r="O842" s="71" t="n">
        <f aca="false">Зведена!AI842</f>
        <v>60420</v>
      </c>
      <c r="P842" s="71" t="n">
        <f aca="false">Зведена!AL842</f>
        <v>26390</v>
      </c>
      <c r="Q842" s="71" t="n">
        <f aca="false">Зведена!AO842</f>
        <v>21500</v>
      </c>
      <c r="R842" s="71" t="n">
        <f aca="false">Зведена!AR842</f>
        <v>17500</v>
      </c>
      <c r="S842" s="71" t="n">
        <f aca="false">Зведена!AU842</f>
        <v>149690</v>
      </c>
      <c r="T842" s="71" t="n">
        <f aca="false">Зведена!AX842</f>
        <v>16040</v>
      </c>
      <c r="U842" s="71" t="n">
        <f aca="false">Зведена!BA842</f>
        <v>32740</v>
      </c>
      <c r="V842" s="71" t="n">
        <f aca="false">Зведена!BD842</f>
        <v>34970</v>
      </c>
      <c r="W842" s="71" t="n">
        <f aca="false">Зведена!BG842</f>
        <v>34100</v>
      </c>
      <c r="X842" s="71" t="n">
        <f aca="false">Зведена!BJ842</f>
        <v>15100</v>
      </c>
      <c r="Y842" s="71" t="n">
        <f aca="false">Зведена!BM842</f>
        <v>57930</v>
      </c>
      <c r="Z842" s="71" t="n">
        <f aca="false">Зведена!BP842</f>
        <v>25480</v>
      </c>
      <c r="AA842" s="71" t="n">
        <f aca="false">Зведена!BS842</f>
        <v>9041.07</v>
      </c>
      <c r="AB842" s="71" t="n">
        <f aca="false">Зведена!BV842</f>
        <v>37961.04</v>
      </c>
      <c r="AC842" s="71" t="n">
        <f aca="false">Зведена!BY842</f>
        <v>170</v>
      </c>
      <c r="AD842" s="71" t="n">
        <f aca="false">Зведена!CB842</f>
        <v>48700</v>
      </c>
      <c r="AE842" s="71" t="n">
        <f aca="false">Зведена!CE842</f>
        <v>25862.72</v>
      </c>
      <c r="AF842" s="71" t="n">
        <f aca="false">Зведена!CH842</f>
        <v>20350</v>
      </c>
      <c r="AG842" s="71" t="n">
        <f aca="false">Зведена!CK842</f>
        <v>29550</v>
      </c>
      <c r="AH842" s="71" t="n">
        <f aca="false">Зведена!CN842</f>
        <v>41460</v>
      </c>
      <c r="AI842" s="71" t="n">
        <f aca="false">Зведена!CQ842</f>
        <v>39290</v>
      </c>
      <c r="AJ842" s="71" t="n">
        <f aca="false">Зведена!CT842</f>
        <v>22190</v>
      </c>
      <c r="AK842" s="71" t="n">
        <f aca="false">Зведена!CW842</f>
        <v>19190</v>
      </c>
      <c r="AL842" s="71" t="n">
        <f aca="false">Зведена!CZ842</f>
        <v>18250</v>
      </c>
      <c r="AM842" s="71" t="n">
        <f aca="false">Зведена!DC842</f>
        <v>28120</v>
      </c>
      <c r="AN842" s="71" t="n">
        <f aca="false">Зведена!DF842</f>
        <v>0</v>
      </c>
      <c r="AO842" s="71" t="n">
        <f aca="false">Зведена!DI842</f>
        <v>1800</v>
      </c>
      <c r="AP842" s="71" t="n">
        <f aca="false">Зведена!DL842</f>
        <v>10210</v>
      </c>
      <c r="AQ842" s="71" t="n">
        <f aca="false">Зведена!DO842</f>
        <v>1124.2</v>
      </c>
      <c r="AR842" s="71" t="n">
        <f aca="false">Зведена!DR842</f>
        <v>18090</v>
      </c>
      <c r="AS842" s="71" t="n">
        <f aca="false">Зведена!DU842</f>
        <v>13824.86</v>
      </c>
      <c r="AT842" s="71" t="n">
        <f aca="false">Зведена!DX842</f>
        <v>31900</v>
      </c>
      <c r="AU842" s="71" t="n">
        <f aca="false">Зведена!EA842</f>
        <v>960</v>
      </c>
      <c r="AV842" s="71" t="n">
        <f aca="false">Зведена!ED842</f>
        <v>14570</v>
      </c>
      <c r="AW842" s="71" t="n">
        <f aca="false">Зведена!EG842</f>
        <v>12750</v>
      </c>
      <c r="AX842" s="71" t="n">
        <f aca="false">Зведена!EJ842</f>
        <v>23444.41</v>
      </c>
      <c r="AY842" s="71" t="n">
        <f aca="false">Зведена!EM842</f>
        <v>8460</v>
      </c>
      <c r="AZ842" s="71" t="n">
        <f aca="false">Зведена!EP842</f>
        <v>27950</v>
      </c>
      <c r="BA842" s="71" t="n">
        <f aca="false">Зведена!ES842</f>
        <v>20520</v>
      </c>
      <c r="BB842" s="71" t="n">
        <f aca="false">Зведена!EV842</f>
        <v>30573.91</v>
      </c>
      <c r="BC842" s="71" t="n">
        <f aca="false">Зведена!EY842</f>
        <v>4110</v>
      </c>
      <c r="BD842" s="71" t="n">
        <f aca="false">Зведена!FB842</f>
        <v>560</v>
      </c>
      <c r="BE842" s="71" t="n">
        <f aca="false">Зведена!FE842</f>
        <v>22670</v>
      </c>
      <c r="BF842" s="71" t="n">
        <f aca="false">Зведена!FH842</f>
        <v>17310</v>
      </c>
      <c r="BG842" s="71" t="n">
        <f aca="false">Зведена!FK842</f>
        <v>58380</v>
      </c>
      <c r="BH842" s="66" t="n">
        <f aca="false">VLOOKUP($C842,Зведена!$FM$4:$FP$1170,3,0)</f>
        <v>18913.25</v>
      </c>
      <c r="BI842" s="66" t="n">
        <f aca="false">VLOOKUP($C842,Зведена!$FQ$4:$FT$1170,3,0)</f>
        <v>550</v>
      </c>
      <c r="BJ842" s="66" t="n">
        <f aca="false">VLOOKUP($C842,Зведена!$FU$4:$FX$1170,3,0)</f>
        <v>21440</v>
      </c>
      <c r="BK842" s="66" t="n">
        <f aca="false">VLOOKUP($C842,Зведена!$FY$4:$GB$1170,3,0)</f>
        <v>14840</v>
      </c>
      <c r="BL842" s="66" t="n">
        <f aca="false">VLOOKUP($C842,Зведена!$GC$4:$GF$1180,3,0)</f>
        <v>40</v>
      </c>
      <c r="BM842" s="66" t="n">
        <f aca="false">VLOOKUP($C842,Зведена!$GG$4:$GJ$1180,3,0)</f>
        <v>1650</v>
      </c>
    </row>
    <row r="843" customFormat="false" ht="18" hidden="false" customHeight="false" outlineLevel="0" collapsed="false">
      <c r="A843" s="70" t="s">
        <v>973</v>
      </c>
      <c r="B843" s="82" t="str">
        <f aca="false">LEFT(C843,2)</f>
        <v>74</v>
      </c>
      <c r="C843" s="0" t="str">
        <f aca="false">LEFT(A843,4)</f>
        <v>7419</v>
      </c>
      <c r="D843" s="71" t="n">
        <f aca="false">Зведена!B843</f>
        <v>4279.57</v>
      </c>
      <c r="E843" s="71" t="n">
        <f aca="false">Зведена!E843</f>
        <v>31753.28</v>
      </c>
      <c r="F843" s="71" t="n">
        <f aca="false">Зведена!H843</f>
        <v>56834.03</v>
      </c>
      <c r="G843" s="71" t="n">
        <f aca="false">Зведена!K843</f>
        <v>21127.5</v>
      </c>
      <c r="H843" s="71" t="n">
        <f aca="false">Зведена!N843</f>
        <v>4512.04</v>
      </c>
      <c r="I843" s="71" t="n">
        <f aca="false">Зведена!Q843</f>
        <v>16026.79</v>
      </c>
      <c r="J843" s="71" t="n">
        <f aca="false">Зведена!T843</f>
        <v>36938.38</v>
      </c>
      <c r="K843" s="71" t="n">
        <f aca="false">Зведена!W843</f>
        <v>18320.15</v>
      </c>
      <c r="L843" s="71" t="n">
        <f aca="false">Зведена!Z843</f>
        <v>15366.78</v>
      </c>
      <c r="M843" s="71" t="n">
        <f aca="false">Зведена!AC843</f>
        <v>4487.8</v>
      </c>
      <c r="N843" s="71" t="n">
        <f aca="false">Зведена!AF843</f>
        <v>9379.87</v>
      </c>
      <c r="O843" s="71" t="n">
        <f aca="false">Зведена!AI843</f>
        <v>83494.2</v>
      </c>
      <c r="P843" s="71" t="n">
        <f aca="false">Зведена!AL843</f>
        <v>6624.47</v>
      </c>
      <c r="Q843" s="71" t="n">
        <f aca="false">Зведена!AO843</f>
        <v>12450.53</v>
      </c>
      <c r="R843" s="71" t="n">
        <f aca="false">Зведена!AR843</f>
        <v>7972.68</v>
      </c>
      <c r="S843" s="71" t="n">
        <f aca="false">Зведена!AU843</f>
        <v>20445.4</v>
      </c>
      <c r="T843" s="71" t="n">
        <f aca="false">Зведена!AX843</f>
        <v>11699.18</v>
      </c>
      <c r="U843" s="71" t="n">
        <f aca="false">Зведена!BA843</f>
        <v>17169.74</v>
      </c>
      <c r="V843" s="71" t="n">
        <f aca="false">Зведена!BD843</f>
        <v>9804.8</v>
      </c>
      <c r="W843" s="71" t="n">
        <f aca="false">Зведена!BG843</f>
        <v>11065.05</v>
      </c>
      <c r="X843" s="71" t="n">
        <f aca="false">Зведена!BJ843</f>
        <v>6443.96</v>
      </c>
      <c r="Y843" s="71" t="n">
        <f aca="false">Зведена!BM843</f>
        <v>91668.01</v>
      </c>
      <c r="Z843" s="71" t="n">
        <f aca="false">Зведена!BP843</f>
        <v>44986.88</v>
      </c>
      <c r="AA843" s="71" t="n">
        <f aca="false">Зведена!BS843</f>
        <v>24831.94</v>
      </c>
      <c r="AB843" s="71" t="n">
        <f aca="false">Зведена!BV843</f>
        <v>95909.84</v>
      </c>
      <c r="AC843" s="71" t="n">
        <f aca="false">Зведена!BY843</f>
        <v>13152.92</v>
      </c>
      <c r="AD843" s="71" t="n">
        <f aca="false">Зведена!CB843</f>
        <v>4177.39</v>
      </c>
      <c r="AE843" s="71" t="n">
        <f aca="false">Зведена!CE843</f>
        <v>18187.7</v>
      </c>
      <c r="AF843" s="71" t="n">
        <f aca="false">Зведена!CH843</f>
        <v>17955.18</v>
      </c>
      <c r="AG843" s="71" t="n">
        <f aca="false">Зведена!CK843</f>
        <v>37667.96</v>
      </c>
      <c r="AH843" s="71" t="n">
        <f aca="false">Зведена!CN843</f>
        <v>33663.66</v>
      </c>
      <c r="AI843" s="71" t="n">
        <f aca="false">Зведена!CQ843</f>
        <v>19534.4</v>
      </c>
      <c r="AJ843" s="71" t="n">
        <f aca="false">Зведена!CT843</f>
        <v>65007.09</v>
      </c>
      <c r="AK843" s="71" t="n">
        <f aca="false">Зведена!CW843</f>
        <v>65071.67</v>
      </c>
      <c r="AL843" s="71" t="n">
        <f aca="false">Зведена!CZ843</f>
        <v>14126.16</v>
      </c>
      <c r="AM843" s="71" t="n">
        <f aca="false">Зведена!DC843</f>
        <v>157770.92</v>
      </c>
      <c r="AN843" s="71" t="n">
        <f aca="false">Зведена!DF843</f>
        <v>6395.97</v>
      </c>
      <c r="AO843" s="71" t="n">
        <f aca="false">Зведена!DI843</f>
        <v>4925.04</v>
      </c>
      <c r="AP843" s="71" t="n">
        <f aca="false">Зведена!DL843</f>
        <v>17975.08</v>
      </c>
      <c r="AQ843" s="71" t="n">
        <f aca="false">Зведена!DO843</f>
        <v>7252.82</v>
      </c>
      <c r="AR843" s="71" t="n">
        <f aca="false">Зведена!DR843</f>
        <v>11045.34</v>
      </c>
      <c r="AS843" s="71" t="n">
        <f aca="false">Зведена!DU843</f>
        <v>8145.63</v>
      </c>
      <c r="AT843" s="71" t="n">
        <f aca="false">Зведена!DX843</f>
        <v>13593.14</v>
      </c>
      <c r="AU843" s="71" t="n">
        <f aca="false">Зведена!EA843</f>
        <v>18589.51</v>
      </c>
      <c r="AV843" s="71" t="n">
        <f aca="false">Зведена!ED843</f>
        <v>26719.68</v>
      </c>
      <c r="AW843" s="71" t="n">
        <f aca="false">Зведена!EG843</f>
        <v>12664.5</v>
      </c>
      <c r="AX843" s="71" t="n">
        <f aca="false">Зведена!EJ843</f>
        <v>21027.16</v>
      </c>
      <c r="AY843" s="71" t="n">
        <f aca="false">Зведена!EM843</f>
        <v>5587.81</v>
      </c>
      <c r="AZ843" s="71" t="n">
        <f aca="false">Зведена!EP843</f>
        <v>6299.66</v>
      </c>
      <c r="BA843" s="71" t="n">
        <f aca="false">Зведена!ES843</f>
        <v>6689.15</v>
      </c>
      <c r="BB843" s="71" t="n">
        <f aca="false">Зведена!EV843</f>
        <v>12609.52</v>
      </c>
      <c r="BC843" s="71" t="n">
        <f aca="false">Зведена!EY843</f>
        <v>19077.76</v>
      </c>
      <c r="BD843" s="71" t="n">
        <f aca="false">Зведена!FB843</f>
        <v>16718.86</v>
      </c>
      <c r="BE843" s="71" t="n">
        <f aca="false">Зведена!FE843</f>
        <v>12234.37</v>
      </c>
      <c r="BF843" s="71" t="n">
        <f aca="false">Зведена!FH843</f>
        <v>24816.68</v>
      </c>
      <c r="BG843" s="71" t="n">
        <f aca="false">Зведена!FK843</f>
        <v>3967.69</v>
      </c>
      <c r="BH843" s="66" t="n">
        <f aca="false">VLOOKUP($C843,Зведена!$FM$4:$FP$1170,3,0)</f>
        <v>36382.9</v>
      </c>
      <c r="BI843" s="66" t="n">
        <f aca="false">VLOOKUP($C843,Зведена!$FQ$4:$FT$1170,3,0)</f>
        <v>44757.06</v>
      </c>
      <c r="BJ843" s="66" t="n">
        <f aca="false">VLOOKUP($C843,Зведена!$FU$4:$FX$1170,3,0)</f>
        <v>20996.41</v>
      </c>
      <c r="BK843" s="66" t="n">
        <f aca="false">VLOOKUP($C843,Зведена!$FY$4:$GB$1170,3,0)</f>
        <v>49223.3</v>
      </c>
      <c r="BL843" s="66" t="n">
        <f aca="false">VLOOKUP($C843,Зведена!$GC$4:$GF$1180,3,0)</f>
        <v>55961.2</v>
      </c>
      <c r="BM843" s="66" t="n">
        <f aca="false">VLOOKUP($C843,Зведена!$GG$4:$GJ$1180,3,0)</f>
        <v>29545.2</v>
      </c>
    </row>
    <row r="844" customFormat="false" ht="18" hidden="false" customHeight="false" outlineLevel="0" collapsed="false">
      <c r="A844" s="70" t="s">
        <v>974</v>
      </c>
      <c r="B844" s="82" t="str">
        <f aca="false">LEFT(C844,2)</f>
        <v>75</v>
      </c>
      <c r="C844" s="0" t="str">
        <f aca="false">LEFT(A844,4)</f>
        <v>7502</v>
      </c>
      <c r="D844" s="71" t="n">
        <f aca="false">Зведена!B844</f>
        <v>0</v>
      </c>
      <c r="E844" s="71" t="n">
        <f aca="false">Зведена!E844</f>
        <v>0</v>
      </c>
      <c r="F844" s="71" t="n">
        <f aca="false">Зведена!H844</f>
        <v>0</v>
      </c>
      <c r="G844" s="71" t="n">
        <f aca="false">Зведена!K844</f>
        <v>0</v>
      </c>
      <c r="H844" s="71" t="n">
        <f aca="false">Зведена!N844</f>
        <v>0</v>
      </c>
      <c r="I844" s="71" t="n">
        <f aca="false">Зведена!Q844</f>
        <v>0</v>
      </c>
      <c r="J844" s="71" t="n">
        <f aca="false">Зведена!T844</f>
        <v>0</v>
      </c>
      <c r="K844" s="71" t="n">
        <f aca="false">Зведена!W844</f>
        <v>0</v>
      </c>
      <c r="L844" s="71" t="n">
        <f aca="false">Зведена!Z844</f>
        <v>0</v>
      </c>
      <c r="M844" s="71" t="n">
        <f aca="false">Зведена!AC844</f>
        <v>0</v>
      </c>
      <c r="N844" s="71" t="n">
        <f aca="false">Зведена!AF844</f>
        <v>0</v>
      </c>
      <c r="O844" s="71" t="n">
        <f aca="false">Зведена!AI844</f>
        <v>0</v>
      </c>
      <c r="P844" s="71" t="n">
        <f aca="false">Зведена!AL844</f>
        <v>0</v>
      </c>
      <c r="Q844" s="71" t="n">
        <f aca="false">Зведена!AO844</f>
        <v>0</v>
      </c>
      <c r="R844" s="71" t="n">
        <f aca="false">Зведена!AR844</f>
        <v>0</v>
      </c>
      <c r="S844" s="71" t="n">
        <f aca="false">Зведена!AU844</f>
        <v>0</v>
      </c>
      <c r="T844" s="71" t="n">
        <f aca="false">Зведена!AX844</f>
        <v>0</v>
      </c>
      <c r="U844" s="71" t="n">
        <f aca="false">Зведена!BA844</f>
        <v>0</v>
      </c>
      <c r="V844" s="71" t="n">
        <f aca="false">Зведена!BD844</f>
        <v>0</v>
      </c>
      <c r="W844" s="71" t="n">
        <f aca="false">Зведена!BG844</f>
        <v>0</v>
      </c>
      <c r="X844" s="71" t="n">
        <f aca="false">Зведена!BJ844</f>
        <v>0</v>
      </c>
      <c r="Y844" s="71" t="n">
        <f aca="false">Зведена!BM844</f>
        <v>39400</v>
      </c>
      <c r="Z844" s="71" t="n">
        <f aca="false">Зведена!BP844</f>
        <v>63280</v>
      </c>
      <c r="AA844" s="71" t="n">
        <f aca="false">Зведена!BS844</f>
        <v>0</v>
      </c>
      <c r="AB844" s="71" t="n">
        <f aca="false">Зведена!BV844</f>
        <v>0</v>
      </c>
      <c r="AC844" s="71" t="n">
        <f aca="false">Зведена!BY844</f>
        <v>0</v>
      </c>
      <c r="AD844" s="71" t="n">
        <f aca="false">Зведена!CB844</f>
        <v>121950</v>
      </c>
      <c r="AE844" s="71" t="n">
        <f aca="false">Зведена!CE844</f>
        <v>9230</v>
      </c>
      <c r="AF844" s="71" t="n">
        <f aca="false">Зведена!CH844</f>
        <v>0</v>
      </c>
      <c r="AG844" s="71" t="n">
        <f aca="false">Зведена!CK844</f>
        <v>0</v>
      </c>
      <c r="AH844" s="71" t="n">
        <f aca="false">Зведена!CN844</f>
        <v>45520</v>
      </c>
      <c r="AI844" s="71" t="n">
        <f aca="false">Зведена!CQ844</f>
        <v>23320</v>
      </c>
      <c r="AJ844" s="71" t="n">
        <f aca="false">Зведена!CT844</f>
        <v>19340</v>
      </c>
      <c r="AK844" s="71" t="n">
        <f aca="false">Зведена!CW844</f>
        <v>57780</v>
      </c>
      <c r="AL844" s="71" t="n">
        <f aca="false">Зведена!CZ844</f>
        <v>12570</v>
      </c>
      <c r="AM844" s="71" t="n">
        <f aca="false">Зведена!DC844</f>
        <v>12570</v>
      </c>
      <c r="AN844" s="71" t="n">
        <f aca="false">Зведена!DF844</f>
        <v>0</v>
      </c>
      <c r="AO844" s="71" t="n">
        <f aca="false">Зведена!DI844</f>
        <v>0</v>
      </c>
      <c r="AP844" s="71" t="n">
        <f aca="false">Зведена!DL844</f>
        <v>71170</v>
      </c>
      <c r="AQ844" s="71" t="n">
        <f aca="false">Зведена!DO844</f>
        <v>24530</v>
      </c>
      <c r="AR844" s="71" t="n">
        <f aca="false">Зведена!DR844</f>
        <v>0</v>
      </c>
      <c r="AS844" s="71" t="n">
        <f aca="false">Зведена!DU844</f>
        <v>0</v>
      </c>
      <c r="AT844" s="71" t="n">
        <f aca="false">Зведена!DX844</f>
        <v>73970</v>
      </c>
      <c r="AU844" s="71" t="n">
        <f aca="false">Зведена!EA844</f>
        <v>102430</v>
      </c>
      <c r="AV844" s="71" t="n">
        <f aca="false">Зведена!ED844</f>
        <v>0</v>
      </c>
      <c r="AW844" s="71" t="n">
        <f aca="false">Зведена!EG844</f>
        <v>102960</v>
      </c>
      <c r="AX844" s="71" t="n">
        <f aca="false">Зведена!EJ844</f>
        <v>66850</v>
      </c>
      <c r="AY844" s="71" t="n">
        <f aca="false">Зведена!EM844</f>
        <v>21300</v>
      </c>
      <c r="AZ844" s="71" t="n">
        <f aca="false">Зведена!EP844</f>
        <v>0</v>
      </c>
      <c r="BA844" s="71" t="n">
        <f aca="false">Зведена!ES844</f>
        <v>159510</v>
      </c>
      <c r="BB844" s="71" t="n">
        <f aca="false">Зведена!EV844</f>
        <v>2230</v>
      </c>
      <c r="BC844" s="71" t="n">
        <f aca="false">Зведена!EY844</f>
        <v>216420</v>
      </c>
      <c r="BD844" s="71" t="n">
        <f aca="false">Зведена!FB844</f>
        <v>339290</v>
      </c>
      <c r="BE844" s="71" t="n">
        <f aca="false">Зведена!FE844</f>
        <v>179380</v>
      </c>
      <c r="BF844" s="71" t="n">
        <f aca="false">Зведена!FH844</f>
        <v>283670</v>
      </c>
      <c r="BG844" s="71" t="n">
        <f aca="false">Зведена!FK844</f>
        <v>195820</v>
      </c>
      <c r="BH844" s="66" t="n">
        <f aca="false">VLOOKUP($C844,Зведена!$FM$4:$FP$1170,3,0)</f>
        <v>99370</v>
      </c>
      <c r="BI844" s="66" t="n">
        <f aca="false">VLOOKUP($C844,Зведена!$FQ$4:$FT$1170,3,0)</f>
        <v>318530</v>
      </c>
      <c r="BJ844" s="66" t="n">
        <f aca="false">VLOOKUP($C844,Зведена!$FU$4:$FX$1170,3,0)</f>
        <v>221920</v>
      </c>
      <c r="BK844" s="66" t="n">
        <f aca="false">VLOOKUP($C844,Зведена!$FY$4:$GB$1170,3,0)</f>
        <v>25750</v>
      </c>
      <c r="BL844" s="66" t="n">
        <f aca="false">VLOOKUP($C844,Зведена!$GC$4:$GF$1180,3,0)</f>
        <v>116420</v>
      </c>
      <c r="BM844" s="66" t="n">
        <f aca="false">VLOOKUP($C844,Зведена!$GG$4:$GJ$1180,3,0)</f>
        <v>400750</v>
      </c>
    </row>
    <row r="845" customFormat="false" ht="18" hidden="false" customHeight="false" outlineLevel="0" collapsed="false">
      <c r="A845" s="70" t="s">
        <v>975</v>
      </c>
      <c r="B845" s="82" t="str">
        <f aca="false">LEFT(C845,2)</f>
        <v>75</v>
      </c>
      <c r="C845" s="0" t="str">
        <f aca="false">LEFT(A845,4)</f>
        <v>7503</v>
      </c>
      <c r="D845" s="71" t="n">
        <f aca="false">Зведена!B845</f>
        <v>0</v>
      </c>
      <c r="E845" s="71" t="n">
        <f aca="false">Зведена!E845</f>
        <v>0</v>
      </c>
      <c r="F845" s="71" t="n">
        <f aca="false">Зведена!H845</f>
        <v>0</v>
      </c>
      <c r="G845" s="71" t="n">
        <f aca="false">Зведена!K845</f>
        <v>0</v>
      </c>
      <c r="H845" s="71" t="n">
        <f aca="false">Зведена!N845</f>
        <v>0</v>
      </c>
      <c r="I845" s="71" t="n">
        <f aca="false">Зведена!Q845</f>
        <v>0</v>
      </c>
      <c r="J845" s="71" t="n">
        <f aca="false">Зведена!T845</f>
        <v>0</v>
      </c>
      <c r="K845" s="71" t="n">
        <f aca="false">Зведена!W845</f>
        <v>0</v>
      </c>
      <c r="L845" s="71" t="n">
        <f aca="false">Зведена!Z845</f>
        <v>0</v>
      </c>
      <c r="M845" s="71" t="n">
        <f aca="false">Зведена!AC845</f>
        <v>0</v>
      </c>
      <c r="N845" s="71" t="n">
        <f aca="false">Зведена!AF845</f>
        <v>29959.93</v>
      </c>
      <c r="O845" s="71" t="n">
        <f aca="false">Зведена!AI845</f>
        <v>22383.15</v>
      </c>
      <c r="P845" s="71" t="n">
        <f aca="false">Зведена!AL845</f>
        <v>0</v>
      </c>
      <c r="Q845" s="71" t="n">
        <f aca="false">Зведена!AO845</f>
        <v>0</v>
      </c>
      <c r="R845" s="71" t="n">
        <f aca="false">Зведена!AR845</f>
        <v>0</v>
      </c>
      <c r="S845" s="71" t="n">
        <f aca="false">Зведена!AU845</f>
        <v>0</v>
      </c>
      <c r="T845" s="71" t="n">
        <f aca="false">Зведена!AX845</f>
        <v>0</v>
      </c>
      <c r="U845" s="71" t="n">
        <f aca="false">Зведена!BA845</f>
        <v>0</v>
      </c>
      <c r="V845" s="71" t="n">
        <f aca="false">Зведена!BD845</f>
        <v>0</v>
      </c>
      <c r="W845" s="71" t="n">
        <f aca="false">Зведена!BG845</f>
        <v>0</v>
      </c>
      <c r="X845" s="71" t="n">
        <f aca="false">Зведена!BJ845</f>
        <v>0</v>
      </c>
      <c r="Y845" s="71" t="n">
        <f aca="false">Зведена!BM845</f>
        <v>0</v>
      </c>
      <c r="Z845" s="71" t="n">
        <f aca="false">Зведена!BP845</f>
        <v>0</v>
      </c>
      <c r="AA845" s="71" t="n">
        <f aca="false">Зведена!BS845</f>
        <v>0</v>
      </c>
      <c r="AB845" s="71" t="n">
        <f aca="false">Зведена!BV845</f>
        <v>0</v>
      </c>
      <c r="AC845" s="71" t="n">
        <f aca="false">Зведена!BY845</f>
        <v>0</v>
      </c>
      <c r="AD845" s="71" t="n">
        <f aca="false">Зведена!CB845</f>
        <v>0</v>
      </c>
      <c r="AE845" s="71" t="n">
        <f aca="false">Зведена!CE845</f>
        <v>0</v>
      </c>
      <c r="AF845" s="71" t="n">
        <f aca="false">Зведена!CH845</f>
        <v>0</v>
      </c>
      <c r="AG845" s="71" t="n">
        <f aca="false">Зведена!CK845</f>
        <v>0</v>
      </c>
      <c r="AH845" s="71" t="n">
        <f aca="false">Зведена!CN845</f>
        <v>0</v>
      </c>
      <c r="AI845" s="71" t="n">
        <f aca="false">Зведена!CQ845</f>
        <v>0</v>
      </c>
      <c r="AJ845" s="71" t="n">
        <f aca="false">Зведена!CT845</f>
        <v>0</v>
      </c>
      <c r="AK845" s="71" t="n">
        <f aca="false">Зведена!CW845</f>
        <v>0</v>
      </c>
      <c r="AL845" s="71" t="n">
        <f aca="false">Зведена!CZ845</f>
        <v>0</v>
      </c>
      <c r="AM845" s="71" t="n">
        <f aca="false">Зведена!DC845</f>
        <v>0</v>
      </c>
      <c r="AN845" s="71" t="n">
        <f aca="false">Зведена!DF845</f>
        <v>0</v>
      </c>
      <c r="AO845" s="71" t="n">
        <f aca="false">Зведена!DI845</f>
        <v>0</v>
      </c>
      <c r="AP845" s="71" t="n">
        <f aca="false">Зведена!DL845</f>
        <v>0</v>
      </c>
      <c r="AQ845" s="71" t="n">
        <f aca="false">Зведена!DO845</f>
        <v>0</v>
      </c>
      <c r="AR845" s="71" t="n">
        <f aca="false">Зведена!DR845</f>
        <v>0</v>
      </c>
      <c r="AS845" s="71" t="n">
        <f aca="false">Зведена!DU845</f>
        <v>0</v>
      </c>
      <c r="AT845" s="71" t="n">
        <f aca="false">Зведена!DX845</f>
        <v>0</v>
      </c>
      <c r="AU845" s="71" t="n">
        <f aca="false">Зведена!EA845</f>
        <v>0</v>
      </c>
      <c r="AV845" s="71" t="n">
        <f aca="false">Зведена!ED845</f>
        <v>0</v>
      </c>
      <c r="AW845" s="71" t="n">
        <f aca="false">Зведена!EG845</f>
        <v>0</v>
      </c>
      <c r="AX845" s="71" t="n">
        <f aca="false">Зведена!EJ845</f>
        <v>0</v>
      </c>
      <c r="AY845" s="71" t="n">
        <f aca="false">Зведена!EM845</f>
        <v>0</v>
      </c>
      <c r="AZ845" s="71" t="n">
        <f aca="false">Зведена!EP845</f>
        <v>0</v>
      </c>
      <c r="BA845" s="71" t="n">
        <f aca="false">Зведена!ES845</f>
        <v>0</v>
      </c>
      <c r="BB845" s="71" t="n">
        <f aca="false">Зведена!EV845</f>
        <v>0</v>
      </c>
      <c r="BC845" s="71" t="n">
        <f aca="false">Зведена!EY845</f>
        <v>0</v>
      </c>
      <c r="BD845" s="71" t="n">
        <f aca="false">Зведена!FB845</f>
        <v>0</v>
      </c>
      <c r="BE845" s="71" t="n">
        <f aca="false">Зведена!FE845</f>
        <v>0</v>
      </c>
      <c r="BF845" s="71" t="n">
        <f aca="false">Зведена!FH845</f>
        <v>0</v>
      </c>
      <c r="BG845" s="71" t="n">
        <f aca="false">Зведена!FK845</f>
        <v>0</v>
      </c>
      <c r="BH845" s="66" t="n">
        <f aca="false">VLOOKUP($C845,Зведена!$FM$4:$FP$1170,3,0)</f>
        <v>0</v>
      </c>
      <c r="BI845" s="66" t="n">
        <f aca="false">VLOOKUP($C845,Зведена!$FQ$4:$FT$1170,3,0)</f>
        <v>0</v>
      </c>
      <c r="BJ845" s="66" t="n">
        <f aca="false">VLOOKUP($C845,Зведена!$FU$4:$FX$1170,3,0)</f>
        <v>0</v>
      </c>
      <c r="BK845" s="66" t="n">
        <f aca="false">VLOOKUP($C845,Зведена!$FY$4:$GB$1170,3,0)</f>
        <v>0</v>
      </c>
      <c r="BL845" s="66" t="n">
        <f aca="false">VLOOKUP($C845,Зведена!$GC$4:$GF$1180,3,0)</f>
        <v>0</v>
      </c>
      <c r="BM845" s="66" t="n">
        <f aca="false">VLOOKUP($C845,Зведена!$GG$4:$GJ$1180,3,0)</f>
        <v>0</v>
      </c>
    </row>
    <row r="846" customFormat="false" ht="18" hidden="false" customHeight="false" outlineLevel="0" collapsed="false">
      <c r="A846" s="70" t="s">
        <v>976</v>
      </c>
      <c r="B846" s="82" t="str">
        <f aca="false">LEFT(C846,2)</f>
        <v>75</v>
      </c>
      <c r="C846" s="0" t="str">
        <f aca="false">LEFT(A846,4)</f>
        <v>7504</v>
      </c>
      <c r="D846" s="71" t="n">
        <f aca="false">Зведена!B846</f>
        <v>0</v>
      </c>
      <c r="E846" s="71" t="n">
        <f aca="false">Зведена!E846</f>
        <v>0</v>
      </c>
      <c r="F846" s="71" t="n">
        <f aca="false">Зведена!H846</f>
        <v>0</v>
      </c>
      <c r="G846" s="71" t="n">
        <f aca="false">Зведена!K846</f>
        <v>0</v>
      </c>
      <c r="H846" s="71" t="n">
        <f aca="false">Зведена!N846</f>
        <v>0</v>
      </c>
      <c r="I846" s="71" t="n">
        <f aca="false">Зведена!Q846</f>
        <v>0</v>
      </c>
      <c r="J846" s="71" t="n">
        <f aca="false">Зведена!T846</f>
        <v>0</v>
      </c>
      <c r="K846" s="71" t="n">
        <f aca="false">Зведена!W846</f>
        <v>0</v>
      </c>
      <c r="L846" s="71" t="n">
        <f aca="false">Зведена!Z846</f>
        <v>0</v>
      </c>
      <c r="M846" s="71" t="n">
        <f aca="false">Зведена!AC846</f>
        <v>0</v>
      </c>
      <c r="N846" s="71" t="n">
        <f aca="false">Зведена!AF846</f>
        <v>1840</v>
      </c>
      <c r="O846" s="71" t="n">
        <f aca="false">Зведена!AI846</f>
        <v>0</v>
      </c>
      <c r="P846" s="71" t="n">
        <f aca="false">Зведена!AL846</f>
        <v>0</v>
      </c>
      <c r="Q846" s="71" t="n">
        <f aca="false">Зведена!AO846</f>
        <v>0</v>
      </c>
      <c r="R846" s="71" t="n">
        <f aca="false">Зведена!AR846</f>
        <v>0</v>
      </c>
      <c r="S846" s="71" t="n">
        <f aca="false">Зведена!AU846</f>
        <v>12.45</v>
      </c>
      <c r="T846" s="71" t="n">
        <f aca="false">Зведена!AX846</f>
        <v>2.9</v>
      </c>
      <c r="U846" s="71" t="n">
        <f aca="false">Зведена!BA846</f>
        <v>0.66</v>
      </c>
      <c r="V846" s="71" t="n">
        <f aca="false">Зведена!BD846</f>
        <v>215.53</v>
      </c>
      <c r="W846" s="71" t="n">
        <f aca="false">Зведена!BG846</f>
        <v>0.66</v>
      </c>
      <c r="X846" s="71" t="n">
        <f aca="false">Зведена!BJ846</f>
        <v>0</v>
      </c>
      <c r="Y846" s="71" t="n">
        <f aca="false">Зведена!BM846</f>
        <v>3.42</v>
      </c>
      <c r="Z846" s="71" t="n">
        <f aca="false">Зведена!BP846</f>
        <v>0</v>
      </c>
      <c r="AA846" s="71" t="n">
        <f aca="false">Зведена!BS846</f>
        <v>0</v>
      </c>
      <c r="AB846" s="71" t="n">
        <f aca="false">Зведена!BV846</f>
        <v>0</v>
      </c>
      <c r="AC846" s="71" t="n">
        <f aca="false">Зведена!BY846</f>
        <v>2.75</v>
      </c>
      <c r="AD846" s="71" t="n">
        <f aca="false">Зведена!CB846</f>
        <v>0.87</v>
      </c>
      <c r="AE846" s="71" t="n">
        <f aca="false">Зведена!CE846</f>
        <v>0</v>
      </c>
      <c r="AF846" s="71" t="n">
        <f aca="false">Зведена!CH846</f>
        <v>0</v>
      </c>
      <c r="AG846" s="71" t="n">
        <f aca="false">Зведена!CK846</f>
        <v>0</v>
      </c>
      <c r="AH846" s="71" t="n">
        <f aca="false">Зведена!CN846</f>
        <v>0</v>
      </c>
      <c r="AI846" s="71" t="n">
        <f aca="false">Зведена!CQ846</f>
        <v>0</v>
      </c>
      <c r="AJ846" s="71" t="n">
        <f aca="false">Зведена!CT846</f>
        <v>0</v>
      </c>
      <c r="AK846" s="71" t="n">
        <f aca="false">Зведена!CW846</f>
        <v>0</v>
      </c>
      <c r="AL846" s="71" t="n">
        <f aca="false">Зведена!CZ846</f>
        <v>0</v>
      </c>
      <c r="AM846" s="71" t="n">
        <f aca="false">Зведена!DC846</f>
        <v>0</v>
      </c>
      <c r="AN846" s="71" t="n">
        <f aca="false">Зведена!DF846</f>
        <v>0</v>
      </c>
      <c r="AO846" s="71" t="n">
        <f aca="false">Зведена!DI846</f>
        <v>0</v>
      </c>
      <c r="AP846" s="71" t="n">
        <f aca="false">Зведена!DL846</f>
        <v>2790</v>
      </c>
      <c r="AQ846" s="71" t="n">
        <f aca="false">Зведена!DO846</f>
        <v>0</v>
      </c>
      <c r="AR846" s="71" t="n">
        <f aca="false">Зведена!DR846</f>
        <v>0</v>
      </c>
      <c r="AS846" s="71" t="n">
        <f aca="false">Зведена!DU846</f>
        <v>0</v>
      </c>
      <c r="AT846" s="71" t="n">
        <f aca="false">Зведена!DX846</f>
        <v>0</v>
      </c>
      <c r="AU846" s="71" t="n">
        <f aca="false">Зведена!EA846</f>
        <v>0</v>
      </c>
      <c r="AV846" s="71" t="n">
        <f aca="false">Зведена!ED846</f>
        <v>0</v>
      </c>
      <c r="AW846" s="71" t="n">
        <f aca="false">Зведена!EG846</f>
        <v>0</v>
      </c>
      <c r="AX846" s="71" t="n">
        <f aca="false">Зведена!EJ846</f>
        <v>0</v>
      </c>
      <c r="AY846" s="71" t="n">
        <f aca="false">Зведена!EM846</f>
        <v>0</v>
      </c>
      <c r="AZ846" s="71" t="n">
        <f aca="false">Зведена!EP846</f>
        <v>0</v>
      </c>
      <c r="BA846" s="71" t="n">
        <f aca="false">Зведена!ES846</f>
        <v>0</v>
      </c>
      <c r="BB846" s="71" t="n">
        <f aca="false">Зведена!EV846</f>
        <v>0</v>
      </c>
      <c r="BC846" s="71" t="n">
        <f aca="false">Зведена!EY846</f>
        <v>0</v>
      </c>
      <c r="BD846" s="71" t="n">
        <f aca="false">Зведена!FB846</f>
        <v>0</v>
      </c>
      <c r="BE846" s="71" t="n">
        <f aca="false">Зведена!FE846</f>
        <v>0</v>
      </c>
      <c r="BF846" s="71" t="n">
        <f aca="false">Зведена!FH846</f>
        <v>0</v>
      </c>
      <c r="BG846" s="71" t="n">
        <f aca="false">Зведена!FK846</f>
        <v>0</v>
      </c>
      <c r="BH846" s="66" t="n">
        <f aca="false">VLOOKUP($C846,Зведена!$FM$4:$FP$1170,3,0)</f>
        <v>0</v>
      </c>
      <c r="BI846" s="66" t="n">
        <f aca="false">VLOOKUP($C846,Зведена!$FQ$4:$FT$1170,3,0)</f>
        <v>10260</v>
      </c>
      <c r="BJ846" s="66" t="n">
        <f aca="false">VLOOKUP($C846,Зведена!$FU$4:$FX$1170,3,0)</f>
        <v>0</v>
      </c>
      <c r="BK846" s="66" t="n">
        <f aca="false">VLOOKUP($C846,Зведена!$FY$4:$GB$1170,3,0)</f>
        <v>0</v>
      </c>
      <c r="BL846" s="66" t="n">
        <f aca="false">VLOOKUP($C846,Зведена!$GC$4:$GF$1180,3,0)</f>
        <v>0</v>
      </c>
      <c r="BM846" s="66" t="n">
        <f aca="false">VLOOKUP($C846,Зведена!$GG$4:$GJ$1180,3,0)</f>
        <v>0</v>
      </c>
    </row>
    <row r="847" customFormat="false" ht="18" hidden="false" customHeight="false" outlineLevel="0" collapsed="false">
      <c r="A847" s="70" t="s">
        <v>977</v>
      </c>
      <c r="B847" s="82" t="str">
        <f aca="false">LEFT(C847,2)</f>
        <v>75</v>
      </c>
      <c r="C847" s="0" t="str">
        <f aca="false">LEFT(A847,4)</f>
        <v>7505</v>
      </c>
      <c r="D847" s="71" t="n">
        <f aca="false">Зведена!B847</f>
        <v>181180</v>
      </c>
      <c r="E847" s="71" t="n">
        <f aca="false">Зведена!E847</f>
        <v>396520</v>
      </c>
      <c r="F847" s="71" t="n">
        <f aca="false">Зведена!H847</f>
        <v>196840</v>
      </c>
      <c r="G847" s="71" t="n">
        <f aca="false">Зведена!K847</f>
        <v>114380</v>
      </c>
      <c r="H847" s="71" t="n">
        <f aca="false">Зведена!N847</f>
        <v>263290</v>
      </c>
      <c r="I847" s="71" t="n">
        <f aca="false">Зведена!Q847</f>
        <v>411150</v>
      </c>
      <c r="J847" s="71" t="n">
        <f aca="false">Зведена!T847</f>
        <v>17740</v>
      </c>
      <c r="K847" s="71" t="n">
        <f aca="false">Зведена!W847</f>
        <v>13040</v>
      </c>
      <c r="L847" s="71" t="n">
        <f aca="false">Зведена!Z847</f>
        <v>145120</v>
      </c>
      <c r="M847" s="71" t="n">
        <f aca="false">Зведена!AC847</f>
        <v>84480</v>
      </c>
      <c r="N847" s="71" t="n">
        <f aca="false">Зведена!AF847</f>
        <v>222370</v>
      </c>
      <c r="O847" s="71" t="n">
        <f aca="false">Зведена!AI847</f>
        <v>143860</v>
      </c>
      <c r="P847" s="71" t="n">
        <f aca="false">Зведена!AL847</f>
        <v>127980</v>
      </c>
      <c r="Q847" s="71" t="n">
        <f aca="false">Зведена!AO847</f>
        <v>228510</v>
      </c>
      <c r="R847" s="71" t="n">
        <f aca="false">Зведена!AR847</f>
        <v>207730</v>
      </c>
      <c r="S847" s="71" t="n">
        <f aca="false">Зведена!AU847</f>
        <v>68020</v>
      </c>
      <c r="T847" s="71" t="n">
        <f aca="false">Зведена!AX847</f>
        <v>459330</v>
      </c>
      <c r="U847" s="71" t="n">
        <f aca="false">Зведена!BA847</f>
        <v>557800</v>
      </c>
      <c r="V847" s="71" t="n">
        <f aca="false">Зведена!BD847</f>
        <v>21460</v>
      </c>
      <c r="W847" s="71" t="n">
        <f aca="false">Зведена!BG847</f>
        <v>820</v>
      </c>
      <c r="X847" s="71" t="n">
        <f aca="false">Зведена!BJ847</f>
        <v>89890</v>
      </c>
      <c r="Y847" s="71" t="n">
        <f aca="false">Зведена!BM847</f>
        <v>180530</v>
      </c>
      <c r="Z847" s="71" t="n">
        <f aca="false">Зведена!BP847</f>
        <v>299170</v>
      </c>
      <c r="AA847" s="71" t="n">
        <f aca="false">Зведена!BS847</f>
        <v>55950</v>
      </c>
      <c r="AB847" s="71" t="n">
        <f aca="false">Зведена!BV847</f>
        <v>33270</v>
      </c>
      <c r="AC847" s="71" t="n">
        <f aca="false">Зведена!BY847</f>
        <v>1010</v>
      </c>
      <c r="AD847" s="71" t="n">
        <f aca="false">Зведена!CB847</f>
        <v>0</v>
      </c>
      <c r="AE847" s="71" t="n">
        <f aca="false">Зведена!CE847</f>
        <v>451999.72</v>
      </c>
      <c r="AF847" s="71" t="n">
        <f aca="false">Зведена!CH847</f>
        <v>280440</v>
      </c>
      <c r="AG847" s="71" t="n">
        <f aca="false">Зведена!CK847</f>
        <v>282620</v>
      </c>
      <c r="AH847" s="71" t="n">
        <f aca="false">Зведена!CN847</f>
        <v>870</v>
      </c>
      <c r="AI847" s="71" t="n">
        <f aca="false">Зведена!CQ847</f>
        <v>16580</v>
      </c>
      <c r="AJ847" s="71" t="n">
        <f aca="false">Зведена!CT847</f>
        <v>234100</v>
      </c>
      <c r="AK847" s="71" t="n">
        <f aca="false">Зведена!CW847</f>
        <v>170300</v>
      </c>
      <c r="AL847" s="71" t="n">
        <f aca="false">Зведена!CZ847</f>
        <v>53240</v>
      </c>
      <c r="AM847" s="71" t="n">
        <f aca="false">Зведена!DC847</f>
        <v>30280</v>
      </c>
      <c r="AN847" s="71" t="n">
        <f aca="false">Зведена!DF847</f>
        <v>20</v>
      </c>
      <c r="AO847" s="71" t="n">
        <f aca="false">Зведена!DI847</f>
        <v>237790</v>
      </c>
      <c r="AP847" s="71" t="n">
        <f aca="false">Зведена!DL847</f>
        <v>9060</v>
      </c>
      <c r="AQ847" s="71" t="n">
        <f aca="false">Зведена!DO847</f>
        <v>28040</v>
      </c>
      <c r="AR847" s="71" t="n">
        <f aca="false">Зведена!DR847</f>
        <v>96120</v>
      </c>
      <c r="AS847" s="71" t="n">
        <f aca="false">Зведена!DU847</f>
        <v>0</v>
      </c>
      <c r="AT847" s="71" t="n">
        <f aca="false">Зведена!DX847</f>
        <v>42790</v>
      </c>
      <c r="AU847" s="71" t="n">
        <f aca="false">Зведена!EA847</f>
        <v>5780</v>
      </c>
      <c r="AV847" s="71" t="n">
        <f aca="false">Зведена!ED847</f>
        <v>211700</v>
      </c>
      <c r="AW847" s="71" t="n">
        <f aca="false">Зведена!EG847</f>
        <v>0</v>
      </c>
      <c r="AX847" s="71" t="n">
        <f aca="false">Зведена!EJ847</f>
        <v>252060</v>
      </c>
      <c r="AY847" s="71" t="n">
        <f aca="false">Зведена!EM847</f>
        <v>537120</v>
      </c>
      <c r="AZ847" s="71" t="n">
        <f aca="false">Зведена!EP847</f>
        <v>70780</v>
      </c>
      <c r="BA847" s="71" t="n">
        <f aca="false">Зведена!ES847</f>
        <v>24390</v>
      </c>
      <c r="BB847" s="71" t="n">
        <f aca="false">Зведена!EV847</f>
        <v>40530</v>
      </c>
      <c r="BC847" s="71" t="n">
        <f aca="false">Зведена!EY847</f>
        <v>59000</v>
      </c>
      <c r="BD847" s="71" t="n">
        <f aca="false">Зведена!FB847</f>
        <v>117840</v>
      </c>
      <c r="BE847" s="71" t="n">
        <f aca="false">Зведена!FE847</f>
        <v>115030</v>
      </c>
      <c r="BF847" s="71" t="n">
        <f aca="false">Зведена!FH847</f>
        <v>387140</v>
      </c>
      <c r="BG847" s="71" t="n">
        <f aca="false">Зведена!FK847</f>
        <v>17500</v>
      </c>
      <c r="BH847" s="66" t="n">
        <f aca="false">VLOOKUP($C847,Зведена!$FM$4:$FP$1170,3,0)</f>
        <v>38260</v>
      </c>
      <c r="BI847" s="66" t="n">
        <f aca="false">VLOOKUP($C847,Зведена!$FQ$4:$FT$1170,3,0)</f>
        <v>2500</v>
      </c>
      <c r="BJ847" s="66" t="n">
        <f aca="false">VLOOKUP($C847,Зведена!$FU$4:$FX$1170,3,0)</f>
        <v>1190</v>
      </c>
      <c r="BK847" s="66" t="n">
        <f aca="false">VLOOKUP($C847,Зведена!$FY$4:$GB$1170,3,0)</f>
        <v>483210</v>
      </c>
      <c r="BL847" s="66" t="n">
        <f aca="false">VLOOKUP($C847,Зведена!$GC$4:$GF$1180,3,0)</f>
        <v>271930</v>
      </c>
      <c r="BM847" s="66" t="n">
        <f aca="false">VLOOKUP($C847,Зведена!$GG$4:$GJ$1180,3,0)</f>
        <v>236050</v>
      </c>
    </row>
    <row r="848" customFormat="false" ht="18" hidden="false" customHeight="false" outlineLevel="0" collapsed="false">
      <c r="A848" s="70" t="s">
        <v>978</v>
      </c>
      <c r="B848" s="82" t="str">
        <f aca="false">LEFT(C848,2)</f>
        <v>75</v>
      </c>
      <c r="C848" s="0" t="str">
        <f aca="false">LEFT(A848,4)</f>
        <v>7506</v>
      </c>
      <c r="D848" s="71" t="n">
        <f aca="false">Зведена!B848</f>
        <v>0</v>
      </c>
      <c r="E848" s="71" t="n">
        <f aca="false">Зведена!E848</f>
        <v>0</v>
      </c>
      <c r="F848" s="71" t="n">
        <f aca="false">Зведена!H848</f>
        <v>0</v>
      </c>
      <c r="G848" s="71" t="n">
        <f aca="false">Зведена!K848</f>
        <v>0</v>
      </c>
      <c r="H848" s="71" t="n">
        <f aca="false">Зведена!N848</f>
        <v>6510</v>
      </c>
      <c r="I848" s="71" t="n">
        <f aca="false">Зведена!Q848</f>
        <v>0</v>
      </c>
      <c r="J848" s="71" t="n">
        <f aca="false">Зведена!T848</f>
        <v>10</v>
      </c>
      <c r="K848" s="71" t="n">
        <f aca="false">Зведена!W848</f>
        <v>0</v>
      </c>
      <c r="L848" s="71" t="n">
        <f aca="false">Зведена!Z848</f>
        <v>0</v>
      </c>
      <c r="M848" s="71" t="n">
        <f aca="false">Зведена!AC848</f>
        <v>0</v>
      </c>
      <c r="N848" s="71" t="n">
        <f aca="false">Зведена!AF848</f>
        <v>0</v>
      </c>
      <c r="O848" s="71" t="n">
        <f aca="false">Зведена!AI848</f>
        <v>0</v>
      </c>
      <c r="P848" s="71" t="n">
        <f aca="false">Зведена!AL848</f>
        <v>0</v>
      </c>
      <c r="Q848" s="71" t="n">
        <f aca="false">Зведена!AO848</f>
        <v>0</v>
      </c>
      <c r="R848" s="71" t="n">
        <f aca="false">Зведена!AR848</f>
        <v>860</v>
      </c>
      <c r="S848" s="71" t="n">
        <f aca="false">Зведена!AU848</f>
        <v>0</v>
      </c>
      <c r="T848" s="71" t="n">
        <f aca="false">Зведена!AX848</f>
        <v>0</v>
      </c>
      <c r="U848" s="71" t="n">
        <f aca="false">Зведена!BA848</f>
        <v>0</v>
      </c>
      <c r="V848" s="71" t="n">
        <f aca="false">Зведена!BD848</f>
        <v>0</v>
      </c>
      <c r="W848" s="71" t="n">
        <f aca="false">Зведена!BG848</f>
        <v>0</v>
      </c>
      <c r="X848" s="71" t="n">
        <f aca="false">Зведена!BJ848</f>
        <v>0</v>
      </c>
      <c r="Y848" s="71" t="n">
        <f aca="false">Зведена!BM848</f>
        <v>0</v>
      </c>
      <c r="Z848" s="71" t="n">
        <f aca="false">Зведена!BP848</f>
        <v>9610</v>
      </c>
      <c r="AA848" s="71" t="n">
        <f aca="false">Зведена!BS848</f>
        <v>6690</v>
      </c>
      <c r="AB848" s="71" t="n">
        <f aca="false">Зведена!BV848</f>
        <v>0</v>
      </c>
      <c r="AC848" s="71" t="n">
        <f aca="false">Зведена!BY848</f>
        <v>10</v>
      </c>
      <c r="AD848" s="71" t="n">
        <f aca="false">Зведена!CB848</f>
        <v>20</v>
      </c>
      <c r="AE848" s="71" t="n">
        <f aca="false">Зведена!CE848</f>
        <v>94.69</v>
      </c>
      <c r="AF848" s="71" t="n">
        <f aca="false">Зведена!CH848</f>
        <v>0</v>
      </c>
      <c r="AG848" s="71" t="n">
        <f aca="false">Зведена!CK848</f>
        <v>450</v>
      </c>
      <c r="AH848" s="71" t="n">
        <f aca="false">Зведена!CN848</f>
        <v>4040</v>
      </c>
      <c r="AI848" s="71" t="n">
        <f aca="false">Зведена!CQ848</f>
        <v>10</v>
      </c>
      <c r="AJ848" s="71" t="n">
        <f aca="false">Зведена!CT848</f>
        <v>0</v>
      </c>
      <c r="AK848" s="71" t="n">
        <f aca="false">Зведена!CW848</f>
        <v>660</v>
      </c>
      <c r="AL848" s="71" t="n">
        <f aca="false">Зведена!CZ848</f>
        <v>0</v>
      </c>
      <c r="AM848" s="71" t="n">
        <f aca="false">Зведена!DC848</f>
        <v>0</v>
      </c>
      <c r="AN848" s="71" t="n">
        <f aca="false">Зведена!DF848</f>
        <v>80</v>
      </c>
      <c r="AO848" s="71" t="n">
        <f aca="false">Зведена!DI848</f>
        <v>70</v>
      </c>
      <c r="AP848" s="71" t="n">
        <f aca="false">Зведена!DL848</f>
        <v>0</v>
      </c>
      <c r="AQ848" s="71" t="n">
        <f aca="false">Зведена!DO848</f>
        <v>140</v>
      </c>
      <c r="AR848" s="71" t="n">
        <f aca="false">Зведена!DR848</f>
        <v>160</v>
      </c>
      <c r="AS848" s="71" t="n">
        <f aca="false">Зведена!DU848</f>
        <v>0</v>
      </c>
      <c r="AT848" s="71" t="n">
        <f aca="false">Зведена!DX848</f>
        <v>10050</v>
      </c>
      <c r="AU848" s="71" t="n">
        <f aca="false">Зведена!EA848</f>
        <v>0</v>
      </c>
      <c r="AV848" s="71" t="n">
        <f aca="false">Зведена!ED848</f>
        <v>50</v>
      </c>
      <c r="AW848" s="71" t="n">
        <f aca="false">Зведена!EG848</f>
        <v>0</v>
      </c>
      <c r="AX848" s="71" t="n">
        <f aca="false">Зведена!EJ848</f>
        <v>0</v>
      </c>
      <c r="AY848" s="71" t="n">
        <f aca="false">Зведена!EM848</f>
        <v>7720</v>
      </c>
      <c r="AZ848" s="71" t="n">
        <f aca="false">Зведена!EP848</f>
        <v>944.54</v>
      </c>
      <c r="BA848" s="71" t="n">
        <f aca="false">Зведена!ES848</f>
        <v>0</v>
      </c>
      <c r="BB848" s="71" t="n">
        <f aca="false">Зведена!EV848</f>
        <v>0</v>
      </c>
      <c r="BC848" s="71" t="n">
        <f aca="false">Зведена!EY848</f>
        <v>470</v>
      </c>
      <c r="BD848" s="71" t="n">
        <f aca="false">Зведена!FB848</f>
        <v>90</v>
      </c>
      <c r="BE848" s="71" t="n">
        <f aca="false">Зведена!FE848</f>
        <v>40</v>
      </c>
      <c r="BF848" s="71" t="n">
        <f aca="false">Зведена!FH848</f>
        <v>0</v>
      </c>
      <c r="BG848" s="71" t="n">
        <f aca="false">Зведена!FK848</f>
        <v>630</v>
      </c>
      <c r="BH848" s="66" t="n">
        <f aca="false">VLOOKUP($C848,Зведена!$FM$4:$FP$1170,3,0)</f>
        <v>1030</v>
      </c>
      <c r="BI848" s="66" t="n">
        <f aca="false">VLOOKUP($C848,Зведена!$FQ$4:$FT$1170,3,0)</f>
        <v>370</v>
      </c>
      <c r="BJ848" s="66" t="n">
        <f aca="false">VLOOKUP($C848,Зведена!$FU$4:$FX$1170,3,0)</f>
        <v>30</v>
      </c>
      <c r="BK848" s="66" t="n">
        <f aca="false">VLOOKUP($C848,Зведена!$FY$4:$GB$1170,3,0)</f>
        <v>80</v>
      </c>
      <c r="BL848" s="66" t="n">
        <f aca="false">VLOOKUP($C848,Зведена!$GC$4:$GF$1180,3,0)</f>
        <v>60</v>
      </c>
      <c r="BM848" s="66" t="n">
        <f aca="false">VLOOKUP($C848,Зведена!$GG$4:$GJ$1180,3,0)</f>
        <v>0</v>
      </c>
    </row>
    <row r="849" customFormat="false" ht="18" hidden="false" customHeight="false" outlineLevel="0" collapsed="false">
      <c r="A849" s="70" t="s">
        <v>979</v>
      </c>
      <c r="B849" s="82" t="str">
        <f aca="false">LEFT(C849,2)</f>
        <v>75</v>
      </c>
      <c r="C849" s="0" t="str">
        <f aca="false">LEFT(A849,4)</f>
        <v>7507</v>
      </c>
      <c r="D849" s="71" t="n">
        <f aca="false">Зведена!B849</f>
        <v>0</v>
      </c>
      <c r="E849" s="71" t="n">
        <f aca="false">Зведена!E849</f>
        <v>60940</v>
      </c>
      <c r="F849" s="71" t="n">
        <f aca="false">Зведена!H849</f>
        <v>69090</v>
      </c>
      <c r="G849" s="71" t="n">
        <f aca="false">Зведена!K849</f>
        <v>156350</v>
      </c>
      <c r="H849" s="71" t="n">
        <f aca="false">Зведена!N849</f>
        <v>241990</v>
      </c>
      <c r="I849" s="71" t="n">
        <f aca="false">Зведена!Q849</f>
        <v>395240</v>
      </c>
      <c r="J849" s="71" t="n">
        <f aca="false">Зведена!T849</f>
        <v>154250</v>
      </c>
      <c r="K849" s="71" t="n">
        <f aca="false">Зведена!W849</f>
        <v>239010</v>
      </c>
      <c r="L849" s="71" t="n">
        <f aca="false">Зведена!Z849</f>
        <v>26720</v>
      </c>
      <c r="M849" s="71" t="n">
        <f aca="false">Зведена!AC849</f>
        <v>174940</v>
      </c>
      <c r="N849" s="71" t="n">
        <f aca="false">Зведена!AF849</f>
        <v>52630</v>
      </c>
      <c r="O849" s="71" t="n">
        <f aca="false">Зведена!AI849</f>
        <v>196590</v>
      </c>
      <c r="P849" s="71" t="n">
        <f aca="false">Зведена!AL849</f>
        <v>52040</v>
      </c>
      <c r="Q849" s="71" t="n">
        <f aca="false">Зведена!AO849</f>
        <v>102810</v>
      </c>
      <c r="R849" s="71" t="n">
        <f aca="false">Зведена!AR849</f>
        <v>1112630</v>
      </c>
      <c r="S849" s="71" t="n">
        <f aca="false">Зведена!AU849</f>
        <v>84040</v>
      </c>
      <c r="T849" s="71" t="n">
        <f aca="false">Зведена!AX849</f>
        <v>107670</v>
      </c>
      <c r="U849" s="71" t="n">
        <f aca="false">Зведена!BA849</f>
        <v>432780</v>
      </c>
      <c r="V849" s="71" t="n">
        <f aca="false">Зведена!BD849</f>
        <v>1116220</v>
      </c>
      <c r="W849" s="71" t="n">
        <f aca="false">Зведена!BG849</f>
        <v>345070</v>
      </c>
      <c r="X849" s="71" t="n">
        <f aca="false">Зведена!BJ849</f>
        <v>225120</v>
      </c>
      <c r="Y849" s="71" t="n">
        <f aca="false">Зведена!BM849</f>
        <v>431780</v>
      </c>
      <c r="Z849" s="71" t="n">
        <f aca="false">Зведена!BP849</f>
        <v>134920</v>
      </c>
      <c r="AA849" s="71" t="n">
        <f aca="false">Зведена!BS849</f>
        <v>380870</v>
      </c>
      <c r="AB849" s="71" t="n">
        <f aca="false">Зведена!BV849</f>
        <v>122200</v>
      </c>
      <c r="AC849" s="71" t="n">
        <f aca="false">Зведена!BY849</f>
        <v>89300</v>
      </c>
      <c r="AD849" s="71" t="n">
        <f aca="false">Зведена!CB849</f>
        <v>96930</v>
      </c>
      <c r="AE849" s="71" t="n">
        <f aca="false">Зведена!CE849</f>
        <v>352490</v>
      </c>
      <c r="AF849" s="71" t="n">
        <f aca="false">Зведена!CH849</f>
        <v>794380</v>
      </c>
      <c r="AG849" s="71" t="n">
        <f aca="false">Зведена!CK849</f>
        <v>132250</v>
      </c>
      <c r="AH849" s="71" t="n">
        <f aca="false">Зведена!CN849</f>
        <v>191860</v>
      </c>
      <c r="AI849" s="71" t="n">
        <f aca="false">Зведена!CQ849</f>
        <v>90770</v>
      </c>
      <c r="AJ849" s="71" t="n">
        <f aca="false">Зведена!CT849</f>
        <v>23460</v>
      </c>
      <c r="AK849" s="71" t="n">
        <f aca="false">Зведена!CW849</f>
        <v>280</v>
      </c>
      <c r="AL849" s="71" t="n">
        <f aca="false">Зведена!CZ849</f>
        <v>43420</v>
      </c>
      <c r="AM849" s="71" t="n">
        <f aca="false">Зведена!DC849</f>
        <v>43990</v>
      </c>
      <c r="AN849" s="71" t="n">
        <f aca="false">Зведена!DF849</f>
        <v>119091.32</v>
      </c>
      <c r="AO849" s="71" t="n">
        <f aca="false">Зведена!DI849</f>
        <v>72750</v>
      </c>
      <c r="AP849" s="71" t="n">
        <f aca="false">Зведена!DL849</f>
        <v>56350</v>
      </c>
      <c r="AQ849" s="71" t="n">
        <f aca="false">Зведена!DO849</f>
        <v>277180</v>
      </c>
      <c r="AR849" s="71" t="n">
        <f aca="false">Зведена!DR849</f>
        <v>63020</v>
      </c>
      <c r="AS849" s="71" t="n">
        <f aca="false">Зведена!DU849</f>
        <v>1900</v>
      </c>
      <c r="AT849" s="71" t="n">
        <f aca="false">Зведена!DX849</f>
        <v>37730</v>
      </c>
      <c r="AU849" s="71" t="n">
        <f aca="false">Зведена!EA849</f>
        <v>30</v>
      </c>
      <c r="AV849" s="71" t="n">
        <f aca="false">Зведена!ED849</f>
        <v>31490</v>
      </c>
      <c r="AW849" s="71" t="n">
        <f aca="false">Зведена!EG849</f>
        <v>5420</v>
      </c>
      <c r="AX849" s="71" t="n">
        <f aca="false">Зведена!EJ849</f>
        <v>83030</v>
      </c>
      <c r="AY849" s="71" t="n">
        <f aca="false">Зведена!EM849</f>
        <v>2080</v>
      </c>
      <c r="AZ849" s="71" t="n">
        <f aca="false">Зведена!EP849</f>
        <v>16330</v>
      </c>
      <c r="BA849" s="71" t="n">
        <f aca="false">Зведена!ES849</f>
        <v>91190</v>
      </c>
      <c r="BB849" s="71" t="n">
        <f aca="false">Зведена!EV849</f>
        <v>316420</v>
      </c>
      <c r="BC849" s="71" t="n">
        <f aca="false">Зведена!EY849</f>
        <v>4770</v>
      </c>
      <c r="BD849" s="71" t="n">
        <f aca="false">Зведена!FB849</f>
        <v>62280</v>
      </c>
      <c r="BE849" s="71" t="n">
        <f aca="false">Зведена!FE849</f>
        <v>15210</v>
      </c>
      <c r="BF849" s="71" t="n">
        <f aca="false">Зведена!FH849</f>
        <v>31320</v>
      </c>
      <c r="BG849" s="71" t="n">
        <f aca="false">Зведена!FK849</f>
        <v>2040</v>
      </c>
      <c r="BH849" s="66" t="n">
        <f aca="false">VLOOKUP($C849,Зведена!$FM$4:$FP$1170,3,0)</f>
        <v>21750</v>
      </c>
      <c r="BI849" s="66" t="n">
        <f aca="false">VLOOKUP($C849,Зведена!$FQ$4:$FT$1170,3,0)</f>
        <v>73530</v>
      </c>
      <c r="BJ849" s="66" t="n">
        <f aca="false">VLOOKUP($C849,Зведена!$FU$4:$FX$1170,3,0)</f>
        <v>7370</v>
      </c>
      <c r="BK849" s="66" t="n">
        <f aca="false">VLOOKUP($C849,Зведена!$FY$4:$GB$1170,3,0)</f>
        <v>89070</v>
      </c>
      <c r="BL849" s="66" t="n">
        <f aca="false">VLOOKUP($C849,Зведена!$GC$4:$GF$1180,3,0)</f>
        <v>0</v>
      </c>
      <c r="BM849" s="66" t="n">
        <f aca="false">VLOOKUP($C849,Зведена!$GG$4:$GJ$1180,3,0)</f>
        <v>0</v>
      </c>
    </row>
    <row r="850" customFormat="false" ht="18" hidden="false" customHeight="false" outlineLevel="0" collapsed="false">
      <c r="A850" s="70" t="s">
        <v>980</v>
      </c>
      <c r="B850" s="82" t="str">
        <f aca="false">LEFT(C850,2)</f>
        <v>75</v>
      </c>
      <c r="C850" s="0" t="str">
        <f aca="false">LEFT(A850,4)</f>
        <v>7508</v>
      </c>
      <c r="D850" s="71" t="n">
        <f aca="false">Зведена!B850</f>
        <v>197969.07</v>
      </c>
      <c r="E850" s="71" t="n">
        <f aca="false">Зведена!E850</f>
        <v>115716.49</v>
      </c>
      <c r="F850" s="71" t="n">
        <f aca="false">Зведена!H850</f>
        <v>62054.84</v>
      </c>
      <c r="G850" s="71" t="n">
        <f aca="false">Зведена!K850</f>
        <v>268179</v>
      </c>
      <c r="H850" s="71" t="n">
        <f aca="false">Зведена!N850</f>
        <v>5620</v>
      </c>
      <c r="I850" s="71" t="n">
        <f aca="false">Зведена!Q850</f>
        <v>237524.35</v>
      </c>
      <c r="J850" s="71" t="n">
        <f aca="false">Зведена!T850</f>
        <v>182486.61</v>
      </c>
      <c r="K850" s="71" t="n">
        <f aca="false">Зведена!W850</f>
        <v>18790</v>
      </c>
      <c r="L850" s="71" t="n">
        <f aca="false">Зведена!Z850</f>
        <v>9840.88</v>
      </c>
      <c r="M850" s="71" t="n">
        <f aca="false">Зведена!AC850</f>
        <v>13419.67</v>
      </c>
      <c r="N850" s="71" t="n">
        <f aca="false">Зведена!AF850</f>
        <v>10170</v>
      </c>
      <c r="O850" s="71" t="n">
        <f aca="false">Зведена!AI850</f>
        <v>372460.49</v>
      </c>
      <c r="P850" s="71" t="n">
        <f aca="false">Зведена!AL850</f>
        <v>3070</v>
      </c>
      <c r="Q850" s="71" t="n">
        <f aca="false">Зведена!AO850</f>
        <v>204404.35</v>
      </c>
      <c r="R850" s="71" t="n">
        <f aca="false">Зведена!AR850</f>
        <v>254635.67</v>
      </c>
      <c r="S850" s="71" t="n">
        <f aca="false">Зведена!AU850</f>
        <v>108857.22</v>
      </c>
      <c r="T850" s="71" t="n">
        <f aca="false">Зведена!AX850</f>
        <v>30033.29</v>
      </c>
      <c r="U850" s="71" t="n">
        <f aca="false">Зведена!BA850</f>
        <v>35764.12</v>
      </c>
      <c r="V850" s="71" t="n">
        <f aca="false">Зведена!BD850</f>
        <v>105530</v>
      </c>
      <c r="W850" s="71" t="n">
        <f aca="false">Зведена!BG850</f>
        <v>44118.75</v>
      </c>
      <c r="X850" s="71" t="n">
        <f aca="false">Зведена!BJ850</f>
        <v>73509.28</v>
      </c>
      <c r="Y850" s="71" t="n">
        <f aca="false">Зведена!BM850</f>
        <v>26260.33</v>
      </c>
      <c r="Z850" s="71" t="n">
        <f aca="false">Зведена!BP850</f>
        <v>86494.76</v>
      </c>
      <c r="AA850" s="71" t="n">
        <f aca="false">Зведена!BS850</f>
        <v>97502.5</v>
      </c>
      <c r="AB850" s="71" t="n">
        <f aca="false">Зведена!BV850</f>
        <v>12690</v>
      </c>
      <c r="AC850" s="71" t="n">
        <f aca="false">Зведена!BY850</f>
        <v>140580</v>
      </c>
      <c r="AD850" s="71" t="n">
        <f aca="false">Зведена!CB850</f>
        <v>34224.05</v>
      </c>
      <c r="AE850" s="71" t="n">
        <f aca="false">Зведена!CE850</f>
        <v>186370</v>
      </c>
      <c r="AF850" s="71" t="n">
        <f aca="false">Зведена!CH850</f>
        <v>4294.56</v>
      </c>
      <c r="AG850" s="71" t="n">
        <f aca="false">Зведена!CK850</f>
        <v>29154.46</v>
      </c>
      <c r="AH850" s="71" t="n">
        <f aca="false">Зведена!CN850</f>
        <v>19290</v>
      </c>
      <c r="AI850" s="71" t="n">
        <f aca="false">Зведена!CQ850</f>
        <v>2090</v>
      </c>
      <c r="AJ850" s="71" t="n">
        <f aca="false">Зведена!CT850</f>
        <v>116360</v>
      </c>
      <c r="AK850" s="71" t="n">
        <f aca="false">Зведена!CW850</f>
        <v>12712.13</v>
      </c>
      <c r="AL850" s="71" t="n">
        <f aca="false">Зведена!CZ850</f>
        <v>16180</v>
      </c>
      <c r="AM850" s="71" t="n">
        <f aca="false">Зведена!DC850</f>
        <v>67387.72</v>
      </c>
      <c r="AN850" s="71" t="n">
        <f aca="false">Зведена!DF850</f>
        <v>25420</v>
      </c>
      <c r="AO850" s="71" t="n">
        <f aca="false">Зведена!DI850</f>
        <v>9045.98</v>
      </c>
      <c r="AP850" s="71" t="n">
        <f aca="false">Зведена!DL850</f>
        <v>5609.24</v>
      </c>
      <c r="AQ850" s="71" t="n">
        <f aca="false">Зведена!DO850</f>
        <v>19475.52</v>
      </c>
      <c r="AR850" s="71" t="n">
        <f aca="false">Зведена!DR850</f>
        <v>27500</v>
      </c>
      <c r="AS850" s="71" t="n">
        <f aca="false">Зведена!DU850</f>
        <v>4660</v>
      </c>
      <c r="AT850" s="71" t="n">
        <f aca="false">Зведена!DX850</f>
        <v>26538.43</v>
      </c>
      <c r="AU850" s="71" t="n">
        <f aca="false">Зведена!EA850</f>
        <v>14394.88</v>
      </c>
      <c r="AV850" s="71" t="n">
        <f aca="false">Зведена!ED850</f>
        <v>21750</v>
      </c>
      <c r="AW850" s="71" t="n">
        <f aca="false">Зведена!EG850</f>
        <v>3230</v>
      </c>
      <c r="AX850" s="71" t="n">
        <f aca="false">Зведена!EJ850</f>
        <v>4314</v>
      </c>
      <c r="AY850" s="71" t="n">
        <f aca="false">Зведена!EM850</f>
        <v>47368.96</v>
      </c>
      <c r="AZ850" s="71" t="n">
        <f aca="false">Зведена!EP850</f>
        <v>33030</v>
      </c>
      <c r="BA850" s="71" t="n">
        <f aca="false">Зведена!ES850</f>
        <v>29885.78</v>
      </c>
      <c r="BB850" s="71" t="n">
        <f aca="false">Зведена!EV850</f>
        <v>5301.94</v>
      </c>
      <c r="BC850" s="71" t="n">
        <f aca="false">Зведена!EY850</f>
        <v>64744.84</v>
      </c>
      <c r="BD850" s="71" t="n">
        <f aca="false">Зведена!FB850</f>
        <v>4880</v>
      </c>
      <c r="BE850" s="71" t="n">
        <f aca="false">Зведена!FE850</f>
        <v>50393.91</v>
      </c>
      <c r="BF850" s="71" t="n">
        <f aca="false">Зведена!FH850</f>
        <v>20644.98</v>
      </c>
      <c r="BG850" s="71" t="n">
        <f aca="false">Зведена!FK850</f>
        <v>800</v>
      </c>
      <c r="BH850" s="66" t="n">
        <f aca="false">VLOOKUP($C850,Зведена!$FM$4:$FP$1170,3,0)</f>
        <v>21118.31</v>
      </c>
      <c r="BI850" s="66" t="n">
        <f aca="false">VLOOKUP($C850,Зведена!$FQ$4:$FT$1170,3,0)</f>
        <v>9770</v>
      </c>
      <c r="BJ850" s="66" t="n">
        <f aca="false">VLOOKUP($C850,Зведена!$FU$4:$FX$1170,3,0)</f>
        <v>23844.41</v>
      </c>
      <c r="BK850" s="66" t="n">
        <f aca="false">VLOOKUP($C850,Зведена!$FY$4:$GB$1170,3,0)</f>
        <v>14745.37</v>
      </c>
      <c r="BL850" s="66" t="n">
        <f aca="false">VLOOKUP($C850,Зведена!$GC$4:$GF$1180,3,0)</f>
        <v>8964.38</v>
      </c>
      <c r="BM850" s="66" t="n">
        <f aca="false">VLOOKUP($C850,Зведена!$GG$4:$GJ$1180,3,0)</f>
        <v>9427.82</v>
      </c>
    </row>
    <row r="851" customFormat="false" ht="18" hidden="false" customHeight="false" outlineLevel="0" collapsed="false">
      <c r="A851" s="70" t="s">
        <v>981</v>
      </c>
      <c r="B851" s="82" t="str">
        <f aca="false">LEFT(C851,2)</f>
        <v>76</v>
      </c>
      <c r="C851" s="0" t="str">
        <f aca="false">LEFT(A851,4)</f>
        <v>7601</v>
      </c>
      <c r="D851" s="71" t="n">
        <f aca="false">Зведена!B851</f>
        <v>1891750</v>
      </c>
      <c r="E851" s="71" t="n">
        <f aca="false">Зведена!E851</f>
        <v>2248780</v>
      </c>
      <c r="F851" s="71" t="n">
        <f aca="false">Зведена!H851</f>
        <v>3049660</v>
      </c>
      <c r="G851" s="71" t="n">
        <f aca="false">Зведена!K851</f>
        <v>4016460</v>
      </c>
      <c r="H851" s="71" t="n">
        <f aca="false">Зведена!N851</f>
        <v>4459910</v>
      </c>
      <c r="I851" s="71" t="n">
        <f aca="false">Зведена!Q851</f>
        <v>4987260</v>
      </c>
      <c r="J851" s="71" t="n">
        <f aca="false">Зведена!T851</f>
        <v>4215197.56</v>
      </c>
      <c r="K851" s="71" t="n">
        <f aca="false">Зведена!W851</f>
        <v>3943300</v>
      </c>
      <c r="L851" s="71" t="n">
        <f aca="false">Зведена!Z851</f>
        <v>4028460</v>
      </c>
      <c r="M851" s="71" t="n">
        <f aca="false">Зведена!AC851</f>
        <v>4562940</v>
      </c>
      <c r="N851" s="71" t="n">
        <f aca="false">Зведена!AF851</f>
        <v>4534407.66</v>
      </c>
      <c r="O851" s="71" t="n">
        <f aca="false">Зведена!AI851</f>
        <v>4424469.72</v>
      </c>
      <c r="P851" s="71" t="n">
        <f aca="false">Зведена!AL851</f>
        <v>3552270</v>
      </c>
      <c r="Q851" s="71" t="n">
        <f aca="false">Зведена!AO851</f>
        <v>4471108.95</v>
      </c>
      <c r="R851" s="71" t="n">
        <f aca="false">Зведена!AR851</f>
        <v>3675160</v>
      </c>
      <c r="S851" s="71" t="n">
        <f aca="false">Зведена!AU851</f>
        <v>3988820</v>
      </c>
      <c r="T851" s="71" t="n">
        <f aca="false">Зведена!AX851</f>
        <v>4559960</v>
      </c>
      <c r="U851" s="71" t="n">
        <f aca="false">Зведена!BA851</f>
        <v>5201790</v>
      </c>
      <c r="V851" s="71" t="n">
        <f aca="false">Зведена!BD851</f>
        <v>4249850</v>
      </c>
      <c r="W851" s="71" t="n">
        <f aca="false">Зведена!BG851</f>
        <v>3391180</v>
      </c>
      <c r="X851" s="71" t="n">
        <f aca="false">Зведена!BJ851</f>
        <v>3835760</v>
      </c>
      <c r="Y851" s="71" t="n">
        <f aca="false">Зведена!BM851</f>
        <v>2701330</v>
      </c>
      <c r="Z851" s="71" t="n">
        <f aca="false">Зведена!BP851</f>
        <v>2607832.82</v>
      </c>
      <c r="AA851" s="71" t="n">
        <f aca="false">Зведена!BS851</f>
        <v>2639250</v>
      </c>
      <c r="AB851" s="71" t="n">
        <f aca="false">Зведена!BV851</f>
        <v>1521610</v>
      </c>
      <c r="AC851" s="71" t="n">
        <f aca="false">Зведена!BY851</f>
        <v>1300370</v>
      </c>
      <c r="AD851" s="71" t="n">
        <f aca="false">Зведена!CB851</f>
        <v>1854380</v>
      </c>
      <c r="AE851" s="71" t="n">
        <f aca="false">Зведена!CE851</f>
        <v>1892350</v>
      </c>
      <c r="AF851" s="71" t="n">
        <f aca="false">Зведена!CH851</f>
        <v>2355610</v>
      </c>
      <c r="AG851" s="71" t="n">
        <f aca="false">Зведена!CK851</f>
        <v>3027040</v>
      </c>
      <c r="AH851" s="71" t="n">
        <f aca="false">Зведена!CN851</f>
        <v>2160350</v>
      </c>
      <c r="AI851" s="71" t="n">
        <f aca="false">Зведена!CQ851</f>
        <v>1793020</v>
      </c>
      <c r="AJ851" s="71" t="n">
        <f aca="false">Зведена!CT851</f>
        <v>1183360</v>
      </c>
      <c r="AK851" s="71" t="n">
        <f aca="false">Зведена!CW851</f>
        <v>875190</v>
      </c>
      <c r="AL851" s="71" t="n">
        <f aca="false">Зведена!CZ851</f>
        <v>1559580</v>
      </c>
      <c r="AM851" s="71" t="n">
        <f aca="false">Зведена!DC851</f>
        <v>2161800</v>
      </c>
      <c r="AN851" s="71" t="n">
        <f aca="false">Зведена!DF851</f>
        <v>1056730</v>
      </c>
      <c r="AO851" s="71" t="n">
        <f aca="false">Зведена!DI851</f>
        <v>1719650</v>
      </c>
      <c r="AP851" s="71" t="n">
        <f aca="false">Зведена!DL851</f>
        <v>1529560</v>
      </c>
      <c r="AQ851" s="71" t="n">
        <f aca="false">Зведена!DO851</f>
        <v>1675300</v>
      </c>
      <c r="AR851" s="71" t="n">
        <f aca="false">Зведена!DR851</f>
        <v>1233470</v>
      </c>
      <c r="AS851" s="71" t="n">
        <f aca="false">Зведена!DU851</f>
        <v>1659250</v>
      </c>
      <c r="AT851" s="71" t="n">
        <f aca="false">Зведена!DX851</f>
        <v>1732180</v>
      </c>
      <c r="AU851" s="71" t="n">
        <f aca="false">Зведена!EA851</f>
        <v>1995390</v>
      </c>
      <c r="AV851" s="71" t="n">
        <f aca="false">Зведена!ED851</f>
        <v>2435400</v>
      </c>
      <c r="AW851" s="71" t="n">
        <f aca="false">Зведена!EG851</f>
        <v>3710030</v>
      </c>
      <c r="AX851" s="71" t="n">
        <f aca="false">Зведена!EJ851</f>
        <v>4189320</v>
      </c>
      <c r="AY851" s="71" t="n">
        <f aca="false">Зведена!EM851</f>
        <v>5294150</v>
      </c>
      <c r="AZ851" s="71" t="n">
        <f aca="false">Зведена!EP851</f>
        <v>3983740</v>
      </c>
      <c r="BA851" s="71" t="n">
        <f aca="false">Зведена!ES851</f>
        <v>5367290</v>
      </c>
      <c r="BB851" s="71" t="n">
        <f aca="false">Зведена!EV851</f>
        <v>5490310</v>
      </c>
      <c r="BC851" s="71" t="n">
        <f aca="false">Зведена!EY851</f>
        <v>5439890</v>
      </c>
      <c r="BD851" s="71" t="n">
        <f aca="false">Зведена!FB851</f>
        <v>5473190</v>
      </c>
      <c r="BE851" s="71" t="n">
        <f aca="false">Зведена!FE851</f>
        <v>6826850</v>
      </c>
      <c r="BF851" s="71" t="n">
        <f aca="false">Зведена!FH851</f>
        <v>5299800</v>
      </c>
      <c r="BG851" s="71" t="n">
        <f aca="false">Зведена!FK851</f>
        <v>7074270</v>
      </c>
      <c r="BH851" s="66" t="n">
        <f aca="false">VLOOKUP($C851,Зведена!$FM$4:$FP$1170,3,0)</f>
        <v>6005520</v>
      </c>
      <c r="BI851" s="66" t="n">
        <f aca="false">VLOOKUP($C851,Зведена!$FQ$4:$FT$1170,3,0)</f>
        <v>9220420</v>
      </c>
      <c r="BJ851" s="66" t="n">
        <f aca="false">VLOOKUP($C851,Зведена!$FU$4:$FX$1170,3,0)</f>
        <v>8163610</v>
      </c>
      <c r="BK851" s="66" t="n">
        <f aca="false">VLOOKUP($C851,Зведена!$FY$4:$GB$1170,3,0)</f>
        <v>5858040</v>
      </c>
      <c r="BL851" s="66" t="n">
        <f aca="false">VLOOKUP($C851,Зведена!$GC$4:$GF$1180,3,0)</f>
        <v>4294690</v>
      </c>
      <c r="BM851" s="66" t="n">
        <f aca="false">VLOOKUP($C851,Зведена!$GG$4:$GJ$1180,3,0)</f>
        <v>5060170</v>
      </c>
    </row>
    <row r="852" customFormat="false" ht="18" hidden="false" customHeight="false" outlineLevel="0" collapsed="false">
      <c r="A852" s="70" t="s">
        <v>982</v>
      </c>
      <c r="B852" s="82" t="str">
        <f aca="false">LEFT(C852,2)</f>
        <v>76</v>
      </c>
      <c r="C852" s="0" t="str">
        <f aca="false">LEFT(A852,4)</f>
        <v>7602</v>
      </c>
      <c r="D852" s="71" t="n">
        <f aca="false">Зведена!B852</f>
        <v>79080</v>
      </c>
      <c r="E852" s="71" t="n">
        <f aca="false">Зведена!E852</f>
        <v>210490</v>
      </c>
      <c r="F852" s="71" t="n">
        <f aca="false">Зведена!H852</f>
        <v>174500</v>
      </c>
      <c r="G852" s="71" t="n">
        <f aca="false">Зведена!K852</f>
        <v>130540</v>
      </c>
      <c r="H852" s="71" t="n">
        <f aca="false">Зведена!N852</f>
        <v>220750</v>
      </c>
      <c r="I852" s="71" t="n">
        <f aca="false">Зведена!Q852</f>
        <v>346100</v>
      </c>
      <c r="J852" s="71" t="n">
        <f aca="false">Зведена!T852</f>
        <v>266580</v>
      </c>
      <c r="K852" s="71" t="n">
        <f aca="false">Зведена!W852</f>
        <v>305780</v>
      </c>
      <c r="L852" s="71" t="n">
        <f aca="false">Зведена!Z852</f>
        <v>133360</v>
      </c>
      <c r="M852" s="71" t="n">
        <f aca="false">Зведена!AC852</f>
        <v>132490</v>
      </c>
      <c r="N852" s="71" t="n">
        <f aca="false">Зведена!AF852</f>
        <v>222730</v>
      </c>
      <c r="O852" s="71" t="n">
        <f aca="false">Зведена!AI852</f>
        <v>25550</v>
      </c>
      <c r="P852" s="71" t="n">
        <f aca="false">Зведена!AL852</f>
        <v>150720</v>
      </c>
      <c r="Q852" s="71" t="n">
        <f aca="false">Зведена!AO852</f>
        <v>502360</v>
      </c>
      <c r="R852" s="71" t="n">
        <f aca="false">Зведена!AR852</f>
        <v>301050</v>
      </c>
      <c r="S852" s="71" t="n">
        <f aca="false">Зведена!AU852</f>
        <v>252890</v>
      </c>
      <c r="T852" s="71" t="n">
        <f aca="false">Зведена!AX852</f>
        <v>354500</v>
      </c>
      <c r="U852" s="71" t="n">
        <f aca="false">Зведена!BA852</f>
        <v>406710</v>
      </c>
      <c r="V852" s="71" t="n">
        <f aca="false">Зведена!BD852</f>
        <v>246630</v>
      </c>
      <c r="W852" s="71" t="n">
        <f aca="false">Зведена!BG852</f>
        <v>339460</v>
      </c>
      <c r="X852" s="71" t="n">
        <f aca="false">Зведена!BJ852</f>
        <v>245280</v>
      </c>
      <c r="Y852" s="71" t="n">
        <f aca="false">Зведена!BM852</f>
        <v>149320</v>
      </c>
      <c r="Z852" s="71" t="n">
        <f aca="false">Зведена!BP852</f>
        <v>196450</v>
      </c>
      <c r="AA852" s="71" t="n">
        <f aca="false">Зведена!BS852</f>
        <v>98610</v>
      </c>
      <c r="AB852" s="71" t="n">
        <f aca="false">Зведена!BV852</f>
        <v>201064.73</v>
      </c>
      <c r="AC852" s="71" t="n">
        <f aca="false">Зведена!BY852</f>
        <v>195980</v>
      </c>
      <c r="AD852" s="71" t="n">
        <f aca="false">Зведена!CB852</f>
        <v>487530</v>
      </c>
      <c r="AE852" s="71" t="n">
        <f aca="false">Зведена!CE852</f>
        <v>249020</v>
      </c>
      <c r="AF852" s="71" t="n">
        <f aca="false">Зведена!CH852</f>
        <v>345410</v>
      </c>
      <c r="AG852" s="71" t="n">
        <f aca="false">Зведена!CK852</f>
        <v>195780</v>
      </c>
      <c r="AH852" s="71" t="n">
        <f aca="false">Зведена!CN852</f>
        <v>147890</v>
      </c>
      <c r="AI852" s="71" t="n">
        <f aca="false">Зведена!CQ852</f>
        <v>149420</v>
      </c>
      <c r="AJ852" s="71" t="n">
        <f aca="false">Зведена!CT852</f>
        <v>319560</v>
      </c>
      <c r="AK852" s="71" t="n">
        <f aca="false">Зведена!CW852</f>
        <v>182480</v>
      </c>
      <c r="AL852" s="71" t="n">
        <f aca="false">Зведена!CZ852</f>
        <v>91640</v>
      </c>
      <c r="AM852" s="71" t="n">
        <f aca="false">Зведена!DC852</f>
        <v>43580</v>
      </c>
      <c r="AN852" s="71" t="n">
        <f aca="false">Зведена!DF852</f>
        <v>223320</v>
      </c>
      <c r="AO852" s="71" t="n">
        <f aca="false">Зведена!DI852</f>
        <v>314650</v>
      </c>
      <c r="AP852" s="71" t="n">
        <f aca="false">Зведена!DL852</f>
        <v>219320</v>
      </c>
      <c r="AQ852" s="71" t="n">
        <f aca="false">Зведена!DO852</f>
        <v>181390</v>
      </c>
      <c r="AR852" s="71" t="n">
        <f aca="false">Зведена!DR852</f>
        <v>228470</v>
      </c>
      <c r="AS852" s="71" t="n">
        <f aca="false">Зведена!DU852</f>
        <v>136000</v>
      </c>
      <c r="AT852" s="71" t="n">
        <f aca="false">Зведена!DX852</f>
        <v>271160</v>
      </c>
      <c r="AU852" s="71" t="n">
        <f aca="false">Зведена!EA852</f>
        <v>182120</v>
      </c>
      <c r="AV852" s="71" t="n">
        <f aca="false">Зведена!ED852</f>
        <v>153760</v>
      </c>
      <c r="AW852" s="71" t="n">
        <f aca="false">Зведена!EG852</f>
        <v>115900</v>
      </c>
      <c r="AX852" s="71" t="n">
        <f aca="false">Зведена!EJ852</f>
        <v>77470</v>
      </c>
      <c r="AY852" s="71" t="n">
        <f aca="false">Зведена!EM852</f>
        <v>194310</v>
      </c>
      <c r="AZ852" s="71" t="n">
        <f aca="false">Зведена!EP852</f>
        <v>76840</v>
      </c>
      <c r="BA852" s="71" t="n">
        <f aca="false">Зведена!ES852</f>
        <v>35880</v>
      </c>
      <c r="BB852" s="71" t="n">
        <f aca="false">Зведена!EV852</f>
        <v>154370</v>
      </c>
      <c r="BC852" s="71" t="n">
        <f aca="false">Зведена!EY852</f>
        <v>269890</v>
      </c>
      <c r="BD852" s="71" t="n">
        <f aca="false">Зведена!FB852</f>
        <v>325080</v>
      </c>
      <c r="BE852" s="71" t="n">
        <f aca="false">Зведена!FE852</f>
        <v>309280</v>
      </c>
      <c r="BF852" s="71" t="n">
        <f aca="false">Зведена!FH852</f>
        <v>342210</v>
      </c>
      <c r="BG852" s="71" t="n">
        <f aca="false">Зведена!FK852</f>
        <v>174260</v>
      </c>
      <c r="BH852" s="66" t="n">
        <f aca="false">VLOOKUP($C852,Зведена!$FM$4:$FP$1170,3,0)</f>
        <v>284150</v>
      </c>
      <c r="BI852" s="66" t="n">
        <f aca="false">VLOOKUP($C852,Зведена!$FQ$4:$FT$1170,3,0)</f>
        <v>235530</v>
      </c>
      <c r="BJ852" s="66" t="n">
        <f aca="false">VLOOKUP($C852,Зведена!$FU$4:$FX$1170,3,0)</f>
        <v>343240</v>
      </c>
      <c r="BK852" s="66" t="n">
        <f aca="false">VLOOKUP($C852,Зведена!$FY$4:$GB$1170,3,0)</f>
        <v>169410</v>
      </c>
      <c r="BL852" s="66" t="n">
        <f aca="false">VLOOKUP($C852,Зведена!$GC$4:$GF$1180,3,0)</f>
        <v>176700</v>
      </c>
      <c r="BM852" s="66" t="n">
        <f aca="false">VLOOKUP($C852,Зведена!$GG$4:$GJ$1180,3,0)</f>
        <v>232190</v>
      </c>
    </row>
    <row r="853" customFormat="false" ht="18" hidden="false" customHeight="false" outlineLevel="0" collapsed="false">
      <c r="A853" s="70" t="s">
        <v>983</v>
      </c>
      <c r="B853" s="82" t="str">
        <f aca="false">LEFT(C853,2)</f>
        <v>76</v>
      </c>
      <c r="C853" s="0" t="str">
        <f aca="false">LEFT(A853,4)</f>
        <v>7603</v>
      </c>
      <c r="D853" s="71" t="n">
        <f aca="false">Зведена!B853</f>
        <v>153260</v>
      </c>
      <c r="E853" s="71" t="n">
        <f aca="false">Зведена!E853</f>
        <v>168550</v>
      </c>
      <c r="F853" s="71" t="n">
        <f aca="false">Зведена!H853</f>
        <v>173600.2</v>
      </c>
      <c r="G853" s="71" t="n">
        <f aca="false">Зведена!K853</f>
        <v>266440</v>
      </c>
      <c r="H853" s="71" t="n">
        <f aca="false">Зведена!N853</f>
        <v>253300</v>
      </c>
      <c r="I853" s="71" t="n">
        <f aca="false">Зведена!Q853</f>
        <v>246540.2</v>
      </c>
      <c r="J853" s="71" t="n">
        <f aca="false">Зведена!T853</f>
        <v>288360</v>
      </c>
      <c r="K853" s="71" t="n">
        <f aca="false">Зведена!W853</f>
        <v>166680</v>
      </c>
      <c r="L853" s="71" t="n">
        <f aca="false">Зведена!Z853</f>
        <v>216900</v>
      </c>
      <c r="M853" s="71" t="n">
        <f aca="false">Зведена!AC853</f>
        <v>214300</v>
      </c>
      <c r="N853" s="71" t="n">
        <f aca="false">Зведена!AF853</f>
        <v>176060</v>
      </c>
      <c r="O853" s="71" t="n">
        <f aca="false">Зведена!AI853</f>
        <v>134970</v>
      </c>
      <c r="P853" s="71" t="n">
        <f aca="false">Зведена!AL853</f>
        <v>224360</v>
      </c>
      <c r="Q853" s="71" t="n">
        <f aca="false">Зведена!AO853</f>
        <v>232670</v>
      </c>
      <c r="R853" s="71" t="n">
        <f aca="false">Зведена!AR853</f>
        <v>138360</v>
      </c>
      <c r="S853" s="71" t="n">
        <f aca="false">Зведена!AU853</f>
        <v>183232</v>
      </c>
      <c r="T853" s="71" t="n">
        <f aca="false">Зведена!AX853</f>
        <v>133110</v>
      </c>
      <c r="U853" s="71" t="n">
        <f aca="false">Зведена!BA853</f>
        <v>136440</v>
      </c>
      <c r="V853" s="71" t="n">
        <f aca="false">Зведена!BD853</f>
        <v>283810</v>
      </c>
      <c r="W853" s="71" t="n">
        <f aca="false">Зведена!BG853</f>
        <v>273120</v>
      </c>
      <c r="X853" s="71" t="n">
        <f aca="false">Зведена!BJ853</f>
        <v>179860</v>
      </c>
      <c r="Y853" s="71" t="n">
        <f aca="false">Зведена!BM853</f>
        <v>208970</v>
      </c>
      <c r="Z853" s="71" t="n">
        <f aca="false">Зведена!BP853</f>
        <v>248030</v>
      </c>
      <c r="AA853" s="71" t="n">
        <f aca="false">Зведена!BS853</f>
        <v>121780</v>
      </c>
      <c r="AB853" s="71" t="n">
        <f aca="false">Зведена!BV853</f>
        <v>126310</v>
      </c>
      <c r="AC853" s="71" t="n">
        <f aca="false">Зведена!BY853</f>
        <v>165070</v>
      </c>
      <c r="AD853" s="71" t="n">
        <f aca="false">Зведена!CB853</f>
        <v>166810</v>
      </c>
      <c r="AE853" s="71" t="n">
        <f aca="false">Зведена!CE853</f>
        <v>204890</v>
      </c>
      <c r="AF853" s="71" t="n">
        <f aca="false">Зведена!CH853</f>
        <v>81440</v>
      </c>
      <c r="AG853" s="71" t="n">
        <f aca="false">Зведена!CK853</f>
        <v>117990</v>
      </c>
      <c r="AH853" s="71" t="n">
        <f aca="false">Зведена!CN853</f>
        <v>111650</v>
      </c>
      <c r="AI853" s="71" t="n">
        <f aca="false">Зведена!CQ853</f>
        <v>113660</v>
      </c>
      <c r="AJ853" s="71" t="n">
        <f aca="false">Зведена!CT853</f>
        <v>186840</v>
      </c>
      <c r="AK853" s="71" t="n">
        <f aca="false">Зведена!CW853</f>
        <v>188010</v>
      </c>
      <c r="AL853" s="71" t="n">
        <f aca="false">Зведена!CZ853</f>
        <v>113960</v>
      </c>
      <c r="AM853" s="71" t="n">
        <f aca="false">Зведена!DC853</f>
        <v>118640</v>
      </c>
      <c r="AN853" s="71" t="n">
        <f aca="false">Зведена!DF853</f>
        <v>117500</v>
      </c>
      <c r="AO853" s="71" t="n">
        <f aca="false">Зведена!DI853</f>
        <v>156510</v>
      </c>
      <c r="AP853" s="71" t="n">
        <f aca="false">Зведена!DL853</f>
        <v>114440</v>
      </c>
      <c r="AQ853" s="71" t="n">
        <f aca="false">Зведена!DO853</f>
        <v>143680</v>
      </c>
      <c r="AR853" s="71" t="n">
        <f aca="false">Зведена!DR853</f>
        <v>67750</v>
      </c>
      <c r="AS853" s="71" t="n">
        <f aca="false">Зведена!DU853</f>
        <v>34840</v>
      </c>
      <c r="AT853" s="71" t="n">
        <f aca="false">Зведена!DX853</f>
        <v>110</v>
      </c>
      <c r="AU853" s="71" t="n">
        <f aca="false">Зведена!EA853</f>
        <v>37580</v>
      </c>
      <c r="AV853" s="71" t="n">
        <f aca="false">Зведена!ED853</f>
        <v>76080</v>
      </c>
      <c r="AW853" s="71" t="n">
        <f aca="false">Зведена!EG853</f>
        <v>118480</v>
      </c>
      <c r="AX853" s="71" t="n">
        <f aca="false">Зведена!EJ853</f>
        <v>165430</v>
      </c>
      <c r="AY853" s="71" t="n">
        <f aca="false">Зведена!EM853</f>
        <v>89231</v>
      </c>
      <c r="AZ853" s="71" t="n">
        <f aca="false">Зведена!EP853</f>
        <v>176590</v>
      </c>
      <c r="BA853" s="71" t="n">
        <f aca="false">Зведена!ES853</f>
        <v>134060</v>
      </c>
      <c r="BB853" s="71" t="n">
        <f aca="false">Зведена!EV853</f>
        <v>47630</v>
      </c>
      <c r="BC853" s="71" t="n">
        <f aca="false">Зведена!EY853</f>
        <v>103210</v>
      </c>
      <c r="BD853" s="71" t="n">
        <f aca="false">Зведена!FB853</f>
        <v>206280</v>
      </c>
      <c r="BE853" s="71" t="n">
        <f aca="false">Зведена!FE853</f>
        <v>213160</v>
      </c>
      <c r="BF853" s="71" t="n">
        <f aca="false">Зведена!FH853</f>
        <v>216180</v>
      </c>
      <c r="BG853" s="71" t="n">
        <f aca="false">Зведена!FK853</f>
        <v>164980</v>
      </c>
      <c r="BH853" s="66" t="n">
        <f aca="false">VLOOKUP($C853,Зведена!$FM$4:$FP$1170,3,0)</f>
        <v>227270</v>
      </c>
      <c r="BI853" s="66" t="n">
        <f aca="false">VLOOKUP($C853,Зведена!$FQ$4:$FT$1170,3,0)</f>
        <v>238120</v>
      </c>
      <c r="BJ853" s="66" t="n">
        <f aca="false">VLOOKUP($C853,Зведена!$FU$4:$FX$1170,3,0)</f>
        <v>0</v>
      </c>
      <c r="BK853" s="66" t="n">
        <f aca="false">VLOOKUP($C853,Зведена!$FY$4:$GB$1170,3,0)</f>
        <v>0</v>
      </c>
      <c r="BL853" s="66" t="n">
        <f aca="false">VLOOKUP($C853,Зведена!$GC$4:$GF$1180,3,0)</f>
        <v>40</v>
      </c>
      <c r="BM853" s="66" t="n">
        <f aca="false">VLOOKUP($C853,Зведена!$GG$4:$GJ$1180,3,0)</f>
        <v>66200</v>
      </c>
    </row>
    <row r="854" customFormat="false" ht="18" hidden="false" customHeight="false" outlineLevel="0" collapsed="false">
      <c r="A854" s="70" t="s">
        <v>984</v>
      </c>
      <c r="B854" s="82" t="str">
        <f aca="false">LEFT(C854,2)</f>
        <v>76</v>
      </c>
      <c r="C854" s="0" t="str">
        <f aca="false">LEFT(A854,4)</f>
        <v>7604</v>
      </c>
      <c r="D854" s="71" t="n">
        <f aca="false">Зведена!B854</f>
        <v>1228462</v>
      </c>
      <c r="E854" s="71" t="n">
        <f aca="false">Зведена!E854</f>
        <v>1292421.52</v>
      </c>
      <c r="F854" s="71" t="n">
        <f aca="false">Зведена!H854</f>
        <v>1674114.5</v>
      </c>
      <c r="G854" s="71" t="n">
        <f aca="false">Зведена!K854</f>
        <v>1347203.59</v>
      </c>
      <c r="H854" s="71" t="n">
        <f aca="false">Зведена!N854</f>
        <v>2303790</v>
      </c>
      <c r="I854" s="71" t="n">
        <f aca="false">Зведена!Q854</f>
        <v>2819800</v>
      </c>
      <c r="J854" s="71" t="n">
        <f aca="false">Зведена!T854</f>
        <v>2439410</v>
      </c>
      <c r="K854" s="71" t="n">
        <f aca="false">Зведена!W854</f>
        <v>2653922.17</v>
      </c>
      <c r="L854" s="71" t="n">
        <f aca="false">Зведена!Z854</f>
        <v>1679860</v>
      </c>
      <c r="M854" s="71" t="n">
        <f aca="false">Зведена!AC854</f>
        <v>1798893</v>
      </c>
      <c r="N854" s="71" t="n">
        <f aca="false">Зведена!AF854</f>
        <v>2285860.09</v>
      </c>
      <c r="O854" s="71" t="n">
        <f aca="false">Зведена!AI854</f>
        <v>1631864.59</v>
      </c>
      <c r="P854" s="71" t="n">
        <f aca="false">Зведена!AL854</f>
        <v>1647130</v>
      </c>
      <c r="Q854" s="71" t="n">
        <f aca="false">Зведена!AO854</f>
        <v>2536580</v>
      </c>
      <c r="R854" s="71" t="n">
        <f aca="false">Зведена!AR854</f>
        <v>2907516.08</v>
      </c>
      <c r="S854" s="71" t="n">
        <f aca="false">Зведена!AU854</f>
        <v>2081471</v>
      </c>
      <c r="T854" s="71" t="n">
        <f aca="false">Зведена!AX854</f>
        <v>2475700</v>
      </c>
      <c r="U854" s="71" t="n">
        <f aca="false">Зведена!BA854</f>
        <v>2290836.9</v>
      </c>
      <c r="V854" s="71" t="n">
        <f aca="false">Зведена!BD854</f>
        <v>2482888.11</v>
      </c>
      <c r="W854" s="71" t="n">
        <f aca="false">Зведена!BG854</f>
        <v>2366733.31</v>
      </c>
      <c r="X854" s="71" t="n">
        <f aca="false">Зведена!BJ854</f>
        <v>2339775.44</v>
      </c>
      <c r="Y854" s="71" t="n">
        <f aca="false">Зведена!BM854</f>
        <v>2281253.07</v>
      </c>
      <c r="Z854" s="71" t="n">
        <f aca="false">Зведена!BP854</f>
        <v>2077054.57</v>
      </c>
      <c r="AA854" s="71" t="n">
        <f aca="false">Зведена!BS854</f>
        <v>2011810</v>
      </c>
      <c r="AB854" s="71" t="n">
        <f aca="false">Зведена!BV854</f>
        <v>1967880</v>
      </c>
      <c r="AC854" s="71" t="n">
        <f aca="false">Зведена!BY854</f>
        <v>2352150</v>
      </c>
      <c r="AD854" s="71" t="n">
        <f aca="false">Зведена!CB854</f>
        <v>1969771.71</v>
      </c>
      <c r="AE854" s="71" t="n">
        <f aca="false">Зведена!CE854</f>
        <v>1865887.97</v>
      </c>
      <c r="AF854" s="71" t="n">
        <f aca="false">Зведена!CH854</f>
        <v>2522770</v>
      </c>
      <c r="AG854" s="71" t="n">
        <f aca="false">Зведена!CK854</f>
        <v>2019859.24</v>
      </c>
      <c r="AH854" s="71" t="n">
        <f aca="false">Зведена!CN854</f>
        <v>1955880</v>
      </c>
      <c r="AI854" s="71" t="n">
        <f aca="false">Зведена!CQ854</f>
        <v>2549440</v>
      </c>
      <c r="AJ854" s="71" t="n">
        <f aca="false">Зведена!CT854</f>
        <v>1674993.69</v>
      </c>
      <c r="AK854" s="71" t="n">
        <f aca="false">Зведена!CW854</f>
        <v>2210112.8</v>
      </c>
      <c r="AL854" s="71" t="n">
        <f aca="false">Зведена!CZ854</f>
        <v>1874386.5</v>
      </c>
      <c r="AM854" s="71" t="n">
        <f aca="false">Зведена!DC854</f>
        <v>1380341.58</v>
      </c>
      <c r="AN854" s="71" t="n">
        <f aca="false">Зведена!DF854</f>
        <v>2109091.52</v>
      </c>
      <c r="AO854" s="71" t="n">
        <f aca="false">Зведена!DI854</f>
        <v>2165150</v>
      </c>
      <c r="AP854" s="71" t="n">
        <f aca="false">Зведена!DL854</f>
        <v>2536674.06</v>
      </c>
      <c r="AQ854" s="71" t="n">
        <f aca="false">Зведена!DO854</f>
        <v>2257652.69</v>
      </c>
      <c r="AR854" s="71" t="n">
        <f aca="false">Зведена!DR854</f>
        <v>1961933.87</v>
      </c>
      <c r="AS854" s="71" t="n">
        <f aca="false">Зведена!DU854</f>
        <v>1832059.34</v>
      </c>
      <c r="AT854" s="71" t="n">
        <f aca="false">Зведена!DX854</f>
        <v>2172130</v>
      </c>
      <c r="AU854" s="71" t="n">
        <f aca="false">Зведена!EA854</f>
        <v>2025230</v>
      </c>
      <c r="AV854" s="71" t="n">
        <f aca="false">Зведена!ED854</f>
        <v>2333498.46</v>
      </c>
      <c r="AW854" s="71" t="n">
        <f aca="false">Зведена!EG854</f>
        <v>2616700</v>
      </c>
      <c r="AX854" s="71" t="n">
        <f aca="false">Зведена!EJ854</f>
        <v>2336479.74</v>
      </c>
      <c r="AY854" s="71" t="n">
        <f aca="false">Зведена!EM854</f>
        <v>2564200</v>
      </c>
      <c r="AZ854" s="71" t="n">
        <f aca="false">Зведена!EP854</f>
        <v>2400553.19</v>
      </c>
      <c r="BA854" s="71" t="n">
        <f aca="false">Зведена!ES854</f>
        <v>2698480</v>
      </c>
      <c r="BB854" s="71" t="n">
        <f aca="false">Зведена!EV854</f>
        <v>3034492.07</v>
      </c>
      <c r="BC854" s="71" t="n">
        <f aca="false">Зведена!EY854</f>
        <v>2463732.88</v>
      </c>
      <c r="BD854" s="71" t="n">
        <f aca="false">Зведена!FB854</f>
        <v>2788488.05</v>
      </c>
      <c r="BE854" s="71" t="n">
        <f aca="false">Зведена!FE854</f>
        <v>2509153.65</v>
      </c>
      <c r="BF854" s="71" t="n">
        <f aca="false">Зведена!FH854</f>
        <v>2732450</v>
      </c>
      <c r="BG854" s="71" t="n">
        <f aca="false">Зведена!FK854</f>
        <v>3491870</v>
      </c>
      <c r="BH854" s="66" t="n">
        <f aca="false">VLOOKUP($C854,Зведена!$FM$4:$FP$1170,3,0)</f>
        <v>3142063.44</v>
      </c>
      <c r="BI854" s="66" t="n">
        <f aca="false">VLOOKUP($C854,Зведена!$FQ$4:$FT$1170,3,0)</f>
        <v>3717380.94</v>
      </c>
      <c r="BJ854" s="66" t="n">
        <f aca="false">VLOOKUP($C854,Зведена!$FU$4:$FX$1170,3,0)</f>
        <v>4633769.87</v>
      </c>
      <c r="BK854" s="66" t="n">
        <f aca="false">VLOOKUP($C854,Зведена!$FY$4:$GB$1170,3,0)</f>
        <v>3548063.4</v>
      </c>
      <c r="BL854" s="66" t="n">
        <f aca="false">VLOOKUP($C854,Зведена!$GC$4:$GF$1180,3,0)</f>
        <v>2845180</v>
      </c>
      <c r="BM854" s="66" t="n">
        <f aca="false">VLOOKUP($C854,Зведена!$GG$4:$GJ$1180,3,0)</f>
        <v>3031460</v>
      </c>
    </row>
    <row r="855" customFormat="false" ht="18" hidden="false" customHeight="false" outlineLevel="0" collapsed="false">
      <c r="A855" s="70" t="s">
        <v>985</v>
      </c>
      <c r="B855" s="82" t="str">
        <f aca="false">LEFT(C855,2)</f>
        <v>76</v>
      </c>
      <c r="C855" s="0" t="str">
        <f aca="false">LEFT(A855,4)</f>
        <v>7605</v>
      </c>
      <c r="D855" s="71" t="n">
        <f aca="false">Зведена!B855</f>
        <v>0</v>
      </c>
      <c r="E855" s="71" t="n">
        <f aca="false">Зведена!E855</f>
        <v>0</v>
      </c>
      <c r="F855" s="71" t="n">
        <f aca="false">Зведена!H855</f>
        <v>0</v>
      </c>
      <c r="G855" s="71" t="n">
        <f aca="false">Зведена!K855</f>
        <v>0</v>
      </c>
      <c r="H855" s="71" t="n">
        <f aca="false">Зведена!N855</f>
        <v>16850</v>
      </c>
      <c r="I855" s="71" t="n">
        <f aca="false">Зведена!Q855</f>
        <v>0</v>
      </c>
      <c r="J855" s="71" t="n">
        <f aca="false">Зведена!T855</f>
        <v>0</v>
      </c>
      <c r="K855" s="71" t="n">
        <f aca="false">Зведена!W855</f>
        <v>19870</v>
      </c>
      <c r="L855" s="71" t="n">
        <f aca="false">Зведена!Z855</f>
        <v>420</v>
      </c>
      <c r="M855" s="71" t="n">
        <f aca="false">Зведена!AC855</f>
        <v>0</v>
      </c>
      <c r="N855" s="71" t="n">
        <f aca="false">Зведена!AF855</f>
        <v>5040</v>
      </c>
      <c r="O855" s="71" t="n">
        <f aca="false">Зведена!AI855</f>
        <v>0</v>
      </c>
      <c r="P855" s="71" t="n">
        <f aca="false">Зведена!AL855</f>
        <v>0</v>
      </c>
      <c r="Q855" s="71" t="n">
        <f aca="false">Зведена!AO855</f>
        <v>12940</v>
      </c>
      <c r="R855" s="71" t="n">
        <f aca="false">Зведена!AR855</f>
        <v>370</v>
      </c>
      <c r="S855" s="71" t="n">
        <f aca="false">Зведена!AU855</f>
        <v>0</v>
      </c>
      <c r="T855" s="71" t="n">
        <f aca="false">Зведена!AX855</f>
        <v>14910</v>
      </c>
      <c r="U855" s="71" t="n">
        <f aca="false">Зведена!BA855</f>
        <v>180</v>
      </c>
      <c r="V855" s="71" t="n">
        <f aca="false">Зведена!BD855</f>
        <v>37410</v>
      </c>
      <c r="W855" s="71" t="n">
        <f aca="false">Зведена!BG855</f>
        <v>0</v>
      </c>
      <c r="X855" s="71" t="n">
        <f aca="false">Зведена!BJ855</f>
        <v>14900</v>
      </c>
      <c r="Y855" s="71" t="n">
        <f aca="false">Зведена!BM855</f>
        <v>290</v>
      </c>
      <c r="Z855" s="71" t="n">
        <f aca="false">Зведена!BP855</f>
        <v>0</v>
      </c>
      <c r="AA855" s="71" t="n">
        <f aca="false">Зведена!BS855</f>
        <v>0</v>
      </c>
      <c r="AB855" s="71" t="n">
        <f aca="false">Зведена!BV855</f>
        <v>100</v>
      </c>
      <c r="AC855" s="71" t="n">
        <f aca="false">Зведена!BY855</f>
        <v>230</v>
      </c>
      <c r="AD855" s="71" t="n">
        <f aca="false">Зведена!CB855</f>
        <v>1940</v>
      </c>
      <c r="AE855" s="71" t="n">
        <f aca="false">Зведена!CE855</f>
        <v>0</v>
      </c>
      <c r="AF855" s="71" t="n">
        <f aca="false">Зведена!CH855</f>
        <v>1200</v>
      </c>
      <c r="AG855" s="71" t="n">
        <f aca="false">Зведена!CK855</f>
        <v>870</v>
      </c>
      <c r="AH855" s="71" t="n">
        <f aca="false">Зведена!CN855</f>
        <v>120</v>
      </c>
      <c r="AI855" s="71" t="n">
        <f aca="false">Зведена!CQ855</f>
        <v>990</v>
      </c>
      <c r="AJ855" s="71" t="n">
        <f aca="false">Зведена!CT855</f>
        <v>4740</v>
      </c>
      <c r="AK855" s="71" t="n">
        <f aca="false">Зведена!CW855</f>
        <v>60</v>
      </c>
      <c r="AL855" s="71" t="n">
        <f aca="false">Зведена!CZ855</f>
        <v>15860</v>
      </c>
      <c r="AM855" s="71" t="n">
        <f aca="false">Зведена!DC855</f>
        <v>18290</v>
      </c>
      <c r="AN855" s="71" t="n">
        <f aca="false">Зведена!DF855</f>
        <v>2880</v>
      </c>
      <c r="AO855" s="71" t="n">
        <f aca="false">Зведена!DI855</f>
        <v>14640</v>
      </c>
      <c r="AP855" s="71" t="n">
        <f aca="false">Зведена!DL855</f>
        <v>23310</v>
      </c>
      <c r="AQ855" s="71" t="n">
        <f aca="false">Зведена!DO855</f>
        <v>45160</v>
      </c>
      <c r="AR855" s="71" t="n">
        <f aca="false">Зведена!DR855</f>
        <v>8400</v>
      </c>
      <c r="AS855" s="71" t="n">
        <f aca="false">Зведена!DU855</f>
        <v>13020</v>
      </c>
      <c r="AT855" s="71" t="n">
        <f aca="false">Зведена!DX855</f>
        <v>510</v>
      </c>
      <c r="AU855" s="71" t="n">
        <f aca="false">Зведена!EA855</f>
        <v>28190</v>
      </c>
      <c r="AV855" s="71" t="n">
        <f aca="false">Зведена!ED855</f>
        <v>520</v>
      </c>
      <c r="AW855" s="71" t="n">
        <f aca="false">Зведена!EG855</f>
        <v>35670</v>
      </c>
      <c r="AX855" s="71" t="n">
        <f aca="false">Зведена!EJ855</f>
        <v>26020</v>
      </c>
      <c r="AY855" s="71" t="n">
        <f aca="false">Зведена!EM855</f>
        <v>600</v>
      </c>
      <c r="AZ855" s="71" t="n">
        <f aca="false">Зведена!EP855</f>
        <v>0</v>
      </c>
      <c r="BA855" s="71" t="n">
        <f aca="false">Зведена!ES855</f>
        <v>45930</v>
      </c>
      <c r="BB855" s="71" t="n">
        <f aca="false">Зведена!EV855</f>
        <v>0.85</v>
      </c>
      <c r="BC855" s="71" t="n">
        <f aca="false">Зведена!EY855</f>
        <v>30470.85</v>
      </c>
      <c r="BD855" s="71" t="n">
        <f aca="false">Зведена!FB855</f>
        <v>30660.85</v>
      </c>
      <c r="BE855" s="71" t="n">
        <f aca="false">Зведена!FE855</f>
        <v>3424.25</v>
      </c>
      <c r="BF855" s="71" t="n">
        <f aca="false">Зведена!FH855</f>
        <v>47250.9</v>
      </c>
      <c r="BG855" s="71" t="n">
        <f aca="false">Зведена!FK855</f>
        <v>57800</v>
      </c>
      <c r="BH855" s="66" t="n">
        <f aca="false">VLOOKUP($C855,Зведена!$FM$4:$FP$1170,3,0)</f>
        <v>3.32</v>
      </c>
      <c r="BI855" s="66" t="n">
        <f aca="false">VLOOKUP($C855,Зведена!$FQ$4:$FT$1170,3,0)</f>
        <v>38680</v>
      </c>
      <c r="BJ855" s="66" t="n">
        <f aca="false">VLOOKUP($C855,Зведена!$FU$4:$FX$1170,3,0)</f>
        <v>220</v>
      </c>
      <c r="BK855" s="66" t="n">
        <f aca="false">VLOOKUP($C855,Зведена!$FY$4:$GB$1170,3,0)</f>
        <v>45633.53</v>
      </c>
      <c r="BL855" s="66" t="n">
        <f aca="false">VLOOKUP($C855,Зведена!$GC$4:$GF$1180,3,0)</f>
        <v>74130</v>
      </c>
      <c r="BM855" s="66" t="n">
        <f aca="false">VLOOKUP($C855,Зведена!$GG$4:$GJ$1180,3,0)</f>
        <v>35600</v>
      </c>
    </row>
    <row r="856" customFormat="false" ht="18" hidden="false" customHeight="false" outlineLevel="0" collapsed="false">
      <c r="A856" s="70" t="s">
        <v>986</v>
      </c>
      <c r="B856" s="82" t="str">
        <f aca="false">LEFT(C856,2)</f>
        <v>76</v>
      </c>
      <c r="C856" s="0" t="str">
        <f aca="false">LEFT(A856,4)</f>
        <v>7606</v>
      </c>
      <c r="D856" s="71" t="n">
        <f aca="false">Зведена!B856</f>
        <v>54620.77</v>
      </c>
      <c r="E856" s="71" t="n">
        <f aca="false">Зведена!E856</f>
        <v>4089.16</v>
      </c>
      <c r="F856" s="71" t="n">
        <f aca="false">Зведена!H856</f>
        <v>442403.95</v>
      </c>
      <c r="G856" s="71" t="n">
        <f aca="false">Зведена!K856</f>
        <v>260888.31</v>
      </c>
      <c r="H856" s="71" t="n">
        <f aca="false">Зведена!N856</f>
        <v>167185.4</v>
      </c>
      <c r="I856" s="71" t="n">
        <f aca="false">Зведена!Q856</f>
        <v>140208.53</v>
      </c>
      <c r="J856" s="71" t="n">
        <f aca="false">Зведена!T856</f>
        <v>89543.2</v>
      </c>
      <c r="K856" s="71" t="n">
        <f aca="false">Зведена!W856</f>
        <v>299123.14</v>
      </c>
      <c r="L856" s="71" t="n">
        <f aca="false">Зведена!Z856</f>
        <v>385822.58</v>
      </c>
      <c r="M856" s="71" t="n">
        <f aca="false">Зведена!AC856</f>
        <v>289343.29</v>
      </c>
      <c r="N856" s="71" t="n">
        <f aca="false">Зведена!AF856</f>
        <v>257549.86</v>
      </c>
      <c r="O856" s="71" t="n">
        <f aca="false">Зведена!AI856</f>
        <v>78529.4</v>
      </c>
      <c r="P856" s="71" t="n">
        <f aca="false">Зведена!AL856</f>
        <v>102215.69</v>
      </c>
      <c r="Q856" s="71" t="n">
        <f aca="false">Зведена!AO856</f>
        <v>201633.63</v>
      </c>
      <c r="R856" s="71" t="n">
        <f aca="false">Зведена!AR856</f>
        <v>180698.46</v>
      </c>
      <c r="S856" s="71" t="n">
        <f aca="false">Зведена!AU856</f>
        <v>312739.13</v>
      </c>
      <c r="T856" s="71" t="n">
        <f aca="false">Зведена!AX856</f>
        <v>307957.91</v>
      </c>
      <c r="U856" s="71" t="n">
        <f aca="false">Зведена!BA856</f>
        <v>33818.48</v>
      </c>
      <c r="V856" s="71" t="n">
        <f aca="false">Зведена!BD856</f>
        <v>212509.45</v>
      </c>
      <c r="W856" s="71" t="n">
        <f aca="false">Зведена!BG856</f>
        <v>247619.57</v>
      </c>
      <c r="X856" s="71" t="n">
        <f aca="false">Зведена!BJ856</f>
        <v>306655.47</v>
      </c>
      <c r="Y856" s="71" t="n">
        <f aca="false">Зведена!BM856</f>
        <v>163492.87</v>
      </c>
      <c r="Z856" s="71" t="n">
        <f aca="false">Зведена!BP856</f>
        <v>171088.38</v>
      </c>
      <c r="AA856" s="71" t="n">
        <f aca="false">Зведена!BS856</f>
        <v>372300.96</v>
      </c>
      <c r="AB856" s="71" t="n">
        <f aca="false">Зведена!BV856</f>
        <v>172018.92</v>
      </c>
      <c r="AC856" s="71" t="n">
        <f aca="false">Зведена!BY856</f>
        <v>354323.35</v>
      </c>
      <c r="AD856" s="71" t="n">
        <f aca="false">Зведена!CB856</f>
        <v>404248.61</v>
      </c>
      <c r="AE856" s="71" t="n">
        <f aca="false">Зведена!CE856</f>
        <v>65332.31</v>
      </c>
      <c r="AF856" s="71" t="n">
        <f aca="false">Зведена!CH856</f>
        <v>266745.98</v>
      </c>
      <c r="AG856" s="71" t="n">
        <f aca="false">Зведена!CK856</f>
        <v>225912.01</v>
      </c>
      <c r="AH856" s="71" t="n">
        <f aca="false">Зведена!CN856</f>
        <v>196840.96</v>
      </c>
      <c r="AI856" s="71" t="n">
        <f aca="false">Зведена!CQ856</f>
        <v>226362.82</v>
      </c>
      <c r="AJ856" s="71" t="n">
        <f aca="false">Зведена!CT856</f>
        <v>239165.83</v>
      </c>
      <c r="AK856" s="71" t="n">
        <f aca="false">Зведена!CW856</f>
        <v>439262.23</v>
      </c>
      <c r="AL856" s="71" t="n">
        <f aca="false">Зведена!CZ856</f>
        <v>436617.75</v>
      </c>
      <c r="AM856" s="71" t="n">
        <f aca="false">Зведена!DC856</f>
        <v>114096.66</v>
      </c>
      <c r="AN856" s="71" t="n">
        <f aca="false">Зведена!DF856</f>
        <v>155229.86</v>
      </c>
      <c r="AO856" s="71" t="n">
        <f aca="false">Зведена!DI856</f>
        <v>67196.51</v>
      </c>
      <c r="AP856" s="71" t="n">
        <f aca="false">Зведена!DL856</f>
        <v>85681.1</v>
      </c>
      <c r="AQ856" s="71" t="n">
        <f aca="false">Зведена!DO856</f>
        <v>261478.33</v>
      </c>
      <c r="AR856" s="71" t="n">
        <f aca="false">Зведена!DR856</f>
        <v>166715.54</v>
      </c>
      <c r="AS856" s="71" t="n">
        <f aca="false">Зведена!DU856</f>
        <v>95976.73</v>
      </c>
      <c r="AT856" s="71" t="n">
        <f aca="false">Зведена!DX856</f>
        <v>219873.52</v>
      </c>
      <c r="AU856" s="71" t="n">
        <f aca="false">Зведена!EA856</f>
        <v>223489.79</v>
      </c>
      <c r="AV856" s="71" t="n">
        <f aca="false">Зведена!ED856</f>
        <v>156334.53</v>
      </c>
      <c r="AW856" s="71" t="n">
        <f aca="false">Зведена!EG856</f>
        <v>125396.01</v>
      </c>
      <c r="AX856" s="71" t="n">
        <f aca="false">Зведена!EJ856</f>
        <v>221918.35</v>
      </c>
      <c r="AY856" s="71" t="n">
        <f aca="false">Зведена!EM856</f>
        <v>128199.68</v>
      </c>
      <c r="AZ856" s="71" t="n">
        <f aca="false">Зведена!EP856</f>
        <v>47619.92</v>
      </c>
      <c r="BA856" s="71" t="n">
        <f aca="false">Зведена!ES856</f>
        <v>97103.78</v>
      </c>
      <c r="BB856" s="71" t="n">
        <f aca="false">Зведена!EV856</f>
        <v>194704.54</v>
      </c>
      <c r="BC856" s="71" t="n">
        <f aca="false">Зведена!EY856</f>
        <v>440420.6</v>
      </c>
      <c r="BD856" s="71" t="n">
        <f aca="false">Зведена!FB856</f>
        <v>50072.22</v>
      </c>
      <c r="BE856" s="71" t="n">
        <f aca="false">Зведена!FE856</f>
        <v>70533.66</v>
      </c>
      <c r="BF856" s="71" t="n">
        <f aca="false">Зведена!FH856</f>
        <v>134742.52</v>
      </c>
      <c r="BG856" s="71" t="n">
        <f aca="false">Зведена!FK856</f>
        <v>99194.31</v>
      </c>
      <c r="BH856" s="66" t="n">
        <f aca="false">VLOOKUP($C856,Зведена!$FM$4:$FP$1170,3,0)</f>
        <v>191606.82</v>
      </c>
      <c r="BI856" s="66" t="n">
        <f aca="false">VLOOKUP($C856,Зведена!$FQ$4:$FT$1170,3,0)</f>
        <v>263944.28</v>
      </c>
      <c r="BJ856" s="66" t="n">
        <f aca="false">VLOOKUP($C856,Зведена!$FU$4:$FX$1170,3,0)</f>
        <v>183819.91</v>
      </c>
      <c r="BK856" s="66" t="n">
        <f aca="false">VLOOKUP($C856,Зведена!$FY$4:$GB$1170,3,0)</f>
        <v>148457.58</v>
      </c>
      <c r="BL856" s="66" t="n">
        <f aca="false">VLOOKUP($C856,Зведена!$GC$4:$GF$1180,3,0)</f>
        <v>73339.81</v>
      </c>
      <c r="BM856" s="66" t="n">
        <f aca="false">VLOOKUP($C856,Зведена!$GG$4:$GJ$1180,3,0)</f>
        <v>61551.9</v>
      </c>
    </row>
    <row r="857" customFormat="false" ht="18" hidden="false" customHeight="false" outlineLevel="0" collapsed="false">
      <c r="A857" s="70" t="s">
        <v>987</v>
      </c>
      <c r="B857" s="82" t="str">
        <f aca="false">LEFT(C857,2)</f>
        <v>76</v>
      </c>
      <c r="C857" s="0" t="str">
        <f aca="false">LEFT(A857,4)</f>
        <v>7607</v>
      </c>
      <c r="D857" s="71" t="n">
        <f aca="false">Зведена!B857</f>
        <v>112436.34</v>
      </c>
      <c r="E857" s="71" t="n">
        <f aca="false">Зведена!E857</f>
        <v>263810.63</v>
      </c>
      <c r="F857" s="71" t="n">
        <f aca="false">Зведена!H857</f>
        <v>220981.78</v>
      </c>
      <c r="G857" s="71" t="n">
        <f aca="false">Зведена!K857</f>
        <v>178599.98</v>
      </c>
      <c r="H857" s="71" t="n">
        <f aca="false">Зведена!N857</f>
        <v>140912.14</v>
      </c>
      <c r="I857" s="71" t="n">
        <f aca="false">Зведена!Q857</f>
        <v>159426.9</v>
      </c>
      <c r="J857" s="71" t="n">
        <f aca="false">Зведена!T857</f>
        <v>116247.76</v>
      </c>
      <c r="K857" s="71" t="n">
        <f aca="false">Зведена!W857</f>
        <v>176128.06</v>
      </c>
      <c r="L857" s="71" t="n">
        <f aca="false">Зведена!Z857</f>
        <v>183859.19</v>
      </c>
      <c r="M857" s="71" t="n">
        <f aca="false">Зведена!AC857</f>
        <v>264029.65</v>
      </c>
      <c r="N857" s="71" t="n">
        <f aca="false">Зведена!AF857</f>
        <v>231476.14</v>
      </c>
      <c r="O857" s="71" t="n">
        <f aca="false">Зведена!AI857</f>
        <v>209552.33</v>
      </c>
      <c r="P857" s="71" t="n">
        <f aca="false">Зведена!AL857</f>
        <v>175621.3</v>
      </c>
      <c r="Q857" s="71" t="n">
        <f aca="false">Зведена!AO857</f>
        <v>189142.81</v>
      </c>
      <c r="R857" s="71" t="n">
        <f aca="false">Зведена!AR857</f>
        <v>275243.63</v>
      </c>
      <c r="S857" s="71" t="n">
        <f aca="false">Зведена!AU857</f>
        <v>167379.35</v>
      </c>
      <c r="T857" s="71" t="n">
        <f aca="false">Зведена!AX857</f>
        <v>142206.65</v>
      </c>
      <c r="U857" s="71" t="n">
        <f aca="false">Зведена!BA857</f>
        <v>138219.98</v>
      </c>
      <c r="V857" s="71" t="n">
        <f aca="false">Зведена!BD857</f>
        <v>110024.82</v>
      </c>
      <c r="W857" s="71" t="n">
        <f aca="false">Зведена!BG857</f>
        <v>191794.9</v>
      </c>
      <c r="X857" s="71" t="n">
        <f aca="false">Зведена!BJ857</f>
        <v>216190.63</v>
      </c>
      <c r="Y857" s="71" t="n">
        <f aca="false">Зведена!BM857</f>
        <v>313182.95</v>
      </c>
      <c r="Z857" s="71" t="n">
        <f aca="false">Зведена!BP857</f>
        <v>282191.89</v>
      </c>
      <c r="AA857" s="71" t="n">
        <f aca="false">Зведена!BS857</f>
        <v>255231.1</v>
      </c>
      <c r="AB857" s="71" t="n">
        <f aca="false">Зведена!BV857</f>
        <v>117069.68</v>
      </c>
      <c r="AC857" s="71" t="n">
        <f aca="false">Зведена!BY857</f>
        <v>210951.14</v>
      </c>
      <c r="AD857" s="71" t="n">
        <f aca="false">Зведена!CB857</f>
        <v>299628.14</v>
      </c>
      <c r="AE857" s="71" t="n">
        <f aca="false">Зведена!CE857</f>
        <v>288801.45</v>
      </c>
      <c r="AF857" s="71" t="n">
        <f aca="false">Зведена!CH857</f>
        <v>297141.6</v>
      </c>
      <c r="AG857" s="71" t="n">
        <f aca="false">Зведена!CK857</f>
        <v>285545.7</v>
      </c>
      <c r="AH857" s="71" t="n">
        <f aca="false">Зведена!CN857</f>
        <v>341009.4</v>
      </c>
      <c r="AI857" s="71" t="n">
        <f aca="false">Зведена!CQ857</f>
        <v>315227.45</v>
      </c>
      <c r="AJ857" s="71" t="n">
        <f aca="false">Зведена!CT857</f>
        <v>380863.6</v>
      </c>
      <c r="AK857" s="71" t="n">
        <f aca="false">Зведена!CW857</f>
        <v>442586.19</v>
      </c>
      <c r="AL857" s="71" t="n">
        <f aca="false">Зведена!CZ857</f>
        <v>361364.12</v>
      </c>
      <c r="AM857" s="71" t="n">
        <f aca="false">Зведена!DC857</f>
        <v>368060.98</v>
      </c>
      <c r="AN857" s="71" t="n">
        <f aca="false">Зведена!DF857</f>
        <v>281725.48</v>
      </c>
      <c r="AO857" s="71" t="n">
        <f aca="false">Зведена!DI857</f>
        <v>379942.95</v>
      </c>
      <c r="AP857" s="71" t="n">
        <f aca="false">Зведена!DL857</f>
        <v>377949.66</v>
      </c>
      <c r="AQ857" s="71" t="n">
        <f aca="false">Зведена!DO857</f>
        <v>366287.77</v>
      </c>
      <c r="AR857" s="71" t="n">
        <f aca="false">Зведена!DR857</f>
        <v>236328.46</v>
      </c>
      <c r="AS857" s="71" t="n">
        <f aca="false">Зведена!DU857</f>
        <v>348449.75</v>
      </c>
      <c r="AT857" s="71" t="n">
        <f aca="false">Зведена!DX857</f>
        <v>285757.8</v>
      </c>
      <c r="AU857" s="71" t="n">
        <f aca="false">Зведена!EA857</f>
        <v>312165.37</v>
      </c>
      <c r="AV857" s="71" t="n">
        <f aca="false">Зведена!ED857</f>
        <v>380912.93</v>
      </c>
      <c r="AW857" s="71" t="n">
        <f aca="false">Зведена!EG857</f>
        <v>401322.41</v>
      </c>
      <c r="AX857" s="71" t="n">
        <f aca="false">Зведена!EJ857</f>
        <v>404811.35</v>
      </c>
      <c r="AY857" s="71" t="n">
        <f aca="false">Зведена!EM857</f>
        <v>337243.39</v>
      </c>
      <c r="AZ857" s="71" t="n">
        <f aca="false">Зведена!EP857</f>
        <v>318346.59</v>
      </c>
      <c r="BA857" s="71" t="n">
        <f aca="false">Зведена!ES857</f>
        <v>415753.23</v>
      </c>
      <c r="BB857" s="71" t="n">
        <f aca="false">Зведена!EV857</f>
        <v>425666.35</v>
      </c>
      <c r="BC857" s="71" t="n">
        <f aca="false">Зведена!EY857</f>
        <v>350285.26</v>
      </c>
      <c r="BD857" s="71" t="n">
        <f aca="false">Зведена!FB857</f>
        <v>397947.91</v>
      </c>
      <c r="BE857" s="71" t="n">
        <f aca="false">Зведена!FE857</f>
        <v>347572.93</v>
      </c>
      <c r="BF857" s="71" t="n">
        <f aca="false">Зведена!FH857</f>
        <v>358645.29</v>
      </c>
      <c r="BG857" s="71" t="n">
        <f aca="false">Зведена!FK857</f>
        <v>383759.26</v>
      </c>
      <c r="BH857" s="66" t="n">
        <f aca="false">VLOOKUP($C857,Зведена!$FM$4:$FP$1170,3,0)</f>
        <v>408670.37</v>
      </c>
      <c r="BI857" s="66" t="n">
        <f aca="false">VLOOKUP($C857,Зведена!$FQ$4:$FT$1170,3,0)</f>
        <v>415002.27</v>
      </c>
      <c r="BJ857" s="66" t="n">
        <f aca="false">VLOOKUP($C857,Зведена!$FU$4:$FX$1170,3,0)</f>
        <v>562344.23</v>
      </c>
      <c r="BK857" s="66" t="n">
        <f aca="false">VLOOKUP($C857,Зведена!$FY$4:$GB$1170,3,0)</f>
        <v>569236.17</v>
      </c>
      <c r="BL857" s="66" t="n">
        <f aca="false">VLOOKUP($C857,Зведена!$GC$4:$GF$1180,3,0)</f>
        <v>503119.78</v>
      </c>
      <c r="BM857" s="66" t="n">
        <f aca="false">VLOOKUP($C857,Зведена!$GG$4:$GJ$1180,3,0)</f>
        <v>330415.67</v>
      </c>
    </row>
    <row r="858" customFormat="false" ht="18" hidden="false" customHeight="false" outlineLevel="0" collapsed="false">
      <c r="A858" s="70" t="s">
        <v>988</v>
      </c>
      <c r="B858" s="82" t="str">
        <f aca="false">LEFT(C858,2)</f>
        <v>76</v>
      </c>
      <c r="C858" s="0" t="str">
        <f aca="false">LEFT(A858,4)</f>
        <v>7608</v>
      </c>
      <c r="D858" s="71" t="n">
        <f aca="false">Зведена!B858</f>
        <v>77025.85</v>
      </c>
      <c r="E858" s="71" t="n">
        <f aca="false">Зведена!E858</f>
        <v>141114.96</v>
      </c>
      <c r="F858" s="71" t="n">
        <f aca="false">Зведена!H858</f>
        <v>155433.92</v>
      </c>
      <c r="G858" s="71" t="n">
        <f aca="false">Зведена!K858</f>
        <v>213476.72</v>
      </c>
      <c r="H858" s="71" t="n">
        <f aca="false">Зведена!N858</f>
        <v>152510</v>
      </c>
      <c r="I858" s="71" t="n">
        <f aca="false">Зведена!Q858</f>
        <v>264010</v>
      </c>
      <c r="J858" s="71" t="n">
        <f aca="false">Зведена!T858</f>
        <v>217851.58</v>
      </c>
      <c r="K858" s="71" t="n">
        <f aca="false">Зведена!W858</f>
        <v>84300</v>
      </c>
      <c r="L858" s="71" t="n">
        <f aca="false">Зведена!Z858</f>
        <v>198761.56</v>
      </c>
      <c r="M858" s="71" t="n">
        <f aca="false">Зведена!AC858</f>
        <v>140210</v>
      </c>
      <c r="N858" s="71" t="n">
        <f aca="false">Зведена!AF858</f>
        <v>103920</v>
      </c>
      <c r="O858" s="71" t="n">
        <f aca="false">Зведена!AI858</f>
        <v>96981.96</v>
      </c>
      <c r="P858" s="71" t="n">
        <f aca="false">Зведена!AL858</f>
        <v>86710</v>
      </c>
      <c r="Q858" s="71" t="n">
        <f aca="false">Зведена!AO858</f>
        <v>105400</v>
      </c>
      <c r="R858" s="71" t="n">
        <f aca="false">Зведена!AR858</f>
        <v>177350</v>
      </c>
      <c r="S858" s="71" t="n">
        <f aca="false">Зведена!AU858</f>
        <v>103170</v>
      </c>
      <c r="T858" s="71" t="n">
        <f aca="false">Зведена!AX858</f>
        <v>110620</v>
      </c>
      <c r="U858" s="71" t="n">
        <f aca="false">Зведена!BA858</f>
        <v>225814.54</v>
      </c>
      <c r="V858" s="71" t="n">
        <f aca="false">Зведена!BD858</f>
        <v>171043.62</v>
      </c>
      <c r="W858" s="71" t="n">
        <f aca="false">Зведена!BG858</f>
        <v>166380</v>
      </c>
      <c r="X858" s="71" t="n">
        <f aca="false">Зведена!BJ858</f>
        <v>142370</v>
      </c>
      <c r="Y858" s="71" t="n">
        <f aca="false">Зведена!BM858</f>
        <v>106094.32</v>
      </c>
      <c r="Z858" s="71" t="n">
        <f aca="false">Зведена!BP858</f>
        <v>123583.38</v>
      </c>
      <c r="AA858" s="71" t="n">
        <f aca="false">Зведена!BS858</f>
        <v>48220</v>
      </c>
      <c r="AB858" s="71" t="n">
        <f aca="false">Зведена!BV858</f>
        <v>33710</v>
      </c>
      <c r="AC858" s="71" t="n">
        <f aca="false">Зведена!BY858</f>
        <v>110730</v>
      </c>
      <c r="AD858" s="71" t="n">
        <f aca="false">Зведена!CB858</f>
        <v>198950</v>
      </c>
      <c r="AE858" s="71" t="n">
        <f aca="false">Зведена!CE858</f>
        <v>143450.47</v>
      </c>
      <c r="AF858" s="71" t="n">
        <f aca="false">Зведена!CH858</f>
        <v>281392.36</v>
      </c>
      <c r="AG858" s="71" t="n">
        <f aca="false">Зведена!CK858</f>
        <v>186970</v>
      </c>
      <c r="AH858" s="71" t="n">
        <f aca="false">Зведена!CN858</f>
        <v>138665.39</v>
      </c>
      <c r="AI858" s="71" t="n">
        <f aca="false">Зведена!CQ858</f>
        <v>206679.49</v>
      </c>
      <c r="AJ858" s="71" t="n">
        <f aca="false">Зведена!CT858</f>
        <v>22667</v>
      </c>
      <c r="AK858" s="71" t="n">
        <f aca="false">Зведена!CW858</f>
        <v>97113.54</v>
      </c>
      <c r="AL858" s="71" t="n">
        <f aca="false">Зведена!CZ858</f>
        <v>80385.03</v>
      </c>
      <c r="AM858" s="71" t="n">
        <f aca="false">Зведена!DC858</f>
        <v>78433.61</v>
      </c>
      <c r="AN858" s="71" t="n">
        <f aca="false">Зведена!DF858</f>
        <v>103630</v>
      </c>
      <c r="AO858" s="71" t="n">
        <f aca="false">Зведена!DI858</f>
        <v>209663.54</v>
      </c>
      <c r="AP858" s="71" t="n">
        <f aca="false">Зведена!DL858</f>
        <v>132310.79</v>
      </c>
      <c r="AQ858" s="71" t="n">
        <f aca="false">Зведена!DO858</f>
        <v>96140</v>
      </c>
      <c r="AR858" s="71" t="n">
        <f aca="false">Зведена!DR858</f>
        <v>84152.11</v>
      </c>
      <c r="AS858" s="71" t="n">
        <f aca="false">Зведена!DU858</f>
        <v>126600.02</v>
      </c>
      <c r="AT858" s="71" t="n">
        <f aca="false">Зведена!DX858</f>
        <v>193993.66</v>
      </c>
      <c r="AU858" s="71" t="n">
        <f aca="false">Зведена!EA858</f>
        <v>130923.8</v>
      </c>
      <c r="AV858" s="71" t="n">
        <f aca="false">Зведена!ED858</f>
        <v>137083.84</v>
      </c>
      <c r="AW858" s="71" t="n">
        <f aca="false">Зведена!EG858</f>
        <v>158595.98</v>
      </c>
      <c r="AX858" s="71" t="n">
        <f aca="false">Зведена!EJ858</f>
        <v>1613.47</v>
      </c>
      <c r="AY858" s="71" t="n">
        <f aca="false">Зведена!EM858</f>
        <v>226310</v>
      </c>
      <c r="AZ858" s="71" t="n">
        <f aca="false">Зведена!EP858</f>
        <v>105440</v>
      </c>
      <c r="BA858" s="71" t="n">
        <f aca="false">Зведена!ES858</f>
        <v>145520</v>
      </c>
      <c r="BB858" s="71" t="n">
        <f aca="false">Зведена!EV858</f>
        <v>99690</v>
      </c>
      <c r="BC858" s="71" t="n">
        <f aca="false">Зведена!EY858</f>
        <v>164180</v>
      </c>
      <c r="BD858" s="71" t="n">
        <f aca="false">Зведена!FB858</f>
        <v>104383.23</v>
      </c>
      <c r="BE858" s="71" t="n">
        <f aca="false">Зведена!FE858</f>
        <v>112270</v>
      </c>
      <c r="BF858" s="71" t="n">
        <f aca="false">Зведена!FH858</f>
        <v>172130</v>
      </c>
      <c r="BG858" s="71" t="n">
        <f aca="false">Зведена!FK858</f>
        <v>110190</v>
      </c>
      <c r="BH858" s="66" t="n">
        <f aca="false">VLOOKUP($C858,Зведена!$FM$4:$FP$1170,3,0)</f>
        <v>206680</v>
      </c>
      <c r="BI858" s="66" t="n">
        <f aca="false">VLOOKUP($C858,Зведена!$FQ$4:$FT$1170,3,0)</f>
        <v>194780</v>
      </c>
      <c r="BJ858" s="66" t="n">
        <f aca="false">VLOOKUP($C858,Зведена!$FU$4:$FX$1170,3,0)</f>
        <v>74790</v>
      </c>
      <c r="BK858" s="66" t="n">
        <f aca="false">VLOOKUP($C858,Зведена!$FY$4:$GB$1170,3,0)</f>
        <v>137496.04</v>
      </c>
      <c r="BL858" s="66" t="n">
        <f aca="false">VLOOKUP($C858,Зведена!$GC$4:$GF$1180,3,0)</f>
        <v>64190</v>
      </c>
      <c r="BM858" s="66" t="n">
        <f aca="false">VLOOKUP($C858,Зведена!$GG$4:$GJ$1180,3,0)</f>
        <v>142090</v>
      </c>
    </row>
    <row r="859" customFormat="false" ht="18" hidden="false" customHeight="false" outlineLevel="0" collapsed="false">
      <c r="A859" s="70" t="s">
        <v>989</v>
      </c>
      <c r="B859" s="82" t="str">
        <f aca="false">LEFT(C859,2)</f>
        <v>76</v>
      </c>
      <c r="C859" s="0" t="str">
        <f aca="false">LEFT(A859,4)</f>
        <v>7609</v>
      </c>
      <c r="D859" s="71" t="n">
        <f aca="false">Зведена!B859</f>
        <v>9350</v>
      </c>
      <c r="E859" s="71" t="n">
        <f aca="false">Зведена!E859</f>
        <v>6033</v>
      </c>
      <c r="F859" s="71" t="n">
        <f aca="false">Зведена!H859</f>
        <v>82870</v>
      </c>
      <c r="G859" s="71" t="n">
        <f aca="false">Зведена!K859</f>
        <v>11630</v>
      </c>
      <c r="H859" s="71" t="n">
        <f aca="false">Зведена!N859</f>
        <v>18360.75</v>
      </c>
      <c r="I859" s="71" t="n">
        <f aca="false">Зведена!Q859</f>
        <v>23696.01</v>
      </c>
      <c r="J859" s="71" t="n">
        <f aca="false">Зведена!T859</f>
        <v>15450</v>
      </c>
      <c r="K859" s="71" t="n">
        <f aca="false">Зведена!W859</f>
        <v>24124.25</v>
      </c>
      <c r="L859" s="71" t="n">
        <f aca="false">Зведена!Z859</f>
        <v>14550</v>
      </c>
      <c r="M859" s="71" t="n">
        <f aca="false">Зведена!AC859</f>
        <v>9060</v>
      </c>
      <c r="N859" s="71" t="n">
        <f aca="false">Зведена!AF859</f>
        <v>18150</v>
      </c>
      <c r="O859" s="71" t="n">
        <f aca="false">Зведена!AI859</f>
        <v>10117.73</v>
      </c>
      <c r="P859" s="71" t="n">
        <f aca="false">Зведена!AL859</f>
        <v>3465</v>
      </c>
      <c r="Q859" s="71" t="n">
        <f aca="false">Зведена!AO859</f>
        <v>10014.96</v>
      </c>
      <c r="R859" s="71" t="n">
        <f aca="false">Зведена!AR859</f>
        <v>51246.97</v>
      </c>
      <c r="S859" s="71" t="n">
        <f aca="false">Зведена!AU859</f>
        <v>17292.65</v>
      </c>
      <c r="T859" s="71" t="n">
        <f aca="false">Зведена!AX859</f>
        <v>29918.29</v>
      </c>
      <c r="U859" s="71" t="n">
        <f aca="false">Зведена!BA859</f>
        <v>4750</v>
      </c>
      <c r="V859" s="71" t="n">
        <f aca="false">Зведена!BD859</f>
        <v>13771.63</v>
      </c>
      <c r="W859" s="71" t="n">
        <f aca="false">Зведена!BG859</f>
        <v>12152.8</v>
      </c>
      <c r="X859" s="71" t="n">
        <f aca="false">Зведена!BJ859</f>
        <v>26781.15</v>
      </c>
      <c r="Y859" s="71" t="n">
        <f aca="false">Зведена!BM859</f>
        <v>10810</v>
      </c>
      <c r="Z859" s="71" t="n">
        <f aca="false">Зведена!BP859</f>
        <v>10280</v>
      </c>
      <c r="AA859" s="71" t="n">
        <f aca="false">Зведена!BS859</f>
        <v>7222.17</v>
      </c>
      <c r="AB859" s="71" t="n">
        <f aca="false">Зведена!BV859</f>
        <v>9750</v>
      </c>
      <c r="AC859" s="71" t="n">
        <f aca="false">Зведена!BY859</f>
        <v>8350</v>
      </c>
      <c r="AD859" s="71" t="n">
        <f aca="false">Зведена!CB859</f>
        <v>8880</v>
      </c>
      <c r="AE859" s="71" t="n">
        <f aca="false">Зведена!CE859</f>
        <v>11821.22</v>
      </c>
      <c r="AF859" s="71" t="n">
        <f aca="false">Зведена!CH859</f>
        <v>7795.4</v>
      </c>
      <c r="AG859" s="71" t="n">
        <f aca="false">Зведена!CK859</f>
        <v>10560</v>
      </c>
      <c r="AH859" s="71" t="n">
        <f aca="false">Зведена!CN859</f>
        <v>8300.4</v>
      </c>
      <c r="AI859" s="71" t="n">
        <f aca="false">Зведена!CQ859</f>
        <v>6590</v>
      </c>
      <c r="AJ859" s="71" t="n">
        <f aca="false">Зведена!CT859</f>
        <v>11160</v>
      </c>
      <c r="AK859" s="71" t="n">
        <f aca="false">Зведена!CW859</f>
        <v>12110</v>
      </c>
      <c r="AL859" s="71" t="n">
        <f aca="false">Зведена!CZ859</f>
        <v>16750</v>
      </c>
      <c r="AM859" s="71" t="n">
        <f aca="false">Зведена!DC859</f>
        <v>13260</v>
      </c>
      <c r="AN859" s="71" t="n">
        <f aca="false">Зведена!DF859</f>
        <v>10120</v>
      </c>
      <c r="AO859" s="71" t="n">
        <f aca="false">Зведена!DI859</f>
        <v>17026.17</v>
      </c>
      <c r="AP859" s="71" t="n">
        <f aca="false">Зведена!DL859</f>
        <v>20690</v>
      </c>
      <c r="AQ859" s="71" t="n">
        <f aca="false">Зведена!DO859</f>
        <v>14000</v>
      </c>
      <c r="AR859" s="71" t="n">
        <f aca="false">Зведена!DR859</f>
        <v>14880</v>
      </c>
      <c r="AS859" s="71" t="n">
        <f aca="false">Зведена!DU859</f>
        <v>9080</v>
      </c>
      <c r="AT859" s="71" t="n">
        <f aca="false">Зведена!DX859</f>
        <v>10701.27</v>
      </c>
      <c r="AU859" s="71" t="n">
        <f aca="false">Зведена!EA859</f>
        <v>10240</v>
      </c>
      <c r="AV859" s="71" t="n">
        <f aca="false">Зведена!ED859</f>
        <v>12100</v>
      </c>
      <c r="AW859" s="71" t="n">
        <f aca="false">Зведена!EG859</f>
        <v>10657.59</v>
      </c>
      <c r="AX859" s="71" t="n">
        <f aca="false">Зведена!EJ859</f>
        <v>18781.09</v>
      </c>
      <c r="AY859" s="71" t="n">
        <f aca="false">Зведена!EM859</f>
        <v>25063.74</v>
      </c>
      <c r="AZ859" s="71" t="n">
        <f aca="false">Зведена!EP859</f>
        <v>5940</v>
      </c>
      <c r="BA859" s="71" t="n">
        <f aca="false">Зведена!ES859</f>
        <v>15850</v>
      </c>
      <c r="BB859" s="71" t="n">
        <f aca="false">Зведена!EV859</f>
        <v>13310</v>
      </c>
      <c r="BC859" s="71" t="n">
        <f aca="false">Зведена!EY859</f>
        <v>16450</v>
      </c>
      <c r="BD859" s="71" t="n">
        <f aca="false">Зведена!FB859</f>
        <v>30750</v>
      </c>
      <c r="BE859" s="71" t="n">
        <f aca="false">Зведена!FE859</f>
        <v>31567.06</v>
      </c>
      <c r="BF859" s="71" t="n">
        <f aca="false">Зведена!FH859</f>
        <v>26089.86</v>
      </c>
      <c r="BG859" s="71" t="n">
        <f aca="false">Зведена!FK859</f>
        <v>27940.02</v>
      </c>
      <c r="BH859" s="66" t="n">
        <f aca="false">VLOOKUP($C859,Зведена!$FM$4:$FP$1170,3,0)</f>
        <v>22400</v>
      </c>
      <c r="BI859" s="66" t="n">
        <f aca="false">VLOOKUP($C859,Зведена!$FQ$4:$FT$1170,3,0)</f>
        <v>43502.24</v>
      </c>
      <c r="BJ859" s="66" t="n">
        <f aca="false">VLOOKUP($C859,Зведена!$FU$4:$FX$1170,3,0)</f>
        <v>18900</v>
      </c>
      <c r="BK859" s="66" t="n">
        <f aca="false">VLOOKUP($C859,Зведена!$FY$4:$GB$1170,3,0)</f>
        <v>17852.65</v>
      </c>
      <c r="BL859" s="66" t="n">
        <f aca="false">VLOOKUP($C859,Зведена!$GC$4:$GF$1180,3,0)</f>
        <v>11162.42</v>
      </c>
      <c r="BM859" s="66" t="n">
        <f aca="false">VLOOKUP($C859,Зведена!$GG$4:$GJ$1180,3,0)</f>
        <v>64120</v>
      </c>
    </row>
    <row r="860" customFormat="false" ht="18" hidden="false" customHeight="false" outlineLevel="0" collapsed="false">
      <c r="A860" s="70" t="s">
        <v>990</v>
      </c>
      <c r="B860" s="82" t="str">
        <f aca="false">LEFT(C860,2)</f>
        <v>76</v>
      </c>
      <c r="C860" s="0" t="str">
        <f aca="false">LEFT(A860,4)</f>
        <v>7610</v>
      </c>
      <c r="D860" s="71" t="n">
        <f aca="false">Зведена!B860</f>
        <v>137851.3</v>
      </c>
      <c r="E860" s="71" t="n">
        <f aca="false">Зведена!E860</f>
        <v>293280</v>
      </c>
      <c r="F860" s="71" t="n">
        <f aca="false">Зведена!H860</f>
        <v>146090</v>
      </c>
      <c r="G860" s="71" t="n">
        <f aca="false">Зведена!K860</f>
        <v>153241.06</v>
      </c>
      <c r="H860" s="71" t="n">
        <f aca="false">Зведена!N860</f>
        <v>207050</v>
      </c>
      <c r="I860" s="71" t="n">
        <f aca="false">Зведена!Q860</f>
        <v>177486.19</v>
      </c>
      <c r="J860" s="71" t="n">
        <f aca="false">Зведена!T860</f>
        <v>246530</v>
      </c>
      <c r="K860" s="71" t="n">
        <f aca="false">Зведена!W860</f>
        <v>390200</v>
      </c>
      <c r="L860" s="71" t="n">
        <f aca="false">Зведена!Z860</f>
        <v>296380</v>
      </c>
      <c r="M860" s="71" t="n">
        <f aca="false">Зведена!AC860</f>
        <v>609652.5</v>
      </c>
      <c r="N860" s="71" t="n">
        <f aca="false">Зведена!AF860</f>
        <v>178690</v>
      </c>
      <c r="O860" s="71" t="n">
        <f aca="false">Зведена!AI860</f>
        <v>181050</v>
      </c>
      <c r="P860" s="71" t="n">
        <f aca="false">Зведена!AL860</f>
        <v>363690</v>
      </c>
      <c r="Q860" s="71" t="n">
        <f aca="false">Зведена!AO860</f>
        <v>624330</v>
      </c>
      <c r="R860" s="71" t="n">
        <f aca="false">Зведена!AR860</f>
        <v>234590</v>
      </c>
      <c r="S860" s="71" t="n">
        <f aca="false">Зведена!AU860</f>
        <v>184110</v>
      </c>
      <c r="T860" s="71" t="n">
        <f aca="false">Зведена!AX860</f>
        <v>206992</v>
      </c>
      <c r="U860" s="71" t="n">
        <f aca="false">Зведена!BA860</f>
        <v>254820</v>
      </c>
      <c r="V860" s="71" t="n">
        <f aca="false">Зведена!BD860</f>
        <v>595090</v>
      </c>
      <c r="W860" s="71" t="n">
        <f aca="false">Зведена!BG860</f>
        <v>488180</v>
      </c>
      <c r="X860" s="71" t="n">
        <f aca="false">Зведена!BJ860</f>
        <v>493400</v>
      </c>
      <c r="Y860" s="71" t="n">
        <f aca="false">Зведена!BM860</f>
        <v>419350</v>
      </c>
      <c r="Z860" s="71" t="n">
        <f aca="false">Зведена!BP860</f>
        <v>349270</v>
      </c>
      <c r="AA860" s="71" t="n">
        <f aca="false">Зведена!BS860</f>
        <v>414790</v>
      </c>
      <c r="AB860" s="71" t="n">
        <f aca="false">Зведена!BV860</f>
        <v>192510</v>
      </c>
      <c r="AC860" s="71" t="n">
        <f aca="false">Зведена!BY860</f>
        <v>225620</v>
      </c>
      <c r="AD860" s="71" t="n">
        <f aca="false">Зведена!CB860</f>
        <v>496355.93</v>
      </c>
      <c r="AE860" s="71" t="n">
        <f aca="false">Зведена!CE860</f>
        <v>386860</v>
      </c>
      <c r="AF860" s="71" t="n">
        <f aca="false">Зведена!CH860</f>
        <v>448536.65</v>
      </c>
      <c r="AG860" s="71" t="n">
        <f aca="false">Зведена!CK860</f>
        <v>294070</v>
      </c>
      <c r="AH860" s="71" t="n">
        <f aca="false">Зведена!CN860</f>
        <v>567700</v>
      </c>
      <c r="AI860" s="71" t="n">
        <f aca="false">Зведена!CQ860</f>
        <v>545712.84</v>
      </c>
      <c r="AJ860" s="71" t="n">
        <f aca="false">Зведена!CT860</f>
        <v>490730</v>
      </c>
      <c r="AK860" s="71" t="n">
        <f aca="false">Зведена!CW860</f>
        <v>491190.52</v>
      </c>
      <c r="AL860" s="71" t="n">
        <f aca="false">Зведена!CZ860</f>
        <v>1267274.8</v>
      </c>
      <c r="AM860" s="71" t="n">
        <f aca="false">Зведена!DC860</f>
        <v>919823.39</v>
      </c>
      <c r="AN860" s="71" t="n">
        <f aca="false">Зведена!DF860</f>
        <v>1189750</v>
      </c>
      <c r="AO860" s="71" t="n">
        <f aca="false">Зведена!DI860</f>
        <v>1784800.5</v>
      </c>
      <c r="AP860" s="71" t="n">
        <f aca="false">Зведена!DL860</f>
        <v>1003190</v>
      </c>
      <c r="AQ860" s="71" t="n">
        <f aca="false">Зведена!DO860</f>
        <v>1015712.18</v>
      </c>
      <c r="AR860" s="71" t="n">
        <f aca="false">Зведена!DR860</f>
        <v>702194.05</v>
      </c>
      <c r="AS860" s="71" t="n">
        <f aca="false">Зведена!DU860</f>
        <v>753790</v>
      </c>
      <c r="AT860" s="71" t="n">
        <f aca="false">Зведена!DX860</f>
        <v>1130880</v>
      </c>
      <c r="AU860" s="71" t="n">
        <f aca="false">Зведена!EA860</f>
        <v>859530</v>
      </c>
      <c r="AV860" s="71" t="n">
        <f aca="false">Зведена!ED860</f>
        <v>932590</v>
      </c>
      <c r="AW860" s="71" t="n">
        <f aca="false">Зведена!EG860</f>
        <v>1180410</v>
      </c>
      <c r="AX860" s="71" t="n">
        <f aca="false">Зведена!EJ860</f>
        <v>846741.68</v>
      </c>
      <c r="AY860" s="71" t="n">
        <f aca="false">Зведена!EM860</f>
        <v>730090</v>
      </c>
      <c r="AZ860" s="71" t="n">
        <f aca="false">Зведена!EP860</f>
        <v>854503.22</v>
      </c>
      <c r="BA860" s="71" t="n">
        <f aca="false">Зведена!ES860</f>
        <v>783350</v>
      </c>
      <c r="BB860" s="71" t="n">
        <f aca="false">Зведена!EV860</f>
        <v>910830</v>
      </c>
      <c r="BC860" s="71" t="n">
        <f aca="false">Зведена!EY860</f>
        <v>778960</v>
      </c>
      <c r="BD860" s="71" t="n">
        <f aca="false">Зведена!FB860</f>
        <v>827380</v>
      </c>
      <c r="BE860" s="71" t="n">
        <f aca="false">Зведена!FE860</f>
        <v>495840</v>
      </c>
      <c r="BF860" s="71" t="n">
        <f aca="false">Зведена!FH860</f>
        <v>577160</v>
      </c>
      <c r="BG860" s="71" t="n">
        <f aca="false">Зведена!FK860</f>
        <v>407775</v>
      </c>
      <c r="BH860" s="66" t="n">
        <f aca="false">VLOOKUP($C860,Зведена!$FM$4:$FP$1170,3,0)</f>
        <v>993695.83</v>
      </c>
      <c r="BI860" s="66" t="n">
        <f aca="false">VLOOKUP($C860,Зведена!$FQ$4:$FT$1170,3,0)</f>
        <v>744410</v>
      </c>
      <c r="BJ860" s="66" t="n">
        <f aca="false">VLOOKUP($C860,Зведена!$FU$4:$FX$1170,3,0)</f>
        <v>823370</v>
      </c>
      <c r="BK860" s="66" t="n">
        <f aca="false">VLOOKUP($C860,Зведена!$FY$4:$GB$1170,3,0)</f>
        <v>1407930</v>
      </c>
      <c r="BL860" s="66" t="n">
        <f aca="false">VLOOKUP($C860,Зведена!$GC$4:$GF$1180,3,0)</f>
        <v>519020</v>
      </c>
      <c r="BM860" s="66" t="n">
        <f aca="false">VLOOKUP($C860,Зведена!$GG$4:$GJ$1180,3,0)</f>
        <v>578740</v>
      </c>
    </row>
    <row r="861" customFormat="false" ht="18" hidden="false" customHeight="false" outlineLevel="0" collapsed="false">
      <c r="A861" s="70" t="s">
        <v>991</v>
      </c>
      <c r="B861" s="82" t="str">
        <f aca="false">LEFT(C861,2)</f>
        <v>76</v>
      </c>
      <c r="C861" s="0" t="str">
        <f aca="false">LEFT(A861,4)</f>
        <v>7611</v>
      </c>
      <c r="D861" s="71" t="n">
        <f aca="false">Зведена!B861</f>
        <v>0</v>
      </c>
      <c r="E861" s="71" t="n">
        <f aca="false">Зведена!E861</f>
        <v>0</v>
      </c>
      <c r="F861" s="71" t="n">
        <f aca="false">Зведена!H861</f>
        <v>0</v>
      </c>
      <c r="G861" s="71" t="n">
        <f aca="false">Зведена!K861</f>
        <v>0</v>
      </c>
      <c r="H861" s="71" t="n">
        <f aca="false">Зведена!N861</f>
        <v>0</v>
      </c>
      <c r="I861" s="71" t="n">
        <f aca="false">Зведена!Q861</f>
        <v>0</v>
      </c>
      <c r="J861" s="71" t="n">
        <f aca="false">Зведена!T861</f>
        <v>0</v>
      </c>
      <c r="K861" s="71" t="n">
        <f aca="false">Зведена!W861</f>
        <v>0</v>
      </c>
      <c r="L861" s="71" t="n">
        <f aca="false">Зведена!Z861</f>
        <v>0</v>
      </c>
      <c r="M861" s="71" t="n">
        <f aca="false">Зведена!AC861</f>
        <v>0</v>
      </c>
      <c r="N861" s="71" t="n">
        <f aca="false">Зведена!AF861</f>
        <v>0</v>
      </c>
      <c r="O861" s="71" t="n">
        <f aca="false">Зведена!AI861</f>
        <v>0</v>
      </c>
      <c r="P861" s="71" t="n">
        <f aca="false">Зведена!AL861</f>
        <v>0</v>
      </c>
      <c r="Q861" s="71" t="n">
        <f aca="false">Зведена!AO861</f>
        <v>0</v>
      </c>
      <c r="R861" s="71" t="n">
        <f aca="false">Зведена!AR861</f>
        <v>0</v>
      </c>
      <c r="S861" s="71" t="n">
        <f aca="false">Зведена!AU861</f>
        <v>300</v>
      </c>
      <c r="T861" s="71" t="n">
        <f aca="false">Зведена!AX861</f>
        <v>0</v>
      </c>
      <c r="U861" s="71" t="n">
        <f aca="false">Зведена!BA861</f>
        <v>0</v>
      </c>
      <c r="V861" s="71" t="n">
        <f aca="false">Зведена!BD861</f>
        <v>0</v>
      </c>
      <c r="W861" s="71" t="n">
        <f aca="false">Зведена!BG861</f>
        <v>0</v>
      </c>
      <c r="X861" s="71" t="n">
        <f aca="false">Зведена!BJ861</f>
        <v>0</v>
      </c>
      <c r="Y861" s="71" t="n">
        <f aca="false">Зведена!BM861</f>
        <v>0</v>
      </c>
      <c r="Z861" s="71" t="n">
        <f aca="false">Зведена!BP861</f>
        <v>0</v>
      </c>
      <c r="AA861" s="71" t="n">
        <f aca="false">Зведена!BS861</f>
        <v>0</v>
      </c>
      <c r="AB861" s="71" t="n">
        <f aca="false">Зведена!BV861</f>
        <v>0</v>
      </c>
      <c r="AC861" s="71" t="n">
        <f aca="false">Зведена!BY861</f>
        <v>0</v>
      </c>
      <c r="AD861" s="71" t="n">
        <f aca="false">Зведена!CB861</f>
        <v>20000</v>
      </c>
      <c r="AE861" s="71" t="n">
        <f aca="false">Зведена!CE861</f>
        <v>0</v>
      </c>
      <c r="AF861" s="71" t="n">
        <f aca="false">Зведена!CH861</f>
        <v>0</v>
      </c>
      <c r="AG861" s="71" t="n">
        <f aca="false">Зведена!CK861</f>
        <v>0</v>
      </c>
      <c r="AH861" s="71" t="n">
        <f aca="false">Зведена!CN861</f>
        <v>0</v>
      </c>
      <c r="AI861" s="71" t="n">
        <f aca="false">Зведена!CQ861</f>
        <v>0</v>
      </c>
      <c r="AJ861" s="71" t="n">
        <f aca="false">Зведена!CT861</f>
        <v>0</v>
      </c>
      <c r="AK861" s="71" t="n">
        <f aca="false">Зведена!CW861</f>
        <v>0</v>
      </c>
      <c r="AL861" s="71" t="n">
        <f aca="false">Зведена!CZ861</f>
        <v>0</v>
      </c>
      <c r="AM861" s="71" t="n">
        <f aca="false">Зведена!DC861</f>
        <v>0</v>
      </c>
      <c r="AN861" s="71" t="n">
        <f aca="false">Зведена!DF861</f>
        <v>0</v>
      </c>
      <c r="AO861" s="71" t="n">
        <f aca="false">Зведена!DI861</f>
        <v>0</v>
      </c>
      <c r="AP861" s="71" t="n">
        <f aca="false">Зведена!DL861</f>
        <v>0</v>
      </c>
      <c r="AQ861" s="71" t="n">
        <f aca="false">Зведена!DO861</f>
        <v>0</v>
      </c>
      <c r="AR861" s="71" t="n">
        <f aca="false">Зведена!DR861</f>
        <v>0</v>
      </c>
      <c r="AS861" s="71" t="n">
        <f aca="false">Зведена!DU861</f>
        <v>0</v>
      </c>
      <c r="AT861" s="71" t="n">
        <f aca="false">Зведена!DX861</f>
        <v>0</v>
      </c>
      <c r="AU861" s="71" t="n">
        <f aca="false">Зведена!EA861</f>
        <v>0</v>
      </c>
      <c r="AV861" s="71" t="n">
        <f aca="false">Зведена!ED861</f>
        <v>0</v>
      </c>
      <c r="AW861" s="71" t="n">
        <f aca="false">Зведена!EG861</f>
        <v>0</v>
      </c>
      <c r="AX861" s="71" t="n">
        <f aca="false">Зведена!EJ861</f>
        <v>0</v>
      </c>
      <c r="AY861" s="71" t="n">
        <f aca="false">Зведена!EM861</f>
        <v>0</v>
      </c>
      <c r="AZ861" s="71" t="n">
        <f aca="false">Зведена!EP861</f>
        <v>0</v>
      </c>
      <c r="BA861" s="71" t="n">
        <f aca="false">Зведена!ES861</f>
        <v>0</v>
      </c>
      <c r="BB861" s="71" t="n">
        <f aca="false">Зведена!EV861</f>
        <v>0</v>
      </c>
      <c r="BC861" s="71" t="n">
        <f aca="false">Зведена!EY861</f>
        <v>0</v>
      </c>
      <c r="BD861" s="71" t="n">
        <f aca="false">Зведена!FB861</f>
        <v>0</v>
      </c>
      <c r="BE861" s="71" t="n">
        <f aca="false">Зведена!FE861</f>
        <v>0</v>
      </c>
      <c r="BF861" s="71" t="n">
        <f aca="false">Зведена!FH861</f>
        <v>0</v>
      </c>
      <c r="BG861" s="71" t="n">
        <f aca="false">Зведена!FK861</f>
        <v>0</v>
      </c>
      <c r="BH861" s="66" t="n">
        <f aca="false">VLOOKUP($C861,Зведена!$FM$4:$FP$1170,3,0)</f>
        <v>0</v>
      </c>
      <c r="BI861" s="66" t="n">
        <f aca="false">VLOOKUP($C861,Зведена!$FQ$4:$FT$1170,3,0)</f>
        <v>0</v>
      </c>
      <c r="BJ861" s="66" t="n">
        <f aca="false">VLOOKUP($C861,Зведена!$FU$4:$FX$1170,3,0)</f>
        <v>0</v>
      </c>
      <c r="BK861" s="66" t="n">
        <f aca="false">VLOOKUP($C861,Зведена!$FY$4:$GB$1170,3,0)</f>
        <v>0</v>
      </c>
      <c r="BL861" s="66" t="n">
        <f aca="false">VLOOKUP($C861,Зведена!$GC$4:$GF$1180,3,0)</f>
        <v>0</v>
      </c>
      <c r="BM861" s="66" t="n">
        <f aca="false">VLOOKUP($C861,Зведена!$GG$4:$GJ$1180,3,0)</f>
        <v>0</v>
      </c>
    </row>
    <row r="862" customFormat="false" ht="18" hidden="false" customHeight="false" outlineLevel="0" collapsed="false">
      <c r="A862" s="70" t="s">
        <v>992</v>
      </c>
      <c r="B862" s="82" t="str">
        <f aca="false">LEFT(C862,2)</f>
        <v>76</v>
      </c>
      <c r="C862" s="0" t="str">
        <f aca="false">LEFT(A862,4)</f>
        <v>7612</v>
      </c>
      <c r="D862" s="71" t="n">
        <f aca="false">Зведена!B862</f>
        <v>831020.04</v>
      </c>
      <c r="E862" s="71" t="n">
        <f aca="false">Зведена!E862</f>
        <v>1919241.51</v>
      </c>
      <c r="F862" s="71" t="n">
        <f aca="false">Зведена!H862</f>
        <v>2577880.8</v>
      </c>
      <c r="G862" s="71" t="n">
        <f aca="false">Зведена!K862</f>
        <v>2313508.26</v>
      </c>
      <c r="H862" s="71" t="n">
        <f aca="false">Зведена!N862</f>
        <v>2599120.61</v>
      </c>
      <c r="I862" s="71" t="n">
        <f aca="false">Зведена!Q862</f>
        <v>3095172.29</v>
      </c>
      <c r="J862" s="71" t="n">
        <f aca="false">Зведена!T862</f>
        <v>3461480.13</v>
      </c>
      <c r="K862" s="71" t="n">
        <f aca="false">Зведена!W862</f>
        <v>2550805.73</v>
      </c>
      <c r="L862" s="71" t="n">
        <f aca="false">Зведена!Z862</f>
        <v>2622445.31</v>
      </c>
      <c r="M862" s="71" t="n">
        <f aca="false">Зведена!AC862</f>
        <v>2539515.44</v>
      </c>
      <c r="N862" s="71" t="n">
        <f aca="false">Зведена!AF862</f>
        <v>2196476.17</v>
      </c>
      <c r="O862" s="71" t="n">
        <f aca="false">Зведена!AI862</f>
        <v>2603863.25</v>
      </c>
      <c r="P862" s="71" t="n">
        <f aca="false">Зведена!AL862</f>
        <v>2511842.09</v>
      </c>
      <c r="Q862" s="71" t="n">
        <f aca="false">Зведена!AO862</f>
        <v>2830767.14</v>
      </c>
      <c r="R862" s="71" t="n">
        <f aca="false">Зведена!AR862</f>
        <v>2772497.99</v>
      </c>
      <c r="S862" s="71" t="n">
        <f aca="false">Зведена!AU862</f>
        <v>2959644.31</v>
      </c>
      <c r="T862" s="71" t="n">
        <f aca="false">Зведена!AX862</f>
        <v>2577925.29</v>
      </c>
      <c r="U862" s="71" t="n">
        <f aca="false">Зведена!BA862</f>
        <v>1865309.83</v>
      </c>
      <c r="V862" s="71" t="n">
        <f aca="false">Зведена!BD862</f>
        <v>2859841.17</v>
      </c>
      <c r="W862" s="71" t="n">
        <f aca="false">Зведена!BG862</f>
        <v>2201502.59</v>
      </c>
      <c r="X862" s="71" t="n">
        <f aca="false">Зведена!BJ862</f>
        <v>2317291.57</v>
      </c>
      <c r="Y862" s="71" t="n">
        <f aca="false">Зведена!BM862</f>
        <v>2044382.2</v>
      </c>
      <c r="Z862" s="71" t="n">
        <f aca="false">Зведена!BP862</f>
        <v>1955117.85</v>
      </c>
      <c r="AA862" s="71" t="n">
        <f aca="false">Зведена!BS862</f>
        <v>1126152.84</v>
      </c>
      <c r="AB862" s="71" t="n">
        <f aca="false">Зведена!BV862</f>
        <v>1293101.55</v>
      </c>
      <c r="AC862" s="71" t="n">
        <f aca="false">Зведена!BY862</f>
        <v>2301394.23</v>
      </c>
      <c r="AD862" s="71" t="n">
        <f aca="false">Зведена!CB862</f>
        <v>1861386.71</v>
      </c>
      <c r="AE862" s="71" t="n">
        <f aca="false">Зведена!CE862</f>
        <v>1794626.25</v>
      </c>
      <c r="AF862" s="71" t="n">
        <f aca="false">Зведена!CH862</f>
        <v>2465011.42</v>
      </c>
      <c r="AG862" s="71" t="n">
        <f aca="false">Зведена!CK862</f>
        <v>1854435.83</v>
      </c>
      <c r="AH862" s="71" t="n">
        <f aca="false">Зведена!CN862</f>
        <v>2489036.17</v>
      </c>
      <c r="AI862" s="71" t="n">
        <f aca="false">Зведена!CQ862</f>
        <v>1683720.85</v>
      </c>
      <c r="AJ862" s="71" t="n">
        <f aca="false">Зведена!CT862</f>
        <v>1763168.56</v>
      </c>
      <c r="AK862" s="71" t="n">
        <f aca="false">Зведена!CW862</f>
        <v>1755542.97</v>
      </c>
      <c r="AL862" s="71" t="n">
        <f aca="false">Зведена!CZ862</f>
        <v>1172068.59</v>
      </c>
      <c r="AM862" s="71" t="n">
        <f aca="false">Зведена!DC862</f>
        <v>1206898.9</v>
      </c>
      <c r="AN862" s="71" t="n">
        <f aca="false">Зведена!DF862</f>
        <v>793761.36</v>
      </c>
      <c r="AO862" s="71" t="n">
        <f aca="false">Зведена!DI862</f>
        <v>1204420.61</v>
      </c>
      <c r="AP862" s="71" t="n">
        <f aca="false">Зведена!DL862</f>
        <v>1338052.92</v>
      </c>
      <c r="AQ862" s="71" t="n">
        <f aca="false">Зведена!DO862</f>
        <v>1922851.41</v>
      </c>
      <c r="AR862" s="71" t="n">
        <f aca="false">Зведена!DR862</f>
        <v>1253537.55</v>
      </c>
      <c r="AS862" s="71" t="n">
        <f aca="false">Зведена!DU862</f>
        <v>2330066.9</v>
      </c>
      <c r="AT862" s="71" t="n">
        <f aca="false">Зведена!DX862</f>
        <v>2418947.43</v>
      </c>
      <c r="AU862" s="71" t="n">
        <f aca="false">Зведена!EA862</f>
        <v>1023076.76</v>
      </c>
      <c r="AV862" s="71" t="n">
        <f aca="false">Зведена!ED862</f>
        <v>2168005.16</v>
      </c>
      <c r="AW862" s="71" t="n">
        <f aca="false">Зведена!EG862</f>
        <v>1056379.76</v>
      </c>
      <c r="AX862" s="71" t="n">
        <f aca="false">Зведена!EJ862</f>
        <v>1222664.72</v>
      </c>
      <c r="AY862" s="71" t="n">
        <f aca="false">Зведена!EM862</f>
        <v>1264368.45</v>
      </c>
      <c r="AZ862" s="71" t="n">
        <f aca="false">Зведена!EP862</f>
        <v>958274.34</v>
      </c>
      <c r="BA862" s="71" t="n">
        <f aca="false">Зведена!ES862</f>
        <v>1443666.41</v>
      </c>
      <c r="BB862" s="71" t="n">
        <f aca="false">Зведена!EV862</f>
        <v>1208607.28</v>
      </c>
      <c r="BC862" s="71" t="n">
        <f aca="false">Зведена!EY862</f>
        <v>1887990.14</v>
      </c>
      <c r="BD862" s="71" t="n">
        <f aca="false">Зведена!FB862</f>
        <v>484090.24</v>
      </c>
      <c r="BE862" s="71" t="n">
        <f aca="false">Зведена!FE862</f>
        <v>2176987.2</v>
      </c>
      <c r="BF862" s="71" t="n">
        <f aca="false">Зведена!FH862</f>
        <v>1422929.65</v>
      </c>
      <c r="BG862" s="71" t="n">
        <f aca="false">Зведена!FK862</f>
        <v>1599587.55</v>
      </c>
      <c r="BH862" s="66" t="n">
        <f aca="false">VLOOKUP($C862,Зведена!$FM$4:$FP$1170,3,0)</f>
        <v>1522082.9</v>
      </c>
      <c r="BI862" s="66" t="n">
        <f aca="false">VLOOKUP($C862,Зведена!$FQ$4:$FT$1170,3,0)</f>
        <v>1386636.54</v>
      </c>
      <c r="BJ862" s="66" t="n">
        <f aca="false">VLOOKUP($C862,Зведена!$FU$4:$FX$1170,3,0)</f>
        <v>1255276.54</v>
      </c>
      <c r="BK862" s="66" t="n">
        <f aca="false">VLOOKUP($C862,Зведена!$FY$4:$GB$1170,3,0)</f>
        <v>1609304.87</v>
      </c>
      <c r="BL862" s="66" t="n">
        <f aca="false">VLOOKUP($C862,Зведена!$GC$4:$GF$1180,3,0)</f>
        <v>575626.2</v>
      </c>
      <c r="BM862" s="66" t="n">
        <f aca="false">VLOOKUP($C862,Зведена!$GG$4:$GJ$1180,3,0)</f>
        <v>1568880</v>
      </c>
    </row>
    <row r="863" customFormat="false" ht="18" hidden="false" customHeight="false" outlineLevel="0" collapsed="false">
      <c r="A863" s="70" t="s">
        <v>993</v>
      </c>
      <c r="B863" s="82" t="str">
        <f aca="false">LEFT(C863,2)</f>
        <v>76</v>
      </c>
      <c r="C863" s="0" t="str">
        <f aca="false">LEFT(A863,4)</f>
        <v>7613</v>
      </c>
      <c r="D863" s="71" t="n">
        <f aca="false">Зведена!B863</f>
        <v>100</v>
      </c>
      <c r="E863" s="71" t="n">
        <f aca="false">Зведена!E863</f>
        <v>51650</v>
      </c>
      <c r="F863" s="71" t="n">
        <f aca="false">Зведена!H863</f>
        <v>0</v>
      </c>
      <c r="G863" s="71" t="n">
        <f aca="false">Зведена!K863</f>
        <v>61570</v>
      </c>
      <c r="H863" s="71" t="n">
        <f aca="false">Зведена!N863</f>
        <v>530</v>
      </c>
      <c r="I863" s="71" t="n">
        <f aca="false">Зведена!Q863</f>
        <v>0</v>
      </c>
      <c r="J863" s="71" t="n">
        <f aca="false">Зведена!T863</f>
        <v>72660</v>
      </c>
      <c r="K863" s="71" t="n">
        <f aca="false">Зведена!W863</f>
        <v>130</v>
      </c>
      <c r="L863" s="71" t="n">
        <f aca="false">Зведена!Z863</f>
        <v>100</v>
      </c>
      <c r="M863" s="71" t="n">
        <f aca="false">Зведена!AC863</f>
        <v>4880</v>
      </c>
      <c r="N863" s="71" t="n">
        <f aca="false">Зведена!AF863</f>
        <v>10200</v>
      </c>
      <c r="O863" s="71" t="n">
        <f aca="false">Зведена!AI863</f>
        <v>0</v>
      </c>
      <c r="P863" s="71" t="n">
        <f aca="false">Зведена!AL863</f>
        <v>7860</v>
      </c>
      <c r="Q863" s="71" t="n">
        <f aca="false">Зведена!AO863</f>
        <v>74820</v>
      </c>
      <c r="R863" s="71" t="n">
        <f aca="false">Зведена!AR863</f>
        <v>3520</v>
      </c>
      <c r="S863" s="71" t="n">
        <f aca="false">Зведена!AU863</f>
        <v>0</v>
      </c>
      <c r="T863" s="71" t="n">
        <f aca="false">Зведена!AX863</f>
        <v>39380</v>
      </c>
      <c r="U863" s="71" t="n">
        <f aca="false">Зведена!BA863</f>
        <v>38260</v>
      </c>
      <c r="V863" s="71" t="n">
        <f aca="false">Зведена!BD863</f>
        <v>100</v>
      </c>
      <c r="W863" s="71" t="n">
        <f aca="false">Зведена!BG863</f>
        <v>0</v>
      </c>
      <c r="X863" s="71" t="n">
        <f aca="false">Зведена!BJ863</f>
        <v>56520</v>
      </c>
      <c r="Y863" s="71" t="n">
        <f aca="false">Зведена!BM863</f>
        <v>0</v>
      </c>
      <c r="Z863" s="71" t="n">
        <f aca="false">Зведена!BP863</f>
        <v>250</v>
      </c>
      <c r="AA863" s="71" t="n">
        <f aca="false">Зведена!BS863</f>
        <v>0</v>
      </c>
      <c r="AB863" s="71" t="n">
        <f aca="false">Зведена!BV863</f>
        <v>10700</v>
      </c>
      <c r="AC863" s="71" t="n">
        <f aca="false">Зведена!BY863</f>
        <v>600</v>
      </c>
      <c r="AD863" s="71" t="n">
        <f aca="false">Зведена!CB863</f>
        <v>4220</v>
      </c>
      <c r="AE863" s="71" t="n">
        <f aca="false">Зведена!CE863</f>
        <v>28020</v>
      </c>
      <c r="AF863" s="71" t="n">
        <f aca="false">Зведена!CH863</f>
        <v>250</v>
      </c>
      <c r="AG863" s="71" t="n">
        <f aca="false">Зведена!CK863</f>
        <v>105870</v>
      </c>
      <c r="AH863" s="71" t="n">
        <f aca="false">Зведена!CN863</f>
        <v>5640</v>
      </c>
      <c r="AI863" s="71" t="n">
        <f aca="false">Зведена!CQ863</f>
        <v>69460</v>
      </c>
      <c r="AJ863" s="71" t="n">
        <f aca="false">Зведена!CT863</f>
        <v>1640</v>
      </c>
      <c r="AK863" s="71" t="n">
        <f aca="false">Зведена!CW863</f>
        <v>1270</v>
      </c>
      <c r="AL863" s="71" t="n">
        <f aca="false">Зведена!CZ863</f>
        <v>150</v>
      </c>
      <c r="AM863" s="71" t="n">
        <f aca="false">Зведена!DC863</f>
        <v>0</v>
      </c>
      <c r="AN863" s="71" t="n">
        <f aca="false">Зведена!DF863</f>
        <v>70560</v>
      </c>
      <c r="AO863" s="71" t="n">
        <f aca="false">Зведена!DI863</f>
        <v>1520</v>
      </c>
      <c r="AP863" s="71" t="n">
        <f aca="false">Зведена!DL863</f>
        <v>150</v>
      </c>
      <c r="AQ863" s="71" t="n">
        <f aca="false">Зведена!DO863</f>
        <v>410</v>
      </c>
      <c r="AR863" s="71" t="n">
        <f aca="false">Зведена!DR863</f>
        <v>0</v>
      </c>
      <c r="AS863" s="71" t="n">
        <f aca="false">Зведена!DU863</f>
        <v>1260</v>
      </c>
      <c r="AT863" s="71" t="n">
        <f aca="false">Зведена!DX863</f>
        <v>100</v>
      </c>
      <c r="AU863" s="71" t="n">
        <f aca="false">Зведена!EA863</f>
        <v>250</v>
      </c>
      <c r="AV863" s="71" t="n">
        <f aca="false">Зведена!ED863</f>
        <v>1960</v>
      </c>
      <c r="AW863" s="71" t="n">
        <f aca="false">Зведена!EG863</f>
        <v>100</v>
      </c>
      <c r="AX863" s="71" t="n">
        <f aca="false">Зведена!EJ863</f>
        <v>2980</v>
      </c>
      <c r="AY863" s="71" t="n">
        <f aca="false">Зведена!EM863</f>
        <v>1300</v>
      </c>
      <c r="AZ863" s="71" t="n">
        <f aca="false">Зведена!EP863</f>
        <v>0</v>
      </c>
      <c r="BA863" s="71" t="n">
        <f aca="false">Зведена!ES863</f>
        <v>680</v>
      </c>
      <c r="BB863" s="71" t="n">
        <f aca="false">Зведена!EV863</f>
        <v>0</v>
      </c>
      <c r="BC863" s="71" t="n">
        <f aca="false">Зведена!EY863</f>
        <v>1840</v>
      </c>
      <c r="BD863" s="71" t="n">
        <f aca="false">Зведена!FB863</f>
        <v>0</v>
      </c>
      <c r="BE863" s="71" t="n">
        <f aca="false">Зведена!FE863</f>
        <v>4350</v>
      </c>
      <c r="BF863" s="71" t="n">
        <f aca="false">Зведена!FH863</f>
        <v>4590</v>
      </c>
      <c r="BG863" s="71" t="n">
        <f aca="false">Зведена!FK863</f>
        <v>1010</v>
      </c>
      <c r="BH863" s="66" t="n">
        <f aca="false">VLOOKUP($C863,Зведена!$FM$4:$FP$1170,3,0)</f>
        <v>1450</v>
      </c>
      <c r="BI863" s="66" t="n">
        <f aca="false">VLOOKUP($C863,Зведена!$FQ$4:$FT$1170,3,0)</f>
        <v>0</v>
      </c>
      <c r="BJ863" s="66" t="n">
        <f aca="false">VLOOKUP($C863,Зведена!$FU$4:$FX$1170,3,0)</f>
        <v>2050</v>
      </c>
      <c r="BK863" s="66" t="n">
        <f aca="false">VLOOKUP($C863,Зведена!$FY$4:$GB$1170,3,0)</f>
        <v>100</v>
      </c>
      <c r="BL863" s="66" t="n">
        <f aca="false">VLOOKUP($C863,Зведена!$GC$4:$GF$1180,3,0)</f>
        <v>3860</v>
      </c>
      <c r="BM863" s="66" t="n">
        <f aca="false">VLOOKUP($C863,Зведена!$GG$4:$GJ$1180,3,0)</f>
        <v>200</v>
      </c>
    </row>
    <row r="864" customFormat="false" ht="18" hidden="false" customHeight="false" outlineLevel="0" collapsed="false">
      <c r="A864" s="70" t="s">
        <v>994</v>
      </c>
      <c r="B864" s="82" t="str">
        <f aca="false">LEFT(C864,2)</f>
        <v>76</v>
      </c>
      <c r="C864" s="0" t="str">
        <f aca="false">LEFT(A864,4)</f>
        <v>7614</v>
      </c>
      <c r="D864" s="71" t="n">
        <f aca="false">Зведена!B864</f>
        <v>31360</v>
      </c>
      <c r="E864" s="71" t="n">
        <f aca="false">Зведена!E864</f>
        <v>18820</v>
      </c>
      <c r="F864" s="71" t="n">
        <f aca="false">Зведена!H864</f>
        <v>65700</v>
      </c>
      <c r="G864" s="71" t="n">
        <f aca="false">Зведена!K864</f>
        <v>2020</v>
      </c>
      <c r="H864" s="71" t="n">
        <f aca="false">Зведена!N864</f>
        <v>78010</v>
      </c>
      <c r="I864" s="71" t="n">
        <f aca="false">Зведена!Q864</f>
        <v>33700</v>
      </c>
      <c r="J864" s="71" t="n">
        <f aca="false">Зведена!T864</f>
        <v>8740</v>
      </c>
      <c r="K864" s="71" t="n">
        <f aca="false">Зведена!W864</f>
        <v>46520</v>
      </c>
      <c r="L864" s="71" t="n">
        <f aca="false">Зведена!Z864</f>
        <v>37840</v>
      </c>
      <c r="M864" s="71" t="n">
        <f aca="false">Зведена!AC864</f>
        <v>62830</v>
      </c>
      <c r="N864" s="71" t="n">
        <f aca="false">Зведена!AF864</f>
        <v>27070</v>
      </c>
      <c r="O864" s="71" t="n">
        <f aca="false">Зведена!AI864</f>
        <v>60394.04</v>
      </c>
      <c r="P864" s="71" t="n">
        <f aca="false">Зведена!AL864</f>
        <v>67360</v>
      </c>
      <c r="Q864" s="71" t="n">
        <f aca="false">Зведена!AO864</f>
        <v>62710</v>
      </c>
      <c r="R864" s="71" t="n">
        <f aca="false">Зведена!AR864</f>
        <v>13278.18</v>
      </c>
      <c r="S864" s="71" t="n">
        <f aca="false">Зведена!AU864</f>
        <v>15520.27</v>
      </c>
      <c r="T864" s="71" t="n">
        <f aca="false">Зведена!AX864</f>
        <v>41010</v>
      </c>
      <c r="U864" s="71" t="n">
        <f aca="false">Зведена!BA864</f>
        <v>26990</v>
      </c>
      <c r="V864" s="71" t="n">
        <f aca="false">Зведена!BD864</f>
        <v>103150</v>
      </c>
      <c r="W864" s="71" t="n">
        <f aca="false">Зведена!BG864</f>
        <v>18530</v>
      </c>
      <c r="X864" s="71" t="n">
        <f aca="false">Зведена!BJ864</f>
        <v>14409.57</v>
      </c>
      <c r="Y864" s="71" t="n">
        <f aca="false">Зведена!BM864</f>
        <v>15230.27</v>
      </c>
      <c r="Z864" s="71" t="n">
        <f aca="false">Зведена!BP864</f>
        <v>47070</v>
      </c>
      <c r="AA864" s="71" t="n">
        <f aca="false">Зведена!BS864</f>
        <v>28220</v>
      </c>
      <c r="AB864" s="71" t="n">
        <f aca="false">Зведена!BV864</f>
        <v>60920</v>
      </c>
      <c r="AC864" s="71" t="n">
        <f aca="false">Зведена!BY864</f>
        <v>14160</v>
      </c>
      <c r="AD864" s="71" t="n">
        <f aca="false">Зведена!CB864</f>
        <v>34540</v>
      </c>
      <c r="AE864" s="71" t="n">
        <f aca="false">Зведена!CE864</f>
        <v>226020</v>
      </c>
      <c r="AF864" s="71" t="n">
        <f aca="false">Зведена!CH864</f>
        <v>5900</v>
      </c>
      <c r="AG864" s="71" t="n">
        <f aca="false">Зведена!CK864</f>
        <v>82940</v>
      </c>
      <c r="AH864" s="71" t="n">
        <f aca="false">Зведена!CN864</f>
        <v>12770</v>
      </c>
      <c r="AI864" s="71" t="n">
        <f aca="false">Зведена!CQ864</f>
        <v>15710</v>
      </c>
      <c r="AJ864" s="71" t="n">
        <f aca="false">Зведена!CT864</f>
        <v>58770</v>
      </c>
      <c r="AK864" s="71" t="n">
        <f aca="false">Зведена!CW864</f>
        <v>11270</v>
      </c>
      <c r="AL864" s="71" t="n">
        <f aca="false">Зведена!CZ864</f>
        <v>18530</v>
      </c>
      <c r="AM864" s="71" t="n">
        <f aca="false">Зведена!DC864</f>
        <v>9180</v>
      </c>
      <c r="AN864" s="71" t="n">
        <f aca="false">Зведена!DF864</f>
        <v>5490</v>
      </c>
      <c r="AO864" s="71" t="n">
        <f aca="false">Зведена!DI864</f>
        <v>187460</v>
      </c>
      <c r="AP864" s="71" t="n">
        <f aca="false">Зведена!DL864</f>
        <v>19660</v>
      </c>
      <c r="AQ864" s="71" t="n">
        <f aca="false">Зведена!DO864</f>
        <v>8100</v>
      </c>
      <c r="AR864" s="71" t="n">
        <f aca="false">Зведена!DR864</f>
        <v>20770</v>
      </c>
      <c r="AS864" s="71" t="n">
        <f aca="false">Зведена!DU864</f>
        <v>3930</v>
      </c>
      <c r="AT864" s="71" t="n">
        <f aca="false">Зведена!DX864</f>
        <v>15930</v>
      </c>
      <c r="AU864" s="71" t="n">
        <f aca="false">Зведена!EA864</f>
        <v>21670</v>
      </c>
      <c r="AV864" s="71" t="n">
        <f aca="false">Зведена!ED864</f>
        <v>18690</v>
      </c>
      <c r="AW864" s="71" t="n">
        <f aca="false">Зведена!EG864</f>
        <v>18560</v>
      </c>
      <c r="AX864" s="71" t="n">
        <f aca="false">Зведена!EJ864</f>
        <v>13870</v>
      </c>
      <c r="AY864" s="71" t="n">
        <f aca="false">Зведена!EM864</f>
        <v>10830</v>
      </c>
      <c r="AZ864" s="71" t="n">
        <f aca="false">Зведена!EP864</f>
        <v>2160</v>
      </c>
      <c r="BA864" s="71" t="n">
        <f aca="false">Зведена!ES864</f>
        <v>31540</v>
      </c>
      <c r="BB864" s="71" t="n">
        <f aca="false">Зведена!EV864</f>
        <v>6160</v>
      </c>
      <c r="BC864" s="71" t="n">
        <f aca="false">Зведена!EY864</f>
        <v>90380</v>
      </c>
      <c r="BD864" s="71" t="n">
        <f aca="false">Зведена!FB864</f>
        <v>62640</v>
      </c>
      <c r="BE864" s="71" t="n">
        <f aca="false">Зведена!FE864</f>
        <v>282760</v>
      </c>
      <c r="BF864" s="71" t="n">
        <f aca="false">Зведена!FH864</f>
        <v>82040</v>
      </c>
      <c r="BG864" s="71" t="n">
        <f aca="false">Зведена!FK864</f>
        <v>44920</v>
      </c>
      <c r="BH864" s="66" t="n">
        <f aca="false">VLOOKUP($C864,Зведена!$FM$4:$FP$1170,3,0)</f>
        <v>58150</v>
      </c>
      <c r="BI864" s="66" t="n">
        <f aca="false">VLOOKUP($C864,Зведена!$FQ$4:$FT$1170,3,0)</f>
        <v>30590</v>
      </c>
      <c r="BJ864" s="66" t="n">
        <f aca="false">VLOOKUP($C864,Зведена!$FU$4:$FX$1170,3,0)</f>
        <v>71050</v>
      </c>
      <c r="BK864" s="66" t="n">
        <f aca="false">VLOOKUP($C864,Зведена!$FY$4:$GB$1170,3,0)</f>
        <v>10950</v>
      </c>
      <c r="BL864" s="66" t="n">
        <f aca="false">VLOOKUP($C864,Зведена!$GC$4:$GF$1180,3,0)</f>
        <v>5140</v>
      </c>
      <c r="BM864" s="66" t="n">
        <f aca="false">VLOOKUP($C864,Зведена!$GG$4:$GJ$1180,3,0)</f>
        <v>42830</v>
      </c>
    </row>
    <row r="865" customFormat="false" ht="18" hidden="false" customHeight="false" outlineLevel="0" collapsed="false">
      <c r="A865" s="70" t="s">
        <v>995</v>
      </c>
      <c r="B865" s="82" t="str">
        <f aca="false">LEFT(C865,2)</f>
        <v>76</v>
      </c>
      <c r="C865" s="0" t="str">
        <f aca="false">LEFT(A865,4)</f>
        <v>7615</v>
      </c>
      <c r="D865" s="71" t="n">
        <f aca="false">Зведена!B865</f>
        <v>617808.6</v>
      </c>
      <c r="E865" s="71" t="n">
        <f aca="false">Зведена!E865</f>
        <v>926371.2</v>
      </c>
      <c r="F865" s="71" t="n">
        <f aca="false">Зведена!H865</f>
        <v>765176.2</v>
      </c>
      <c r="G865" s="71" t="n">
        <f aca="false">Зведена!K865</f>
        <v>608350</v>
      </c>
      <c r="H865" s="71" t="n">
        <f aca="false">Зведена!N865</f>
        <v>373070</v>
      </c>
      <c r="I865" s="71" t="n">
        <f aca="false">Зведена!Q865</f>
        <v>865265.5</v>
      </c>
      <c r="J865" s="71" t="n">
        <f aca="false">Зведена!T865</f>
        <v>1259538.4</v>
      </c>
      <c r="K865" s="71" t="n">
        <f aca="false">Зведена!W865</f>
        <v>1055955.7</v>
      </c>
      <c r="L865" s="71" t="n">
        <f aca="false">Зведена!Z865</f>
        <v>1099350.87</v>
      </c>
      <c r="M865" s="71" t="n">
        <f aca="false">Зведена!AC865</f>
        <v>1683441.63</v>
      </c>
      <c r="N865" s="71" t="n">
        <f aca="false">Зведена!AF865</f>
        <v>865117.6</v>
      </c>
      <c r="O865" s="71" t="n">
        <f aca="false">Зведена!AI865</f>
        <v>1203308.27</v>
      </c>
      <c r="P865" s="71" t="n">
        <f aca="false">Зведена!AL865</f>
        <v>862409.81</v>
      </c>
      <c r="Q865" s="71" t="n">
        <f aca="false">Зведена!AO865</f>
        <v>1361182.56</v>
      </c>
      <c r="R865" s="71" t="n">
        <f aca="false">Зведена!AR865</f>
        <v>1223571.83</v>
      </c>
      <c r="S865" s="71" t="n">
        <f aca="false">Зведена!AU865</f>
        <v>560968.66</v>
      </c>
      <c r="T865" s="71" t="n">
        <f aca="false">Зведена!AX865</f>
        <v>418937</v>
      </c>
      <c r="U865" s="71" t="n">
        <f aca="false">Зведена!BA865</f>
        <v>1286144.22</v>
      </c>
      <c r="V865" s="71" t="n">
        <f aca="false">Зведена!BD865</f>
        <v>391973.81</v>
      </c>
      <c r="W865" s="71" t="n">
        <f aca="false">Зведена!BG865</f>
        <v>1035458.77</v>
      </c>
      <c r="X865" s="71" t="n">
        <f aca="false">Зведена!BJ865</f>
        <v>695800</v>
      </c>
      <c r="Y865" s="71" t="n">
        <f aca="false">Зведена!BM865</f>
        <v>931440</v>
      </c>
      <c r="Z865" s="71" t="n">
        <f aca="false">Зведена!BP865</f>
        <v>788200.21</v>
      </c>
      <c r="AA865" s="71" t="n">
        <f aca="false">Зведена!BS865</f>
        <v>462940.55</v>
      </c>
      <c r="AB865" s="71" t="n">
        <f aca="false">Зведена!BV865</f>
        <v>681759.5</v>
      </c>
      <c r="AC865" s="71" t="n">
        <f aca="false">Зведена!BY865</f>
        <v>931784</v>
      </c>
      <c r="AD865" s="71" t="n">
        <f aca="false">Зведена!CB865</f>
        <v>636480</v>
      </c>
      <c r="AE865" s="71" t="n">
        <f aca="false">Зведена!CE865</f>
        <v>560730</v>
      </c>
      <c r="AF865" s="71" t="n">
        <f aca="false">Зведена!CH865</f>
        <v>519220</v>
      </c>
      <c r="AG865" s="71" t="n">
        <f aca="false">Зведена!CK865</f>
        <v>400153.5</v>
      </c>
      <c r="AH865" s="71" t="n">
        <f aca="false">Зведена!CN865</f>
        <v>652870</v>
      </c>
      <c r="AI865" s="71" t="n">
        <f aca="false">Зведена!CQ865</f>
        <v>1326720.3</v>
      </c>
      <c r="AJ865" s="71" t="n">
        <f aca="false">Зведена!CT865</f>
        <v>776198.12</v>
      </c>
      <c r="AK865" s="71" t="n">
        <f aca="false">Зведена!CW865</f>
        <v>806714.65</v>
      </c>
      <c r="AL865" s="71" t="n">
        <f aca="false">Зведена!CZ865</f>
        <v>661986</v>
      </c>
      <c r="AM865" s="71" t="n">
        <f aca="false">Зведена!DC865</f>
        <v>771090</v>
      </c>
      <c r="AN865" s="71" t="n">
        <f aca="false">Зведена!DF865</f>
        <v>831823.72</v>
      </c>
      <c r="AO865" s="71" t="n">
        <f aca="false">Зведена!DI865</f>
        <v>1284350</v>
      </c>
      <c r="AP865" s="71" t="n">
        <f aca="false">Зведена!DL865</f>
        <v>586859.6</v>
      </c>
      <c r="AQ865" s="71" t="n">
        <f aca="false">Зведена!DO865</f>
        <v>252077</v>
      </c>
      <c r="AR865" s="71" t="n">
        <f aca="false">Зведена!DR865</f>
        <v>228120.5</v>
      </c>
      <c r="AS865" s="71" t="n">
        <f aca="false">Зведена!DU865</f>
        <v>834970</v>
      </c>
      <c r="AT865" s="71" t="n">
        <f aca="false">Зведена!DX865</f>
        <v>861620</v>
      </c>
      <c r="AU865" s="71" t="n">
        <f aca="false">Зведена!EA865</f>
        <v>965480.5</v>
      </c>
      <c r="AV865" s="71" t="n">
        <f aca="false">Зведена!ED865</f>
        <v>1011105.56</v>
      </c>
      <c r="AW865" s="71" t="n">
        <f aca="false">Зведена!EG865</f>
        <v>616724</v>
      </c>
      <c r="AX865" s="71" t="n">
        <f aca="false">Зведена!EJ865</f>
        <v>978333</v>
      </c>
      <c r="AY865" s="71" t="n">
        <f aca="false">Зведена!EM865</f>
        <v>385440</v>
      </c>
      <c r="AZ865" s="71" t="n">
        <f aca="false">Зведена!EP865</f>
        <v>950134.6</v>
      </c>
      <c r="BA865" s="71" t="n">
        <f aca="false">Зведена!ES865</f>
        <v>1392140</v>
      </c>
      <c r="BB865" s="71" t="n">
        <f aca="false">Зведена!EV865</f>
        <v>1281121.9</v>
      </c>
      <c r="BC865" s="71" t="n">
        <f aca="false">Зведена!EY865</f>
        <v>798342.12</v>
      </c>
      <c r="BD865" s="71" t="n">
        <f aca="false">Зведена!FB865</f>
        <v>867445.32</v>
      </c>
      <c r="BE865" s="71" t="n">
        <f aca="false">Зведена!FE865</f>
        <v>1382509.59</v>
      </c>
      <c r="BF865" s="71" t="n">
        <f aca="false">Зведена!FH865</f>
        <v>856177.54</v>
      </c>
      <c r="BG865" s="71" t="n">
        <f aca="false">Зведена!FK865</f>
        <v>982753</v>
      </c>
      <c r="BH865" s="66" t="n">
        <f aca="false">VLOOKUP($C865,Зведена!$FM$4:$FP$1170,3,0)</f>
        <v>1442459.17</v>
      </c>
      <c r="BI865" s="66" t="n">
        <f aca="false">VLOOKUP($C865,Зведена!$FQ$4:$FT$1170,3,0)</f>
        <v>1074239.48</v>
      </c>
      <c r="BJ865" s="66" t="n">
        <f aca="false">VLOOKUP($C865,Зведена!$FU$4:$FX$1170,3,0)</f>
        <v>850520.07</v>
      </c>
      <c r="BK865" s="66" t="n">
        <f aca="false">VLOOKUP($C865,Зведена!$FY$4:$GB$1170,3,0)</f>
        <v>629110</v>
      </c>
      <c r="BL865" s="66" t="n">
        <f aca="false">VLOOKUP($C865,Зведена!$GC$4:$GF$1180,3,0)</f>
        <v>739262</v>
      </c>
      <c r="BM865" s="66" t="n">
        <f aca="false">VLOOKUP($C865,Зведена!$GG$4:$GJ$1180,3,0)</f>
        <v>585700</v>
      </c>
    </row>
    <row r="866" customFormat="false" ht="18" hidden="false" customHeight="false" outlineLevel="0" collapsed="false">
      <c r="A866" s="70" t="s">
        <v>996</v>
      </c>
      <c r="B866" s="82" t="str">
        <f aca="false">LEFT(C866,2)</f>
        <v>76</v>
      </c>
      <c r="C866" s="0" t="str">
        <f aca="false">LEFT(A866,4)</f>
        <v>7616</v>
      </c>
      <c r="D866" s="71" t="n">
        <f aca="false">Зведена!B866</f>
        <v>123716.63</v>
      </c>
      <c r="E866" s="71" t="n">
        <f aca="false">Зведена!E866</f>
        <v>478177.46</v>
      </c>
      <c r="F866" s="71" t="n">
        <f aca="false">Зведена!H866</f>
        <v>412129.01</v>
      </c>
      <c r="G866" s="71" t="n">
        <f aca="false">Зведена!K866</f>
        <v>341134.17</v>
      </c>
      <c r="H866" s="71" t="n">
        <f aca="false">Зведена!N866</f>
        <v>281454.34</v>
      </c>
      <c r="I866" s="71" t="n">
        <f aca="false">Зведена!Q866</f>
        <v>531203.17</v>
      </c>
      <c r="J866" s="71" t="n">
        <f aca="false">Зведена!T866</f>
        <v>297442.89</v>
      </c>
      <c r="K866" s="71" t="n">
        <f aca="false">Зведена!W866</f>
        <v>361746.86</v>
      </c>
      <c r="L866" s="71" t="n">
        <f aca="false">Зведена!Z866</f>
        <v>266930.91</v>
      </c>
      <c r="M866" s="71" t="n">
        <f aca="false">Зведена!AC866</f>
        <v>225538.31</v>
      </c>
      <c r="N866" s="71" t="n">
        <f aca="false">Зведена!AF866</f>
        <v>249712.65</v>
      </c>
      <c r="O866" s="71" t="n">
        <f aca="false">Зведена!AI866</f>
        <v>151250.65</v>
      </c>
      <c r="P866" s="71" t="n">
        <f aca="false">Зведена!AL866</f>
        <v>131973.8</v>
      </c>
      <c r="Q866" s="71" t="n">
        <f aca="false">Зведена!AO866</f>
        <v>314608.26</v>
      </c>
      <c r="R866" s="71" t="n">
        <f aca="false">Зведена!AR866</f>
        <v>392748.88</v>
      </c>
      <c r="S866" s="71" t="n">
        <f aca="false">Зведена!AU866</f>
        <v>402674.39</v>
      </c>
      <c r="T866" s="71" t="n">
        <f aca="false">Зведена!AX866</f>
        <v>526589.98</v>
      </c>
      <c r="U866" s="71" t="n">
        <f aca="false">Зведена!BA866</f>
        <v>403254.69</v>
      </c>
      <c r="V866" s="71" t="n">
        <f aca="false">Зведена!BD866</f>
        <v>202207.44</v>
      </c>
      <c r="W866" s="71" t="n">
        <f aca="false">Зведена!BG866</f>
        <v>287226.06</v>
      </c>
      <c r="X866" s="71" t="n">
        <f aca="false">Зведена!BJ866</f>
        <v>196249.44</v>
      </c>
      <c r="Y866" s="71" t="n">
        <f aca="false">Зведена!BM866</f>
        <v>228017.44</v>
      </c>
      <c r="Z866" s="71" t="n">
        <f aca="false">Зведена!BP866</f>
        <v>296997.89</v>
      </c>
      <c r="AA866" s="71" t="n">
        <f aca="false">Зведена!BS866</f>
        <v>264545.52</v>
      </c>
      <c r="AB866" s="71" t="n">
        <f aca="false">Зведена!BV866</f>
        <v>235166.15</v>
      </c>
      <c r="AC866" s="71" t="n">
        <f aca="false">Зведена!BY866</f>
        <v>298264.03</v>
      </c>
      <c r="AD866" s="71" t="n">
        <f aca="false">Зведена!CB866</f>
        <v>433684.9</v>
      </c>
      <c r="AE866" s="71" t="n">
        <f aca="false">Зведена!CE866</f>
        <v>256218.75</v>
      </c>
      <c r="AF866" s="71" t="n">
        <f aca="false">Зведена!CH866</f>
        <v>594478.67</v>
      </c>
      <c r="AG866" s="71" t="n">
        <f aca="false">Зведена!CK866</f>
        <v>568124.59</v>
      </c>
      <c r="AH866" s="71" t="n">
        <f aca="false">Зведена!CN866</f>
        <v>337300.17</v>
      </c>
      <c r="AI866" s="71" t="n">
        <f aca="false">Зведена!CQ866</f>
        <v>208840.09</v>
      </c>
      <c r="AJ866" s="71" t="n">
        <f aca="false">Зведена!CT866</f>
        <v>182899.89</v>
      </c>
      <c r="AK866" s="71" t="n">
        <f aca="false">Зведена!CW866</f>
        <v>364615.69</v>
      </c>
      <c r="AL866" s="71" t="n">
        <f aca="false">Зведена!CZ866</f>
        <v>519938.84</v>
      </c>
      <c r="AM866" s="71" t="n">
        <f aca="false">Зведена!DC866</f>
        <v>259455.89</v>
      </c>
      <c r="AN866" s="71" t="n">
        <f aca="false">Зведена!DF866</f>
        <v>207869.6</v>
      </c>
      <c r="AO866" s="71" t="n">
        <f aca="false">Зведена!DI866</f>
        <v>262016.23</v>
      </c>
      <c r="AP866" s="71" t="n">
        <f aca="false">Зведена!DL866</f>
        <v>239131.59</v>
      </c>
      <c r="AQ866" s="71" t="n">
        <f aca="false">Зведена!DO866</f>
        <v>193052.15</v>
      </c>
      <c r="AR866" s="71" t="n">
        <f aca="false">Зведена!DR866</f>
        <v>199652.94</v>
      </c>
      <c r="AS866" s="71" t="n">
        <f aca="false">Зведена!DU866</f>
        <v>308328.44</v>
      </c>
      <c r="AT866" s="71" t="n">
        <f aca="false">Зведена!DX866</f>
        <v>329644.07</v>
      </c>
      <c r="AU866" s="71" t="n">
        <f aca="false">Зведена!EA866</f>
        <v>358416.82</v>
      </c>
      <c r="AV866" s="71" t="n">
        <f aca="false">Зведена!ED866</f>
        <v>328632.41</v>
      </c>
      <c r="AW866" s="71" t="n">
        <f aca="false">Зведена!EG866</f>
        <v>377803.3</v>
      </c>
      <c r="AX866" s="71" t="n">
        <f aca="false">Зведена!EJ866</f>
        <v>304734.6</v>
      </c>
      <c r="AY866" s="71" t="n">
        <f aca="false">Зведена!EM866</f>
        <v>330656.41</v>
      </c>
      <c r="AZ866" s="71" t="n">
        <f aca="false">Зведена!EP866</f>
        <v>255027.32</v>
      </c>
      <c r="BA866" s="71" t="n">
        <f aca="false">Зведена!ES866</f>
        <v>313428.85</v>
      </c>
      <c r="BB866" s="71" t="n">
        <f aca="false">Зведена!EV866</f>
        <v>454351.77</v>
      </c>
      <c r="BC866" s="71" t="n">
        <f aca="false">Зведена!EY866</f>
        <v>461893.06</v>
      </c>
      <c r="BD866" s="71" t="n">
        <f aca="false">Зведена!FB866</f>
        <v>303877.6</v>
      </c>
      <c r="BE866" s="71" t="n">
        <f aca="false">Зведена!FE866</f>
        <v>409226.83</v>
      </c>
      <c r="BF866" s="71" t="n">
        <f aca="false">Зведена!FH866</f>
        <v>534782.12</v>
      </c>
      <c r="BG866" s="71" t="n">
        <f aca="false">Зведена!FK866</f>
        <v>458132.66</v>
      </c>
      <c r="BH866" s="66" t="n">
        <f aca="false">VLOOKUP($C866,Зведена!$FM$4:$FP$1170,3,0)</f>
        <v>349848.72</v>
      </c>
      <c r="BI866" s="66" t="n">
        <f aca="false">VLOOKUP($C866,Зведена!$FQ$4:$FT$1170,3,0)</f>
        <v>307999.74</v>
      </c>
      <c r="BJ866" s="66" t="n">
        <f aca="false">VLOOKUP($C866,Зведена!$FU$4:$FX$1170,3,0)</f>
        <v>355173.8</v>
      </c>
      <c r="BK866" s="66" t="n">
        <f aca="false">VLOOKUP($C866,Зведена!$FY$4:$GB$1170,3,0)</f>
        <v>343879.7</v>
      </c>
      <c r="BL866" s="66" t="n">
        <f aca="false">VLOOKUP($C866,Зведена!$GC$4:$GF$1180,3,0)</f>
        <v>439373.53</v>
      </c>
      <c r="BM866" s="66" t="n">
        <f aca="false">VLOOKUP($C866,Зведена!$GG$4:$GJ$1180,3,0)</f>
        <v>641847.75</v>
      </c>
    </row>
    <row r="867" customFormat="false" ht="18" hidden="false" customHeight="false" outlineLevel="0" collapsed="false">
      <c r="A867" s="70" t="s">
        <v>997</v>
      </c>
      <c r="B867" s="82" t="str">
        <f aca="false">LEFT(C867,2)</f>
        <v>78</v>
      </c>
      <c r="C867" s="0" t="str">
        <f aca="false">LEFT(A867,4)</f>
        <v>7801</v>
      </c>
      <c r="D867" s="71" t="n">
        <f aca="false">Зведена!B867</f>
        <v>3063980</v>
      </c>
      <c r="E867" s="71" t="n">
        <f aca="false">Зведена!E867</f>
        <v>4275610</v>
      </c>
      <c r="F867" s="71" t="n">
        <f aca="false">Зведена!H867</f>
        <v>3900490</v>
      </c>
      <c r="G867" s="71" t="n">
        <f aca="false">Зведена!K867</f>
        <v>4007000</v>
      </c>
      <c r="H867" s="71" t="n">
        <f aca="false">Зведена!N867</f>
        <v>4181420</v>
      </c>
      <c r="I867" s="71" t="n">
        <f aca="false">Зведена!Q867</f>
        <v>4415610</v>
      </c>
      <c r="J867" s="71" t="n">
        <f aca="false">Зведена!T867</f>
        <v>3702300</v>
      </c>
      <c r="K867" s="71" t="n">
        <f aca="false">Зведена!W867</f>
        <v>2404670</v>
      </c>
      <c r="L867" s="71" t="n">
        <f aca="false">Зведена!Z867</f>
        <v>3793230</v>
      </c>
      <c r="M867" s="71" t="n">
        <f aca="false">Зведена!AC867</f>
        <v>3742970</v>
      </c>
      <c r="N867" s="71" t="n">
        <f aca="false">Зведена!AF867</f>
        <v>3774320</v>
      </c>
      <c r="O867" s="71" t="n">
        <f aca="false">Зведена!AI867</f>
        <v>3434980</v>
      </c>
      <c r="P867" s="71" t="n">
        <f aca="false">Зведена!AL867</f>
        <v>3715300</v>
      </c>
      <c r="Q867" s="71" t="n">
        <f aca="false">Зведена!AO867</f>
        <v>3562300</v>
      </c>
      <c r="R867" s="71" t="n">
        <f aca="false">Зведена!AR867</f>
        <v>3228830</v>
      </c>
      <c r="S867" s="71" t="n">
        <f aca="false">Зведена!AU867</f>
        <v>2150680</v>
      </c>
      <c r="T867" s="71" t="n">
        <f aca="false">Зведена!AX867</f>
        <v>3415630</v>
      </c>
      <c r="U867" s="71" t="n">
        <f aca="false">Зведена!BA867</f>
        <v>3320430</v>
      </c>
      <c r="V867" s="71" t="n">
        <f aca="false">Зведена!BD867</f>
        <v>3225030</v>
      </c>
      <c r="W867" s="71" t="n">
        <f aca="false">Зведена!BG867</f>
        <v>2417060</v>
      </c>
      <c r="X867" s="71" t="n">
        <f aca="false">Зведена!BJ867</f>
        <v>1746950</v>
      </c>
      <c r="Y867" s="71" t="n">
        <f aca="false">Зведена!BM867</f>
        <v>2822400</v>
      </c>
      <c r="Z867" s="71" t="n">
        <f aca="false">Зведена!BP867</f>
        <v>2317840</v>
      </c>
      <c r="AA867" s="71" t="n">
        <f aca="false">Зведена!BS867</f>
        <v>1773150</v>
      </c>
      <c r="AB867" s="71" t="n">
        <f aca="false">Зведена!BV867</f>
        <v>1394570</v>
      </c>
      <c r="AC867" s="71" t="n">
        <f aca="false">Зведена!BY867</f>
        <v>1587080</v>
      </c>
      <c r="AD867" s="71" t="n">
        <f aca="false">Зведена!CB867</f>
        <v>2389320</v>
      </c>
      <c r="AE867" s="71" t="n">
        <f aca="false">Зведена!CE867</f>
        <v>2550440</v>
      </c>
      <c r="AF867" s="71" t="n">
        <f aca="false">Зведена!CH867</f>
        <v>3110480</v>
      </c>
      <c r="AG867" s="71" t="n">
        <f aca="false">Зведена!CK867</f>
        <v>1531910</v>
      </c>
      <c r="AH867" s="71" t="n">
        <f aca="false">Зведена!CN867</f>
        <v>2432240</v>
      </c>
      <c r="AI867" s="71" t="n">
        <f aca="false">Зведена!CQ867</f>
        <v>1928680</v>
      </c>
      <c r="AJ867" s="71" t="n">
        <f aca="false">Зведена!CT867</f>
        <v>2321950</v>
      </c>
      <c r="AK867" s="71" t="n">
        <f aca="false">Зведена!CW867</f>
        <v>3226590</v>
      </c>
      <c r="AL867" s="71" t="n">
        <f aca="false">Зведена!CZ867</f>
        <v>2695540</v>
      </c>
      <c r="AM867" s="71" t="n">
        <f aca="false">Зведена!DC867</f>
        <v>1979870</v>
      </c>
      <c r="AN867" s="71" t="n">
        <f aca="false">Зведена!DF867</f>
        <v>2506830</v>
      </c>
      <c r="AO867" s="71" t="n">
        <f aca="false">Зведена!DI867</f>
        <v>2671420</v>
      </c>
      <c r="AP867" s="71" t="n">
        <f aca="false">Зведена!DL867</f>
        <v>1741660</v>
      </c>
      <c r="AQ867" s="71" t="n">
        <f aca="false">Зведена!DO867</f>
        <v>799860</v>
      </c>
      <c r="AR867" s="71" t="n">
        <f aca="false">Зведена!DR867</f>
        <v>1171100</v>
      </c>
      <c r="AS867" s="71" t="n">
        <f aca="false">Зведена!DU867</f>
        <v>1844840</v>
      </c>
      <c r="AT867" s="71" t="n">
        <f aca="false">Зведена!DX867</f>
        <v>2224190</v>
      </c>
      <c r="AU867" s="71" t="n">
        <f aca="false">Зведена!EA867</f>
        <v>2252210</v>
      </c>
      <c r="AV867" s="71" t="n">
        <f aca="false">Зведена!ED867</f>
        <v>2780580</v>
      </c>
      <c r="AW867" s="71" t="n">
        <f aca="false">Зведена!EG867</f>
        <v>2096730</v>
      </c>
      <c r="AX867" s="71" t="n">
        <f aca="false">Зведена!EJ867</f>
        <v>2115270</v>
      </c>
      <c r="AY867" s="71" t="n">
        <f aca="false">Зведена!EM867</f>
        <v>2792170</v>
      </c>
      <c r="AZ867" s="71" t="n">
        <f aca="false">Зведена!EP867</f>
        <v>3032540</v>
      </c>
      <c r="BA867" s="71" t="n">
        <f aca="false">Зведена!ES867</f>
        <v>2912760</v>
      </c>
      <c r="BB867" s="71" t="n">
        <f aca="false">Зведена!EV867</f>
        <v>3683210</v>
      </c>
      <c r="BC867" s="71" t="n">
        <f aca="false">Зведена!EY867</f>
        <v>2718390</v>
      </c>
      <c r="BD867" s="71" t="n">
        <f aca="false">Зведена!FB867</f>
        <v>1679430</v>
      </c>
      <c r="BE867" s="71" t="n">
        <f aca="false">Зведена!FE867</f>
        <v>3332140</v>
      </c>
      <c r="BF867" s="71" t="n">
        <f aca="false">Зведена!FH867</f>
        <v>3230280</v>
      </c>
      <c r="BG867" s="71" t="n">
        <f aca="false">Зведена!FK867</f>
        <v>3744770</v>
      </c>
      <c r="BH867" s="66" t="n">
        <f aca="false">VLOOKUP($C867,Зведена!$FM$4:$FP$1170,3,0)</f>
        <v>4186680</v>
      </c>
      <c r="BI867" s="66" t="n">
        <f aca="false">VLOOKUP($C867,Зведена!$FQ$4:$FT$1170,3,0)</f>
        <v>3430340</v>
      </c>
      <c r="BJ867" s="66" t="n">
        <f aca="false">VLOOKUP($C867,Зведена!$FU$4:$FX$1170,3,0)</f>
        <v>3487420</v>
      </c>
      <c r="BK867" s="66" t="n">
        <f aca="false">VLOOKUP($C867,Зведена!$FY$4:$GB$1170,3,0)</f>
        <v>2721500</v>
      </c>
      <c r="BL867" s="66" t="n">
        <f aca="false">VLOOKUP($C867,Зведена!$GC$4:$GF$1180,3,0)</f>
        <v>2891800</v>
      </c>
      <c r="BM867" s="66" t="n">
        <f aca="false">VLOOKUP($C867,Зведена!$GG$4:$GJ$1180,3,0)</f>
        <v>3190790</v>
      </c>
    </row>
    <row r="868" customFormat="false" ht="18" hidden="false" customHeight="false" outlineLevel="0" collapsed="false">
      <c r="A868" s="70" t="s">
        <v>998</v>
      </c>
      <c r="B868" s="82" t="str">
        <f aca="false">LEFT(C868,2)</f>
        <v>78</v>
      </c>
      <c r="C868" s="0" t="str">
        <f aca="false">LEFT(A868,4)</f>
        <v>7804</v>
      </c>
      <c r="D868" s="71" t="n">
        <f aca="false">Зведена!B868</f>
        <v>0</v>
      </c>
      <c r="E868" s="71" t="n">
        <f aca="false">Зведена!E868</f>
        <v>0</v>
      </c>
      <c r="F868" s="71" t="n">
        <f aca="false">Зведена!H868</f>
        <v>0</v>
      </c>
      <c r="G868" s="71" t="n">
        <f aca="false">Зведена!K868</f>
        <v>0</v>
      </c>
      <c r="H868" s="71" t="n">
        <f aca="false">Зведена!N868</f>
        <v>0</v>
      </c>
      <c r="I868" s="71" t="n">
        <f aca="false">Зведена!Q868</f>
        <v>0</v>
      </c>
      <c r="J868" s="71" t="n">
        <f aca="false">Зведена!T868</f>
        <v>0</v>
      </c>
      <c r="K868" s="71" t="n">
        <f aca="false">Зведена!W868</f>
        <v>0</v>
      </c>
      <c r="L868" s="71" t="n">
        <f aca="false">Зведена!Z868</f>
        <v>0</v>
      </c>
      <c r="M868" s="71" t="n">
        <f aca="false">Зведена!AC868</f>
        <v>0</v>
      </c>
      <c r="N868" s="71" t="n">
        <f aca="false">Зведена!AF868</f>
        <v>0</v>
      </c>
      <c r="O868" s="71" t="n">
        <f aca="false">Зведена!AI868</f>
        <v>0</v>
      </c>
      <c r="P868" s="71" t="n">
        <f aca="false">Зведена!AL868</f>
        <v>0</v>
      </c>
      <c r="Q868" s="71" t="n">
        <f aca="false">Зведена!AO868</f>
        <v>0</v>
      </c>
      <c r="R868" s="71" t="n">
        <f aca="false">Зведена!AR868</f>
        <v>0</v>
      </c>
      <c r="S868" s="71" t="n">
        <f aca="false">Зведена!AU868</f>
        <v>4090</v>
      </c>
      <c r="T868" s="71" t="n">
        <f aca="false">Зведена!AX868</f>
        <v>0</v>
      </c>
      <c r="U868" s="71" t="n">
        <f aca="false">Зведена!BA868</f>
        <v>0</v>
      </c>
      <c r="V868" s="71" t="n">
        <f aca="false">Зведена!BD868</f>
        <v>0</v>
      </c>
      <c r="W868" s="71" t="n">
        <f aca="false">Зведена!BG868</f>
        <v>0</v>
      </c>
      <c r="X868" s="71" t="n">
        <f aca="false">Зведена!BJ868</f>
        <v>0</v>
      </c>
      <c r="Y868" s="71" t="n">
        <f aca="false">Зведена!BM868</f>
        <v>860</v>
      </c>
      <c r="Z868" s="71" t="n">
        <f aca="false">Зведена!BP868</f>
        <v>0</v>
      </c>
      <c r="AA868" s="71" t="n">
        <f aca="false">Зведена!BS868</f>
        <v>0</v>
      </c>
      <c r="AB868" s="71" t="n">
        <f aca="false">Зведена!BV868</f>
        <v>0</v>
      </c>
      <c r="AC868" s="71" t="n">
        <f aca="false">Зведена!BY868</f>
        <v>0</v>
      </c>
      <c r="AD868" s="71" t="n">
        <f aca="false">Зведена!CB868</f>
        <v>780</v>
      </c>
      <c r="AE868" s="71" t="n">
        <f aca="false">Зведена!CE868</f>
        <v>2450</v>
      </c>
      <c r="AF868" s="71" t="n">
        <f aca="false">Зведена!CH868</f>
        <v>0</v>
      </c>
      <c r="AG868" s="71" t="n">
        <f aca="false">Зведена!CK868</f>
        <v>0</v>
      </c>
      <c r="AH868" s="71" t="n">
        <f aca="false">Зведена!CN868</f>
        <v>0</v>
      </c>
      <c r="AI868" s="71" t="n">
        <f aca="false">Зведена!CQ868</f>
        <v>0</v>
      </c>
      <c r="AJ868" s="71" t="n">
        <f aca="false">Зведена!CT868</f>
        <v>0</v>
      </c>
      <c r="AK868" s="71" t="n">
        <f aca="false">Зведена!CW868</f>
        <v>0</v>
      </c>
      <c r="AL868" s="71" t="n">
        <f aca="false">Зведена!CZ868</f>
        <v>2930</v>
      </c>
      <c r="AM868" s="71" t="n">
        <f aca="false">Зведена!DC868</f>
        <v>0</v>
      </c>
      <c r="AN868" s="71" t="n">
        <f aca="false">Зведена!DF868</f>
        <v>0</v>
      </c>
      <c r="AO868" s="71" t="n">
        <f aca="false">Зведена!DI868</f>
        <v>0</v>
      </c>
      <c r="AP868" s="71" t="n">
        <f aca="false">Зведена!DL868</f>
        <v>0</v>
      </c>
      <c r="AQ868" s="71" t="n">
        <f aca="false">Зведена!DO868</f>
        <v>0</v>
      </c>
      <c r="AR868" s="71" t="n">
        <f aca="false">Зведена!DR868</f>
        <v>0</v>
      </c>
      <c r="AS868" s="71" t="n">
        <f aca="false">Зведена!DU868</f>
        <v>0</v>
      </c>
      <c r="AT868" s="71" t="n">
        <f aca="false">Зведена!DX868</f>
        <v>0</v>
      </c>
      <c r="AU868" s="71" t="n">
        <f aca="false">Зведена!EA868</f>
        <v>0</v>
      </c>
      <c r="AV868" s="71" t="n">
        <f aca="false">Зведена!ED868</f>
        <v>0</v>
      </c>
      <c r="AW868" s="71" t="n">
        <f aca="false">Зведена!EG868</f>
        <v>2620</v>
      </c>
      <c r="AX868" s="71" t="n">
        <f aca="false">Зведена!EJ868</f>
        <v>0</v>
      </c>
      <c r="AY868" s="71" t="n">
        <f aca="false">Зведена!EM868</f>
        <v>0</v>
      </c>
      <c r="AZ868" s="71" t="n">
        <f aca="false">Зведена!EP868</f>
        <v>0</v>
      </c>
      <c r="BA868" s="71" t="n">
        <f aca="false">Зведена!ES868</f>
        <v>2720</v>
      </c>
      <c r="BB868" s="71" t="n">
        <f aca="false">Зведена!EV868</f>
        <v>0</v>
      </c>
      <c r="BC868" s="71" t="n">
        <f aca="false">Зведена!EY868</f>
        <v>0</v>
      </c>
      <c r="BD868" s="71" t="n">
        <f aca="false">Зведена!FB868</f>
        <v>0</v>
      </c>
      <c r="BE868" s="71" t="n">
        <f aca="false">Зведена!FE868</f>
        <v>0</v>
      </c>
      <c r="BF868" s="71" t="n">
        <f aca="false">Зведена!FH868</f>
        <v>0</v>
      </c>
      <c r="BG868" s="71" t="n">
        <f aca="false">Зведена!FK868</f>
        <v>0</v>
      </c>
      <c r="BH868" s="66" t="n">
        <f aca="false">VLOOKUP($C868,Зведена!$FM$4:$FP$1170,3,0)</f>
        <v>0</v>
      </c>
      <c r="BI868" s="66" t="n">
        <f aca="false">VLOOKUP($C868,Зведена!$FQ$4:$FT$1170,3,0)</f>
        <v>0</v>
      </c>
      <c r="BJ868" s="66" t="n">
        <f aca="false">VLOOKUP($C868,Зведена!$FU$4:$FX$1170,3,0)</f>
        <v>2560</v>
      </c>
      <c r="BK868" s="66" t="n">
        <f aca="false">VLOOKUP($C868,Зведена!$FY$4:$GB$1170,3,0)</f>
        <v>0</v>
      </c>
      <c r="BL868" s="66" t="n">
        <f aca="false">VLOOKUP($C868,Зведена!$GC$4:$GF$1180,3,0)</f>
        <v>0</v>
      </c>
      <c r="BM868" s="66" t="n">
        <f aca="false">VLOOKUP($C868,Зведена!$GG$4:$GJ$1180,3,0)</f>
        <v>0</v>
      </c>
    </row>
    <row r="869" customFormat="false" ht="18" hidden="false" customHeight="false" outlineLevel="0" collapsed="false">
      <c r="A869" s="70" t="s">
        <v>999</v>
      </c>
      <c r="B869" s="82" t="str">
        <f aca="false">LEFT(C869,2)</f>
        <v>78</v>
      </c>
      <c r="C869" s="0" t="str">
        <f aca="false">LEFT(A869,4)</f>
        <v>7806</v>
      </c>
      <c r="D869" s="71" t="n">
        <f aca="false">Зведена!B869</f>
        <v>17.62</v>
      </c>
      <c r="E869" s="71" t="n">
        <f aca="false">Зведена!E869</f>
        <v>0</v>
      </c>
      <c r="F869" s="71" t="n">
        <f aca="false">Зведена!H869</f>
        <v>10</v>
      </c>
      <c r="G869" s="71" t="n">
        <f aca="false">Зведена!K869</f>
        <v>591.2</v>
      </c>
      <c r="H869" s="71" t="n">
        <f aca="false">Зведена!N869</f>
        <v>800</v>
      </c>
      <c r="I869" s="71" t="n">
        <f aca="false">Зведена!Q869</f>
        <v>333.65</v>
      </c>
      <c r="J869" s="71" t="n">
        <f aca="false">Зведена!T869</f>
        <v>0</v>
      </c>
      <c r="K869" s="71" t="n">
        <f aca="false">Зведена!W869</f>
        <v>114.13</v>
      </c>
      <c r="L869" s="71" t="n">
        <f aca="false">Зведена!Z869</f>
        <v>0.6</v>
      </c>
      <c r="M869" s="71" t="n">
        <f aca="false">Зведена!AC869</f>
        <v>870.24</v>
      </c>
      <c r="N869" s="71" t="n">
        <f aca="false">Зведена!AF869</f>
        <v>0</v>
      </c>
      <c r="O869" s="71" t="n">
        <f aca="false">Зведена!AI869</f>
        <v>50</v>
      </c>
      <c r="P869" s="71" t="n">
        <f aca="false">Зведена!AL869</f>
        <v>62.63</v>
      </c>
      <c r="Q869" s="71" t="n">
        <f aca="false">Зведена!AO869</f>
        <v>452</v>
      </c>
      <c r="R869" s="71" t="n">
        <f aca="false">Зведена!AR869</f>
        <v>16280</v>
      </c>
      <c r="S869" s="71" t="n">
        <f aca="false">Зведена!AU869</f>
        <v>90</v>
      </c>
      <c r="T869" s="71" t="n">
        <f aca="false">Зведена!AX869</f>
        <v>94.85</v>
      </c>
      <c r="U869" s="71" t="n">
        <f aca="false">Зведена!BA869</f>
        <v>21.54</v>
      </c>
      <c r="V869" s="71" t="n">
        <f aca="false">Зведена!BD869</f>
        <v>176</v>
      </c>
      <c r="W869" s="71" t="n">
        <f aca="false">Зведена!BG869</f>
        <v>350</v>
      </c>
      <c r="X869" s="71" t="n">
        <f aca="false">Зведена!BJ869</f>
        <v>18.36</v>
      </c>
      <c r="Y869" s="71" t="n">
        <f aca="false">Зведена!BM869</f>
        <v>274.12</v>
      </c>
      <c r="Z869" s="71" t="n">
        <f aca="false">Зведена!BP869</f>
        <v>1546.83</v>
      </c>
      <c r="AA869" s="71" t="n">
        <f aca="false">Зведена!BS869</f>
        <v>58.3</v>
      </c>
      <c r="AB869" s="71" t="n">
        <f aca="false">Зведена!BV869</f>
        <v>110</v>
      </c>
      <c r="AC869" s="71" t="n">
        <f aca="false">Зведена!BY869</f>
        <v>610</v>
      </c>
      <c r="AD869" s="71" t="n">
        <f aca="false">Зведена!CB869</f>
        <v>2920</v>
      </c>
      <c r="AE869" s="71" t="n">
        <f aca="false">Зведена!CE869</f>
        <v>120</v>
      </c>
      <c r="AF869" s="71" t="n">
        <f aca="false">Зведена!CH869</f>
        <v>1240</v>
      </c>
      <c r="AG869" s="71" t="n">
        <f aca="false">Зведена!CK869</f>
        <v>70</v>
      </c>
      <c r="AH869" s="71" t="n">
        <f aca="false">Зведена!CN869</f>
        <v>180</v>
      </c>
      <c r="AI869" s="71" t="n">
        <f aca="false">Зведена!CQ869</f>
        <v>320</v>
      </c>
      <c r="AJ869" s="71" t="n">
        <f aca="false">Зведена!CT869</f>
        <v>4750</v>
      </c>
      <c r="AK869" s="71" t="n">
        <f aca="false">Зведена!CW869</f>
        <v>100</v>
      </c>
      <c r="AL869" s="71" t="n">
        <f aca="false">Зведена!CZ869</f>
        <v>20</v>
      </c>
      <c r="AM869" s="71" t="n">
        <f aca="false">Зведена!DC869</f>
        <v>421.23</v>
      </c>
      <c r="AN869" s="71" t="n">
        <f aca="false">Зведена!DF869</f>
        <v>510</v>
      </c>
      <c r="AO869" s="71" t="n">
        <f aca="false">Зведена!DI869</f>
        <v>600</v>
      </c>
      <c r="AP869" s="71" t="n">
        <f aca="false">Зведена!DL869</f>
        <v>1070</v>
      </c>
      <c r="AQ869" s="71" t="n">
        <f aca="false">Зведена!DO869</f>
        <v>1860</v>
      </c>
      <c r="AR869" s="71" t="n">
        <f aca="false">Зведена!DR869</f>
        <v>10</v>
      </c>
      <c r="AS869" s="71" t="n">
        <f aca="false">Зведена!DU869</f>
        <v>3970</v>
      </c>
      <c r="AT869" s="71" t="n">
        <f aca="false">Зведена!DX869</f>
        <v>1710</v>
      </c>
      <c r="AU869" s="71" t="n">
        <f aca="false">Зведена!EA869</f>
        <v>3330</v>
      </c>
      <c r="AV869" s="71" t="n">
        <f aca="false">Зведена!ED869</f>
        <v>1490</v>
      </c>
      <c r="AW869" s="71" t="n">
        <f aca="false">Зведена!EG869</f>
        <v>930</v>
      </c>
      <c r="AX869" s="71" t="n">
        <f aca="false">Зведена!EJ869</f>
        <v>520</v>
      </c>
      <c r="AY869" s="71" t="n">
        <f aca="false">Зведена!EM869</f>
        <v>360.59</v>
      </c>
      <c r="AZ869" s="71" t="n">
        <f aca="false">Зведена!EP869</f>
        <v>30</v>
      </c>
      <c r="BA869" s="71" t="n">
        <f aca="false">Зведена!ES869</f>
        <v>1400</v>
      </c>
      <c r="BB869" s="71" t="n">
        <f aca="false">Зведена!EV869</f>
        <v>4510</v>
      </c>
      <c r="BC869" s="71" t="n">
        <f aca="false">Зведена!EY869</f>
        <v>4367.47</v>
      </c>
      <c r="BD869" s="71" t="n">
        <f aca="false">Зведена!FB869</f>
        <v>4330</v>
      </c>
      <c r="BE869" s="71" t="n">
        <f aca="false">Зведена!FE869</f>
        <v>1233.88</v>
      </c>
      <c r="BF869" s="71" t="n">
        <f aca="false">Зведена!FH869</f>
        <v>701.32</v>
      </c>
      <c r="BG869" s="71" t="n">
        <f aca="false">Зведена!FK869</f>
        <v>490</v>
      </c>
      <c r="BH869" s="66" t="n">
        <f aca="false">VLOOKUP($C869,Зведена!$FM$4:$FP$1170,3,0)</f>
        <v>41237.47</v>
      </c>
      <c r="BI869" s="66" t="n">
        <f aca="false">VLOOKUP($C869,Зведена!$FQ$4:$FT$1170,3,0)</f>
        <v>4384.32</v>
      </c>
      <c r="BJ869" s="66" t="n">
        <f aca="false">VLOOKUP($C869,Зведена!$FU$4:$FX$1170,3,0)</f>
        <v>240</v>
      </c>
      <c r="BK869" s="66" t="n">
        <f aca="false">VLOOKUP($C869,Зведена!$FY$4:$GB$1170,3,0)</f>
        <v>972.92</v>
      </c>
      <c r="BL869" s="66" t="n">
        <f aca="false">VLOOKUP($C869,Зведена!$GC$4:$GF$1180,3,0)</f>
        <v>4771.32</v>
      </c>
      <c r="BM869" s="66" t="n">
        <f aca="false">VLOOKUP($C869,Зведена!$GG$4:$GJ$1180,3,0)</f>
        <v>5969.27</v>
      </c>
    </row>
    <row r="870" customFormat="false" ht="18" hidden="false" customHeight="false" outlineLevel="0" collapsed="false">
      <c r="A870" s="70" t="s">
        <v>1000</v>
      </c>
      <c r="B870" s="82" t="str">
        <f aca="false">LEFT(C870,2)</f>
        <v>79</v>
      </c>
      <c r="C870" s="0" t="str">
        <f aca="false">LEFT(A870,4)</f>
        <v>7901</v>
      </c>
      <c r="D870" s="71" t="n">
        <f aca="false">Зведена!B870</f>
        <v>0</v>
      </c>
      <c r="E870" s="71" t="n">
        <f aca="false">Зведена!E870</f>
        <v>0</v>
      </c>
      <c r="F870" s="71" t="n">
        <f aca="false">Зведена!H870</f>
        <v>0</v>
      </c>
      <c r="G870" s="71" t="n">
        <f aca="false">Зведена!K870</f>
        <v>0</v>
      </c>
      <c r="H870" s="71" t="n">
        <f aca="false">Зведена!N870</f>
        <v>0</v>
      </c>
      <c r="I870" s="71" t="n">
        <f aca="false">Зведена!Q870</f>
        <v>0</v>
      </c>
      <c r="J870" s="71" t="n">
        <f aca="false">Зведена!T870</f>
        <v>0</v>
      </c>
      <c r="K870" s="71" t="n">
        <f aca="false">Зведена!W870</f>
        <v>0</v>
      </c>
      <c r="L870" s="71" t="n">
        <f aca="false">Зведена!Z870</f>
        <v>0</v>
      </c>
      <c r="M870" s="71" t="n">
        <f aca="false">Зведена!AC870</f>
        <v>0</v>
      </c>
      <c r="N870" s="71" t="n">
        <f aca="false">Зведена!AF870</f>
        <v>0</v>
      </c>
      <c r="O870" s="71" t="n">
        <f aca="false">Зведена!AI870</f>
        <v>0</v>
      </c>
      <c r="P870" s="71" t="n">
        <f aca="false">Зведена!AL870</f>
        <v>0</v>
      </c>
      <c r="Q870" s="71" t="n">
        <f aca="false">Зведена!AO870</f>
        <v>0</v>
      </c>
      <c r="R870" s="71" t="n">
        <f aca="false">Зведена!AR870</f>
        <v>9760</v>
      </c>
      <c r="S870" s="71" t="n">
        <f aca="false">Зведена!AU870</f>
        <v>0</v>
      </c>
      <c r="T870" s="71" t="n">
        <f aca="false">Зведена!AX870</f>
        <v>0</v>
      </c>
      <c r="U870" s="71" t="n">
        <f aca="false">Зведена!BA870</f>
        <v>0</v>
      </c>
      <c r="V870" s="71" t="n">
        <f aca="false">Зведена!BD870</f>
        <v>0</v>
      </c>
      <c r="W870" s="71" t="n">
        <f aca="false">Зведена!BG870</f>
        <v>0</v>
      </c>
      <c r="X870" s="71" t="n">
        <f aca="false">Зведена!BJ870</f>
        <v>0</v>
      </c>
      <c r="Y870" s="71" t="n">
        <f aca="false">Зведена!BM870</f>
        <v>0</v>
      </c>
      <c r="Z870" s="71" t="n">
        <f aca="false">Зведена!BP870</f>
        <v>0</v>
      </c>
      <c r="AA870" s="71" t="n">
        <f aca="false">Зведена!BS870</f>
        <v>0</v>
      </c>
      <c r="AB870" s="71" t="n">
        <f aca="false">Зведена!BV870</f>
        <v>1370</v>
      </c>
      <c r="AC870" s="71" t="n">
        <f aca="false">Зведена!BY870</f>
        <v>0</v>
      </c>
      <c r="AD870" s="71" t="n">
        <f aca="false">Зведена!CB870</f>
        <v>650</v>
      </c>
      <c r="AE870" s="71" t="n">
        <f aca="false">Зведена!CE870</f>
        <v>0</v>
      </c>
      <c r="AF870" s="71" t="n">
        <f aca="false">Зведена!CH870</f>
        <v>0</v>
      </c>
      <c r="AG870" s="71" t="n">
        <f aca="false">Зведена!CK870</f>
        <v>900</v>
      </c>
      <c r="AH870" s="71" t="n">
        <f aca="false">Зведена!CN870</f>
        <v>0</v>
      </c>
      <c r="AI870" s="71" t="n">
        <f aca="false">Зведена!CQ870</f>
        <v>0</v>
      </c>
      <c r="AJ870" s="71" t="n">
        <f aca="false">Зведена!CT870</f>
        <v>900</v>
      </c>
      <c r="AK870" s="71" t="n">
        <f aca="false">Зведена!CW870</f>
        <v>0</v>
      </c>
      <c r="AL870" s="71" t="n">
        <f aca="false">Зведена!CZ870</f>
        <v>0</v>
      </c>
      <c r="AM870" s="71" t="n">
        <f aca="false">Зведена!DC870</f>
        <v>0</v>
      </c>
      <c r="AN870" s="71" t="n">
        <f aca="false">Зведена!DF870</f>
        <v>0</v>
      </c>
      <c r="AO870" s="71" t="n">
        <f aca="false">Зведена!DI870</f>
        <v>2120</v>
      </c>
      <c r="AP870" s="71" t="n">
        <f aca="false">Зведена!DL870</f>
        <v>0</v>
      </c>
      <c r="AQ870" s="71" t="n">
        <f aca="false">Зведена!DO870</f>
        <v>0</v>
      </c>
      <c r="AR870" s="71" t="n">
        <f aca="false">Зведена!DR870</f>
        <v>0</v>
      </c>
      <c r="AS870" s="71" t="n">
        <f aca="false">Зведена!DU870</f>
        <v>0</v>
      </c>
      <c r="AT870" s="71" t="n">
        <f aca="false">Зведена!DX870</f>
        <v>0</v>
      </c>
      <c r="AU870" s="71" t="n">
        <f aca="false">Зведена!EA870</f>
        <v>0</v>
      </c>
      <c r="AV870" s="71" t="n">
        <f aca="false">Зведена!ED870</f>
        <v>11700</v>
      </c>
      <c r="AW870" s="71" t="n">
        <f aca="false">Зведена!EG870</f>
        <v>0</v>
      </c>
      <c r="AX870" s="71" t="n">
        <f aca="false">Зведена!EJ870</f>
        <v>0</v>
      </c>
      <c r="AY870" s="71" t="n">
        <f aca="false">Зведена!EM870</f>
        <v>0</v>
      </c>
      <c r="AZ870" s="71" t="n">
        <f aca="false">Зведена!EP870</f>
        <v>143</v>
      </c>
      <c r="BA870" s="71" t="n">
        <f aca="false">Зведена!ES870</f>
        <v>0</v>
      </c>
      <c r="BB870" s="71" t="n">
        <f aca="false">Зведена!EV870</f>
        <v>0</v>
      </c>
      <c r="BC870" s="71" t="n">
        <f aca="false">Зведена!EY870</f>
        <v>0</v>
      </c>
      <c r="BD870" s="71" t="n">
        <f aca="false">Зведена!FB870</f>
        <v>0</v>
      </c>
      <c r="BE870" s="71" t="n">
        <f aca="false">Зведена!FE870</f>
        <v>0</v>
      </c>
      <c r="BF870" s="71" t="n">
        <f aca="false">Зведена!FH870</f>
        <v>0</v>
      </c>
      <c r="BG870" s="71" t="n">
        <f aca="false">Зведена!FK870</f>
        <v>0</v>
      </c>
      <c r="BH870" s="66" t="n">
        <f aca="false">VLOOKUP($C870,Зведена!$FM$4:$FP$1170,3,0)</f>
        <v>10620</v>
      </c>
      <c r="BI870" s="66" t="n">
        <f aca="false">VLOOKUP($C870,Зведена!$FQ$4:$FT$1170,3,0)</f>
        <v>119840</v>
      </c>
      <c r="BJ870" s="66" t="n">
        <f aca="false">VLOOKUP($C870,Зведена!$FU$4:$FX$1170,3,0)</f>
        <v>152650</v>
      </c>
      <c r="BK870" s="66" t="n">
        <f aca="false">VLOOKUP($C870,Зведена!$FY$4:$GB$1170,3,0)</f>
        <v>119090</v>
      </c>
      <c r="BL870" s="66" t="n">
        <f aca="false">VLOOKUP($C870,Зведена!$GC$4:$GF$1180,3,0)</f>
        <v>218820</v>
      </c>
      <c r="BM870" s="66" t="n">
        <f aca="false">VLOOKUP($C870,Зведена!$GG$4:$GJ$1180,3,0)</f>
        <v>137960</v>
      </c>
    </row>
    <row r="871" customFormat="false" ht="18" hidden="false" customHeight="false" outlineLevel="0" collapsed="false">
      <c r="A871" s="70" t="s">
        <v>1001</v>
      </c>
      <c r="B871" s="82" t="str">
        <f aca="false">LEFT(C871,2)</f>
        <v>79</v>
      </c>
      <c r="C871" s="0" t="str">
        <f aca="false">LEFT(A871,4)</f>
        <v>7903</v>
      </c>
      <c r="D871" s="71" t="n">
        <f aca="false">Зведена!B871</f>
        <v>0</v>
      </c>
      <c r="E871" s="71" t="n">
        <f aca="false">Зведена!E871</f>
        <v>0</v>
      </c>
      <c r="F871" s="71" t="n">
        <f aca="false">Зведена!H871</f>
        <v>0</v>
      </c>
      <c r="G871" s="71" t="n">
        <f aca="false">Зведена!K871</f>
        <v>0</v>
      </c>
      <c r="H871" s="71" t="n">
        <f aca="false">Зведена!N871</f>
        <v>0</v>
      </c>
      <c r="I871" s="71" t="n">
        <f aca="false">Зведена!Q871</f>
        <v>0</v>
      </c>
      <c r="J871" s="71" t="n">
        <f aca="false">Зведена!T871</f>
        <v>0</v>
      </c>
      <c r="K871" s="71" t="n">
        <f aca="false">Зведена!W871</f>
        <v>0</v>
      </c>
      <c r="L871" s="71" t="n">
        <f aca="false">Зведена!Z871</f>
        <v>0</v>
      </c>
      <c r="M871" s="71" t="n">
        <f aca="false">Зведена!AC871</f>
        <v>0</v>
      </c>
      <c r="N871" s="71" t="n">
        <f aca="false">Зведена!AF871</f>
        <v>0</v>
      </c>
      <c r="O871" s="71" t="n">
        <f aca="false">Зведена!AI871</f>
        <v>0</v>
      </c>
      <c r="P871" s="71" t="n">
        <f aca="false">Зведена!AL871</f>
        <v>5210</v>
      </c>
      <c r="Q871" s="71" t="n">
        <f aca="false">Зведена!AO871</f>
        <v>0</v>
      </c>
      <c r="R871" s="71" t="n">
        <f aca="false">Зведена!AR871</f>
        <v>0</v>
      </c>
      <c r="S871" s="71" t="n">
        <f aca="false">Зведена!AU871</f>
        <v>0</v>
      </c>
      <c r="T871" s="71" t="n">
        <f aca="false">Зведена!AX871</f>
        <v>0</v>
      </c>
      <c r="U871" s="71" t="n">
        <f aca="false">Зведена!BA871</f>
        <v>0</v>
      </c>
      <c r="V871" s="71" t="n">
        <f aca="false">Зведена!BD871</f>
        <v>0</v>
      </c>
      <c r="W871" s="71" t="n">
        <f aca="false">Зведена!BG871</f>
        <v>0</v>
      </c>
      <c r="X871" s="71" t="n">
        <f aca="false">Зведена!BJ871</f>
        <v>0</v>
      </c>
      <c r="Y871" s="71" t="n">
        <f aca="false">Зведена!BM871</f>
        <v>3470</v>
      </c>
      <c r="Z871" s="71" t="n">
        <f aca="false">Зведена!BP871</f>
        <v>0</v>
      </c>
      <c r="AA871" s="71" t="n">
        <f aca="false">Зведена!BS871</f>
        <v>0</v>
      </c>
      <c r="AB871" s="71" t="n">
        <f aca="false">Зведена!BV871</f>
        <v>0</v>
      </c>
      <c r="AC871" s="71" t="n">
        <f aca="false">Зведена!BY871</f>
        <v>2780</v>
      </c>
      <c r="AD871" s="71" t="n">
        <f aca="false">Зведена!CB871</f>
        <v>0</v>
      </c>
      <c r="AE871" s="71" t="n">
        <f aca="false">Зведена!CE871</f>
        <v>0</v>
      </c>
      <c r="AF871" s="71" t="n">
        <f aca="false">Зведена!CH871</f>
        <v>1390</v>
      </c>
      <c r="AG871" s="71" t="n">
        <f aca="false">Зведена!CK871</f>
        <v>0</v>
      </c>
      <c r="AH871" s="71" t="n">
        <f aca="false">Зведена!CN871</f>
        <v>0</v>
      </c>
      <c r="AI871" s="71" t="n">
        <f aca="false">Зведена!CQ871</f>
        <v>0</v>
      </c>
      <c r="AJ871" s="71" t="n">
        <f aca="false">Зведена!CT871</f>
        <v>0</v>
      </c>
      <c r="AK871" s="71" t="n">
        <f aca="false">Зведена!CW871</f>
        <v>0</v>
      </c>
      <c r="AL871" s="71" t="n">
        <f aca="false">Зведена!CZ871</f>
        <v>2600</v>
      </c>
      <c r="AM871" s="71" t="n">
        <f aca="false">Зведена!DC871</f>
        <v>0</v>
      </c>
      <c r="AN871" s="71" t="n">
        <f aca="false">Зведена!DF871</f>
        <v>0</v>
      </c>
      <c r="AO871" s="71" t="n">
        <f aca="false">Зведена!DI871</f>
        <v>0</v>
      </c>
      <c r="AP871" s="71" t="n">
        <f aca="false">Зведена!DL871</f>
        <v>0</v>
      </c>
      <c r="AQ871" s="71" t="n">
        <f aca="false">Зведена!DO871</f>
        <v>0</v>
      </c>
      <c r="AR871" s="71" t="n">
        <f aca="false">Зведена!DR871</f>
        <v>0</v>
      </c>
      <c r="AS871" s="71" t="n">
        <f aca="false">Зведена!DU871</f>
        <v>0</v>
      </c>
      <c r="AT871" s="71" t="n">
        <f aca="false">Зведена!DX871</f>
        <v>0</v>
      </c>
      <c r="AU871" s="71" t="n">
        <f aca="false">Зведена!EA871</f>
        <v>0</v>
      </c>
      <c r="AV871" s="71" t="n">
        <f aca="false">Зведена!ED871</f>
        <v>0</v>
      </c>
      <c r="AW871" s="71" t="n">
        <f aca="false">Зведена!EG871</f>
        <v>0</v>
      </c>
      <c r="AX871" s="71" t="n">
        <f aca="false">Зведена!EJ871</f>
        <v>0</v>
      </c>
      <c r="AY871" s="71" t="n">
        <f aca="false">Зведена!EM871</f>
        <v>0</v>
      </c>
      <c r="AZ871" s="71" t="n">
        <f aca="false">Зведена!EP871</f>
        <v>206.1</v>
      </c>
      <c r="BA871" s="71" t="n">
        <f aca="false">Зведена!ES871</f>
        <v>0</v>
      </c>
      <c r="BB871" s="71" t="n">
        <f aca="false">Зведена!EV871</f>
        <v>0</v>
      </c>
      <c r="BC871" s="71" t="n">
        <f aca="false">Зведена!EY871</f>
        <v>0</v>
      </c>
      <c r="BD871" s="71" t="n">
        <f aca="false">Зведена!FB871</f>
        <v>0</v>
      </c>
      <c r="BE871" s="71" t="n">
        <f aca="false">Зведена!FE871</f>
        <v>0</v>
      </c>
      <c r="BF871" s="71" t="n">
        <f aca="false">Зведена!FH871</f>
        <v>0</v>
      </c>
      <c r="BG871" s="71" t="n">
        <f aca="false">Зведена!FK871</f>
        <v>0</v>
      </c>
      <c r="BH871" s="66" t="n">
        <f aca="false">VLOOKUP($C871,Зведена!$FM$4:$FP$1170,3,0)</f>
        <v>0</v>
      </c>
      <c r="BI871" s="66" t="n">
        <f aca="false">VLOOKUP($C871,Зведена!$FQ$4:$FT$1170,3,0)</f>
        <v>0</v>
      </c>
      <c r="BJ871" s="66" t="n">
        <f aca="false">VLOOKUP($C871,Зведена!$FU$4:$FX$1170,3,0)</f>
        <v>0</v>
      </c>
      <c r="BK871" s="66" t="n">
        <f aca="false">VLOOKUP($C871,Зведена!$FY$4:$GB$1170,3,0)</f>
        <v>0</v>
      </c>
      <c r="BL871" s="66" t="n">
        <f aca="false">VLOOKUP($C871,Зведена!$GC$4:$GF$1180,3,0)</f>
        <v>0</v>
      </c>
      <c r="BM871" s="66" t="n">
        <f aca="false">VLOOKUP($C871,Зведена!$GG$4:$GJ$1180,3,0)</f>
        <v>0</v>
      </c>
    </row>
    <row r="872" customFormat="false" ht="18" hidden="false" customHeight="false" outlineLevel="0" collapsed="false">
      <c r="A872" s="70" t="s">
        <v>1002</v>
      </c>
      <c r="B872" s="82" t="str">
        <f aca="false">LEFT(C872,2)</f>
        <v>79</v>
      </c>
      <c r="C872" s="0" t="str">
        <f aca="false">LEFT(A872,4)</f>
        <v>7904</v>
      </c>
      <c r="D872" s="71" t="n">
        <f aca="false">Зведена!B872</f>
        <v>0</v>
      </c>
      <c r="E872" s="71" t="n">
        <f aca="false">Зведена!E872</f>
        <v>0</v>
      </c>
      <c r="F872" s="71" t="n">
        <f aca="false">Зведена!H872</f>
        <v>0</v>
      </c>
      <c r="G872" s="71" t="n">
        <f aca="false">Зведена!K872</f>
        <v>0</v>
      </c>
      <c r="H872" s="71" t="n">
        <f aca="false">Зведена!N872</f>
        <v>0</v>
      </c>
      <c r="I872" s="71" t="n">
        <f aca="false">Зведена!Q872</f>
        <v>0</v>
      </c>
      <c r="J872" s="71" t="n">
        <f aca="false">Зведена!T872</f>
        <v>0</v>
      </c>
      <c r="K872" s="71" t="n">
        <f aca="false">Зведена!W872</f>
        <v>1510</v>
      </c>
      <c r="L872" s="71" t="n">
        <f aca="false">Зведена!Z872</f>
        <v>920</v>
      </c>
      <c r="M872" s="71" t="n">
        <f aca="false">Зведена!AC872</f>
        <v>0</v>
      </c>
      <c r="N872" s="71" t="n">
        <f aca="false">Зведена!AF872</f>
        <v>0</v>
      </c>
      <c r="O872" s="71" t="n">
        <f aca="false">Зведена!AI872</f>
        <v>0</v>
      </c>
      <c r="P872" s="71" t="n">
        <f aca="false">Зведена!AL872</f>
        <v>180</v>
      </c>
      <c r="Q872" s="71" t="n">
        <f aca="false">Зведена!AO872</f>
        <v>0</v>
      </c>
      <c r="R872" s="71" t="n">
        <f aca="false">Зведена!AR872</f>
        <v>0</v>
      </c>
      <c r="S872" s="71" t="n">
        <f aca="false">Зведена!AU872</f>
        <v>0</v>
      </c>
      <c r="T872" s="71" t="n">
        <f aca="false">Зведена!AX872</f>
        <v>0</v>
      </c>
      <c r="U872" s="71" t="n">
        <f aca="false">Зведена!BA872</f>
        <v>0</v>
      </c>
      <c r="V872" s="71" t="n">
        <f aca="false">Зведена!BD872</f>
        <v>0</v>
      </c>
      <c r="W872" s="71" t="n">
        <f aca="false">Зведена!BG872</f>
        <v>0</v>
      </c>
      <c r="X872" s="71" t="n">
        <f aca="false">Зведена!BJ872</f>
        <v>0</v>
      </c>
      <c r="Y872" s="71" t="n">
        <f aca="false">Зведена!BM872</f>
        <v>280</v>
      </c>
      <c r="Z872" s="71" t="n">
        <f aca="false">Зведена!BP872</f>
        <v>0</v>
      </c>
      <c r="AA872" s="71" t="n">
        <f aca="false">Зведена!BS872</f>
        <v>0</v>
      </c>
      <c r="AB872" s="71" t="n">
        <f aca="false">Зведена!BV872</f>
        <v>60</v>
      </c>
      <c r="AC872" s="71" t="n">
        <f aca="false">Зведена!BY872</f>
        <v>0</v>
      </c>
      <c r="AD872" s="71" t="n">
        <f aca="false">Зведена!CB872</f>
        <v>0</v>
      </c>
      <c r="AE872" s="71" t="n">
        <f aca="false">Зведена!CE872</f>
        <v>290</v>
      </c>
      <c r="AF872" s="71" t="n">
        <f aca="false">Зведена!CH872</f>
        <v>300</v>
      </c>
      <c r="AG872" s="71" t="n">
        <f aca="false">Зведена!CK872</f>
        <v>0</v>
      </c>
      <c r="AH872" s="71" t="n">
        <f aca="false">Зведена!CN872</f>
        <v>0</v>
      </c>
      <c r="AI872" s="71" t="n">
        <f aca="false">Зведена!CQ872</f>
        <v>220</v>
      </c>
      <c r="AJ872" s="71" t="n">
        <f aca="false">Зведена!CT872</f>
        <v>570</v>
      </c>
      <c r="AK872" s="71" t="n">
        <f aca="false">Зведена!CW872</f>
        <v>0</v>
      </c>
      <c r="AL872" s="71" t="n">
        <f aca="false">Зведена!CZ872</f>
        <v>0</v>
      </c>
      <c r="AM872" s="71" t="n">
        <f aca="false">Зведена!DC872</f>
        <v>0</v>
      </c>
      <c r="AN872" s="71" t="n">
        <f aca="false">Зведена!DF872</f>
        <v>0</v>
      </c>
      <c r="AO872" s="71" t="n">
        <f aca="false">Зведена!DI872</f>
        <v>0</v>
      </c>
      <c r="AP872" s="71" t="n">
        <f aca="false">Зведена!DL872</f>
        <v>0</v>
      </c>
      <c r="AQ872" s="71" t="n">
        <f aca="false">Зведена!DO872</f>
        <v>0</v>
      </c>
      <c r="AR872" s="71" t="n">
        <f aca="false">Зведена!DR872</f>
        <v>2850</v>
      </c>
      <c r="AS872" s="71" t="n">
        <f aca="false">Зведена!DU872</f>
        <v>0</v>
      </c>
      <c r="AT872" s="71" t="n">
        <f aca="false">Зведена!DX872</f>
        <v>0</v>
      </c>
      <c r="AU872" s="71" t="n">
        <f aca="false">Зведена!EA872</f>
        <v>110</v>
      </c>
      <c r="AV872" s="71" t="n">
        <f aca="false">Зведена!ED872</f>
        <v>0</v>
      </c>
      <c r="AW872" s="71" t="n">
        <f aca="false">Зведена!EG872</f>
        <v>0</v>
      </c>
      <c r="AX872" s="71" t="n">
        <f aca="false">Зведена!EJ872</f>
        <v>0</v>
      </c>
      <c r="AY872" s="71" t="n">
        <f aca="false">Зведена!EM872</f>
        <v>70</v>
      </c>
      <c r="AZ872" s="71" t="n">
        <f aca="false">Зведена!EP872</f>
        <v>0</v>
      </c>
      <c r="BA872" s="71" t="n">
        <f aca="false">Зведена!ES872</f>
        <v>0</v>
      </c>
      <c r="BB872" s="71" t="n">
        <f aca="false">Зведена!EV872</f>
        <v>0</v>
      </c>
      <c r="BC872" s="71" t="n">
        <f aca="false">Зведена!EY872</f>
        <v>7060</v>
      </c>
      <c r="BD872" s="71" t="n">
        <f aca="false">Зведена!FB872</f>
        <v>0</v>
      </c>
      <c r="BE872" s="71" t="n">
        <f aca="false">Зведена!FE872</f>
        <v>0</v>
      </c>
      <c r="BF872" s="71" t="n">
        <f aca="false">Зведена!FH872</f>
        <v>300</v>
      </c>
      <c r="BG872" s="71" t="n">
        <f aca="false">Зведена!FK872</f>
        <v>0</v>
      </c>
      <c r="BH872" s="66" t="n">
        <f aca="false">VLOOKUP($C872,Зведена!$FM$4:$FP$1170,3,0)</f>
        <v>1410</v>
      </c>
      <c r="BI872" s="66" t="n">
        <f aca="false">VLOOKUP($C872,Зведена!$FQ$4:$FT$1170,3,0)</f>
        <v>0</v>
      </c>
      <c r="BJ872" s="66" t="n">
        <f aca="false">VLOOKUP($C872,Зведена!$FU$4:$FX$1170,3,0)</f>
        <v>0</v>
      </c>
      <c r="BK872" s="66" t="n">
        <f aca="false">VLOOKUP($C872,Зведена!$FY$4:$GB$1170,3,0)</f>
        <v>0</v>
      </c>
      <c r="BL872" s="66" t="n">
        <f aca="false">VLOOKUP($C872,Зведена!$GC$4:$GF$1180,3,0)</f>
        <v>0</v>
      </c>
      <c r="BM872" s="66" t="n">
        <f aca="false">VLOOKUP($C872,Зведена!$GG$4:$GJ$1180,3,0)</f>
        <v>0</v>
      </c>
    </row>
    <row r="873" customFormat="false" ht="18" hidden="false" customHeight="false" outlineLevel="0" collapsed="false">
      <c r="A873" s="70" t="s">
        <v>1003</v>
      </c>
      <c r="B873" s="82" t="str">
        <f aca="false">LEFT(C873,2)</f>
        <v>79</v>
      </c>
      <c r="C873" s="0" t="str">
        <f aca="false">LEFT(A873,4)</f>
        <v>7905</v>
      </c>
      <c r="D873" s="71" t="n">
        <f aca="false">Зведена!B873</f>
        <v>0</v>
      </c>
      <c r="E873" s="71" t="n">
        <f aca="false">Зведена!E873</f>
        <v>0</v>
      </c>
      <c r="F873" s="71" t="n">
        <f aca="false">Зведена!H873</f>
        <v>0</v>
      </c>
      <c r="G873" s="71" t="n">
        <f aca="false">Зведена!K873</f>
        <v>0</v>
      </c>
      <c r="H873" s="71" t="n">
        <f aca="false">Зведена!N873</f>
        <v>0</v>
      </c>
      <c r="I873" s="71" t="n">
        <f aca="false">Зведена!Q873</f>
        <v>0</v>
      </c>
      <c r="J873" s="71" t="n">
        <f aca="false">Зведена!T873</f>
        <v>0</v>
      </c>
      <c r="K873" s="71" t="n">
        <f aca="false">Зведена!W873</f>
        <v>0</v>
      </c>
      <c r="L873" s="71" t="n">
        <f aca="false">Зведена!Z873</f>
        <v>0</v>
      </c>
      <c r="M873" s="71" t="n">
        <f aca="false">Зведена!AC873</f>
        <v>0</v>
      </c>
      <c r="N873" s="71" t="n">
        <f aca="false">Зведена!AF873</f>
        <v>550</v>
      </c>
      <c r="O873" s="71" t="n">
        <f aca="false">Зведена!AI873</f>
        <v>0</v>
      </c>
      <c r="P873" s="71" t="n">
        <f aca="false">Зведена!AL873</f>
        <v>0</v>
      </c>
      <c r="Q873" s="71" t="n">
        <f aca="false">Зведена!AO873</f>
        <v>0</v>
      </c>
      <c r="R873" s="71" t="n">
        <f aca="false">Зведена!AR873</f>
        <v>0</v>
      </c>
      <c r="S873" s="71" t="n">
        <f aca="false">Зведена!AU873</f>
        <v>0</v>
      </c>
      <c r="T873" s="71" t="n">
        <f aca="false">Зведена!AX873</f>
        <v>0</v>
      </c>
      <c r="U873" s="71" t="n">
        <f aca="false">Зведена!BA873</f>
        <v>0</v>
      </c>
      <c r="V873" s="71" t="n">
        <f aca="false">Зведена!BD873</f>
        <v>0</v>
      </c>
      <c r="W873" s="71" t="n">
        <f aca="false">Зведена!BG873</f>
        <v>0</v>
      </c>
      <c r="X873" s="71" t="n">
        <f aca="false">Зведена!BJ873</f>
        <v>0</v>
      </c>
      <c r="Y873" s="71" t="n">
        <f aca="false">Зведена!BM873</f>
        <v>550</v>
      </c>
      <c r="Z873" s="71" t="n">
        <f aca="false">Зведена!BP873</f>
        <v>0</v>
      </c>
      <c r="AA873" s="71" t="n">
        <f aca="false">Зведена!BS873</f>
        <v>0</v>
      </c>
      <c r="AB873" s="71" t="n">
        <f aca="false">Зведена!BV873</f>
        <v>0</v>
      </c>
      <c r="AC873" s="71" t="n">
        <f aca="false">Зведена!BY873</f>
        <v>0</v>
      </c>
      <c r="AD873" s="71" t="n">
        <f aca="false">Зведена!CB873</f>
        <v>0</v>
      </c>
      <c r="AE873" s="71" t="n">
        <f aca="false">Зведена!CE873</f>
        <v>1090</v>
      </c>
      <c r="AF873" s="71" t="n">
        <f aca="false">Зведена!CH873</f>
        <v>0</v>
      </c>
      <c r="AG873" s="71" t="n">
        <f aca="false">Зведена!CK873</f>
        <v>0</v>
      </c>
      <c r="AH873" s="71" t="n">
        <f aca="false">Зведена!CN873</f>
        <v>2470</v>
      </c>
      <c r="AI873" s="71" t="n">
        <f aca="false">Зведена!CQ873</f>
        <v>2880</v>
      </c>
      <c r="AJ873" s="71" t="n">
        <f aca="false">Зведена!CT873</f>
        <v>0</v>
      </c>
      <c r="AK873" s="71" t="n">
        <f aca="false">Зведена!CW873</f>
        <v>0</v>
      </c>
      <c r="AL873" s="71" t="n">
        <f aca="false">Зведена!CZ873</f>
        <v>0</v>
      </c>
      <c r="AM873" s="71" t="n">
        <f aca="false">Зведена!DC873</f>
        <v>0</v>
      </c>
      <c r="AN873" s="71" t="n">
        <f aca="false">Зведена!DF873</f>
        <v>0</v>
      </c>
      <c r="AO873" s="71" t="n">
        <f aca="false">Зведена!DI873</f>
        <v>0</v>
      </c>
      <c r="AP873" s="71" t="n">
        <f aca="false">Зведена!DL873</f>
        <v>0</v>
      </c>
      <c r="AQ873" s="71" t="n">
        <f aca="false">Зведена!DO873</f>
        <v>0</v>
      </c>
      <c r="AR873" s="71" t="n">
        <f aca="false">Зведена!DR873</f>
        <v>0</v>
      </c>
      <c r="AS873" s="71" t="n">
        <f aca="false">Зведена!DU873</f>
        <v>0</v>
      </c>
      <c r="AT873" s="71" t="n">
        <f aca="false">Зведена!DX873</f>
        <v>0</v>
      </c>
      <c r="AU873" s="71" t="n">
        <f aca="false">Зведена!EA873</f>
        <v>170</v>
      </c>
      <c r="AV873" s="71" t="n">
        <f aca="false">Зведена!ED873</f>
        <v>0</v>
      </c>
      <c r="AW873" s="71" t="n">
        <f aca="false">Зведена!EG873</f>
        <v>0</v>
      </c>
      <c r="AX873" s="71" t="n">
        <f aca="false">Зведена!EJ873</f>
        <v>0</v>
      </c>
      <c r="AY873" s="71" t="n">
        <f aca="false">Зведена!EM873</f>
        <v>0</v>
      </c>
      <c r="AZ873" s="71" t="n">
        <f aca="false">Зведена!EP873</f>
        <v>251.11</v>
      </c>
      <c r="BA873" s="71" t="n">
        <f aca="false">Зведена!ES873</f>
        <v>0</v>
      </c>
      <c r="BB873" s="71" t="n">
        <f aca="false">Зведена!EV873</f>
        <v>0</v>
      </c>
      <c r="BC873" s="71" t="n">
        <f aca="false">Зведена!EY873</f>
        <v>0</v>
      </c>
      <c r="BD873" s="71" t="n">
        <f aca="false">Зведена!FB873</f>
        <v>0</v>
      </c>
      <c r="BE873" s="71" t="n">
        <f aca="false">Зведена!FE873</f>
        <v>0</v>
      </c>
      <c r="BF873" s="71" t="n">
        <f aca="false">Зведена!FH873</f>
        <v>0</v>
      </c>
      <c r="BG873" s="71" t="n">
        <f aca="false">Зведена!FK873</f>
        <v>15050</v>
      </c>
      <c r="BH873" s="66" t="n">
        <f aca="false">VLOOKUP($C873,Зведена!$FM$4:$FP$1170,3,0)</f>
        <v>0</v>
      </c>
      <c r="BI873" s="66" t="n">
        <f aca="false">VLOOKUP($C873,Зведена!$FQ$4:$FT$1170,3,0)</f>
        <v>0</v>
      </c>
      <c r="BJ873" s="66" t="n">
        <f aca="false">VLOOKUP($C873,Зведена!$FU$4:$FX$1170,3,0)</f>
        <v>0</v>
      </c>
      <c r="BK873" s="66" t="n">
        <f aca="false">VLOOKUP($C873,Зведена!$FY$4:$GB$1170,3,0)</f>
        <v>0</v>
      </c>
      <c r="BL873" s="66" t="n">
        <f aca="false">VLOOKUP($C873,Зведена!$GC$4:$GF$1180,3,0)</f>
        <v>930</v>
      </c>
      <c r="BM873" s="66" t="n">
        <f aca="false">VLOOKUP($C873,Зведена!$GG$4:$GJ$1180,3,0)</f>
        <v>0</v>
      </c>
    </row>
    <row r="874" customFormat="false" ht="18" hidden="false" customHeight="false" outlineLevel="0" collapsed="false">
      <c r="A874" s="70" t="s">
        <v>1004</v>
      </c>
      <c r="B874" s="82" t="str">
        <f aca="false">LEFT(C874,2)</f>
        <v>79</v>
      </c>
      <c r="C874" s="0" t="str">
        <f aca="false">LEFT(A874,4)</f>
        <v>7907</v>
      </c>
      <c r="D874" s="71" t="n">
        <f aca="false">Зведена!B874</f>
        <v>192.12</v>
      </c>
      <c r="E874" s="71" t="n">
        <f aca="false">Зведена!E874</f>
        <v>4633.49</v>
      </c>
      <c r="F874" s="71" t="n">
        <f aca="false">Зведена!H874</f>
        <v>14344.59</v>
      </c>
      <c r="G874" s="71" t="n">
        <f aca="false">Зведена!K874</f>
        <v>13178.66</v>
      </c>
      <c r="H874" s="71" t="n">
        <f aca="false">Зведена!N874</f>
        <v>670.3</v>
      </c>
      <c r="I874" s="71" t="n">
        <f aca="false">Зведена!Q874</f>
        <v>10737.95</v>
      </c>
      <c r="J874" s="71" t="n">
        <f aca="false">Зведена!T874</f>
        <v>5693.85</v>
      </c>
      <c r="K874" s="71" t="n">
        <f aca="false">Зведена!W874</f>
        <v>867.09</v>
      </c>
      <c r="L874" s="71" t="n">
        <f aca="false">Зведена!Z874</f>
        <v>6859.57</v>
      </c>
      <c r="M874" s="71" t="n">
        <f aca="false">Зведена!AC874</f>
        <v>1052.91</v>
      </c>
      <c r="N874" s="71" t="n">
        <f aca="false">Зведена!AF874</f>
        <v>1284.44</v>
      </c>
      <c r="O874" s="71" t="n">
        <f aca="false">Зведена!AI874</f>
        <v>2115.38</v>
      </c>
      <c r="P874" s="71" t="n">
        <f aca="false">Зведена!AL874</f>
        <v>1381.81</v>
      </c>
      <c r="Q874" s="71" t="n">
        <f aca="false">Зведена!AO874</f>
        <v>9338.2</v>
      </c>
      <c r="R874" s="71" t="n">
        <f aca="false">Зведена!AR874</f>
        <v>16147.42</v>
      </c>
      <c r="S874" s="71" t="n">
        <f aca="false">Зведена!AU874</f>
        <v>11826.41</v>
      </c>
      <c r="T874" s="71" t="n">
        <f aca="false">Зведена!AX874</f>
        <v>47071.97</v>
      </c>
      <c r="U874" s="71" t="n">
        <f aca="false">Зведена!BA874</f>
        <v>16687.93</v>
      </c>
      <c r="V874" s="71" t="n">
        <f aca="false">Зведена!BD874</f>
        <v>30160.64</v>
      </c>
      <c r="W874" s="71" t="n">
        <f aca="false">Зведена!BG874</f>
        <v>32584.5</v>
      </c>
      <c r="X874" s="71" t="n">
        <f aca="false">Зведена!BJ874</f>
        <v>35725.23</v>
      </c>
      <c r="Y874" s="71" t="n">
        <f aca="false">Зведена!BM874</f>
        <v>53949.09</v>
      </c>
      <c r="Z874" s="71" t="n">
        <f aca="false">Зведена!BP874</f>
        <v>60906.23</v>
      </c>
      <c r="AA874" s="71" t="n">
        <f aca="false">Зведена!BS874</f>
        <v>27791.8</v>
      </c>
      <c r="AB874" s="71" t="n">
        <f aca="false">Зведена!BV874</f>
        <v>37360.69</v>
      </c>
      <c r="AC874" s="71" t="n">
        <f aca="false">Зведена!BY874</f>
        <v>44658.91</v>
      </c>
      <c r="AD874" s="71" t="n">
        <f aca="false">Зведена!CB874</f>
        <v>109855.5</v>
      </c>
      <c r="AE874" s="71" t="n">
        <f aca="false">Зведена!CE874</f>
        <v>73326.39</v>
      </c>
      <c r="AF874" s="71" t="n">
        <f aca="false">Зведена!CH874</f>
        <v>59247.18</v>
      </c>
      <c r="AG874" s="71" t="n">
        <f aca="false">Зведена!CK874</f>
        <v>23862.64</v>
      </c>
      <c r="AH874" s="71" t="n">
        <f aca="false">Зведена!CN874</f>
        <v>25378.8</v>
      </c>
      <c r="AI874" s="71" t="n">
        <f aca="false">Зведена!CQ874</f>
        <v>27676.19</v>
      </c>
      <c r="AJ874" s="71" t="n">
        <f aca="false">Зведена!CT874</f>
        <v>45295.8</v>
      </c>
      <c r="AK874" s="71" t="n">
        <f aca="false">Зведена!CW874</f>
        <v>606.17</v>
      </c>
      <c r="AL874" s="71" t="n">
        <f aca="false">Зведена!CZ874</f>
        <v>613.12</v>
      </c>
      <c r="AM874" s="71" t="n">
        <f aca="false">Зведена!DC874</f>
        <v>715.97</v>
      </c>
      <c r="AN874" s="71" t="n">
        <f aca="false">Зведена!DF874</f>
        <v>2624.27</v>
      </c>
      <c r="AO874" s="71" t="n">
        <f aca="false">Зведена!DI874</f>
        <v>6375.47</v>
      </c>
      <c r="AP874" s="71" t="n">
        <f aca="false">Зведена!DL874</f>
        <v>3131.26</v>
      </c>
      <c r="AQ874" s="71" t="n">
        <f aca="false">Зведена!DO874</f>
        <v>2255.95</v>
      </c>
      <c r="AR874" s="71" t="n">
        <f aca="false">Зведена!DR874</f>
        <v>1277.44</v>
      </c>
      <c r="AS874" s="71" t="n">
        <f aca="false">Зведена!DU874</f>
        <v>48.38</v>
      </c>
      <c r="AT874" s="71" t="n">
        <f aca="false">Зведена!DX874</f>
        <v>34446.22</v>
      </c>
      <c r="AU874" s="71" t="n">
        <f aca="false">Зведена!EA874</f>
        <v>151.22</v>
      </c>
      <c r="AV874" s="71" t="n">
        <f aca="false">Зведена!ED874</f>
        <v>748.51</v>
      </c>
      <c r="AW874" s="71" t="n">
        <f aca="false">Зведена!EG874</f>
        <v>550.64</v>
      </c>
      <c r="AX874" s="71" t="n">
        <f aca="false">Зведена!EJ874</f>
        <v>256.75</v>
      </c>
      <c r="AY874" s="71" t="n">
        <f aca="false">Зведена!EM874</f>
        <v>184.22</v>
      </c>
      <c r="AZ874" s="71" t="n">
        <f aca="false">Зведена!EP874</f>
        <v>16.98</v>
      </c>
      <c r="BA874" s="71" t="n">
        <f aca="false">Зведена!ES874</f>
        <v>110</v>
      </c>
      <c r="BB874" s="71" t="n">
        <f aca="false">Зведена!EV874</f>
        <v>9251.23</v>
      </c>
      <c r="BC874" s="71" t="n">
        <f aca="false">Зведена!EY874</f>
        <v>206.5</v>
      </c>
      <c r="BD874" s="71" t="n">
        <f aca="false">Зведена!FB874</f>
        <v>16.91</v>
      </c>
      <c r="BE874" s="71" t="n">
        <f aca="false">Зведена!FE874</f>
        <v>30991.99</v>
      </c>
      <c r="BF874" s="71" t="n">
        <f aca="false">Зведена!FH874</f>
        <v>4982.74</v>
      </c>
      <c r="BG874" s="71" t="n">
        <f aca="false">Зведена!FK874</f>
        <v>1753.52</v>
      </c>
      <c r="BH874" s="66" t="n">
        <f aca="false">VLOOKUP($C874,Зведена!$FM$4:$FP$1170,3,0)</f>
        <v>49289.63</v>
      </c>
      <c r="BI874" s="66" t="n">
        <f aca="false">VLOOKUP($C874,Зведена!$FQ$4:$FT$1170,3,0)</f>
        <v>2725.63</v>
      </c>
      <c r="BJ874" s="66" t="n">
        <f aca="false">VLOOKUP($C874,Зведена!$FU$4:$FX$1170,3,0)</f>
        <v>1373.66</v>
      </c>
      <c r="BK874" s="66" t="n">
        <f aca="false">VLOOKUP($C874,Зведена!$FY$4:$GB$1170,3,0)</f>
        <v>22848.65</v>
      </c>
      <c r="BL874" s="66" t="n">
        <f aca="false">VLOOKUP($C874,Зведена!$GC$4:$GF$1180,3,0)</f>
        <v>303.46</v>
      </c>
      <c r="BM874" s="66" t="n">
        <f aca="false">VLOOKUP($C874,Зведена!$GG$4:$GJ$1180,3,0)</f>
        <v>29756.5</v>
      </c>
    </row>
    <row r="875" customFormat="false" ht="18" hidden="false" customHeight="false" outlineLevel="0" collapsed="false">
      <c r="A875" s="70" t="s">
        <v>1005</v>
      </c>
      <c r="B875" s="82" t="str">
        <f aca="false">LEFT(C875,2)</f>
        <v>80</v>
      </c>
      <c r="C875" s="0" t="str">
        <f aca="false">LEFT(A875,4)</f>
        <v>8001</v>
      </c>
      <c r="D875" s="71" t="n">
        <f aca="false">Зведена!B875</f>
        <v>27240</v>
      </c>
      <c r="E875" s="71" t="n">
        <f aca="false">Зведена!E875</f>
        <v>19600</v>
      </c>
      <c r="F875" s="71" t="n">
        <f aca="false">Зведена!H875</f>
        <v>31150</v>
      </c>
      <c r="G875" s="71" t="n">
        <f aca="false">Зведена!K875</f>
        <v>21620</v>
      </c>
      <c r="H875" s="71" t="n">
        <f aca="false">Зведена!N875</f>
        <v>9040</v>
      </c>
      <c r="I875" s="71" t="n">
        <f aca="false">Зведена!Q875</f>
        <v>22700</v>
      </c>
      <c r="J875" s="71" t="n">
        <f aca="false">Зведена!T875</f>
        <v>0</v>
      </c>
      <c r="K875" s="71" t="n">
        <f aca="false">Зведена!W875</f>
        <v>12680</v>
      </c>
      <c r="L875" s="71" t="n">
        <f aca="false">Зведена!Z875</f>
        <v>0</v>
      </c>
      <c r="M875" s="71" t="n">
        <f aca="false">Зведена!AC875</f>
        <v>0</v>
      </c>
      <c r="N875" s="71" t="n">
        <f aca="false">Зведена!AF875</f>
        <v>0</v>
      </c>
      <c r="O875" s="71" t="n">
        <f aca="false">Зведена!AI875</f>
        <v>0</v>
      </c>
      <c r="P875" s="71" t="n">
        <f aca="false">Зведена!AL875</f>
        <v>0</v>
      </c>
      <c r="Q875" s="71" t="n">
        <f aca="false">Зведена!AO875</f>
        <v>0</v>
      </c>
      <c r="R875" s="71" t="n">
        <f aca="false">Зведена!AR875</f>
        <v>50</v>
      </c>
      <c r="S875" s="71" t="n">
        <f aca="false">Зведена!AU875</f>
        <v>0</v>
      </c>
      <c r="T875" s="71" t="n">
        <f aca="false">Зведена!AX875</f>
        <v>0</v>
      </c>
      <c r="U875" s="71" t="n">
        <f aca="false">Зведена!BA875</f>
        <v>0</v>
      </c>
      <c r="V875" s="71" t="n">
        <f aca="false">Зведена!BD875</f>
        <v>0</v>
      </c>
      <c r="W875" s="71" t="n">
        <f aca="false">Зведена!BG875</f>
        <v>0</v>
      </c>
      <c r="X875" s="71" t="n">
        <f aca="false">Зведена!BJ875</f>
        <v>20</v>
      </c>
      <c r="Y875" s="71" t="n">
        <f aca="false">Зведена!BM875</f>
        <v>19421.06</v>
      </c>
      <c r="Z875" s="71" t="n">
        <f aca="false">Зведена!BP875</f>
        <v>2.12</v>
      </c>
      <c r="AA875" s="71" t="n">
        <f aca="false">Зведена!BS875</f>
        <v>10</v>
      </c>
      <c r="AB875" s="71" t="n">
        <f aca="false">Зведена!BV875</f>
        <v>10</v>
      </c>
      <c r="AC875" s="71" t="n">
        <f aca="false">Зведена!BY875</f>
        <v>0</v>
      </c>
      <c r="AD875" s="71" t="n">
        <f aca="false">Зведена!CB875</f>
        <v>80</v>
      </c>
      <c r="AE875" s="71" t="n">
        <f aca="false">Зведена!CE875</f>
        <v>0.7</v>
      </c>
      <c r="AF875" s="71" t="n">
        <f aca="false">Зведена!CH875</f>
        <v>740</v>
      </c>
      <c r="AG875" s="71" t="n">
        <f aca="false">Зведена!CK875</f>
        <v>0</v>
      </c>
      <c r="AH875" s="71" t="n">
        <f aca="false">Зведена!CN875</f>
        <v>0</v>
      </c>
      <c r="AI875" s="71" t="n">
        <f aca="false">Зведена!CQ875</f>
        <v>0</v>
      </c>
      <c r="AJ875" s="71" t="n">
        <f aca="false">Зведена!CT875</f>
        <v>0</v>
      </c>
      <c r="AK875" s="71" t="n">
        <f aca="false">Зведена!CW875</f>
        <v>0</v>
      </c>
      <c r="AL875" s="71" t="n">
        <f aca="false">Зведена!CZ875</f>
        <v>0</v>
      </c>
      <c r="AM875" s="71" t="n">
        <f aca="false">Зведена!DC875</f>
        <v>0</v>
      </c>
      <c r="AN875" s="71" t="n">
        <f aca="false">Зведена!DF875</f>
        <v>0</v>
      </c>
      <c r="AO875" s="71" t="n">
        <f aca="false">Зведена!DI875</f>
        <v>0</v>
      </c>
      <c r="AP875" s="71" t="n">
        <f aca="false">Зведена!DL875</f>
        <v>0</v>
      </c>
      <c r="AQ875" s="71" t="n">
        <f aca="false">Зведена!DO875</f>
        <v>0</v>
      </c>
      <c r="AR875" s="71" t="n">
        <f aca="false">Зведена!DR875</f>
        <v>0</v>
      </c>
      <c r="AS875" s="71" t="n">
        <f aca="false">Зведена!DU875</f>
        <v>0</v>
      </c>
      <c r="AT875" s="71" t="n">
        <f aca="false">Зведена!DX875</f>
        <v>0</v>
      </c>
      <c r="AU875" s="71" t="n">
        <f aca="false">Зведена!EA875</f>
        <v>70</v>
      </c>
      <c r="AV875" s="71" t="n">
        <f aca="false">Зведена!ED875</f>
        <v>10</v>
      </c>
      <c r="AW875" s="71" t="n">
        <f aca="false">Зведена!EG875</f>
        <v>0</v>
      </c>
      <c r="AX875" s="71" t="n">
        <f aca="false">Зведена!EJ875</f>
        <v>0</v>
      </c>
      <c r="AY875" s="71" t="n">
        <f aca="false">Зведена!EM875</f>
        <v>0</v>
      </c>
      <c r="AZ875" s="71" t="n">
        <f aca="false">Зведена!EP875</f>
        <v>207.54</v>
      </c>
      <c r="BA875" s="71" t="n">
        <f aca="false">Зведена!ES875</f>
        <v>0</v>
      </c>
      <c r="BB875" s="71" t="n">
        <f aca="false">Зведена!EV875</f>
        <v>0</v>
      </c>
      <c r="BC875" s="71" t="n">
        <f aca="false">Зведена!EY875</f>
        <v>0</v>
      </c>
      <c r="BD875" s="71" t="n">
        <f aca="false">Зведена!FB875</f>
        <v>150</v>
      </c>
      <c r="BE875" s="71" t="n">
        <f aca="false">Зведена!FE875</f>
        <v>1010.6</v>
      </c>
      <c r="BF875" s="71" t="n">
        <f aca="false">Зведена!FH875</f>
        <v>344.36</v>
      </c>
      <c r="BG875" s="71" t="n">
        <f aca="false">Зведена!FK875</f>
        <v>2100.41</v>
      </c>
      <c r="BH875" s="66" t="n">
        <f aca="false">VLOOKUP($C875,Зведена!$FM$4:$FP$1170,3,0)</f>
        <v>51044.2</v>
      </c>
      <c r="BI875" s="66" t="n">
        <f aca="false">VLOOKUP($C875,Зведена!$FQ$4:$FT$1170,3,0)</f>
        <v>59179.38</v>
      </c>
      <c r="BJ875" s="66" t="n">
        <f aca="false">VLOOKUP($C875,Зведена!$FU$4:$FX$1170,3,0)</f>
        <v>64419.79</v>
      </c>
      <c r="BK875" s="66" t="n">
        <f aca="false">VLOOKUP($C875,Зведена!$FY$4:$GB$1170,3,0)</f>
        <v>125668.81</v>
      </c>
      <c r="BL875" s="66" t="n">
        <f aca="false">VLOOKUP($C875,Зведена!$GC$4:$GF$1180,3,0)</f>
        <v>0</v>
      </c>
      <c r="BM875" s="66" t="n">
        <f aca="false">VLOOKUP($C875,Зведена!$GG$4:$GJ$1180,3,0)</f>
        <v>32336.14</v>
      </c>
    </row>
    <row r="876" customFormat="false" ht="18" hidden="false" customHeight="false" outlineLevel="0" collapsed="false">
      <c r="A876" s="70" t="s">
        <v>1006</v>
      </c>
      <c r="B876" s="82" t="str">
        <f aca="false">LEFT(C876,2)</f>
        <v>80</v>
      </c>
      <c r="C876" s="0" t="str">
        <f aca="false">LEFT(A876,4)</f>
        <v>8003</v>
      </c>
      <c r="D876" s="71" t="n">
        <f aca="false">Зведена!B876</f>
        <v>143.76</v>
      </c>
      <c r="E876" s="71" t="n">
        <f aca="false">Зведена!E876</f>
        <v>203.53</v>
      </c>
      <c r="F876" s="71" t="n">
        <f aca="false">Зведена!H876</f>
        <v>1485.01</v>
      </c>
      <c r="G876" s="71" t="n">
        <f aca="false">Зведена!K876</f>
        <v>139.42</v>
      </c>
      <c r="H876" s="71" t="n">
        <f aca="false">Зведена!N876</f>
        <v>349.34</v>
      </c>
      <c r="I876" s="71" t="n">
        <f aca="false">Зведена!Q876</f>
        <v>14663.24</v>
      </c>
      <c r="J876" s="71" t="n">
        <f aca="false">Зведена!T876</f>
        <v>404.84</v>
      </c>
      <c r="K876" s="71" t="n">
        <f aca="false">Зведена!W876</f>
        <v>1036.97</v>
      </c>
      <c r="L876" s="71" t="n">
        <f aca="false">Зведена!Z876</f>
        <v>8429.6</v>
      </c>
      <c r="M876" s="71" t="n">
        <f aca="false">Зведена!AC876</f>
        <v>374.84</v>
      </c>
      <c r="N876" s="71" t="n">
        <f aca="false">Зведена!AF876</f>
        <v>456.14</v>
      </c>
      <c r="O876" s="71" t="n">
        <f aca="false">Зведена!AI876</f>
        <v>355.28</v>
      </c>
      <c r="P876" s="71" t="n">
        <f aca="false">Зведена!AL876</f>
        <v>245.45</v>
      </c>
      <c r="Q876" s="71" t="n">
        <f aca="false">Зведена!AO876</f>
        <v>1585.73</v>
      </c>
      <c r="R876" s="71" t="n">
        <f aca="false">Зведена!AR876</f>
        <v>255048.26</v>
      </c>
      <c r="S876" s="71" t="n">
        <f aca="false">Зведена!AU876</f>
        <v>11075.21</v>
      </c>
      <c r="T876" s="71" t="n">
        <f aca="false">Зведена!AX876</f>
        <v>265.64</v>
      </c>
      <c r="U876" s="71" t="n">
        <f aca="false">Зведена!BA876</f>
        <v>380.84</v>
      </c>
      <c r="V876" s="71" t="n">
        <f aca="false">Зведена!BD876</f>
        <v>264.08</v>
      </c>
      <c r="W876" s="71" t="n">
        <f aca="false">Зведена!BG876</f>
        <v>18628.71</v>
      </c>
      <c r="X876" s="71" t="n">
        <f aca="false">Зведена!BJ876</f>
        <v>467.81</v>
      </c>
      <c r="Y876" s="71" t="n">
        <f aca="false">Зведена!BM876</f>
        <v>4037.83</v>
      </c>
      <c r="Z876" s="71" t="n">
        <f aca="false">Зведена!BP876</f>
        <v>303.45</v>
      </c>
      <c r="AA876" s="71" t="n">
        <f aca="false">Зведена!BS876</f>
        <v>1065.12</v>
      </c>
      <c r="AB876" s="71" t="n">
        <f aca="false">Зведена!BV876</f>
        <v>3112.68</v>
      </c>
      <c r="AC876" s="71" t="n">
        <f aca="false">Зведена!BY876</f>
        <v>12176.34</v>
      </c>
      <c r="AD876" s="71" t="n">
        <f aca="false">Зведена!CB876</f>
        <v>4647.68</v>
      </c>
      <c r="AE876" s="71" t="n">
        <f aca="false">Зведена!CE876</f>
        <v>2785.16</v>
      </c>
      <c r="AF876" s="71" t="n">
        <f aca="false">Зведена!CH876</f>
        <v>3140.22</v>
      </c>
      <c r="AG876" s="71" t="n">
        <f aca="false">Зведена!CK876</f>
        <v>1589.55</v>
      </c>
      <c r="AH876" s="71" t="n">
        <f aca="false">Зведена!CN876</f>
        <v>1222.75</v>
      </c>
      <c r="AI876" s="71" t="n">
        <f aca="false">Зведена!CQ876</f>
        <v>425.61</v>
      </c>
      <c r="AJ876" s="71" t="n">
        <f aca="false">Зведена!CT876</f>
        <v>2751.33</v>
      </c>
      <c r="AK876" s="71" t="n">
        <f aca="false">Зведена!CW876</f>
        <v>1113.48</v>
      </c>
      <c r="AL876" s="71" t="n">
        <f aca="false">Зведена!CZ876</f>
        <v>3443.87</v>
      </c>
      <c r="AM876" s="71" t="n">
        <f aca="false">Зведена!DC876</f>
        <v>7606.06</v>
      </c>
      <c r="AN876" s="71" t="n">
        <f aca="false">Зведена!DF876</f>
        <v>15340.32</v>
      </c>
      <c r="AO876" s="71" t="n">
        <f aca="false">Зведена!DI876</f>
        <v>454.83</v>
      </c>
      <c r="AP876" s="71" t="n">
        <f aca="false">Зведена!DL876</f>
        <v>18031.8</v>
      </c>
      <c r="AQ876" s="71" t="n">
        <f aca="false">Зведена!DO876</f>
        <v>8044.95</v>
      </c>
      <c r="AR876" s="71" t="n">
        <f aca="false">Зведена!DR876</f>
        <v>5847.94</v>
      </c>
      <c r="AS876" s="71" t="n">
        <f aca="false">Зведена!DU876</f>
        <v>33940.02</v>
      </c>
      <c r="AT876" s="71" t="n">
        <f aca="false">Зведена!DX876</f>
        <v>1487.04</v>
      </c>
      <c r="AU876" s="71" t="n">
        <f aca="false">Зведена!EA876</f>
        <v>5296.05</v>
      </c>
      <c r="AV876" s="71" t="n">
        <f aca="false">Зведена!ED876</f>
        <v>1147.86</v>
      </c>
      <c r="AW876" s="71" t="n">
        <f aca="false">Зведена!EG876</f>
        <v>6163.87</v>
      </c>
      <c r="AX876" s="71" t="n">
        <f aca="false">Зведена!EJ876</f>
        <v>12089.63</v>
      </c>
      <c r="AY876" s="71" t="n">
        <f aca="false">Зведена!EM876</f>
        <v>3875.64</v>
      </c>
      <c r="AZ876" s="71" t="n">
        <f aca="false">Зведена!EP876</f>
        <v>326.82</v>
      </c>
      <c r="BA876" s="71" t="n">
        <f aca="false">Зведена!ES876</f>
        <v>1883.31</v>
      </c>
      <c r="BB876" s="71" t="n">
        <f aca="false">Зведена!EV876</f>
        <v>1534.15</v>
      </c>
      <c r="BC876" s="71" t="n">
        <f aca="false">Зведена!EY876</f>
        <v>888.94</v>
      </c>
      <c r="BD876" s="71" t="n">
        <f aca="false">Зведена!FB876</f>
        <v>879.07</v>
      </c>
      <c r="BE876" s="71" t="n">
        <f aca="false">Зведена!FE876</f>
        <v>685.63</v>
      </c>
      <c r="BF876" s="71" t="n">
        <f aca="false">Зведена!FH876</f>
        <v>615.21</v>
      </c>
      <c r="BG876" s="71" t="n">
        <f aca="false">Зведена!FK876</f>
        <v>206.7</v>
      </c>
      <c r="BH876" s="66" t="n">
        <f aca="false">VLOOKUP($C876,Зведена!$FM$4:$FP$1170,3,0)</f>
        <v>18855.21</v>
      </c>
      <c r="BI876" s="66" t="n">
        <f aca="false">VLOOKUP($C876,Зведена!$FQ$4:$FT$1170,3,0)</f>
        <v>8089.55</v>
      </c>
      <c r="BJ876" s="66" t="n">
        <f aca="false">VLOOKUP($C876,Зведена!$FU$4:$FX$1170,3,0)</f>
        <v>1280.86</v>
      </c>
      <c r="BK876" s="66" t="n">
        <f aca="false">VLOOKUP($C876,Зведена!$FY$4:$GB$1170,3,0)</f>
        <v>118.08</v>
      </c>
      <c r="BL876" s="66" t="n">
        <f aca="false">VLOOKUP($C876,Зведена!$GC$4:$GF$1180,3,0)</f>
        <v>102.73</v>
      </c>
      <c r="BM876" s="66" t="n">
        <f aca="false">VLOOKUP($C876,Зведена!$GG$4:$GJ$1180,3,0)</f>
        <v>173.09</v>
      </c>
    </row>
    <row r="877" customFormat="false" ht="18" hidden="false" customHeight="false" outlineLevel="0" collapsed="false">
      <c r="A877" s="70" t="s">
        <v>1007</v>
      </c>
      <c r="B877" s="82" t="str">
        <f aca="false">LEFT(C877,2)</f>
        <v>80</v>
      </c>
      <c r="C877" s="0" t="str">
        <f aca="false">LEFT(A877,4)</f>
        <v>8007</v>
      </c>
      <c r="D877" s="71" t="n">
        <f aca="false">Зведена!B877</f>
        <v>0</v>
      </c>
      <c r="E877" s="71" t="n">
        <f aca="false">Зведена!E877</f>
        <v>0</v>
      </c>
      <c r="F877" s="71" t="n">
        <f aca="false">Зведена!H877</f>
        <v>0</v>
      </c>
      <c r="G877" s="71" t="n">
        <f aca="false">Зведена!K877</f>
        <v>0</v>
      </c>
      <c r="H877" s="71" t="n">
        <f aca="false">Зведена!N877</f>
        <v>0</v>
      </c>
      <c r="I877" s="71" t="n">
        <f aca="false">Зведена!Q877</f>
        <v>50</v>
      </c>
      <c r="J877" s="71" t="n">
        <f aca="false">Зведена!T877</f>
        <v>0</v>
      </c>
      <c r="K877" s="71" t="n">
        <f aca="false">Зведена!W877</f>
        <v>0</v>
      </c>
      <c r="L877" s="71" t="n">
        <f aca="false">Зведена!Z877</f>
        <v>0</v>
      </c>
      <c r="M877" s="71" t="n">
        <f aca="false">Зведена!AC877</f>
        <v>0</v>
      </c>
      <c r="N877" s="71" t="n">
        <f aca="false">Зведена!AF877</f>
        <v>0</v>
      </c>
      <c r="O877" s="71" t="n">
        <f aca="false">Зведена!AI877</f>
        <v>0</v>
      </c>
      <c r="P877" s="71" t="n">
        <f aca="false">Зведена!AL877</f>
        <v>0</v>
      </c>
      <c r="Q877" s="71" t="n">
        <f aca="false">Зведена!AO877</f>
        <v>0</v>
      </c>
      <c r="R877" s="71" t="n">
        <f aca="false">Зведена!AR877</f>
        <v>0</v>
      </c>
      <c r="S877" s="71" t="n">
        <f aca="false">Зведена!AU877</f>
        <v>0</v>
      </c>
      <c r="T877" s="71" t="n">
        <f aca="false">Зведена!AX877</f>
        <v>0</v>
      </c>
      <c r="U877" s="71" t="n">
        <f aca="false">Зведена!BA877</f>
        <v>0.8</v>
      </c>
      <c r="V877" s="71" t="n">
        <f aca="false">Зведена!BD877</f>
        <v>0</v>
      </c>
      <c r="W877" s="71" t="n">
        <f aca="false">Зведена!BG877</f>
        <v>0.8</v>
      </c>
      <c r="X877" s="71" t="n">
        <f aca="false">Зведена!BJ877</f>
        <v>0</v>
      </c>
      <c r="Y877" s="71" t="n">
        <f aca="false">Зведена!BM877</f>
        <v>0.69</v>
      </c>
      <c r="Z877" s="71" t="n">
        <f aca="false">Зведена!BP877</f>
        <v>0</v>
      </c>
      <c r="AA877" s="71" t="n">
        <f aca="false">Зведена!BS877</f>
        <v>0.78</v>
      </c>
      <c r="AB877" s="71" t="n">
        <f aca="false">Зведена!BV877</f>
        <v>0</v>
      </c>
      <c r="AC877" s="71" t="n">
        <f aca="false">Зведена!BY877</f>
        <v>0</v>
      </c>
      <c r="AD877" s="71" t="n">
        <f aca="false">Зведена!CB877</f>
        <v>0</v>
      </c>
      <c r="AE877" s="71" t="n">
        <f aca="false">Зведена!CE877</f>
        <v>0.89</v>
      </c>
      <c r="AF877" s="71" t="n">
        <f aca="false">Зведена!CH877</f>
        <v>0</v>
      </c>
      <c r="AG877" s="71" t="n">
        <f aca="false">Зведена!CK877</f>
        <v>0</v>
      </c>
      <c r="AH877" s="71" t="n">
        <f aca="false">Зведена!CN877</f>
        <v>0</v>
      </c>
      <c r="AI877" s="71" t="n">
        <f aca="false">Зведена!CQ877</f>
        <v>0.68</v>
      </c>
      <c r="AJ877" s="71" t="n">
        <f aca="false">Зведена!CT877</f>
        <v>0</v>
      </c>
      <c r="AK877" s="71" t="n">
        <f aca="false">Зведена!CW877</f>
        <v>0</v>
      </c>
      <c r="AL877" s="71" t="n">
        <f aca="false">Зведена!CZ877</f>
        <v>0</v>
      </c>
      <c r="AM877" s="71" t="n">
        <f aca="false">Зведена!DC877</f>
        <v>0</v>
      </c>
      <c r="AN877" s="71" t="n">
        <f aca="false">Зведена!DF877</f>
        <v>0</v>
      </c>
      <c r="AO877" s="71" t="n">
        <f aca="false">Зведена!DI877</f>
        <v>0</v>
      </c>
      <c r="AP877" s="71" t="n">
        <f aca="false">Зведена!DL877</f>
        <v>0</v>
      </c>
      <c r="AQ877" s="71" t="n">
        <f aca="false">Зведена!DO877</f>
        <v>0</v>
      </c>
      <c r="AR877" s="71" t="n">
        <f aca="false">Зведена!DR877</f>
        <v>0</v>
      </c>
      <c r="AS877" s="71" t="n">
        <f aca="false">Зведена!DU877</f>
        <v>0</v>
      </c>
      <c r="AT877" s="71" t="n">
        <f aca="false">Зведена!DX877</f>
        <v>0</v>
      </c>
      <c r="AU877" s="71" t="n">
        <f aca="false">Зведена!EA877</f>
        <v>1012.73</v>
      </c>
      <c r="AV877" s="71" t="n">
        <f aca="false">Зведена!ED877</f>
        <v>1530</v>
      </c>
      <c r="AW877" s="71" t="n">
        <f aca="false">Зведена!EG877</f>
        <v>1705.57</v>
      </c>
      <c r="AX877" s="71" t="n">
        <f aca="false">Зведена!EJ877</f>
        <v>184.79</v>
      </c>
      <c r="AY877" s="71" t="n">
        <f aca="false">Зведена!EM877</f>
        <v>588.54</v>
      </c>
      <c r="AZ877" s="71" t="n">
        <f aca="false">Зведена!EP877</f>
        <v>317.66</v>
      </c>
      <c r="BA877" s="71" t="n">
        <f aca="false">Зведена!ES877</f>
        <v>212.65</v>
      </c>
      <c r="BB877" s="71" t="n">
        <f aca="false">Зведена!EV877</f>
        <v>716.53</v>
      </c>
      <c r="BC877" s="71" t="n">
        <f aca="false">Зведена!EY877</f>
        <v>2077.13</v>
      </c>
      <c r="BD877" s="71" t="n">
        <f aca="false">Зведена!FB877</f>
        <v>2210.12</v>
      </c>
      <c r="BE877" s="71" t="n">
        <f aca="false">Зведена!FE877</f>
        <v>850.91</v>
      </c>
      <c r="BF877" s="71" t="n">
        <f aca="false">Зведена!FH877</f>
        <v>0</v>
      </c>
      <c r="BG877" s="71" t="n">
        <f aca="false">Зведена!FK877</f>
        <v>0</v>
      </c>
      <c r="BH877" s="66" t="n">
        <f aca="false">VLOOKUP($C877,Зведена!$FM$4:$FP$1170,3,0)</f>
        <v>0</v>
      </c>
      <c r="BI877" s="66" t="n">
        <f aca="false">VLOOKUP($C877,Зведена!$FQ$4:$FT$1170,3,0)</f>
        <v>0</v>
      </c>
      <c r="BJ877" s="66" t="n">
        <f aca="false">VLOOKUP($C877,Зведена!$FU$4:$FX$1170,3,0)</f>
        <v>0</v>
      </c>
      <c r="BK877" s="66" t="n">
        <f aca="false">VLOOKUP($C877,Зведена!$FY$4:$GB$1170,3,0)</f>
        <v>220</v>
      </c>
      <c r="BL877" s="66" t="n">
        <f aca="false">VLOOKUP($C877,Зведена!$GC$4:$GF$1180,3,0)</f>
        <v>0</v>
      </c>
      <c r="BM877" s="66" t="n">
        <f aca="false">VLOOKUP($C877,Зведена!$GG$4:$GJ$1180,3,0)</f>
        <v>0</v>
      </c>
    </row>
    <row r="878" customFormat="false" ht="18" hidden="false" customHeight="false" outlineLevel="0" collapsed="false">
      <c r="A878" s="70" t="s">
        <v>1008</v>
      </c>
      <c r="B878" s="82" t="str">
        <f aca="false">LEFT(C878,2)</f>
        <v>81</v>
      </c>
      <c r="C878" s="0" t="str">
        <f aca="false">LEFT(A878,4)</f>
        <v>8101</v>
      </c>
      <c r="D878" s="71" t="n">
        <f aca="false">Зведена!B878</f>
        <v>0</v>
      </c>
      <c r="E878" s="71" t="n">
        <f aca="false">Зведена!E878</f>
        <v>3022.35</v>
      </c>
      <c r="F878" s="71" t="n">
        <f aca="false">Зведена!H878</f>
        <v>6546.9</v>
      </c>
      <c r="G878" s="71" t="n">
        <f aca="false">Зведена!K878</f>
        <v>381.7</v>
      </c>
      <c r="H878" s="71" t="n">
        <f aca="false">Зведена!N878</f>
        <v>16972.82</v>
      </c>
      <c r="I878" s="71" t="n">
        <f aca="false">Зведена!Q878</f>
        <v>4210.02</v>
      </c>
      <c r="J878" s="71" t="n">
        <f aca="false">Зведена!T878</f>
        <v>18420</v>
      </c>
      <c r="K878" s="71" t="n">
        <f aca="false">Зведена!W878</f>
        <v>6257.12</v>
      </c>
      <c r="L878" s="71" t="n">
        <f aca="false">Зведена!Z878</f>
        <v>271.01</v>
      </c>
      <c r="M878" s="71" t="n">
        <f aca="false">Зведена!AC878</f>
        <v>2715.01</v>
      </c>
      <c r="N878" s="71" t="n">
        <f aca="false">Зведена!AF878</f>
        <v>3533.8</v>
      </c>
      <c r="O878" s="71" t="n">
        <f aca="false">Зведена!AI878</f>
        <v>1230</v>
      </c>
      <c r="P878" s="71" t="n">
        <f aca="false">Зведена!AL878</f>
        <v>2540</v>
      </c>
      <c r="Q878" s="71" t="n">
        <f aca="false">Зведена!AO878</f>
        <v>8022.28</v>
      </c>
      <c r="R878" s="71" t="n">
        <f aca="false">Зведена!AR878</f>
        <v>1682.91</v>
      </c>
      <c r="S878" s="71" t="n">
        <f aca="false">Зведена!AU878</f>
        <v>964.62</v>
      </c>
      <c r="T878" s="71" t="n">
        <f aca="false">Зведена!AX878</f>
        <v>1788.28</v>
      </c>
      <c r="U878" s="71" t="n">
        <f aca="false">Зведена!BA878</f>
        <v>426.61</v>
      </c>
      <c r="V878" s="71" t="n">
        <f aca="false">Зведена!BD878</f>
        <v>2917.91</v>
      </c>
      <c r="W878" s="71" t="n">
        <f aca="false">Зведена!BG878</f>
        <v>841.06</v>
      </c>
      <c r="X878" s="71" t="n">
        <f aca="false">Зведена!BJ878</f>
        <v>574.06</v>
      </c>
      <c r="Y878" s="71" t="n">
        <f aca="false">Зведена!BM878</f>
        <v>80</v>
      </c>
      <c r="Z878" s="71" t="n">
        <f aca="false">Зведена!BP878</f>
        <v>1009.88</v>
      </c>
      <c r="AA878" s="71" t="n">
        <f aca="false">Зведена!BS878</f>
        <v>1183.03</v>
      </c>
      <c r="AB878" s="71" t="n">
        <f aca="false">Зведена!BV878</f>
        <v>6007.93</v>
      </c>
      <c r="AC878" s="71" t="n">
        <f aca="false">Зведена!BY878</f>
        <v>2052.74</v>
      </c>
      <c r="AD878" s="71" t="n">
        <f aca="false">Зведена!CB878</f>
        <v>3230.92</v>
      </c>
      <c r="AE878" s="71" t="n">
        <f aca="false">Зведена!CE878</f>
        <v>892.69</v>
      </c>
      <c r="AF878" s="71" t="n">
        <f aca="false">Зведена!CH878</f>
        <v>25752.56</v>
      </c>
      <c r="AG878" s="71" t="n">
        <f aca="false">Зведена!CK878</f>
        <v>1879.02</v>
      </c>
      <c r="AH878" s="71" t="n">
        <f aca="false">Зведена!CN878</f>
        <v>1270</v>
      </c>
      <c r="AI878" s="71" t="n">
        <f aca="false">Зведена!CQ878</f>
        <v>1480</v>
      </c>
      <c r="AJ878" s="71" t="n">
        <f aca="false">Зведена!CT878</f>
        <v>3424.55</v>
      </c>
      <c r="AK878" s="71" t="n">
        <f aca="false">Зведена!CW878</f>
        <v>2530</v>
      </c>
      <c r="AL878" s="71" t="n">
        <f aca="false">Зведена!CZ878</f>
        <v>643.05</v>
      </c>
      <c r="AM878" s="71" t="n">
        <f aca="false">Зведена!DC878</f>
        <v>1410</v>
      </c>
      <c r="AN878" s="71" t="n">
        <f aca="false">Зведена!DF878</f>
        <v>0</v>
      </c>
      <c r="AO878" s="71" t="n">
        <f aca="false">Зведена!DI878</f>
        <v>3070</v>
      </c>
      <c r="AP878" s="71" t="n">
        <f aca="false">Зведена!DL878</f>
        <v>5181.57</v>
      </c>
      <c r="AQ878" s="71" t="n">
        <f aca="false">Зведена!DO878</f>
        <v>20317.58</v>
      </c>
      <c r="AR878" s="71" t="n">
        <f aca="false">Зведена!DR878</f>
        <v>0</v>
      </c>
      <c r="AS878" s="71" t="n">
        <f aca="false">Зведена!DU878</f>
        <v>5919.75</v>
      </c>
      <c r="AT878" s="71" t="n">
        <f aca="false">Зведена!DX878</f>
        <v>0</v>
      </c>
      <c r="AU878" s="71" t="n">
        <f aca="false">Зведена!EA878</f>
        <v>17100</v>
      </c>
      <c r="AV878" s="71" t="n">
        <f aca="false">Зведена!ED878</f>
        <v>441.59</v>
      </c>
      <c r="AW878" s="71" t="n">
        <f aca="false">Зведена!EG878</f>
        <v>14364.2</v>
      </c>
      <c r="AX878" s="71" t="n">
        <f aca="false">Зведена!EJ878</f>
        <v>230</v>
      </c>
      <c r="AY878" s="71" t="n">
        <f aca="false">Зведена!EM878</f>
        <v>14388.37</v>
      </c>
      <c r="AZ878" s="71" t="n">
        <f aca="false">Зведена!EP878</f>
        <v>0</v>
      </c>
      <c r="BA878" s="71" t="n">
        <f aca="false">Зведена!ES878</f>
        <v>827.06</v>
      </c>
      <c r="BB878" s="71" t="n">
        <f aca="false">Зведена!EV878</f>
        <v>34822.53</v>
      </c>
      <c r="BC878" s="71" t="n">
        <f aca="false">Зведена!EY878</f>
        <v>0</v>
      </c>
      <c r="BD878" s="71" t="n">
        <f aca="false">Зведена!FB878</f>
        <v>1880</v>
      </c>
      <c r="BE878" s="71" t="n">
        <f aca="false">Зведена!FE878</f>
        <v>0</v>
      </c>
      <c r="BF878" s="71" t="n">
        <f aca="false">Зведена!FH878</f>
        <v>11870</v>
      </c>
      <c r="BG878" s="71" t="n">
        <f aca="false">Зведена!FK878</f>
        <v>0</v>
      </c>
      <c r="BH878" s="66" t="n">
        <f aca="false">VLOOKUP($C878,Зведена!$FM$4:$FP$1170,3,0)</f>
        <v>1468.85</v>
      </c>
      <c r="BI878" s="66" t="n">
        <f aca="false">VLOOKUP($C878,Зведена!$FQ$4:$FT$1170,3,0)</f>
        <v>630</v>
      </c>
      <c r="BJ878" s="66" t="n">
        <f aca="false">VLOOKUP($C878,Зведена!$FU$4:$FX$1170,3,0)</f>
        <v>290</v>
      </c>
      <c r="BK878" s="66" t="n">
        <f aca="false">VLOOKUP($C878,Зведена!$FY$4:$GB$1170,3,0)</f>
        <v>34808.04</v>
      </c>
      <c r="BL878" s="66" t="n">
        <f aca="false">VLOOKUP($C878,Зведена!$GC$4:$GF$1180,3,0)</f>
        <v>150</v>
      </c>
      <c r="BM878" s="66" t="n">
        <f aca="false">VLOOKUP($C878,Зведена!$GG$4:$GJ$1180,3,0)</f>
        <v>0</v>
      </c>
    </row>
    <row r="879" customFormat="false" ht="18" hidden="false" customHeight="false" outlineLevel="0" collapsed="false">
      <c r="A879" s="70" t="s">
        <v>1009</v>
      </c>
      <c r="B879" s="82" t="str">
        <f aca="false">LEFT(C879,2)</f>
        <v>81</v>
      </c>
      <c r="C879" s="0" t="str">
        <f aca="false">LEFT(A879,4)</f>
        <v>8102</v>
      </c>
      <c r="D879" s="71" t="n">
        <f aca="false">Зведена!B879</f>
        <v>0</v>
      </c>
      <c r="E879" s="71" t="n">
        <f aca="false">Зведена!E879</f>
        <v>0</v>
      </c>
      <c r="F879" s="71" t="n">
        <f aca="false">Зведена!H879</f>
        <v>4772.51</v>
      </c>
      <c r="G879" s="71" t="n">
        <f aca="false">Зведена!K879</f>
        <v>1896.82</v>
      </c>
      <c r="H879" s="71" t="n">
        <f aca="false">Зведена!N879</f>
        <v>2939.51</v>
      </c>
      <c r="I879" s="71" t="n">
        <f aca="false">Зведена!Q879</f>
        <v>233.08</v>
      </c>
      <c r="J879" s="71" t="n">
        <f aca="false">Зведена!T879</f>
        <v>969.67</v>
      </c>
      <c r="K879" s="71" t="n">
        <f aca="false">Зведена!W879</f>
        <v>1009.37</v>
      </c>
      <c r="L879" s="71" t="n">
        <f aca="false">Зведена!Z879</f>
        <v>1360</v>
      </c>
      <c r="M879" s="71" t="n">
        <f aca="false">Зведена!AC879</f>
        <v>0</v>
      </c>
      <c r="N879" s="71" t="n">
        <f aca="false">Зведена!AF879</f>
        <v>3672.88</v>
      </c>
      <c r="O879" s="71" t="n">
        <f aca="false">Зведена!AI879</f>
        <v>0</v>
      </c>
      <c r="P879" s="71" t="n">
        <f aca="false">Зведена!AL879</f>
        <v>0</v>
      </c>
      <c r="Q879" s="71" t="n">
        <f aca="false">Зведена!AO879</f>
        <v>4201.38</v>
      </c>
      <c r="R879" s="71" t="n">
        <f aca="false">Зведена!AR879</f>
        <v>0</v>
      </c>
      <c r="S879" s="71" t="n">
        <f aca="false">Зведена!AU879</f>
        <v>0</v>
      </c>
      <c r="T879" s="71" t="n">
        <f aca="false">Зведена!AX879</f>
        <v>6676.53</v>
      </c>
      <c r="U879" s="71" t="n">
        <f aca="false">Зведена!BA879</f>
        <v>4833.34</v>
      </c>
      <c r="V879" s="71" t="n">
        <f aca="false">Зведена!BD879</f>
        <v>0</v>
      </c>
      <c r="W879" s="71" t="n">
        <f aca="false">Зведена!BG879</f>
        <v>6322.75</v>
      </c>
      <c r="X879" s="71" t="n">
        <f aca="false">Зведена!BJ879</f>
        <v>3004.23</v>
      </c>
      <c r="Y879" s="71" t="n">
        <f aca="false">Зведена!BM879</f>
        <v>0</v>
      </c>
      <c r="Z879" s="71" t="n">
        <f aca="false">Зведена!BP879</f>
        <v>0</v>
      </c>
      <c r="AA879" s="71" t="n">
        <f aca="false">Зведена!BS879</f>
        <v>0</v>
      </c>
      <c r="AB879" s="71" t="n">
        <f aca="false">Зведена!BV879</f>
        <v>1525.78</v>
      </c>
      <c r="AC879" s="71" t="n">
        <f aca="false">Зведена!BY879</f>
        <v>2909.54</v>
      </c>
      <c r="AD879" s="71" t="n">
        <f aca="false">Зведена!CB879</f>
        <v>1322.5</v>
      </c>
      <c r="AE879" s="71" t="n">
        <f aca="false">Зведена!CE879</f>
        <v>0</v>
      </c>
      <c r="AF879" s="71" t="n">
        <f aca="false">Зведена!CH879</f>
        <v>4290.96</v>
      </c>
      <c r="AG879" s="71" t="n">
        <f aca="false">Зведена!CK879</f>
        <v>0</v>
      </c>
      <c r="AH879" s="71" t="n">
        <f aca="false">Зведена!CN879</f>
        <v>0</v>
      </c>
      <c r="AI879" s="71" t="n">
        <f aca="false">Зведена!CQ879</f>
        <v>0</v>
      </c>
      <c r="AJ879" s="71" t="n">
        <f aca="false">Зведена!CT879</f>
        <v>1190</v>
      </c>
      <c r="AK879" s="71" t="n">
        <f aca="false">Зведена!CW879</f>
        <v>60</v>
      </c>
      <c r="AL879" s="71" t="n">
        <f aca="false">Зведена!CZ879</f>
        <v>0</v>
      </c>
      <c r="AM879" s="71" t="n">
        <f aca="false">Зведена!DC879</f>
        <v>830</v>
      </c>
      <c r="AN879" s="71" t="n">
        <f aca="false">Зведена!DF879</f>
        <v>0</v>
      </c>
      <c r="AO879" s="71" t="n">
        <f aca="false">Зведена!DI879</f>
        <v>2710</v>
      </c>
      <c r="AP879" s="71" t="n">
        <f aca="false">Зведена!DL879</f>
        <v>275.7</v>
      </c>
      <c r="AQ879" s="71" t="n">
        <f aca="false">Зведена!DO879</f>
        <v>50</v>
      </c>
      <c r="AR879" s="71" t="n">
        <f aca="false">Зведена!DR879</f>
        <v>0</v>
      </c>
      <c r="AS879" s="71" t="n">
        <f aca="false">Зведена!DU879</f>
        <v>210</v>
      </c>
      <c r="AT879" s="71" t="n">
        <f aca="false">Зведена!DX879</f>
        <v>1540</v>
      </c>
      <c r="AU879" s="71" t="n">
        <f aca="false">Зведена!EA879</f>
        <v>0</v>
      </c>
      <c r="AV879" s="71" t="n">
        <f aca="false">Зведена!ED879</f>
        <v>240</v>
      </c>
      <c r="AW879" s="71" t="n">
        <f aca="false">Зведена!EG879</f>
        <v>0</v>
      </c>
      <c r="AX879" s="71" t="n">
        <f aca="false">Зведена!EJ879</f>
        <v>3950</v>
      </c>
      <c r="AY879" s="71" t="n">
        <f aca="false">Зведена!EM879</f>
        <v>650</v>
      </c>
      <c r="AZ879" s="71" t="n">
        <f aca="false">Зведена!EP879</f>
        <v>0</v>
      </c>
      <c r="BA879" s="71" t="n">
        <f aca="false">Зведена!ES879</f>
        <v>0</v>
      </c>
      <c r="BB879" s="71" t="n">
        <f aca="false">Зведена!EV879</f>
        <v>0</v>
      </c>
      <c r="BC879" s="71" t="n">
        <f aca="false">Зведена!EY879</f>
        <v>0</v>
      </c>
      <c r="BD879" s="71" t="n">
        <f aca="false">Зведена!FB879</f>
        <v>0</v>
      </c>
      <c r="BE879" s="71" t="n">
        <f aca="false">Зведена!FE879</f>
        <v>0</v>
      </c>
      <c r="BF879" s="71" t="n">
        <f aca="false">Зведена!FH879</f>
        <v>0</v>
      </c>
      <c r="BG879" s="71" t="n">
        <f aca="false">Зведена!FK879</f>
        <v>0</v>
      </c>
      <c r="BH879" s="66" t="n">
        <f aca="false">VLOOKUP($C879,Зведена!$FM$4:$FP$1170,3,0)</f>
        <v>0</v>
      </c>
      <c r="BI879" s="66" t="n">
        <f aca="false">VLOOKUP($C879,Зведена!$FQ$4:$FT$1170,3,0)</f>
        <v>0</v>
      </c>
      <c r="BJ879" s="66" t="n">
        <f aca="false">VLOOKUP($C879,Зведена!$FU$4:$FX$1170,3,0)</f>
        <v>0</v>
      </c>
      <c r="BK879" s="66" t="n">
        <f aca="false">VLOOKUP($C879,Зведена!$FY$4:$GB$1170,3,0)</f>
        <v>0</v>
      </c>
      <c r="BL879" s="66" t="n">
        <f aca="false">VLOOKUP($C879,Зведена!$GC$4:$GF$1180,3,0)</f>
        <v>0</v>
      </c>
      <c r="BM879" s="66" t="n">
        <f aca="false">VLOOKUP($C879,Зведена!$GG$4:$GJ$1180,3,0)</f>
        <v>0</v>
      </c>
    </row>
    <row r="880" customFormat="false" ht="18" hidden="false" customHeight="false" outlineLevel="0" collapsed="false">
      <c r="A880" s="70" t="s">
        <v>1010</v>
      </c>
      <c r="B880" s="82" t="str">
        <f aca="false">LEFT(C880,2)</f>
        <v>81</v>
      </c>
      <c r="C880" s="0" t="str">
        <f aca="false">LEFT(A880,4)</f>
        <v>8104</v>
      </c>
      <c r="D880" s="71" t="n">
        <f aca="false">Зведена!B880</f>
        <v>11427.8</v>
      </c>
      <c r="E880" s="71" t="n">
        <f aca="false">Зведена!E880</f>
        <v>12919.85</v>
      </c>
      <c r="F880" s="71" t="n">
        <f aca="false">Зведена!H880</f>
        <v>583.47</v>
      </c>
      <c r="G880" s="71" t="n">
        <f aca="false">Зведена!K880</f>
        <v>21524.55</v>
      </c>
      <c r="H880" s="71" t="n">
        <f aca="false">Зведена!N880</f>
        <v>785.48</v>
      </c>
      <c r="I880" s="71" t="n">
        <f aca="false">Зведена!Q880</f>
        <v>10373.86</v>
      </c>
      <c r="J880" s="71" t="n">
        <f aca="false">Зведена!T880</f>
        <v>19455.45</v>
      </c>
      <c r="K880" s="71" t="n">
        <f aca="false">Зведена!W880</f>
        <v>0</v>
      </c>
      <c r="L880" s="71" t="n">
        <f aca="false">Зведена!Z880</f>
        <v>258510</v>
      </c>
      <c r="M880" s="71" t="n">
        <f aca="false">Зведена!AC880</f>
        <v>80</v>
      </c>
      <c r="N880" s="71" t="n">
        <f aca="false">Зведена!AF880</f>
        <v>1120</v>
      </c>
      <c r="O880" s="71" t="n">
        <f aca="false">Зведена!AI880</f>
        <v>8436.63</v>
      </c>
      <c r="P880" s="71" t="n">
        <f aca="false">Зведена!AL880</f>
        <v>114.2</v>
      </c>
      <c r="Q880" s="71" t="n">
        <f aca="false">Зведена!AO880</f>
        <v>18567.02</v>
      </c>
      <c r="R880" s="71" t="n">
        <f aca="false">Зведена!AR880</f>
        <v>324.31</v>
      </c>
      <c r="S880" s="71" t="n">
        <f aca="false">Зведена!AU880</f>
        <v>3800</v>
      </c>
      <c r="T880" s="71" t="n">
        <f aca="false">Зведена!AX880</f>
        <v>1178.18</v>
      </c>
      <c r="U880" s="71" t="n">
        <f aca="false">Зведена!BA880</f>
        <v>0</v>
      </c>
      <c r="V880" s="71" t="n">
        <f aca="false">Зведена!BD880</f>
        <v>0</v>
      </c>
      <c r="W880" s="71" t="n">
        <f aca="false">Зведена!BG880</f>
        <v>745.07</v>
      </c>
      <c r="X880" s="71" t="n">
        <f aca="false">Зведена!BJ880</f>
        <v>841.37</v>
      </c>
      <c r="Y880" s="71" t="n">
        <f aca="false">Зведена!BM880</f>
        <v>18425.32</v>
      </c>
      <c r="Z880" s="71" t="n">
        <f aca="false">Зведена!BP880</f>
        <v>611.57</v>
      </c>
      <c r="AA880" s="71" t="n">
        <f aca="false">Зведена!BS880</f>
        <v>1782.15</v>
      </c>
      <c r="AB880" s="71" t="n">
        <f aca="false">Зведена!BV880</f>
        <v>0</v>
      </c>
      <c r="AC880" s="71" t="n">
        <f aca="false">Зведена!BY880</f>
        <v>0</v>
      </c>
      <c r="AD880" s="71" t="n">
        <f aca="false">Зведена!CB880</f>
        <v>7439.67</v>
      </c>
      <c r="AE880" s="71" t="n">
        <f aca="false">Зведена!CE880</f>
        <v>310</v>
      </c>
      <c r="AF880" s="71" t="n">
        <f aca="false">Зведена!CH880</f>
        <v>8475.44</v>
      </c>
      <c r="AG880" s="71" t="n">
        <f aca="false">Зведена!CK880</f>
        <v>814.6</v>
      </c>
      <c r="AH880" s="71" t="n">
        <f aca="false">Зведена!CN880</f>
        <v>100</v>
      </c>
      <c r="AI880" s="71" t="n">
        <f aca="false">Зведена!CQ880</f>
        <v>2232.62</v>
      </c>
      <c r="AJ880" s="71" t="n">
        <f aca="false">Зведена!CT880</f>
        <v>420</v>
      </c>
      <c r="AK880" s="71" t="n">
        <f aca="false">Зведена!CW880</f>
        <v>7311</v>
      </c>
      <c r="AL880" s="71" t="n">
        <f aca="false">Зведена!CZ880</f>
        <v>1060</v>
      </c>
      <c r="AM880" s="71" t="n">
        <f aca="false">Зведена!DC880</f>
        <v>1352.25</v>
      </c>
      <c r="AN880" s="71" t="n">
        <f aca="false">Зведена!DF880</f>
        <v>70</v>
      </c>
      <c r="AO880" s="71" t="n">
        <f aca="false">Зведена!DI880</f>
        <v>1310</v>
      </c>
      <c r="AP880" s="71" t="n">
        <f aca="false">Зведена!DL880</f>
        <v>1942.8</v>
      </c>
      <c r="AQ880" s="71" t="n">
        <f aca="false">Зведена!DO880</f>
        <v>611.92</v>
      </c>
      <c r="AR880" s="71" t="n">
        <f aca="false">Зведена!DR880</f>
        <v>2040</v>
      </c>
      <c r="AS880" s="71" t="n">
        <f aca="false">Зведена!DU880</f>
        <v>6703.5</v>
      </c>
      <c r="AT880" s="71" t="n">
        <f aca="false">Зведена!DX880</f>
        <v>5878.74</v>
      </c>
      <c r="AU880" s="71" t="n">
        <f aca="false">Зведена!EA880</f>
        <v>20520.83</v>
      </c>
      <c r="AV880" s="71" t="n">
        <f aca="false">Зведена!ED880</f>
        <v>1380</v>
      </c>
      <c r="AW880" s="71" t="n">
        <f aca="false">Зведена!EG880</f>
        <v>58407.66</v>
      </c>
      <c r="AX880" s="71" t="n">
        <f aca="false">Зведена!EJ880</f>
        <v>2997.44</v>
      </c>
      <c r="AY880" s="71" t="n">
        <f aca="false">Зведена!EM880</f>
        <v>4322.42</v>
      </c>
      <c r="AZ880" s="71" t="n">
        <f aca="false">Зведена!EP880</f>
        <v>0</v>
      </c>
      <c r="BA880" s="71" t="n">
        <f aca="false">Зведена!ES880</f>
        <v>5136.85</v>
      </c>
      <c r="BB880" s="71" t="n">
        <f aca="false">Зведена!EV880</f>
        <v>270</v>
      </c>
      <c r="BC880" s="71" t="n">
        <f aca="false">Зведена!EY880</f>
        <v>44936.07</v>
      </c>
      <c r="BD880" s="71" t="n">
        <f aca="false">Зведена!FB880</f>
        <v>1690</v>
      </c>
      <c r="BE880" s="71" t="n">
        <f aca="false">Зведена!FE880</f>
        <v>4859.45</v>
      </c>
      <c r="BF880" s="71" t="n">
        <f aca="false">Зведена!FH880</f>
        <v>56625.97</v>
      </c>
      <c r="BG880" s="71" t="n">
        <f aca="false">Зведена!FK880</f>
        <v>3560</v>
      </c>
      <c r="BH880" s="66" t="n">
        <f aca="false">VLOOKUP($C880,Зведена!$FM$4:$FP$1170,3,0)</f>
        <v>15787.25</v>
      </c>
      <c r="BI880" s="66" t="n">
        <f aca="false">VLOOKUP($C880,Зведена!$FQ$4:$FT$1170,3,0)</f>
        <v>9016.57</v>
      </c>
      <c r="BJ880" s="66" t="n">
        <f aca="false">VLOOKUP($C880,Зведена!$FU$4:$FX$1170,3,0)</f>
        <v>1970</v>
      </c>
      <c r="BK880" s="66" t="n">
        <f aca="false">VLOOKUP($C880,Зведена!$FY$4:$GB$1170,3,0)</f>
        <v>12027.27</v>
      </c>
      <c r="BL880" s="66" t="n">
        <f aca="false">VLOOKUP($C880,Зведена!$GC$4:$GF$1180,3,0)</f>
        <v>10831.79</v>
      </c>
      <c r="BM880" s="66" t="n">
        <f aca="false">VLOOKUP($C880,Зведена!$GG$4:$GJ$1180,3,0)</f>
        <v>3173.7</v>
      </c>
    </row>
    <row r="881" customFormat="false" ht="18" hidden="false" customHeight="false" outlineLevel="0" collapsed="false">
      <c r="A881" s="70" t="s">
        <v>1011</v>
      </c>
      <c r="B881" s="82" t="str">
        <f aca="false">LEFT(C881,2)</f>
        <v>81</v>
      </c>
      <c r="C881" s="0" t="str">
        <f aca="false">LEFT(A881,4)</f>
        <v>8105</v>
      </c>
      <c r="D881" s="71" t="n">
        <f aca="false">Зведена!B881</f>
        <v>0</v>
      </c>
      <c r="E881" s="71" t="n">
        <f aca="false">Зведена!E881</f>
        <v>0</v>
      </c>
      <c r="F881" s="71" t="n">
        <f aca="false">Зведена!H881</f>
        <v>0</v>
      </c>
      <c r="G881" s="71" t="n">
        <f aca="false">Зведена!K881</f>
        <v>0</v>
      </c>
      <c r="H881" s="71" t="n">
        <f aca="false">Зведена!N881</f>
        <v>0</v>
      </c>
      <c r="I881" s="71" t="n">
        <f aca="false">Зведена!Q881</f>
        <v>0</v>
      </c>
      <c r="J881" s="71" t="n">
        <f aca="false">Зведена!T881</f>
        <v>0</v>
      </c>
      <c r="K881" s="71" t="n">
        <f aca="false">Зведена!W881</f>
        <v>0</v>
      </c>
      <c r="L881" s="71" t="n">
        <f aca="false">Зведена!Z881</f>
        <v>0</v>
      </c>
      <c r="M881" s="71" t="n">
        <f aca="false">Зведена!AC881</f>
        <v>0</v>
      </c>
      <c r="N881" s="71" t="n">
        <f aca="false">Зведена!AF881</f>
        <v>0</v>
      </c>
      <c r="O881" s="71" t="n">
        <f aca="false">Зведена!AI881</f>
        <v>0</v>
      </c>
      <c r="P881" s="71" t="n">
        <f aca="false">Зведена!AL881</f>
        <v>0</v>
      </c>
      <c r="Q881" s="71" t="n">
        <f aca="false">Зведена!AO881</f>
        <v>0</v>
      </c>
      <c r="R881" s="71" t="n">
        <f aca="false">Зведена!AR881</f>
        <v>282000</v>
      </c>
      <c r="S881" s="71" t="n">
        <f aca="false">Зведена!AU881</f>
        <v>0</v>
      </c>
      <c r="T881" s="71" t="n">
        <f aca="false">Зведена!AX881</f>
        <v>6.5</v>
      </c>
      <c r="U881" s="71" t="n">
        <f aca="false">Зведена!BA881</f>
        <v>0</v>
      </c>
      <c r="V881" s="71" t="n">
        <f aca="false">Зведена!BD881</f>
        <v>376.39</v>
      </c>
      <c r="W881" s="71" t="n">
        <f aca="false">Зведена!BG881</f>
        <v>3.73</v>
      </c>
      <c r="X881" s="71" t="n">
        <f aca="false">Зведена!BJ881</f>
        <v>0</v>
      </c>
      <c r="Y881" s="71" t="n">
        <f aca="false">Зведена!BM881</f>
        <v>0</v>
      </c>
      <c r="Z881" s="71" t="n">
        <f aca="false">Зведена!BP881</f>
        <v>0</v>
      </c>
      <c r="AA881" s="71" t="n">
        <f aca="false">Зведена!BS881</f>
        <v>0</v>
      </c>
      <c r="AB881" s="71" t="n">
        <f aca="false">Зведена!BV881</f>
        <v>0</v>
      </c>
      <c r="AC881" s="71" t="n">
        <f aca="false">Зведена!BY881</f>
        <v>302600</v>
      </c>
      <c r="AD881" s="71" t="n">
        <f aca="false">Зведена!CB881</f>
        <v>40</v>
      </c>
      <c r="AE881" s="71" t="n">
        <f aca="false">Зведена!CE881</f>
        <v>0</v>
      </c>
      <c r="AF881" s="71" t="n">
        <f aca="false">Зведена!CH881</f>
        <v>0</v>
      </c>
      <c r="AG881" s="71" t="n">
        <f aca="false">Зведена!CK881</f>
        <v>0</v>
      </c>
      <c r="AH881" s="71" t="n">
        <f aca="false">Зведена!CN881</f>
        <v>0</v>
      </c>
      <c r="AI881" s="71" t="n">
        <f aca="false">Зведена!CQ881</f>
        <v>0</v>
      </c>
      <c r="AJ881" s="71" t="n">
        <f aca="false">Зведена!CT881</f>
        <v>0</v>
      </c>
      <c r="AK881" s="71" t="n">
        <f aca="false">Зведена!CW881</f>
        <v>0</v>
      </c>
      <c r="AL881" s="71" t="n">
        <f aca="false">Зведена!CZ881</f>
        <v>0</v>
      </c>
      <c r="AM881" s="71" t="n">
        <f aca="false">Зведена!DC881</f>
        <v>0</v>
      </c>
      <c r="AN881" s="71" t="n">
        <f aca="false">Зведена!DF881</f>
        <v>0</v>
      </c>
      <c r="AO881" s="71" t="n">
        <f aca="false">Зведена!DI881</f>
        <v>0</v>
      </c>
      <c r="AP881" s="71" t="n">
        <f aca="false">Зведена!DL881</f>
        <v>1890</v>
      </c>
      <c r="AQ881" s="71" t="n">
        <f aca="false">Зведена!DO881</f>
        <v>0</v>
      </c>
      <c r="AR881" s="71" t="n">
        <f aca="false">Зведена!DR881</f>
        <v>0</v>
      </c>
      <c r="AS881" s="71" t="n">
        <f aca="false">Зведена!DU881</f>
        <v>314280</v>
      </c>
      <c r="AT881" s="71" t="n">
        <f aca="false">Зведена!DX881</f>
        <v>0</v>
      </c>
      <c r="AU881" s="71" t="n">
        <f aca="false">Зведена!EA881</f>
        <v>0</v>
      </c>
      <c r="AV881" s="71" t="n">
        <f aca="false">Зведена!ED881</f>
        <v>0</v>
      </c>
      <c r="AW881" s="71" t="n">
        <f aca="false">Зведена!EG881</f>
        <v>0</v>
      </c>
      <c r="AX881" s="71" t="n">
        <f aca="false">Зведена!EJ881</f>
        <v>0</v>
      </c>
      <c r="AY881" s="71" t="n">
        <f aca="false">Зведена!EM881</f>
        <v>0</v>
      </c>
      <c r="AZ881" s="71" t="n">
        <f aca="false">Зведена!EP881</f>
        <v>0</v>
      </c>
      <c r="BA881" s="71" t="n">
        <f aca="false">Зведена!ES881</f>
        <v>0</v>
      </c>
      <c r="BB881" s="71" t="n">
        <f aca="false">Зведена!EV881</f>
        <v>0</v>
      </c>
      <c r="BC881" s="71" t="n">
        <f aca="false">Зведена!EY881</f>
        <v>0</v>
      </c>
      <c r="BD881" s="71" t="n">
        <f aca="false">Зведена!FB881</f>
        <v>0</v>
      </c>
      <c r="BE881" s="71" t="n">
        <f aca="false">Зведена!FE881</f>
        <v>0</v>
      </c>
      <c r="BF881" s="71" t="n">
        <f aca="false">Зведена!FH881</f>
        <v>0</v>
      </c>
      <c r="BG881" s="71" t="n">
        <f aca="false">Зведена!FK881</f>
        <v>0</v>
      </c>
      <c r="BH881" s="66" t="n">
        <f aca="false">VLOOKUP($C881,Зведена!$FM$4:$FP$1170,3,0)</f>
        <v>0</v>
      </c>
      <c r="BI881" s="66" t="n">
        <f aca="false">VLOOKUP($C881,Зведена!$FQ$4:$FT$1170,3,0)</f>
        <v>0</v>
      </c>
      <c r="BJ881" s="66" t="n">
        <f aca="false">VLOOKUP($C881,Зведена!$FU$4:$FX$1170,3,0)</f>
        <v>0</v>
      </c>
      <c r="BK881" s="66" t="n">
        <f aca="false">VLOOKUP($C881,Зведена!$FY$4:$GB$1170,3,0)</f>
        <v>0</v>
      </c>
      <c r="BL881" s="66" t="n">
        <f aca="false">VLOOKUP($C881,Зведена!$GC$4:$GF$1180,3,0)</f>
        <v>0</v>
      </c>
      <c r="BM881" s="66" t="n">
        <f aca="false">VLOOKUP($C881,Зведена!$GG$4:$GJ$1180,3,0)</f>
        <v>0</v>
      </c>
    </row>
    <row r="882" customFormat="false" ht="18" hidden="false" customHeight="false" outlineLevel="0" collapsed="false">
      <c r="A882" s="70" t="s">
        <v>1012</v>
      </c>
      <c r="B882" s="82" t="str">
        <f aca="false">LEFT(C882,2)</f>
        <v>81</v>
      </c>
      <c r="C882" s="0" t="str">
        <f aca="false">LEFT(A882,4)</f>
        <v>8106</v>
      </c>
      <c r="D882" s="71" t="n">
        <f aca="false">Зведена!B882</f>
        <v>0</v>
      </c>
      <c r="E882" s="71" t="n">
        <f aca="false">Зведена!E882</f>
        <v>0</v>
      </c>
      <c r="F882" s="71" t="n">
        <f aca="false">Зведена!H882</f>
        <v>0</v>
      </c>
      <c r="G882" s="71" t="n">
        <f aca="false">Зведена!K882</f>
        <v>0</v>
      </c>
      <c r="H882" s="71" t="n">
        <f aca="false">Зведена!N882</f>
        <v>0</v>
      </c>
      <c r="I882" s="71" t="n">
        <f aca="false">Зведена!Q882</f>
        <v>0</v>
      </c>
      <c r="J882" s="71" t="n">
        <f aca="false">Зведена!T882</f>
        <v>0</v>
      </c>
      <c r="K882" s="71" t="n">
        <f aca="false">Зведена!W882</f>
        <v>0</v>
      </c>
      <c r="L882" s="71" t="n">
        <f aca="false">Зведена!Z882</f>
        <v>0</v>
      </c>
      <c r="M882" s="71" t="n">
        <f aca="false">Зведена!AC882</f>
        <v>0</v>
      </c>
      <c r="N882" s="71" t="n">
        <f aca="false">Зведена!AF882</f>
        <v>0</v>
      </c>
      <c r="O882" s="71" t="n">
        <f aca="false">Зведена!AI882</f>
        <v>0</v>
      </c>
      <c r="P882" s="71" t="n">
        <f aca="false">Зведена!AL882</f>
        <v>0</v>
      </c>
      <c r="Q882" s="71" t="n">
        <f aca="false">Зведена!AO882</f>
        <v>0</v>
      </c>
      <c r="R882" s="71" t="n">
        <f aca="false">Зведена!AR882</f>
        <v>0</v>
      </c>
      <c r="S882" s="71" t="n">
        <f aca="false">Зведена!AU882</f>
        <v>0</v>
      </c>
      <c r="T882" s="71" t="n">
        <f aca="false">Зведена!AX882</f>
        <v>0</v>
      </c>
      <c r="U882" s="71" t="n">
        <f aca="false">Зведена!BA882</f>
        <v>0</v>
      </c>
      <c r="V882" s="71" t="n">
        <f aca="false">Зведена!BD882</f>
        <v>0</v>
      </c>
      <c r="W882" s="71" t="n">
        <f aca="false">Зведена!BG882</f>
        <v>0</v>
      </c>
      <c r="X882" s="71" t="n">
        <f aca="false">Зведена!BJ882</f>
        <v>0</v>
      </c>
      <c r="Y882" s="71" t="n">
        <f aca="false">Зведена!BM882</f>
        <v>0</v>
      </c>
      <c r="Z882" s="71" t="n">
        <f aca="false">Зведена!BP882</f>
        <v>25340</v>
      </c>
      <c r="AA882" s="71" t="n">
        <f aca="false">Зведена!BS882</f>
        <v>0</v>
      </c>
      <c r="AB882" s="71" t="n">
        <f aca="false">Зведена!BV882</f>
        <v>0</v>
      </c>
      <c r="AC882" s="71" t="n">
        <f aca="false">Зведена!BY882</f>
        <v>0</v>
      </c>
      <c r="AD882" s="71" t="n">
        <f aca="false">Зведена!CB882</f>
        <v>120</v>
      </c>
      <c r="AE882" s="71" t="n">
        <f aca="false">Зведена!CE882</f>
        <v>0</v>
      </c>
      <c r="AF882" s="71" t="n">
        <f aca="false">Зведена!CH882</f>
        <v>0</v>
      </c>
      <c r="AG882" s="71" t="n">
        <f aca="false">Зведена!CK882</f>
        <v>0</v>
      </c>
      <c r="AH882" s="71" t="n">
        <f aca="false">Зведена!CN882</f>
        <v>0</v>
      </c>
      <c r="AI882" s="71" t="n">
        <f aca="false">Зведена!CQ882</f>
        <v>0</v>
      </c>
      <c r="AJ882" s="71" t="n">
        <f aca="false">Зведена!CT882</f>
        <v>0</v>
      </c>
      <c r="AK882" s="71" t="n">
        <f aca="false">Зведена!CW882</f>
        <v>0</v>
      </c>
      <c r="AL882" s="71" t="n">
        <f aca="false">Зведена!CZ882</f>
        <v>0</v>
      </c>
      <c r="AM882" s="71" t="n">
        <f aca="false">Зведена!DC882</f>
        <v>0</v>
      </c>
      <c r="AN882" s="71" t="n">
        <f aca="false">Зведена!DF882</f>
        <v>0</v>
      </c>
      <c r="AO882" s="71" t="n">
        <f aca="false">Зведена!DI882</f>
        <v>0</v>
      </c>
      <c r="AP882" s="71" t="n">
        <f aca="false">Зведена!DL882</f>
        <v>0</v>
      </c>
      <c r="AQ882" s="71" t="n">
        <f aca="false">Зведена!DO882</f>
        <v>0</v>
      </c>
      <c r="AR882" s="71" t="n">
        <f aca="false">Зведена!DR882</f>
        <v>0</v>
      </c>
      <c r="AS882" s="71" t="n">
        <f aca="false">Зведена!DU882</f>
        <v>0</v>
      </c>
      <c r="AT882" s="71" t="n">
        <f aca="false">Зведена!DX882</f>
        <v>0</v>
      </c>
      <c r="AU882" s="71" t="n">
        <f aca="false">Зведена!EA882</f>
        <v>0</v>
      </c>
      <c r="AV882" s="71" t="n">
        <f aca="false">Зведена!ED882</f>
        <v>0</v>
      </c>
      <c r="AW882" s="71" t="n">
        <f aca="false">Зведена!EG882</f>
        <v>0</v>
      </c>
      <c r="AX882" s="71" t="n">
        <f aca="false">Зведена!EJ882</f>
        <v>0</v>
      </c>
      <c r="AY882" s="71" t="n">
        <f aca="false">Зведена!EM882</f>
        <v>602.7</v>
      </c>
      <c r="AZ882" s="71" t="n">
        <f aca="false">Зведена!EP882</f>
        <v>0</v>
      </c>
      <c r="BA882" s="71" t="n">
        <f aca="false">Зведена!ES882</f>
        <v>0</v>
      </c>
      <c r="BB882" s="71" t="n">
        <f aca="false">Зведена!EV882</f>
        <v>0</v>
      </c>
      <c r="BC882" s="71" t="n">
        <f aca="false">Зведена!EY882</f>
        <v>0</v>
      </c>
      <c r="BD882" s="71" t="n">
        <f aca="false">Зведена!FB882</f>
        <v>0</v>
      </c>
      <c r="BE882" s="71" t="n">
        <f aca="false">Зведена!FE882</f>
        <v>0</v>
      </c>
      <c r="BF882" s="71" t="n">
        <f aca="false">Зведена!FH882</f>
        <v>0</v>
      </c>
      <c r="BG882" s="71" t="n">
        <f aca="false">Зведена!FK882</f>
        <v>0</v>
      </c>
      <c r="BH882" s="66" t="n">
        <f aca="false">VLOOKUP($C882,Зведена!$FM$4:$FP$1170,3,0)</f>
        <v>0</v>
      </c>
      <c r="BI882" s="66" t="n">
        <f aca="false">VLOOKUP($C882,Зведена!$FQ$4:$FT$1170,3,0)</f>
        <v>0</v>
      </c>
      <c r="BJ882" s="66" t="n">
        <f aca="false">VLOOKUP($C882,Зведена!$FU$4:$FX$1170,3,0)</f>
        <v>0</v>
      </c>
      <c r="BK882" s="66" t="n">
        <f aca="false">VLOOKUP($C882,Зведена!$FY$4:$GB$1170,3,0)</f>
        <v>0</v>
      </c>
      <c r="BL882" s="66" t="n">
        <f aca="false">VLOOKUP($C882,Зведена!$GC$4:$GF$1180,3,0)</f>
        <v>0</v>
      </c>
      <c r="BM882" s="66" t="n">
        <f aca="false">VLOOKUP($C882,Зведена!$GG$4:$GJ$1180,3,0)</f>
        <v>0</v>
      </c>
    </row>
    <row r="883" customFormat="false" ht="18" hidden="false" customHeight="false" outlineLevel="0" collapsed="false">
      <c r="A883" s="70" t="s">
        <v>1013</v>
      </c>
      <c r="B883" s="82" t="str">
        <f aca="false">LEFT(C883,2)</f>
        <v>81</v>
      </c>
      <c r="C883" s="0" t="str">
        <f aca="false">LEFT(A883,4)</f>
        <v>8107</v>
      </c>
      <c r="D883" s="71" t="n">
        <f aca="false">Зведена!B883</f>
        <v>0</v>
      </c>
      <c r="E883" s="71" t="n">
        <f aca="false">Зведена!E883</f>
        <v>0</v>
      </c>
      <c r="F883" s="71" t="n">
        <f aca="false">Зведена!H883</f>
        <v>0</v>
      </c>
      <c r="G883" s="71" t="n">
        <f aca="false">Зведена!K883</f>
        <v>0</v>
      </c>
      <c r="H883" s="71" t="n">
        <f aca="false">Зведена!N883</f>
        <v>0</v>
      </c>
      <c r="I883" s="71" t="n">
        <f aca="false">Зведена!Q883</f>
        <v>0</v>
      </c>
      <c r="J883" s="71" t="n">
        <f aca="false">Зведена!T883</f>
        <v>0</v>
      </c>
      <c r="K883" s="71" t="n">
        <f aca="false">Зведена!W883</f>
        <v>0</v>
      </c>
      <c r="L883" s="71" t="n">
        <f aca="false">Зведена!Z883</f>
        <v>0</v>
      </c>
      <c r="M883" s="71" t="n">
        <f aca="false">Зведена!AC883</f>
        <v>0</v>
      </c>
      <c r="N883" s="71" t="n">
        <f aca="false">Зведена!AF883</f>
        <v>0</v>
      </c>
      <c r="O883" s="71" t="n">
        <f aca="false">Зведена!AI883</f>
        <v>0</v>
      </c>
      <c r="P883" s="71" t="n">
        <f aca="false">Зведена!AL883</f>
        <v>0</v>
      </c>
      <c r="Q883" s="71" t="n">
        <f aca="false">Зведена!AO883</f>
        <v>0</v>
      </c>
      <c r="R883" s="71" t="n">
        <f aca="false">Зведена!AR883</f>
        <v>0</v>
      </c>
      <c r="S883" s="71" t="n">
        <f aca="false">Зведена!AU883</f>
        <v>0</v>
      </c>
      <c r="T883" s="71" t="n">
        <f aca="false">Зведена!AX883</f>
        <v>0</v>
      </c>
      <c r="U883" s="71" t="n">
        <f aca="false">Зведена!BA883</f>
        <v>0</v>
      </c>
      <c r="V883" s="71" t="n">
        <f aca="false">Зведена!BD883</f>
        <v>0</v>
      </c>
      <c r="W883" s="71" t="n">
        <f aca="false">Зведена!BG883</f>
        <v>0</v>
      </c>
      <c r="X883" s="71" t="n">
        <f aca="false">Зведена!BJ883</f>
        <v>0</v>
      </c>
      <c r="Y883" s="71" t="n">
        <f aca="false">Зведена!BM883</f>
        <v>0</v>
      </c>
      <c r="Z883" s="71" t="n">
        <f aca="false">Зведена!BP883</f>
        <v>0</v>
      </c>
      <c r="AA883" s="71" t="n">
        <f aca="false">Зведена!BS883</f>
        <v>0</v>
      </c>
      <c r="AB883" s="71" t="n">
        <f aca="false">Зведена!BV883</f>
        <v>0</v>
      </c>
      <c r="AC883" s="71" t="n">
        <f aca="false">Зведена!BY883</f>
        <v>0</v>
      </c>
      <c r="AD883" s="71" t="n">
        <f aca="false">Зведена!CB883</f>
        <v>0</v>
      </c>
      <c r="AE883" s="71" t="n">
        <f aca="false">Зведена!CE883</f>
        <v>0</v>
      </c>
      <c r="AF883" s="71" t="n">
        <f aca="false">Зведена!CH883</f>
        <v>0</v>
      </c>
      <c r="AG883" s="71" t="n">
        <f aca="false">Зведена!CK883</f>
        <v>0</v>
      </c>
      <c r="AH883" s="71" t="n">
        <f aca="false">Зведена!CN883</f>
        <v>0</v>
      </c>
      <c r="AI883" s="71" t="n">
        <f aca="false">Зведена!CQ883</f>
        <v>0</v>
      </c>
      <c r="AJ883" s="71" t="n">
        <f aca="false">Зведена!CT883</f>
        <v>0</v>
      </c>
      <c r="AK883" s="71" t="n">
        <f aca="false">Зведена!CW883</f>
        <v>0</v>
      </c>
      <c r="AL883" s="71" t="n">
        <f aca="false">Зведена!CZ883</f>
        <v>0</v>
      </c>
      <c r="AM883" s="71" t="n">
        <f aca="false">Зведена!DC883</f>
        <v>0</v>
      </c>
      <c r="AN883" s="71" t="n">
        <f aca="false">Зведена!DF883</f>
        <v>0</v>
      </c>
      <c r="AO883" s="71" t="n">
        <f aca="false">Зведена!DI883</f>
        <v>0</v>
      </c>
      <c r="AP883" s="71" t="n">
        <f aca="false">Зведена!DL883</f>
        <v>0</v>
      </c>
      <c r="AQ883" s="71" t="n">
        <f aca="false">Зведена!DO883</f>
        <v>0</v>
      </c>
      <c r="AR883" s="71" t="n">
        <f aca="false">Зведена!DR883</f>
        <v>0</v>
      </c>
      <c r="AS883" s="71" t="n">
        <f aca="false">Зведена!DU883</f>
        <v>0</v>
      </c>
      <c r="AT883" s="71" t="n">
        <f aca="false">Зведена!DX883</f>
        <v>0</v>
      </c>
      <c r="AU883" s="71" t="n">
        <f aca="false">Зведена!EA883</f>
        <v>0</v>
      </c>
      <c r="AV883" s="71" t="n">
        <f aca="false">Зведена!ED883</f>
        <v>0</v>
      </c>
      <c r="AW883" s="71" t="n">
        <f aca="false">Зведена!EG883</f>
        <v>0</v>
      </c>
      <c r="AX883" s="71" t="n">
        <f aca="false">Зведена!EJ883</f>
        <v>0</v>
      </c>
      <c r="AY883" s="71" t="n">
        <f aca="false">Зведена!EM883</f>
        <v>1560</v>
      </c>
      <c r="AZ883" s="71" t="n">
        <f aca="false">Зведена!EP883</f>
        <v>0</v>
      </c>
      <c r="BA883" s="71" t="n">
        <f aca="false">Зведена!ES883</f>
        <v>0</v>
      </c>
      <c r="BB883" s="71" t="n">
        <f aca="false">Зведена!EV883</f>
        <v>0</v>
      </c>
      <c r="BC883" s="71" t="n">
        <f aca="false">Зведена!EY883</f>
        <v>0</v>
      </c>
      <c r="BD883" s="71" t="n">
        <f aca="false">Зведена!FB883</f>
        <v>0</v>
      </c>
      <c r="BE883" s="71" t="n">
        <f aca="false">Зведена!FE883</f>
        <v>0</v>
      </c>
      <c r="BF883" s="71" t="n">
        <f aca="false">Зведена!FH883</f>
        <v>0</v>
      </c>
      <c r="BG883" s="71" t="n">
        <f aca="false">Зведена!FK883</f>
        <v>0</v>
      </c>
      <c r="BH883" s="66" t="n">
        <f aca="false">VLOOKUP($C883,Зведена!$FM$4:$FP$1170,3,0)</f>
        <v>0</v>
      </c>
      <c r="BI883" s="66" t="n">
        <f aca="false">VLOOKUP($C883,Зведена!$FQ$4:$FT$1170,3,0)</f>
        <v>0</v>
      </c>
      <c r="BJ883" s="66" t="n">
        <f aca="false">VLOOKUP($C883,Зведена!$FU$4:$FX$1170,3,0)</f>
        <v>0</v>
      </c>
      <c r="BK883" s="66" t="n">
        <f aca="false">VLOOKUP($C883,Зведена!$FY$4:$GB$1170,3,0)</f>
        <v>0</v>
      </c>
      <c r="BL883" s="66" t="n">
        <f aca="false">VLOOKUP($C883,Зведена!$GC$4:$GF$1180,3,0)</f>
        <v>0</v>
      </c>
      <c r="BM883" s="66" t="n">
        <f aca="false">VLOOKUP($C883,Зведена!$GG$4:$GJ$1180,3,0)</f>
        <v>0</v>
      </c>
    </row>
    <row r="884" customFormat="false" ht="18" hidden="false" customHeight="false" outlineLevel="0" collapsed="false">
      <c r="A884" s="70" t="s">
        <v>1014</v>
      </c>
      <c r="B884" s="82" t="str">
        <f aca="false">LEFT(C884,2)</f>
        <v>81</v>
      </c>
      <c r="C884" s="0" t="str">
        <f aca="false">LEFT(A884,4)</f>
        <v>8108</v>
      </c>
      <c r="D884" s="71" t="n">
        <f aca="false">Зведена!B884</f>
        <v>4924543.36</v>
      </c>
      <c r="E884" s="71" t="n">
        <f aca="false">Зведена!E884</f>
        <v>6800903.82</v>
      </c>
      <c r="F884" s="71" t="n">
        <f aca="false">Зведена!H884</f>
        <v>8671247</v>
      </c>
      <c r="G884" s="71" t="n">
        <f aca="false">Зведена!K884</f>
        <v>6332184.83</v>
      </c>
      <c r="H884" s="71" t="n">
        <f aca="false">Зведена!N884</f>
        <v>6219171.03</v>
      </c>
      <c r="I884" s="71" t="n">
        <f aca="false">Зведена!Q884</f>
        <v>5302622.15</v>
      </c>
      <c r="J884" s="71" t="n">
        <f aca="false">Зведена!T884</f>
        <v>6175408.23</v>
      </c>
      <c r="K884" s="71" t="n">
        <f aca="false">Зведена!W884</f>
        <v>5273990.16</v>
      </c>
      <c r="L884" s="71" t="n">
        <f aca="false">Зведена!Z884</f>
        <v>6411760</v>
      </c>
      <c r="M884" s="71" t="n">
        <f aca="false">Зведена!AC884</f>
        <v>5907070</v>
      </c>
      <c r="N884" s="71" t="n">
        <f aca="false">Зведена!AF884</f>
        <v>5680810</v>
      </c>
      <c r="O884" s="71" t="n">
        <f aca="false">Зведена!AI884</f>
        <v>5077330.13</v>
      </c>
      <c r="P884" s="71" t="n">
        <f aca="false">Зведена!AL884</f>
        <v>5415320.11</v>
      </c>
      <c r="Q884" s="71" t="n">
        <f aca="false">Зведена!AO884</f>
        <v>6634446.74</v>
      </c>
      <c r="R884" s="71" t="n">
        <f aca="false">Зведена!AR884</f>
        <v>8065835.33</v>
      </c>
      <c r="S884" s="71" t="n">
        <f aca="false">Зведена!AU884</f>
        <v>7993996.99</v>
      </c>
      <c r="T884" s="71" t="n">
        <f aca="false">Зведена!AX884</f>
        <v>6808783.27</v>
      </c>
      <c r="U884" s="71" t="n">
        <f aca="false">Зведена!BA884</f>
        <v>6842973.66</v>
      </c>
      <c r="V884" s="71" t="n">
        <f aca="false">Зведена!BD884</f>
        <v>6542276.8</v>
      </c>
      <c r="W884" s="71" t="n">
        <f aca="false">Зведена!BG884</f>
        <v>9062661.26</v>
      </c>
      <c r="X884" s="71" t="n">
        <f aca="false">Зведена!BJ884</f>
        <v>5402075.27</v>
      </c>
      <c r="Y884" s="71" t="n">
        <f aca="false">Зведена!BM884</f>
        <v>4787956.76</v>
      </c>
      <c r="Z884" s="71" t="n">
        <f aca="false">Зведена!BP884</f>
        <v>6337748.3</v>
      </c>
      <c r="AA884" s="71" t="n">
        <f aca="false">Зведена!BS884</f>
        <v>7531906.08</v>
      </c>
      <c r="AB884" s="71" t="n">
        <f aca="false">Зведена!BV884</f>
        <v>6614650</v>
      </c>
      <c r="AC884" s="71" t="n">
        <f aca="false">Зведена!BY884</f>
        <v>6542810</v>
      </c>
      <c r="AD884" s="71" t="n">
        <f aca="false">Зведена!CB884</f>
        <v>7551073.48</v>
      </c>
      <c r="AE884" s="71" t="n">
        <f aca="false">Зведена!CE884</f>
        <v>9002520.2</v>
      </c>
      <c r="AF884" s="71" t="n">
        <f aca="false">Зведена!CH884</f>
        <v>7272601.56</v>
      </c>
      <c r="AG884" s="71" t="n">
        <f aca="false">Зведена!CK884</f>
        <v>7033166.52</v>
      </c>
      <c r="AH884" s="71" t="n">
        <f aca="false">Зведена!CN884</f>
        <v>9050960</v>
      </c>
      <c r="AI884" s="71" t="n">
        <f aca="false">Зведена!CQ884</f>
        <v>6506060</v>
      </c>
      <c r="AJ884" s="71" t="n">
        <f aca="false">Зведена!CT884</f>
        <v>6988730</v>
      </c>
      <c r="AK884" s="71" t="n">
        <f aca="false">Зведена!CW884</f>
        <v>7603303.43</v>
      </c>
      <c r="AL884" s="71" t="n">
        <f aca="false">Зведена!CZ884</f>
        <v>7595160.78</v>
      </c>
      <c r="AM884" s="71" t="n">
        <f aca="false">Зведена!DC884</f>
        <v>7754411.25</v>
      </c>
      <c r="AN884" s="71" t="n">
        <f aca="false">Зведена!DF884</f>
        <v>6410840</v>
      </c>
      <c r="AO884" s="71" t="n">
        <f aca="false">Зведена!DI884</f>
        <v>6893084.51</v>
      </c>
      <c r="AP884" s="71" t="n">
        <f aca="false">Зведена!DL884</f>
        <v>4724971.41</v>
      </c>
      <c r="AQ884" s="71" t="n">
        <f aca="false">Зведена!DO884</f>
        <v>5506490.89</v>
      </c>
      <c r="AR884" s="71" t="n">
        <f aca="false">Зведена!DR884</f>
        <v>6069580</v>
      </c>
      <c r="AS884" s="71" t="n">
        <f aca="false">Зведена!DU884</f>
        <v>1597670</v>
      </c>
      <c r="AT884" s="71" t="n">
        <f aca="false">Зведена!DX884</f>
        <v>1833090.82</v>
      </c>
      <c r="AU884" s="71" t="n">
        <f aca="false">Зведена!EA884</f>
        <v>3154739.22</v>
      </c>
      <c r="AV884" s="71" t="n">
        <f aca="false">Зведена!ED884</f>
        <v>3034116.37</v>
      </c>
      <c r="AW884" s="71" t="n">
        <f aca="false">Зведена!EG884</f>
        <v>4422011.5</v>
      </c>
      <c r="AX884" s="71" t="n">
        <f aca="false">Зведена!EJ884</f>
        <v>5643721.71</v>
      </c>
      <c r="AY884" s="71" t="n">
        <f aca="false">Зведена!EM884</f>
        <v>3278106.34</v>
      </c>
      <c r="AZ884" s="71" t="n">
        <f aca="false">Зведена!EP884</f>
        <v>4271150</v>
      </c>
      <c r="BA884" s="71" t="n">
        <f aca="false">Зведена!ES884</f>
        <v>4020210.12</v>
      </c>
      <c r="BB884" s="71" t="n">
        <f aca="false">Зведена!EV884</f>
        <v>6631400</v>
      </c>
      <c r="BC884" s="71" t="n">
        <f aca="false">Зведена!EY884</f>
        <v>4169579.28</v>
      </c>
      <c r="BD884" s="71" t="n">
        <f aca="false">Зведена!FB884</f>
        <v>3796099.69</v>
      </c>
      <c r="BE884" s="71" t="n">
        <f aca="false">Зведена!FE884</f>
        <v>3439604.4</v>
      </c>
      <c r="BF884" s="71" t="n">
        <f aca="false">Зведена!FH884</f>
        <v>8622110.11</v>
      </c>
      <c r="BG884" s="71" t="n">
        <f aca="false">Зведена!FK884</f>
        <v>5032280</v>
      </c>
      <c r="BH884" s="66" t="n">
        <f aca="false">VLOOKUP($C884,Зведена!$FM$4:$FP$1170,3,0)</f>
        <v>4105535.13</v>
      </c>
      <c r="BI884" s="66" t="n">
        <f aca="false">VLOOKUP($C884,Зведена!$FQ$4:$FT$1170,3,0)</f>
        <v>4140060.37</v>
      </c>
      <c r="BJ884" s="66" t="n">
        <f aca="false">VLOOKUP($C884,Зведена!$FU$4:$FX$1170,3,0)</f>
        <v>5400930</v>
      </c>
      <c r="BK884" s="66" t="n">
        <f aca="false">VLOOKUP($C884,Зведена!$FY$4:$GB$1170,3,0)</f>
        <v>5491735.76</v>
      </c>
      <c r="BL884" s="66" t="n">
        <f aca="false">VLOOKUP($C884,Зведена!$GC$4:$GF$1180,3,0)</f>
        <v>3780266.84</v>
      </c>
      <c r="BM884" s="66" t="n">
        <f aca="false">VLOOKUP($C884,Зведена!$GG$4:$GJ$1180,3,0)</f>
        <v>5238185.7</v>
      </c>
    </row>
    <row r="885" customFormat="false" ht="18" hidden="false" customHeight="false" outlineLevel="0" collapsed="false">
      <c r="A885" s="70" t="s">
        <v>1015</v>
      </c>
      <c r="B885" s="82" t="str">
        <f aca="false">LEFT(C885,2)</f>
        <v>81</v>
      </c>
      <c r="C885" s="0" t="str">
        <f aca="false">LEFT(A885,4)</f>
        <v>8109</v>
      </c>
      <c r="D885" s="71" t="n">
        <f aca="false">Зведена!B885</f>
        <v>0</v>
      </c>
      <c r="E885" s="71" t="n">
        <f aca="false">Зведена!E885</f>
        <v>0</v>
      </c>
      <c r="F885" s="71" t="n">
        <f aca="false">Зведена!H885</f>
        <v>0</v>
      </c>
      <c r="G885" s="71" t="n">
        <f aca="false">Зведена!K885</f>
        <v>0</v>
      </c>
      <c r="H885" s="71" t="n">
        <f aca="false">Зведена!N885</f>
        <v>0</v>
      </c>
      <c r="I885" s="71" t="n">
        <f aca="false">Зведена!Q885</f>
        <v>0</v>
      </c>
      <c r="J885" s="71" t="n">
        <f aca="false">Зведена!T885</f>
        <v>0</v>
      </c>
      <c r="K885" s="71" t="n">
        <f aca="false">Зведена!W885</f>
        <v>0</v>
      </c>
      <c r="L885" s="71" t="n">
        <f aca="false">Зведена!Z885</f>
        <v>0</v>
      </c>
      <c r="M885" s="71" t="n">
        <f aca="false">Зведена!AC885</f>
        <v>0</v>
      </c>
      <c r="N885" s="71" t="n">
        <f aca="false">Зведена!AF885</f>
        <v>0</v>
      </c>
      <c r="O885" s="71" t="n">
        <f aca="false">Зведена!AI885</f>
        <v>0</v>
      </c>
      <c r="P885" s="71" t="n">
        <f aca="false">Зведена!AL885</f>
        <v>0</v>
      </c>
      <c r="Q885" s="71" t="n">
        <f aca="false">Зведена!AO885</f>
        <v>0</v>
      </c>
      <c r="R885" s="71" t="n">
        <f aca="false">Зведена!AR885</f>
        <v>0</v>
      </c>
      <c r="S885" s="71" t="n">
        <f aca="false">Зведена!AU885</f>
        <v>0</v>
      </c>
      <c r="T885" s="71" t="n">
        <f aca="false">Зведена!AX885</f>
        <v>0</v>
      </c>
      <c r="U885" s="71" t="n">
        <f aca="false">Зведена!BA885</f>
        <v>0</v>
      </c>
      <c r="V885" s="71" t="n">
        <f aca="false">Зведена!BD885</f>
        <v>0</v>
      </c>
      <c r="W885" s="71" t="n">
        <f aca="false">Зведена!BG885</f>
        <v>0</v>
      </c>
      <c r="X885" s="71" t="n">
        <f aca="false">Зведена!BJ885</f>
        <v>0</v>
      </c>
      <c r="Y885" s="71" t="n">
        <f aca="false">Зведена!BM885</f>
        <v>0</v>
      </c>
      <c r="Z885" s="71" t="n">
        <f aca="false">Зведена!BP885</f>
        <v>0</v>
      </c>
      <c r="AA885" s="71" t="n">
        <f aca="false">Зведена!BS885</f>
        <v>0</v>
      </c>
      <c r="AB885" s="71" t="n">
        <f aca="false">Зведена!BV885</f>
        <v>0</v>
      </c>
      <c r="AC885" s="71" t="n">
        <f aca="false">Зведена!BY885</f>
        <v>0</v>
      </c>
      <c r="AD885" s="71" t="n">
        <f aca="false">Зведена!CB885</f>
        <v>0</v>
      </c>
      <c r="AE885" s="71" t="n">
        <f aca="false">Зведена!CE885</f>
        <v>0</v>
      </c>
      <c r="AF885" s="71" t="n">
        <f aca="false">Зведена!CH885</f>
        <v>0</v>
      </c>
      <c r="AG885" s="71" t="n">
        <f aca="false">Зведена!CK885</f>
        <v>0</v>
      </c>
      <c r="AH885" s="71" t="n">
        <f aca="false">Зведена!CN885</f>
        <v>0</v>
      </c>
      <c r="AI885" s="71" t="n">
        <f aca="false">Зведена!CQ885</f>
        <v>0</v>
      </c>
      <c r="AJ885" s="71" t="n">
        <f aca="false">Зведена!CT885</f>
        <v>1910</v>
      </c>
      <c r="AK885" s="71" t="n">
        <f aca="false">Зведена!CW885</f>
        <v>0</v>
      </c>
      <c r="AL885" s="71" t="n">
        <f aca="false">Зведена!CZ885</f>
        <v>71080</v>
      </c>
      <c r="AM885" s="71" t="n">
        <f aca="false">Зведена!DC885</f>
        <v>0</v>
      </c>
      <c r="AN885" s="71" t="n">
        <f aca="false">Зведена!DF885</f>
        <v>0</v>
      </c>
      <c r="AO885" s="71" t="n">
        <f aca="false">Зведена!DI885</f>
        <v>0</v>
      </c>
      <c r="AP885" s="71" t="n">
        <f aca="false">Зведена!DL885</f>
        <v>0</v>
      </c>
      <c r="AQ885" s="71" t="n">
        <f aca="false">Зведена!DO885</f>
        <v>0</v>
      </c>
      <c r="AR885" s="71" t="n">
        <f aca="false">Зведена!DR885</f>
        <v>0</v>
      </c>
      <c r="AS885" s="71" t="n">
        <f aca="false">Зведена!DU885</f>
        <v>0</v>
      </c>
      <c r="AT885" s="71" t="n">
        <f aca="false">Зведена!DX885</f>
        <v>0</v>
      </c>
      <c r="AU885" s="71" t="n">
        <f aca="false">Зведена!EA885</f>
        <v>0</v>
      </c>
      <c r="AV885" s="71" t="n">
        <f aca="false">Зведена!ED885</f>
        <v>0</v>
      </c>
      <c r="AW885" s="71" t="n">
        <f aca="false">Зведена!EG885</f>
        <v>0</v>
      </c>
      <c r="AX885" s="71" t="n">
        <f aca="false">Зведена!EJ885</f>
        <v>0</v>
      </c>
      <c r="AY885" s="71" t="n">
        <f aca="false">Зведена!EM885</f>
        <v>0</v>
      </c>
      <c r="AZ885" s="71" t="n">
        <f aca="false">Зведена!EP885</f>
        <v>0</v>
      </c>
      <c r="BA885" s="71" t="n">
        <f aca="false">Зведена!ES885</f>
        <v>0</v>
      </c>
      <c r="BB885" s="71" t="n">
        <f aca="false">Зведена!EV885</f>
        <v>0</v>
      </c>
      <c r="BC885" s="71" t="n">
        <f aca="false">Зведена!EY885</f>
        <v>0</v>
      </c>
      <c r="BD885" s="71" t="n">
        <f aca="false">Зведена!FB885</f>
        <v>0</v>
      </c>
      <c r="BE885" s="71" t="n">
        <f aca="false">Зведена!FE885</f>
        <v>0</v>
      </c>
      <c r="BF885" s="71" t="n">
        <f aca="false">Зведена!FH885</f>
        <v>0</v>
      </c>
      <c r="BG885" s="71" t="n">
        <f aca="false">Зведена!FK885</f>
        <v>22350</v>
      </c>
      <c r="BH885" s="66" t="n">
        <f aca="false">VLOOKUP($C885,Зведена!$FM$4:$FP$1170,3,0)</f>
        <v>0</v>
      </c>
      <c r="BI885" s="66" t="n">
        <f aca="false">VLOOKUP($C885,Зведена!$FQ$4:$FT$1170,3,0)</f>
        <v>0</v>
      </c>
      <c r="BJ885" s="66" t="n">
        <f aca="false">VLOOKUP($C885,Зведена!$FU$4:$FX$1170,3,0)</f>
        <v>0</v>
      </c>
      <c r="BK885" s="66" t="n">
        <f aca="false">VLOOKUP($C885,Зведена!$FY$4:$GB$1170,3,0)</f>
        <v>0</v>
      </c>
      <c r="BL885" s="66" t="n">
        <f aca="false">VLOOKUP($C885,Зведена!$GC$4:$GF$1180,3,0)</f>
        <v>0</v>
      </c>
      <c r="BM885" s="66" t="n">
        <f aca="false">VLOOKUP($C885,Зведена!$GG$4:$GJ$1180,3,0)</f>
        <v>0</v>
      </c>
    </row>
    <row r="886" customFormat="false" ht="18" hidden="false" customHeight="false" outlineLevel="0" collapsed="false">
      <c r="A886" s="70" t="s">
        <v>1016</v>
      </c>
      <c r="B886" s="82" t="str">
        <f aca="false">LEFT(C886,2)</f>
        <v>81</v>
      </c>
      <c r="C886" s="0" t="str">
        <f aca="false">LEFT(A886,4)</f>
        <v>8111</v>
      </c>
      <c r="D886" s="71" t="n">
        <f aca="false">Зведена!B886</f>
        <v>2032320</v>
      </c>
      <c r="E886" s="71" t="n">
        <f aca="false">Зведена!E886</f>
        <v>1459060</v>
      </c>
      <c r="F886" s="71" t="n">
        <f aca="false">Зведена!H886</f>
        <v>1485110</v>
      </c>
      <c r="G886" s="71" t="n">
        <f aca="false">Зведена!K886</f>
        <v>1070420</v>
      </c>
      <c r="H886" s="71" t="n">
        <f aca="false">Зведена!N886</f>
        <v>686270</v>
      </c>
      <c r="I886" s="71" t="n">
        <f aca="false">Зведена!Q886</f>
        <v>1610780</v>
      </c>
      <c r="J886" s="71" t="n">
        <f aca="false">Зведена!T886</f>
        <v>82230</v>
      </c>
      <c r="K886" s="71" t="n">
        <f aca="false">Зведена!W886</f>
        <v>41410</v>
      </c>
      <c r="L886" s="71" t="n">
        <f aca="false">Зведена!Z886</f>
        <v>753060</v>
      </c>
      <c r="M886" s="71" t="n">
        <f aca="false">Зведена!AC886</f>
        <v>1410950</v>
      </c>
      <c r="N886" s="71" t="n">
        <f aca="false">Зведена!AF886</f>
        <v>532500</v>
      </c>
      <c r="O886" s="71" t="n">
        <f aca="false">Зведена!AI886</f>
        <v>1656770</v>
      </c>
      <c r="P886" s="71" t="n">
        <f aca="false">Зведена!AL886</f>
        <v>1049300</v>
      </c>
      <c r="Q886" s="71" t="n">
        <f aca="false">Зведена!AO886</f>
        <v>892990</v>
      </c>
      <c r="R886" s="71" t="n">
        <f aca="false">Зведена!AR886</f>
        <v>984430</v>
      </c>
      <c r="S886" s="71" t="n">
        <f aca="false">Зведена!AU886</f>
        <v>632460</v>
      </c>
      <c r="T886" s="71" t="n">
        <f aca="false">Зведена!AX886</f>
        <v>1314210</v>
      </c>
      <c r="U886" s="71" t="n">
        <f aca="false">Зведена!BA886</f>
        <v>889430</v>
      </c>
      <c r="V886" s="71" t="n">
        <f aca="false">Зведена!BD886</f>
        <v>787400</v>
      </c>
      <c r="W886" s="71" t="n">
        <f aca="false">Зведена!BG886</f>
        <v>1162750</v>
      </c>
      <c r="X886" s="71" t="n">
        <f aca="false">Зведена!BJ886</f>
        <v>973000</v>
      </c>
      <c r="Y886" s="71" t="n">
        <f aca="false">Зведена!BM886</f>
        <v>1045660</v>
      </c>
      <c r="Z886" s="71" t="n">
        <f aca="false">Зведена!BP886</f>
        <v>767510</v>
      </c>
      <c r="AA886" s="71" t="n">
        <f aca="false">Зведена!BS886</f>
        <v>619840</v>
      </c>
      <c r="AB886" s="71" t="n">
        <f aca="false">Зведена!BV886</f>
        <v>1175320</v>
      </c>
      <c r="AC886" s="71" t="n">
        <f aca="false">Зведена!BY886</f>
        <v>1291570</v>
      </c>
      <c r="AD886" s="71" t="n">
        <f aca="false">Зведена!CB886</f>
        <v>1162920</v>
      </c>
      <c r="AE886" s="71" t="n">
        <f aca="false">Зведена!CE886</f>
        <v>720660</v>
      </c>
      <c r="AF886" s="71" t="n">
        <f aca="false">Зведена!CH886</f>
        <v>1656090</v>
      </c>
      <c r="AG886" s="71" t="n">
        <f aca="false">Зведена!CK886</f>
        <v>1539890</v>
      </c>
      <c r="AH886" s="71" t="n">
        <f aca="false">Зведена!CN886</f>
        <v>831340</v>
      </c>
      <c r="AI886" s="71" t="n">
        <f aca="false">Зведена!CQ886</f>
        <v>579680</v>
      </c>
      <c r="AJ886" s="71" t="n">
        <f aca="false">Зведена!CT886</f>
        <v>777360</v>
      </c>
      <c r="AK886" s="71" t="n">
        <f aca="false">Зведена!CW886</f>
        <v>473780</v>
      </c>
      <c r="AL886" s="71" t="n">
        <f aca="false">Зведена!CZ886</f>
        <v>237460</v>
      </c>
      <c r="AM886" s="71" t="n">
        <f aca="false">Зведена!DC886</f>
        <v>590540</v>
      </c>
      <c r="AN886" s="71" t="n">
        <f aca="false">Зведена!DF886</f>
        <v>550130</v>
      </c>
      <c r="AO886" s="71" t="n">
        <f aca="false">Зведена!DI886</f>
        <v>1053280</v>
      </c>
      <c r="AP886" s="71" t="n">
        <f aca="false">Зведена!DL886</f>
        <v>0</v>
      </c>
      <c r="AQ886" s="71" t="n">
        <f aca="false">Зведена!DO886</f>
        <v>59290</v>
      </c>
      <c r="AR886" s="71" t="n">
        <f aca="false">Зведена!DR886</f>
        <v>319720</v>
      </c>
      <c r="AS886" s="71" t="n">
        <f aca="false">Зведена!DU886</f>
        <v>154800</v>
      </c>
      <c r="AT886" s="71" t="n">
        <f aca="false">Зведена!DX886</f>
        <v>662800</v>
      </c>
      <c r="AU886" s="71" t="n">
        <f aca="false">Зведена!EA886</f>
        <v>205080</v>
      </c>
      <c r="AV886" s="71" t="n">
        <f aca="false">Зведена!ED886</f>
        <v>433200</v>
      </c>
      <c r="AW886" s="71" t="n">
        <f aca="false">Зведена!EG886</f>
        <v>214590</v>
      </c>
      <c r="AX886" s="71" t="n">
        <f aca="false">Зведена!EJ886</f>
        <v>54590</v>
      </c>
      <c r="AY886" s="71" t="n">
        <f aca="false">Зведена!EM886</f>
        <v>0</v>
      </c>
      <c r="AZ886" s="71" t="n">
        <f aca="false">Зведена!EP886</f>
        <v>379100</v>
      </c>
      <c r="BA886" s="71" t="n">
        <f aca="false">Зведена!ES886</f>
        <v>760370</v>
      </c>
      <c r="BB886" s="71" t="n">
        <f aca="false">Зведена!EV886</f>
        <v>1030230</v>
      </c>
      <c r="BC886" s="71" t="n">
        <f aca="false">Зведена!EY886</f>
        <v>335270</v>
      </c>
      <c r="BD886" s="71" t="n">
        <f aca="false">Зведена!FB886</f>
        <v>804850</v>
      </c>
      <c r="BE886" s="71" t="n">
        <f aca="false">Зведена!FE886</f>
        <v>671230</v>
      </c>
      <c r="BF886" s="71" t="n">
        <f aca="false">Зведена!FH886</f>
        <v>0</v>
      </c>
      <c r="BG886" s="71" t="n">
        <f aca="false">Зведена!FK886</f>
        <v>1673020</v>
      </c>
      <c r="BH886" s="66" t="n">
        <f aca="false">VLOOKUP($C886,Зведена!$FM$4:$FP$1170,3,0)</f>
        <v>894550</v>
      </c>
      <c r="BI886" s="66" t="n">
        <f aca="false">VLOOKUP($C886,Зведена!$FQ$4:$FT$1170,3,0)</f>
        <v>0</v>
      </c>
      <c r="BJ886" s="66" t="n">
        <f aca="false">VLOOKUP($C886,Зведена!$FU$4:$FX$1170,3,0)</f>
        <v>3077820</v>
      </c>
      <c r="BK886" s="66" t="n">
        <f aca="false">VLOOKUP($C886,Зведена!$FY$4:$GB$1170,3,0)</f>
        <v>3601560</v>
      </c>
      <c r="BL886" s="66" t="n">
        <f aca="false">VLOOKUP($C886,Зведена!$GC$4:$GF$1180,3,0)</f>
        <v>0</v>
      </c>
      <c r="BM886" s="66" t="n">
        <f aca="false">VLOOKUP($C886,Зведена!$GG$4:$GJ$1180,3,0)</f>
        <v>0</v>
      </c>
    </row>
    <row r="887" customFormat="false" ht="18" hidden="false" customHeight="false" outlineLevel="0" collapsed="false">
      <c r="A887" s="70" t="s">
        <v>1017</v>
      </c>
      <c r="B887" s="82" t="str">
        <f aca="false">LEFT(C887,2)</f>
        <v>81</v>
      </c>
      <c r="C887" s="0" t="str">
        <f aca="false">LEFT(A887,4)</f>
        <v>8112</v>
      </c>
      <c r="D887" s="71" t="n">
        <f aca="false">Зведена!B887</f>
        <v>0</v>
      </c>
      <c r="E887" s="71" t="n">
        <f aca="false">Зведена!E887</f>
        <v>6310</v>
      </c>
      <c r="F887" s="71" t="n">
        <f aca="false">Зведена!H887</f>
        <v>0.2</v>
      </c>
      <c r="G887" s="71" t="n">
        <f aca="false">Зведена!K887</f>
        <v>0</v>
      </c>
      <c r="H887" s="71" t="n">
        <f aca="false">Зведена!N887</f>
        <v>0</v>
      </c>
      <c r="I887" s="71" t="n">
        <f aca="false">Зведена!Q887</f>
        <v>135360.2</v>
      </c>
      <c r="J887" s="71" t="n">
        <f aca="false">Зведена!T887</f>
        <v>438630</v>
      </c>
      <c r="K887" s="71" t="n">
        <f aca="false">Зведена!W887</f>
        <v>307050</v>
      </c>
      <c r="L887" s="71" t="n">
        <f aca="false">Зведена!Z887</f>
        <v>247640</v>
      </c>
      <c r="M887" s="71" t="n">
        <f aca="false">Зведена!AC887</f>
        <v>0</v>
      </c>
      <c r="N887" s="71" t="n">
        <f aca="false">Зведена!AF887</f>
        <v>275640</v>
      </c>
      <c r="O887" s="71" t="n">
        <f aca="false">Зведена!AI887</f>
        <v>0</v>
      </c>
      <c r="P887" s="71" t="n">
        <f aca="false">Зведена!AL887</f>
        <v>0</v>
      </c>
      <c r="Q887" s="71" t="n">
        <f aca="false">Зведена!AO887</f>
        <v>0</v>
      </c>
      <c r="R887" s="71" t="n">
        <f aca="false">Зведена!AR887</f>
        <v>27300</v>
      </c>
      <c r="S887" s="71" t="n">
        <f aca="false">Зведена!AU887</f>
        <v>0</v>
      </c>
      <c r="T887" s="71" t="n">
        <f aca="false">Зведена!AX887</f>
        <v>23800</v>
      </c>
      <c r="U887" s="71" t="n">
        <f aca="false">Зведена!BA887</f>
        <v>0</v>
      </c>
      <c r="V887" s="71" t="n">
        <f aca="false">Зведена!BD887</f>
        <v>0</v>
      </c>
      <c r="W887" s="71" t="n">
        <f aca="false">Зведена!BG887</f>
        <v>6500</v>
      </c>
      <c r="X887" s="71" t="n">
        <f aca="false">Зведена!BJ887</f>
        <v>15600</v>
      </c>
      <c r="Y887" s="71" t="n">
        <f aca="false">Зведена!BM887</f>
        <v>248880</v>
      </c>
      <c r="Z887" s="71" t="n">
        <f aca="false">Зведена!BP887</f>
        <v>14000</v>
      </c>
      <c r="AA887" s="71" t="n">
        <f aca="false">Зведена!BS887</f>
        <v>0</v>
      </c>
      <c r="AB887" s="71" t="n">
        <f aca="false">Зведена!BV887</f>
        <v>21250</v>
      </c>
      <c r="AC887" s="71" t="n">
        <f aca="false">Зведена!BY887</f>
        <v>0</v>
      </c>
      <c r="AD887" s="71" t="n">
        <f aca="false">Зведена!CB887</f>
        <v>196230</v>
      </c>
      <c r="AE887" s="71" t="n">
        <f aca="false">Зведена!CE887</f>
        <v>376300</v>
      </c>
      <c r="AF887" s="71" t="n">
        <f aca="false">Зведена!CH887</f>
        <v>0</v>
      </c>
      <c r="AG887" s="71" t="n">
        <f aca="false">Зведена!CK887</f>
        <v>27600</v>
      </c>
      <c r="AH887" s="71" t="n">
        <f aca="false">Зведена!CN887</f>
        <v>28750</v>
      </c>
      <c r="AI887" s="71" t="n">
        <f aca="false">Зведена!CQ887</f>
        <v>0</v>
      </c>
      <c r="AJ887" s="71" t="n">
        <f aca="false">Зведена!CT887</f>
        <v>17250</v>
      </c>
      <c r="AK887" s="71" t="n">
        <f aca="false">Зведена!CW887</f>
        <v>34120</v>
      </c>
      <c r="AL887" s="71" t="n">
        <f aca="false">Зведена!CZ887</f>
        <v>0</v>
      </c>
      <c r="AM887" s="71" t="n">
        <f aca="false">Зведена!DC887</f>
        <v>0</v>
      </c>
      <c r="AN887" s="71" t="n">
        <f aca="false">Зведена!DF887</f>
        <v>0</v>
      </c>
      <c r="AO887" s="71" t="n">
        <f aca="false">Зведена!DI887</f>
        <v>0</v>
      </c>
      <c r="AP887" s="71" t="n">
        <f aca="false">Зведена!DL887</f>
        <v>19550</v>
      </c>
      <c r="AQ887" s="71" t="n">
        <f aca="false">Зведена!DO887</f>
        <v>23000</v>
      </c>
      <c r="AR887" s="71" t="n">
        <f aca="false">Зведена!DR887</f>
        <v>14050</v>
      </c>
      <c r="AS887" s="71" t="n">
        <f aca="false">Зведена!DU887</f>
        <v>0</v>
      </c>
      <c r="AT887" s="71" t="n">
        <f aca="false">Зведена!DX887</f>
        <v>53270</v>
      </c>
      <c r="AU887" s="71" t="n">
        <f aca="false">Зведена!EA887</f>
        <v>23400</v>
      </c>
      <c r="AV887" s="71" t="n">
        <f aca="false">Зведена!ED887</f>
        <v>186950</v>
      </c>
      <c r="AW887" s="71" t="n">
        <f aca="false">Зведена!EG887</f>
        <v>92330</v>
      </c>
      <c r="AX887" s="71" t="n">
        <f aca="false">Зведена!EJ887</f>
        <v>0</v>
      </c>
      <c r="AY887" s="71" t="n">
        <f aca="false">Зведена!EM887</f>
        <v>2910</v>
      </c>
      <c r="AZ887" s="71" t="n">
        <f aca="false">Зведена!EP887</f>
        <v>34162</v>
      </c>
      <c r="BA887" s="71" t="n">
        <f aca="false">Зведена!ES887</f>
        <v>0</v>
      </c>
      <c r="BB887" s="71" t="n">
        <f aca="false">Зведена!EV887</f>
        <v>41250</v>
      </c>
      <c r="BC887" s="71" t="n">
        <f aca="false">Зведена!EY887</f>
        <v>3730</v>
      </c>
      <c r="BD887" s="71" t="n">
        <f aca="false">Зведена!FB887</f>
        <v>2890</v>
      </c>
      <c r="BE887" s="71" t="n">
        <f aca="false">Зведена!FE887</f>
        <v>15870</v>
      </c>
      <c r="BF887" s="71" t="n">
        <f aca="false">Зведена!FH887</f>
        <v>0</v>
      </c>
      <c r="BG887" s="71" t="n">
        <f aca="false">Зведена!FK887</f>
        <v>0</v>
      </c>
      <c r="BH887" s="66" t="n">
        <f aca="false">VLOOKUP($C887,Зведена!$FM$4:$FP$1170,3,0)</f>
        <v>40000</v>
      </c>
      <c r="BI887" s="66" t="n">
        <f aca="false">VLOOKUP($C887,Зведена!$FQ$4:$FT$1170,3,0)</f>
        <v>1530800</v>
      </c>
      <c r="BJ887" s="66" t="n">
        <f aca="false">VLOOKUP($C887,Зведена!$FU$4:$FX$1170,3,0)</f>
        <v>0</v>
      </c>
      <c r="BK887" s="66" t="n">
        <f aca="false">VLOOKUP($C887,Зведена!$FY$4:$GB$1170,3,0)</f>
        <v>712700</v>
      </c>
      <c r="BL887" s="66" t="n">
        <f aca="false">VLOOKUP($C887,Зведена!$GC$4:$GF$1180,3,0)</f>
        <v>2980</v>
      </c>
      <c r="BM887" s="66" t="n">
        <f aca="false">VLOOKUP($C887,Зведена!$GG$4:$GJ$1180,3,0)</f>
        <v>220470</v>
      </c>
    </row>
    <row r="888" customFormat="false" ht="18" hidden="false" customHeight="false" outlineLevel="0" collapsed="false">
      <c r="A888" s="70" t="s">
        <v>1018</v>
      </c>
      <c r="B888" s="82" t="str">
        <f aca="false">LEFT(C888,2)</f>
        <v>81</v>
      </c>
      <c r="C888" s="0" t="str">
        <f aca="false">LEFT(A888,4)</f>
        <v>8113</v>
      </c>
      <c r="D888" s="71" t="n">
        <f aca="false">Зведена!B888</f>
        <v>122859.86</v>
      </c>
      <c r="E888" s="71" t="n">
        <f aca="false">Зведена!E888</f>
        <v>5425.12</v>
      </c>
      <c r="F888" s="71" t="n">
        <f aca="false">Зведена!H888</f>
        <v>41.28</v>
      </c>
      <c r="G888" s="71" t="n">
        <f aca="false">Зведена!K888</f>
        <v>355706.92</v>
      </c>
      <c r="H888" s="71" t="n">
        <f aca="false">Зведена!N888</f>
        <v>7255</v>
      </c>
      <c r="I888" s="71" t="n">
        <f aca="false">Зведена!Q888</f>
        <v>143820.69</v>
      </c>
      <c r="J888" s="71" t="n">
        <f aca="false">Зведена!T888</f>
        <v>155644.26</v>
      </c>
      <c r="K888" s="71" t="n">
        <f aca="false">Зведена!W888</f>
        <v>0</v>
      </c>
      <c r="L888" s="71" t="n">
        <f aca="false">Зведена!Z888</f>
        <v>0</v>
      </c>
      <c r="M888" s="71" t="n">
        <f aca="false">Зведена!AC888</f>
        <v>14950</v>
      </c>
      <c r="N888" s="71" t="n">
        <f aca="false">Зведена!AF888</f>
        <v>0</v>
      </c>
      <c r="O888" s="71" t="n">
        <f aca="false">Зведена!AI888</f>
        <v>100996.05</v>
      </c>
      <c r="P888" s="71" t="n">
        <f aca="false">Зведена!AL888</f>
        <v>175098.96</v>
      </c>
      <c r="Q888" s="71" t="n">
        <f aca="false">Зведена!AO888</f>
        <v>62987.83</v>
      </c>
      <c r="R888" s="71" t="n">
        <f aca="false">Зведена!AR888</f>
        <v>76483.3</v>
      </c>
      <c r="S888" s="71" t="n">
        <f aca="false">Зведена!AU888</f>
        <v>21155.56</v>
      </c>
      <c r="T888" s="71" t="n">
        <f aca="false">Зведена!AX888</f>
        <v>18162.53</v>
      </c>
      <c r="U888" s="71" t="n">
        <f aca="false">Зведена!BA888</f>
        <v>7184.77</v>
      </c>
      <c r="V888" s="71" t="n">
        <f aca="false">Зведена!BD888</f>
        <v>292580</v>
      </c>
      <c r="W888" s="71" t="n">
        <f aca="false">Зведена!BG888</f>
        <v>29594.7</v>
      </c>
      <c r="X888" s="71" t="n">
        <f aca="false">Зведена!BJ888</f>
        <v>45092.64</v>
      </c>
      <c r="Y888" s="71" t="n">
        <f aca="false">Зведена!BM888</f>
        <v>9332.75</v>
      </c>
      <c r="Z888" s="71" t="n">
        <f aca="false">Зведена!BP888</f>
        <v>81012.04</v>
      </c>
      <c r="AA888" s="71" t="n">
        <f aca="false">Зведена!BS888</f>
        <v>48715.19</v>
      </c>
      <c r="AB888" s="71" t="n">
        <f aca="false">Зведена!BV888</f>
        <v>430</v>
      </c>
      <c r="AC888" s="71" t="n">
        <f aca="false">Зведена!BY888</f>
        <v>36540</v>
      </c>
      <c r="AD888" s="71" t="n">
        <f aca="false">Зведена!CB888</f>
        <v>202833.23</v>
      </c>
      <c r="AE888" s="71" t="n">
        <f aca="false">Зведена!CE888</f>
        <v>34050</v>
      </c>
      <c r="AF888" s="71" t="n">
        <f aca="false">Зведена!CH888</f>
        <v>236.96</v>
      </c>
      <c r="AG888" s="71" t="n">
        <f aca="false">Зведена!CK888</f>
        <v>134366.2</v>
      </c>
      <c r="AH888" s="71" t="n">
        <f aca="false">Зведена!CN888</f>
        <v>0</v>
      </c>
      <c r="AI888" s="71" t="n">
        <f aca="false">Зведена!CQ888</f>
        <v>0</v>
      </c>
      <c r="AJ888" s="71" t="n">
        <f aca="false">Зведена!CT888</f>
        <v>268750</v>
      </c>
      <c r="AK888" s="71" t="n">
        <f aca="false">Зведена!CW888</f>
        <v>145396.13</v>
      </c>
      <c r="AL888" s="71" t="n">
        <f aca="false">Зведена!CZ888</f>
        <v>0</v>
      </c>
      <c r="AM888" s="71" t="n">
        <f aca="false">Зведена!DC888</f>
        <v>8194.06</v>
      </c>
      <c r="AN888" s="71" t="n">
        <f aca="false">Зведена!DF888</f>
        <v>1750</v>
      </c>
      <c r="AO888" s="71" t="n">
        <f aca="false">Зведена!DI888</f>
        <v>13895.07</v>
      </c>
      <c r="AP888" s="71" t="n">
        <f aca="false">Зведена!DL888</f>
        <v>195.89</v>
      </c>
      <c r="AQ888" s="71" t="n">
        <f aca="false">Зведена!DO888</f>
        <v>84537.56</v>
      </c>
      <c r="AR888" s="71" t="n">
        <f aca="false">Зведена!DR888</f>
        <v>10980</v>
      </c>
      <c r="AS888" s="71" t="n">
        <f aca="false">Зведена!DU888</f>
        <v>5390</v>
      </c>
      <c r="AT888" s="71" t="n">
        <f aca="false">Зведена!DX888</f>
        <v>226110.11</v>
      </c>
      <c r="AU888" s="71" t="n">
        <f aca="false">Зведена!EA888</f>
        <v>124158.21</v>
      </c>
      <c r="AV888" s="71" t="n">
        <f aca="false">Зведена!ED888</f>
        <v>0</v>
      </c>
      <c r="AW888" s="71" t="n">
        <f aca="false">Зведена!EG888</f>
        <v>2110</v>
      </c>
      <c r="AX888" s="71" t="n">
        <f aca="false">Зведена!EJ888</f>
        <v>92799.15</v>
      </c>
      <c r="AY888" s="71" t="n">
        <f aca="false">Зведена!EM888</f>
        <v>14943.57</v>
      </c>
      <c r="AZ888" s="71" t="n">
        <f aca="false">Зведена!EP888</f>
        <v>0</v>
      </c>
      <c r="BA888" s="71" t="n">
        <f aca="false">Зведена!ES888</f>
        <v>43963.51</v>
      </c>
      <c r="BB888" s="71" t="n">
        <f aca="false">Зведена!EV888</f>
        <v>0</v>
      </c>
      <c r="BC888" s="71" t="n">
        <f aca="false">Зведена!EY888</f>
        <v>216962.46</v>
      </c>
      <c r="BD888" s="71" t="n">
        <f aca="false">Зведена!FB888</f>
        <v>0</v>
      </c>
      <c r="BE888" s="71" t="n">
        <f aca="false">Зведена!FE888</f>
        <v>47327.5</v>
      </c>
      <c r="BF888" s="71" t="n">
        <f aca="false">Зведена!FH888</f>
        <v>62843.26</v>
      </c>
      <c r="BG888" s="71" t="n">
        <f aca="false">Зведена!FK888</f>
        <v>8560</v>
      </c>
      <c r="BH888" s="66" t="n">
        <f aca="false">VLOOKUP($C888,Зведена!$FM$4:$FP$1170,3,0)</f>
        <v>83.57</v>
      </c>
      <c r="BI888" s="66" t="n">
        <f aca="false">VLOOKUP($C888,Зведена!$FQ$4:$FT$1170,3,0)</f>
        <v>86007.29</v>
      </c>
      <c r="BJ888" s="66" t="n">
        <f aca="false">VLOOKUP($C888,Зведена!$FU$4:$FX$1170,3,0)</f>
        <v>104261</v>
      </c>
      <c r="BK888" s="66" t="n">
        <f aca="false">VLOOKUP($C888,Зведена!$FY$4:$GB$1170,3,0)</f>
        <v>61084.67</v>
      </c>
      <c r="BL888" s="66" t="n">
        <f aca="false">VLOOKUP($C888,Зведена!$GC$4:$GF$1180,3,0)</f>
        <v>126.04</v>
      </c>
      <c r="BM888" s="66" t="n">
        <f aca="false">VLOOKUP($C888,Зведена!$GG$4:$GJ$1180,3,0)</f>
        <v>0</v>
      </c>
    </row>
    <row r="889" customFormat="false" ht="18" hidden="false" customHeight="false" outlineLevel="0" collapsed="false">
      <c r="A889" s="70" t="s">
        <v>1019</v>
      </c>
      <c r="B889" s="82" t="str">
        <f aca="false">LEFT(C889,2)</f>
        <v>82</v>
      </c>
      <c r="C889" s="0" t="str">
        <f aca="false">LEFT(A889,4)</f>
        <v>8201</v>
      </c>
      <c r="D889" s="71" t="n">
        <f aca="false">Зведена!B889</f>
        <v>590</v>
      </c>
      <c r="E889" s="71" t="n">
        <f aca="false">Зведена!E889</f>
        <v>33930</v>
      </c>
      <c r="F889" s="71" t="n">
        <f aca="false">Зведена!H889</f>
        <v>57140</v>
      </c>
      <c r="G889" s="71" t="n">
        <f aca="false">Зведена!K889</f>
        <v>108430</v>
      </c>
      <c r="H889" s="71" t="n">
        <f aca="false">Зведена!N889</f>
        <v>24060</v>
      </c>
      <c r="I889" s="71" t="n">
        <f aca="false">Зведена!Q889</f>
        <v>15230</v>
      </c>
      <c r="J889" s="71" t="n">
        <f aca="false">Зведена!T889</f>
        <v>22740</v>
      </c>
      <c r="K889" s="71" t="n">
        <f aca="false">Зведена!W889</f>
        <v>39070</v>
      </c>
      <c r="L889" s="71" t="n">
        <f aca="false">Зведена!Z889</f>
        <v>35970</v>
      </c>
      <c r="M889" s="71" t="n">
        <f aca="false">Зведена!AC889</f>
        <v>29850</v>
      </c>
      <c r="N889" s="71" t="n">
        <f aca="false">Зведена!AF889</f>
        <v>46810</v>
      </c>
      <c r="O889" s="71" t="n">
        <f aca="false">Зведена!AI889</f>
        <v>86110</v>
      </c>
      <c r="P889" s="71" t="n">
        <f aca="false">Зведена!AL889</f>
        <v>32540</v>
      </c>
      <c r="Q889" s="71" t="n">
        <f aca="false">Зведена!AO889</f>
        <v>40230</v>
      </c>
      <c r="R889" s="71" t="n">
        <f aca="false">Зведена!AR889</f>
        <v>41824.27</v>
      </c>
      <c r="S889" s="71" t="n">
        <f aca="false">Зведена!AU889</f>
        <v>61554.87</v>
      </c>
      <c r="T889" s="71" t="n">
        <f aca="false">Зведена!AX889</f>
        <v>45151.3</v>
      </c>
      <c r="U889" s="71" t="n">
        <f aca="false">Зведена!BA889</f>
        <v>30563.97</v>
      </c>
      <c r="V889" s="71" t="n">
        <f aca="false">Зведена!BD889</f>
        <v>23024.24</v>
      </c>
      <c r="W889" s="71" t="n">
        <f aca="false">Зведена!BG889</f>
        <v>32530</v>
      </c>
      <c r="X889" s="71" t="n">
        <f aca="false">Зведена!BJ889</f>
        <v>58790</v>
      </c>
      <c r="Y889" s="71" t="n">
        <f aca="false">Зведена!BM889</f>
        <v>38410</v>
      </c>
      <c r="Z889" s="71" t="n">
        <f aca="false">Зведена!BP889</f>
        <v>34510</v>
      </c>
      <c r="AA889" s="71" t="n">
        <f aca="false">Зведена!BS889</f>
        <v>32763.5</v>
      </c>
      <c r="AB889" s="71" t="n">
        <f aca="false">Зведена!BV889</f>
        <v>28965.94</v>
      </c>
      <c r="AC889" s="71" t="n">
        <f aca="false">Зведена!BY889</f>
        <v>12770.86</v>
      </c>
      <c r="AD889" s="71" t="n">
        <f aca="false">Зведена!CB889</f>
        <v>42600</v>
      </c>
      <c r="AE889" s="71" t="n">
        <f aca="false">Зведена!CE889</f>
        <v>48960</v>
      </c>
      <c r="AF889" s="71" t="n">
        <f aca="false">Зведена!CH889</f>
        <v>47990</v>
      </c>
      <c r="AG889" s="71" t="n">
        <f aca="false">Зведена!CK889</f>
        <v>47470</v>
      </c>
      <c r="AH889" s="71" t="n">
        <f aca="false">Зведена!CN889</f>
        <v>19430</v>
      </c>
      <c r="AI889" s="71" t="n">
        <f aca="false">Зведена!CQ889</f>
        <v>44720</v>
      </c>
      <c r="AJ889" s="71" t="n">
        <f aca="false">Зведена!CT889</f>
        <v>28410</v>
      </c>
      <c r="AK889" s="71" t="n">
        <f aca="false">Зведена!CW889</f>
        <v>70402.54</v>
      </c>
      <c r="AL889" s="71" t="n">
        <f aca="false">Зведена!CZ889</f>
        <v>67540</v>
      </c>
      <c r="AM889" s="71" t="n">
        <f aca="false">Зведена!DC889</f>
        <v>59910</v>
      </c>
      <c r="AN889" s="71" t="n">
        <f aca="false">Зведена!DF889</f>
        <v>24420</v>
      </c>
      <c r="AO889" s="71" t="n">
        <f aca="false">Зведена!DI889</f>
        <v>99323.8</v>
      </c>
      <c r="AP889" s="71" t="n">
        <f aca="false">Зведена!DL889</f>
        <v>94980</v>
      </c>
      <c r="AQ889" s="71" t="n">
        <f aca="false">Зведена!DO889</f>
        <v>71892.07</v>
      </c>
      <c r="AR889" s="71" t="n">
        <f aca="false">Зведена!DR889</f>
        <v>52340</v>
      </c>
      <c r="AS889" s="71" t="n">
        <f aca="false">Зведена!DU889</f>
        <v>60726.32</v>
      </c>
      <c r="AT889" s="71" t="n">
        <f aca="false">Зведена!DX889</f>
        <v>38230</v>
      </c>
      <c r="AU889" s="71" t="n">
        <f aca="false">Зведена!EA889</f>
        <v>21773.91</v>
      </c>
      <c r="AV889" s="71" t="n">
        <f aca="false">Зведена!ED889</f>
        <v>30227.06</v>
      </c>
      <c r="AW889" s="71" t="n">
        <f aca="false">Зведена!EG889</f>
        <v>66770.75</v>
      </c>
      <c r="AX889" s="71" t="n">
        <f aca="false">Зведена!EJ889</f>
        <v>73112.05</v>
      </c>
      <c r="AY889" s="71" t="n">
        <f aca="false">Зведена!EM889</f>
        <v>52990</v>
      </c>
      <c r="AZ889" s="71" t="n">
        <f aca="false">Зведена!EP889</f>
        <v>51480</v>
      </c>
      <c r="BA889" s="71" t="n">
        <f aca="false">Зведена!ES889</f>
        <v>186796.44</v>
      </c>
      <c r="BB889" s="71" t="n">
        <f aca="false">Зведена!EV889</f>
        <v>125713.3</v>
      </c>
      <c r="BC889" s="71" t="n">
        <f aca="false">Зведена!EY889</f>
        <v>216204</v>
      </c>
      <c r="BD889" s="71" t="n">
        <f aca="false">Зведена!FB889</f>
        <v>55813.99</v>
      </c>
      <c r="BE889" s="71" t="n">
        <f aca="false">Зведена!FE889</f>
        <v>24663.54</v>
      </c>
      <c r="BF889" s="71" t="n">
        <f aca="false">Зведена!FH889</f>
        <v>82377.35</v>
      </c>
      <c r="BG889" s="71" t="n">
        <f aca="false">Зведена!FK889</f>
        <v>44228.07</v>
      </c>
      <c r="BH889" s="66" t="n">
        <f aca="false">VLOOKUP($C889,Зведена!$FM$4:$FP$1170,3,0)</f>
        <v>110418.38</v>
      </c>
      <c r="BI889" s="66" t="n">
        <f aca="false">VLOOKUP($C889,Зведена!$FQ$4:$FT$1170,3,0)</f>
        <v>77315.21</v>
      </c>
      <c r="BJ889" s="66" t="n">
        <f aca="false">VLOOKUP($C889,Зведена!$FU$4:$FX$1170,3,0)</f>
        <v>54444.65</v>
      </c>
      <c r="BK889" s="66" t="n">
        <f aca="false">VLOOKUP($C889,Зведена!$FY$4:$GB$1170,3,0)</f>
        <v>135740</v>
      </c>
      <c r="BL889" s="66" t="n">
        <f aca="false">VLOOKUP($C889,Зведена!$GC$4:$GF$1180,3,0)</f>
        <v>71180</v>
      </c>
      <c r="BM889" s="66" t="n">
        <f aca="false">VLOOKUP($C889,Зведена!$GG$4:$GJ$1180,3,0)</f>
        <v>130800</v>
      </c>
    </row>
    <row r="890" customFormat="false" ht="18" hidden="false" customHeight="false" outlineLevel="0" collapsed="false">
      <c r="A890" s="70" t="s">
        <v>1021</v>
      </c>
      <c r="B890" s="82" t="str">
        <f aca="false">LEFT(C890,2)</f>
        <v>82</v>
      </c>
      <c r="C890" s="0" t="str">
        <f aca="false">LEFT(A890,4)</f>
        <v>8202</v>
      </c>
      <c r="D890" s="71" t="n">
        <f aca="false">Зведена!B890</f>
        <v>8190</v>
      </c>
      <c r="E890" s="71" t="n">
        <f aca="false">Зведена!E890</f>
        <v>4606.7</v>
      </c>
      <c r="F890" s="71" t="n">
        <f aca="false">Зведена!H890</f>
        <v>45416.7</v>
      </c>
      <c r="G890" s="71" t="n">
        <f aca="false">Зведена!K890</f>
        <v>6458.73</v>
      </c>
      <c r="H890" s="71" t="n">
        <f aca="false">Зведена!N890</f>
        <v>16170</v>
      </c>
      <c r="I890" s="71" t="n">
        <f aca="false">Зведена!Q890</f>
        <v>11670</v>
      </c>
      <c r="J890" s="71" t="n">
        <f aca="false">Зведена!T890</f>
        <v>27137.94</v>
      </c>
      <c r="K890" s="71" t="n">
        <f aca="false">Зведена!W890</f>
        <v>11436.34</v>
      </c>
      <c r="L890" s="71" t="n">
        <f aca="false">Зведена!Z890</f>
        <v>16830</v>
      </c>
      <c r="M890" s="71" t="n">
        <f aca="false">Зведена!AC890</f>
        <v>23060</v>
      </c>
      <c r="N890" s="71" t="n">
        <f aca="false">Зведена!AF890</f>
        <v>11943.82</v>
      </c>
      <c r="O890" s="71" t="n">
        <f aca="false">Зведена!AI890</f>
        <v>29382.6</v>
      </c>
      <c r="P890" s="71" t="n">
        <f aca="false">Зведена!AL890</f>
        <v>4470</v>
      </c>
      <c r="Q890" s="71" t="n">
        <f aca="false">Зведена!AO890</f>
        <v>23500</v>
      </c>
      <c r="R890" s="71" t="n">
        <f aca="false">Зведена!AR890</f>
        <v>14860</v>
      </c>
      <c r="S890" s="71" t="n">
        <f aca="false">Зведена!AU890</f>
        <v>23002.06</v>
      </c>
      <c r="T890" s="71" t="n">
        <f aca="false">Зведена!AX890</f>
        <v>29641.2</v>
      </c>
      <c r="U890" s="71" t="n">
        <f aca="false">Зведена!BA890</f>
        <v>1724.46</v>
      </c>
      <c r="V890" s="71" t="n">
        <f aca="false">Зведена!BD890</f>
        <v>39539.89</v>
      </c>
      <c r="W890" s="71" t="n">
        <f aca="false">Зведена!BG890</f>
        <v>25379</v>
      </c>
      <c r="X890" s="71" t="n">
        <f aca="false">Зведена!BJ890</f>
        <v>11292</v>
      </c>
      <c r="Y890" s="71" t="n">
        <f aca="false">Зведена!BM890</f>
        <v>45470</v>
      </c>
      <c r="Z890" s="71" t="n">
        <f aca="false">Зведена!BP890</f>
        <v>18480</v>
      </c>
      <c r="AA890" s="71" t="n">
        <f aca="false">Зведена!BS890</f>
        <v>4690</v>
      </c>
      <c r="AB890" s="71" t="n">
        <f aca="false">Зведена!BV890</f>
        <v>10390</v>
      </c>
      <c r="AC890" s="71" t="n">
        <f aca="false">Зведена!BY890</f>
        <v>4003.2</v>
      </c>
      <c r="AD890" s="71" t="n">
        <f aca="false">Зведена!CB890</f>
        <v>27714</v>
      </c>
      <c r="AE890" s="71" t="n">
        <f aca="false">Зведена!CE890</f>
        <v>28600</v>
      </c>
      <c r="AF890" s="71" t="n">
        <f aca="false">Зведена!CH890</f>
        <v>18520.44</v>
      </c>
      <c r="AG890" s="71" t="n">
        <f aca="false">Зведена!CK890</f>
        <v>21910</v>
      </c>
      <c r="AH890" s="71" t="n">
        <f aca="false">Зведена!CN890</f>
        <v>41301.4</v>
      </c>
      <c r="AI890" s="71" t="n">
        <f aca="false">Зведена!CQ890</f>
        <v>18454.91</v>
      </c>
      <c r="AJ890" s="71" t="n">
        <f aca="false">Зведена!CT890</f>
        <v>24198.31</v>
      </c>
      <c r="AK890" s="71" t="n">
        <f aca="false">Зведена!CW890</f>
        <v>30969.79</v>
      </c>
      <c r="AL890" s="71" t="n">
        <f aca="false">Зведена!CZ890</f>
        <v>18454.57</v>
      </c>
      <c r="AM890" s="71" t="n">
        <f aca="false">Зведена!DC890</f>
        <v>26700</v>
      </c>
      <c r="AN890" s="71" t="n">
        <f aca="false">Зведена!DF890</f>
        <v>27049.24</v>
      </c>
      <c r="AO890" s="71" t="n">
        <f aca="false">Зведена!DI890</f>
        <v>20195.75</v>
      </c>
      <c r="AP890" s="71" t="n">
        <f aca="false">Зведена!DL890</f>
        <v>16342.76</v>
      </c>
      <c r="AQ890" s="71" t="n">
        <f aca="false">Зведена!DO890</f>
        <v>7124</v>
      </c>
      <c r="AR890" s="71" t="n">
        <f aca="false">Зведена!DR890</f>
        <v>19381.67</v>
      </c>
      <c r="AS890" s="71" t="n">
        <f aca="false">Зведена!DU890</f>
        <v>61618.38</v>
      </c>
      <c r="AT890" s="71" t="n">
        <f aca="false">Зведена!DX890</f>
        <v>58930.8</v>
      </c>
      <c r="AU890" s="71" t="n">
        <f aca="false">Зведена!EA890</f>
        <v>31820</v>
      </c>
      <c r="AV890" s="71" t="n">
        <f aca="false">Зведена!ED890</f>
        <v>41848.12</v>
      </c>
      <c r="AW890" s="71" t="n">
        <f aca="false">Зведена!EG890</f>
        <v>29463.45</v>
      </c>
      <c r="AX890" s="71" t="n">
        <f aca="false">Зведена!EJ890</f>
        <v>57764.66</v>
      </c>
      <c r="AY890" s="71" t="n">
        <f aca="false">Зведена!EM890</f>
        <v>19623.5</v>
      </c>
      <c r="AZ890" s="71" t="n">
        <f aca="false">Зведена!EP890</f>
        <v>46817.78</v>
      </c>
      <c r="BA890" s="71" t="n">
        <f aca="false">Зведена!ES890</f>
        <v>48696.54</v>
      </c>
      <c r="BB890" s="71" t="n">
        <f aca="false">Зведена!EV890</f>
        <v>34701.17</v>
      </c>
      <c r="BC890" s="71" t="n">
        <f aca="false">Зведена!EY890</f>
        <v>58055.14</v>
      </c>
      <c r="BD890" s="71" t="n">
        <f aca="false">Зведена!FB890</f>
        <v>57112.74</v>
      </c>
      <c r="BE890" s="71" t="n">
        <f aca="false">Зведена!FE890</f>
        <v>32944.71</v>
      </c>
      <c r="BF890" s="71" t="n">
        <f aca="false">Зведена!FH890</f>
        <v>55382.72</v>
      </c>
      <c r="BG890" s="71" t="n">
        <f aca="false">Зведена!FK890</f>
        <v>32036.58</v>
      </c>
      <c r="BH890" s="66" t="n">
        <f aca="false">VLOOKUP($C890,Зведена!$FM$4:$FP$1170,3,0)</f>
        <v>54744.26</v>
      </c>
      <c r="BI890" s="66" t="n">
        <f aca="false">VLOOKUP($C890,Зведена!$FQ$4:$FT$1170,3,0)</f>
        <v>37348.06</v>
      </c>
      <c r="BJ890" s="66" t="n">
        <f aca="false">VLOOKUP($C890,Зведена!$FU$4:$FX$1170,3,0)</f>
        <v>48495.38</v>
      </c>
      <c r="BK890" s="66" t="n">
        <f aca="false">VLOOKUP($C890,Зведена!$FY$4:$GB$1170,3,0)</f>
        <v>29016.2</v>
      </c>
      <c r="BL890" s="66" t="n">
        <f aca="false">VLOOKUP($C890,Зведена!$GC$4:$GF$1180,3,0)</f>
        <v>19512.69</v>
      </c>
      <c r="BM890" s="66" t="n">
        <f aca="false">VLOOKUP($C890,Зведена!$GG$4:$GJ$1180,3,0)</f>
        <v>34480</v>
      </c>
    </row>
    <row r="891" customFormat="false" ht="18" hidden="false" customHeight="false" outlineLevel="0" collapsed="false">
      <c r="A891" s="70" t="s">
        <v>1022</v>
      </c>
      <c r="B891" s="82" t="str">
        <f aca="false">LEFT(C891,2)</f>
        <v>82</v>
      </c>
      <c r="C891" s="0" t="str">
        <f aca="false">LEFT(A891,4)</f>
        <v>8203</v>
      </c>
      <c r="D891" s="71" t="n">
        <f aca="false">Зведена!B891</f>
        <v>17040</v>
      </c>
      <c r="E891" s="71" t="n">
        <f aca="false">Зведена!E891</f>
        <v>13365.33</v>
      </c>
      <c r="F891" s="71" t="n">
        <f aca="false">Зведена!H891</f>
        <v>23508</v>
      </c>
      <c r="G891" s="71" t="n">
        <f aca="false">Зведена!K891</f>
        <v>16612.44</v>
      </c>
      <c r="H891" s="71" t="n">
        <f aca="false">Зведена!N891</f>
        <v>17165.48</v>
      </c>
      <c r="I891" s="71" t="n">
        <f aca="false">Зведена!Q891</f>
        <v>18673.55</v>
      </c>
      <c r="J891" s="71" t="n">
        <f aca="false">Зведена!T891</f>
        <v>27717.47</v>
      </c>
      <c r="K891" s="71" t="n">
        <f aca="false">Зведена!W891</f>
        <v>26122.72</v>
      </c>
      <c r="L891" s="71" t="n">
        <f aca="false">Зведена!Z891</f>
        <v>18787.68</v>
      </c>
      <c r="M891" s="71" t="n">
        <f aca="false">Зведена!AC891</f>
        <v>29475.11</v>
      </c>
      <c r="N891" s="71" t="n">
        <f aca="false">Зведена!AF891</f>
        <v>35994.14</v>
      </c>
      <c r="O891" s="71" t="n">
        <f aca="false">Зведена!AI891</f>
        <v>28955.98</v>
      </c>
      <c r="P891" s="71" t="n">
        <f aca="false">Зведена!AL891</f>
        <v>19782.75</v>
      </c>
      <c r="Q891" s="71" t="n">
        <f aca="false">Зведена!AO891</f>
        <v>28690</v>
      </c>
      <c r="R891" s="71" t="n">
        <f aca="false">Зведена!AR891</f>
        <v>26500</v>
      </c>
      <c r="S891" s="71" t="n">
        <f aca="false">Зведена!AU891</f>
        <v>34404.85</v>
      </c>
      <c r="T891" s="71" t="n">
        <f aca="false">Зведена!AX891</f>
        <v>47200</v>
      </c>
      <c r="U891" s="71" t="n">
        <f aca="false">Зведена!BA891</f>
        <v>28547.61</v>
      </c>
      <c r="V891" s="71" t="n">
        <f aca="false">Зведена!BD891</f>
        <v>32254.06</v>
      </c>
      <c r="W891" s="71" t="n">
        <f aca="false">Зведена!BG891</f>
        <v>32590.57</v>
      </c>
      <c r="X891" s="71" t="n">
        <f aca="false">Зведена!BJ891</f>
        <v>44407.74</v>
      </c>
      <c r="Y891" s="71" t="n">
        <f aca="false">Зведена!BM891</f>
        <v>43784.23</v>
      </c>
      <c r="Z891" s="71" t="n">
        <f aca="false">Зведена!BP891</f>
        <v>53430.4</v>
      </c>
      <c r="AA891" s="71" t="n">
        <f aca="false">Зведена!BS891</f>
        <v>41603.65</v>
      </c>
      <c r="AB891" s="71" t="n">
        <f aca="false">Зведена!BV891</f>
        <v>38634</v>
      </c>
      <c r="AC891" s="71" t="n">
        <f aca="false">Зведена!BY891</f>
        <v>52980.77</v>
      </c>
      <c r="AD891" s="71" t="n">
        <f aca="false">Зведена!CB891</f>
        <v>53324.91</v>
      </c>
      <c r="AE891" s="71" t="n">
        <f aca="false">Зведена!CE891</f>
        <v>57243.31</v>
      </c>
      <c r="AF891" s="71" t="n">
        <f aca="false">Зведена!CH891</f>
        <v>93884.44</v>
      </c>
      <c r="AG891" s="71" t="n">
        <f aca="false">Зведена!CK891</f>
        <v>51185.23</v>
      </c>
      <c r="AH891" s="71" t="n">
        <f aca="false">Зведена!CN891</f>
        <v>69768.24</v>
      </c>
      <c r="AI891" s="71" t="n">
        <f aca="false">Зведена!CQ891</f>
        <v>78017.35</v>
      </c>
      <c r="AJ891" s="71" t="n">
        <f aca="false">Зведена!CT891</f>
        <v>92042.9</v>
      </c>
      <c r="AK891" s="71" t="n">
        <f aca="false">Зведена!CW891</f>
        <v>79980.09</v>
      </c>
      <c r="AL891" s="71" t="n">
        <f aca="false">Зведена!CZ891</f>
        <v>102846.45</v>
      </c>
      <c r="AM891" s="71" t="n">
        <f aca="false">Зведена!DC891</f>
        <v>128212.22</v>
      </c>
      <c r="AN891" s="71" t="n">
        <f aca="false">Зведена!DF891</f>
        <v>89532.1</v>
      </c>
      <c r="AO891" s="71" t="n">
        <f aca="false">Зведена!DI891</f>
        <v>83450.33</v>
      </c>
      <c r="AP891" s="71" t="n">
        <f aca="false">Зведена!DL891</f>
        <v>127168.14</v>
      </c>
      <c r="AQ891" s="71" t="n">
        <f aca="false">Зведена!DO891</f>
        <v>43371.25</v>
      </c>
      <c r="AR891" s="71" t="n">
        <f aca="false">Зведена!DR891</f>
        <v>38293.07</v>
      </c>
      <c r="AS891" s="71" t="n">
        <f aca="false">Зведена!DU891</f>
        <v>54427.39</v>
      </c>
      <c r="AT891" s="71" t="n">
        <f aca="false">Зведена!DX891</f>
        <v>82362.73</v>
      </c>
      <c r="AU891" s="71" t="n">
        <f aca="false">Зведена!EA891</f>
        <v>104042.5</v>
      </c>
      <c r="AV891" s="71" t="n">
        <f aca="false">Зведена!ED891</f>
        <v>98365.52</v>
      </c>
      <c r="AW891" s="71" t="n">
        <f aca="false">Зведена!EG891</f>
        <v>149349.93</v>
      </c>
      <c r="AX891" s="71" t="n">
        <f aca="false">Зведена!EJ891</f>
        <v>100686.77</v>
      </c>
      <c r="AY891" s="71" t="n">
        <f aca="false">Зведена!EM891</f>
        <v>114731.05</v>
      </c>
      <c r="AZ891" s="71" t="n">
        <f aca="false">Зведена!EP891</f>
        <v>79178.3</v>
      </c>
      <c r="BA891" s="71" t="n">
        <f aca="false">Зведена!ES891</f>
        <v>106227.05</v>
      </c>
      <c r="BB891" s="71" t="n">
        <f aca="false">Зведена!EV891</f>
        <v>138081.73</v>
      </c>
      <c r="BC891" s="71" t="n">
        <f aca="false">Зведена!EY891</f>
        <v>151538.56</v>
      </c>
      <c r="BD891" s="71" t="n">
        <f aca="false">Зведена!FB891</f>
        <v>114204.61</v>
      </c>
      <c r="BE891" s="71" t="n">
        <f aca="false">Зведена!FE891</f>
        <v>104557.48</v>
      </c>
      <c r="BF891" s="71" t="n">
        <f aca="false">Зведена!FH891</f>
        <v>124317.09</v>
      </c>
      <c r="BG891" s="71" t="n">
        <f aca="false">Зведена!FK891</f>
        <v>144535.12</v>
      </c>
      <c r="BH891" s="66" t="n">
        <f aca="false">VLOOKUP($C891,Зведена!$FM$4:$FP$1170,3,0)</f>
        <v>173028.69</v>
      </c>
      <c r="BI891" s="66" t="n">
        <f aca="false">VLOOKUP($C891,Зведена!$FQ$4:$FT$1170,3,0)</f>
        <v>153832.66</v>
      </c>
      <c r="BJ891" s="66" t="n">
        <f aca="false">VLOOKUP($C891,Зведена!$FU$4:$FX$1170,3,0)</f>
        <v>124144.61</v>
      </c>
      <c r="BK891" s="66" t="n">
        <f aca="false">VLOOKUP($C891,Зведена!$FY$4:$GB$1170,3,0)</f>
        <v>113702.1</v>
      </c>
      <c r="BL891" s="66" t="n">
        <f aca="false">VLOOKUP($C891,Зведена!$GC$4:$GF$1180,3,0)</f>
        <v>102334.07</v>
      </c>
      <c r="BM891" s="66" t="n">
        <f aca="false">VLOOKUP($C891,Зведена!$GG$4:$GJ$1180,3,0)</f>
        <v>100732.53</v>
      </c>
    </row>
    <row r="892" customFormat="false" ht="18" hidden="false" customHeight="false" outlineLevel="0" collapsed="false">
      <c r="A892" s="70" t="s">
        <v>1023</v>
      </c>
      <c r="B892" s="82" t="str">
        <f aca="false">LEFT(C892,2)</f>
        <v>82</v>
      </c>
      <c r="C892" s="0" t="str">
        <f aca="false">LEFT(A892,4)</f>
        <v>8204</v>
      </c>
      <c r="D892" s="71" t="n">
        <f aca="false">Зведена!B892</f>
        <v>2673.91</v>
      </c>
      <c r="E892" s="71" t="n">
        <f aca="false">Зведена!E892</f>
        <v>29922.26</v>
      </c>
      <c r="F892" s="71" t="n">
        <f aca="false">Зведена!H892</f>
        <v>8502.47</v>
      </c>
      <c r="G892" s="71" t="n">
        <f aca="false">Зведена!K892</f>
        <v>30931.63</v>
      </c>
      <c r="H892" s="71" t="n">
        <f aca="false">Зведена!N892</f>
        <v>32265.92</v>
      </c>
      <c r="I892" s="71" t="n">
        <f aca="false">Зведена!Q892</f>
        <v>10044.14</v>
      </c>
      <c r="J892" s="71" t="n">
        <f aca="false">Зведена!T892</f>
        <v>40523.81</v>
      </c>
      <c r="K892" s="71" t="n">
        <f aca="false">Зведена!W892</f>
        <v>65903.9</v>
      </c>
      <c r="L892" s="71" t="n">
        <f aca="false">Зведена!Z892</f>
        <v>5893.32</v>
      </c>
      <c r="M892" s="71" t="n">
        <f aca="false">Зведена!AC892</f>
        <v>5804.18</v>
      </c>
      <c r="N892" s="71" t="n">
        <f aca="false">Зведена!AF892</f>
        <v>4775.11</v>
      </c>
      <c r="O892" s="71" t="n">
        <f aca="false">Зведена!AI892</f>
        <v>64612.02</v>
      </c>
      <c r="P892" s="71" t="n">
        <f aca="false">Зведена!AL892</f>
        <v>35833.77</v>
      </c>
      <c r="Q892" s="71" t="n">
        <f aca="false">Зведена!AO892</f>
        <v>7861.03</v>
      </c>
      <c r="R892" s="71" t="n">
        <f aca="false">Зведена!AR892</f>
        <v>15068.26</v>
      </c>
      <c r="S892" s="71" t="n">
        <f aca="false">Зведена!AU892</f>
        <v>5525.2</v>
      </c>
      <c r="T892" s="71" t="n">
        <f aca="false">Зведена!AX892</f>
        <v>13117.45</v>
      </c>
      <c r="U892" s="71" t="n">
        <f aca="false">Зведена!BA892</f>
        <v>17277.68</v>
      </c>
      <c r="V892" s="71" t="n">
        <f aca="false">Зведена!BD892</f>
        <v>45026.76</v>
      </c>
      <c r="W892" s="71" t="n">
        <f aca="false">Зведена!BG892</f>
        <v>6812.46</v>
      </c>
      <c r="X892" s="71" t="n">
        <f aca="false">Зведена!BJ892</f>
        <v>16890.7</v>
      </c>
      <c r="Y892" s="71" t="n">
        <f aca="false">Зведена!BM892</f>
        <v>28015.18</v>
      </c>
      <c r="Z892" s="71" t="n">
        <f aca="false">Зведена!BP892</f>
        <v>3602.74</v>
      </c>
      <c r="AA892" s="71" t="n">
        <f aca="false">Зведена!BS892</f>
        <v>19629.87</v>
      </c>
      <c r="AB892" s="71" t="n">
        <f aca="false">Зведена!BV892</f>
        <v>5543.15</v>
      </c>
      <c r="AC892" s="71" t="n">
        <f aca="false">Зведена!BY892</f>
        <v>6611.64</v>
      </c>
      <c r="AD892" s="71" t="n">
        <f aca="false">Зведена!CB892</f>
        <v>3864.11</v>
      </c>
      <c r="AE892" s="71" t="n">
        <f aca="false">Зведена!CE892</f>
        <v>52384.74</v>
      </c>
      <c r="AF892" s="71" t="n">
        <f aca="false">Зведена!CH892</f>
        <v>40048.27</v>
      </c>
      <c r="AG892" s="71" t="n">
        <f aca="false">Зведена!CK892</f>
        <v>8015.55</v>
      </c>
      <c r="AH892" s="71" t="n">
        <f aca="false">Зведена!CN892</f>
        <v>10552.29</v>
      </c>
      <c r="AI892" s="71" t="n">
        <f aca="false">Зведена!CQ892</f>
        <v>8815.33</v>
      </c>
      <c r="AJ892" s="71" t="n">
        <f aca="false">Зведена!CT892</f>
        <v>6106.18</v>
      </c>
      <c r="AK892" s="71" t="n">
        <f aca="false">Зведена!CW892</f>
        <v>30945.38</v>
      </c>
      <c r="AL892" s="71" t="n">
        <f aca="false">Зведена!CZ892</f>
        <v>47023.27</v>
      </c>
      <c r="AM892" s="71" t="n">
        <f aca="false">Зведена!DC892</f>
        <v>19624.59</v>
      </c>
      <c r="AN892" s="71" t="n">
        <f aca="false">Зведена!DF892</f>
        <v>83596.21</v>
      </c>
      <c r="AO892" s="71" t="n">
        <f aca="false">Зведена!DI892</f>
        <v>34504.1</v>
      </c>
      <c r="AP892" s="71" t="n">
        <f aca="false">Зведена!DL892</f>
        <v>71512.38</v>
      </c>
      <c r="AQ892" s="71" t="n">
        <f aca="false">Зведена!DO892</f>
        <v>3250.41</v>
      </c>
      <c r="AR892" s="71" t="n">
        <f aca="false">Зведена!DR892</f>
        <v>21513.84</v>
      </c>
      <c r="AS892" s="71" t="n">
        <f aca="false">Зведена!DU892</f>
        <v>43076.25</v>
      </c>
      <c r="AT892" s="71" t="n">
        <f aca="false">Зведена!DX892</f>
        <v>52565.56</v>
      </c>
      <c r="AU892" s="71" t="n">
        <f aca="false">Зведена!EA892</f>
        <v>22225.73</v>
      </c>
      <c r="AV892" s="71" t="n">
        <f aca="false">Зведена!ED892</f>
        <v>30139.58</v>
      </c>
      <c r="AW892" s="71" t="n">
        <f aca="false">Зведена!EG892</f>
        <v>16700.35</v>
      </c>
      <c r="AX892" s="71" t="n">
        <f aca="false">Зведена!EJ892</f>
        <v>13279.6</v>
      </c>
      <c r="AY892" s="71" t="n">
        <f aca="false">Зведена!EM892</f>
        <v>19628.79</v>
      </c>
      <c r="AZ892" s="71" t="n">
        <f aca="false">Зведена!EP892</f>
        <v>14820.47</v>
      </c>
      <c r="BA892" s="71" t="n">
        <f aca="false">Зведена!ES892</f>
        <v>7493.16</v>
      </c>
      <c r="BB892" s="71" t="n">
        <f aca="false">Зведена!EV892</f>
        <v>12651.97</v>
      </c>
      <c r="BC892" s="71" t="n">
        <f aca="false">Зведена!EY892</f>
        <v>45609.82</v>
      </c>
      <c r="BD892" s="71" t="n">
        <f aca="false">Зведена!FB892</f>
        <v>13771.94</v>
      </c>
      <c r="BE892" s="71" t="n">
        <f aca="false">Зведена!FE892</f>
        <v>10031.57</v>
      </c>
      <c r="BF892" s="71" t="n">
        <f aca="false">Зведена!FH892</f>
        <v>14160.95</v>
      </c>
      <c r="BG892" s="71" t="n">
        <f aca="false">Зведена!FK892</f>
        <v>22247.38</v>
      </c>
      <c r="BH892" s="66" t="n">
        <f aca="false">VLOOKUP($C892,Зведена!$FM$4:$FP$1170,3,0)</f>
        <v>41508.76</v>
      </c>
      <c r="BI892" s="66" t="n">
        <f aca="false">VLOOKUP($C892,Зведена!$FQ$4:$FT$1170,3,0)</f>
        <v>9220.3</v>
      </c>
      <c r="BJ892" s="66" t="n">
        <f aca="false">VLOOKUP($C892,Зведена!$FU$4:$FX$1170,3,0)</f>
        <v>10888.02</v>
      </c>
      <c r="BK892" s="66" t="n">
        <f aca="false">VLOOKUP($C892,Зведена!$FY$4:$GB$1170,3,0)</f>
        <v>10381.17</v>
      </c>
      <c r="BL892" s="66" t="n">
        <f aca="false">VLOOKUP($C892,Зведена!$GC$4:$GF$1180,3,0)</f>
        <v>10619.67</v>
      </c>
      <c r="BM892" s="66" t="n">
        <f aca="false">VLOOKUP($C892,Зведена!$GG$4:$GJ$1180,3,0)</f>
        <v>16349.94</v>
      </c>
    </row>
    <row r="893" customFormat="false" ht="18" hidden="false" customHeight="false" outlineLevel="0" collapsed="false">
      <c r="A893" s="70" t="s">
        <v>1024</v>
      </c>
      <c r="B893" s="82" t="str">
        <f aca="false">LEFT(C893,2)</f>
        <v>82</v>
      </c>
      <c r="C893" s="0" t="str">
        <f aca="false">LEFT(A893,4)</f>
        <v>8205</v>
      </c>
      <c r="D893" s="71" t="n">
        <f aca="false">Зведена!B893</f>
        <v>117535.15</v>
      </c>
      <c r="E893" s="71" t="n">
        <f aca="false">Зведена!E893</f>
        <v>113852.96</v>
      </c>
      <c r="F893" s="71" t="n">
        <f aca="false">Зведена!H893</f>
        <v>115306.62</v>
      </c>
      <c r="G893" s="71" t="n">
        <f aca="false">Зведена!K893</f>
        <v>67581.48</v>
      </c>
      <c r="H893" s="71" t="n">
        <f aca="false">Зведена!N893</f>
        <v>83962.44</v>
      </c>
      <c r="I893" s="71" t="n">
        <f aca="false">Зведена!Q893</f>
        <v>95282.58</v>
      </c>
      <c r="J893" s="71" t="n">
        <f aca="false">Зведена!T893</f>
        <v>124115.33</v>
      </c>
      <c r="K893" s="71" t="n">
        <f aca="false">Зведена!W893</f>
        <v>165622.23</v>
      </c>
      <c r="L893" s="71" t="n">
        <f aca="false">Зведена!Z893</f>
        <v>95175.02</v>
      </c>
      <c r="M893" s="71" t="n">
        <f aca="false">Зведена!AC893</f>
        <v>120700.31</v>
      </c>
      <c r="N893" s="71" t="n">
        <f aca="false">Зведена!AF893</f>
        <v>90766.76</v>
      </c>
      <c r="O893" s="71" t="n">
        <f aca="false">Зведена!AI893</f>
        <v>344051.05</v>
      </c>
      <c r="P893" s="71" t="n">
        <f aca="false">Зведена!AL893</f>
        <v>72578.28</v>
      </c>
      <c r="Q893" s="71" t="n">
        <f aca="false">Зведена!AO893</f>
        <v>133718.17</v>
      </c>
      <c r="R893" s="71" t="n">
        <f aca="false">Зведена!AR893</f>
        <v>151257.46</v>
      </c>
      <c r="S893" s="71" t="n">
        <f aca="false">Зведена!AU893</f>
        <v>94667.67</v>
      </c>
      <c r="T893" s="71" t="n">
        <f aca="false">Зведена!AX893</f>
        <v>112965.59</v>
      </c>
      <c r="U893" s="71" t="n">
        <f aca="false">Зведена!BA893</f>
        <v>155364.92</v>
      </c>
      <c r="V893" s="71" t="n">
        <f aca="false">Зведена!BD893</f>
        <v>134587.6</v>
      </c>
      <c r="W893" s="71" t="n">
        <f aca="false">Зведена!BG893</f>
        <v>107811.54</v>
      </c>
      <c r="X893" s="71" t="n">
        <f aca="false">Зведена!BJ893</f>
        <v>106466.58</v>
      </c>
      <c r="Y893" s="71" t="n">
        <f aca="false">Зведена!BM893</f>
        <v>154649.47</v>
      </c>
      <c r="Z893" s="71" t="n">
        <f aca="false">Зведена!BP893</f>
        <v>106042.59</v>
      </c>
      <c r="AA893" s="71" t="n">
        <f aca="false">Зведена!BS893</f>
        <v>111358.5</v>
      </c>
      <c r="AB893" s="71" t="n">
        <f aca="false">Зведена!BV893</f>
        <v>53966.96</v>
      </c>
      <c r="AC893" s="71" t="n">
        <f aca="false">Зведена!BY893</f>
        <v>63303.92</v>
      </c>
      <c r="AD893" s="71" t="n">
        <f aca="false">Зведена!CB893</f>
        <v>135432.42</v>
      </c>
      <c r="AE893" s="71" t="n">
        <f aca="false">Зведена!CE893</f>
        <v>180120.91</v>
      </c>
      <c r="AF893" s="71" t="n">
        <f aca="false">Зведена!CH893</f>
        <v>120241.27</v>
      </c>
      <c r="AG893" s="71" t="n">
        <f aca="false">Зведена!CK893</f>
        <v>165951.35</v>
      </c>
      <c r="AH893" s="71" t="n">
        <f aca="false">Зведена!CN893</f>
        <v>101756.77</v>
      </c>
      <c r="AI893" s="71" t="n">
        <f aca="false">Зведена!CQ893</f>
        <v>174831.52</v>
      </c>
      <c r="AJ893" s="71" t="n">
        <f aca="false">Зведена!CT893</f>
        <v>188099.48</v>
      </c>
      <c r="AK893" s="71" t="n">
        <f aca="false">Зведена!CW893</f>
        <v>476808.9</v>
      </c>
      <c r="AL893" s="71" t="n">
        <f aca="false">Зведена!CZ893</f>
        <v>126465.01</v>
      </c>
      <c r="AM893" s="71" t="n">
        <f aca="false">Зведена!DC893</f>
        <v>176568.54</v>
      </c>
      <c r="AN893" s="71" t="n">
        <f aca="false">Зведена!DF893</f>
        <v>151635.34</v>
      </c>
      <c r="AO893" s="71" t="n">
        <f aca="false">Зведена!DI893</f>
        <v>129863.7</v>
      </c>
      <c r="AP893" s="71" t="n">
        <f aca="false">Зведена!DL893</f>
        <v>98667.51</v>
      </c>
      <c r="AQ893" s="71" t="n">
        <f aca="false">Зведена!DO893</f>
        <v>105130.16</v>
      </c>
      <c r="AR893" s="71" t="n">
        <f aca="false">Зведена!DR893</f>
        <v>83100.84</v>
      </c>
      <c r="AS893" s="71" t="n">
        <f aca="false">Зведена!DU893</f>
        <v>193467.22</v>
      </c>
      <c r="AT893" s="71" t="n">
        <f aca="false">Зведена!DX893</f>
        <v>182118.24</v>
      </c>
      <c r="AU893" s="71" t="n">
        <f aca="false">Зведена!EA893</f>
        <v>184259.87</v>
      </c>
      <c r="AV893" s="71" t="n">
        <f aca="false">Зведена!ED893</f>
        <v>253054.34</v>
      </c>
      <c r="AW893" s="71" t="n">
        <f aca="false">Зведена!EG893</f>
        <v>187644.87</v>
      </c>
      <c r="AX893" s="71" t="n">
        <f aca="false">Зведена!EJ893</f>
        <v>138931.98</v>
      </c>
      <c r="AY893" s="71" t="n">
        <f aca="false">Зведена!EM893</f>
        <v>217685.93</v>
      </c>
      <c r="AZ893" s="71" t="n">
        <f aca="false">Зведена!EP893</f>
        <v>117188.86</v>
      </c>
      <c r="BA893" s="71" t="n">
        <f aca="false">Зведена!ES893</f>
        <v>271319.81</v>
      </c>
      <c r="BB893" s="71" t="n">
        <f aca="false">Зведена!EV893</f>
        <v>281942.54</v>
      </c>
      <c r="BC893" s="71" t="n">
        <f aca="false">Зведена!EY893</f>
        <v>206710.47</v>
      </c>
      <c r="BD893" s="71" t="n">
        <f aca="false">Зведена!FB893</f>
        <v>228853.34</v>
      </c>
      <c r="BE893" s="71" t="n">
        <f aca="false">Зведена!FE893</f>
        <v>135490.2</v>
      </c>
      <c r="BF893" s="71" t="n">
        <f aca="false">Зведена!FH893</f>
        <v>271898.22</v>
      </c>
      <c r="BG893" s="71" t="n">
        <f aca="false">Зведена!FK893</f>
        <v>295271.48</v>
      </c>
      <c r="BH893" s="66" t="n">
        <f aca="false">VLOOKUP($C893,Зведена!$FM$4:$FP$1170,3,0)</f>
        <v>268433.87</v>
      </c>
      <c r="BI893" s="66" t="n">
        <f aca="false">VLOOKUP($C893,Зведена!$FQ$4:$FT$1170,3,0)</f>
        <v>253499.9</v>
      </c>
      <c r="BJ893" s="66" t="n">
        <f aca="false">VLOOKUP($C893,Зведена!$FU$4:$FX$1170,3,0)</f>
        <v>365399.11</v>
      </c>
      <c r="BK893" s="66" t="n">
        <f aca="false">VLOOKUP($C893,Зведена!$FY$4:$GB$1170,3,0)</f>
        <v>209235.22</v>
      </c>
      <c r="BL893" s="66" t="n">
        <f aca="false">VLOOKUP($C893,Зведена!$GC$4:$GF$1180,3,0)</f>
        <v>226518.13</v>
      </c>
      <c r="BM893" s="66" t="n">
        <f aca="false">VLOOKUP($C893,Зведена!$GG$4:$GJ$1180,3,0)</f>
        <v>203665.16</v>
      </c>
    </row>
    <row r="894" customFormat="false" ht="18" hidden="false" customHeight="false" outlineLevel="0" collapsed="false">
      <c r="A894" s="70" t="s">
        <v>1025</v>
      </c>
      <c r="B894" s="82" t="str">
        <f aca="false">LEFT(C894,2)</f>
        <v>82</v>
      </c>
      <c r="C894" s="0" t="str">
        <f aca="false">LEFT(A894,4)</f>
        <v>8206</v>
      </c>
      <c r="D894" s="71" t="n">
        <f aca="false">Зведена!B894</f>
        <v>91380</v>
      </c>
      <c r="E894" s="71" t="n">
        <f aca="false">Зведена!E894</f>
        <v>258340</v>
      </c>
      <c r="F894" s="71" t="n">
        <f aca="false">Зведена!H894</f>
        <v>3830</v>
      </c>
      <c r="G894" s="71" t="n">
        <f aca="false">Зведена!K894</f>
        <v>3380</v>
      </c>
      <c r="H894" s="71" t="n">
        <f aca="false">Зведена!N894</f>
        <v>28240</v>
      </c>
      <c r="I894" s="71" t="n">
        <f aca="false">Зведена!Q894</f>
        <v>4610</v>
      </c>
      <c r="J894" s="71" t="n">
        <f aca="false">Зведена!T894</f>
        <v>3740</v>
      </c>
      <c r="K894" s="71" t="n">
        <f aca="false">Зведена!W894</f>
        <v>1390</v>
      </c>
      <c r="L894" s="71" t="n">
        <f aca="false">Зведена!Z894</f>
        <v>26620</v>
      </c>
      <c r="M894" s="71" t="n">
        <f aca="false">Зведена!AC894</f>
        <v>5141.06</v>
      </c>
      <c r="N894" s="71" t="n">
        <f aca="false">Зведена!AF894</f>
        <v>969.99</v>
      </c>
      <c r="O894" s="71" t="n">
        <f aca="false">Зведена!AI894</f>
        <v>27005</v>
      </c>
      <c r="P894" s="71" t="n">
        <f aca="false">Зведена!AL894</f>
        <v>53180</v>
      </c>
      <c r="Q894" s="71" t="n">
        <f aca="false">Зведена!AO894</f>
        <v>2460</v>
      </c>
      <c r="R894" s="71" t="n">
        <f aca="false">Зведена!AR894</f>
        <v>1130</v>
      </c>
      <c r="S894" s="71" t="n">
        <f aca="false">Зведена!AU894</f>
        <v>14930</v>
      </c>
      <c r="T894" s="71" t="n">
        <f aca="false">Зведена!AX894</f>
        <v>870</v>
      </c>
      <c r="U894" s="71" t="n">
        <f aca="false">Зведена!BA894</f>
        <v>1614.8</v>
      </c>
      <c r="V894" s="71" t="n">
        <f aca="false">Зведена!BD894</f>
        <v>4900</v>
      </c>
      <c r="W894" s="71" t="n">
        <f aca="false">Зведена!BG894</f>
        <v>32800</v>
      </c>
      <c r="X894" s="71" t="n">
        <f aca="false">Зведена!BJ894</f>
        <v>1930</v>
      </c>
      <c r="Y894" s="71" t="n">
        <f aca="false">Зведена!BM894</f>
        <v>24990</v>
      </c>
      <c r="Z894" s="71" t="n">
        <f aca="false">Зведена!BP894</f>
        <v>117035.68</v>
      </c>
      <c r="AA894" s="71" t="n">
        <f aca="false">Зведена!BS894</f>
        <v>3100</v>
      </c>
      <c r="AB894" s="71" t="n">
        <f aca="false">Зведена!BV894</f>
        <v>680</v>
      </c>
      <c r="AC894" s="71" t="n">
        <f aca="false">Зведена!BY894</f>
        <v>1090</v>
      </c>
      <c r="AD894" s="71" t="n">
        <f aca="false">Зведена!CB894</f>
        <v>1916.33</v>
      </c>
      <c r="AE894" s="71" t="n">
        <f aca="false">Зведена!CE894</f>
        <v>1380</v>
      </c>
      <c r="AF894" s="71" t="n">
        <f aca="false">Зведена!CH894</f>
        <v>3460</v>
      </c>
      <c r="AG894" s="71" t="n">
        <f aca="false">Зведена!CK894</f>
        <v>10520</v>
      </c>
      <c r="AH894" s="71" t="n">
        <f aca="false">Зведена!CN894</f>
        <v>67270</v>
      </c>
      <c r="AI894" s="71" t="n">
        <f aca="false">Зведена!CQ894</f>
        <v>1670</v>
      </c>
      <c r="AJ894" s="71" t="n">
        <f aca="false">Зведена!CT894</f>
        <v>760</v>
      </c>
      <c r="AK894" s="71" t="n">
        <f aca="false">Зведена!CW894</f>
        <v>14310</v>
      </c>
      <c r="AL894" s="71" t="n">
        <f aca="false">Зведена!CZ894</f>
        <v>15180</v>
      </c>
      <c r="AM894" s="71" t="n">
        <f aca="false">Зведена!DC894</f>
        <v>2280</v>
      </c>
      <c r="AN894" s="71" t="n">
        <f aca="false">Зведена!DF894</f>
        <v>17410</v>
      </c>
      <c r="AO894" s="71" t="n">
        <f aca="false">Зведена!DI894</f>
        <v>3300</v>
      </c>
      <c r="AP894" s="71" t="n">
        <f aca="false">Зведена!DL894</f>
        <v>1860</v>
      </c>
      <c r="AQ894" s="71" t="n">
        <f aca="false">Зведена!DO894</f>
        <v>520</v>
      </c>
      <c r="AR894" s="71" t="n">
        <f aca="false">Зведена!DR894</f>
        <v>4535</v>
      </c>
      <c r="AS894" s="71" t="n">
        <f aca="false">Зведена!DU894</f>
        <v>6960</v>
      </c>
      <c r="AT894" s="71" t="n">
        <f aca="false">Зведена!DX894</f>
        <v>50032.9</v>
      </c>
      <c r="AU894" s="71" t="n">
        <f aca="false">Зведена!EA894</f>
        <v>2063.35</v>
      </c>
      <c r="AV894" s="71" t="n">
        <f aca="false">Зведена!ED894</f>
        <v>1460</v>
      </c>
      <c r="AW894" s="71" t="n">
        <f aca="false">Зведена!EG894</f>
        <v>10974.28</v>
      </c>
      <c r="AX894" s="71" t="n">
        <f aca="false">Зведена!EJ894</f>
        <v>8880</v>
      </c>
      <c r="AY894" s="71" t="n">
        <f aca="false">Зведена!EM894</f>
        <v>20944.18</v>
      </c>
      <c r="AZ894" s="71" t="n">
        <f aca="false">Зведена!EP894</f>
        <v>2607.95</v>
      </c>
      <c r="BA894" s="71" t="n">
        <f aca="false">Зведена!ES894</f>
        <v>13329.83</v>
      </c>
      <c r="BB894" s="71" t="n">
        <f aca="false">Зведена!EV894</f>
        <v>12072.94</v>
      </c>
      <c r="BC894" s="71" t="n">
        <f aca="false">Зведена!EY894</f>
        <v>3156.79</v>
      </c>
      <c r="BD894" s="71" t="n">
        <f aca="false">Зведена!FB894</f>
        <v>9810</v>
      </c>
      <c r="BE894" s="71" t="n">
        <f aca="false">Зведена!FE894</f>
        <v>4573.02</v>
      </c>
      <c r="BF894" s="71" t="n">
        <f aca="false">Зведена!FH894</f>
        <v>80093.18</v>
      </c>
      <c r="BG894" s="71" t="n">
        <f aca="false">Зведена!FK894</f>
        <v>25426.18</v>
      </c>
      <c r="BH894" s="66" t="n">
        <f aca="false">VLOOKUP($C894,Зведена!$FM$4:$FP$1170,3,0)</f>
        <v>11893.96</v>
      </c>
      <c r="BI894" s="66" t="n">
        <f aca="false">VLOOKUP($C894,Зведена!$FQ$4:$FT$1170,3,0)</f>
        <v>6768.63</v>
      </c>
      <c r="BJ894" s="66" t="n">
        <f aca="false">VLOOKUP($C894,Зведена!$FU$4:$FX$1170,3,0)</f>
        <v>9940</v>
      </c>
      <c r="BK894" s="66" t="n">
        <f aca="false">VLOOKUP($C894,Зведена!$FY$4:$GB$1170,3,0)</f>
        <v>11360</v>
      </c>
      <c r="BL894" s="66" t="n">
        <f aca="false">VLOOKUP($C894,Зведена!$GC$4:$GF$1180,3,0)</f>
        <v>4480</v>
      </c>
      <c r="BM894" s="66" t="n">
        <f aca="false">VLOOKUP($C894,Зведена!$GG$4:$GJ$1180,3,0)</f>
        <v>141994.6</v>
      </c>
    </row>
    <row r="895" customFormat="false" ht="18" hidden="false" customHeight="false" outlineLevel="0" collapsed="false">
      <c r="A895" s="70" t="s">
        <v>1026</v>
      </c>
      <c r="B895" s="82" t="str">
        <f aca="false">LEFT(C895,2)</f>
        <v>82</v>
      </c>
      <c r="C895" s="0" t="str">
        <f aca="false">LEFT(A895,4)</f>
        <v>8207</v>
      </c>
      <c r="D895" s="71" t="n">
        <f aca="false">Зведена!B895</f>
        <v>316540.14</v>
      </c>
      <c r="E895" s="71" t="n">
        <f aca="false">Зведена!E895</f>
        <v>383108.06</v>
      </c>
      <c r="F895" s="71" t="n">
        <f aca="false">Зведена!H895</f>
        <v>580212.99</v>
      </c>
      <c r="G895" s="71" t="n">
        <f aca="false">Зведена!K895</f>
        <v>1088711.85</v>
      </c>
      <c r="H895" s="71" t="n">
        <f aca="false">Зведена!N895</f>
        <v>817582.2</v>
      </c>
      <c r="I895" s="71" t="n">
        <f aca="false">Зведена!Q895</f>
        <v>988578.41</v>
      </c>
      <c r="J895" s="71" t="n">
        <f aca="false">Зведена!T895</f>
        <v>1050997.93</v>
      </c>
      <c r="K895" s="71" t="n">
        <f aca="false">Зведена!W895</f>
        <v>1032848.5</v>
      </c>
      <c r="L895" s="71" t="n">
        <f aca="false">Зведена!Z895</f>
        <v>953734.41</v>
      </c>
      <c r="M895" s="71" t="n">
        <f aca="false">Зведена!AC895</f>
        <v>987112.59</v>
      </c>
      <c r="N895" s="71" t="n">
        <f aca="false">Зведена!AF895</f>
        <v>897682.03</v>
      </c>
      <c r="O895" s="71" t="n">
        <f aca="false">Зведена!AI895</f>
        <v>917803.47</v>
      </c>
      <c r="P895" s="71" t="n">
        <f aca="false">Зведена!AL895</f>
        <v>601560.16</v>
      </c>
      <c r="Q895" s="71" t="n">
        <f aca="false">Зведена!AO895</f>
        <v>866571.91</v>
      </c>
      <c r="R895" s="71" t="n">
        <f aca="false">Зведена!AR895</f>
        <v>1041649.13</v>
      </c>
      <c r="S895" s="71" t="n">
        <f aca="false">Зведена!AU895</f>
        <v>878402.1</v>
      </c>
      <c r="T895" s="71" t="n">
        <f aca="false">Зведена!AX895</f>
        <v>977991.86</v>
      </c>
      <c r="U895" s="71" t="n">
        <f aca="false">Зведена!BA895</f>
        <v>1264780</v>
      </c>
      <c r="V895" s="71" t="n">
        <f aca="false">Зведена!BD895</f>
        <v>798376.05</v>
      </c>
      <c r="W895" s="71" t="n">
        <f aca="false">Зведена!BG895</f>
        <v>626242.12</v>
      </c>
      <c r="X895" s="71" t="n">
        <f aca="false">Зведена!BJ895</f>
        <v>714682.7</v>
      </c>
      <c r="Y895" s="71" t="n">
        <f aca="false">Зведена!BM895</f>
        <v>791555.49</v>
      </c>
      <c r="Z895" s="71" t="n">
        <f aca="false">Зведена!BP895</f>
        <v>641239.61</v>
      </c>
      <c r="AA895" s="71" t="n">
        <f aca="false">Зведена!BS895</f>
        <v>797313.06</v>
      </c>
      <c r="AB895" s="71" t="n">
        <f aca="false">Зведена!BV895</f>
        <v>533556.97</v>
      </c>
      <c r="AC895" s="71" t="n">
        <f aca="false">Зведена!BY895</f>
        <v>598901.55</v>
      </c>
      <c r="AD895" s="71" t="n">
        <f aca="false">Зведена!CB895</f>
        <v>1300500.56</v>
      </c>
      <c r="AE895" s="71" t="n">
        <f aca="false">Зведена!CE895</f>
        <v>802786.79</v>
      </c>
      <c r="AF895" s="71" t="n">
        <f aca="false">Зведена!CH895</f>
        <v>997632.82</v>
      </c>
      <c r="AG895" s="71" t="n">
        <f aca="false">Зведена!CK895</f>
        <v>1256510.96</v>
      </c>
      <c r="AH895" s="71" t="n">
        <f aca="false">Зведена!CN895</f>
        <v>778498.59</v>
      </c>
      <c r="AI895" s="71" t="n">
        <f aca="false">Зведена!CQ895</f>
        <v>845099.85</v>
      </c>
      <c r="AJ895" s="71" t="n">
        <f aca="false">Зведена!CT895</f>
        <v>869848.01</v>
      </c>
      <c r="AK895" s="71" t="n">
        <f aca="false">Зведена!CW895</f>
        <v>1297870.02</v>
      </c>
      <c r="AL895" s="71" t="n">
        <f aca="false">Зведена!CZ895</f>
        <v>1443943.19</v>
      </c>
      <c r="AM895" s="71" t="n">
        <f aca="false">Зведена!DC895</f>
        <v>1382175.51</v>
      </c>
      <c r="AN895" s="71" t="n">
        <f aca="false">Зведена!DF895</f>
        <v>1043639.12</v>
      </c>
      <c r="AO895" s="71" t="n">
        <f aca="false">Зведена!DI895</f>
        <v>743068.5</v>
      </c>
      <c r="AP895" s="71" t="n">
        <f aca="false">Зведена!DL895</f>
        <v>841570.19</v>
      </c>
      <c r="AQ895" s="71" t="n">
        <f aca="false">Зведена!DO895</f>
        <v>795133.91</v>
      </c>
      <c r="AR895" s="71" t="n">
        <f aca="false">Зведена!DR895</f>
        <v>1622015.99</v>
      </c>
      <c r="AS895" s="71" t="n">
        <f aca="false">Зведена!DU895</f>
        <v>1224456.65</v>
      </c>
      <c r="AT895" s="71" t="n">
        <f aca="false">Зведена!DX895</f>
        <v>1339246.57</v>
      </c>
      <c r="AU895" s="71" t="n">
        <f aca="false">Зведена!EA895</f>
        <v>1145115.57</v>
      </c>
      <c r="AV895" s="71" t="n">
        <f aca="false">Зведена!ED895</f>
        <v>985892.12</v>
      </c>
      <c r="AW895" s="71" t="n">
        <f aca="false">Зведена!EG895</f>
        <v>940783.93</v>
      </c>
      <c r="AX895" s="71" t="n">
        <f aca="false">Зведена!EJ895</f>
        <v>842754.54</v>
      </c>
      <c r="AY895" s="71" t="n">
        <f aca="false">Зведена!EM895</f>
        <v>1139436.29</v>
      </c>
      <c r="AZ895" s="71" t="n">
        <f aca="false">Зведена!EP895</f>
        <v>1009342.31</v>
      </c>
      <c r="BA895" s="71" t="n">
        <f aca="false">Зведена!ES895</f>
        <v>1136697.56</v>
      </c>
      <c r="BB895" s="71" t="n">
        <f aca="false">Зведена!EV895</f>
        <v>2043999.48</v>
      </c>
      <c r="BC895" s="71" t="n">
        <f aca="false">Зведена!EY895</f>
        <v>1236282.04</v>
      </c>
      <c r="BD895" s="71" t="n">
        <f aca="false">Зведена!FB895</f>
        <v>1212461.06</v>
      </c>
      <c r="BE895" s="71" t="n">
        <f aca="false">Зведена!FE895</f>
        <v>1358174.34</v>
      </c>
      <c r="BF895" s="71" t="n">
        <f aca="false">Зведена!FH895</f>
        <v>1331660.59</v>
      </c>
      <c r="BG895" s="71" t="n">
        <f aca="false">Зведена!FK895</f>
        <v>1314234.97</v>
      </c>
      <c r="BH895" s="66" t="n">
        <f aca="false">VLOOKUP($C895,Зведена!$FM$4:$FP$1170,3,0)</f>
        <v>1545273.92</v>
      </c>
      <c r="BI895" s="66" t="n">
        <f aca="false">VLOOKUP($C895,Зведена!$FQ$4:$FT$1170,3,0)</f>
        <v>1042778.79</v>
      </c>
      <c r="BJ895" s="66" t="n">
        <f aca="false">VLOOKUP($C895,Зведена!$FU$4:$FX$1170,3,0)</f>
        <v>1699102.82</v>
      </c>
      <c r="BK895" s="66" t="n">
        <f aca="false">VLOOKUP($C895,Зведена!$FY$4:$GB$1170,3,0)</f>
        <v>1293925.29</v>
      </c>
      <c r="BL895" s="66" t="n">
        <f aca="false">VLOOKUP($C895,Зведена!$GC$4:$GF$1180,3,0)</f>
        <v>1454424.87</v>
      </c>
      <c r="BM895" s="66" t="n">
        <f aca="false">VLOOKUP($C895,Зведена!$GG$4:$GJ$1180,3,0)</f>
        <v>1200208.17</v>
      </c>
    </row>
    <row r="896" customFormat="false" ht="18" hidden="false" customHeight="false" outlineLevel="0" collapsed="false">
      <c r="A896" s="70" t="s">
        <v>1027</v>
      </c>
      <c r="B896" s="82" t="str">
        <f aca="false">LEFT(C896,2)</f>
        <v>82</v>
      </c>
      <c r="C896" s="0" t="str">
        <f aca="false">LEFT(A896,4)</f>
        <v>8208</v>
      </c>
      <c r="D896" s="71" t="n">
        <f aca="false">Зведена!B896</f>
        <v>55149.07</v>
      </c>
      <c r="E896" s="71" t="n">
        <f aca="false">Зведена!E896</f>
        <v>165849.2</v>
      </c>
      <c r="F896" s="71" t="n">
        <f aca="false">Зведена!H896</f>
        <v>159752.67</v>
      </c>
      <c r="G896" s="71" t="n">
        <f aca="false">Зведена!K896</f>
        <v>128639.63</v>
      </c>
      <c r="H896" s="71" t="n">
        <f aca="false">Зведена!N896</f>
        <v>90246.93</v>
      </c>
      <c r="I896" s="71" t="n">
        <f aca="false">Зведена!Q896</f>
        <v>76097.18</v>
      </c>
      <c r="J896" s="71" t="n">
        <f aca="false">Зведена!T896</f>
        <v>85530</v>
      </c>
      <c r="K896" s="71" t="n">
        <f aca="false">Зведена!W896</f>
        <v>130950</v>
      </c>
      <c r="L896" s="71" t="n">
        <f aca="false">Зведена!Z896</f>
        <v>129184.77</v>
      </c>
      <c r="M896" s="71" t="n">
        <f aca="false">Зведена!AC896</f>
        <v>100270</v>
      </c>
      <c r="N896" s="71" t="n">
        <f aca="false">Зведена!AF896</f>
        <v>118152.76</v>
      </c>
      <c r="O896" s="71" t="n">
        <f aca="false">Зведена!AI896</f>
        <v>123073.91</v>
      </c>
      <c r="P896" s="71" t="n">
        <f aca="false">Зведена!AL896</f>
        <v>151406.57</v>
      </c>
      <c r="Q896" s="71" t="n">
        <f aca="false">Зведена!AO896</f>
        <v>119518.86</v>
      </c>
      <c r="R896" s="71" t="n">
        <f aca="false">Зведена!AR896</f>
        <v>87700.48</v>
      </c>
      <c r="S896" s="71" t="n">
        <f aca="false">Зведена!AU896</f>
        <v>92345.15</v>
      </c>
      <c r="T896" s="71" t="n">
        <f aca="false">Зведена!AX896</f>
        <v>117739.83</v>
      </c>
      <c r="U896" s="71" t="n">
        <f aca="false">Зведена!BA896</f>
        <v>95339.74</v>
      </c>
      <c r="V896" s="71" t="n">
        <f aca="false">Зведена!BD896</f>
        <v>99803.56</v>
      </c>
      <c r="W896" s="71" t="n">
        <f aca="false">Зведена!BG896</f>
        <v>164098.75</v>
      </c>
      <c r="X896" s="71" t="n">
        <f aca="false">Зведена!BJ896</f>
        <v>190991.38</v>
      </c>
      <c r="Y896" s="71" t="n">
        <f aca="false">Зведена!BM896</f>
        <v>112830</v>
      </c>
      <c r="Z896" s="71" t="n">
        <f aca="false">Зведена!BP896</f>
        <v>173197.31</v>
      </c>
      <c r="AA896" s="71" t="n">
        <f aca="false">Зведена!BS896</f>
        <v>112675.29</v>
      </c>
      <c r="AB896" s="71" t="n">
        <f aca="false">Зведена!BV896</f>
        <v>105228.79</v>
      </c>
      <c r="AC896" s="71" t="n">
        <f aca="false">Зведена!BY896</f>
        <v>155267.32</v>
      </c>
      <c r="AD896" s="71" t="n">
        <f aca="false">Зведена!CB896</f>
        <v>163470</v>
      </c>
      <c r="AE896" s="71" t="n">
        <f aca="false">Зведена!CE896</f>
        <v>115979.05</v>
      </c>
      <c r="AF896" s="71" t="n">
        <f aca="false">Зведена!CH896</f>
        <v>76130</v>
      </c>
      <c r="AG896" s="71" t="n">
        <f aca="false">Зведена!CK896</f>
        <v>137692.92</v>
      </c>
      <c r="AH896" s="71" t="n">
        <f aca="false">Зведена!CN896</f>
        <v>244544.29</v>
      </c>
      <c r="AI896" s="71" t="n">
        <f aca="false">Зведена!CQ896</f>
        <v>160820</v>
      </c>
      <c r="AJ896" s="71" t="n">
        <f aca="false">Зведена!CT896</f>
        <v>145817.58</v>
      </c>
      <c r="AK896" s="71" t="n">
        <f aca="false">Зведена!CW896</f>
        <v>186330.08</v>
      </c>
      <c r="AL896" s="71" t="n">
        <f aca="false">Зведена!CZ896</f>
        <v>98517.72</v>
      </c>
      <c r="AM896" s="71" t="n">
        <f aca="false">Зведена!DC896</f>
        <v>99703.36</v>
      </c>
      <c r="AN896" s="71" t="n">
        <f aca="false">Зведена!DF896</f>
        <v>226607.6</v>
      </c>
      <c r="AO896" s="71" t="n">
        <f aca="false">Зведена!DI896</f>
        <v>114684.2</v>
      </c>
      <c r="AP896" s="71" t="n">
        <f aca="false">Зведена!DL896</f>
        <v>141944.7</v>
      </c>
      <c r="AQ896" s="71" t="n">
        <f aca="false">Зведена!DO896</f>
        <v>189219.93</v>
      </c>
      <c r="AR896" s="71" t="n">
        <f aca="false">Зведена!DR896</f>
        <v>165409.67</v>
      </c>
      <c r="AS896" s="71" t="n">
        <f aca="false">Зведена!DU896</f>
        <v>258318.39</v>
      </c>
      <c r="AT896" s="71" t="n">
        <f aca="false">Зведена!DX896</f>
        <v>232411.02</v>
      </c>
      <c r="AU896" s="71" t="n">
        <f aca="false">Зведена!EA896</f>
        <v>145130</v>
      </c>
      <c r="AV896" s="71" t="n">
        <f aca="false">Зведена!ED896</f>
        <v>165008.62</v>
      </c>
      <c r="AW896" s="71" t="n">
        <f aca="false">Зведена!EG896</f>
        <v>232535.86</v>
      </c>
      <c r="AX896" s="71" t="n">
        <f aca="false">Зведена!EJ896</f>
        <v>118444.62</v>
      </c>
      <c r="AY896" s="71" t="n">
        <f aca="false">Зведена!EM896</f>
        <v>217167.54</v>
      </c>
      <c r="AZ896" s="71" t="n">
        <f aca="false">Зведена!EP896</f>
        <v>170473.88</v>
      </c>
      <c r="BA896" s="71" t="n">
        <f aca="false">Зведена!ES896</f>
        <v>180035.23</v>
      </c>
      <c r="BB896" s="71" t="n">
        <f aca="false">Зведена!EV896</f>
        <v>251373.5</v>
      </c>
      <c r="BC896" s="71" t="n">
        <f aca="false">Зведена!EY896</f>
        <v>260536.51</v>
      </c>
      <c r="BD896" s="71" t="n">
        <f aca="false">Зведена!FB896</f>
        <v>200593.7</v>
      </c>
      <c r="BE896" s="71" t="n">
        <f aca="false">Зведена!FE896</f>
        <v>307357.54</v>
      </c>
      <c r="BF896" s="71" t="n">
        <f aca="false">Зведена!FH896</f>
        <v>268155.84</v>
      </c>
      <c r="BG896" s="71" t="n">
        <f aca="false">Зведена!FK896</f>
        <v>243539.51</v>
      </c>
      <c r="BH896" s="66" t="n">
        <f aca="false">VLOOKUP($C896,Зведена!$FM$4:$FP$1170,3,0)</f>
        <v>190855.76</v>
      </c>
      <c r="BI896" s="66" t="n">
        <f aca="false">VLOOKUP($C896,Зведена!$FQ$4:$FT$1170,3,0)</f>
        <v>212200.92</v>
      </c>
      <c r="BJ896" s="66" t="n">
        <f aca="false">VLOOKUP($C896,Зведена!$FU$4:$FX$1170,3,0)</f>
        <v>192749.79</v>
      </c>
      <c r="BK896" s="66" t="n">
        <f aca="false">VLOOKUP($C896,Зведена!$FY$4:$GB$1170,3,0)</f>
        <v>175290.25</v>
      </c>
      <c r="BL896" s="66" t="n">
        <f aca="false">VLOOKUP($C896,Зведена!$GC$4:$GF$1180,3,0)</f>
        <v>96406.59</v>
      </c>
      <c r="BM896" s="66" t="n">
        <f aca="false">VLOOKUP($C896,Зведена!$GG$4:$GJ$1180,3,0)</f>
        <v>163195.61</v>
      </c>
    </row>
    <row r="897" customFormat="false" ht="18" hidden="false" customHeight="false" outlineLevel="0" collapsed="false">
      <c r="A897" s="70" t="s">
        <v>1028</v>
      </c>
      <c r="B897" s="82" t="str">
        <f aca="false">LEFT(C897,2)</f>
        <v>82</v>
      </c>
      <c r="C897" s="0" t="str">
        <f aca="false">LEFT(A897,4)</f>
        <v>8209</v>
      </c>
      <c r="D897" s="71" t="n">
        <f aca="false">Зведена!B897</f>
        <v>530</v>
      </c>
      <c r="E897" s="71" t="n">
        <f aca="false">Зведена!E897</f>
        <v>30240</v>
      </c>
      <c r="F897" s="71" t="n">
        <f aca="false">Зведена!H897</f>
        <v>7390</v>
      </c>
      <c r="G897" s="71" t="n">
        <f aca="false">Зведена!K897</f>
        <v>9570</v>
      </c>
      <c r="H897" s="71" t="n">
        <f aca="false">Зведена!N897</f>
        <v>120</v>
      </c>
      <c r="I897" s="71" t="n">
        <f aca="false">Зведена!Q897</f>
        <v>4830</v>
      </c>
      <c r="J897" s="71" t="n">
        <f aca="false">Зведена!T897</f>
        <v>2690</v>
      </c>
      <c r="K897" s="71" t="n">
        <f aca="false">Зведена!W897</f>
        <v>1850</v>
      </c>
      <c r="L897" s="71" t="n">
        <f aca="false">Зведена!Z897</f>
        <v>2560</v>
      </c>
      <c r="M897" s="71" t="n">
        <f aca="false">Зведена!AC897</f>
        <v>4600</v>
      </c>
      <c r="N897" s="71" t="n">
        <f aca="false">Зведена!AF897</f>
        <v>14650</v>
      </c>
      <c r="O897" s="71" t="n">
        <f aca="false">Зведена!AI897</f>
        <v>4785</v>
      </c>
      <c r="P897" s="71" t="n">
        <f aca="false">Зведена!AL897</f>
        <v>8320</v>
      </c>
      <c r="Q897" s="71" t="n">
        <f aca="false">Зведена!AO897</f>
        <v>40990</v>
      </c>
      <c r="R897" s="71" t="n">
        <f aca="false">Зведена!AR897</f>
        <v>15430</v>
      </c>
      <c r="S897" s="71" t="n">
        <f aca="false">Зведена!AU897</f>
        <v>4410</v>
      </c>
      <c r="T897" s="71" t="n">
        <f aca="false">Зведена!AX897</f>
        <v>21010</v>
      </c>
      <c r="U897" s="71" t="n">
        <f aca="false">Зведена!BA897</f>
        <v>1660</v>
      </c>
      <c r="V897" s="71" t="n">
        <f aca="false">Зведена!BD897</f>
        <v>5380</v>
      </c>
      <c r="W897" s="71" t="n">
        <f aca="false">Зведена!BG897</f>
        <v>3450</v>
      </c>
      <c r="X897" s="71" t="n">
        <f aca="false">Зведена!BJ897</f>
        <v>11330</v>
      </c>
      <c r="Y897" s="71" t="n">
        <f aca="false">Зведена!BM897</f>
        <v>3800</v>
      </c>
      <c r="Z897" s="71" t="n">
        <f aca="false">Зведена!BP897</f>
        <v>3860</v>
      </c>
      <c r="AA897" s="71" t="n">
        <f aca="false">Зведена!BS897</f>
        <v>4480</v>
      </c>
      <c r="AB897" s="71" t="n">
        <f aca="false">Зведена!BV897</f>
        <v>4440</v>
      </c>
      <c r="AC897" s="71" t="n">
        <f aca="false">Зведена!BY897</f>
        <v>3900</v>
      </c>
      <c r="AD897" s="71" t="n">
        <f aca="false">Зведена!CB897</f>
        <v>15920</v>
      </c>
      <c r="AE897" s="71" t="n">
        <f aca="false">Зведена!CE897</f>
        <v>3670</v>
      </c>
      <c r="AF897" s="71" t="n">
        <f aca="false">Зведена!CH897</f>
        <v>440</v>
      </c>
      <c r="AG897" s="71" t="n">
        <f aca="false">Зведена!CK897</f>
        <v>6830</v>
      </c>
      <c r="AH897" s="71" t="n">
        <f aca="false">Зведена!CN897</f>
        <v>49680</v>
      </c>
      <c r="AI897" s="71" t="n">
        <f aca="false">Зведена!CQ897</f>
        <v>7800</v>
      </c>
      <c r="AJ897" s="71" t="n">
        <f aca="false">Зведена!CT897</f>
        <v>1624.52</v>
      </c>
      <c r="AK897" s="71" t="n">
        <f aca="false">Зведена!CW897</f>
        <v>15210</v>
      </c>
      <c r="AL897" s="71" t="n">
        <f aca="false">Зведена!CZ897</f>
        <v>2800</v>
      </c>
      <c r="AM897" s="71" t="n">
        <f aca="false">Зведена!DC897</f>
        <v>60722</v>
      </c>
      <c r="AN897" s="71" t="n">
        <f aca="false">Зведена!DF897</f>
        <v>12040</v>
      </c>
      <c r="AO897" s="71" t="n">
        <f aca="false">Зведена!DI897</f>
        <v>5800</v>
      </c>
      <c r="AP897" s="71" t="n">
        <f aca="false">Зведена!DL897</f>
        <v>5060</v>
      </c>
      <c r="AQ897" s="71" t="n">
        <f aca="false">Зведена!DO897</f>
        <v>15610</v>
      </c>
      <c r="AR897" s="71" t="n">
        <f aca="false">Зведена!DR897</f>
        <v>10450</v>
      </c>
      <c r="AS897" s="71" t="n">
        <f aca="false">Зведена!DU897</f>
        <v>45860</v>
      </c>
      <c r="AT897" s="71" t="n">
        <f aca="false">Зведена!DX897</f>
        <v>60760</v>
      </c>
      <c r="AU897" s="71" t="n">
        <f aca="false">Зведена!EA897</f>
        <v>9920</v>
      </c>
      <c r="AV897" s="71" t="n">
        <f aca="false">Зведена!ED897</f>
        <v>20290</v>
      </c>
      <c r="AW897" s="71" t="n">
        <f aca="false">Зведена!EG897</f>
        <v>4290</v>
      </c>
      <c r="AX897" s="71" t="n">
        <f aca="false">Зведена!EJ897</f>
        <v>17110</v>
      </c>
      <c r="AY897" s="71" t="n">
        <f aca="false">Зведена!EM897</f>
        <v>2460</v>
      </c>
      <c r="AZ897" s="71" t="n">
        <f aca="false">Зведена!EP897</f>
        <v>11669.21</v>
      </c>
      <c r="BA897" s="71" t="n">
        <f aca="false">Зведена!ES897</f>
        <v>5050</v>
      </c>
      <c r="BB897" s="71" t="n">
        <f aca="false">Зведена!EV897</f>
        <v>1334.65</v>
      </c>
      <c r="BC897" s="71" t="n">
        <f aca="false">Зведена!EY897</f>
        <v>4630</v>
      </c>
      <c r="BD897" s="71" t="n">
        <f aca="false">Зведена!FB897</f>
        <v>558.7</v>
      </c>
      <c r="BE897" s="71" t="n">
        <f aca="false">Зведена!FE897</f>
        <v>8080</v>
      </c>
      <c r="BF897" s="71" t="n">
        <f aca="false">Зведена!FH897</f>
        <v>1760</v>
      </c>
      <c r="BG897" s="71" t="n">
        <f aca="false">Зведена!FK897</f>
        <v>17775.69</v>
      </c>
      <c r="BH897" s="66" t="n">
        <f aca="false">VLOOKUP($C897,Зведена!$FM$4:$FP$1170,3,0)</f>
        <v>13440</v>
      </c>
      <c r="BI897" s="66" t="n">
        <f aca="false">VLOOKUP($C897,Зведена!$FQ$4:$FT$1170,3,0)</f>
        <v>66970</v>
      </c>
      <c r="BJ897" s="66" t="n">
        <f aca="false">VLOOKUP($C897,Зведена!$FU$4:$FX$1170,3,0)</f>
        <v>48280</v>
      </c>
      <c r="BK897" s="66" t="n">
        <f aca="false">VLOOKUP($C897,Зведена!$FY$4:$GB$1170,3,0)</f>
        <v>76883.11</v>
      </c>
      <c r="BL897" s="66" t="n">
        <f aca="false">VLOOKUP($C897,Зведена!$GC$4:$GF$1180,3,0)</f>
        <v>13700.54</v>
      </c>
      <c r="BM897" s="66" t="n">
        <f aca="false">VLOOKUP($C897,Зведена!$GG$4:$GJ$1180,3,0)</f>
        <v>5900</v>
      </c>
    </row>
    <row r="898" customFormat="false" ht="18" hidden="false" customHeight="false" outlineLevel="0" collapsed="false">
      <c r="A898" s="70" t="s">
        <v>1029</v>
      </c>
      <c r="B898" s="82" t="str">
        <f aca="false">LEFT(C898,2)</f>
        <v>82</v>
      </c>
      <c r="C898" s="0" t="str">
        <f aca="false">LEFT(A898,4)</f>
        <v>8210</v>
      </c>
      <c r="D898" s="71" t="n">
        <f aca="false">Зведена!B898</f>
        <v>21585.21</v>
      </c>
      <c r="E898" s="71" t="n">
        <f aca="false">Зведена!E898</f>
        <v>337280</v>
      </c>
      <c r="F898" s="71" t="n">
        <f aca="false">Зведена!H898</f>
        <v>243970</v>
      </c>
      <c r="G898" s="71" t="n">
        <f aca="false">Зведена!K898</f>
        <v>251880</v>
      </c>
      <c r="H898" s="71" t="n">
        <f aca="false">Зведена!N898</f>
        <v>332000</v>
      </c>
      <c r="I898" s="71" t="n">
        <f aca="false">Зведена!Q898</f>
        <v>266390</v>
      </c>
      <c r="J898" s="71" t="n">
        <f aca="false">Зведена!T898</f>
        <v>327570</v>
      </c>
      <c r="K898" s="71" t="n">
        <f aca="false">Зведена!W898</f>
        <v>330000</v>
      </c>
      <c r="L898" s="71" t="n">
        <f aca="false">Зведена!Z898</f>
        <v>383700</v>
      </c>
      <c r="M898" s="71" t="n">
        <f aca="false">Зведена!AC898</f>
        <v>212730</v>
      </c>
      <c r="N898" s="71" t="n">
        <f aca="false">Зведена!AF898</f>
        <v>295623.43</v>
      </c>
      <c r="O898" s="71" t="n">
        <f aca="false">Зведена!AI898</f>
        <v>229142.7</v>
      </c>
      <c r="P898" s="71" t="n">
        <f aca="false">Зведена!AL898</f>
        <v>186870</v>
      </c>
      <c r="Q898" s="71" t="n">
        <f aca="false">Зведена!AO898</f>
        <v>352808</v>
      </c>
      <c r="R898" s="71" t="n">
        <f aca="false">Зведена!AR898</f>
        <v>479430</v>
      </c>
      <c r="S898" s="71" t="n">
        <f aca="false">Зведена!AU898</f>
        <v>456670</v>
      </c>
      <c r="T898" s="71" t="n">
        <f aca="false">Зведена!AX898</f>
        <v>385740</v>
      </c>
      <c r="U898" s="71" t="n">
        <f aca="false">Зведена!BA898</f>
        <v>409230</v>
      </c>
      <c r="V898" s="71" t="n">
        <f aca="false">Зведена!BD898</f>
        <v>323090</v>
      </c>
      <c r="W898" s="71" t="n">
        <f aca="false">Зведена!BG898</f>
        <v>311850</v>
      </c>
      <c r="X898" s="71" t="n">
        <f aca="false">Зведена!BJ898</f>
        <v>283310</v>
      </c>
      <c r="Y898" s="71" t="n">
        <f aca="false">Зведена!BM898</f>
        <v>359830</v>
      </c>
      <c r="Z898" s="71" t="n">
        <f aca="false">Зведена!BP898</f>
        <v>451634</v>
      </c>
      <c r="AA898" s="71" t="n">
        <f aca="false">Зведена!BS898</f>
        <v>226440</v>
      </c>
      <c r="AB898" s="71" t="n">
        <f aca="false">Зведена!BV898</f>
        <v>260270</v>
      </c>
      <c r="AC898" s="71" t="n">
        <f aca="false">Зведена!BY898</f>
        <v>278410</v>
      </c>
      <c r="AD898" s="71" t="n">
        <f aca="false">Зведена!CB898</f>
        <v>325940</v>
      </c>
      <c r="AE898" s="71" t="n">
        <f aca="false">Зведена!CE898</f>
        <v>391660</v>
      </c>
      <c r="AF898" s="71" t="n">
        <f aca="false">Зведена!CH898</f>
        <v>625470</v>
      </c>
      <c r="AG898" s="71" t="n">
        <f aca="false">Зведена!CK898</f>
        <v>366460</v>
      </c>
      <c r="AH898" s="71" t="n">
        <f aca="false">Зведена!CN898</f>
        <v>420810</v>
      </c>
      <c r="AI898" s="71" t="n">
        <f aca="false">Зведена!CQ898</f>
        <v>395270</v>
      </c>
      <c r="AJ898" s="71" t="n">
        <f aca="false">Зведена!CT898</f>
        <v>380220</v>
      </c>
      <c r="AK898" s="71" t="n">
        <f aca="false">Зведена!CW898</f>
        <v>369510</v>
      </c>
      <c r="AL898" s="71" t="n">
        <f aca="false">Зведена!CZ898</f>
        <v>349010</v>
      </c>
      <c r="AM898" s="71" t="n">
        <f aca="false">Зведена!DC898</f>
        <v>442250</v>
      </c>
      <c r="AN898" s="71" t="n">
        <f aca="false">Зведена!DF898</f>
        <v>441710</v>
      </c>
      <c r="AO898" s="71" t="n">
        <f aca="false">Зведена!DI898</f>
        <v>356182.04</v>
      </c>
      <c r="AP898" s="71" t="n">
        <f aca="false">Зведена!DL898</f>
        <v>303634.3</v>
      </c>
      <c r="AQ898" s="71" t="n">
        <f aca="false">Зведена!DO898</f>
        <v>244020</v>
      </c>
      <c r="AR898" s="71" t="n">
        <f aca="false">Зведена!DR898</f>
        <v>428010</v>
      </c>
      <c r="AS898" s="71" t="n">
        <f aca="false">Зведена!DU898</f>
        <v>643153</v>
      </c>
      <c r="AT898" s="71" t="n">
        <f aca="false">Зведена!DX898</f>
        <v>514212.7</v>
      </c>
      <c r="AU898" s="71" t="n">
        <f aca="false">Зведена!EA898</f>
        <v>349030</v>
      </c>
      <c r="AV898" s="71" t="n">
        <f aca="false">Зведена!ED898</f>
        <v>583440</v>
      </c>
      <c r="AW898" s="71" t="n">
        <f aca="false">Зведена!EG898</f>
        <v>391743.78</v>
      </c>
      <c r="AX898" s="71" t="n">
        <f aca="false">Зведена!EJ898</f>
        <v>371218.31</v>
      </c>
      <c r="AY898" s="71" t="n">
        <f aca="false">Зведена!EM898</f>
        <v>293590</v>
      </c>
      <c r="AZ898" s="71" t="n">
        <f aca="false">Зведена!EP898</f>
        <v>134560</v>
      </c>
      <c r="BA898" s="71" t="n">
        <f aca="false">Зведена!ES898</f>
        <v>342361.75</v>
      </c>
      <c r="BB898" s="71" t="n">
        <f aca="false">Зведена!EV898</f>
        <v>684190</v>
      </c>
      <c r="BC898" s="71" t="n">
        <f aca="false">Зведена!EY898</f>
        <v>497675.62</v>
      </c>
      <c r="BD898" s="71" t="n">
        <f aca="false">Зведена!FB898</f>
        <v>289287.7</v>
      </c>
      <c r="BE898" s="71" t="n">
        <f aca="false">Зведена!FE898</f>
        <v>645040.9</v>
      </c>
      <c r="BF898" s="71" t="n">
        <f aca="false">Зведена!FH898</f>
        <v>375450</v>
      </c>
      <c r="BG898" s="71" t="n">
        <f aca="false">Зведена!FK898</f>
        <v>454852.68</v>
      </c>
      <c r="BH898" s="66" t="n">
        <f aca="false">VLOOKUP($C898,Зведена!$FM$4:$FP$1170,3,0)</f>
        <v>342465.46</v>
      </c>
      <c r="BI898" s="66" t="n">
        <f aca="false">VLOOKUP($C898,Зведена!$FQ$4:$FT$1170,3,0)</f>
        <v>383522.91</v>
      </c>
      <c r="BJ898" s="66" t="n">
        <f aca="false">VLOOKUP($C898,Зведена!$FU$4:$FX$1170,3,0)</f>
        <v>352645.82</v>
      </c>
      <c r="BK898" s="66" t="n">
        <f aca="false">VLOOKUP($C898,Зведена!$FY$4:$GB$1170,3,0)</f>
        <v>176010</v>
      </c>
      <c r="BL898" s="66" t="n">
        <f aca="false">VLOOKUP($C898,Зведена!$GC$4:$GF$1180,3,0)</f>
        <v>126820</v>
      </c>
      <c r="BM898" s="66" t="n">
        <f aca="false">VLOOKUP($C898,Зведена!$GG$4:$GJ$1180,3,0)</f>
        <v>252110</v>
      </c>
    </row>
    <row r="899" customFormat="false" ht="18" hidden="false" customHeight="false" outlineLevel="0" collapsed="false">
      <c r="A899" s="70" t="s">
        <v>1030</v>
      </c>
      <c r="B899" s="82" t="str">
        <f aca="false">LEFT(C899,2)</f>
        <v>82</v>
      </c>
      <c r="C899" s="0" t="str">
        <f aca="false">LEFT(A899,4)</f>
        <v>8211</v>
      </c>
      <c r="D899" s="71" t="n">
        <f aca="false">Зведена!B899</f>
        <v>4562.8</v>
      </c>
      <c r="E899" s="71" t="n">
        <f aca="false">Зведена!E899</f>
        <v>10573.9</v>
      </c>
      <c r="F899" s="71" t="n">
        <f aca="false">Зведена!H899</f>
        <v>7886.03</v>
      </c>
      <c r="G899" s="71" t="n">
        <f aca="false">Зведена!K899</f>
        <v>3592.86</v>
      </c>
      <c r="H899" s="71" t="n">
        <f aca="false">Зведена!N899</f>
        <v>4245.47</v>
      </c>
      <c r="I899" s="71" t="n">
        <f aca="false">Зведена!Q899</f>
        <v>7030</v>
      </c>
      <c r="J899" s="71" t="n">
        <f aca="false">Зведена!T899</f>
        <v>5479.04</v>
      </c>
      <c r="K899" s="71" t="n">
        <f aca="false">Зведена!W899</f>
        <v>8972.28</v>
      </c>
      <c r="L899" s="71" t="n">
        <f aca="false">Зведена!Z899</f>
        <v>28890</v>
      </c>
      <c r="M899" s="71" t="n">
        <f aca="false">Зведена!AC899</f>
        <v>13821.33</v>
      </c>
      <c r="N899" s="71" t="n">
        <f aca="false">Зведена!AF899</f>
        <v>12020.36</v>
      </c>
      <c r="O899" s="71" t="n">
        <f aca="false">Зведена!AI899</f>
        <v>9230</v>
      </c>
      <c r="P899" s="71" t="n">
        <f aca="false">Зведена!AL899</f>
        <v>10734.96</v>
      </c>
      <c r="Q899" s="71" t="n">
        <f aca="false">Зведена!AO899</f>
        <v>6928.26</v>
      </c>
      <c r="R899" s="71" t="n">
        <f aca="false">Зведена!AR899</f>
        <v>11533.16</v>
      </c>
      <c r="S899" s="71" t="n">
        <f aca="false">Зведена!AU899</f>
        <v>20995.28</v>
      </c>
      <c r="T899" s="71" t="n">
        <f aca="false">Зведена!AX899</f>
        <v>4181.27</v>
      </c>
      <c r="U899" s="71" t="n">
        <f aca="false">Зведена!BA899</f>
        <v>4540</v>
      </c>
      <c r="V899" s="71" t="n">
        <f aca="false">Зведена!BD899</f>
        <v>18014.3</v>
      </c>
      <c r="W899" s="71" t="n">
        <f aca="false">Зведена!BG899</f>
        <v>11731.64</v>
      </c>
      <c r="X899" s="71" t="n">
        <f aca="false">Зведена!BJ899</f>
        <v>7890.5</v>
      </c>
      <c r="Y899" s="71" t="n">
        <f aca="false">Зведена!BM899</f>
        <v>2570</v>
      </c>
      <c r="Z899" s="71" t="n">
        <f aca="false">Зведена!BP899</f>
        <v>4140</v>
      </c>
      <c r="AA899" s="71" t="n">
        <f aca="false">Зведена!BS899</f>
        <v>2000</v>
      </c>
      <c r="AB899" s="71" t="n">
        <f aca="false">Зведена!BV899</f>
        <v>1990</v>
      </c>
      <c r="AC899" s="71" t="n">
        <f aca="false">Зведена!BY899</f>
        <v>5096.72</v>
      </c>
      <c r="AD899" s="71" t="n">
        <f aca="false">Зведена!CB899</f>
        <v>11773.37</v>
      </c>
      <c r="AE899" s="71" t="n">
        <f aca="false">Зведена!CE899</f>
        <v>12583.5</v>
      </c>
      <c r="AF899" s="71" t="n">
        <f aca="false">Зведена!CH899</f>
        <v>11404.83</v>
      </c>
      <c r="AG899" s="71" t="n">
        <f aca="false">Зведена!CK899</f>
        <v>29654.04</v>
      </c>
      <c r="AH899" s="71" t="n">
        <f aca="false">Зведена!CN899</f>
        <v>2765.94</v>
      </c>
      <c r="AI899" s="71" t="n">
        <f aca="false">Зведена!CQ899</f>
        <v>4882.44</v>
      </c>
      <c r="AJ899" s="71" t="n">
        <f aca="false">Зведена!CT899</f>
        <v>1210</v>
      </c>
      <c r="AK899" s="71" t="n">
        <f aca="false">Зведена!CW899</f>
        <v>23880.28</v>
      </c>
      <c r="AL899" s="71" t="n">
        <f aca="false">Зведена!CZ899</f>
        <v>5341.04</v>
      </c>
      <c r="AM899" s="71" t="n">
        <f aca="false">Зведена!DC899</f>
        <v>4401.79</v>
      </c>
      <c r="AN899" s="71" t="n">
        <f aca="false">Зведена!DF899</f>
        <v>1813.68</v>
      </c>
      <c r="AO899" s="71" t="n">
        <f aca="false">Зведена!DI899</f>
        <v>3090.26</v>
      </c>
      <c r="AP899" s="71" t="n">
        <f aca="false">Зведена!DL899</f>
        <v>19155.19</v>
      </c>
      <c r="AQ899" s="71" t="n">
        <f aca="false">Зведена!DO899</f>
        <v>1736.2</v>
      </c>
      <c r="AR899" s="71" t="n">
        <f aca="false">Зведена!DR899</f>
        <v>8391.01</v>
      </c>
      <c r="AS899" s="71" t="n">
        <f aca="false">Зведена!DU899</f>
        <v>9880.59</v>
      </c>
      <c r="AT899" s="71" t="n">
        <f aca="false">Зведена!DX899</f>
        <v>16079.35</v>
      </c>
      <c r="AU899" s="71" t="n">
        <f aca="false">Зведена!EA899</f>
        <v>5165.68</v>
      </c>
      <c r="AV899" s="71" t="n">
        <f aca="false">Зведена!ED899</f>
        <v>11357.4</v>
      </c>
      <c r="AW899" s="71" t="n">
        <f aca="false">Зведена!EG899</f>
        <v>17990</v>
      </c>
      <c r="AX899" s="71" t="n">
        <f aca="false">Зведена!EJ899</f>
        <v>7660.84</v>
      </c>
      <c r="AY899" s="71" t="n">
        <f aca="false">Зведена!EM899</f>
        <v>11896.95</v>
      </c>
      <c r="AZ899" s="71" t="n">
        <f aca="false">Зведена!EP899</f>
        <v>3022.09</v>
      </c>
      <c r="BA899" s="71" t="n">
        <f aca="false">Зведена!ES899</f>
        <v>6350.82</v>
      </c>
      <c r="BB899" s="71" t="n">
        <f aca="false">Зведена!EV899</f>
        <v>15406.31</v>
      </c>
      <c r="BC899" s="71" t="n">
        <f aca="false">Зведена!EY899</f>
        <v>12157.3</v>
      </c>
      <c r="BD899" s="71" t="n">
        <f aca="false">Зведена!FB899</f>
        <v>8071.35</v>
      </c>
      <c r="BE899" s="71" t="n">
        <f aca="false">Зведена!FE899</f>
        <v>9318.41</v>
      </c>
      <c r="BF899" s="71" t="n">
        <f aca="false">Зведена!FH899</f>
        <v>20324.67</v>
      </c>
      <c r="BG899" s="71" t="n">
        <f aca="false">Зведена!FK899</f>
        <v>4241.86</v>
      </c>
      <c r="BH899" s="66" t="n">
        <f aca="false">VLOOKUP($C899,Зведена!$FM$4:$FP$1170,3,0)</f>
        <v>11511.24</v>
      </c>
      <c r="BI899" s="66" t="n">
        <f aca="false">VLOOKUP($C899,Зведена!$FQ$4:$FT$1170,3,0)</f>
        <v>10554.24</v>
      </c>
      <c r="BJ899" s="66" t="n">
        <f aca="false">VLOOKUP($C899,Зведена!$FU$4:$FX$1170,3,0)</f>
        <v>19597.33</v>
      </c>
      <c r="BK899" s="66" t="n">
        <f aca="false">VLOOKUP($C899,Зведена!$FY$4:$GB$1170,3,0)</f>
        <v>9268.04</v>
      </c>
      <c r="BL899" s="66" t="n">
        <f aca="false">VLOOKUP($C899,Зведена!$GC$4:$GF$1180,3,0)</f>
        <v>6874.56</v>
      </c>
      <c r="BM899" s="66" t="n">
        <f aca="false">VLOOKUP($C899,Зведена!$GG$4:$GJ$1180,3,0)</f>
        <v>11400.15</v>
      </c>
    </row>
    <row r="900" customFormat="false" ht="18" hidden="false" customHeight="false" outlineLevel="0" collapsed="false">
      <c r="A900" s="70" t="s">
        <v>1031</v>
      </c>
      <c r="B900" s="82" t="str">
        <f aca="false">LEFT(C900,2)</f>
        <v>82</v>
      </c>
      <c r="C900" s="0" t="str">
        <f aca="false">LEFT(A900,4)</f>
        <v>8212</v>
      </c>
      <c r="D900" s="71" t="n">
        <f aca="false">Зведена!B900</f>
        <v>10103</v>
      </c>
      <c r="E900" s="71" t="n">
        <f aca="false">Зведена!E900</f>
        <v>30790</v>
      </c>
      <c r="F900" s="71" t="n">
        <f aca="false">Зведена!H900</f>
        <v>23080</v>
      </c>
      <c r="G900" s="71" t="n">
        <f aca="false">Зведена!K900</f>
        <v>59160</v>
      </c>
      <c r="H900" s="71" t="n">
        <f aca="false">Зведена!N900</f>
        <v>23600</v>
      </c>
      <c r="I900" s="71" t="n">
        <f aca="false">Зведена!Q900</f>
        <v>111425.01</v>
      </c>
      <c r="J900" s="71" t="n">
        <f aca="false">Зведена!T900</f>
        <v>54770</v>
      </c>
      <c r="K900" s="71" t="n">
        <f aca="false">Зведена!W900</f>
        <v>11203</v>
      </c>
      <c r="L900" s="71" t="n">
        <f aca="false">Зведена!Z900</f>
        <v>24323.45</v>
      </c>
      <c r="M900" s="71" t="n">
        <f aca="false">Зведена!AC900</f>
        <v>35680</v>
      </c>
      <c r="N900" s="71" t="n">
        <f aca="false">Зведена!AF900</f>
        <v>6230</v>
      </c>
      <c r="O900" s="71" t="n">
        <f aca="false">Зведена!AI900</f>
        <v>71510</v>
      </c>
      <c r="P900" s="71" t="n">
        <f aca="false">Зведена!AL900</f>
        <v>59210</v>
      </c>
      <c r="Q900" s="71" t="n">
        <f aca="false">Зведена!AO900</f>
        <v>44950</v>
      </c>
      <c r="R900" s="71" t="n">
        <f aca="false">Зведена!AR900</f>
        <v>28280</v>
      </c>
      <c r="S900" s="71" t="n">
        <f aca="false">Зведена!AU900</f>
        <v>50610</v>
      </c>
      <c r="T900" s="71" t="n">
        <f aca="false">Зведена!AX900</f>
        <v>26780</v>
      </c>
      <c r="U900" s="71" t="n">
        <f aca="false">Зведена!BA900</f>
        <v>53420</v>
      </c>
      <c r="V900" s="71" t="n">
        <f aca="false">Зведена!BD900</f>
        <v>19420</v>
      </c>
      <c r="W900" s="71" t="n">
        <f aca="false">Зведена!BG900</f>
        <v>26680</v>
      </c>
      <c r="X900" s="71" t="n">
        <f aca="false">Зведена!BJ900</f>
        <v>41440</v>
      </c>
      <c r="Y900" s="71" t="n">
        <f aca="false">Зведена!BM900</f>
        <v>18920</v>
      </c>
      <c r="Z900" s="71" t="n">
        <f aca="false">Зведена!BP900</f>
        <v>28720</v>
      </c>
      <c r="AA900" s="71" t="n">
        <f aca="false">Зведена!BS900</f>
        <v>40950</v>
      </c>
      <c r="AB900" s="71" t="n">
        <f aca="false">Зведена!BV900</f>
        <v>9980</v>
      </c>
      <c r="AC900" s="71" t="n">
        <f aca="false">Зведена!BY900</f>
        <v>14300</v>
      </c>
      <c r="AD900" s="71" t="n">
        <f aca="false">Зведена!CB900</f>
        <v>790</v>
      </c>
      <c r="AE900" s="71" t="n">
        <f aca="false">Зведена!CE900</f>
        <v>37220</v>
      </c>
      <c r="AF900" s="71" t="n">
        <f aca="false">Зведена!CH900</f>
        <v>29830.15</v>
      </c>
      <c r="AG900" s="71" t="n">
        <f aca="false">Зведена!CK900</f>
        <v>17720</v>
      </c>
      <c r="AH900" s="71" t="n">
        <f aca="false">Зведена!CN900</f>
        <v>33730</v>
      </c>
      <c r="AI900" s="71" t="n">
        <f aca="false">Зведена!CQ900</f>
        <v>20192</v>
      </c>
      <c r="AJ900" s="71" t="n">
        <f aca="false">Зведена!CT900</f>
        <v>16922</v>
      </c>
      <c r="AK900" s="71" t="n">
        <f aca="false">Зведена!CW900</f>
        <v>26060</v>
      </c>
      <c r="AL900" s="71" t="n">
        <f aca="false">Зведена!CZ900</f>
        <v>33150</v>
      </c>
      <c r="AM900" s="71" t="n">
        <f aca="false">Зведена!DC900</f>
        <v>16610</v>
      </c>
      <c r="AN900" s="71" t="n">
        <f aca="false">Зведена!DF900</f>
        <v>10010</v>
      </c>
      <c r="AO900" s="71" t="n">
        <f aca="false">Зведена!DI900</f>
        <v>31300</v>
      </c>
      <c r="AP900" s="71" t="n">
        <f aca="false">Зведена!DL900</f>
        <v>32520</v>
      </c>
      <c r="AQ900" s="71" t="n">
        <f aca="false">Зведена!DO900</f>
        <v>11430</v>
      </c>
      <c r="AR900" s="71" t="n">
        <f aca="false">Зведена!DR900</f>
        <v>5670</v>
      </c>
      <c r="AS900" s="71" t="n">
        <f aca="false">Зведена!DU900</f>
        <v>20272.19</v>
      </c>
      <c r="AT900" s="71" t="n">
        <f aca="false">Зведена!DX900</f>
        <v>5690</v>
      </c>
      <c r="AU900" s="71" t="n">
        <f aca="false">Зведена!EA900</f>
        <v>11660</v>
      </c>
      <c r="AV900" s="71" t="n">
        <f aca="false">Зведена!ED900</f>
        <v>15816.28</v>
      </c>
      <c r="AW900" s="71" t="n">
        <f aca="false">Зведена!EG900</f>
        <v>17536.04</v>
      </c>
      <c r="AX900" s="71" t="n">
        <f aca="false">Зведена!EJ900</f>
        <v>4660</v>
      </c>
      <c r="AY900" s="71" t="n">
        <f aca="false">Зведена!EM900</f>
        <v>502372.52</v>
      </c>
      <c r="AZ900" s="71" t="n">
        <f aca="false">Зведена!EP900</f>
        <v>595</v>
      </c>
      <c r="BA900" s="71" t="n">
        <f aca="false">Зведена!ES900</f>
        <v>13621.43</v>
      </c>
      <c r="BB900" s="71" t="n">
        <f aca="false">Зведена!EV900</f>
        <v>36498.74</v>
      </c>
      <c r="BC900" s="71" t="n">
        <f aca="false">Зведена!EY900</f>
        <v>10164.28</v>
      </c>
      <c r="BD900" s="71" t="n">
        <f aca="false">Зведена!FB900</f>
        <v>361065.65</v>
      </c>
      <c r="BE900" s="71" t="n">
        <f aca="false">Зведена!FE900</f>
        <v>9222.33</v>
      </c>
      <c r="BF900" s="71" t="n">
        <f aca="false">Зведена!FH900</f>
        <v>176212.65</v>
      </c>
      <c r="BG900" s="71" t="n">
        <f aca="false">Зведена!FK900</f>
        <v>10931.5</v>
      </c>
      <c r="BH900" s="66" t="n">
        <f aca="false">VLOOKUP($C900,Зведена!$FM$4:$FP$1170,3,0)</f>
        <v>10396.83</v>
      </c>
      <c r="BI900" s="66" t="n">
        <f aca="false">VLOOKUP($C900,Зведена!$FQ$4:$FT$1170,3,0)</f>
        <v>19219.48</v>
      </c>
      <c r="BJ900" s="66" t="n">
        <f aca="false">VLOOKUP($C900,Зведена!$FU$4:$FX$1170,3,0)</f>
        <v>5633.08</v>
      </c>
      <c r="BK900" s="66" t="n">
        <f aca="false">VLOOKUP($C900,Зведена!$FY$4:$GB$1170,3,0)</f>
        <v>324.37</v>
      </c>
      <c r="BL900" s="66" t="n">
        <f aca="false">VLOOKUP($C900,Зведена!$GC$4:$GF$1180,3,0)</f>
        <v>7740</v>
      </c>
      <c r="BM900" s="66" t="n">
        <f aca="false">VLOOKUP($C900,Зведена!$GG$4:$GJ$1180,3,0)</f>
        <v>220</v>
      </c>
    </row>
    <row r="901" customFormat="false" ht="18" hidden="false" customHeight="false" outlineLevel="0" collapsed="false">
      <c r="A901" s="70" t="s">
        <v>1032</v>
      </c>
      <c r="B901" s="82" t="str">
        <f aca="false">LEFT(C901,2)</f>
        <v>82</v>
      </c>
      <c r="C901" s="0" t="str">
        <f aca="false">LEFT(A901,4)</f>
        <v>8213</v>
      </c>
      <c r="D901" s="71" t="n">
        <f aca="false">Зведена!B901</f>
        <v>17014.8</v>
      </c>
      <c r="E901" s="71" t="n">
        <f aca="false">Зведена!E901</f>
        <v>7211.55</v>
      </c>
      <c r="F901" s="71" t="n">
        <f aca="false">Зведена!H901</f>
        <v>20795.57</v>
      </c>
      <c r="G901" s="71" t="n">
        <f aca="false">Зведена!K901</f>
        <v>21665.44</v>
      </c>
      <c r="H901" s="71" t="n">
        <f aca="false">Зведена!N901</f>
        <v>12758.1</v>
      </c>
      <c r="I901" s="71" t="n">
        <f aca="false">Зведена!Q901</f>
        <v>15694.81</v>
      </c>
      <c r="J901" s="71" t="n">
        <f aca="false">Зведена!T901</f>
        <v>19146.2</v>
      </c>
      <c r="K901" s="71" t="n">
        <f aca="false">Зведена!W901</f>
        <v>21971</v>
      </c>
      <c r="L901" s="71" t="n">
        <f aca="false">Зведена!Z901</f>
        <v>21170</v>
      </c>
      <c r="M901" s="71" t="n">
        <f aca="false">Зведена!AC901</f>
        <v>37824.8</v>
      </c>
      <c r="N901" s="71" t="n">
        <f aca="false">Зведена!AF901</f>
        <v>41242.47</v>
      </c>
      <c r="O901" s="71" t="n">
        <f aca="false">Зведена!AI901</f>
        <v>55900</v>
      </c>
      <c r="P901" s="71" t="n">
        <f aca="false">Зведена!AL901</f>
        <v>40020</v>
      </c>
      <c r="Q901" s="71" t="n">
        <f aca="false">Зведена!AO901</f>
        <v>54574.17</v>
      </c>
      <c r="R901" s="71" t="n">
        <f aca="false">Зведена!AR901</f>
        <v>43562.4</v>
      </c>
      <c r="S901" s="71" t="n">
        <f aca="false">Зведена!AU901</f>
        <v>96423.62</v>
      </c>
      <c r="T901" s="71" t="n">
        <f aca="false">Зведена!AX901</f>
        <v>50983.49</v>
      </c>
      <c r="U901" s="71" t="n">
        <f aca="false">Зведена!BA901</f>
        <v>73750</v>
      </c>
      <c r="V901" s="71" t="n">
        <f aca="false">Зведена!BD901</f>
        <v>63920</v>
      </c>
      <c r="W901" s="71" t="n">
        <f aca="false">Зведена!BG901</f>
        <v>69911.15</v>
      </c>
      <c r="X901" s="71" t="n">
        <f aca="false">Зведена!BJ901</f>
        <v>57825</v>
      </c>
      <c r="Y901" s="71" t="n">
        <f aca="false">Зведена!BM901</f>
        <v>70413.36</v>
      </c>
      <c r="Z901" s="71" t="n">
        <f aca="false">Зведена!BP901</f>
        <v>90883.57</v>
      </c>
      <c r="AA901" s="71" t="n">
        <f aca="false">Зведена!BS901</f>
        <v>60390</v>
      </c>
      <c r="AB901" s="71" t="n">
        <f aca="false">Зведена!BV901</f>
        <v>105530</v>
      </c>
      <c r="AC901" s="71" t="n">
        <f aca="false">Зведена!BY901</f>
        <v>66704.2</v>
      </c>
      <c r="AD901" s="71" t="n">
        <f aca="false">Зведена!CB901</f>
        <v>110640.58</v>
      </c>
      <c r="AE901" s="71" t="n">
        <f aca="false">Зведена!CE901</f>
        <v>67980.01</v>
      </c>
      <c r="AF901" s="71" t="n">
        <f aca="false">Зведена!CH901</f>
        <v>119324.6</v>
      </c>
      <c r="AG901" s="71" t="n">
        <f aca="false">Зведена!CK901</f>
        <v>114881.46</v>
      </c>
      <c r="AH901" s="71" t="n">
        <f aca="false">Зведена!CN901</f>
        <v>135002.3</v>
      </c>
      <c r="AI901" s="71" t="n">
        <f aca="false">Зведена!CQ901</f>
        <v>54289.12</v>
      </c>
      <c r="AJ901" s="71" t="n">
        <f aca="false">Зведена!CT901</f>
        <v>101792.4</v>
      </c>
      <c r="AK901" s="71" t="n">
        <f aca="false">Зведена!CW901</f>
        <v>111278.09</v>
      </c>
      <c r="AL901" s="71" t="n">
        <f aca="false">Зведена!CZ901</f>
        <v>94525.12</v>
      </c>
      <c r="AM901" s="71" t="n">
        <f aca="false">Зведена!DC901</f>
        <v>168400</v>
      </c>
      <c r="AN901" s="71" t="n">
        <f aca="false">Зведена!DF901</f>
        <v>76080</v>
      </c>
      <c r="AO901" s="71" t="n">
        <f aca="false">Зведена!DI901</f>
        <v>110540</v>
      </c>
      <c r="AP901" s="71" t="n">
        <f aca="false">Зведена!DL901</f>
        <v>160203.6</v>
      </c>
      <c r="AQ901" s="71" t="n">
        <f aca="false">Зведена!DO901</f>
        <v>53778.47</v>
      </c>
      <c r="AR901" s="71" t="n">
        <f aca="false">Зведена!DR901</f>
        <v>44548.77</v>
      </c>
      <c r="AS901" s="71" t="n">
        <f aca="false">Зведена!DU901</f>
        <v>35352.75</v>
      </c>
      <c r="AT901" s="71" t="n">
        <f aca="false">Зведена!DX901</f>
        <v>193481.18</v>
      </c>
      <c r="AU901" s="71" t="n">
        <f aca="false">Зведена!EA901</f>
        <v>151603.6</v>
      </c>
      <c r="AV901" s="71" t="n">
        <f aca="false">Зведена!ED901</f>
        <v>144571.25</v>
      </c>
      <c r="AW901" s="71" t="n">
        <f aca="false">Зведена!EG901</f>
        <v>174704.62</v>
      </c>
      <c r="AX901" s="71" t="n">
        <f aca="false">Зведена!EJ901</f>
        <v>216010.86</v>
      </c>
      <c r="AY901" s="71" t="n">
        <f aca="false">Зведена!EM901</f>
        <v>261959.41</v>
      </c>
      <c r="AZ901" s="71" t="n">
        <f aca="false">Зведена!EP901</f>
        <v>198649.83</v>
      </c>
      <c r="BA901" s="71" t="n">
        <f aca="false">Зведена!ES901</f>
        <v>214460.42</v>
      </c>
      <c r="BB901" s="71" t="n">
        <f aca="false">Зведена!EV901</f>
        <v>374734.12</v>
      </c>
      <c r="BC901" s="71" t="n">
        <f aca="false">Зведена!EY901</f>
        <v>207338.77</v>
      </c>
      <c r="BD901" s="71" t="n">
        <f aca="false">Зведена!FB901</f>
        <v>223292.62</v>
      </c>
      <c r="BE901" s="71" t="n">
        <f aca="false">Зведена!FE901</f>
        <v>181989.26</v>
      </c>
      <c r="BF901" s="71" t="n">
        <f aca="false">Зведена!FH901</f>
        <v>266700.72</v>
      </c>
      <c r="BG901" s="71" t="n">
        <f aca="false">Зведена!FK901</f>
        <v>291504.32</v>
      </c>
      <c r="BH901" s="66" t="n">
        <f aca="false">VLOOKUP($C901,Зведена!$FM$4:$FP$1170,3,0)</f>
        <v>310357.67</v>
      </c>
      <c r="BI901" s="66" t="n">
        <f aca="false">VLOOKUP($C901,Зведена!$FQ$4:$FT$1170,3,0)</f>
        <v>345217.16</v>
      </c>
      <c r="BJ901" s="66" t="n">
        <f aca="false">VLOOKUP($C901,Зведена!$FU$4:$FX$1170,3,0)</f>
        <v>231634.25</v>
      </c>
      <c r="BK901" s="66" t="n">
        <f aca="false">VLOOKUP($C901,Зведена!$FY$4:$GB$1170,3,0)</f>
        <v>289121.73</v>
      </c>
      <c r="BL901" s="66" t="n">
        <f aca="false">VLOOKUP($C901,Зведена!$GC$4:$GF$1180,3,0)</f>
        <v>220912.8</v>
      </c>
      <c r="BM901" s="66" t="n">
        <f aca="false">VLOOKUP($C901,Зведена!$GG$4:$GJ$1180,3,0)</f>
        <v>283845.2</v>
      </c>
    </row>
    <row r="902" customFormat="false" ht="18" hidden="false" customHeight="false" outlineLevel="0" collapsed="false">
      <c r="A902" s="70" t="s">
        <v>1033</v>
      </c>
      <c r="B902" s="82" t="str">
        <f aca="false">LEFT(C902,2)</f>
        <v>82</v>
      </c>
      <c r="C902" s="0" t="str">
        <f aca="false">LEFT(A902,4)</f>
        <v>8214</v>
      </c>
      <c r="D902" s="71" t="n">
        <f aca="false">Зведена!B902</f>
        <v>69170.5</v>
      </c>
      <c r="E902" s="71" t="n">
        <f aca="false">Зведена!E902</f>
        <v>24950</v>
      </c>
      <c r="F902" s="71" t="n">
        <f aca="false">Зведена!H902</f>
        <v>123877.3</v>
      </c>
      <c r="G902" s="71" t="n">
        <f aca="false">Зведена!K902</f>
        <v>113183</v>
      </c>
      <c r="H902" s="71" t="n">
        <f aca="false">Зведена!N902</f>
        <v>62769.92</v>
      </c>
      <c r="I902" s="71" t="n">
        <f aca="false">Зведена!Q902</f>
        <v>136190</v>
      </c>
      <c r="J902" s="71" t="n">
        <f aca="false">Зведена!T902</f>
        <v>118593.07</v>
      </c>
      <c r="K902" s="71" t="n">
        <f aca="false">Зведена!W902</f>
        <v>104150.2</v>
      </c>
      <c r="L902" s="71" t="n">
        <f aca="false">Зведена!Z902</f>
        <v>136450.69</v>
      </c>
      <c r="M902" s="71" t="n">
        <f aca="false">Зведена!AC902</f>
        <v>167184.1</v>
      </c>
      <c r="N902" s="71" t="n">
        <f aca="false">Зведена!AF902</f>
        <v>184241.95</v>
      </c>
      <c r="O902" s="71" t="n">
        <f aca="false">Зведена!AI902</f>
        <v>146661.18</v>
      </c>
      <c r="P902" s="71" t="n">
        <f aca="false">Зведена!AL902</f>
        <v>182306.04</v>
      </c>
      <c r="Q902" s="71" t="n">
        <f aca="false">Зведена!AO902</f>
        <v>191295.96</v>
      </c>
      <c r="R902" s="71" t="n">
        <f aca="false">Зведена!AR902</f>
        <v>214892.57</v>
      </c>
      <c r="S902" s="71" t="n">
        <f aca="false">Зведена!AU902</f>
        <v>264994</v>
      </c>
      <c r="T902" s="71" t="n">
        <f aca="false">Зведена!AX902</f>
        <v>335003.56</v>
      </c>
      <c r="U902" s="71" t="n">
        <f aca="false">Зведена!BA902</f>
        <v>237133.53</v>
      </c>
      <c r="V902" s="71" t="n">
        <f aca="false">Зведена!BD902</f>
        <v>269484</v>
      </c>
      <c r="W902" s="71" t="n">
        <f aca="false">Зведена!BG902</f>
        <v>301376.88</v>
      </c>
      <c r="X902" s="71" t="n">
        <f aca="false">Зведена!BJ902</f>
        <v>257163.83</v>
      </c>
      <c r="Y902" s="71" t="n">
        <f aca="false">Зведена!BM902</f>
        <v>329006.9</v>
      </c>
      <c r="Z902" s="71" t="n">
        <f aca="false">Зведена!BP902</f>
        <v>311923.22</v>
      </c>
      <c r="AA902" s="71" t="n">
        <f aca="false">Зведена!BS902</f>
        <v>249481.99</v>
      </c>
      <c r="AB902" s="71" t="n">
        <f aca="false">Зведена!BV902</f>
        <v>293738.28</v>
      </c>
      <c r="AC902" s="71" t="n">
        <f aca="false">Зведена!BY902</f>
        <v>207162.6</v>
      </c>
      <c r="AD902" s="71" t="n">
        <f aca="false">Зведена!CB902</f>
        <v>295970.89</v>
      </c>
      <c r="AE902" s="71" t="n">
        <f aca="false">Зведена!CE902</f>
        <v>250634.17</v>
      </c>
      <c r="AF902" s="71" t="n">
        <f aca="false">Зведена!CH902</f>
        <v>378998.38</v>
      </c>
      <c r="AG902" s="71" t="n">
        <f aca="false">Зведена!CK902</f>
        <v>174344.48</v>
      </c>
      <c r="AH902" s="71" t="n">
        <f aca="false">Зведена!CN902</f>
        <v>384021.89</v>
      </c>
      <c r="AI902" s="71" t="n">
        <f aca="false">Зведена!CQ902</f>
        <v>280833.94</v>
      </c>
      <c r="AJ902" s="71" t="n">
        <f aca="false">Зведена!CT902</f>
        <v>361850</v>
      </c>
      <c r="AK902" s="71" t="n">
        <f aca="false">Зведена!CW902</f>
        <v>422706.48</v>
      </c>
      <c r="AL902" s="71" t="n">
        <f aca="false">Зведена!CZ902</f>
        <v>354595.07</v>
      </c>
      <c r="AM902" s="71" t="n">
        <f aca="false">Зведена!DC902</f>
        <v>428923.33</v>
      </c>
      <c r="AN902" s="71" t="n">
        <f aca="false">Зведена!DF902</f>
        <v>255890</v>
      </c>
      <c r="AO902" s="71" t="n">
        <f aca="false">Зведена!DI902</f>
        <v>369663.46</v>
      </c>
      <c r="AP902" s="71" t="n">
        <f aca="false">Зведена!DL902</f>
        <v>412656.07</v>
      </c>
      <c r="AQ902" s="71" t="n">
        <f aca="false">Зведена!DO902</f>
        <v>54464.23</v>
      </c>
      <c r="AR902" s="71" t="n">
        <f aca="false">Зведена!DR902</f>
        <v>187270</v>
      </c>
      <c r="AS902" s="71" t="n">
        <f aca="false">Зведена!DU902</f>
        <v>133042.6</v>
      </c>
      <c r="AT902" s="71" t="n">
        <f aca="false">Зведена!DX902</f>
        <v>516610</v>
      </c>
      <c r="AU902" s="71" t="n">
        <f aca="false">Зведена!EA902</f>
        <v>452102.15</v>
      </c>
      <c r="AV902" s="71" t="n">
        <f aca="false">Зведена!ED902</f>
        <v>458516.37</v>
      </c>
      <c r="AW902" s="71" t="n">
        <f aca="false">Зведена!EG902</f>
        <v>392002.17</v>
      </c>
      <c r="AX902" s="71" t="n">
        <f aca="false">Зведена!EJ902</f>
        <v>614085.78</v>
      </c>
      <c r="AY902" s="71" t="n">
        <f aca="false">Зведена!EM902</f>
        <v>513113.03</v>
      </c>
      <c r="AZ902" s="71" t="n">
        <f aca="false">Зведена!EP902</f>
        <v>389525.7</v>
      </c>
      <c r="BA902" s="71" t="n">
        <f aca="false">Зведена!ES902</f>
        <v>399197.75</v>
      </c>
      <c r="BB902" s="71" t="n">
        <f aca="false">Зведена!EV902</f>
        <v>661858</v>
      </c>
      <c r="BC902" s="71" t="n">
        <f aca="false">Зведена!EY902</f>
        <v>449522.81</v>
      </c>
      <c r="BD902" s="71" t="n">
        <f aca="false">Зведена!FB902</f>
        <v>454602.56</v>
      </c>
      <c r="BE902" s="71" t="n">
        <f aca="false">Зведена!FE902</f>
        <v>505051.42</v>
      </c>
      <c r="BF902" s="71" t="n">
        <f aca="false">Зведена!FH902</f>
        <v>523522.38</v>
      </c>
      <c r="BG902" s="71" t="n">
        <f aca="false">Зведена!FK902</f>
        <v>499538.83</v>
      </c>
      <c r="BH902" s="66" t="n">
        <f aca="false">VLOOKUP($C902,Зведена!$FM$4:$FP$1170,3,0)</f>
        <v>661899.39</v>
      </c>
      <c r="BI902" s="66" t="n">
        <f aca="false">VLOOKUP($C902,Зведена!$FQ$4:$FT$1170,3,0)</f>
        <v>680402.24</v>
      </c>
      <c r="BJ902" s="66" t="n">
        <f aca="false">VLOOKUP($C902,Зведена!$FU$4:$FX$1170,3,0)</f>
        <v>391563.56</v>
      </c>
      <c r="BK902" s="66" t="n">
        <f aca="false">VLOOKUP($C902,Зведена!$FY$4:$GB$1170,3,0)</f>
        <v>602913.29</v>
      </c>
      <c r="BL902" s="66" t="n">
        <f aca="false">VLOOKUP($C902,Зведена!$GC$4:$GF$1180,3,0)</f>
        <v>426020</v>
      </c>
      <c r="BM902" s="66" t="n">
        <f aca="false">VLOOKUP($C902,Зведена!$GG$4:$GJ$1180,3,0)</f>
        <v>448141.81</v>
      </c>
    </row>
    <row r="903" customFormat="false" ht="18" hidden="false" customHeight="false" outlineLevel="0" collapsed="false">
      <c r="A903" s="70" t="s">
        <v>1034</v>
      </c>
      <c r="B903" s="82" t="str">
        <f aca="false">LEFT(C903,2)</f>
        <v>82</v>
      </c>
      <c r="C903" s="0" t="str">
        <f aca="false">LEFT(A903,4)</f>
        <v>8215</v>
      </c>
      <c r="D903" s="71" t="n">
        <f aca="false">Зведена!B903</f>
        <v>4150</v>
      </c>
      <c r="E903" s="71" t="n">
        <f aca="false">Зведена!E903</f>
        <v>4930</v>
      </c>
      <c r="F903" s="71" t="n">
        <f aca="false">Зведена!H903</f>
        <v>5170</v>
      </c>
      <c r="G903" s="71" t="n">
        <f aca="false">Зведена!K903</f>
        <v>440</v>
      </c>
      <c r="H903" s="71" t="n">
        <f aca="false">Зведена!N903</f>
        <v>27981.72</v>
      </c>
      <c r="I903" s="71" t="n">
        <f aca="false">Зведена!Q903</f>
        <v>4160</v>
      </c>
      <c r="J903" s="71" t="n">
        <f aca="false">Зведена!T903</f>
        <v>4334.6</v>
      </c>
      <c r="K903" s="71" t="n">
        <f aca="false">Зведена!W903</f>
        <v>31750</v>
      </c>
      <c r="L903" s="71" t="n">
        <f aca="false">Зведена!Z903</f>
        <v>24604</v>
      </c>
      <c r="M903" s="71" t="n">
        <f aca="false">Зведена!AC903</f>
        <v>8920</v>
      </c>
      <c r="N903" s="71" t="n">
        <f aca="false">Зведена!AF903</f>
        <v>1343.07</v>
      </c>
      <c r="O903" s="71" t="n">
        <f aca="false">Зведена!AI903</f>
        <v>8670</v>
      </c>
      <c r="P903" s="71" t="n">
        <f aca="false">Зведена!AL903</f>
        <v>5120</v>
      </c>
      <c r="Q903" s="71" t="n">
        <f aca="false">Зведена!AO903</f>
        <v>2900</v>
      </c>
      <c r="R903" s="71" t="n">
        <f aca="false">Зведена!AR903</f>
        <v>9360</v>
      </c>
      <c r="S903" s="71" t="n">
        <f aca="false">Зведена!AU903</f>
        <v>29712</v>
      </c>
      <c r="T903" s="71" t="n">
        <f aca="false">Зведена!AX903</f>
        <v>3376</v>
      </c>
      <c r="U903" s="71" t="n">
        <f aca="false">Зведена!BA903</f>
        <v>3322.35</v>
      </c>
      <c r="V903" s="71" t="n">
        <f aca="false">Зведена!BD903</f>
        <v>41890</v>
      </c>
      <c r="W903" s="71" t="n">
        <f aca="false">Зведена!BG903</f>
        <v>2510</v>
      </c>
      <c r="X903" s="71" t="n">
        <f aca="false">Зведена!BJ903</f>
        <v>2720</v>
      </c>
      <c r="Y903" s="71" t="n">
        <f aca="false">Зведена!BM903</f>
        <v>584.68</v>
      </c>
      <c r="Z903" s="71" t="n">
        <f aca="false">Зведена!BP903</f>
        <v>1250</v>
      </c>
      <c r="AA903" s="71" t="n">
        <f aca="false">Зведена!BS903</f>
        <v>524.6</v>
      </c>
      <c r="AB903" s="71" t="n">
        <f aca="false">Зведена!BV903</f>
        <v>470</v>
      </c>
      <c r="AC903" s="71" t="n">
        <f aca="false">Зведена!BY903</f>
        <v>3402</v>
      </c>
      <c r="AD903" s="71" t="n">
        <f aca="false">Зведена!CB903</f>
        <v>3766.23</v>
      </c>
      <c r="AE903" s="71" t="n">
        <f aca="false">Зведена!CE903</f>
        <v>3430</v>
      </c>
      <c r="AF903" s="71" t="n">
        <f aca="false">Зведена!CH903</f>
        <v>2410.85</v>
      </c>
      <c r="AG903" s="71" t="n">
        <f aca="false">Зведена!CK903</f>
        <v>393.8</v>
      </c>
      <c r="AH903" s="71" t="n">
        <f aca="false">Зведена!CN903</f>
        <v>2400</v>
      </c>
      <c r="AI903" s="71" t="n">
        <f aca="false">Зведена!CQ903</f>
        <v>1550</v>
      </c>
      <c r="AJ903" s="71" t="n">
        <f aca="false">Зведена!CT903</f>
        <v>2120</v>
      </c>
      <c r="AK903" s="71" t="n">
        <f aca="false">Зведена!CW903</f>
        <v>7670</v>
      </c>
      <c r="AL903" s="71" t="n">
        <f aca="false">Зведена!CZ903</f>
        <v>7260</v>
      </c>
      <c r="AM903" s="71" t="n">
        <f aca="false">Зведена!DC903</f>
        <v>860</v>
      </c>
      <c r="AN903" s="71" t="n">
        <f aca="false">Зведена!DF903</f>
        <v>7100</v>
      </c>
      <c r="AO903" s="71" t="n">
        <f aca="false">Зведена!DI903</f>
        <v>3800</v>
      </c>
      <c r="AP903" s="71" t="n">
        <f aca="false">Зведена!DL903</f>
        <v>16040</v>
      </c>
      <c r="AQ903" s="71" t="n">
        <f aca="false">Зведена!DO903</f>
        <v>630</v>
      </c>
      <c r="AR903" s="71" t="n">
        <f aca="false">Зведена!DR903</f>
        <v>780</v>
      </c>
      <c r="AS903" s="71" t="n">
        <f aca="false">Зведена!DU903</f>
        <v>3902.88</v>
      </c>
      <c r="AT903" s="71" t="n">
        <f aca="false">Зведена!DX903</f>
        <v>7853.39</v>
      </c>
      <c r="AU903" s="71" t="n">
        <f aca="false">Зведена!EA903</f>
        <v>1864.8</v>
      </c>
      <c r="AV903" s="71" t="n">
        <f aca="false">Зведена!ED903</f>
        <v>7020</v>
      </c>
      <c r="AW903" s="71" t="n">
        <f aca="false">Зведена!EG903</f>
        <v>13484.15</v>
      </c>
      <c r="AX903" s="71" t="n">
        <f aca="false">Зведена!EJ903</f>
        <v>11810.66</v>
      </c>
      <c r="AY903" s="71" t="n">
        <f aca="false">Зведена!EM903</f>
        <v>2842.73</v>
      </c>
      <c r="AZ903" s="71" t="n">
        <f aca="false">Зведена!EP903</f>
        <v>3687.84</v>
      </c>
      <c r="BA903" s="71" t="n">
        <f aca="false">Зведена!ES903</f>
        <v>12624.8</v>
      </c>
      <c r="BB903" s="71" t="n">
        <f aca="false">Зведена!EV903</f>
        <v>9745.21</v>
      </c>
      <c r="BC903" s="71" t="n">
        <f aca="false">Зведена!EY903</f>
        <v>11269.03</v>
      </c>
      <c r="BD903" s="71" t="n">
        <f aca="false">Зведена!FB903</f>
        <v>20857.48</v>
      </c>
      <c r="BE903" s="71" t="n">
        <f aca="false">Зведена!FE903</f>
        <v>5942.1</v>
      </c>
      <c r="BF903" s="71" t="n">
        <f aca="false">Зведена!FH903</f>
        <v>11444.15</v>
      </c>
      <c r="BG903" s="71" t="n">
        <f aca="false">Зведена!FK903</f>
        <v>3208.22</v>
      </c>
      <c r="BH903" s="66" t="n">
        <f aca="false">VLOOKUP($C903,Зведена!$FM$4:$FP$1170,3,0)</f>
        <v>14730</v>
      </c>
      <c r="BI903" s="66" t="n">
        <f aca="false">VLOOKUP($C903,Зведена!$FQ$4:$FT$1170,3,0)</f>
        <v>6372.31</v>
      </c>
      <c r="BJ903" s="66" t="n">
        <f aca="false">VLOOKUP($C903,Зведена!$FU$4:$FX$1170,3,0)</f>
        <v>11865.77</v>
      </c>
      <c r="BK903" s="66" t="n">
        <f aca="false">VLOOKUP($C903,Зведена!$FY$4:$GB$1170,3,0)</f>
        <v>4151.4</v>
      </c>
      <c r="BL903" s="66" t="n">
        <f aca="false">VLOOKUP($C903,Зведена!$GC$4:$GF$1180,3,0)</f>
        <v>3560</v>
      </c>
      <c r="BM903" s="66" t="n">
        <f aca="false">VLOOKUP($C903,Зведена!$GG$4:$GJ$1180,3,0)</f>
        <v>5484</v>
      </c>
    </row>
    <row r="904" customFormat="false" ht="18" hidden="false" customHeight="false" outlineLevel="0" collapsed="false">
      <c r="A904" s="70" t="s">
        <v>1035</v>
      </c>
      <c r="B904" s="82" t="str">
        <f aca="false">LEFT(C904,2)</f>
        <v>83</v>
      </c>
      <c r="C904" s="0" t="str">
        <f aca="false">LEFT(A904,4)</f>
        <v>8301</v>
      </c>
      <c r="D904" s="71" t="n">
        <f aca="false">Зведена!B904</f>
        <v>35911.72</v>
      </c>
      <c r="E904" s="71" t="n">
        <f aca="false">Зведена!E904</f>
        <v>48573.63</v>
      </c>
      <c r="F904" s="71" t="n">
        <f aca="false">Зведена!H904</f>
        <v>127312.48</v>
      </c>
      <c r="G904" s="71" t="n">
        <f aca="false">Зведена!K904</f>
        <v>101606.66</v>
      </c>
      <c r="H904" s="71" t="n">
        <f aca="false">Зведена!N904</f>
        <v>188741.32</v>
      </c>
      <c r="I904" s="71" t="n">
        <f aca="false">Зведена!Q904</f>
        <v>109991.28</v>
      </c>
      <c r="J904" s="71" t="n">
        <f aca="false">Зведена!T904</f>
        <v>173667.97</v>
      </c>
      <c r="K904" s="71" t="n">
        <f aca="false">Зведена!W904</f>
        <v>92491.86</v>
      </c>
      <c r="L904" s="71" t="n">
        <f aca="false">Зведена!Z904</f>
        <v>170236.26</v>
      </c>
      <c r="M904" s="71" t="n">
        <f aca="false">Зведена!AC904</f>
        <v>130378.27</v>
      </c>
      <c r="N904" s="71" t="n">
        <f aca="false">Зведена!AF904</f>
        <v>172652.05</v>
      </c>
      <c r="O904" s="71" t="n">
        <f aca="false">Зведена!AI904</f>
        <v>95777.97</v>
      </c>
      <c r="P904" s="71" t="n">
        <f aca="false">Зведена!AL904</f>
        <v>148063.14</v>
      </c>
      <c r="Q904" s="71" t="n">
        <f aca="false">Зведена!AO904</f>
        <v>112671.59</v>
      </c>
      <c r="R904" s="71" t="n">
        <f aca="false">Зведена!AR904</f>
        <v>135883.79</v>
      </c>
      <c r="S904" s="71" t="n">
        <f aca="false">Зведена!AU904</f>
        <v>104884.35</v>
      </c>
      <c r="T904" s="71" t="n">
        <f aca="false">Зведена!AX904</f>
        <v>194721.72</v>
      </c>
      <c r="U904" s="71" t="n">
        <f aca="false">Зведена!BA904</f>
        <v>115571.07</v>
      </c>
      <c r="V904" s="71" t="n">
        <f aca="false">Зведена!BD904</f>
        <v>188151.97</v>
      </c>
      <c r="W904" s="71" t="n">
        <f aca="false">Зведена!BG904</f>
        <v>218705.08</v>
      </c>
      <c r="X904" s="71" t="n">
        <f aca="false">Зведена!BJ904</f>
        <v>284756.28</v>
      </c>
      <c r="Y904" s="71" t="n">
        <f aca="false">Зведена!BM904</f>
        <v>163210.79</v>
      </c>
      <c r="Z904" s="71" t="n">
        <f aca="false">Зведена!BP904</f>
        <v>272553.36</v>
      </c>
      <c r="AA904" s="71" t="n">
        <f aca="false">Зведена!BS904</f>
        <v>112295.44</v>
      </c>
      <c r="AB904" s="71" t="n">
        <f aca="false">Зведена!BV904</f>
        <v>157475.24</v>
      </c>
      <c r="AC904" s="71" t="n">
        <f aca="false">Зведена!BY904</f>
        <v>163415.22</v>
      </c>
      <c r="AD904" s="71" t="n">
        <f aca="false">Зведена!CB904</f>
        <v>186865.82</v>
      </c>
      <c r="AE904" s="71" t="n">
        <f aca="false">Зведена!CE904</f>
        <v>158213.89</v>
      </c>
      <c r="AF904" s="71" t="n">
        <f aca="false">Зведена!CH904</f>
        <v>132379.91</v>
      </c>
      <c r="AG904" s="71" t="n">
        <f aca="false">Зведена!CK904</f>
        <v>175189.49</v>
      </c>
      <c r="AH904" s="71" t="n">
        <f aca="false">Зведена!CN904</f>
        <v>278901.41</v>
      </c>
      <c r="AI904" s="71" t="n">
        <f aca="false">Зведена!CQ904</f>
        <v>195830.99</v>
      </c>
      <c r="AJ904" s="71" t="n">
        <f aca="false">Зведена!CT904</f>
        <v>188105.01</v>
      </c>
      <c r="AK904" s="71" t="n">
        <f aca="false">Зведена!CW904</f>
        <v>252030.59</v>
      </c>
      <c r="AL904" s="71" t="n">
        <f aca="false">Зведена!CZ904</f>
        <v>178766.56</v>
      </c>
      <c r="AM904" s="71" t="n">
        <f aca="false">Зведена!DC904</f>
        <v>179272.23</v>
      </c>
      <c r="AN904" s="71" t="n">
        <f aca="false">Зведена!DF904</f>
        <v>167470.07</v>
      </c>
      <c r="AO904" s="71" t="n">
        <f aca="false">Зведена!DI904</f>
        <v>221837.21</v>
      </c>
      <c r="AP904" s="71" t="n">
        <f aca="false">Зведена!DL904</f>
        <v>61291.26</v>
      </c>
      <c r="AQ904" s="71" t="n">
        <f aca="false">Зведена!DO904</f>
        <v>66993.12</v>
      </c>
      <c r="AR904" s="71" t="n">
        <f aca="false">Зведена!DR904</f>
        <v>154018.26</v>
      </c>
      <c r="AS904" s="71" t="n">
        <f aca="false">Зведена!DU904</f>
        <v>208405.3</v>
      </c>
      <c r="AT904" s="71" t="n">
        <f aca="false">Зведена!DX904</f>
        <v>197217.73</v>
      </c>
      <c r="AU904" s="71" t="n">
        <f aca="false">Зведена!EA904</f>
        <v>254765.43</v>
      </c>
      <c r="AV904" s="71" t="n">
        <f aca="false">Зведена!ED904</f>
        <v>309524.04</v>
      </c>
      <c r="AW904" s="71" t="n">
        <f aca="false">Зведена!EG904</f>
        <v>644328.97</v>
      </c>
      <c r="AX904" s="71" t="n">
        <f aca="false">Зведена!EJ904</f>
        <v>1138111.66</v>
      </c>
      <c r="AY904" s="71" t="n">
        <f aca="false">Зведена!EM904</f>
        <v>1033297.22</v>
      </c>
      <c r="AZ904" s="71" t="n">
        <f aca="false">Зведена!EP904</f>
        <v>671158.85</v>
      </c>
      <c r="BA904" s="71" t="n">
        <f aca="false">Зведена!ES904</f>
        <v>862028.09</v>
      </c>
      <c r="BB904" s="71" t="n">
        <f aca="false">Зведена!EV904</f>
        <v>1112072.94</v>
      </c>
      <c r="BC904" s="71" t="n">
        <f aca="false">Зведена!EY904</f>
        <v>1107807.47</v>
      </c>
      <c r="BD904" s="71" t="n">
        <f aca="false">Зведена!FB904</f>
        <v>1021770.38</v>
      </c>
      <c r="BE904" s="71" t="n">
        <f aca="false">Зведена!FE904</f>
        <v>1596640.19</v>
      </c>
      <c r="BF904" s="71" t="n">
        <f aca="false">Зведена!FH904</f>
        <v>1408998.76</v>
      </c>
      <c r="BG904" s="71" t="n">
        <f aca="false">Зведена!FK904</f>
        <v>1936878.9</v>
      </c>
      <c r="BH904" s="66" t="n">
        <f aca="false">VLOOKUP($C904,Зведена!$FM$4:$FP$1170,3,0)</f>
        <v>1923267.4</v>
      </c>
      <c r="BI904" s="66" t="n">
        <f aca="false">VLOOKUP($C904,Зведена!$FQ$4:$FT$1170,3,0)</f>
        <v>1824879.16</v>
      </c>
      <c r="BJ904" s="66" t="n">
        <f aca="false">VLOOKUP($C904,Зведена!$FU$4:$FX$1170,3,0)</f>
        <v>2049940.23</v>
      </c>
      <c r="BK904" s="66" t="n">
        <f aca="false">VLOOKUP($C904,Зведена!$FY$4:$GB$1170,3,0)</f>
        <v>2255483.51</v>
      </c>
      <c r="BL904" s="66" t="n">
        <f aca="false">VLOOKUP($C904,Зведена!$GC$4:$GF$1180,3,0)</f>
        <v>1035458.57</v>
      </c>
      <c r="BM904" s="66" t="n">
        <f aca="false">VLOOKUP($C904,Зведена!$GG$4:$GJ$1180,3,0)</f>
        <v>1130878.66</v>
      </c>
    </row>
    <row r="905" customFormat="false" ht="18" hidden="false" customHeight="false" outlineLevel="0" collapsed="false">
      <c r="A905" s="70" t="s">
        <v>1036</v>
      </c>
      <c r="B905" s="82" t="str">
        <f aca="false">LEFT(C905,2)</f>
        <v>83</v>
      </c>
      <c r="C905" s="0" t="str">
        <f aca="false">LEFT(A905,4)</f>
        <v>8302</v>
      </c>
      <c r="D905" s="71" t="n">
        <f aca="false">Зведена!B905</f>
        <v>1236919.1</v>
      </c>
      <c r="E905" s="71" t="n">
        <f aca="false">Зведена!E905</f>
        <v>1583073.27</v>
      </c>
      <c r="F905" s="71" t="n">
        <f aca="false">Зведена!H905</f>
        <v>2504253.31</v>
      </c>
      <c r="G905" s="71" t="n">
        <f aca="false">Зведена!K905</f>
        <v>2499819.59</v>
      </c>
      <c r="H905" s="71" t="n">
        <f aca="false">Зведена!N905</f>
        <v>2774148.92</v>
      </c>
      <c r="I905" s="71" t="n">
        <f aca="false">Зведена!Q905</f>
        <v>2860068.78</v>
      </c>
      <c r="J905" s="71" t="n">
        <f aca="false">Зведена!T905</f>
        <v>3199776.45</v>
      </c>
      <c r="K905" s="71" t="n">
        <f aca="false">Зведена!W905</f>
        <v>3582666.18</v>
      </c>
      <c r="L905" s="71" t="n">
        <f aca="false">Зведена!Z905</f>
        <v>3553495.16</v>
      </c>
      <c r="M905" s="71" t="n">
        <f aca="false">Зведена!AC905</f>
        <v>2818045.98</v>
      </c>
      <c r="N905" s="71" t="n">
        <f aca="false">Зведена!AF905</f>
        <v>3401408.74</v>
      </c>
      <c r="O905" s="71" t="n">
        <f aca="false">Зведена!AI905</f>
        <v>2434710.68</v>
      </c>
      <c r="P905" s="71" t="n">
        <f aca="false">Зведена!AL905</f>
        <v>2034779.35</v>
      </c>
      <c r="Q905" s="71" t="n">
        <f aca="false">Зведена!AO905</f>
        <v>2600691.46</v>
      </c>
      <c r="R905" s="71" t="n">
        <f aca="false">Зведена!AR905</f>
        <v>3235583.01</v>
      </c>
      <c r="S905" s="71" t="n">
        <f aca="false">Зведена!AU905</f>
        <v>3007315.35</v>
      </c>
      <c r="T905" s="71" t="n">
        <f aca="false">Зведена!AX905</f>
        <v>3526647.54</v>
      </c>
      <c r="U905" s="71" t="n">
        <f aca="false">Зведена!BA905</f>
        <v>3979963.55</v>
      </c>
      <c r="V905" s="71" t="n">
        <f aca="false">Зведена!BD905</f>
        <v>3819777.11</v>
      </c>
      <c r="W905" s="71" t="n">
        <f aca="false">Зведена!BG905</f>
        <v>4153794.19</v>
      </c>
      <c r="X905" s="71" t="n">
        <f aca="false">Зведена!BJ905</f>
        <v>2848117.79</v>
      </c>
      <c r="Y905" s="71" t="n">
        <f aca="false">Зведена!BM905</f>
        <v>2761413.61</v>
      </c>
      <c r="Z905" s="71" t="n">
        <f aca="false">Зведена!BP905</f>
        <v>3027940.79</v>
      </c>
      <c r="AA905" s="71" t="n">
        <f aca="false">Зведена!BS905</f>
        <v>2077612.7</v>
      </c>
      <c r="AB905" s="71" t="n">
        <f aca="false">Зведена!BV905</f>
        <v>2408855.49</v>
      </c>
      <c r="AC905" s="71" t="n">
        <f aca="false">Зведена!BY905</f>
        <v>2409840.03</v>
      </c>
      <c r="AD905" s="71" t="n">
        <f aca="false">Зведена!CB905</f>
        <v>2710292.88</v>
      </c>
      <c r="AE905" s="71" t="n">
        <f aca="false">Зведена!CE905</f>
        <v>3226367.23</v>
      </c>
      <c r="AF905" s="71" t="n">
        <f aca="false">Зведена!CH905</f>
        <v>3636128.39</v>
      </c>
      <c r="AG905" s="71" t="n">
        <f aca="false">Зведена!CK905</f>
        <v>3905257.99</v>
      </c>
      <c r="AH905" s="71" t="n">
        <f aca="false">Зведена!CN905</f>
        <v>4131920.43</v>
      </c>
      <c r="AI905" s="71" t="n">
        <f aca="false">Зведена!CQ905</f>
        <v>4225334</v>
      </c>
      <c r="AJ905" s="71" t="n">
        <f aca="false">Зведена!CT905</f>
        <v>3369591.8</v>
      </c>
      <c r="AK905" s="71" t="n">
        <f aca="false">Зведена!CW905</f>
        <v>3918022.12</v>
      </c>
      <c r="AL905" s="71" t="n">
        <f aca="false">Зведена!CZ905</f>
        <v>3227830.06</v>
      </c>
      <c r="AM905" s="71" t="n">
        <f aca="false">Зведена!DC905</f>
        <v>1939506.3</v>
      </c>
      <c r="AN905" s="71" t="n">
        <f aca="false">Зведена!DF905</f>
        <v>2466319.1</v>
      </c>
      <c r="AO905" s="71" t="n">
        <f aca="false">Зведена!DI905</f>
        <v>2999416.47</v>
      </c>
      <c r="AP905" s="71" t="n">
        <f aca="false">Зведена!DL905</f>
        <v>3462981.56</v>
      </c>
      <c r="AQ905" s="71" t="n">
        <f aca="false">Зведена!DO905</f>
        <v>2694871.15</v>
      </c>
      <c r="AR905" s="71" t="n">
        <f aca="false">Зведена!DR905</f>
        <v>3084971.99</v>
      </c>
      <c r="AS905" s="71" t="n">
        <f aca="false">Зведена!DU905</f>
        <v>4689443.54</v>
      </c>
      <c r="AT905" s="71" t="n">
        <f aca="false">Зведена!DX905</f>
        <v>5477961.14</v>
      </c>
      <c r="AU905" s="71" t="n">
        <f aca="false">Зведена!EA905</f>
        <v>5079892.92</v>
      </c>
      <c r="AV905" s="71" t="n">
        <f aca="false">Зведена!ED905</f>
        <v>4945311.13</v>
      </c>
      <c r="AW905" s="71" t="n">
        <f aca="false">Зведена!EG905</f>
        <v>5810735.1</v>
      </c>
      <c r="AX905" s="71" t="n">
        <f aca="false">Зведена!EJ905</f>
        <v>4965661.82</v>
      </c>
      <c r="AY905" s="71" t="n">
        <f aca="false">Зведена!EM905</f>
        <v>3846748.17</v>
      </c>
      <c r="AZ905" s="71" t="n">
        <f aca="false">Зведена!EP905</f>
        <v>3661929.56</v>
      </c>
      <c r="BA905" s="71" t="n">
        <f aca="false">Зведена!ES905</f>
        <v>4749657.57</v>
      </c>
      <c r="BB905" s="71" t="n">
        <f aca="false">Зведена!EV905</f>
        <v>5234537.87</v>
      </c>
      <c r="BC905" s="71" t="n">
        <f aca="false">Зведена!EY905</f>
        <v>4686574.73</v>
      </c>
      <c r="BD905" s="71" t="n">
        <f aca="false">Зведена!FB905</f>
        <v>4806105.56</v>
      </c>
      <c r="BE905" s="71" t="n">
        <f aca="false">Зведена!FE905</f>
        <v>5780847.51</v>
      </c>
      <c r="BF905" s="71" t="n">
        <f aca="false">Зведена!FH905</f>
        <v>6751384.53</v>
      </c>
      <c r="BG905" s="71" t="n">
        <f aca="false">Зведена!FK905</f>
        <v>6448369.69</v>
      </c>
      <c r="BH905" s="66" t="n">
        <f aca="false">VLOOKUP($C905,Зведена!$FM$4:$FP$1170,3,0)</f>
        <v>6307056.86</v>
      </c>
      <c r="BI905" s="66" t="n">
        <f aca="false">VLOOKUP($C905,Зведена!$FQ$4:$FT$1170,3,0)</f>
        <v>6252260.23</v>
      </c>
      <c r="BJ905" s="66" t="n">
        <f aca="false">VLOOKUP($C905,Зведена!$FU$4:$FX$1170,3,0)</f>
        <v>6665591.15</v>
      </c>
      <c r="BK905" s="66" t="n">
        <f aca="false">VLOOKUP($C905,Зведена!$FY$4:$GB$1170,3,0)</f>
        <v>5910838.2</v>
      </c>
      <c r="BL905" s="66" t="n">
        <f aca="false">VLOOKUP($C905,Зведена!$GC$4:$GF$1180,3,0)</f>
        <v>4432155.71</v>
      </c>
      <c r="BM905" s="66" t="n">
        <f aca="false">VLOOKUP($C905,Зведена!$GG$4:$GJ$1180,3,0)</f>
        <v>6046668.76</v>
      </c>
    </row>
    <row r="906" customFormat="false" ht="18" hidden="false" customHeight="false" outlineLevel="0" collapsed="false">
      <c r="A906" s="70" t="s">
        <v>1037</v>
      </c>
      <c r="B906" s="82" t="str">
        <f aca="false">LEFT(C906,2)</f>
        <v>83</v>
      </c>
      <c r="C906" s="0" t="str">
        <f aca="false">LEFT(A906,4)</f>
        <v>8303</v>
      </c>
      <c r="D906" s="71" t="n">
        <f aca="false">Зведена!B906</f>
        <v>41400</v>
      </c>
      <c r="E906" s="71" t="n">
        <f aca="false">Зведена!E906</f>
        <v>65520</v>
      </c>
      <c r="F906" s="71" t="n">
        <f aca="false">Зведена!H906</f>
        <v>87930</v>
      </c>
      <c r="G906" s="71" t="n">
        <f aca="false">Зведена!K906</f>
        <v>63640</v>
      </c>
      <c r="H906" s="71" t="n">
        <f aca="false">Зведена!N906</f>
        <v>57140</v>
      </c>
      <c r="I906" s="71" t="n">
        <f aca="false">Зведена!Q906</f>
        <v>97410</v>
      </c>
      <c r="J906" s="71" t="n">
        <f aca="false">Зведена!T906</f>
        <v>45060</v>
      </c>
      <c r="K906" s="71" t="n">
        <f aca="false">Зведена!W906</f>
        <v>55050</v>
      </c>
      <c r="L906" s="71" t="n">
        <f aca="false">Зведена!Z906</f>
        <v>80490</v>
      </c>
      <c r="M906" s="71" t="n">
        <f aca="false">Зведена!AC906</f>
        <v>93430</v>
      </c>
      <c r="N906" s="71" t="n">
        <f aca="false">Зведена!AF906</f>
        <v>121660</v>
      </c>
      <c r="O906" s="71" t="n">
        <f aca="false">Зведена!AI906</f>
        <v>130890</v>
      </c>
      <c r="P906" s="71" t="n">
        <f aca="false">Зведена!AL906</f>
        <v>116370</v>
      </c>
      <c r="Q906" s="71" t="n">
        <f aca="false">Зведена!AO906</f>
        <v>76810</v>
      </c>
      <c r="R906" s="71" t="n">
        <f aca="false">Зведена!AR906</f>
        <v>159450</v>
      </c>
      <c r="S906" s="71" t="n">
        <f aca="false">Зведена!AU906</f>
        <v>101520</v>
      </c>
      <c r="T906" s="71" t="n">
        <f aca="false">Зведена!AX906</f>
        <v>139220</v>
      </c>
      <c r="U906" s="71" t="n">
        <f aca="false">Зведена!BA906</f>
        <v>123680</v>
      </c>
      <c r="V906" s="71" t="n">
        <f aca="false">Зведена!BD906</f>
        <v>79150</v>
      </c>
      <c r="W906" s="71" t="n">
        <f aca="false">Зведена!BG906</f>
        <v>140420</v>
      </c>
      <c r="X906" s="71" t="n">
        <f aca="false">Зведена!BJ906</f>
        <v>239980</v>
      </c>
      <c r="Y906" s="71" t="n">
        <f aca="false">Зведена!BM906</f>
        <v>81230</v>
      </c>
      <c r="Z906" s="71" t="n">
        <f aca="false">Зведена!BP906</f>
        <v>172500</v>
      </c>
      <c r="AA906" s="71" t="n">
        <f aca="false">Зведена!BS906</f>
        <v>282330</v>
      </c>
      <c r="AB906" s="71" t="n">
        <f aca="false">Зведена!BV906</f>
        <v>131750</v>
      </c>
      <c r="AC906" s="71" t="n">
        <f aca="false">Зведена!BY906</f>
        <v>182343.5</v>
      </c>
      <c r="AD906" s="71" t="n">
        <f aca="false">Зведена!CB906</f>
        <v>216260</v>
      </c>
      <c r="AE906" s="71" t="n">
        <f aca="false">Зведена!CE906</f>
        <v>138880</v>
      </c>
      <c r="AF906" s="71" t="n">
        <f aca="false">Зведена!CH906</f>
        <v>193380</v>
      </c>
      <c r="AG906" s="71" t="n">
        <f aca="false">Зведена!CK906</f>
        <v>173280</v>
      </c>
      <c r="AH906" s="71" t="n">
        <f aca="false">Зведена!CN906</f>
        <v>172550</v>
      </c>
      <c r="AI906" s="71" t="n">
        <f aca="false">Зведена!CQ906</f>
        <v>86240</v>
      </c>
      <c r="AJ906" s="71" t="n">
        <f aca="false">Зведена!CT906</f>
        <v>146190</v>
      </c>
      <c r="AK906" s="71" t="n">
        <f aca="false">Зведена!CW906</f>
        <v>262190</v>
      </c>
      <c r="AL906" s="71" t="n">
        <f aca="false">Зведена!CZ906</f>
        <v>189030</v>
      </c>
      <c r="AM906" s="71" t="n">
        <f aca="false">Зведена!DC906</f>
        <v>247180</v>
      </c>
      <c r="AN906" s="71" t="n">
        <f aca="false">Зведена!DF906</f>
        <v>168660</v>
      </c>
      <c r="AO906" s="71" t="n">
        <f aca="false">Зведена!DI906</f>
        <v>227840</v>
      </c>
      <c r="AP906" s="71" t="n">
        <f aca="false">Зведена!DL906</f>
        <v>171740</v>
      </c>
      <c r="AQ906" s="71" t="n">
        <f aca="false">Зведена!DO906</f>
        <v>212920</v>
      </c>
      <c r="AR906" s="71" t="n">
        <f aca="false">Зведена!DR906</f>
        <v>129270</v>
      </c>
      <c r="AS906" s="71" t="n">
        <f aca="false">Зведена!DU906</f>
        <v>141810</v>
      </c>
      <c r="AT906" s="71" t="n">
        <f aca="false">Зведена!DX906</f>
        <v>121450</v>
      </c>
      <c r="AU906" s="71" t="n">
        <f aca="false">Зведена!EA906</f>
        <v>143040</v>
      </c>
      <c r="AV906" s="71" t="n">
        <f aca="false">Зведена!ED906</f>
        <v>199840</v>
      </c>
      <c r="AW906" s="71" t="n">
        <f aca="false">Зведена!EG906</f>
        <v>204855.2</v>
      </c>
      <c r="AX906" s="71" t="n">
        <f aca="false">Зведена!EJ906</f>
        <v>172060</v>
      </c>
      <c r="AY906" s="71" t="n">
        <f aca="false">Зведена!EM906</f>
        <v>432080</v>
      </c>
      <c r="AZ906" s="71" t="n">
        <f aca="false">Зведена!EP906</f>
        <v>220860</v>
      </c>
      <c r="BA906" s="71" t="n">
        <f aca="false">Зведена!ES906</f>
        <v>229050</v>
      </c>
      <c r="BB906" s="71" t="n">
        <f aca="false">Зведена!EV906</f>
        <v>372750</v>
      </c>
      <c r="BC906" s="71" t="n">
        <f aca="false">Зведена!EY906</f>
        <v>380690</v>
      </c>
      <c r="BD906" s="71" t="n">
        <f aca="false">Зведена!FB906</f>
        <v>346010</v>
      </c>
      <c r="BE906" s="71" t="n">
        <f aca="false">Зведена!FE906</f>
        <v>371730</v>
      </c>
      <c r="BF906" s="71" t="n">
        <f aca="false">Зведена!FH906</f>
        <v>391922.85</v>
      </c>
      <c r="BG906" s="71" t="n">
        <f aca="false">Зведена!FK906</f>
        <v>212100</v>
      </c>
      <c r="BH906" s="66" t="n">
        <f aca="false">VLOOKUP($C906,Зведена!$FM$4:$FP$1170,3,0)</f>
        <v>272120</v>
      </c>
      <c r="BI906" s="66" t="n">
        <f aca="false">VLOOKUP($C906,Зведена!$FQ$4:$FT$1170,3,0)</f>
        <v>255260</v>
      </c>
      <c r="BJ906" s="66" t="n">
        <f aca="false">VLOOKUP($C906,Зведена!$FU$4:$FX$1170,3,0)</f>
        <v>308770</v>
      </c>
      <c r="BK906" s="66" t="n">
        <f aca="false">VLOOKUP($C906,Зведена!$FY$4:$GB$1170,3,0)</f>
        <v>225260</v>
      </c>
      <c r="BL906" s="66" t="n">
        <f aca="false">VLOOKUP($C906,Зведена!$GC$4:$GF$1180,3,0)</f>
        <v>280730</v>
      </c>
      <c r="BM906" s="66" t="n">
        <f aca="false">VLOOKUP($C906,Зведена!$GG$4:$GJ$1180,3,0)</f>
        <v>297200</v>
      </c>
    </row>
    <row r="907" customFormat="false" ht="18" hidden="false" customHeight="false" outlineLevel="0" collapsed="false">
      <c r="A907" s="70" t="s">
        <v>1038</v>
      </c>
      <c r="B907" s="82" t="str">
        <f aca="false">LEFT(C907,2)</f>
        <v>83</v>
      </c>
      <c r="C907" s="0" t="str">
        <f aca="false">LEFT(A907,4)</f>
        <v>8304</v>
      </c>
      <c r="D907" s="71" t="n">
        <f aca="false">Зведена!B907</f>
        <v>340</v>
      </c>
      <c r="E907" s="71" t="n">
        <f aca="false">Зведена!E907</f>
        <v>7870</v>
      </c>
      <c r="F907" s="71" t="n">
        <f aca="false">Зведена!H907</f>
        <v>330</v>
      </c>
      <c r="G907" s="71" t="n">
        <f aca="false">Зведена!K907</f>
        <v>2790</v>
      </c>
      <c r="H907" s="71" t="n">
        <f aca="false">Зведена!N907</f>
        <v>550</v>
      </c>
      <c r="I907" s="71" t="n">
        <f aca="false">Зведена!Q907</f>
        <v>9030</v>
      </c>
      <c r="J907" s="71" t="n">
        <f aca="false">Зведена!T907</f>
        <v>1710</v>
      </c>
      <c r="K907" s="71" t="n">
        <f aca="false">Зведена!W907</f>
        <v>2120</v>
      </c>
      <c r="L907" s="71" t="n">
        <f aca="false">Зведена!Z907</f>
        <v>1070</v>
      </c>
      <c r="M907" s="71" t="n">
        <f aca="false">Зведена!AC907</f>
        <v>2600</v>
      </c>
      <c r="N907" s="71" t="n">
        <f aca="false">Зведена!AF907</f>
        <v>4440</v>
      </c>
      <c r="O907" s="71" t="n">
        <f aca="false">Зведена!AI907</f>
        <v>610</v>
      </c>
      <c r="P907" s="71" t="n">
        <f aca="false">Зведена!AL907</f>
        <v>1180</v>
      </c>
      <c r="Q907" s="71" t="n">
        <f aca="false">Зведена!AO907</f>
        <v>6630</v>
      </c>
      <c r="R907" s="71" t="n">
        <f aca="false">Зведена!AR907</f>
        <v>1900</v>
      </c>
      <c r="S907" s="71" t="n">
        <f aca="false">Зведена!AU907</f>
        <v>2360</v>
      </c>
      <c r="T907" s="71" t="n">
        <f aca="false">Зведена!AX907</f>
        <v>2090</v>
      </c>
      <c r="U907" s="71" t="n">
        <f aca="false">Зведена!BA907</f>
        <v>5390</v>
      </c>
      <c r="V907" s="71" t="n">
        <f aca="false">Зведена!BD907</f>
        <v>12320</v>
      </c>
      <c r="W907" s="71" t="n">
        <f aca="false">Зведена!BG907</f>
        <v>7680</v>
      </c>
      <c r="X907" s="71" t="n">
        <f aca="false">Зведена!BJ907</f>
        <v>10370</v>
      </c>
      <c r="Y907" s="71" t="n">
        <f aca="false">Зведена!BM907</f>
        <v>6700</v>
      </c>
      <c r="Z907" s="71" t="n">
        <f aca="false">Зведена!BP907</f>
        <v>3820</v>
      </c>
      <c r="AA907" s="71" t="n">
        <f aca="false">Зведена!BS907</f>
        <v>1070</v>
      </c>
      <c r="AB907" s="71" t="n">
        <f aca="false">Зведена!BV907</f>
        <v>9760</v>
      </c>
      <c r="AC907" s="71" t="n">
        <f aca="false">Зведена!BY907</f>
        <v>12730</v>
      </c>
      <c r="AD907" s="71" t="n">
        <f aca="false">Зведена!CB907</f>
        <v>10390</v>
      </c>
      <c r="AE907" s="71" t="n">
        <f aca="false">Зведена!CE907</f>
        <v>2710</v>
      </c>
      <c r="AF907" s="71" t="n">
        <f aca="false">Зведена!CH907</f>
        <v>3820</v>
      </c>
      <c r="AG907" s="71" t="n">
        <f aca="false">Зведена!CK907</f>
        <v>1550</v>
      </c>
      <c r="AH907" s="71" t="n">
        <f aca="false">Зведена!CN907</f>
        <v>17920</v>
      </c>
      <c r="AI907" s="71" t="n">
        <f aca="false">Зведена!CQ907</f>
        <v>6910</v>
      </c>
      <c r="AJ907" s="71" t="n">
        <f aca="false">Зведена!CT907</f>
        <v>8250</v>
      </c>
      <c r="AK907" s="71" t="n">
        <f aca="false">Зведена!CW907</f>
        <v>7560</v>
      </c>
      <c r="AL907" s="71" t="n">
        <f aca="false">Зведена!CZ907</f>
        <v>5110</v>
      </c>
      <c r="AM907" s="71" t="n">
        <f aca="false">Зведена!DC907</f>
        <v>8180</v>
      </c>
      <c r="AN907" s="71" t="n">
        <f aca="false">Зведена!DF907</f>
        <v>7270</v>
      </c>
      <c r="AO907" s="71" t="n">
        <f aca="false">Зведена!DI907</f>
        <v>10460</v>
      </c>
      <c r="AP907" s="71" t="n">
        <f aca="false">Зведена!DL907</f>
        <v>7850</v>
      </c>
      <c r="AQ907" s="71" t="n">
        <f aca="false">Зведена!DO907</f>
        <v>280</v>
      </c>
      <c r="AR907" s="71" t="n">
        <f aca="false">Зведена!DR907</f>
        <v>0</v>
      </c>
      <c r="AS907" s="71" t="n">
        <f aca="false">Зведена!DU907</f>
        <v>3101.38</v>
      </c>
      <c r="AT907" s="71" t="n">
        <f aca="false">Зведена!DX907</f>
        <v>3860</v>
      </c>
      <c r="AU907" s="71" t="n">
        <f aca="false">Зведена!EA907</f>
        <v>12290</v>
      </c>
      <c r="AV907" s="71" t="n">
        <f aca="false">Зведена!ED907</f>
        <v>4730</v>
      </c>
      <c r="AW907" s="71" t="n">
        <f aca="false">Зведена!EG907</f>
        <v>15350</v>
      </c>
      <c r="AX907" s="71" t="n">
        <f aca="false">Зведена!EJ907</f>
        <v>7080</v>
      </c>
      <c r="AY907" s="71" t="n">
        <f aca="false">Зведена!EM907</f>
        <v>2460</v>
      </c>
      <c r="AZ907" s="71" t="n">
        <f aca="false">Зведена!EP907</f>
        <v>1940</v>
      </c>
      <c r="BA907" s="71" t="n">
        <f aca="false">Зведена!ES907</f>
        <v>2670</v>
      </c>
      <c r="BB907" s="71" t="n">
        <f aca="false">Зведена!EV907</f>
        <v>16570</v>
      </c>
      <c r="BC907" s="71" t="n">
        <f aca="false">Зведена!EY907</f>
        <v>8960</v>
      </c>
      <c r="BD907" s="71" t="n">
        <f aca="false">Зведена!FB907</f>
        <v>6310</v>
      </c>
      <c r="BE907" s="71" t="n">
        <f aca="false">Зведена!FE907</f>
        <v>2750</v>
      </c>
      <c r="BF907" s="71" t="n">
        <f aca="false">Зведена!FH907</f>
        <v>2092.23</v>
      </c>
      <c r="BG907" s="71" t="n">
        <f aca="false">Зведена!FK907</f>
        <v>19940</v>
      </c>
      <c r="BH907" s="66" t="n">
        <f aca="false">VLOOKUP($C907,Зведена!$FM$4:$FP$1170,3,0)</f>
        <v>25250</v>
      </c>
      <c r="BI907" s="66" t="n">
        <f aca="false">VLOOKUP($C907,Зведена!$FQ$4:$FT$1170,3,0)</f>
        <v>22700</v>
      </c>
      <c r="BJ907" s="66" t="n">
        <f aca="false">VLOOKUP($C907,Зведена!$FU$4:$FX$1170,3,0)</f>
        <v>4340</v>
      </c>
      <c r="BK907" s="66" t="n">
        <f aca="false">VLOOKUP($C907,Зведена!$FY$4:$GB$1170,3,0)</f>
        <v>11380</v>
      </c>
      <c r="BL907" s="66" t="n">
        <f aca="false">VLOOKUP($C907,Зведена!$GC$4:$GF$1180,3,0)</f>
        <v>9010</v>
      </c>
      <c r="BM907" s="66" t="n">
        <f aca="false">VLOOKUP($C907,Зведена!$GG$4:$GJ$1180,3,0)</f>
        <v>19370</v>
      </c>
    </row>
    <row r="908" customFormat="false" ht="18" hidden="false" customHeight="false" outlineLevel="0" collapsed="false">
      <c r="A908" s="70" t="s">
        <v>1039</v>
      </c>
      <c r="B908" s="82" t="str">
        <f aca="false">LEFT(C908,2)</f>
        <v>83</v>
      </c>
      <c r="C908" s="0" t="str">
        <f aca="false">LEFT(A908,4)</f>
        <v>8305</v>
      </c>
      <c r="D908" s="71" t="n">
        <f aca="false">Зведена!B908</f>
        <v>2162.67</v>
      </c>
      <c r="E908" s="71" t="n">
        <f aca="false">Зведена!E908</f>
        <v>71314.29</v>
      </c>
      <c r="F908" s="71" t="n">
        <f aca="false">Зведена!H908</f>
        <v>25330.49</v>
      </c>
      <c r="G908" s="71" t="n">
        <f aca="false">Зведена!K908</f>
        <v>12799.47</v>
      </c>
      <c r="H908" s="71" t="n">
        <f aca="false">Зведена!N908</f>
        <v>29960.88</v>
      </c>
      <c r="I908" s="71" t="n">
        <f aca="false">Зведена!Q908</f>
        <v>29343.1</v>
      </c>
      <c r="J908" s="71" t="n">
        <f aca="false">Зведена!T908</f>
        <v>25529.38</v>
      </c>
      <c r="K908" s="71" t="n">
        <f aca="false">Зведена!W908</f>
        <v>17870.3</v>
      </c>
      <c r="L908" s="71" t="n">
        <f aca="false">Зведена!Z908</f>
        <v>52826.81</v>
      </c>
      <c r="M908" s="71" t="n">
        <f aca="false">Зведена!AC908</f>
        <v>49770.42</v>
      </c>
      <c r="N908" s="71" t="n">
        <f aca="false">Зведена!AF908</f>
        <v>49087.52</v>
      </c>
      <c r="O908" s="71" t="n">
        <f aca="false">Зведена!AI908</f>
        <v>41515.17</v>
      </c>
      <c r="P908" s="71" t="n">
        <f aca="false">Зведена!AL908</f>
        <v>42054.08</v>
      </c>
      <c r="Q908" s="71" t="n">
        <f aca="false">Зведена!AO908</f>
        <v>10779.81</v>
      </c>
      <c r="R908" s="71" t="n">
        <f aca="false">Зведена!AR908</f>
        <v>15359.26</v>
      </c>
      <c r="S908" s="71" t="n">
        <f aca="false">Зведена!AU908</f>
        <v>45554.74</v>
      </c>
      <c r="T908" s="71" t="n">
        <f aca="false">Зведена!AX908</f>
        <v>23808.98</v>
      </c>
      <c r="U908" s="71" t="n">
        <f aca="false">Зведена!BA908</f>
        <v>38654.3</v>
      </c>
      <c r="V908" s="71" t="n">
        <f aca="false">Зведена!BD908</f>
        <v>58943.6</v>
      </c>
      <c r="W908" s="71" t="n">
        <f aca="false">Зведена!BG908</f>
        <v>72265.74</v>
      </c>
      <c r="X908" s="71" t="n">
        <f aca="false">Зведена!BJ908</f>
        <v>44913.04</v>
      </c>
      <c r="Y908" s="71" t="n">
        <f aca="false">Зведена!BM908</f>
        <v>65999.69</v>
      </c>
      <c r="Z908" s="71" t="n">
        <f aca="false">Зведена!BP908</f>
        <v>67754.4</v>
      </c>
      <c r="AA908" s="71" t="n">
        <f aca="false">Зведена!BS908</f>
        <v>52502.32</v>
      </c>
      <c r="AB908" s="71" t="n">
        <f aca="false">Зведена!BV908</f>
        <v>29083.76</v>
      </c>
      <c r="AC908" s="71" t="n">
        <f aca="false">Зведена!BY908</f>
        <v>44723.13</v>
      </c>
      <c r="AD908" s="71" t="n">
        <f aca="false">Зведена!CB908</f>
        <v>34228.17</v>
      </c>
      <c r="AE908" s="71" t="n">
        <f aca="false">Зведена!CE908</f>
        <v>83570.16</v>
      </c>
      <c r="AF908" s="71" t="n">
        <f aca="false">Зведена!CH908</f>
        <v>38043.22</v>
      </c>
      <c r="AG908" s="71" t="n">
        <f aca="false">Зведена!CK908</f>
        <v>43532.9</v>
      </c>
      <c r="AH908" s="71" t="n">
        <f aca="false">Зведена!CN908</f>
        <v>93798.22</v>
      </c>
      <c r="AI908" s="71" t="n">
        <f aca="false">Зведена!CQ908</f>
        <v>49173.36</v>
      </c>
      <c r="AJ908" s="71" t="n">
        <f aca="false">Зведена!CT908</f>
        <v>75030.79</v>
      </c>
      <c r="AK908" s="71" t="n">
        <f aca="false">Зведена!CW908</f>
        <v>113308.56</v>
      </c>
      <c r="AL908" s="71" t="n">
        <f aca="false">Зведена!CZ908</f>
        <v>51835.44</v>
      </c>
      <c r="AM908" s="71" t="n">
        <f aca="false">Зведена!DC908</f>
        <v>81551.44</v>
      </c>
      <c r="AN908" s="71" t="n">
        <f aca="false">Зведена!DF908</f>
        <v>51830.13</v>
      </c>
      <c r="AO908" s="71" t="n">
        <f aca="false">Зведена!DI908</f>
        <v>48965.65</v>
      </c>
      <c r="AP908" s="71" t="n">
        <f aca="false">Зведена!DL908</f>
        <v>68763.47</v>
      </c>
      <c r="AQ908" s="71" t="n">
        <f aca="false">Зведена!DO908</f>
        <v>42830</v>
      </c>
      <c r="AR908" s="71" t="n">
        <f aca="false">Зведена!DR908</f>
        <v>42110</v>
      </c>
      <c r="AS908" s="71" t="n">
        <f aca="false">Зведена!DU908</f>
        <v>42882</v>
      </c>
      <c r="AT908" s="71" t="n">
        <f aca="false">Зведена!DX908</f>
        <v>72142.6</v>
      </c>
      <c r="AU908" s="71" t="n">
        <f aca="false">Зведена!EA908</f>
        <v>60118.69</v>
      </c>
      <c r="AV908" s="71" t="n">
        <f aca="false">Зведена!ED908</f>
        <v>63410.5</v>
      </c>
      <c r="AW908" s="71" t="n">
        <f aca="false">Зведена!EG908</f>
        <v>68419.89</v>
      </c>
      <c r="AX908" s="71" t="n">
        <f aca="false">Зведена!EJ908</f>
        <v>114008.04</v>
      </c>
      <c r="AY908" s="71" t="n">
        <f aca="false">Зведена!EM908</f>
        <v>81016.05</v>
      </c>
      <c r="AZ908" s="71" t="n">
        <f aca="false">Зведена!EP908</f>
        <v>31037.3</v>
      </c>
      <c r="BA908" s="71" t="n">
        <f aca="false">Зведена!ES908</f>
        <v>77444.1</v>
      </c>
      <c r="BB908" s="71" t="n">
        <f aca="false">Зведена!EV908</f>
        <v>30132.24</v>
      </c>
      <c r="BC908" s="71" t="n">
        <f aca="false">Зведена!EY908</f>
        <v>47880.58</v>
      </c>
      <c r="BD908" s="71" t="n">
        <f aca="false">Зведена!FB908</f>
        <v>53972.02</v>
      </c>
      <c r="BE908" s="71" t="n">
        <f aca="false">Зведена!FE908</f>
        <v>13303.1</v>
      </c>
      <c r="BF908" s="71" t="n">
        <f aca="false">Зведена!FH908</f>
        <v>72225.96</v>
      </c>
      <c r="BG908" s="71" t="n">
        <f aca="false">Зведена!FK908</f>
        <v>68265.19</v>
      </c>
      <c r="BH908" s="66" t="n">
        <f aca="false">VLOOKUP($C908,Зведена!$FM$4:$FP$1170,3,0)</f>
        <v>84146.37</v>
      </c>
      <c r="BI908" s="66" t="n">
        <f aca="false">VLOOKUP($C908,Зведена!$FQ$4:$FT$1170,3,0)</f>
        <v>78013.66</v>
      </c>
      <c r="BJ908" s="66" t="n">
        <f aca="false">VLOOKUP($C908,Зведена!$FU$4:$FX$1170,3,0)</f>
        <v>108720.01</v>
      </c>
      <c r="BK908" s="66" t="n">
        <f aca="false">VLOOKUP($C908,Зведена!$FY$4:$GB$1170,3,0)</f>
        <v>57991.44</v>
      </c>
      <c r="BL908" s="66" t="n">
        <f aca="false">VLOOKUP($C908,Зведена!$GC$4:$GF$1180,3,0)</f>
        <v>16972.57</v>
      </c>
      <c r="BM908" s="66" t="n">
        <f aca="false">VLOOKUP($C908,Зведена!$GG$4:$GJ$1180,3,0)</f>
        <v>36146.48</v>
      </c>
    </row>
    <row r="909" customFormat="false" ht="18" hidden="false" customHeight="false" outlineLevel="0" collapsed="false">
      <c r="A909" s="70" t="s">
        <v>1040</v>
      </c>
      <c r="B909" s="82" t="str">
        <f aca="false">LEFT(C909,2)</f>
        <v>83</v>
      </c>
      <c r="C909" s="0" t="str">
        <f aca="false">LEFT(A909,4)</f>
        <v>8306</v>
      </c>
      <c r="D909" s="71" t="n">
        <f aca="false">Зведена!B909</f>
        <v>8848.61</v>
      </c>
      <c r="E909" s="71" t="n">
        <f aca="false">Зведена!E909</f>
        <v>14830</v>
      </c>
      <c r="F909" s="71" t="n">
        <f aca="false">Зведена!H909</f>
        <v>33284</v>
      </c>
      <c r="G909" s="71" t="n">
        <f aca="false">Зведена!K909</f>
        <v>7043.92</v>
      </c>
      <c r="H909" s="71" t="n">
        <f aca="false">Зведена!N909</f>
        <v>30756.58</v>
      </c>
      <c r="I909" s="71" t="n">
        <f aca="false">Зведена!Q909</f>
        <v>41760</v>
      </c>
      <c r="J909" s="71" t="n">
        <f aca="false">Зведена!T909</f>
        <v>33213.47</v>
      </c>
      <c r="K909" s="71" t="n">
        <f aca="false">Зведена!W909</f>
        <v>23176.16</v>
      </c>
      <c r="L909" s="71" t="n">
        <f aca="false">Зведена!Z909</f>
        <v>32420.3</v>
      </c>
      <c r="M909" s="71" t="n">
        <f aca="false">Зведена!AC909</f>
        <v>35043.89</v>
      </c>
      <c r="N909" s="71" t="n">
        <f aca="false">Зведена!AF909</f>
        <v>98465.89</v>
      </c>
      <c r="O909" s="71" t="n">
        <f aca="false">Зведена!AI909</f>
        <v>39080.17</v>
      </c>
      <c r="P909" s="71" t="n">
        <f aca="false">Зведена!AL909</f>
        <v>9732.58</v>
      </c>
      <c r="Q909" s="71" t="n">
        <f aca="false">Зведена!AO909</f>
        <v>26460</v>
      </c>
      <c r="R909" s="71" t="n">
        <f aca="false">Зведена!AR909</f>
        <v>18034.24</v>
      </c>
      <c r="S909" s="71" t="n">
        <f aca="false">Зведена!AU909</f>
        <v>15012.93</v>
      </c>
      <c r="T909" s="71" t="n">
        <f aca="false">Зведена!AX909</f>
        <v>68515.61</v>
      </c>
      <c r="U909" s="71" t="n">
        <f aca="false">Зведена!BA909</f>
        <v>29640</v>
      </c>
      <c r="V909" s="71" t="n">
        <f aca="false">Зведена!BD909</f>
        <v>29542.5</v>
      </c>
      <c r="W909" s="71" t="n">
        <f aca="false">Зведена!BG909</f>
        <v>38565.43</v>
      </c>
      <c r="X909" s="71" t="n">
        <f aca="false">Зведена!BJ909</f>
        <v>44439.46</v>
      </c>
      <c r="Y909" s="71" t="n">
        <f aca="false">Зведена!BM909</f>
        <v>55202.83</v>
      </c>
      <c r="Z909" s="71" t="n">
        <f aca="false">Зведена!BP909</f>
        <v>40335.4</v>
      </c>
      <c r="AA909" s="71" t="n">
        <f aca="false">Зведена!BS909</f>
        <v>38492.73</v>
      </c>
      <c r="AB909" s="71" t="n">
        <f aca="false">Зведена!BV909</f>
        <v>24666.83</v>
      </c>
      <c r="AC909" s="71" t="n">
        <f aca="false">Зведена!BY909</f>
        <v>35822.97</v>
      </c>
      <c r="AD909" s="71" t="n">
        <f aca="false">Зведена!CB909</f>
        <v>19105.85</v>
      </c>
      <c r="AE909" s="71" t="n">
        <f aca="false">Зведена!CE909</f>
        <v>40816.09</v>
      </c>
      <c r="AF909" s="71" t="n">
        <f aca="false">Зведена!CH909</f>
        <v>29409.21</v>
      </c>
      <c r="AG909" s="71" t="n">
        <f aca="false">Зведена!CK909</f>
        <v>31838.18</v>
      </c>
      <c r="AH909" s="71" t="n">
        <f aca="false">Зведена!CN909</f>
        <v>8985.52</v>
      </c>
      <c r="AI909" s="71" t="n">
        <f aca="false">Зведена!CQ909</f>
        <v>31030.25</v>
      </c>
      <c r="AJ909" s="71" t="n">
        <f aca="false">Зведена!CT909</f>
        <v>47924.74</v>
      </c>
      <c r="AK909" s="71" t="n">
        <f aca="false">Зведена!CW909</f>
        <v>42509.1</v>
      </c>
      <c r="AL909" s="71" t="n">
        <f aca="false">Зведена!CZ909</f>
        <v>44025.76</v>
      </c>
      <c r="AM909" s="71" t="n">
        <f aca="false">Зведена!DC909</f>
        <v>82680.96</v>
      </c>
      <c r="AN909" s="71" t="n">
        <f aca="false">Зведена!DF909</f>
        <v>5243.15</v>
      </c>
      <c r="AO909" s="71" t="n">
        <f aca="false">Зведена!DI909</f>
        <v>30943.96</v>
      </c>
      <c r="AP909" s="71" t="n">
        <f aca="false">Зведена!DL909</f>
        <v>35564.46</v>
      </c>
      <c r="AQ909" s="71" t="n">
        <f aca="false">Зведена!DO909</f>
        <v>21452.8</v>
      </c>
      <c r="AR909" s="71" t="n">
        <f aca="false">Зведена!DR909</f>
        <v>17690</v>
      </c>
      <c r="AS909" s="71" t="n">
        <f aca="false">Зведена!DU909</f>
        <v>39471.45</v>
      </c>
      <c r="AT909" s="71" t="n">
        <f aca="false">Зведена!DX909</f>
        <v>27034.08</v>
      </c>
      <c r="AU909" s="71" t="n">
        <f aca="false">Зведена!EA909</f>
        <v>61191.21</v>
      </c>
      <c r="AV909" s="71" t="n">
        <f aca="false">Зведена!ED909</f>
        <v>40587.44</v>
      </c>
      <c r="AW909" s="71" t="n">
        <f aca="false">Зведена!EG909</f>
        <v>15871.78</v>
      </c>
      <c r="AX909" s="71" t="n">
        <f aca="false">Зведена!EJ909</f>
        <v>102802.88</v>
      </c>
      <c r="AY909" s="71" t="n">
        <f aca="false">Зведена!EM909</f>
        <v>16184.29</v>
      </c>
      <c r="AZ909" s="71" t="n">
        <f aca="false">Зведена!EP909</f>
        <v>32121.48</v>
      </c>
      <c r="BA909" s="71" t="n">
        <f aca="false">Зведена!ES909</f>
        <v>17058.73</v>
      </c>
      <c r="BB909" s="71" t="n">
        <f aca="false">Зведена!EV909</f>
        <v>27600</v>
      </c>
      <c r="BC909" s="71" t="n">
        <f aca="false">Зведена!EY909</f>
        <v>53550.68</v>
      </c>
      <c r="BD909" s="71" t="n">
        <f aca="false">Зведена!FB909</f>
        <v>34662.83</v>
      </c>
      <c r="BE909" s="71" t="n">
        <f aca="false">Зведена!FE909</f>
        <v>52521.02</v>
      </c>
      <c r="BF909" s="71" t="n">
        <f aca="false">Зведена!FH909</f>
        <v>97339.97</v>
      </c>
      <c r="BG909" s="71" t="n">
        <f aca="false">Зведена!FK909</f>
        <v>30733</v>
      </c>
      <c r="BH909" s="66" t="n">
        <f aca="false">VLOOKUP($C909,Зведена!$FM$4:$FP$1170,3,0)</f>
        <v>27907.79</v>
      </c>
      <c r="BI909" s="66" t="n">
        <f aca="false">VLOOKUP($C909,Зведена!$FQ$4:$FT$1170,3,0)</f>
        <v>44911.5</v>
      </c>
      <c r="BJ909" s="66" t="n">
        <f aca="false">VLOOKUP($C909,Зведена!$FU$4:$FX$1170,3,0)</f>
        <v>95917.04</v>
      </c>
      <c r="BK909" s="66" t="n">
        <f aca="false">VLOOKUP($C909,Зведена!$FY$4:$GB$1170,3,0)</f>
        <v>131620</v>
      </c>
      <c r="BL909" s="66" t="n">
        <f aca="false">VLOOKUP($C909,Зведена!$GC$4:$GF$1180,3,0)</f>
        <v>57060</v>
      </c>
      <c r="BM909" s="66" t="n">
        <f aca="false">VLOOKUP($C909,Зведена!$GG$4:$GJ$1180,3,0)</f>
        <v>82282.96</v>
      </c>
    </row>
    <row r="910" customFormat="false" ht="18" hidden="false" customHeight="false" outlineLevel="0" collapsed="false">
      <c r="A910" s="70" t="s">
        <v>1041</v>
      </c>
      <c r="B910" s="82" t="str">
        <f aca="false">LEFT(C910,2)</f>
        <v>83</v>
      </c>
      <c r="C910" s="0" t="str">
        <f aca="false">LEFT(A910,4)</f>
        <v>8307</v>
      </c>
      <c r="D910" s="71" t="n">
        <f aca="false">Зведена!B910</f>
        <v>81055.73</v>
      </c>
      <c r="E910" s="71" t="n">
        <f aca="false">Зведена!E910</f>
        <v>150513.83</v>
      </c>
      <c r="F910" s="71" t="n">
        <f aca="false">Зведена!H910</f>
        <v>100867.83</v>
      </c>
      <c r="G910" s="71" t="n">
        <f aca="false">Зведена!K910</f>
        <v>100272.34</v>
      </c>
      <c r="H910" s="71" t="n">
        <f aca="false">Зведена!N910</f>
        <v>115973.54</v>
      </c>
      <c r="I910" s="71" t="n">
        <f aca="false">Зведена!Q910</f>
        <v>139289.35</v>
      </c>
      <c r="J910" s="71" t="n">
        <f aca="false">Зведена!T910</f>
        <v>103501.53</v>
      </c>
      <c r="K910" s="71" t="n">
        <f aca="false">Зведена!W910</f>
        <v>95535.41</v>
      </c>
      <c r="L910" s="71" t="n">
        <f aca="false">Зведена!Z910</f>
        <v>188453.4</v>
      </c>
      <c r="M910" s="71" t="n">
        <f aca="false">Зведена!AC910</f>
        <v>137685.88</v>
      </c>
      <c r="N910" s="71" t="n">
        <f aca="false">Зведена!AF910</f>
        <v>146482.25</v>
      </c>
      <c r="O910" s="71" t="n">
        <f aca="false">Зведена!AI910</f>
        <v>94524.25</v>
      </c>
      <c r="P910" s="71" t="n">
        <f aca="false">Зведена!AL910</f>
        <v>135501.44</v>
      </c>
      <c r="Q910" s="71" t="n">
        <f aca="false">Зведена!AO910</f>
        <v>101273.15</v>
      </c>
      <c r="R910" s="71" t="n">
        <f aca="false">Зведена!AR910</f>
        <v>159419.31</v>
      </c>
      <c r="S910" s="71" t="n">
        <f aca="false">Зведена!AU910</f>
        <v>163482.36</v>
      </c>
      <c r="T910" s="71" t="n">
        <f aca="false">Зведена!AX910</f>
        <v>93644.76</v>
      </c>
      <c r="U910" s="71" t="n">
        <f aca="false">Зведена!BA910</f>
        <v>84739.99</v>
      </c>
      <c r="V910" s="71" t="n">
        <f aca="false">Зведена!BD910</f>
        <v>80999.42</v>
      </c>
      <c r="W910" s="71" t="n">
        <f aca="false">Зведена!BG910</f>
        <v>160109.04</v>
      </c>
      <c r="X910" s="71" t="n">
        <f aca="false">Зведена!BJ910</f>
        <v>158074.5</v>
      </c>
      <c r="Y910" s="71" t="n">
        <f aca="false">Зведена!BM910</f>
        <v>179075.19</v>
      </c>
      <c r="Z910" s="71" t="n">
        <f aca="false">Зведена!BP910</f>
        <v>183089.17</v>
      </c>
      <c r="AA910" s="71" t="n">
        <f aca="false">Зведена!BS910</f>
        <v>123093.73</v>
      </c>
      <c r="AB910" s="71" t="n">
        <f aca="false">Зведена!BV910</f>
        <v>181980.92</v>
      </c>
      <c r="AC910" s="71" t="n">
        <f aca="false">Зведена!BY910</f>
        <v>174962.65</v>
      </c>
      <c r="AD910" s="71" t="n">
        <f aca="false">Зведена!CB910</f>
        <v>189235.62</v>
      </c>
      <c r="AE910" s="71" t="n">
        <f aca="false">Зведена!CE910</f>
        <v>159320.54</v>
      </c>
      <c r="AF910" s="71" t="n">
        <f aca="false">Зведена!CH910</f>
        <v>203036.69</v>
      </c>
      <c r="AG910" s="71" t="n">
        <f aca="false">Зведена!CK910</f>
        <v>171903.85</v>
      </c>
      <c r="AH910" s="71" t="n">
        <f aca="false">Зведена!CN910</f>
        <v>240603.95</v>
      </c>
      <c r="AI910" s="71" t="n">
        <f aca="false">Зведена!CQ910</f>
        <v>140592.42</v>
      </c>
      <c r="AJ910" s="71" t="n">
        <f aca="false">Зведена!CT910</f>
        <v>107091.14</v>
      </c>
      <c r="AK910" s="71" t="n">
        <f aca="false">Зведена!CW910</f>
        <v>306850.2</v>
      </c>
      <c r="AL910" s="71" t="n">
        <f aca="false">Зведена!CZ910</f>
        <v>181434.34</v>
      </c>
      <c r="AM910" s="71" t="n">
        <f aca="false">Зведена!DC910</f>
        <v>237850.1</v>
      </c>
      <c r="AN910" s="71" t="n">
        <f aca="false">Зведена!DF910</f>
        <v>196080.62</v>
      </c>
      <c r="AO910" s="71" t="n">
        <f aca="false">Зведена!DI910</f>
        <v>188291.86</v>
      </c>
      <c r="AP910" s="71" t="n">
        <f aca="false">Зведена!DL910</f>
        <v>167736.91</v>
      </c>
      <c r="AQ910" s="71" t="n">
        <f aca="false">Зведена!DO910</f>
        <v>68036.47</v>
      </c>
      <c r="AR910" s="71" t="n">
        <f aca="false">Зведена!DR910</f>
        <v>124520.41</v>
      </c>
      <c r="AS910" s="71" t="n">
        <f aca="false">Зведена!DU910</f>
        <v>133308.43</v>
      </c>
      <c r="AT910" s="71" t="n">
        <f aca="false">Зведена!DX910</f>
        <v>252957.79</v>
      </c>
      <c r="AU910" s="71" t="n">
        <f aca="false">Зведена!EA910</f>
        <v>248335.97</v>
      </c>
      <c r="AV910" s="71" t="n">
        <f aca="false">Зведена!ED910</f>
        <v>183485.83</v>
      </c>
      <c r="AW910" s="71" t="n">
        <f aca="false">Зведена!EG910</f>
        <v>234991.64</v>
      </c>
      <c r="AX910" s="71" t="n">
        <f aca="false">Зведена!EJ910</f>
        <v>286225.13</v>
      </c>
      <c r="AY910" s="71" t="n">
        <f aca="false">Зведена!EM910</f>
        <v>228005.83</v>
      </c>
      <c r="AZ910" s="71" t="n">
        <f aca="false">Зведена!EP910</f>
        <v>190626.66</v>
      </c>
      <c r="BA910" s="71" t="n">
        <f aca="false">Зведена!ES910</f>
        <v>265536.07</v>
      </c>
      <c r="BB910" s="71" t="n">
        <f aca="false">Зведена!EV910</f>
        <v>306220.66</v>
      </c>
      <c r="BC910" s="71" t="n">
        <f aca="false">Зведена!EY910</f>
        <v>285037.11</v>
      </c>
      <c r="BD910" s="71" t="n">
        <f aca="false">Зведена!FB910</f>
        <v>324645.48</v>
      </c>
      <c r="BE910" s="71" t="n">
        <f aca="false">Зведена!FE910</f>
        <v>190395.63</v>
      </c>
      <c r="BF910" s="71" t="n">
        <f aca="false">Зведена!FH910</f>
        <v>195803.14</v>
      </c>
      <c r="BG910" s="71" t="n">
        <f aca="false">Зведена!FK910</f>
        <v>312675.69</v>
      </c>
      <c r="BH910" s="66" t="n">
        <f aca="false">VLOOKUP($C910,Зведена!$FM$4:$FP$1170,3,0)</f>
        <v>167375.36</v>
      </c>
      <c r="BI910" s="66" t="n">
        <f aca="false">VLOOKUP($C910,Зведена!$FQ$4:$FT$1170,3,0)</f>
        <v>330989.76</v>
      </c>
      <c r="BJ910" s="66" t="n">
        <f aca="false">VLOOKUP($C910,Зведена!$FU$4:$FX$1170,3,0)</f>
        <v>228004.82</v>
      </c>
      <c r="BK910" s="66" t="n">
        <f aca="false">VLOOKUP($C910,Зведена!$FY$4:$GB$1170,3,0)</f>
        <v>344543.16</v>
      </c>
      <c r="BL910" s="66" t="n">
        <f aca="false">VLOOKUP($C910,Зведена!$GC$4:$GF$1180,3,0)</f>
        <v>368567</v>
      </c>
      <c r="BM910" s="66" t="n">
        <f aca="false">VLOOKUP($C910,Зведена!$GG$4:$GJ$1180,3,0)</f>
        <v>168886.09</v>
      </c>
    </row>
    <row r="911" customFormat="false" ht="18" hidden="false" customHeight="false" outlineLevel="0" collapsed="false">
      <c r="A911" s="70" t="s">
        <v>1042</v>
      </c>
      <c r="B911" s="82" t="str">
        <f aca="false">LEFT(C911,2)</f>
        <v>83</v>
      </c>
      <c r="C911" s="0" t="str">
        <f aca="false">LEFT(A911,4)</f>
        <v>8308</v>
      </c>
      <c r="D911" s="71" t="n">
        <f aca="false">Зведена!B911</f>
        <v>35050.76</v>
      </c>
      <c r="E911" s="71" t="n">
        <f aca="false">Зведена!E911</f>
        <v>75811.05</v>
      </c>
      <c r="F911" s="71" t="n">
        <f aca="false">Зведена!H911</f>
        <v>62312.01</v>
      </c>
      <c r="G911" s="71" t="n">
        <f aca="false">Зведена!K911</f>
        <v>44925.27</v>
      </c>
      <c r="H911" s="71" t="n">
        <f aca="false">Зведена!N911</f>
        <v>52226.77</v>
      </c>
      <c r="I911" s="71" t="n">
        <f aca="false">Зведена!Q911</f>
        <v>69034.21</v>
      </c>
      <c r="J911" s="71" t="n">
        <f aca="false">Зведена!T911</f>
        <v>49202.91</v>
      </c>
      <c r="K911" s="71" t="n">
        <f aca="false">Зведена!W911</f>
        <v>52102.01</v>
      </c>
      <c r="L911" s="71" t="n">
        <f aca="false">Зведена!Z911</f>
        <v>48105.64</v>
      </c>
      <c r="M911" s="71" t="n">
        <f aca="false">Зведена!AC911</f>
        <v>70534.95</v>
      </c>
      <c r="N911" s="71" t="n">
        <f aca="false">Зведена!AF911</f>
        <v>57254.49</v>
      </c>
      <c r="O911" s="71" t="n">
        <f aca="false">Зведена!AI911</f>
        <v>53890.91</v>
      </c>
      <c r="P911" s="71" t="n">
        <f aca="false">Зведена!AL911</f>
        <v>45433.72</v>
      </c>
      <c r="Q911" s="71" t="n">
        <f aca="false">Зведена!AO911</f>
        <v>46516.98</v>
      </c>
      <c r="R911" s="71" t="n">
        <f aca="false">Зведена!AR911</f>
        <v>82015.73</v>
      </c>
      <c r="S911" s="71" t="n">
        <f aca="false">Зведена!AU911</f>
        <v>108949.18</v>
      </c>
      <c r="T911" s="71" t="n">
        <f aca="false">Зведена!AX911</f>
        <v>104578.68</v>
      </c>
      <c r="U911" s="71" t="n">
        <f aca="false">Зведена!BA911</f>
        <v>80838.82</v>
      </c>
      <c r="V911" s="71" t="n">
        <f aca="false">Зведена!BD911</f>
        <v>49659.28</v>
      </c>
      <c r="W911" s="71" t="n">
        <f aca="false">Зведена!BG911</f>
        <v>74591.08</v>
      </c>
      <c r="X911" s="71" t="n">
        <f aca="false">Зведена!BJ911</f>
        <v>96215.35</v>
      </c>
      <c r="Y911" s="71" t="n">
        <f aca="false">Зведена!BM911</f>
        <v>110871.7</v>
      </c>
      <c r="Z911" s="71" t="n">
        <f aca="false">Зведена!BP911</f>
        <v>83208.71</v>
      </c>
      <c r="AA911" s="71" t="n">
        <f aca="false">Зведена!BS911</f>
        <v>53702.27</v>
      </c>
      <c r="AB911" s="71" t="n">
        <f aca="false">Зведена!BV911</f>
        <v>70077.17</v>
      </c>
      <c r="AC911" s="71" t="n">
        <f aca="false">Зведена!BY911</f>
        <v>94560.96</v>
      </c>
      <c r="AD911" s="71" t="n">
        <f aca="false">Зведена!CB911</f>
        <v>119098.9</v>
      </c>
      <c r="AE911" s="71" t="n">
        <f aca="false">Зведена!CE911</f>
        <v>125773.8</v>
      </c>
      <c r="AF911" s="71" t="n">
        <f aca="false">Зведена!CH911</f>
        <v>127948.08</v>
      </c>
      <c r="AG911" s="71" t="n">
        <f aca="false">Зведена!CK911</f>
        <v>96303.19</v>
      </c>
      <c r="AH911" s="71" t="n">
        <f aca="false">Зведена!CN911</f>
        <v>84639.11</v>
      </c>
      <c r="AI911" s="71" t="n">
        <f aca="false">Зведена!CQ911</f>
        <v>94484.71</v>
      </c>
      <c r="AJ911" s="71" t="n">
        <f aca="false">Зведена!CT911</f>
        <v>75959.76</v>
      </c>
      <c r="AK911" s="71" t="n">
        <f aca="false">Зведена!CW911</f>
        <v>120450.66</v>
      </c>
      <c r="AL911" s="71" t="n">
        <f aca="false">Зведена!CZ911</f>
        <v>103574.07</v>
      </c>
      <c r="AM911" s="71" t="n">
        <f aca="false">Зведена!DC911</f>
        <v>80497.09</v>
      </c>
      <c r="AN911" s="71" t="n">
        <f aca="false">Зведена!DF911</f>
        <v>58049.67</v>
      </c>
      <c r="AO911" s="71" t="n">
        <f aca="false">Зведена!DI911</f>
        <v>118814.7</v>
      </c>
      <c r="AP911" s="71" t="n">
        <f aca="false">Зведена!DL911</f>
        <v>82752.79</v>
      </c>
      <c r="AQ911" s="71" t="n">
        <f aca="false">Зведена!DO911</f>
        <v>21535.48</v>
      </c>
      <c r="AR911" s="71" t="n">
        <f aca="false">Зведена!DR911</f>
        <v>67641.27</v>
      </c>
      <c r="AS911" s="71" t="n">
        <f aca="false">Зведена!DU911</f>
        <v>86261.8</v>
      </c>
      <c r="AT911" s="71" t="n">
        <f aca="false">Зведена!DX911</f>
        <v>111868.35</v>
      </c>
      <c r="AU911" s="71" t="n">
        <f aca="false">Зведена!EA911</f>
        <v>79412.38</v>
      </c>
      <c r="AV911" s="71" t="n">
        <f aca="false">Зведена!ED911</f>
        <v>82365.81</v>
      </c>
      <c r="AW911" s="71" t="n">
        <f aca="false">Зведена!EG911</f>
        <v>69568.34</v>
      </c>
      <c r="AX911" s="71" t="n">
        <f aca="false">Зведена!EJ911</f>
        <v>81339.1</v>
      </c>
      <c r="AY911" s="71" t="n">
        <f aca="false">Зведена!EM911</f>
        <v>85210.78</v>
      </c>
      <c r="AZ911" s="71" t="n">
        <f aca="false">Зведена!EP911</f>
        <v>40617.22</v>
      </c>
      <c r="BA911" s="71" t="n">
        <f aca="false">Зведена!ES911</f>
        <v>163395.77</v>
      </c>
      <c r="BB911" s="71" t="n">
        <f aca="false">Зведена!EV911</f>
        <v>172338.66</v>
      </c>
      <c r="BC911" s="71" t="n">
        <f aca="false">Зведена!EY911</f>
        <v>352458.78</v>
      </c>
      <c r="BD911" s="71" t="n">
        <f aca="false">Зведена!FB911</f>
        <v>415850.66</v>
      </c>
      <c r="BE911" s="71" t="n">
        <f aca="false">Зведена!FE911</f>
        <v>404667.12</v>
      </c>
      <c r="BF911" s="71" t="n">
        <f aca="false">Зведена!FH911</f>
        <v>315783.56</v>
      </c>
      <c r="BG911" s="71" t="n">
        <f aca="false">Зведена!FK911</f>
        <v>482868.9</v>
      </c>
      <c r="BH911" s="66" t="n">
        <f aca="false">VLOOKUP($C911,Зведена!$FM$4:$FP$1170,3,0)</f>
        <v>502182.24</v>
      </c>
      <c r="BI911" s="66" t="n">
        <f aca="false">VLOOKUP($C911,Зведена!$FQ$4:$FT$1170,3,0)</f>
        <v>605973.46</v>
      </c>
      <c r="BJ911" s="66" t="n">
        <f aca="false">VLOOKUP($C911,Зведена!$FU$4:$FX$1170,3,0)</f>
        <v>635281.82</v>
      </c>
      <c r="BK911" s="66" t="n">
        <f aca="false">VLOOKUP($C911,Зведена!$FY$4:$GB$1170,3,0)</f>
        <v>607577.22</v>
      </c>
      <c r="BL911" s="66" t="n">
        <f aca="false">VLOOKUP($C911,Зведена!$GC$4:$GF$1180,3,0)</f>
        <v>405507.31</v>
      </c>
      <c r="BM911" s="66" t="n">
        <f aca="false">VLOOKUP($C911,Зведена!$GG$4:$GJ$1180,3,0)</f>
        <v>852748.95</v>
      </c>
    </row>
    <row r="912" customFormat="false" ht="18" hidden="false" customHeight="false" outlineLevel="0" collapsed="false">
      <c r="A912" s="70" t="s">
        <v>1043</v>
      </c>
      <c r="B912" s="82" t="str">
        <f aca="false">LEFT(C912,2)</f>
        <v>83</v>
      </c>
      <c r="C912" s="0" t="str">
        <f aca="false">LEFT(A912,4)</f>
        <v>8309</v>
      </c>
      <c r="D912" s="71" t="n">
        <f aca="false">Зведена!B912</f>
        <v>4576293.14</v>
      </c>
      <c r="E912" s="71" t="n">
        <f aca="false">Зведена!E912</f>
        <v>6223558.93</v>
      </c>
      <c r="F912" s="71" t="n">
        <f aca="false">Зведена!H912</f>
        <v>6432071.08</v>
      </c>
      <c r="G912" s="71" t="n">
        <f aca="false">Зведена!K912</f>
        <v>6372536.05</v>
      </c>
      <c r="H912" s="71" t="n">
        <f aca="false">Зведена!N912</f>
        <v>7057360.88</v>
      </c>
      <c r="I912" s="71" t="n">
        <f aca="false">Зведена!Q912</f>
        <v>7707019.6</v>
      </c>
      <c r="J912" s="71" t="n">
        <f aca="false">Зведена!T912</f>
        <v>7925548.02</v>
      </c>
      <c r="K912" s="71" t="n">
        <f aca="false">Зведена!W912</f>
        <v>6859390.04</v>
      </c>
      <c r="L912" s="71" t="n">
        <f aca="false">Зведена!Z912</f>
        <v>7344130</v>
      </c>
      <c r="M912" s="71" t="n">
        <f aca="false">Зведена!AC912</f>
        <v>7135711</v>
      </c>
      <c r="N912" s="71" t="n">
        <f aca="false">Зведена!AF912</f>
        <v>7245001.01</v>
      </c>
      <c r="O912" s="71" t="n">
        <f aca="false">Зведена!AI912</f>
        <v>6239287.99</v>
      </c>
      <c r="P912" s="71" t="n">
        <f aca="false">Зведена!AL912</f>
        <v>5986133.82</v>
      </c>
      <c r="Q912" s="71" t="n">
        <f aca="false">Зведена!AO912</f>
        <v>5738960</v>
      </c>
      <c r="R912" s="71" t="n">
        <f aca="false">Зведена!AR912</f>
        <v>6842610</v>
      </c>
      <c r="S912" s="71" t="n">
        <f aca="false">Зведена!AU912</f>
        <v>6340301.11</v>
      </c>
      <c r="T912" s="71" t="n">
        <f aca="false">Зведена!AX912</f>
        <v>8532380.63</v>
      </c>
      <c r="U912" s="71" t="n">
        <f aca="false">Зведена!BA912</f>
        <v>9397760</v>
      </c>
      <c r="V912" s="71" t="n">
        <f aca="false">Зведена!BD912</f>
        <v>10206550</v>
      </c>
      <c r="W912" s="71" t="n">
        <f aca="false">Зведена!BG912</f>
        <v>7796456.47</v>
      </c>
      <c r="X912" s="71" t="n">
        <f aca="false">Зведена!BJ912</f>
        <v>7816393.49</v>
      </c>
      <c r="Y912" s="71" t="n">
        <f aca="false">Зведена!BM912</f>
        <v>7469379.06</v>
      </c>
      <c r="Z912" s="71" t="n">
        <f aca="false">Зведена!BP912</f>
        <v>8249962.83</v>
      </c>
      <c r="AA912" s="71" t="n">
        <f aca="false">Зведена!BS912</f>
        <v>5876492.51</v>
      </c>
      <c r="AB912" s="71" t="n">
        <f aca="false">Зведена!BV912</f>
        <v>6131858.18</v>
      </c>
      <c r="AC912" s="71" t="n">
        <f aca="false">Зведена!BY912</f>
        <v>5688859.62</v>
      </c>
      <c r="AD912" s="71" t="n">
        <f aca="false">Зведена!CB912</f>
        <v>6647421.87</v>
      </c>
      <c r="AE912" s="71" t="n">
        <f aca="false">Зведена!CE912</f>
        <v>7026633.91</v>
      </c>
      <c r="AF912" s="71" t="n">
        <f aca="false">Зведена!CH912</f>
        <v>6852483.11</v>
      </c>
      <c r="AG912" s="71" t="n">
        <f aca="false">Зведена!CK912</f>
        <v>5721369.05</v>
      </c>
      <c r="AH912" s="71" t="n">
        <f aca="false">Зведена!CN912</f>
        <v>5919608.92</v>
      </c>
      <c r="AI912" s="71" t="n">
        <f aca="false">Зведена!CQ912</f>
        <v>4483057.77</v>
      </c>
      <c r="AJ912" s="71" t="n">
        <f aca="false">Зведена!CT912</f>
        <v>4281354.06</v>
      </c>
      <c r="AK912" s="71" t="n">
        <f aca="false">Зведена!CW912</f>
        <v>4341900.15</v>
      </c>
      <c r="AL912" s="71" t="n">
        <f aca="false">Зведена!CZ912</f>
        <v>4105358.25</v>
      </c>
      <c r="AM912" s="71" t="n">
        <f aca="false">Зведена!DC912</f>
        <v>3896834.72</v>
      </c>
      <c r="AN912" s="71" t="n">
        <f aca="false">Зведена!DF912</f>
        <v>3885671.84</v>
      </c>
      <c r="AO912" s="71" t="n">
        <f aca="false">Зведена!DI912</f>
        <v>3954942.6</v>
      </c>
      <c r="AP912" s="71" t="n">
        <f aca="false">Зведена!DL912</f>
        <v>5295300.96</v>
      </c>
      <c r="AQ912" s="71" t="n">
        <f aca="false">Зведена!DO912</f>
        <v>5170993.4</v>
      </c>
      <c r="AR912" s="71" t="n">
        <f aca="false">Зведена!DR912</f>
        <v>5567736.02</v>
      </c>
      <c r="AS912" s="71" t="n">
        <f aca="false">Зведена!DU912</f>
        <v>6030680.4</v>
      </c>
      <c r="AT912" s="71" t="n">
        <f aca="false">Зведена!DX912</f>
        <v>7104365.3</v>
      </c>
      <c r="AU912" s="71" t="n">
        <f aca="false">Зведена!EA912</f>
        <v>6205458.91</v>
      </c>
      <c r="AV912" s="71" t="n">
        <f aca="false">Зведена!ED912</f>
        <v>6154851.71</v>
      </c>
      <c r="AW912" s="71" t="n">
        <f aca="false">Зведена!EG912</f>
        <v>6035478.18</v>
      </c>
      <c r="AX912" s="71" t="n">
        <f aca="false">Зведена!EJ912</f>
        <v>6184008.57</v>
      </c>
      <c r="AY912" s="71" t="n">
        <f aca="false">Зведена!EM912</f>
        <v>5688749.77</v>
      </c>
      <c r="AZ912" s="71" t="n">
        <f aca="false">Зведена!EP912</f>
        <v>6343931.7</v>
      </c>
      <c r="BA912" s="71" t="n">
        <f aca="false">Зведена!ES912</f>
        <v>7269441.34</v>
      </c>
      <c r="BB912" s="71" t="n">
        <f aca="false">Зведена!EV912</f>
        <v>8475064.59</v>
      </c>
      <c r="BC912" s="71" t="n">
        <f aca="false">Зведена!EY912</f>
        <v>8790474.88</v>
      </c>
      <c r="BD912" s="71" t="n">
        <f aca="false">Зведена!FB912</f>
        <v>8169820</v>
      </c>
      <c r="BE912" s="71" t="n">
        <f aca="false">Зведена!FE912</f>
        <v>8649166.52</v>
      </c>
      <c r="BF912" s="71" t="n">
        <f aca="false">Зведена!FH912</f>
        <v>8779175.99</v>
      </c>
      <c r="BG912" s="71" t="n">
        <f aca="false">Зведена!FK912</f>
        <v>8816461.58</v>
      </c>
      <c r="BH912" s="66" t="n">
        <f aca="false">VLOOKUP($C912,Зведена!$FM$4:$FP$1170,3,0)</f>
        <v>8097996.46</v>
      </c>
      <c r="BI912" s="66" t="n">
        <f aca="false">VLOOKUP($C912,Зведена!$FQ$4:$FT$1170,3,0)</f>
        <v>7909250.2</v>
      </c>
      <c r="BJ912" s="66" t="n">
        <f aca="false">VLOOKUP($C912,Зведена!$FU$4:$FX$1170,3,0)</f>
        <v>8657310.14</v>
      </c>
      <c r="BK912" s="66" t="n">
        <f aca="false">VLOOKUP($C912,Зведена!$FY$4:$GB$1170,3,0)</f>
        <v>7214762.98</v>
      </c>
      <c r="BL912" s="66" t="n">
        <f aca="false">VLOOKUP($C912,Зведена!$GC$4:$GF$1180,3,0)</f>
        <v>7971405.92</v>
      </c>
      <c r="BM912" s="66" t="n">
        <f aca="false">VLOOKUP($C912,Зведена!$GG$4:$GJ$1180,3,0)</f>
        <v>8683058.05</v>
      </c>
    </row>
    <row r="913" customFormat="false" ht="18" hidden="false" customHeight="false" outlineLevel="0" collapsed="false">
      <c r="A913" s="70" t="s">
        <v>1044</v>
      </c>
      <c r="B913" s="82" t="str">
        <f aca="false">LEFT(C913,2)</f>
        <v>83</v>
      </c>
      <c r="C913" s="0" t="str">
        <f aca="false">LEFT(A913,4)</f>
        <v>8310</v>
      </c>
      <c r="D913" s="71" t="n">
        <f aca="false">Зведена!B913</f>
        <v>780.59</v>
      </c>
      <c r="E913" s="71" t="n">
        <f aca="false">Зведена!E913</f>
        <v>14893.75</v>
      </c>
      <c r="F913" s="71" t="n">
        <f aca="false">Зведена!H913</f>
        <v>945.66</v>
      </c>
      <c r="G913" s="71" t="n">
        <f aca="false">Зведена!K913</f>
        <v>3499.63</v>
      </c>
      <c r="H913" s="71" t="n">
        <f aca="false">Зведена!N913</f>
        <v>10143.28</v>
      </c>
      <c r="I913" s="71" t="n">
        <f aca="false">Зведена!Q913</f>
        <v>3685.32</v>
      </c>
      <c r="J913" s="71" t="n">
        <f aca="false">Зведена!T913</f>
        <v>400</v>
      </c>
      <c r="K913" s="71" t="n">
        <f aca="false">Зведена!W913</f>
        <v>1048.98</v>
      </c>
      <c r="L913" s="71" t="n">
        <f aca="false">Зведена!Z913</f>
        <v>2190.28</v>
      </c>
      <c r="M913" s="71" t="n">
        <f aca="false">Зведена!AC913</f>
        <v>17281.86</v>
      </c>
      <c r="N913" s="71" t="n">
        <f aca="false">Зведена!AF913</f>
        <v>8878.84</v>
      </c>
      <c r="O913" s="71" t="n">
        <f aca="false">Зведена!AI913</f>
        <v>3898.17</v>
      </c>
      <c r="P913" s="71" t="n">
        <f aca="false">Зведена!AL913</f>
        <v>2682.05</v>
      </c>
      <c r="Q913" s="71" t="n">
        <f aca="false">Зведена!AO913</f>
        <v>3870.52</v>
      </c>
      <c r="R913" s="71" t="n">
        <f aca="false">Зведена!AR913</f>
        <v>2799.02</v>
      </c>
      <c r="S913" s="71" t="n">
        <f aca="false">Зведена!AU913</f>
        <v>2173.07</v>
      </c>
      <c r="T913" s="71" t="n">
        <f aca="false">Зведена!AX913</f>
        <v>13868.95</v>
      </c>
      <c r="U913" s="71" t="n">
        <f aca="false">Зведена!BA913</f>
        <v>1650</v>
      </c>
      <c r="V913" s="71" t="n">
        <f aca="false">Зведена!BD913</f>
        <v>15864.08</v>
      </c>
      <c r="W913" s="71" t="n">
        <f aca="false">Зведена!BG913</f>
        <v>5614.86</v>
      </c>
      <c r="X913" s="71" t="n">
        <f aca="false">Зведена!BJ913</f>
        <v>1951.44</v>
      </c>
      <c r="Y913" s="71" t="n">
        <f aca="false">Зведена!BM913</f>
        <v>1970</v>
      </c>
      <c r="Z913" s="71" t="n">
        <f aca="false">Зведена!BP913</f>
        <v>4590</v>
      </c>
      <c r="AA913" s="71" t="n">
        <f aca="false">Зведена!BS913</f>
        <v>4698.34</v>
      </c>
      <c r="AB913" s="71" t="n">
        <f aca="false">Зведена!BV913</f>
        <v>8050</v>
      </c>
      <c r="AC913" s="71" t="n">
        <f aca="false">Зведена!BY913</f>
        <v>2992.42</v>
      </c>
      <c r="AD913" s="71" t="n">
        <f aca="false">Зведена!CB913</f>
        <v>11695.37</v>
      </c>
      <c r="AE913" s="71" t="n">
        <f aca="false">Зведена!CE913</f>
        <v>9639.51</v>
      </c>
      <c r="AF913" s="71" t="n">
        <f aca="false">Зведена!CH913</f>
        <v>14591.12</v>
      </c>
      <c r="AG913" s="71" t="n">
        <f aca="false">Зведена!CK913</f>
        <v>13226.4</v>
      </c>
      <c r="AH913" s="71" t="n">
        <f aca="false">Зведена!CN913</f>
        <v>3627.41</v>
      </c>
      <c r="AI913" s="71" t="n">
        <f aca="false">Зведена!CQ913</f>
        <v>15990</v>
      </c>
      <c r="AJ913" s="71" t="n">
        <f aca="false">Зведена!CT913</f>
        <v>3150</v>
      </c>
      <c r="AK913" s="71" t="n">
        <f aca="false">Зведена!CW913</f>
        <v>6006.3</v>
      </c>
      <c r="AL913" s="71" t="n">
        <f aca="false">Зведена!CZ913</f>
        <v>6962.6</v>
      </c>
      <c r="AM913" s="71" t="n">
        <f aca="false">Зведена!DC913</f>
        <v>14473.5</v>
      </c>
      <c r="AN913" s="71" t="n">
        <f aca="false">Зведена!DF913</f>
        <v>1530</v>
      </c>
      <c r="AO913" s="71" t="n">
        <f aca="false">Зведена!DI913</f>
        <v>1185.12</v>
      </c>
      <c r="AP913" s="71" t="n">
        <f aca="false">Зведена!DL913</f>
        <v>5024.25</v>
      </c>
      <c r="AQ913" s="71" t="n">
        <f aca="false">Зведена!DO913</f>
        <v>3602.97</v>
      </c>
      <c r="AR913" s="71" t="n">
        <f aca="false">Зведена!DR913</f>
        <v>3162.76</v>
      </c>
      <c r="AS913" s="71" t="n">
        <f aca="false">Зведена!DU913</f>
        <v>11540.77</v>
      </c>
      <c r="AT913" s="71" t="n">
        <f aca="false">Зведена!DX913</f>
        <v>3584.58</v>
      </c>
      <c r="AU913" s="71" t="n">
        <f aca="false">Зведена!EA913</f>
        <v>6610</v>
      </c>
      <c r="AV913" s="71" t="n">
        <f aca="false">Зведена!ED913</f>
        <v>2072.65</v>
      </c>
      <c r="AW913" s="71" t="n">
        <f aca="false">Зведена!EG913</f>
        <v>4009.45</v>
      </c>
      <c r="AX913" s="71" t="n">
        <f aca="false">Зведена!EJ913</f>
        <v>7613.57</v>
      </c>
      <c r="AY913" s="71" t="n">
        <f aca="false">Зведена!EM913</f>
        <v>5984.16</v>
      </c>
      <c r="AZ913" s="71" t="n">
        <f aca="false">Зведена!EP913</f>
        <v>1750.28</v>
      </c>
      <c r="BA913" s="71" t="n">
        <f aca="false">Зведена!ES913</f>
        <v>6106.76</v>
      </c>
      <c r="BB913" s="71" t="n">
        <f aca="false">Зведена!EV913</f>
        <v>14234.29</v>
      </c>
      <c r="BC913" s="71" t="n">
        <f aca="false">Зведена!EY913</f>
        <v>13561.99</v>
      </c>
      <c r="BD913" s="71" t="n">
        <f aca="false">Зведена!FB913</f>
        <v>19173.34</v>
      </c>
      <c r="BE913" s="71" t="n">
        <f aca="false">Зведена!FE913</f>
        <v>6120</v>
      </c>
      <c r="BF913" s="71" t="n">
        <f aca="false">Зведена!FH913</f>
        <v>9448.37</v>
      </c>
      <c r="BG913" s="71" t="n">
        <f aca="false">Зведена!FK913</f>
        <v>6750</v>
      </c>
      <c r="BH913" s="66" t="n">
        <f aca="false">VLOOKUP($C913,Зведена!$FM$4:$FP$1170,3,0)</f>
        <v>6373.22</v>
      </c>
      <c r="BI913" s="66" t="n">
        <f aca="false">VLOOKUP($C913,Зведена!$FQ$4:$FT$1170,3,0)</f>
        <v>7819</v>
      </c>
      <c r="BJ913" s="66" t="n">
        <f aca="false">VLOOKUP($C913,Зведена!$FU$4:$FX$1170,3,0)</f>
        <v>9560</v>
      </c>
      <c r="BK913" s="66" t="n">
        <f aca="false">VLOOKUP($C913,Зведена!$FY$4:$GB$1170,3,0)</f>
        <v>181095.05</v>
      </c>
      <c r="BL913" s="66" t="n">
        <f aca="false">VLOOKUP($C913,Зведена!$GC$4:$GF$1180,3,0)</f>
        <v>3671.29</v>
      </c>
      <c r="BM913" s="66" t="n">
        <f aca="false">VLOOKUP($C913,Зведена!$GG$4:$GJ$1180,3,0)</f>
        <v>3411.34</v>
      </c>
    </row>
    <row r="914" customFormat="false" ht="18" hidden="false" customHeight="false" outlineLevel="0" collapsed="false">
      <c r="A914" s="70" t="s">
        <v>1045</v>
      </c>
      <c r="B914" s="82" t="str">
        <f aca="false">LEFT(C914,2)</f>
        <v>83</v>
      </c>
      <c r="C914" s="0" t="str">
        <f aca="false">LEFT(A914,4)</f>
        <v>8311</v>
      </c>
      <c r="D914" s="71" t="n">
        <f aca="false">Зведена!B914</f>
        <v>270959.79</v>
      </c>
      <c r="E914" s="71" t="n">
        <f aca="false">Зведена!E914</f>
        <v>578420</v>
      </c>
      <c r="F914" s="71" t="n">
        <f aca="false">Зведена!H914</f>
        <v>749013.8</v>
      </c>
      <c r="G914" s="71" t="n">
        <f aca="false">Зведена!K914</f>
        <v>859692.67</v>
      </c>
      <c r="H914" s="71" t="n">
        <f aca="false">Зведена!N914</f>
        <v>1078690</v>
      </c>
      <c r="I914" s="71" t="n">
        <f aca="false">Зведена!Q914</f>
        <v>1046311.14</v>
      </c>
      <c r="J914" s="71" t="n">
        <f aca="false">Зведена!T914</f>
        <v>1493840</v>
      </c>
      <c r="K914" s="71" t="n">
        <f aca="false">Зведена!W914</f>
        <v>1602160.16</v>
      </c>
      <c r="L914" s="71" t="n">
        <f aca="false">Зведена!Z914</f>
        <v>1532160.89</v>
      </c>
      <c r="M914" s="71" t="n">
        <f aca="false">Зведена!AC914</f>
        <v>1408647.14</v>
      </c>
      <c r="N914" s="71" t="n">
        <f aca="false">Зведена!AF914</f>
        <v>1475318.75</v>
      </c>
      <c r="O914" s="71" t="n">
        <f aca="false">Зведена!AI914</f>
        <v>739540.2</v>
      </c>
      <c r="P914" s="71" t="n">
        <f aca="false">Зведена!AL914</f>
        <v>937267.31</v>
      </c>
      <c r="Q914" s="71" t="n">
        <f aca="false">Зведена!AO914</f>
        <v>1253624.78</v>
      </c>
      <c r="R914" s="71" t="n">
        <f aca="false">Зведена!AR914</f>
        <v>1356004.59</v>
      </c>
      <c r="S914" s="71" t="n">
        <f aca="false">Зведена!AU914</f>
        <v>698657.44</v>
      </c>
      <c r="T914" s="71" t="n">
        <f aca="false">Зведена!AX914</f>
        <v>958009.45</v>
      </c>
      <c r="U914" s="71" t="n">
        <f aca="false">Зведена!BA914</f>
        <v>926496.89</v>
      </c>
      <c r="V914" s="71" t="n">
        <f aca="false">Зведена!BD914</f>
        <v>1733672.39</v>
      </c>
      <c r="W914" s="71" t="n">
        <f aca="false">Зведена!BG914</f>
        <v>1324902.31</v>
      </c>
      <c r="X914" s="71" t="n">
        <f aca="false">Зведена!BJ914</f>
        <v>1342879.43</v>
      </c>
      <c r="Y914" s="71" t="n">
        <f aca="false">Зведена!BM914</f>
        <v>1352415.95</v>
      </c>
      <c r="Z914" s="71" t="n">
        <f aca="false">Зведена!BP914</f>
        <v>1286573.09</v>
      </c>
      <c r="AA914" s="71" t="n">
        <f aca="false">Зведена!BS914</f>
        <v>804329.6</v>
      </c>
      <c r="AB914" s="71" t="n">
        <f aca="false">Зведена!BV914</f>
        <v>788331.51</v>
      </c>
      <c r="AC914" s="71" t="n">
        <f aca="false">Зведена!BY914</f>
        <v>848756.86</v>
      </c>
      <c r="AD914" s="71" t="n">
        <f aca="false">Зведена!CB914</f>
        <v>1166174.48</v>
      </c>
      <c r="AE914" s="71" t="n">
        <f aca="false">Зведена!CE914</f>
        <v>1075792.38</v>
      </c>
      <c r="AF914" s="71" t="n">
        <f aca="false">Зведена!CH914</f>
        <v>1252444.54</v>
      </c>
      <c r="AG914" s="71" t="n">
        <f aca="false">Зведена!CK914</f>
        <v>1410118.21</v>
      </c>
      <c r="AH914" s="71" t="n">
        <f aca="false">Зведена!CN914</f>
        <v>1634790.21</v>
      </c>
      <c r="AI914" s="71" t="n">
        <f aca="false">Зведена!CQ914</f>
        <v>1253723.47</v>
      </c>
      <c r="AJ914" s="71" t="n">
        <f aca="false">Зведена!CT914</f>
        <v>1473346.07</v>
      </c>
      <c r="AK914" s="71" t="n">
        <f aca="false">Зведена!CW914</f>
        <v>1733468.95</v>
      </c>
      <c r="AL914" s="71" t="n">
        <f aca="false">Зведена!CZ914</f>
        <v>1052740.89</v>
      </c>
      <c r="AM914" s="71" t="n">
        <f aca="false">Зведена!DC914</f>
        <v>1074755.26</v>
      </c>
      <c r="AN914" s="71" t="n">
        <f aca="false">Зведена!DF914</f>
        <v>884449.11</v>
      </c>
      <c r="AO914" s="71" t="n">
        <f aca="false">Зведена!DI914</f>
        <v>1155283.69</v>
      </c>
      <c r="AP914" s="71" t="n">
        <f aca="false">Зведена!DL914</f>
        <v>1422196.41</v>
      </c>
      <c r="AQ914" s="71" t="n">
        <f aca="false">Зведена!DO914</f>
        <v>877911.91</v>
      </c>
      <c r="AR914" s="71" t="n">
        <f aca="false">Зведена!DR914</f>
        <v>1458805.17</v>
      </c>
      <c r="AS914" s="71" t="n">
        <f aca="false">Зведена!DU914</f>
        <v>1870775.16</v>
      </c>
      <c r="AT914" s="71" t="n">
        <f aca="false">Зведена!DX914</f>
        <v>1976106.73</v>
      </c>
      <c r="AU914" s="71" t="n">
        <f aca="false">Зведена!EA914</f>
        <v>1809244.86</v>
      </c>
      <c r="AV914" s="71" t="n">
        <f aca="false">Зведена!ED914</f>
        <v>1913741.53</v>
      </c>
      <c r="AW914" s="71" t="n">
        <f aca="false">Зведена!EG914</f>
        <v>1536613.62</v>
      </c>
      <c r="AX914" s="71" t="n">
        <f aca="false">Зведена!EJ914</f>
        <v>1391665.77</v>
      </c>
      <c r="AY914" s="71" t="n">
        <f aca="false">Зведена!EM914</f>
        <v>998675.59</v>
      </c>
      <c r="AZ914" s="71" t="n">
        <f aca="false">Зведена!EP914</f>
        <v>758756.78</v>
      </c>
      <c r="BA914" s="71" t="n">
        <f aca="false">Зведена!ES914</f>
        <v>1410398.69</v>
      </c>
      <c r="BB914" s="71" t="n">
        <f aca="false">Зведена!EV914</f>
        <v>1835112.18</v>
      </c>
      <c r="BC914" s="71" t="n">
        <f aca="false">Зведена!EY914</f>
        <v>1716019.68</v>
      </c>
      <c r="BD914" s="71" t="n">
        <f aca="false">Зведена!FB914</f>
        <v>1651233.31</v>
      </c>
      <c r="BE914" s="71" t="n">
        <f aca="false">Зведена!FE914</f>
        <v>1346710.09</v>
      </c>
      <c r="BF914" s="71" t="n">
        <f aca="false">Зведена!FH914</f>
        <v>2173819.62</v>
      </c>
      <c r="BG914" s="71" t="n">
        <f aca="false">Зведена!FK914</f>
        <v>1038697.7</v>
      </c>
      <c r="BH914" s="66" t="n">
        <f aca="false">VLOOKUP($C914,Зведена!$FM$4:$FP$1170,3,0)</f>
        <v>1331712.23</v>
      </c>
      <c r="BI914" s="66" t="n">
        <f aca="false">VLOOKUP($C914,Зведена!$FQ$4:$FT$1170,3,0)</f>
        <v>1344037.53</v>
      </c>
      <c r="BJ914" s="66" t="n">
        <f aca="false">VLOOKUP($C914,Зведена!$FU$4:$FX$1170,3,0)</f>
        <v>1895126.45</v>
      </c>
      <c r="BK914" s="66" t="n">
        <f aca="false">VLOOKUP($C914,Зведена!$FY$4:$GB$1170,3,0)</f>
        <v>1413910.48</v>
      </c>
      <c r="BL914" s="66" t="n">
        <f aca="false">VLOOKUP($C914,Зведена!$GC$4:$GF$1180,3,0)</f>
        <v>1178705.23</v>
      </c>
      <c r="BM914" s="66" t="n">
        <f aca="false">VLOOKUP($C914,Зведена!$GG$4:$GJ$1180,3,0)</f>
        <v>1899147.11</v>
      </c>
    </row>
    <row r="915" customFormat="false" ht="18" hidden="false" customHeight="false" outlineLevel="0" collapsed="false">
      <c r="A915" s="70" t="s">
        <v>1046</v>
      </c>
      <c r="B915" s="82" t="str">
        <f aca="false">LEFT(C915,2)</f>
        <v>84</v>
      </c>
      <c r="C915" s="0" t="str">
        <f aca="false">LEFT(A915,4)</f>
        <v>8402</v>
      </c>
      <c r="D915" s="71" t="n">
        <f aca="false">Зведена!B915</f>
        <v>74510</v>
      </c>
      <c r="E915" s="71" t="n">
        <f aca="false">Зведена!E915</f>
        <v>53020</v>
      </c>
      <c r="F915" s="71" t="n">
        <f aca="false">Зведена!H915</f>
        <v>397380</v>
      </c>
      <c r="G915" s="71" t="n">
        <f aca="false">Зведена!K915</f>
        <v>145820</v>
      </c>
      <c r="H915" s="71" t="n">
        <f aca="false">Зведена!N915</f>
        <v>635119.14</v>
      </c>
      <c r="I915" s="71" t="n">
        <f aca="false">Зведена!Q915</f>
        <v>34890</v>
      </c>
      <c r="J915" s="71" t="n">
        <f aca="false">Зведена!T915</f>
        <v>169690</v>
      </c>
      <c r="K915" s="71" t="n">
        <f aca="false">Зведена!W915</f>
        <v>126590</v>
      </c>
      <c r="L915" s="71" t="n">
        <f aca="false">Зведена!Z915</f>
        <v>116770</v>
      </c>
      <c r="M915" s="71" t="n">
        <f aca="false">Зведена!AC915</f>
        <v>321480</v>
      </c>
      <c r="N915" s="71" t="n">
        <f aca="false">Зведена!AF915</f>
        <v>64310</v>
      </c>
      <c r="O915" s="71" t="n">
        <f aca="false">Зведена!AI915</f>
        <v>548570</v>
      </c>
      <c r="P915" s="71" t="n">
        <f aca="false">Зведена!AL915</f>
        <v>188920</v>
      </c>
      <c r="Q915" s="71" t="n">
        <f aca="false">Зведена!AO915</f>
        <v>364860</v>
      </c>
      <c r="R915" s="71" t="n">
        <f aca="false">Зведена!AR915</f>
        <v>98090</v>
      </c>
      <c r="S915" s="71" t="n">
        <f aca="false">Зведена!AU915</f>
        <v>72900</v>
      </c>
      <c r="T915" s="71" t="n">
        <f aca="false">Зведена!AX915</f>
        <v>887901.2</v>
      </c>
      <c r="U915" s="71" t="n">
        <f aca="false">Зведена!BA915</f>
        <v>595190</v>
      </c>
      <c r="V915" s="71" t="n">
        <f aca="false">Зведена!BD915</f>
        <v>174900</v>
      </c>
      <c r="W915" s="71" t="n">
        <f aca="false">Зведена!BG915</f>
        <v>105590</v>
      </c>
      <c r="X915" s="71" t="n">
        <f aca="false">Зведена!BJ915</f>
        <v>79170</v>
      </c>
      <c r="Y915" s="71" t="n">
        <f aca="false">Зведена!BM915</f>
        <v>381650</v>
      </c>
      <c r="Z915" s="71" t="n">
        <f aca="false">Зведена!BP915</f>
        <v>360320</v>
      </c>
      <c r="AA915" s="71" t="n">
        <f aca="false">Зведена!BS915</f>
        <v>96310</v>
      </c>
      <c r="AB915" s="71" t="n">
        <f aca="false">Зведена!BV915</f>
        <v>277680</v>
      </c>
      <c r="AC915" s="71" t="n">
        <f aca="false">Зведена!BY915</f>
        <v>13620</v>
      </c>
      <c r="AD915" s="71" t="n">
        <f aca="false">Зведена!CB915</f>
        <v>259770</v>
      </c>
      <c r="AE915" s="71" t="n">
        <f aca="false">Зведена!CE915</f>
        <v>122100</v>
      </c>
      <c r="AF915" s="71" t="n">
        <f aca="false">Зведена!CH915</f>
        <v>260810</v>
      </c>
      <c r="AG915" s="71" t="n">
        <f aca="false">Зведена!CK915</f>
        <v>6610</v>
      </c>
      <c r="AH915" s="71" t="n">
        <f aca="false">Зведена!CN915</f>
        <v>81590</v>
      </c>
      <c r="AI915" s="71" t="n">
        <f aca="false">Зведена!CQ915</f>
        <v>343630</v>
      </c>
      <c r="AJ915" s="71" t="n">
        <f aca="false">Зведена!CT915</f>
        <v>256360</v>
      </c>
      <c r="AK915" s="71" t="n">
        <f aca="false">Зведена!CW915</f>
        <v>209650</v>
      </c>
      <c r="AL915" s="71" t="n">
        <f aca="false">Зведена!CZ915</f>
        <v>57330</v>
      </c>
      <c r="AM915" s="71" t="n">
        <f aca="false">Зведена!DC915</f>
        <v>399700</v>
      </c>
      <c r="AN915" s="71" t="n">
        <f aca="false">Зведена!DF915</f>
        <v>64850</v>
      </c>
      <c r="AO915" s="71" t="n">
        <f aca="false">Зведена!DI915</f>
        <v>16000</v>
      </c>
      <c r="AP915" s="71" t="n">
        <f aca="false">Зведена!DL915</f>
        <v>56520</v>
      </c>
      <c r="AQ915" s="71" t="n">
        <f aca="false">Зведена!DO915</f>
        <v>60690</v>
      </c>
      <c r="AR915" s="71" t="n">
        <f aca="false">Зведена!DR915</f>
        <v>25540</v>
      </c>
      <c r="AS915" s="71" t="n">
        <f aca="false">Зведена!DU915</f>
        <v>25830</v>
      </c>
      <c r="AT915" s="71" t="n">
        <f aca="false">Зведена!DX915</f>
        <v>69950</v>
      </c>
      <c r="AU915" s="71" t="n">
        <f aca="false">Зведена!EA915</f>
        <v>54700</v>
      </c>
      <c r="AV915" s="71" t="n">
        <f aca="false">Зведена!ED915</f>
        <v>0</v>
      </c>
      <c r="AW915" s="71" t="n">
        <f aca="false">Зведена!EG915</f>
        <v>24110</v>
      </c>
      <c r="AX915" s="71" t="n">
        <f aca="false">Зведена!EJ915</f>
        <v>40500</v>
      </c>
      <c r="AY915" s="71" t="n">
        <f aca="false">Зведена!EM915</f>
        <v>21520</v>
      </c>
      <c r="AZ915" s="71" t="n">
        <f aca="false">Зведена!EP915</f>
        <v>0</v>
      </c>
      <c r="BA915" s="71" t="n">
        <f aca="false">Зведена!ES915</f>
        <v>19210</v>
      </c>
      <c r="BB915" s="71" t="n">
        <f aca="false">Зведена!EV915</f>
        <v>85671.72</v>
      </c>
      <c r="BC915" s="71" t="n">
        <f aca="false">Зведена!EY915</f>
        <v>9840</v>
      </c>
      <c r="BD915" s="71" t="n">
        <f aca="false">Зведена!FB915</f>
        <v>93300</v>
      </c>
      <c r="BE915" s="71" t="n">
        <f aca="false">Зведена!FE915</f>
        <v>1881930</v>
      </c>
      <c r="BF915" s="71" t="n">
        <f aca="false">Зведена!FH915</f>
        <v>255100</v>
      </c>
      <c r="BG915" s="71" t="n">
        <f aca="false">Зведена!FK915</f>
        <v>23530</v>
      </c>
      <c r="BH915" s="66" t="n">
        <f aca="false">VLOOKUP($C915,Зведена!$FM$4:$FP$1170,3,0)</f>
        <v>141330</v>
      </c>
      <c r="BI915" s="66" t="n">
        <f aca="false">VLOOKUP($C915,Зведена!$FQ$4:$FT$1170,3,0)</f>
        <v>619890</v>
      </c>
      <c r="BJ915" s="66" t="n">
        <f aca="false">VLOOKUP($C915,Зведена!$FU$4:$FX$1170,3,0)</f>
        <v>5980</v>
      </c>
      <c r="BK915" s="66" t="n">
        <f aca="false">VLOOKUP($C915,Зведена!$FY$4:$GB$1170,3,0)</f>
        <v>10110</v>
      </c>
      <c r="BL915" s="66" t="n">
        <f aca="false">VLOOKUP($C915,Зведена!$GC$4:$GF$1180,3,0)</f>
        <v>39650</v>
      </c>
      <c r="BM915" s="66" t="n">
        <f aca="false">VLOOKUP($C915,Зведена!$GG$4:$GJ$1180,3,0)</f>
        <v>21040</v>
      </c>
    </row>
    <row r="916" customFormat="false" ht="18" hidden="false" customHeight="false" outlineLevel="0" collapsed="false">
      <c r="A916" s="70" t="s">
        <v>1047</v>
      </c>
      <c r="B916" s="82" t="str">
        <f aca="false">LEFT(C916,2)</f>
        <v>84</v>
      </c>
      <c r="C916" s="0" t="str">
        <f aca="false">LEFT(A916,4)</f>
        <v>8403</v>
      </c>
      <c r="D916" s="71" t="n">
        <f aca="false">Зведена!B916</f>
        <v>699480</v>
      </c>
      <c r="E916" s="71" t="n">
        <f aca="false">Зведена!E916</f>
        <v>1386220</v>
      </c>
      <c r="F916" s="71" t="n">
        <f aca="false">Зведена!H916</f>
        <v>1941110</v>
      </c>
      <c r="G916" s="71" t="n">
        <f aca="false">Зведена!K916</f>
        <v>1408710</v>
      </c>
      <c r="H916" s="71" t="n">
        <f aca="false">Зведена!N916</f>
        <v>1337230</v>
      </c>
      <c r="I916" s="71" t="n">
        <f aca="false">Зведена!Q916</f>
        <v>1990950</v>
      </c>
      <c r="J916" s="71" t="n">
        <f aca="false">Зведена!T916</f>
        <v>2468296.37</v>
      </c>
      <c r="K916" s="71" t="n">
        <f aca="false">Зведена!W916</f>
        <v>3202600</v>
      </c>
      <c r="L916" s="71" t="n">
        <f aca="false">Зведена!Z916</f>
        <v>2934480</v>
      </c>
      <c r="M916" s="71" t="n">
        <f aca="false">Зведена!AC916</f>
        <v>2572370</v>
      </c>
      <c r="N916" s="71" t="n">
        <f aca="false">Зведена!AF916</f>
        <v>1888930</v>
      </c>
      <c r="O916" s="71" t="n">
        <f aca="false">Зведена!AI916</f>
        <v>846740</v>
      </c>
      <c r="P916" s="71" t="n">
        <f aca="false">Зведена!AL916</f>
        <v>920450</v>
      </c>
      <c r="Q916" s="71" t="n">
        <f aca="false">Зведена!AO916</f>
        <v>1414310</v>
      </c>
      <c r="R916" s="71" t="n">
        <f aca="false">Зведена!AR916</f>
        <v>1081390</v>
      </c>
      <c r="S916" s="71" t="n">
        <f aca="false">Зведена!AU916</f>
        <v>1184120</v>
      </c>
      <c r="T916" s="71" t="n">
        <f aca="false">Зведена!AX916</f>
        <v>944870</v>
      </c>
      <c r="U916" s="71" t="n">
        <f aca="false">Зведена!BA916</f>
        <v>1882620</v>
      </c>
      <c r="V916" s="71" t="n">
        <f aca="false">Зведена!BD916</f>
        <v>1920100</v>
      </c>
      <c r="W916" s="71" t="n">
        <f aca="false">Зведена!BG916</f>
        <v>3183770</v>
      </c>
      <c r="X916" s="71" t="n">
        <f aca="false">Зведена!BJ916</f>
        <v>2306140</v>
      </c>
      <c r="Y916" s="71" t="n">
        <f aca="false">Зведена!BM916</f>
        <v>2437620</v>
      </c>
      <c r="Z916" s="71" t="n">
        <f aca="false">Зведена!BP916</f>
        <v>1975802.6</v>
      </c>
      <c r="AA916" s="71" t="n">
        <f aca="false">Зведена!BS916</f>
        <v>880517.81</v>
      </c>
      <c r="AB916" s="71" t="n">
        <f aca="false">Зведена!BV916</f>
        <v>998960</v>
      </c>
      <c r="AC916" s="71" t="n">
        <f aca="false">Зведена!BY916</f>
        <v>860130</v>
      </c>
      <c r="AD916" s="71" t="n">
        <f aca="false">Зведена!CB916</f>
        <v>1217820</v>
      </c>
      <c r="AE916" s="71" t="n">
        <f aca="false">Зведена!CE916</f>
        <v>1117920</v>
      </c>
      <c r="AF916" s="71" t="n">
        <f aca="false">Зведена!CH916</f>
        <v>1295760</v>
      </c>
      <c r="AG916" s="71" t="n">
        <f aca="false">Зведена!CK916</f>
        <v>1397860</v>
      </c>
      <c r="AH916" s="71" t="n">
        <f aca="false">Зведена!CN916</f>
        <v>1846480</v>
      </c>
      <c r="AI916" s="71" t="n">
        <f aca="false">Зведена!CQ916</f>
        <v>2498390</v>
      </c>
      <c r="AJ916" s="71" t="n">
        <f aca="false">Зведена!CT916</f>
        <v>2323410</v>
      </c>
      <c r="AK916" s="71" t="n">
        <f aca="false">Зведена!CW916</f>
        <v>3923540</v>
      </c>
      <c r="AL916" s="71" t="n">
        <f aca="false">Зведена!CZ916</f>
        <v>1820300</v>
      </c>
      <c r="AM916" s="71" t="n">
        <f aca="false">Зведена!DC916</f>
        <v>846150</v>
      </c>
      <c r="AN916" s="71" t="n">
        <f aca="false">Зведена!DF916</f>
        <v>797580</v>
      </c>
      <c r="AO916" s="71" t="n">
        <f aca="false">Зведена!DI916</f>
        <v>529080</v>
      </c>
      <c r="AP916" s="71" t="n">
        <f aca="false">Зведена!DL916</f>
        <v>693820</v>
      </c>
      <c r="AQ916" s="71" t="n">
        <f aca="false">Зведена!DO916</f>
        <v>317347.26</v>
      </c>
      <c r="AR916" s="71" t="n">
        <f aca="false">Зведена!DR916</f>
        <v>737340.91</v>
      </c>
      <c r="AS916" s="71" t="n">
        <f aca="false">Зведена!DU916</f>
        <v>1167500</v>
      </c>
      <c r="AT916" s="71" t="n">
        <f aca="false">Зведена!DX916</f>
        <v>1918325.4</v>
      </c>
      <c r="AU916" s="71" t="n">
        <f aca="false">Зведена!EA916</f>
        <v>1532790</v>
      </c>
      <c r="AV916" s="71" t="n">
        <f aca="false">Зведена!ED916</f>
        <v>2015260</v>
      </c>
      <c r="AW916" s="71" t="n">
        <f aca="false">Зведена!EG916</f>
        <v>1840440</v>
      </c>
      <c r="AX916" s="71" t="n">
        <f aca="false">Зведена!EJ916</f>
        <v>971940</v>
      </c>
      <c r="AY916" s="71" t="n">
        <f aca="false">Зведена!EM916</f>
        <v>772830</v>
      </c>
      <c r="AZ916" s="71" t="n">
        <f aca="false">Зведена!EP916</f>
        <v>477760</v>
      </c>
      <c r="BA916" s="71" t="n">
        <f aca="false">Зведена!ES916</f>
        <v>1031150</v>
      </c>
      <c r="BB916" s="71" t="n">
        <f aca="false">Зведена!EV916</f>
        <v>1099270</v>
      </c>
      <c r="BC916" s="71" t="n">
        <f aca="false">Зведена!EY916</f>
        <v>1116020</v>
      </c>
      <c r="BD916" s="71" t="n">
        <f aca="false">Зведена!FB916</f>
        <v>925820</v>
      </c>
      <c r="BE916" s="71" t="n">
        <f aca="false">Зведена!FE916</f>
        <v>1298700</v>
      </c>
      <c r="BF916" s="71" t="n">
        <f aca="false">Зведена!FH916</f>
        <v>1836720</v>
      </c>
      <c r="BG916" s="71" t="n">
        <f aca="false">Зведена!FK916</f>
        <v>2010480.2</v>
      </c>
      <c r="BH916" s="66" t="n">
        <f aca="false">VLOOKUP($C916,Зведена!$FM$4:$FP$1170,3,0)</f>
        <v>3024360</v>
      </c>
      <c r="BI916" s="66" t="n">
        <f aca="false">VLOOKUP($C916,Зведена!$FQ$4:$FT$1170,3,0)</f>
        <v>2194533.77</v>
      </c>
      <c r="BJ916" s="66" t="n">
        <f aca="false">VLOOKUP($C916,Зведена!$FU$4:$FX$1170,3,0)</f>
        <v>1678491.32</v>
      </c>
      <c r="BK916" s="66" t="n">
        <f aca="false">VLOOKUP($C916,Зведена!$FY$4:$GB$1170,3,0)</f>
        <v>1194240</v>
      </c>
      <c r="BL916" s="66" t="n">
        <f aca="false">VLOOKUP($C916,Зведена!$GC$4:$GF$1180,3,0)</f>
        <v>904700</v>
      </c>
      <c r="BM916" s="66" t="n">
        <f aca="false">VLOOKUP($C916,Зведена!$GG$4:$GJ$1180,3,0)</f>
        <v>1093910</v>
      </c>
    </row>
    <row r="917" customFormat="false" ht="18" hidden="false" customHeight="false" outlineLevel="0" collapsed="false">
      <c r="A917" s="70" t="s">
        <v>1048</v>
      </c>
      <c r="B917" s="82" t="str">
        <f aca="false">LEFT(C917,2)</f>
        <v>84</v>
      </c>
      <c r="C917" s="0" t="str">
        <f aca="false">LEFT(A917,4)</f>
        <v>8404</v>
      </c>
      <c r="D917" s="71" t="n">
        <f aca="false">Зведена!B917</f>
        <v>0</v>
      </c>
      <c r="E917" s="71" t="n">
        <f aca="false">Зведена!E917</f>
        <v>3000</v>
      </c>
      <c r="F917" s="71" t="n">
        <f aca="false">Зведена!H917</f>
        <v>740</v>
      </c>
      <c r="G917" s="71" t="n">
        <f aca="false">Зведена!K917</f>
        <v>3880</v>
      </c>
      <c r="H917" s="71" t="n">
        <f aca="false">Зведена!N917</f>
        <v>1830</v>
      </c>
      <c r="I917" s="71" t="n">
        <f aca="false">Зведена!Q917</f>
        <v>12960</v>
      </c>
      <c r="J917" s="71" t="n">
        <f aca="false">Зведена!T917</f>
        <v>6050</v>
      </c>
      <c r="K917" s="71" t="n">
        <f aca="false">Зведена!W917</f>
        <v>24540</v>
      </c>
      <c r="L917" s="71" t="n">
        <f aca="false">Зведена!Z917</f>
        <v>13240</v>
      </c>
      <c r="M917" s="71" t="n">
        <f aca="false">Зведена!AC917</f>
        <v>10500</v>
      </c>
      <c r="N917" s="71" t="n">
        <f aca="false">Зведена!AF917</f>
        <v>30820</v>
      </c>
      <c r="O917" s="71" t="n">
        <f aca="false">Зведена!AI917</f>
        <v>710</v>
      </c>
      <c r="P917" s="71" t="n">
        <f aca="false">Зведена!AL917</f>
        <v>104610</v>
      </c>
      <c r="Q917" s="71" t="n">
        <f aca="false">Зведена!AO917</f>
        <v>14930</v>
      </c>
      <c r="R917" s="71" t="n">
        <f aca="false">Зведена!AR917</f>
        <v>2530</v>
      </c>
      <c r="S917" s="71" t="n">
        <f aca="false">Зведена!AU917</f>
        <v>10460</v>
      </c>
      <c r="T917" s="71" t="n">
        <f aca="false">Зведена!AX917</f>
        <v>3550</v>
      </c>
      <c r="U917" s="71" t="n">
        <f aca="false">Зведена!BA917</f>
        <v>2970</v>
      </c>
      <c r="V917" s="71" t="n">
        <f aca="false">Зведена!BD917</f>
        <v>21750</v>
      </c>
      <c r="W917" s="71" t="n">
        <f aca="false">Зведена!BG917</f>
        <v>2030</v>
      </c>
      <c r="X917" s="71" t="n">
        <f aca="false">Зведена!BJ917</f>
        <v>17210</v>
      </c>
      <c r="Y917" s="71" t="n">
        <f aca="false">Зведена!BM917</f>
        <v>20200</v>
      </c>
      <c r="Z917" s="71" t="n">
        <f aca="false">Зведена!BP917</f>
        <v>8430</v>
      </c>
      <c r="AA917" s="71" t="n">
        <f aca="false">Зведена!BS917</f>
        <v>1580</v>
      </c>
      <c r="AB917" s="71" t="n">
        <f aca="false">Зведена!BV917</f>
        <v>2840</v>
      </c>
      <c r="AC917" s="71" t="n">
        <f aca="false">Зведена!BY917</f>
        <v>11120</v>
      </c>
      <c r="AD917" s="71" t="n">
        <f aca="false">Зведена!CB917</f>
        <v>25550</v>
      </c>
      <c r="AE917" s="71" t="n">
        <f aca="false">Зведена!CE917</f>
        <v>6440</v>
      </c>
      <c r="AF917" s="71" t="n">
        <f aca="false">Зведена!CH917</f>
        <v>90500</v>
      </c>
      <c r="AG917" s="71" t="n">
        <f aca="false">Зведена!CK917</f>
        <v>8660</v>
      </c>
      <c r="AH917" s="71" t="n">
        <f aca="false">Зведена!CN917</f>
        <v>32180</v>
      </c>
      <c r="AI917" s="71" t="n">
        <f aca="false">Зведена!CQ917</f>
        <v>90830</v>
      </c>
      <c r="AJ917" s="71" t="n">
        <f aca="false">Зведена!CT917</f>
        <v>98790</v>
      </c>
      <c r="AK917" s="71" t="n">
        <f aca="false">Зведена!CW917</f>
        <v>119240</v>
      </c>
      <c r="AL917" s="71" t="n">
        <f aca="false">Зведена!CZ917</f>
        <v>4520</v>
      </c>
      <c r="AM917" s="71" t="n">
        <f aca="false">Зведена!DC917</f>
        <v>123410</v>
      </c>
      <c r="AN917" s="71" t="n">
        <f aca="false">Зведена!DF917</f>
        <v>50390</v>
      </c>
      <c r="AO917" s="71" t="n">
        <f aca="false">Зведена!DI917</f>
        <v>3290</v>
      </c>
      <c r="AP917" s="71" t="n">
        <f aca="false">Зведена!DL917</f>
        <v>118070</v>
      </c>
      <c r="AQ917" s="71" t="n">
        <f aca="false">Зведена!DO917</f>
        <v>124300</v>
      </c>
      <c r="AR917" s="71" t="n">
        <f aca="false">Зведена!DR917</f>
        <v>1400</v>
      </c>
      <c r="AS917" s="71" t="n">
        <f aca="false">Зведена!DU917</f>
        <v>43070</v>
      </c>
      <c r="AT917" s="71" t="n">
        <f aca="false">Зведена!DX917</f>
        <v>13240</v>
      </c>
      <c r="AU917" s="71" t="n">
        <f aca="false">Зведена!EA917</f>
        <v>52360</v>
      </c>
      <c r="AV917" s="71" t="n">
        <f aca="false">Зведена!ED917</f>
        <v>15370</v>
      </c>
      <c r="AW917" s="71" t="n">
        <f aca="false">Зведена!EG917</f>
        <v>8230</v>
      </c>
      <c r="AX917" s="71" t="n">
        <f aca="false">Зведена!EJ917</f>
        <v>18850</v>
      </c>
      <c r="AY917" s="71" t="n">
        <f aca="false">Зведена!EM917</f>
        <v>57096.36</v>
      </c>
      <c r="AZ917" s="71" t="n">
        <f aca="false">Зведена!EP917</f>
        <v>66930</v>
      </c>
      <c r="BA917" s="71" t="n">
        <f aca="false">Зведена!ES917</f>
        <v>11050</v>
      </c>
      <c r="BB917" s="71" t="n">
        <f aca="false">Зведена!EV917</f>
        <v>140750</v>
      </c>
      <c r="BC917" s="71" t="n">
        <f aca="false">Зведена!EY917</f>
        <v>11620</v>
      </c>
      <c r="BD917" s="71" t="n">
        <f aca="false">Зведена!FB917</f>
        <v>44790</v>
      </c>
      <c r="BE917" s="71" t="n">
        <f aca="false">Зведена!FE917</f>
        <v>43964.55</v>
      </c>
      <c r="BF917" s="71" t="n">
        <f aca="false">Зведена!FH917</f>
        <v>1890</v>
      </c>
      <c r="BG917" s="71" t="n">
        <f aca="false">Зведена!FK917</f>
        <v>167806</v>
      </c>
      <c r="BH917" s="66" t="n">
        <f aca="false">VLOOKUP($C917,Зведена!$FM$4:$FP$1170,3,0)</f>
        <v>19860</v>
      </c>
      <c r="BI917" s="66" t="n">
        <f aca="false">VLOOKUP($C917,Зведена!$FQ$4:$FT$1170,3,0)</f>
        <v>573441.74</v>
      </c>
      <c r="BJ917" s="66" t="n">
        <f aca="false">VLOOKUP($C917,Зведена!$FU$4:$FX$1170,3,0)</f>
        <v>363596.97</v>
      </c>
      <c r="BK917" s="66" t="n">
        <f aca="false">VLOOKUP($C917,Зведена!$FY$4:$GB$1170,3,0)</f>
        <v>701037.71</v>
      </c>
      <c r="BL917" s="66" t="n">
        <f aca="false">VLOOKUP($C917,Зведена!$GC$4:$GF$1180,3,0)</f>
        <v>399000</v>
      </c>
      <c r="BM917" s="66" t="n">
        <f aca="false">VLOOKUP($C917,Зведена!$GG$4:$GJ$1180,3,0)</f>
        <v>728370</v>
      </c>
    </row>
    <row r="918" customFormat="false" ht="18" hidden="false" customHeight="false" outlineLevel="0" collapsed="false">
      <c r="A918" s="70" t="s">
        <v>1049</v>
      </c>
      <c r="B918" s="82" t="str">
        <f aca="false">LEFT(C918,2)</f>
        <v>84</v>
      </c>
      <c r="C918" s="0" t="str">
        <f aca="false">LEFT(A918,4)</f>
        <v>8405</v>
      </c>
      <c r="D918" s="71" t="n">
        <f aca="false">Зведена!B918</f>
        <v>265790</v>
      </c>
      <c r="E918" s="71" t="n">
        <f aca="false">Зведена!E918</f>
        <v>0</v>
      </c>
      <c r="F918" s="71" t="n">
        <f aca="false">Зведена!H918</f>
        <v>0</v>
      </c>
      <c r="G918" s="71" t="n">
        <f aca="false">Зведена!K918</f>
        <v>0</v>
      </c>
      <c r="H918" s="71" t="n">
        <f aca="false">Зведена!N918</f>
        <v>0</v>
      </c>
      <c r="I918" s="71" t="n">
        <f aca="false">Зведена!Q918</f>
        <v>6200</v>
      </c>
      <c r="J918" s="71" t="n">
        <f aca="false">Зведена!T918</f>
        <v>1500</v>
      </c>
      <c r="K918" s="71" t="n">
        <f aca="false">Зведена!W918</f>
        <v>0</v>
      </c>
      <c r="L918" s="71" t="n">
        <f aca="false">Зведена!Z918</f>
        <v>1500</v>
      </c>
      <c r="M918" s="71" t="n">
        <f aca="false">Зведена!AC918</f>
        <v>4340</v>
      </c>
      <c r="N918" s="71" t="n">
        <f aca="false">Зведена!AF918</f>
        <v>1060</v>
      </c>
      <c r="O918" s="71" t="n">
        <f aca="false">Зведена!AI918</f>
        <v>0</v>
      </c>
      <c r="P918" s="71" t="n">
        <f aca="false">Зведена!AL918</f>
        <v>12200</v>
      </c>
      <c r="Q918" s="71" t="n">
        <f aca="false">Зведена!AO918</f>
        <v>0</v>
      </c>
      <c r="R918" s="71" t="n">
        <f aca="false">Зведена!AR918</f>
        <v>0</v>
      </c>
      <c r="S918" s="71" t="n">
        <f aca="false">Зведена!AU918</f>
        <v>0</v>
      </c>
      <c r="T918" s="71" t="n">
        <f aca="false">Зведена!AX918</f>
        <v>0</v>
      </c>
      <c r="U918" s="71" t="n">
        <f aca="false">Зведена!BA918</f>
        <v>910</v>
      </c>
      <c r="V918" s="71" t="n">
        <f aca="false">Зведена!BD918</f>
        <v>0</v>
      </c>
      <c r="W918" s="71" t="n">
        <f aca="false">Зведена!BG918</f>
        <v>670</v>
      </c>
      <c r="X918" s="71" t="n">
        <f aca="false">Зведена!BJ918</f>
        <v>1400</v>
      </c>
      <c r="Y918" s="71" t="n">
        <f aca="false">Зведена!BM918</f>
        <v>5100</v>
      </c>
      <c r="Z918" s="71" t="n">
        <f aca="false">Зведена!BP918</f>
        <v>0</v>
      </c>
      <c r="AA918" s="71" t="n">
        <f aca="false">Зведена!BS918</f>
        <v>47450</v>
      </c>
      <c r="AB918" s="71" t="n">
        <f aca="false">Зведена!BV918</f>
        <v>230</v>
      </c>
      <c r="AC918" s="71" t="n">
        <f aca="false">Зведена!BY918</f>
        <v>0</v>
      </c>
      <c r="AD918" s="71" t="n">
        <f aca="false">Зведена!CB918</f>
        <v>0</v>
      </c>
      <c r="AE918" s="71" t="n">
        <f aca="false">Зведена!CE918</f>
        <v>40870</v>
      </c>
      <c r="AF918" s="71" t="n">
        <f aca="false">Зведена!CH918</f>
        <v>0</v>
      </c>
      <c r="AG918" s="71" t="n">
        <f aca="false">Зведена!CK918</f>
        <v>0</v>
      </c>
      <c r="AH918" s="71" t="n">
        <f aca="false">Зведена!CN918</f>
        <v>0</v>
      </c>
      <c r="AI918" s="71" t="n">
        <f aca="false">Зведена!CQ918</f>
        <v>8850</v>
      </c>
      <c r="AJ918" s="71" t="n">
        <f aca="false">Зведена!CT918</f>
        <v>0</v>
      </c>
      <c r="AK918" s="71" t="n">
        <f aca="false">Зведена!CW918</f>
        <v>34000</v>
      </c>
      <c r="AL918" s="71" t="n">
        <f aca="false">Зведена!CZ918</f>
        <v>0</v>
      </c>
      <c r="AM918" s="71" t="n">
        <f aca="false">Зведена!DC918</f>
        <v>980</v>
      </c>
      <c r="AN918" s="71" t="n">
        <f aca="false">Зведена!DF918</f>
        <v>830</v>
      </c>
      <c r="AO918" s="71" t="n">
        <f aca="false">Зведена!DI918</f>
        <v>0</v>
      </c>
      <c r="AP918" s="71" t="n">
        <f aca="false">Зведена!DL918</f>
        <v>980</v>
      </c>
      <c r="AQ918" s="71" t="n">
        <f aca="false">Зведена!DO918</f>
        <v>830</v>
      </c>
      <c r="AR918" s="71" t="n">
        <f aca="false">Зведена!DR918</f>
        <v>0</v>
      </c>
      <c r="AS918" s="71" t="n">
        <f aca="false">Зведена!DU918</f>
        <v>910</v>
      </c>
      <c r="AT918" s="71" t="n">
        <f aca="false">Зведена!DX918</f>
        <v>600</v>
      </c>
      <c r="AU918" s="71" t="n">
        <f aca="false">Зведена!EA918</f>
        <v>8580</v>
      </c>
      <c r="AV918" s="71" t="n">
        <f aca="false">Зведена!ED918</f>
        <v>880</v>
      </c>
      <c r="AW918" s="71" t="n">
        <f aca="false">Зведена!EG918</f>
        <v>1060</v>
      </c>
      <c r="AX918" s="71" t="n">
        <f aca="false">Зведена!EJ918</f>
        <v>21840</v>
      </c>
      <c r="AY918" s="71" t="n">
        <f aca="false">Зведена!EM918</f>
        <v>41640</v>
      </c>
      <c r="AZ918" s="71" t="n">
        <f aca="false">Зведена!EP918</f>
        <v>0</v>
      </c>
      <c r="BA918" s="71" t="n">
        <f aca="false">Зведена!ES918</f>
        <v>2070</v>
      </c>
      <c r="BB918" s="71" t="n">
        <f aca="false">Зведена!EV918</f>
        <v>2340</v>
      </c>
      <c r="BC918" s="71" t="n">
        <f aca="false">Зведена!EY918</f>
        <v>910</v>
      </c>
      <c r="BD918" s="71" t="n">
        <f aca="false">Зведена!FB918</f>
        <v>10030</v>
      </c>
      <c r="BE918" s="71" t="n">
        <f aca="false">Зведена!FE918</f>
        <v>9000</v>
      </c>
      <c r="BF918" s="71" t="n">
        <f aca="false">Зведена!FH918</f>
        <v>9980</v>
      </c>
      <c r="BG918" s="71" t="n">
        <f aca="false">Зведена!FK918</f>
        <v>32320</v>
      </c>
      <c r="BH918" s="66" t="n">
        <f aca="false">VLOOKUP($C918,Зведена!$FM$4:$FP$1170,3,0)</f>
        <v>420</v>
      </c>
      <c r="BI918" s="66" t="n">
        <f aca="false">VLOOKUP($C918,Зведена!$FQ$4:$FT$1170,3,0)</f>
        <v>2350</v>
      </c>
      <c r="BJ918" s="66" t="n">
        <f aca="false">VLOOKUP($C918,Зведена!$FU$4:$FX$1170,3,0)</f>
        <v>560</v>
      </c>
      <c r="BK918" s="66" t="n">
        <f aca="false">VLOOKUP($C918,Зведена!$FY$4:$GB$1170,3,0)</f>
        <v>5020</v>
      </c>
      <c r="BL918" s="66" t="n">
        <f aca="false">VLOOKUP($C918,Зведена!$GC$4:$GF$1180,3,0)</f>
        <v>0</v>
      </c>
      <c r="BM918" s="66" t="n">
        <f aca="false">VLOOKUP($C918,Зведена!$GG$4:$GJ$1180,3,0)</f>
        <v>3170</v>
      </c>
    </row>
    <row r="919" customFormat="false" ht="18" hidden="false" customHeight="false" outlineLevel="0" collapsed="false">
      <c r="A919" s="70" t="s">
        <v>1050</v>
      </c>
      <c r="B919" s="82" t="str">
        <f aca="false">LEFT(C919,2)</f>
        <v>84</v>
      </c>
      <c r="C919" s="0" t="str">
        <f aca="false">LEFT(A919,4)</f>
        <v>8406</v>
      </c>
      <c r="D919" s="71" t="n">
        <f aca="false">Зведена!B919</f>
        <v>780420</v>
      </c>
      <c r="E919" s="71" t="n">
        <f aca="false">Зведена!E919</f>
        <v>4145110</v>
      </c>
      <c r="F919" s="71" t="n">
        <f aca="false">Зведена!H919</f>
        <v>1159520</v>
      </c>
      <c r="G919" s="71" t="n">
        <f aca="false">Зведена!K919</f>
        <v>293030</v>
      </c>
      <c r="H919" s="71" t="n">
        <f aca="false">Зведена!N919</f>
        <v>3843830</v>
      </c>
      <c r="I919" s="71" t="n">
        <f aca="false">Зведена!Q919</f>
        <v>5913680</v>
      </c>
      <c r="J919" s="71" t="n">
        <f aca="false">Зведена!T919</f>
        <v>1047410</v>
      </c>
      <c r="K919" s="71" t="n">
        <f aca="false">Зведена!W919</f>
        <v>339510</v>
      </c>
      <c r="L919" s="71" t="n">
        <f aca="false">Зведена!Z919</f>
        <v>447960</v>
      </c>
      <c r="M919" s="71" t="n">
        <f aca="false">Зведена!AC919</f>
        <v>709630</v>
      </c>
      <c r="N919" s="71" t="n">
        <f aca="false">Зведена!AF919</f>
        <v>4178340</v>
      </c>
      <c r="O919" s="71" t="n">
        <f aca="false">Зведена!AI919</f>
        <v>9150310</v>
      </c>
      <c r="P919" s="71" t="n">
        <f aca="false">Зведена!AL919</f>
        <v>2775790</v>
      </c>
      <c r="Q919" s="71" t="n">
        <f aca="false">Зведена!AO919</f>
        <v>3901790</v>
      </c>
      <c r="R919" s="71" t="n">
        <f aca="false">Зведена!AR919</f>
        <v>736420</v>
      </c>
      <c r="S919" s="71" t="n">
        <f aca="false">Зведена!AU919</f>
        <v>6972400</v>
      </c>
      <c r="T919" s="71" t="n">
        <f aca="false">Зведена!AX919</f>
        <v>2849460</v>
      </c>
      <c r="U919" s="71" t="n">
        <f aca="false">Зведена!BA919</f>
        <v>1245140</v>
      </c>
      <c r="V919" s="71" t="n">
        <f aca="false">Зведена!BD919</f>
        <v>729160</v>
      </c>
      <c r="W919" s="71" t="n">
        <f aca="false">Зведена!BG919</f>
        <v>8006870</v>
      </c>
      <c r="X919" s="71" t="n">
        <f aca="false">Зведена!BJ919</f>
        <v>3686960</v>
      </c>
      <c r="Y919" s="71" t="n">
        <f aca="false">Зведена!BM919</f>
        <v>6780800</v>
      </c>
      <c r="Z919" s="71" t="n">
        <f aca="false">Зведена!BP919</f>
        <v>4598810</v>
      </c>
      <c r="AA919" s="71" t="n">
        <f aca="false">Зведена!BS919</f>
        <v>4252620</v>
      </c>
      <c r="AB919" s="71" t="n">
        <f aca="false">Зведена!BV919</f>
        <v>908470</v>
      </c>
      <c r="AC919" s="71" t="n">
        <f aca="false">Зведена!BY919</f>
        <v>185260</v>
      </c>
      <c r="AD919" s="71" t="n">
        <f aca="false">Зведена!CB919</f>
        <v>5184540.63</v>
      </c>
      <c r="AE919" s="71" t="n">
        <f aca="false">Зведена!CE919</f>
        <v>1214930</v>
      </c>
      <c r="AF919" s="71" t="n">
        <f aca="false">Зведена!CH919</f>
        <v>961790</v>
      </c>
      <c r="AG919" s="71" t="n">
        <f aca="false">Зведена!CK919</f>
        <v>2081950</v>
      </c>
      <c r="AH919" s="71" t="n">
        <f aca="false">Зведена!CN919</f>
        <v>1169070</v>
      </c>
      <c r="AI919" s="71" t="n">
        <f aca="false">Зведена!CQ919</f>
        <v>463270</v>
      </c>
      <c r="AJ919" s="71" t="n">
        <f aca="false">Зведена!CT919</f>
        <v>77760</v>
      </c>
      <c r="AK919" s="71" t="n">
        <f aca="false">Зведена!CW919</f>
        <v>681190</v>
      </c>
      <c r="AL919" s="71" t="n">
        <f aca="false">Зведена!CZ919</f>
        <v>356510</v>
      </c>
      <c r="AM919" s="71" t="n">
        <f aca="false">Зведена!DC919</f>
        <v>1322070</v>
      </c>
      <c r="AN919" s="71" t="n">
        <f aca="false">Зведена!DF919</f>
        <v>385910</v>
      </c>
      <c r="AO919" s="71" t="n">
        <f aca="false">Зведена!DI919</f>
        <v>1711090</v>
      </c>
      <c r="AP919" s="71" t="n">
        <f aca="false">Зведена!DL919</f>
        <v>795790</v>
      </c>
      <c r="AQ919" s="71" t="n">
        <f aca="false">Зведена!DO919</f>
        <v>471000.47</v>
      </c>
      <c r="AR919" s="71" t="n">
        <f aca="false">Зведена!DR919</f>
        <v>530870</v>
      </c>
      <c r="AS919" s="71" t="n">
        <f aca="false">Зведена!DU919</f>
        <v>1291410</v>
      </c>
      <c r="AT919" s="71" t="n">
        <f aca="false">Зведена!DX919</f>
        <v>632390</v>
      </c>
      <c r="AU919" s="71" t="n">
        <f aca="false">Зведена!EA919</f>
        <v>217230</v>
      </c>
      <c r="AV919" s="71" t="n">
        <f aca="false">Зведена!ED919</f>
        <v>1067520</v>
      </c>
      <c r="AW919" s="71" t="n">
        <f aca="false">Зведена!EG919</f>
        <v>1058450</v>
      </c>
      <c r="AX919" s="71" t="n">
        <f aca="false">Зведена!EJ919</f>
        <v>590510</v>
      </c>
      <c r="AY919" s="71" t="n">
        <f aca="false">Зведена!EM919</f>
        <v>1002200</v>
      </c>
      <c r="AZ919" s="71" t="n">
        <f aca="false">Зведена!EP919</f>
        <v>401730</v>
      </c>
      <c r="BA919" s="71" t="n">
        <f aca="false">Зведена!ES919</f>
        <v>1716110</v>
      </c>
      <c r="BB919" s="71" t="n">
        <f aca="false">Зведена!EV919</f>
        <v>1097010.86</v>
      </c>
      <c r="BC919" s="71" t="n">
        <f aca="false">Зведена!EY919</f>
        <v>1037360</v>
      </c>
      <c r="BD919" s="71" t="n">
        <f aca="false">Зведена!FB919</f>
        <v>910930</v>
      </c>
      <c r="BE919" s="71" t="n">
        <f aca="false">Зведена!FE919</f>
        <v>1155440</v>
      </c>
      <c r="BF919" s="71" t="n">
        <f aca="false">Зведена!FH919</f>
        <v>1529200</v>
      </c>
      <c r="BG919" s="71" t="n">
        <f aca="false">Зведена!FK919</f>
        <v>353480</v>
      </c>
      <c r="BH919" s="66" t="n">
        <f aca="false">VLOOKUP($C919,Зведена!$FM$4:$FP$1170,3,0)</f>
        <v>929510</v>
      </c>
      <c r="BI919" s="66" t="n">
        <f aca="false">VLOOKUP($C919,Зведена!$FQ$4:$FT$1170,3,0)</f>
        <v>1823110</v>
      </c>
      <c r="BJ919" s="66" t="n">
        <f aca="false">VLOOKUP($C919,Зведена!$FU$4:$FX$1170,3,0)</f>
        <v>1340360</v>
      </c>
      <c r="BK919" s="66" t="n">
        <f aca="false">VLOOKUP($C919,Зведена!$FY$4:$GB$1170,3,0)</f>
        <v>3314390</v>
      </c>
      <c r="BL919" s="66" t="n">
        <f aca="false">VLOOKUP($C919,Зведена!$GC$4:$GF$1180,3,0)</f>
        <v>1865400</v>
      </c>
      <c r="BM919" s="66" t="n">
        <f aca="false">VLOOKUP($C919,Зведена!$GG$4:$GJ$1180,3,0)</f>
        <v>835040</v>
      </c>
    </row>
    <row r="920" customFormat="false" ht="18" hidden="false" customHeight="false" outlineLevel="0" collapsed="false">
      <c r="A920" s="70" t="s">
        <v>1051</v>
      </c>
      <c r="B920" s="82" t="str">
        <f aca="false">LEFT(C920,2)</f>
        <v>84</v>
      </c>
      <c r="C920" s="0" t="str">
        <f aca="false">LEFT(A920,4)</f>
        <v>8407</v>
      </c>
      <c r="D920" s="71" t="n">
        <f aca="false">Зведена!B920</f>
        <v>67890</v>
      </c>
      <c r="E920" s="71" t="n">
        <f aca="false">Зведена!E920</f>
        <v>65250</v>
      </c>
      <c r="F920" s="71" t="n">
        <f aca="false">Зведена!H920</f>
        <v>102340</v>
      </c>
      <c r="G920" s="71" t="n">
        <f aca="false">Зведена!K920</f>
        <v>67020</v>
      </c>
      <c r="H920" s="71" t="n">
        <f aca="false">Зведена!N920</f>
        <v>89510</v>
      </c>
      <c r="I920" s="71" t="n">
        <f aca="false">Зведена!Q920</f>
        <v>84740.28</v>
      </c>
      <c r="J920" s="71" t="n">
        <f aca="false">Зведена!T920</f>
        <v>64195.6</v>
      </c>
      <c r="K920" s="71" t="n">
        <f aca="false">Зведена!W920</f>
        <v>113142.57</v>
      </c>
      <c r="L920" s="71" t="n">
        <f aca="false">Зведена!Z920</f>
        <v>63696.21</v>
      </c>
      <c r="M920" s="71" t="n">
        <f aca="false">Зведена!AC920</f>
        <v>88554.36</v>
      </c>
      <c r="N920" s="71" t="n">
        <f aca="false">Зведена!AF920</f>
        <v>73801.17</v>
      </c>
      <c r="O920" s="71" t="n">
        <f aca="false">Зведена!AI920</f>
        <v>105926.24</v>
      </c>
      <c r="P920" s="71" t="n">
        <f aca="false">Зведена!AL920</f>
        <v>111690.68</v>
      </c>
      <c r="Q920" s="71" t="n">
        <f aca="false">Зведена!AO920</f>
        <v>77184.98</v>
      </c>
      <c r="R920" s="71" t="n">
        <f aca="false">Зведена!AR920</f>
        <v>94977.46</v>
      </c>
      <c r="S920" s="71" t="n">
        <f aca="false">Зведена!AU920</f>
        <v>72786.46</v>
      </c>
      <c r="T920" s="71" t="n">
        <f aca="false">Зведена!AX920</f>
        <v>160269.17</v>
      </c>
      <c r="U920" s="71" t="n">
        <f aca="false">Зведена!BA920</f>
        <v>102158.04</v>
      </c>
      <c r="V920" s="71" t="n">
        <f aca="false">Зведена!BD920</f>
        <v>123666.14</v>
      </c>
      <c r="W920" s="71" t="n">
        <f aca="false">Зведена!BG920</f>
        <v>90796.8</v>
      </c>
      <c r="X920" s="71" t="n">
        <f aca="false">Зведена!BJ920</f>
        <v>82793.79</v>
      </c>
      <c r="Y920" s="71" t="n">
        <f aca="false">Зведена!BM920</f>
        <v>66259.46</v>
      </c>
      <c r="Z920" s="71" t="n">
        <f aca="false">Зведена!BP920</f>
        <v>156472.66</v>
      </c>
      <c r="AA920" s="71" t="n">
        <f aca="false">Зведена!BS920</f>
        <v>125340.03</v>
      </c>
      <c r="AB920" s="71" t="n">
        <f aca="false">Зведена!BV920</f>
        <v>127633.63</v>
      </c>
      <c r="AC920" s="71" t="n">
        <f aca="false">Зведена!BY920</f>
        <v>93454.16</v>
      </c>
      <c r="AD920" s="71" t="n">
        <f aca="false">Зведена!CB920</f>
        <v>92339.89</v>
      </c>
      <c r="AE920" s="71" t="n">
        <f aca="false">Зведена!CE920</f>
        <v>61835.98</v>
      </c>
      <c r="AF920" s="71" t="n">
        <f aca="false">Зведена!CH920</f>
        <v>105817.52</v>
      </c>
      <c r="AG920" s="71" t="n">
        <f aca="false">Зведена!CK920</f>
        <v>81803.76</v>
      </c>
      <c r="AH920" s="71" t="n">
        <f aca="false">Зведена!CN920</f>
        <v>88609.04</v>
      </c>
      <c r="AI920" s="71" t="n">
        <f aca="false">Зведена!CQ920</f>
        <v>61345.71</v>
      </c>
      <c r="AJ920" s="71" t="n">
        <f aca="false">Зведена!CT920</f>
        <v>49318.42</v>
      </c>
      <c r="AK920" s="71" t="n">
        <f aca="false">Зведена!CW920</f>
        <v>217020.22</v>
      </c>
      <c r="AL920" s="71" t="n">
        <f aca="false">Зведена!CZ920</f>
        <v>96587.08</v>
      </c>
      <c r="AM920" s="71" t="n">
        <f aca="false">Зведена!DC920</f>
        <v>50257.24</v>
      </c>
      <c r="AN920" s="71" t="n">
        <f aca="false">Зведена!DF920</f>
        <v>23449.35</v>
      </c>
      <c r="AO920" s="71" t="n">
        <f aca="false">Зведена!DI920</f>
        <v>30781.24</v>
      </c>
      <c r="AP920" s="71" t="n">
        <f aca="false">Зведена!DL920</f>
        <v>81931.51</v>
      </c>
      <c r="AQ920" s="71" t="n">
        <f aca="false">Зведена!DO920</f>
        <v>99584.19</v>
      </c>
      <c r="AR920" s="71" t="n">
        <f aca="false">Зведена!DR920</f>
        <v>95990.5</v>
      </c>
      <c r="AS920" s="71" t="n">
        <f aca="false">Зведена!DU920</f>
        <v>88865.25</v>
      </c>
      <c r="AT920" s="71" t="n">
        <f aca="false">Зведена!DX920</f>
        <v>89126.98</v>
      </c>
      <c r="AU920" s="71" t="n">
        <f aca="false">Зведена!EA920</f>
        <v>109350.7</v>
      </c>
      <c r="AV920" s="71" t="n">
        <f aca="false">Зведена!ED920</f>
        <v>71434.69</v>
      </c>
      <c r="AW920" s="71" t="n">
        <f aca="false">Зведена!EG920</f>
        <v>91974.65</v>
      </c>
      <c r="AX920" s="71" t="n">
        <f aca="false">Зведена!EJ920</f>
        <v>44765.95</v>
      </c>
      <c r="AY920" s="71" t="n">
        <f aca="false">Зведена!EM920</f>
        <v>90961.32</v>
      </c>
      <c r="AZ920" s="71" t="n">
        <f aca="false">Зведена!EP920</f>
        <v>71145.92</v>
      </c>
      <c r="BA920" s="71" t="n">
        <f aca="false">Зведена!ES920</f>
        <v>164780.74</v>
      </c>
      <c r="BB920" s="71" t="n">
        <f aca="false">Зведена!EV920</f>
        <v>105097.6</v>
      </c>
      <c r="BC920" s="71" t="n">
        <f aca="false">Зведена!EY920</f>
        <v>150827.42</v>
      </c>
      <c r="BD920" s="71" t="n">
        <f aca="false">Зведена!FB920</f>
        <v>187870.13</v>
      </c>
      <c r="BE920" s="71" t="n">
        <f aca="false">Зведена!FE920</f>
        <v>127253.93</v>
      </c>
      <c r="BF920" s="71" t="n">
        <f aca="false">Зведена!FH920</f>
        <v>84903</v>
      </c>
      <c r="BG920" s="71" t="n">
        <f aca="false">Зведена!FK920</f>
        <v>113031.71</v>
      </c>
      <c r="BH920" s="66" t="n">
        <f aca="false">VLOOKUP($C920,Зведена!$FM$4:$FP$1170,3,0)</f>
        <v>120242.12</v>
      </c>
      <c r="BI920" s="66" t="n">
        <f aca="false">VLOOKUP($C920,Зведена!$FQ$4:$FT$1170,3,0)</f>
        <v>87860.84</v>
      </c>
      <c r="BJ920" s="66" t="n">
        <f aca="false">VLOOKUP($C920,Зведена!$FU$4:$FX$1170,3,0)</f>
        <v>136028.35</v>
      </c>
      <c r="BK920" s="66" t="n">
        <f aca="false">VLOOKUP($C920,Зведена!$FY$4:$GB$1170,3,0)</f>
        <v>118841.82</v>
      </c>
      <c r="BL920" s="66" t="n">
        <f aca="false">VLOOKUP($C920,Зведена!$GC$4:$GF$1180,3,0)</f>
        <v>104888.55</v>
      </c>
      <c r="BM920" s="66" t="n">
        <f aca="false">VLOOKUP($C920,Зведена!$GG$4:$GJ$1180,3,0)</f>
        <v>86473.15</v>
      </c>
    </row>
    <row r="921" customFormat="false" ht="18" hidden="false" customHeight="false" outlineLevel="0" collapsed="false">
      <c r="A921" s="70" t="s">
        <v>1052</v>
      </c>
      <c r="B921" s="82" t="str">
        <f aca="false">LEFT(C921,2)</f>
        <v>84</v>
      </c>
      <c r="C921" s="0" t="str">
        <f aca="false">LEFT(A921,4)</f>
        <v>8408</v>
      </c>
      <c r="D921" s="71" t="n">
        <f aca="false">Зведена!B921</f>
        <v>130</v>
      </c>
      <c r="E921" s="71" t="n">
        <f aca="false">Зведена!E921</f>
        <v>266700</v>
      </c>
      <c r="F921" s="71" t="n">
        <f aca="false">Зведена!H921</f>
        <v>14960</v>
      </c>
      <c r="G921" s="71" t="n">
        <f aca="false">Зведена!K921</f>
        <v>670</v>
      </c>
      <c r="H921" s="71" t="n">
        <f aca="false">Зведена!N921</f>
        <v>143950</v>
      </c>
      <c r="I921" s="71" t="n">
        <f aca="false">Зведена!Q921</f>
        <v>182426.21</v>
      </c>
      <c r="J921" s="71" t="n">
        <f aca="false">Зведена!T921</f>
        <v>127060</v>
      </c>
      <c r="K921" s="71" t="n">
        <f aca="false">Зведена!W921</f>
        <v>7880</v>
      </c>
      <c r="L921" s="71" t="n">
        <f aca="false">Зведена!Z921</f>
        <v>38410</v>
      </c>
      <c r="M921" s="71" t="n">
        <f aca="false">Зведена!AC921</f>
        <v>85790</v>
      </c>
      <c r="N921" s="71" t="n">
        <f aca="false">Зведена!AF921</f>
        <v>91470</v>
      </c>
      <c r="O921" s="71" t="n">
        <f aca="false">Зведена!AI921</f>
        <v>94900</v>
      </c>
      <c r="P921" s="71" t="n">
        <f aca="false">Зведена!AL921</f>
        <v>19360</v>
      </c>
      <c r="Q921" s="71" t="n">
        <f aca="false">Зведена!AO921</f>
        <v>111820</v>
      </c>
      <c r="R921" s="71" t="n">
        <f aca="false">Зведена!AR921</f>
        <v>39030</v>
      </c>
      <c r="S921" s="71" t="n">
        <f aca="false">Зведена!AU921</f>
        <v>216980</v>
      </c>
      <c r="T921" s="71" t="n">
        <f aca="false">Зведена!AX921</f>
        <v>99330</v>
      </c>
      <c r="U921" s="71" t="n">
        <f aca="false">Зведена!BA921</f>
        <v>2144.6</v>
      </c>
      <c r="V921" s="71" t="n">
        <f aca="false">Зведена!BD921</f>
        <v>80670</v>
      </c>
      <c r="W921" s="71" t="n">
        <f aca="false">Зведена!BG921</f>
        <v>44090</v>
      </c>
      <c r="X921" s="71" t="n">
        <f aca="false">Зведена!BJ921</f>
        <v>17190</v>
      </c>
      <c r="Y921" s="71" t="n">
        <f aca="false">Зведена!BM921</f>
        <v>17760</v>
      </c>
      <c r="Z921" s="71" t="n">
        <f aca="false">Зведена!BP921</f>
        <v>112104.76</v>
      </c>
      <c r="AA921" s="71" t="n">
        <f aca="false">Зведена!BS921</f>
        <v>22830</v>
      </c>
      <c r="AB921" s="71" t="n">
        <f aca="false">Зведена!BV921</f>
        <v>68790</v>
      </c>
      <c r="AC921" s="71" t="n">
        <f aca="false">Зведена!BY921</f>
        <v>19671.69</v>
      </c>
      <c r="AD921" s="71" t="n">
        <f aca="false">Зведена!CB921</f>
        <v>142690</v>
      </c>
      <c r="AE921" s="71" t="n">
        <f aca="false">Зведена!CE921</f>
        <v>50735.84</v>
      </c>
      <c r="AF921" s="71" t="n">
        <f aca="false">Зведена!CH921</f>
        <v>53027.5</v>
      </c>
      <c r="AG921" s="71" t="n">
        <f aca="false">Зведена!CK921</f>
        <v>85805</v>
      </c>
      <c r="AH921" s="71" t="n">
        <f aca="false">Зведена!CN921</f>
        <v>12240</v>
      </c>
      <c r="AI921" s="71" t="n">
        <f aca="false">Зведена!CQ921</f>
        <v>7990</v>
      </c>
      <c r="AJ921" s="71" t="n">
        <f aca="false">Зведена!CT921</f>
        <v>85675</v>
      </c>
      <c r="AK921" s="71" t="n">
        <f aca="false">Зведена!CW921</f>
        <v>206757.5</v>
      </c>
      <c r="AL921" s="71" t="n">
        <f aca="false">Зведена!CZ921</f>
        <v>13940</v>
      </c>
      <c r="AM921" s="71" t="n">
        <f aca="false">Зведена!DC921</f>
        <v>421210</v>
      </c>
      <c r="AN921" s="71" t="n">
        <f aca="false">Зведена!DF921</f>
        <v>0</v>
      </c>
      <c r="AO921" s="71" t="n">
        <f aca="false">Зведена!DI921</f>
        <v>2209.24</v>
      </c>
      <c r="AP921" s="71" t="n">
        <f aca="false">Зведена!DL921</f>
        <v>21890</v>
      </c>
      <c r="AQ921" s="71" t="n">
        <f aca="false">Зведена!DO921</f>
        <v>29950</v>
      </c>
      <c r="AR921" s="71" t="n">
        <f aca="false">Зведена!DR921</f>
        <v>6771.98</v>
      </c>
      <c r="AS921" s="71" t="n">
        <f aca="false">Зведена!DU921</f>
        <v>236500</v>
      </c>
      <c r="AT921" s="71" t="n">
        <f aca="false">Зведена!DX921</f>
        <v>20</v>
      </c>
      <c r="AU921" s="71" t="n">
        <f aca="false">Зведена!EA921</f>
        <v>8330</v>
      </c>
      <c r="AV921" s="71" t="n">
        <f aca="false">Зведена!ED921</f>
        <v>2160</v>
      </c>
      <c r="AW921" s="71" t="n">
        <f aca="false">Зведена!EG921</f>
        <v>9960</v>
      </c>
      <c r="AX921" s="71" t="n">
        <f aca="false">Зведена!EJ921</f>
        <v>47500</v>
      </c>
      <c r="AY921" s="71" t="n">
        <f aca="false">Зведена!EM921</f>
        <v>59690</v>
      </c>
      <c r="AZ921" s="71" t="n">
        <f aca="false">Зведена!EP921</f>
        <v>29260</v>
      </c>
      <c r="BA921" s="71" t="n">
        <f aca="false">Зведена!ES921</f>
        <v>10690</v>
      </c>
      <c r="BB921" s="71" t="n">
        <f aca="false">Зведена!EV921</f>
        <v>170830</v>
      </c>
      <c r="BC921" s="71" t="n">
        <f aca="false">Зведена!EY921</f>
        <v>43460</v>
      </c>
      <c r="BD921" s="71" t="n">
        <f aca="false">Зведена!FB921</f>
        <v>52920</v>
      </c>
      <c r="BE921" s="71" t="n">
        <f aca="false">Зведена!FE921</f>
        <v>52680</v>
      </c>
      <c r="BF921" s="71" t="n">
        <f aca="false">Зведена!FH921</f>
        <v>95820</v>
      </c>
      <c r="BG921" s="71" t="n">
        <f aca="false">Зведена!FK921</f>
        <v>11800</v>
      </c>
      <c r="BH921" s="66" t="n">
        <f aca="false">VLOOKUP($C921,Зведена!$FM$4:$FP$1170,3,0)</f>
        <v>53100</v>
      </c>
      <c r="BI921" s="66" t="n">
        <f aca="false">VLOOKUP($C921,Зведена!$FQ$4:$FT$1170,3,0)</f>
        <v>55300</v>
      </c>
      <c r="BJ921" s="66" t="n">
        <f aca="false">VLOOKUP($C921,Зведена!$FU$4:$FX$1170,3,0)</f>
        <v>99053.31</v>
      </c>
      <c r="BK921" s="66" t="n">
        <f aca="false">VLOOKUP($C921,Зведена!$FY$4:$GB$1170,3,0)</f>
        <v>111290</v>
      </c>
      <c r="BL921" s="66" t="n">
        <f aca="false">VLOOKUP($C921,Зведена!$GC$4:$GF$1180,3,0)</f>
        <v>19350</v>
      </c>
      <c r="BM921" s="66" t="n">
        <f aca="false">VLOOKUP($C921,Зведена!$GG$4:$GJ$1180,3,0)</f>
        <v>53880</v>
      </c>
    </row>
    <row r="922" customFormat="false" ht="18" hidden="false" customHeight="false" outlineLevel="0" collapsed="false">
      <c r="A922" s="70" t="s">
        <v>1053</v>
      </c>
      <c r="B922" s="82" t="str">
        <f aca="false">LEFT(C922,2)</f>
        <v>84</v>
      </c>
      <c r="C922" s="0" t="str">
        <f aca="false">LEFT(A922,4)</f>
        <v>8409</v>
      </c>
      <c r="D922" s="71" t="n">
        <f aca="false">Зведена!B922</f>
        <v>2057242.92</v>
      </c>
      <c r="E922" s="71" t="n">
        <f aca="false">Зведена!E922</f>
        <v>2504393.92</v>
      </c>
      <c r="F922" s="71" t="n">
        <f aca="false">Зведена!H922</f>
        <v>2732121.13</v>
      </c>
      <c r="G922" s="71" t="n">
        <f aca="false">Зведена!K922</f>
        <v>2939580</v>
      </c>
      <c r="H922" s="71" t="n">
        <f aca="false">Зведена!N922</f>
        <v>3006762.7</v>
      </c>
      <c r="I922" s="71" t="n">
        <f aca="false">Зведена!Q922</f>
        <v>3411151.99</v>
      </c>
      <c r="J922" s="71" t="n">
        <f aca="false">Зведена!T922</f>
        <v>2975875</v>
      </c>
      <c r="K922" s="71" t="n">
        <f aca="false">Зведена!W922</f>
        <v>2984385.3</v>
      </c>
      <c r="L922" s="71" t="n">
        <f aca="false">Зведена!Z922</f>
        <v>2865322.84</v>
      </c>
      <c r="M922" s="71" t="n">
        <f aca="false">Зведена!AC922</f>
        <v>2579782.01</v>
      </c>
      <c r="N922" s="71" t="n">
        <f aca="false">Зведена!AF922</f>
        <v>2802093.05</v>
      </c>
      <c r="O922" s="71" t="n">
        <f aca="false">Зведена!AI922</f>
        <v>2747520.29</v>
      </c>
      <c r="P922" s="71" t="n">
        <f aca="false">Зведена!AL922</f>
        <v>1940486.57</v>
      </c>
      <c r="Q922" s="71" t="n">
        <f aca="false">Зведена!AO922</f>
        <v>2783079.49</v>
      </c>
      <c r="R922" s="71" t="n">
        <f aca="false">Зведена!AR922</f>
        <v>3077504.26</v>
      </c>
      <c r="S922" s="71" t="n">
        <f aca="false">Зведена!AU922</f>
        <v>3112815.43</v>
      </c>
      <c r="T922" s="71" t="n">
        <f aca="false">Зведена!AX922</f>
        <v>2839851.06</v>
      </c>
      <c r="U922" s="71" t="n">
        <f aca="false">Зведена!BA922</f>
        <v>3047858.91</v>
      </c>
      <c r="V922" s="71" t="n">
        <f aca="false">Зведена!BD922</f>
        <v>3401029.43</v>
      </c>
      <c r="W922" s="71" t="n">
        <f aca="false">Зведена!BG922</f>
        <v>3054140</v>
      </c>
      <c r="X922" s="71" t="n">
        <f aca="false">Зведена!BJ922</f>
        <v>2799766.36</v>
      </c>
      <c r="Y922" s="71" t="n">
        <f aca="false">Зведена!BM922</f>
        <v>3083543.17</v>
      </c>
      <c r="Z922" s="71" t="n">
        <f aca="false">Зведена!BP922</f>
        <v>2755359.78</v>
      </c>
      <c r="AA922" s="71" t="n">
        <f aca="false">Зведена!BS922</f>
        <v>2468136.23</v>
      </c>
      <c r="AB922" s="71" t="n">
        <f aca="false">Зведена!BV922</f>
        <v>2708561.47</v>
      </c>
      <c r="AC922" s="71" t="n">
        <f aca="false">Зведена!BY922</f>
        <v>2870554.21</v>
      </c>
      <c r="AD922" s="71" t="n">
        <f aca="false">Зведена!CB922</f>
        <v>3362972.03</v>
      </c>
      <c r="AE922" s="71" t="n">
        <f aca="false">Зведена!CE922</f>
        <v>2740922.23</v>
      </c>
      <c r="AF922" s="71" t="n">
        <f aca="false">Зведена!CH922</f>
        <v>3387412.3</v>
      </c>
      <c r="AG922" s="71" t="n">
        <f aca="false">Зведена!CK922</f>
        <v>2134106</v>
      </c>
      <c r="AH922" s="71" t="n">
        <f aca="false">Зведена!CN922</f>
        <v>2679575.25</v>
      </c>
      <c r="AI922" s="71" t="n">
        <f aca="false">Зведена!CQ922</f>
        <v>2081447.63</v>
      </c>
      <c r="AJ922" s="71" t="n">
        <f aca="false">Зведена!CT922</f>
        <v>2247930.63</v>
      </c>
      <c r="AK922" s="71" t="n">
        <f aca="false">Зведена!CW922</f>
        <v>3354350</v>
      </c>
      <c r="AL922" s="71" t="n">
        <f aca="false">Зведена!CZ922</f>
        <v>2192821.13</v>
      </c>
      <c r="AM922" s="71" t="n">
        <f aca="false">Зведена!DC922</f>
        <v>2600104.59</v>
      </c>
      <c r="AN922" s="71" t="n">
        <f aca="false">Зведена!DF922</f>
        <v>2090238.17</v>
      </c>
      <c r="AO922" s="71" t="n">
        <f aca="false">Зведена!DI922</f>
        <v>2479221.65</v>
      </c>
      <c r="AP922" s="71" t="n">
        <f aca="false">Зведена!DL922</f>
        <v>2837318.92</v>
      </c>
      <c r="AQ922" s="71" t="n">
        <f aca="false">Зведена!DO922</f>
        <v>2123562.37</v>
      </c>
      <c r="AR922" s="71" t="n">
        <f aca="false">Зведена!DR922</f>
        <v>1872675.25</v>
      </c>
      <c r="AS922" s="71" t="n">
        <f aca="false">Зведена!DU922</f>
        <v>2376692.6</v>
      </c>
      <c r="AT922" s="71" t="n">
        <f aca="false">Зведена!DX922</f>
        <v>2902379.59</v>
      </c>
      <c r="AU922" s="71" t="n">
        <f aca="false">Зведена!EA922</f>
        <v>2023617.83</v>
      </c>
      <c r="AV922" s="71" t="n">
        <f aca="false">Зведена!ED922</f>
        <v>2410643.8</v>
      </c>
      <c r="AW922" s="71" t="n">
        <f aca="false">Зведена!EG922</f>
        <v>2826978.51</v>
      </c>
      <c r="AX922" s="71" t="n">
        <f aca="false">Зведена!EJ922</f>
        <v>2443771.05</v>
      </c>
      <c r="AY922" s="71" t="n">
        <f aca="false">Зведена!EM922</f>
        <v>3198604.6</v>
      </c>
      <c r="AZ922" s="71" t="n">
        <f aca="false">Зведена!EP922</f>
        <v>2287574.28</v>
      </c>
      <c r="BA922" s="71" t="n">
        <f aca="false">Зведена!ES922</f>
        <v>2777270.12</v>
      </c>
      <c r="BB922" s="71" t="n">
        <f aca="false">Зведена!EV922</f>
        <v>2739438.52</v>
      </c>
      <c r="BC922" s="71" t="n">
        <f aca="false">Зведена!EY922</f>
        <v>3311848.36</v>
      </c>
      <c r="BD922" s="71" t="n">
        <f aca="false">Зведена!FB922</f>
        <v>2955048.54</v>
      </c>
      <c r="BE922" s="71" t="n">
        <f aca="false">Зведена!FE922</f>
        <v>2674305.59</v>
      </c>
      <c r="BF922" s="71" t="n">
        <f aca="false">Зведена!FH922</f>
        <v>2721224.06</v>
      </c>
      <c r="BG922" s="71" t="n">
        <f aca="false">Зведена!FK922</f>
        <v>2710634.05</v>
      </c>
      <c r="BH922" s="66" t="n">
        <f aca="false">VLOOKUP($C922,Зведена!$FM$4:$FP$1170,3,0)</f>
        <v>2974320.17</v>
      </c>
      <c r="BI922" s="66" t="n">
        <f aca="false">VLOOKUP($C922,Зведена!$FQ$4:$FT$1170,3,0)</f>
        <v>2423932.91</v>
      </c>
      <c r="BJ922" s="66" t="n">
        <f aca="false">VLOOKUP($C922,Зведена!$FU$4:$FX$1170,3,0)</f>
        <v>3035191.2</v>
      </c>
      <c r="BK922" s="66" t="n">
        <f aca="false">VLOOKUP($C922,Зведена!$FY$4:$GB$1170,3,0)</f>
        <v>3204547.57</v>
      </c>
      <c r="BL922" s="66" t="n">
        <f aca="false">VLOOKUP($C922,Зведена!$GC$4:$GF$1180,3,0)</f>
        <v>1872829.19</v>
      </c>
      <c r="BM922" s="66" t="n">
        <f aca="false">VLOOKUP($C922,Зведена!$GG$4:$GJ$1180,3,0)</f>
        <v>2034930.44</v>
      </c>
    </row>
    <row r="923" customFormat="false" ht="18" hidden="false" customHeight="false" outlineLevel="0" collapsed="false">
      <c r="A923" s="70" t="s">
        <v>1054</v>
      </c>
      <c r="B923" s="82" t="str">
        <f aca="false">LEFT(C923,2)</f>
        <v>84</v>
      </c>
      <c r="C923" s="0" t="str">
        <f aca="false">LEFT(A923,4)</f>
        <v>8410</v>
      </c>
      <c r="D923" s="71" t="n">
        <f aca="false">Зведена!B923</f>
        <v>0</v>
      </c>
      <c r="E923" s="71" t="n">
        <f aca="false">Зведена!E923</f>
        <v>7680</v>
      </c>
      <c r="F923" s="71" t="n">
        <f aca="false">Зведена!H923</f>
        <v>0</v>
      </c>
      <c r="G923" s="71" t="n">
        <f aca="false">Зведена!K923</f>
        <v>0</v>
      </c>
      <c r="H923" s="71" t="n">
        <f aca="false">Зведена!N923</f>
        <v>2540</v>
      </c>
      <c r="I923" s="71" t="n">
        <f aca="false">Зведена!Q923</f>
        <v>161360</v>
      </c>
      <c r="J923" s="71" t="n">
        <f aca="false">Зведена!T923</f>
        <v>0</v>
      </c>
      <c r="K923" s="71" t="n">
        <f aca="false">Зведена!W923</f>
        <v>62840</v>
      </c>
      <c r="L923" s="71" t="n">
        <f aca="false">Зведена!Z923</f>
        <v>2110</v>
      </c>
      <c r="M923" s="71" t="n">
        <f aca="false">Зведена!AC923</f>
        <v>1489710</v>
      </c>
      <c r="N923" s="71" t="n">
        <f aca="false">Зведена!AF923</f>
        <v>0</v>
      </c>
      <c r="O923" s="71" t="n">
        <f aca="false">Зведена!AI923</f>
        <v>3782940</v>
      </c>
      <c r="P923" s="71" t="n">
        <f aca="false">Зведена!AL923</f>
        <v>200410</v>
      </c>
      <c r="Q923" s="71" t="n">
        <f aca="false">Зведена!AO923</f>
        <v>90</v>
      </c>
      <c r="R923" s="71" t="n">
        <f aca="false">Зведена!AR923</f>
        <v>16590</v>
      </c>
      <c r="S923" s="71" t="n">
        <f aca="false">Зведена!AU923</f>
        <v>80690</v>
      </c>
      <c r="T923" s="71" t="n">
        <f aca="false">Зведена!AX923</f>
        <v>0</v>
      </c>
      <c r="U923" s="71" t="n">
        <f aca="false">Зведена!BA923</f>
        <v>0</v>
      </c>
      <c r="V923" s="71" t="n">
        <f aca="false">Зведена!BD923</f>
        <v>38780</v>
      </c>
      <c r="W923" s="71" t="n">
        <f aca="false">Зведена!BG923</f>
        <v>0</v>
      </c>
      <c r="X923" s="71" t="n">
        <f aca="false">Зведена!BJ923</f>
        <v>0</v>
      </c>
      <c r="Y923" s="71" t="n">
        <f aca="false">Зведена!BM923</f>
        <v>0</v>
      </c>
      <c r="Z923" s="71" t="n">
        <f aca="false">Зведена!BP923</f>
        <v>0</v>
      </c>
      <c r="AA923" s="71" t="n">
        <f aca="false">Зведена!BS923</f>
        <v>260140</v>
      </c>
      <c r="AB923" s="71" t="n">
        <f aca="false">Зведена!BV923</f>
        <v>0</v>
      </c>
      <c r="AC923" s="71" t="n">
        <f aca="false">Зведена!BY923</f>
        <v>26260</v>
      </c>
      <c r="AD923" s="71" t="n">
        <f aca="false">Зведена!CB923</f>
        <v>55760</v>
      </c>
      <c r="AE923" s="71" t="n">
        <f aca="false">Зведена!CE923</f>
        <v>12540</v>
      </c>
      <c r="AF923" s="71" t="n">
        <f aca="false">Зведена!CH923</f>
        <v>303420</v>
      </c>
      <c r="AG923" s="71" t="n">
        <f aca="false">Зведена!CK923</f>
        <v>0</v>
      </c>
      <c r="AH923" s="71" t="n">
        <f aca="false">Зведена!CN923</f>
        <v>0</v>
      </c>
      <c r="AI923" s="71" t="n">
        <f aca="false">Зведена!CQ923</f>
        <v>12840</v>
      </c>
      <c r="AJ923" s="71" t="n">
        <f aca="false">Зведена!CT923</f>
        <v>109250</v>
      </c>
      <c r="AK923" s="71" t="n">
        <f aca="false">Зведена!CW923</f>
        <v>19700</v>
      </c>
      <c r="AL923" s="71" t="n">
        <f aca="false">Зведена!CZ923</f>
        <v>44080</v>
      </c>
      <c r="AM923" s="71" t="n">
        <f aca="false">Зведена!DC923</f>
        <v>0</v>
      </c>
      <c r="AN923" s="71" t="n">
        <f aca="false">Зведена!DF923</f>
        <v>0</v>
      </c>
      <c r="AO923" s="71" t="n">
        <f aca="false">Зведена!DI923</f>
        <v>0</v>
      </c>
      <c r="AP923" s="71" t="n">
        <f aca="false">Зведена!DL923</f>
        <v>0</v>
      </c>
      <c r="AQ923" s="71" t="n">
        <f aca="false">Зведена!DO923</f>
        <v>0</v>
      </c>
      <c r="AR923" s="71" t="n">
        <f aca="false">Зведена!DR923</f>
        <v>31440</v>
      </c>
      <c r="AS923" s="71" t="n">
        <f aca="false">Зведена!DU923</f>
        <v>39840</v>
      </c>
      <c r="AT923" s="71" t="n">
        <f aca="false">Зведена!DX923</f>
        <v>182360</v>
      </c>
      <c r="AU923" s="71" t="n">
        <f aca="false">Зведена!EA923</f>
        <v>0</v>
      </c>
      <c r="AV923" s="71" t="n">
        <f aca="false">Зведена!ED923</f>
        <v>5720</v>
      </c>
      <c r="AW923" s="71" t="n">
        <f aca="false">Зведена!EG923</f>
        <v>26330</v>
      </c>
      <c r="AX923" s="71" t="n">
        <f aca="false">Зведена!EJ923</f>
        <v>0</v>
      </c>
      <c r="AY923" s="71" t="n">
        <f aca="false">Зведена!EM923</f>
        <v>5030</v>
      </c>
      <c r="AZ923" s="71" t="n">
        <f aca="false">Зведена!EP923</f>
        <v>5130</v>
      </c>
      <c r="BA923" s="71" t="n">
        <f aca="false">Зведена!ES923</f>
        <v>30950</v>
      </c>
      <c r="BB923" s="71" t="n">
        <f aca="false">Зведена!EV923</f>
        <v>20750</v>
      </c>
      <c r="BC923" s="71" t="n">
        <f aca="false">Зведена!EY923</f>
        <v>0</v>
      </c>
      <c r="BD923" s="71" t="n">
        <f aca="false">Зведена!FB923</f>
        <v>63290</v>
      </c>
      <c r="BE923" s="71" t="n">
        <f aca="false">Зведена!FE923</f>
        <v>30940</v>
      </c>
      <c r="BF923" s="71" t="n">
        <f aca="false">Зведена!FH923</f>
        <v>0</v>
      </c>
      <c r="BG923" s="71" t="n">
        <f aca="false">Зведена!FK923</f>
        <v>291190</v>
      </c>
      <c r="BH923" s="66" t="n">
        <f aca="false">VLOOKUP($C923,Зведена!$FM$4:$FP$1170,3,0)</f>
        <v>518980</v>
      </c>
      <c r="BI923" s="66" t="n">
        <f aca="false">VLOOKUP($C923,Зведена!$FQ$4:$FT$1170,3,0)</f>
        <v>700</v>
      </c>
      <c r="BJ923" s="66" t="n">
        <f aca="false">VLOOKUP($C923,Зведена!$FU$4:$FX$1170,3,0)</f>
        <v>0</v>
      </c>
      <c r="BK923" s="66" t="n">
        <f aca="false">VLOOKUP($C923,Зведена!$FY$4:$GB$1170,3,0)</f>
        <v>410630</v>
      </c>
      <c r="BL923" s="66" t="n">
        <f aca="false">VLOOKUP($C923,Зведена!$GC$4:$GF$1180,3,0)</f>
        <v>0</v>
      </c>
      <c r="BM923" s="66" t="n">
        <f aca="false">VLOOKUP($C923,Зведена!$GG$4:$GJ$1180,3,0)</f>
        <v>331480</v>
      </c>
    </row>
    <row r="924" customFormat="false" ht="18" hidden="false" customHeight="false" outlineLevel="0" collapsed="false">
      <c r="A924" s="70" t="s">
        <v>1055</v>
      </c>
      <c r="B924" s="82" t="str">
        <f aca="false">LEFT(C924,2)</f>
        <v>84</v>
      </c>
      <c r="C924" s="0" t="str">
        <f aca="false">LEFT(A924,4)</f>
        <v>8411</v>
      </c>
      <c r="D924" s="71" t="n">
        <f aca="false">Зведена!B924</f>
        <v>18900429.22</v>
      </c>
      <c r="E924" s="71" t="n">
        <f aca="false">Зведена!E924</f>
        <v>23960107.2</v>
      </c>
      <c r="F924" s="71" t="n">
        <f aca="false">Зведена!H924</f>
        <v>28257194.12</v>
      </c>
      <c r="G924" s="71" t="n">
        <f aca="false">Зведена!K924</f>
        <v>28151724.96</v>
      </c>
      <c r="H924" s="71" t="n">
        <f aca="false">Зведена!N924</f>
        <v>23716999.7</v>
      </c>
      <c r="I924" s="71" t="n">
        <f aca="false">Зведена!Q924</f>
        <v>21816753.29</v>
      </c>
      <c r="J924" s="71" t="n">
        <f aca="false">Зведена!T924</f>
        <v>29479892.08</v>
      </c>
      <c r="K924" s="71" t="n">
        <f aca="false">Зведена!W924</f>
        <v>9119060</v>
      </c>
      <c r="L924" s="71" t="n">
        <f aca="false">Зведена!Z924</f>
        <v>9088183.94</v>
      </c>
      <c r="M924" s="71" t="n">
        <f aca="false">Зведена!AC924</f>
        <v>33079342.11</v>
      </c>
      <c r="N924" s="71" t="n">
        <f aca="false">Зведена!AF924</f>
        <v>21792778</v>
      </c>
      <c r="O924" s="71" t="n">
        <f aca="false">Зведена!AI924</f>
        <v>46294151.26</v>
      </c>
      <c r="P924" s="71" t="n">
        <f aca="false">Зведена!AL924</f>
        <v>17827880.62</v>
      </c>
      <c r="Q924" s="71" t="n">
        <f aca="false">Зведена!AO924</f>
        <v>2013418.59</v>
      </c>
      <c r="R924" s="71" t="n">
        <f aca="false">Зведена!AR924</f>
        <v>21065165.67</v>
      </c>
      <c r="S924" s="71" t="n">
        <f aca="false">Зведена!AU924</f>
        <v>6560636.12</v>
      </c>
      <c r="T924" s="71" t="n">
        <f aca="false">Зведена!AX924</f>
        <v>10172038</v>
      </c>
      <c r="U924" s="71" t="n">
        <f aca="false">Зведена!BA924</f>
        <v>20181832.56</v>
      </c>
      <c r="V924" s="71" t="n">
        <f aca="false">Зведена!BD924</f>
        <v>5003312.34</v>
      </c>
      <c r="W924" s="71" t="n">
        <f aca="false">Зведена!BG924</f>
        <v>16968190.69</v>
      </c>
      <c r="X924" s="71" t="n">
        <f aca="false">Зведена!BJ924</f>
        <v>1235837.95</v>
      </c>
      <c r="Y924" s="71" t="n">
        <f aca="false">Зведена!BM924</f>
        <v>14985700.78</v>
      </c>
      <c r="Z924" s="71" t="n">
        <f aca="false">Зведена!BP924</f>
        <v>11351617.42</v>
      </c>
      <c r="AA924" s="71" t="n">
        <f aca="false">Зведена!BS924</f>
        <v>3728149.07</v>
      </c>
      <c r="AB924" s="71" t="n">
        <f aca="false">Зведена!BV924</f>
        <v>5259145.1</v>
      </c>
      <c r="AC924" s="71" t="n">
        <f aca="false">Зведена!BY924</f>
        <v>4839480</v>
      </c>
      <c r="AD924" s="71" t="n">
        <f aca="false">Зведена!CB924</f>
        <v>1378373.33</v>
      </c>
      <c r="AE924" s="71" t="n">
        <f aca="false">Зведена!CE924</f>
        <v>2953418.73</v>
      </c>
      <c r="AF924" s="71" t="n">
        <f aca="false">Зведена!CH924</f>
        <v>2846975.25</v>
      </c>
      <c r="AG924" s="71" t="n">
        <f aca="false">Зведена!CK924</f>
        <v>5057492.19</v>
      </c>
      <c r="AH924" s="71" t="n">
        <f aca="false">Зведена!CN924</f>
        <v>13641381</v>
      </c>
      <c r="AI924" s="71" t="n">
        <f aca="false">Зведена!CQ924</f>
        <v>6032055.54</v>
      </c>
      <c r="AJ924" s="71" t="n">
        <f aca="false">Зведена!CT924</f>
        <v>24892693.22</v>
      </c>
      <c r="AK924" s="71" t="n">
        <f aca="false">Зведена!CW924</f>
        <v>10808710.78</v>
      </c>
      <c r="AL924" s="71" t="n">
        <f aca="false">Зведена!CZ924</f>
        <v>9699004.65</v>
      </c>
      <c r="AM924" s="71" t="n">
        <f aca="false">Зведена!DC924</f>
        <v>13638693.29</v>
      </c>
      <c r="AN924" s="71" t="n">
        <f aca="false">Зведена!DF924</f>
        <v>1830210</v>
      </c>
      <c r="AO924" s="71" t="n">
        <f aca="false">Зведена!DI924</f>
        <v>6552650.97</v>
      </c>
      <c r="AP924" s="71" t="n">
        <f aca="false">Зведена!DL924</f>
        <v>22453281.83</v>
      </c>
      <c r="AQ924" s="71" t="n">
        <f aca="false">Зведена!DO924</f>
        <v>1909700.41</v>
      </c>
      <c r="AR924" s="71" t="n">
        <f aca="false">Зведена!DR924</f>
        <v>10291994.54</v>
      </c>
      <c r="AS924" s="71" t="n">
        <f aca="false">Зведена!DU924</f>
        <v>14461170</v>
      </c>
      <c r="AT924" s="71" t="n">
        <f aca="false">Зведена!DX924</f>
        <v>87550.18</v>
      </c>
      <c r="AU924" s="71" t="n">
        <f aca="false">Зведена!EA924</f>
        <v>22700465.57</v>
      </c>
      <c r="AV924" s="71" t="n">
        <f aca="false">Зведена!ED924</f>
        <v>8237250</v>
      </c>
      <c r="AW924" s="71" t="n">
        <f aca="false">Зведена!EG924</f>
        <v>1915370.75</v>
      </c>
      <c r="AX924" s="71" t="n">
        <f aca="false">Зведена!EJ924</f>
        <v>6102158.16</v>
      </c>
      <c r="AY924" s="71" t="n">
        <f aca="false">Зведена!EM924</f>
        <v>10314179.87</v>
      </c>
      <c r="AZ924" s="71" t="n">
        <f aca="false">Зведена!EP924</f>
        <v>8099900</v>
      </c>
      <c r="BA924" s="71" t="n">
        <f aca="false">Зведена!ES924</f>
        <v>200344.33</v>
      </c>
      <c r="BB924" s="71" t="n">
        <f aca="false">Зведена!EV924</f>
        <v>5097767.52</v>
      </c>
      <c r="BC924" s="71" t="n">
        <f aca="false">Зведена!EY924</f>
        <v>3063056.48</v>
      </c>
      <c r="BD924" s="71" t="n">
        <f aca="false">Зведена!FB924</f>
        <v>9229240</v>
      </c>
      <c r="BE924" s="71" t="n">
        <f aca="false">Зведена!FE924</f>
        <v>17752422.93</v>
      </c>
      <c r="BF924" s="71" t="n">
        <f aca="false">Зведена!FH924</f>
        <v>7039141.34</v>
      </c>
      <c r="BG924" s="71" t="n">
        <f aca="false">Зведена!FK924</f>
        <v>14606309</v>
      </c>
      <c r="BH924" s="66" t="n">
        <f aca="false">VLOOKUP($C924,Зведена!$FM$4:$FP$1170,3,0)</f>
        <v>5954044.59</v>
      </c>
      <c r="BI924" s="66" t="n">
        <f aca="false">VLOOKUP($C924,Зведена!$FQ$4:$FT$1170,3,0)</f>
        <v>3529186.31</v>
      </c>
      <c r="BJ924" s="66" t="n">
        <f aca="false">VLOOKUP($C924,Зведена!$FU$4:$FX$1170,3,0)</f>
        <v>17249824.82</v>
      </c>
      <c r="BK924" s="66" t="n">
        <f aca="false">VLOOKUP($C924,Зведена!$FY$4:$GB$1170,3,0)</f>
        <v>17431690.01</v>
      </c>
      <c r="BL924" s="66" t="n">
        <f aca="false">VLOOKUP($C924,Зведена!$GC$4:$GF$1180,3,0)</f>
        <v>5905322.38</v>
      </c>
      <c r="BM924" s="66" t="n">
        <f aca="false">VLOOKUP($C924,Зведена!$GG$4:$GJ$1180,3,0)</f>
        <v>2919270.1</v>
      </c>
    </row>
    <row r="925" customFormat="false" ht="18" hidden="false" customHeight="false" outlineLevel="0" collapsed="false">
      <c r="A925" s="70" t="s">
        <v>1056</v>
      </c>
      <c r="B925" s="82" t="str">
        <f aca="false">LEFT(C925,2)</f>
        <v>84</v>
      </c>
      <c r="C925" s="0" t="str">
        <f aca="false">LEFT(A925,4)</f>
        <v>8412</v>
      </c>
      <c r="D925" s="71" t="n">
        <f aca="false">Зведена!B925</f>
        <v>3386555.54</v>
      </c>
      <c r="E925" s="71" t="n">
        <f aca="false">Зведена!E925</f>
        <v>2629079.28</v>
      </c>
      <c r="F925" s="71" t="n">
        <f aca="false">Зведена!H925</f>
        <v>3732080.09</v>
      </c>
      <c r="G925" s="71" t="n">
        <f aca="false">Зведена!K925</f>
        <v>4621184.62</v>
      </c>
      <c r="H925" s="71" t="n">
        <f aca="false">Зведена!N925</f>
        <v>3786130.01</v>
      </c>
      <c r="I925" s="71" t="n">
        <f aca="false">Зведена!Q925</f>
        <v>3694185.29</v>
      </c>
      <c r="J925" s="71" t="n">
        <f aca="false">Зведена!T925</f>
        <v>5286138.54</v>
      </c>
      <c r="K925" s="71" t="n">
        <f aca="false">Зведена!W925</f>
        <v>3369624.52</v>
      </c>
      <c r="L925" s="71" t="n">
        <f aca="false">Зведена!Z925</f>
        <v>3475878.34</v>
      </c>
      <c r="M925" s="71" t="n">
        <f aca="false">Зведена!AC925</f>
        <v>4268056.57</v>
      </c>
      <c r="N925" s="71" t="n">
        <f aca="false">Зведена!AF925</f>
        <v>3595366.71</v>
      </c>
      <c r="O925" s="71" t="n">
        <f aca="false">Зведена!AI925</f>
        <v>4570124.17</v>
      </c>
      <c r="P925" s="71" t="n">
        <f aca="false">Зведена!AL925</f>
        <v>3943083.09</v>
      </c>
      <c r="Q925" s="71" t="n">
        <f aca="false">Зведена!AO925</f>
        <v>3794754.46</v>
      </c>
      <c r="R925" s="71" t="n">
        <f aca="false">Зведена!AR925</f>
        <v>4147464.42</v>
      </c>
      <c r="S925" s="71" t="n">
        <f aca="false">Зведена!AU925</f>
        <v>3731745.61</v>
      </c>
      <c r="T925" s="71" t="n">
        <f aca="false">Зведена!AX925</f>
        <v>3706364.25</v>
      </c>
      <c r="U925" s="71" t="n">
        <f aca="false">Зведена!BA925</f>
        <v>3723953.66</v>
      </c>
      <c r="V925" s="71" t="n">
        <f aca="false">Зведена!BD925</f>
        <v>4100856.61</v>
      </c>
      <c r="W925" s="71" t="n">
        <f aca="false">Зведена!BG925</f>
        <v>4581669.6</v>
      </c>
      <c r="X925" s="71" t="n">
        <f aca="false">Зведена!BJ925</f>
        <v>2859408.31</v>
      </c>
      <c r="Y925" s="71" t="n">
        <f aca="false">Зведена!BM925</f>
        <v>3466265.07</v>
      </c>
      <c r="Z925" s="71" t="n">
        <f aca="false">Зведена!BP925</f>
        <v>4536672.56</v>
      </c>
      <c r="AA925" s="71" t="n">
        <f aca="false">Зведена!BS925</f>
        <v>3334457.95</v>
      </c>
      <c r="AB925" s="71" t="n">
        <f aca="false">Зведена!BV925</f>
        <v>3244837.73</v>
      </c>
      <c r="AC925" s="71" t="n">
        <f aca="false">Зведена!BY925</f>
        <v>3769287.47</v>
      </c>
      <c r="AD925" s="71" t="n">
        <f aca="false">Зведена!CB925</f>
        <v>4509476.52</v>
      </c>
      <c r="AE925" s="71" t="n">
        <f aca="false">Зведена!CE925</f>
        <v>3498696.27</v>
      </c>
      <c r="AF925" s="71" t="n">
        <f aca="false">Зведена!CH925</f>
        <v>4139785.53</v>
      </c>
      <c r="AG925" s="71" t="n">
        <f aca="false">Зведена!CK925</f>
        <v>5129911.76</v>
      </c>
      <c r="AH925" s="71" t="n">
        <f aca="false">Зведена!CN925</f>
        <v>6339014.55</v>
      </c>
      <c r="AI925" s="71" t="n">
        <f aca="false">Зведена!CQ925</f>
        <v>4272438.93</v>
      </c>
      <c r="AJ925" s="71" t="n">
        <f aca="false">Зведена!CT925</f>
        <v>3510212.62</v>
      </c>
      <c r="AK925" s="71" t="n">
        <f aca="false">Зведена!CW925</f>
        <v>5336996.32</v>
      </c>
      <c r="AL925" s="71" t="n">
        <f aca="false">Зведена!CZ925</f>
        <v>3900278.24</v>
      </c>
      <c r="AM925" s="71" t="n">
        <f aca="false">Зведена!DC925</f>
        <v>4284771.17</v>
      </c>
      <c r="AN925" s="71" t="n">
        <f aca="false">Зведена!DF925</f>
        <v>4065229.31</v>
      </c>
      <c r="AO925" s="71" t="n">
        <f aca="false">Зведена!DI925</f>
        <v>4588265.14</v>
      </c>
      <c r="AP925" s="71" t="n">
        <f aca="false">Зведена!DL925</f>
        <v>6182499.91</v>
      </c>
      <c r="AQ925" s="71" t="n">
        <f aca="false">Зведена!DO925</f>
        <v>4487043.5</v>
      </c>
      <c r="AR925" s="71" t="n">
        <f aca="false">Зведена!DR925</f>
        <v>3454000.3</v>
      </c>
      <c r="AS925" s="71" t="n">
        <f aca="false">Зведена!DU925</f>
        <v>4378584.6</v>
      </c>
      <c r="AT925" s="71" t="n">
        <f aca="false">Зведена!DX925</f>
        <v>5545750.94</v>
      </c>
      <c r="AU925" s="71" t="n">
        <f aca="false">Зведена!EA925</f>
        <v>3711784.39</v>
      </c>
      <c r="AV925" s="71" t="n">
        <f aca="false">Зведена!ED925</f>
        <v>4266497.18</v>
      </c>
      <c r="AW925" s="71" t="n">
        <f aca="false">Зведена!EG925</f>
        <v>7414540.41</v>
      </c>
      <c r="AX925" s="71" t="n">
        <f aca="false">Зведена!EJ925</f>
        <v>4178181.66</v>
      </c>
      <c r="AY925" s="71" t="n">
        <f aca="false">Зведена!EM925</f>
        <v>4717390.42</v>
      </c>
      <c r="AZ925" s="71" t="n">
        <f aca="false">Зведена!EP925</f>
        <v>3718541.94</v>
      </c>
      <c r="BA925" s="71" t="n">
        <f aca="false">Зведена!ES925</f>
        <v>5960033.36</v>
      </c>
      <c r="BB925" s="71" t="n">
        <f aca="false">Зведена!EV925</f>
        <v>4395993.66</v>
      </c>
      <c r="BC925" s="71" t="n">
        <f aca="false">Зведена!EY925</f>
        <v>8303086.36</v>
      </c>
      <c r="BD925" s="71" t="n">
        <f aca="false">Зведена!FB925</f>
        <v>7658018.15</v>
      </c>
      <c r="BE925" s="71" t="n">
        <f aca="false">Зведена!FE925</f>
        <v>6110052.45</v>
      </c>
      <c r="BF925" s="71" t="n">
        <f aca="false">Зведена!FH925</f>
        <v>6979628.95</v>
      </c>
      <c r="BG925" s="71" t="n">
        <f aca="false">Зведена!FK925</f>
        <v>8217350.56</v>
      </c>
      <c r="BH925" s="66" t="n">
        <f aca="false">VLOOKUP($C925,Зведена!$FM$4:$FP$1170,3,0)</f>
        <v>5810105.95</v>
      </c>
      <c r="BI925" s="66" t="n">
        <f aca="false">VLOOKUP($C925,Зведена!$FQ$4:$FT$1170,3,0)</f>
        <v>6771127.3</v>
      </c>
      <c r="BJ925" s="66" t="n">
        <f aca="false">VLOOKUP($C925,Зведена!$FU$4:$FX$1170,3,0)</f>
        <v>6923769.38</v>
      </c>
      <c r="BK925" s="66" t="n">
        <f aca="false">VLOOKUP($C925,Зведена!$FY$4:$GB$1170,3,0)</f>
        <v>10220669.51</v>
      </c>
      <c r="BL925" s="66" t="n">
        <f aca="false">VLOOKUP($C925,Зведена!$GC$4:$GF$1180,3,0)</f>
        <v>5938498.06</v>
      </c>
      <c r="BM925" s="66" t="n">
        <f aca="false">VLOOKUP($C925,Зведена!$GG$4:$GJ$1180,3,0)</f>
        <v>6820285.08</v>
      </c>
    </row>
    <row r="926" customFormat="false" ht="18" hidden="false" customHeight="false" outlineLevel="0" collapsed="false">
      <c r="A926" s="70" t="s">
        <v>1057</v>
      </c>
      <c r="B926" s="82" t="str">
        <f aca="false">LEFT(C926,2)</f>
        <v>84</v>
      </c>
      <c r="C926" s="0" t="str">
        <f aca="false">LEFT(A926,4)</f>
        <v>8413</v>
      </c>
      <c r="D926" s="71" t="n">
        <f aca="false">Зведена!B926</f>
        <v>5069521.23</v>
      </c>
      <c r="E926" s="71" t="n">
        <f aca="false">Зведена!E926</f>
        <v>9000212.97</v>
      </c>
      <c r="F926" s="71" t="n">
        <f aca="false">Зведена!H926</f>
        <v>10009532.71</v>
      </c>
      <c r="G926" s="71" t="n">
        <f aca="false">Зведена!K926</f>
        <v>9628620.59</v>
      </c>
      <c r="H926" s="71" t="n">
        <f aca="false">Зведена!N926</f>
        <v>11715539.17</v>
      </c>
      <c r="I926" s="71" t="n">
        <f aca="false">Зведена!Q926</f>
        <v>9905253.85</v>
      </c>
      <c r="J926" s="71" t="n">
        <f aca="false">Зведена!T926</f>
        <v>9531437.32</v>
      </c>
      <c r="K926" s="71" t="n">
        <f aca="false">Зведена!W926</f>
        <v>10300932.54</v>
      </c>
      <c r="L926" s="71" t="n">
        <f aca="false">Зведена!Z926</f>
        <v>9676507.5</v>
      </c>
      <c r="M926" s="71" t="n">
        <f aca="false">Зведена!AC926</f>
        <v>7743620.2</v>
      </c>
      <c r="N926" s="71" t="n">
        <f aca="false">Зведена!AF926</f>
        <v>10560778.72</v>
      </c>
      <c r="O926" s="71" t="n">
        <f aca="false">Зведена!AI926</f>
        <v>9620873.8</v>
      </c>
      <c r="P926" s="71" t="n">
        <f aca="false">Зведена!AL926</f>
        <v>6592585.67</v>
      </c>
      <c r="Q926" s="71" t="n">
        <f aca="false">Зведена!AO926</f>
        <v>8989992.76</v>
      </c>
      <c r="R926" s="71" t="n">
        <f aca="false">Зведена!AR926</f>
        <v>10334802.26</v>
      </c>
      <c r="S926" s="71" t="n">
        <f aca="false">Зведена!AU926</f>
        <v>10506858.5</v>
      </c>
      <c r="T926" s="71" t="n">
        <f aca="false">Зведена!AX926</f>
        <v>11643356.92</v>
      </c>
      <c r="U926" s="71" t="n">
        <f aca="false">Зведена!BA926</f>
        <v>10800179.96</v>
      </c>
      <c r="V926" s="71" t="n">
        <f aca="false">Зведена!BD926</f>
        <v>9573758.9</v>
      </c>
      <c r="W926" s="71" t="n">
        <f aca="false">Зведена!BG926</f>
        <v>8635952.31</v>
      </c>
      <c r="X926" s="71" t="n">
        <f aca="false">Зведена!BJ926</f>
        <v>10858322.84</v>
      </c>
      <c r="Y926" s="71" t="n">
        <f aca="false">Зведена!BM926</f>
        <v>7711179.44</v>
      </c>
      <c r="Z926" s="71" t="n">
        <f aca="false">Зведена!BP926</f>
        <v>9710388.02</v>
      </c>
      <c r="AA926" s="71" t="n">
        <f aca="false">Зведена!BS926</f>
        <v>11293797.69</v>
      </c>
      <c r="AB926" s="71" t="n">
        <f aca="false">Зведена!BV926</f>
        <v>5168290.76</v>
      </c>
      <c r="AC926" s="71" t="n">
        <f aca="false">Зведена!BY926</f>
        <v>5595108.65</v>
      </c>
      <c r="AD926" s="71" t="n">
        <f aca="false">Зведена!CB926</f>
        <v>9137128.28</v>
      </c>
      <c r="AE926" s="71" t="n">
        <f aca="false">Зведена!CE926</f>
        <v>9236876.79</v>
      </c>
      <c r="AF926" s="71" t="n">
        <f aca="false">Зведена!CH926</f>
        <v>9636999.49</v>
      </c>
      <c r="AG926" s="71" t="n">
        <f aca="false">Зведена!CK926</f>
        <v>8744439.31</v>
      </c>
      <c r="AH926" s="71" t="n">
        <f aca="false">Зведена!CN926</f>
        <v>8457156.02</v>
      </c>
      <c r="AI926" s="71" t="n">
        <f aca="false">Зведена!CQ926</f>
        <v>9122121.5</v>
      </c>
      <c r="AJ926" s="71" t="n">
        <f aca="false">Зведена!CT926</f>
        <v>6770332.37</v>
      </c>
      <c r="AK926" s="71" t="n">
        <f aca="false">Зведена!CW926</f>
        <v>11088616.13</v>
      </c>
      <c r="AL926" s="71" t="n">
        <f aca="false">Зведена!CZ926</f>
        <v>8864828.29</v>
      </c>
      <c r="AM926" s="71" t="n">
        <f aca="false">Зведена!DC926</f>
        <v>13495157.31</v>
      </c>
      <c r="AN926" s="71" t="n">
        <f aca="false">Зведена!DF926</f>
        <v>6437440.4</v>
      </c>
      <c r="AO926" s="71" t="n">
        <f aca="false">Зведена!DI926</f>
        <v>7536330.64</v>
      </c>
      <c r="AP926" s="71" t="n">
        <f aca="false">Зведена!DL926</f>
        <v>6167503.23</v>
      </c>
      <c r="AQ926" s="71" t="n">
        <f aca="false">Зведена!DO926</f>
        <v>8737173.72</v>
      </c>
      <c r="AR926" s="71" t="n">
        <f aca="false">Зведена!DR926</f>
        <v>8191909</v>
      </c>
      <c r="AS926" s="71" t="n">
        <f aca="false">Зведена!DU926</f>
        <v>11144441.95</v>
      </c>
      <c r="AT926" s="71" t="n">
        <f aca="false">Зведена!DX926</f>
        <v>10927751.38</v>
      </c>
      <c r="AU926" s="71" t="n">
        <f aca="false">Зведена!EA926</f>
        <v>9214849.8</v>
      </c>
      <c r="AV926" s="71" t="n">
        <f aca="false">Зведена!ED926</f>
        <v>9228417.19</v>
      </c>
      <c r="AW926" s="71" t="n">
        <f aca="false">Зведена!EG926</f>
        <v>9543641.89</v>
      </c>
      <c r="AX926" s="71" t="n">
        <f aca="false">Зведена!EJ926</f>
        <v>8558257.63</v>
      </c>
      <c r="AY926" s="71" t="n">
        <f aca="false">Зведена!EM926</f>
        <v>14257208.15</v>
      </c>
      <c r="AZ926" s="71" t="n">
        <f aca="false">Зведена!EP926</f>
        <v>5755966.37</v>
      </c>
      <c r="BA926" s="71" t="n">
        <f aca="false">Зведена!ES926</f>
        <v>8965138.31</v>
      </c>
      <c r="BB926" s="71" t="n">
        <f aca="false">Зведена!EV926</f>
        <v>11572976.57</v>
      </c>
      <c r="BC926" s="71" t="n">
        <f aca="false">Зведена!EY926</f>
        <v>9448974.59</v>
      </c>
      <c r="BD926" s="71" t="n">
        <f aca="false">Зведена!FB926</f>
        <v>10855910.53</v>
      </c>
      <c r="BE926" s="71" t="n">
        <f aca="false">Зведена!FE926</f>
        <v>9662705.56</v>
      </c>
      <c r="BF926" s="71" t="n">
        <f aca="false">Зведена!FH926</f>
        <v>12822484.39</v>
      </c>
      <c r="BG926" s="71" t="n">
        <f aca="false">Зведена!FK926</f>
        <v>8962902.87</v>
      </c>
      <c r="BH926" s="66" t="n">
        <f aca="false">VLOOKUP($C926,Зведена!$FM$4:$FP$1170,3,0)</f>
        <v>15643166.87</v>
      </c>
      <c r="BI926" s="66" t="n">
        <f aca="false">VLOOKUP($C926,Зведена!$FQ$4:$FT$1170,3,0)</f>
        <v>9929954.62</v>
      </c>
      <c r="BJ926" s="66" t="n">
        <f aca="false">VLOOKUP($C926,Зведена!$FU$4:$FX$1170,3,0)</f>
        <v>11200975.92</v>
      </c>
      <c r="BK926" s="66" t="n">
        <f aca="false">VLOOKUP($C926,Зведена!$FY$4:$GB$1170,3,0)</f>
        <v>20454709.62</v>
      </c>
      <c r="BL926" s="66" t="n">
        <f aca="false">VLOOKUP($C926,Зведена!$GC$4:$GF$1180,3,0)</f>
        <v>7320456.79</v>
      </c>
      <c r="BM926" s="66" t="n">
        <f aca="false">VLOOKUP($C926,Зведена!$GG$4:$GJ$1180,3,0)</f>
        <v>8373443.16</v>
      </c>
    </row>
    <row r="927" customFormat="false" ht="18" hidden="false" customHeight="false" outlineLevel="0" collapsed="false">
      <c r="A927" s="70" t="s">
        <v>1058</v>
      </c>
      <c r="B927" s="82" t="str">
        <f aca="false">LEFT(C927,2)</f>
        <v>84</v>
      </c>
      <c r="C927" s="0" t="str">
        <f aca="false">LEFT(A927,4)</f>
        <v>8414</v>
      </c>
      <c r="D927" s="71" t="n">
        <f aca="false">Зведена!B927</f>
        <v>4384570.73</v>
      </c>
      <c r="E927" s="71" t="n">
        <f aca="false">Зведена!E927</f>
        <v>6301570.95</v>
      </c>
      <c r="F927" s="71" t="n">
        <f aca="false">Зведена!H927</f>
        <v>8405149.5</v>
      </c>
      <c r="G927" s="71" t="n">
        <f aca="false">Зведена!K927</f>
        <v>5561572.4</v>
      </c>
      <c r="H927" s="71" t="n">
        <f aca="false">Зведена!N927</f>
        <v>6475104.98</v>
      </c>
      <c r="I927" s="71" t="n">
        <f aca="false">Зведена!Q927</f>
        <v>6404413.34</v>
      </c>
      <c r="J927" s="71" t="n">
        <f aca="false">Зведена!T927</f>
        <v>8600857.28</v>
      </c>
      <c r="K927" s="71" t="n">
        <f aca="false">Зведена!W927</f>
        <v>6767293.72</v>
      </c>
      <c r="L927" s="71" t="n">
        <f aca="false">Зведена!Z927</f>
        <v>7024550.1</v>
      </c>
      <c r="M927" s="71" t="n">
        <f aca="false">Зведена!AC927</f>
        <v>7928063.97</v>
      </c>
      <c r="N927" s="71" t="n">
        <f aca="false">Зведена!AF927</f>
        <v>6925848.14</v>
      </c>
      <c r="O927" s="71" t="n">
        <f aca="false">Зведена!AI927</f>
        <v>8517277.11</v>
      </c>
      <c r="P927" s="71" t="n">
        <f aca="false">Зведена!AL927</f>
        <v>7006342.12</v>
      </c>
      <c r="Q927" s="71" t="n">
        <f aca="false">Зведена!AO927</f>
        <v>6609723.57</v>
      </c>
      <c r="R927" s="71" t="n">
        <f aca="false">Зведена!AR927</f>
        <v>10704619.2</v>
      </c>
      <c r="S927" s="71" t="n">
        <f aca="false">Зведена!AU927</f>
        <v>8043286.24</v>
      </c>
      <c r="T927" s="71" t="n">
        <f aca="false">Зведена!AX927</f>
        <v>7120112.83</v>
      </c>
      <c r="U927" s="71" t="n">
        <f aca="false">Зведена!BA927</f>
        <v>7671042.15</v>
      </c>
      <c r="V927" s="71" t="n">
        <f aca="false">Зведена!BD927</f>
        <v>8759351.64</v>
      </c>
      <c r="W927" s="71" t="n">
        <f aca="false">Зведена!BG927</f>
        <v>7174042.74</v>
      </c>
      <c r="X927" s="71" t="n">
        <f aca="false">Зведена!BJ927</f>
        <v>6484078.26</v>
      </c>
      <c r="Y927" s="71" t="n">
        <f aca="false">Зведена!BM927</f>
        <v>7370957.87</v>
      </c>
      <c r="Z927" s="71" t="n">
        <f aca="false">Зведена!BP927</f>
        <v>6779081.65</v>
      </c>
      <c r="AA927" s="71" t="n">
        <f aca="false">Зведена!BS927</f>
        <v>6742417.94</v>
      </c>
      <c r="AB927" s="71" t="n">
        <f aca="false">Зведена!BV927</f>
        <v>5715695.76</v>
      </c>
      <c r="AC927" s="71" t="n">
        <f aca="false">Зведена!BY927</f>
        <v>10160082.88</v>
      </c>
      <c r="AD927" s="71" t="n">
        <f aca="false">Зведена!CB927</f>
        <v>8982101.45</v>
      </c>
      <c r="AE927" s="71" t="n">
        <f aca="false">Зведена!CE927</f>
        <v>6624521.46</v>
      </c>
      <c r="AF927" s="71" t="n">
        <f aca="false">Зведена!CH927</f>
        <v>9259682.15</v>
      </c>
      <c r="AG927" s="71" t="n">
        <f aca="false">Зведена!CK927</f>
        <v>7706951.26</v>
      </c>
      <c r="AH927" s="71" t="n">
        <f aca="false">Зведена!CN927</f>
        <v>11331744.71</v>
      </c>
      <c r="AI927" s="71" t="n">
        <f aca="false">Зведена!CQ927</f>
        <v>7714215.46</v>
      </c>
      <c r="AJ927" s="71" t="n">
        <f aca="false">Зведена!CT927</f>
        <v>7329394.82</v>
      </c>
      <c r="AK927" s="71" t="n">
        <f aca="false">Зведена!CW927</f>
        <v>10156149.99</v>
      </c>
      <c r="AL927" s="71" t="n">
        <f aca="false">Зведена!CZ927</f>
        <v>11959023.99</v>
      </c>
      <c r="AM927" s="71" t="n">
        <f aca="false">Зведена!DC927</f>
        <v>11389110.2</v>
      </c>
      <c r="AN927" s="71" t="n">
        <f aca="false">Зведена!DF927</f>
        <v>7401395.57</v>
      </c>
      <c r="AO927" s="71" t="n">
        <f aca="false">Зведена!DI927</f>
        <v>7275909.23</v>
      </c>
      <c r="AP927" s="71" t="n">
        <f aca="false">Зведена!DL927</f>
        <v>12344729.33</v>
      </c>
      <c r="AQ927" s="71" t="n">
        <f aca="false">Зведена!DO927</f>
        <v>10750838.2</v>
      </c>
      <c r="AR927" s="71" t="n">
        <f aca="false">Зведена!DR927</f>
        <v>8365160.82</v>
      </c>
      <c r="AS927" s="71" t="n">
        <f aca="false">Зведена!DU927</f>
        <v>11870371.99</v>
      </c>
      <c r="AT927" s="71" t="n">
        <f aca="false">Зведена!DX927</f>
        <v>14891210.79</v>
      </c>
      <c r="AU927" s="71" t="n">
        <f aca="false">Зведена!EA927</f>
        <v>10810121.54</v>
      </c>
      <c r="AV927" s="71" t="n">
        <f aca="false">Зведена!ED927</f>
        <v>9852006.92</v>
      </c>
      <c r="AW927" s="71" t="n">
        <f aca="false">Зведена!EG927</f>
        <v>10055463.32</v>
      </c>
      <c r="AX927" s="71" t="n">
        <f aca="false">Зведена!EJ927</f>
        <v>12032229.77</v>
      </c>
      <c r="AY927" s="71" t="n">
        <f aca="false">Зведена!EM927</f>
        <v>13134354.45</v>
      </c>
      <c r="AZ927" s="71" t="n">
        <f aca="false">Зведена!EP927</f>
        <v>9184545.12</v>
      </c>
      <c r="BA927" s="71" t="n">
        <f aca="false">Зведена!ES927</f>
        <v>11757190.08</v>
      </c>
      <c r="BB927" s="71" t="n">
        <f aca="false">Зведена!EV927</f>
        <v>14506140.25</v>
      </c>
      <c r="BC927" s="71" t="n">
        <f aca="false">Зведена!EY927</f>
        <v>12781292.25</v>
      </c>
      <c r="BD927" s="71" t="n">
        <f aca="false">Зведена!FB927</f>
        <v>13965790.87</v>
      </c>
      <c r="BE927" s="71" t="n">
        <f aca="false">Зведена!FE927</f>
        <v>15134620.07</v>
      </c>
      <c r="BF927" s="71" t="n">
        <f aca="false">Зведена!FH927</f>
        <v>12254350.37</v>
      </c>
      <c r="BG927" s="71" t="n">
        <f aca="false">Зведена!FK927</f>
        <v>11458943.04</v>
      </c>
      <c r="BH927" s="66" t="n">
        <f aca="false">VLOOKUP($C927,Зведена!$FM$4:$FP$1170,3,0)</f>
        <v>12760812.61</v>
      </c>
      <c r="BI927" s="66" t="n">
        <f aca="false">VLOOKUP($C927,Зведена!$FQ$4:$FT$1170,3,0)</f>
        <v>10711497.39</v>
      </c>
      <c r="BJ927" s="66" t="n">
        <f aca="false">VLOOKUP($C927,Зведена!$FU$4:$FX$1170,3,0)</f>
        <v>18673202.07</v>
      </c>
      <c r="BK927" s="66" t="n">
        <f aca="false">VLOOKUP($C927,Зведена!$FY$4:$GB$1170,3,0)</f>
        <v>18178369.35</v>
      </c>
      <c r="BL927" s="66" t="n">
        <f aca="false">VLOOKUP($C927,Зведена!$GC$4:$GF$1180,3,0)</f>
        <v>11392298.85</v>
      </c>
      <c r="BM927" s="66" t="n">
        <f aca="false">VLOOKUP($C927,Зведена!$GG$4:$GJ$1180,3,0)</f>
        <v>12811052.41</v>
      </c>
    </row>
    <row r="928" customFormat="false" ht="18" hidden="false" customHeight="false" outlineLevel="0" collapsed="false">
      <c r="A928" s="70" t="s">
        <v>1059</v>
      </c>
      <c r="B928" s="82" t="str">
        <f aca="false">LEFT(C928,2)</f>
        <v>84</v>
      </c>
      <c r="C928" s="0" t="str">
        <f aca="false">LEFT(A928,4)</f>
        <v>8415</v>
      </c>
      <c r="D928" s="71" t="n">
        <f aca="false">Зведена!B928</f>
        <v>395400</v>
      </c>
      <c r="E928" s="71" t="n">
        <f aca="false">Зведена!E928</f>
        <v>433500</v>
      </c>
      <c r="F928" s="71" t="n">
        <f aca="false">Зведена!H928</f>
        <v>218140</v>
      </c>
      <c r="G928" s="71" t="n">
        <f aca="false">Зведена!K928</f>
        <v>830480</v>
      </c>
      <c r="H928" s="71" t="n">
        <f aca="false">Зведена!N928</f>
        <v>1011940</v>
      </c>
      <c r="I928" s="71" t="n">
        <f aca="false">Зведена!Q928</f>
        <v>788891.7</v>
      </c>
      <c r="J928" s="71" t="n">
        <f aca="false">Зведена!T928</f>
        <v>498540</v>
      </c>
      <c r="K928" s="71" t="n">
        <f aca="false">Зведена!W928</f>
        <v>539202.82</v>
      </c>
      <c r="L928" s="71" t="n">
        <f aca="false">Зведена!Z928</f>
        <v>878350</v>
      </c>
      <c r="M928" s="71" t="n">
        <f aca="false">Зведена!AC928</f>
        <v>130112.82</v>
      </c>
      <c r="N928" s="71" t="n">
        <f aca="false">Зведена!AF928</f>
        <v>415294.97</v>
      </c>
      <c r="O928" s="71" t="n">
        <f aca="false">Зведена!AI928</f>
        <v>772020</v>
      </c>
      <c r="P928" s="71" t="n">
        <f aca="false">Зведена!AL928</f>
        <v>1419770</v>
      </c>
      <c r="Q928" s="71" t="n">
        <f aca="false">Зведена!AO928</f>
        <v>2069410</v>
      </c>
      <c r="R928" s="71" t="n">
        <f aca="false">Зведена!AR928</f>
        <v>1124590</v>
      </c>
      <c r="S928" s="71" t="n">
        <f aca="false">Зведена!AU928</f>
        <v>1262583.48</v>
      </c>
      <c r="T928" s="71" t="n">
        <f aca="false">Зведена!AX928</f>
        <v>1035830</v>
      </c>
      <c r="U928" s="71" t="n">
        <f aca="false">Зведена!BA928</f>
        <v>869950</v>
      </c>
      <c r="V928" s="71" t="n">
        <f aca="false">Зведена!BD928</f>
        <v>1145970</v>
      </c>
      <c r="W928" s="71" t="n">
        <f aca="false">Зведена!BG928</f>
        <v>1779090</v>
      </c>
      <c r="X928" s="71" t="n">
        <f aca="false">Зведена!BJ928</f>
        <v>1344570</v>
      </c>
      <c r="Y928" s="71" t="n">
        <f aca="false">Зведена!BM928</f>
        <v>1882650</v>
      </c>
      <c r="Z928" s="71" t="n">
        <f aca="false">Зведена!BP928</f>
        <v>725920</v>
      </c>
      <c r="AA928" s="71" t="n">
        <f aca="false">Зведена!BS928</f>
        <v>1406200</v>
      </c>
      <c r="AB928" s="71" t="n">
        <f aca="false">Зведена!BV928</f>
        <v>932070</v>
      </c>
      <c r="AC928" s="71" t="n">
        <f aca="false">Зведена!BY928</f>
        <v>796700</v>
      </c>
      <c r="AD928" s="71" t="n">
        <f aca="false">Зведена!CB928</f>
        <v>1176530</v>
      </c>
      <c r="AE928" s="71" t="n">
        <f aca="false">Зведена!CE928</f>
        <v>1206000</v>
      </c>
      <c r="AF928" s="71" t="n">
        <f aca="false">Зведена!CH928</f>
        <v>1068900.25</v>
      </c>
      <c r="AG928" s="71" t="n">
        <f aca="false">Зведена!CK928</f>
        <v>995990</v>
      </c>
      <c r="AH928" s="71" t="n">
        <f aca="false">Зведена!CN928</f>
        <v>1095240</v>
      </c>
      <c r="AI928" s="71" t="n">
        <f aca="false">Зведена!CQ928</f>
        <v>629660</v>
      </c>
      <c r="AJ928" s="71" t="n">
        <f aca="false">Зведена!CT928</f>
        <v>812280</v>
      </c>
      <c r="AK928" s="71" t="n">
        <f aca="false">Зведена!CW928</f>
        <v>812560</v>
      </c>
      <c r="AL928" s="71" t="n">
        <f aca="false">Зведена!CZ928</f>
        <v>637390</v>
      </c>
      <c r="AM928" s="71" t="n">
        <f aca="false">Зведена!DC928</f>
        <v>611620</v>
      </c>
      <c r="AN928" s="71" t="n">
        <f aca="false">Зведена!DF928</f>
        <v>509780</v>
      </c>
      <c r="AO928" s="71" t="n">
        <f aca="false">Зведена!DI928</f>
        <v>832680</v>
      </c>
      <c r="AP928" s="71" t="n">
        <f aca="false">Зведена!DL928</f>
        <v>955230</v>
      </c>
      <c r="AQ928" s="71" t="n">
        <f aca="false">Зведена!DO928</f>
        <v>645890</v>
      </c>
      <c r="AR928" s="71" t="n">
        <f aca="false">Зведена!DR928</f>
        <v>1002370</v>
      </c>
      <c r="AS928" s="71" t="n">
        <f aca="false">Зведена!DU928</f>
        <v>1767830</v>
      </c>
      <c r="AT928" s="71" t="n">
        <f aca="false">Зведена!DX928</f>
        <v>1265650</v>
      </c>
      <c r="AU928" s="71" t="n">
        <f aca="false">Зведена!EA928</f>
        <v>1298960</v>
      </c>
      <c r="AV928" s="71" t="n">
        <f aca="false">Зведена!ED928</f>
        <v>1234930</v>
      </c>
      <c r="AW928" s="71" t="n">
        <f aca="false">Зведена!EG928</f>
        <v>669400</v>
      </c>
      <c r="AX928" s="71" t="n">
        <f aca="false">Зведена!EJ928</f>
        <v>1007570</v>
      </c>
      <c r="AY928" s="71" t="n">
        <f aca="false">Зведена!EM928</f>
        <v>396760</v>
      </c>
      <c r="AZ928" s="71" t="n">
        <f aca="false">Зведена!EP928</f>
        <v>489740</v>
      </c>
      <c r="BA928" s="71" t="n">
        <f aca="false">Зведена!ES928</f>
        <v>1049950</v>
      </c>
      <c r="BB928" s="71" t="n">
        <f aca="false">Зведена!EV928</f>
        <v>561180</v>
      </c>
      <c r="BC928" s="71" t="n">
        <f aca="false">Зведена!EY928</f>
        <v>986640</v>
      </c>
      <c r="BD928" s="71" t="n">
        <f aca="false">Зведена!FB928</f>
        <v>407530</v>
      </c>
      <c r="BE928" s="71" t="n">
        <f aca="false">Зведена!FE928</f>
        <v>696412.99</v>
      </c>
      <c r="BF928" s="71" t="n">
        <f aca="false">Зведена!FH928</f>
        <v>1404230</v>
      </c>
      <c r="BG928" s="71" t="n">
        <f aca="false">Зведена!FK928</f>
        <v>828190</v>
      </c>
      <c r="BH928" s="66" t="n">
        <f aca="false">VLOOKUP($C928,Зведена!$FM$4:$FP$1170,3,0)</f>
        <v>566427.98</v>
      </c>
      <c r="BI928" s="66" t="n">
        <f aca="false">VLOOKUP($C928,Зведена!$FQ$4:$FT$1170,3,0)</f>
        <v>640570</v>
      </c>
      <c r="BJ928" s="66" t="n">
        <f aca="false">VLOOKUP($C928,Зведена!$FU$4:$FX$1170,3,0)</f>
        <v>747010</v>
      </c>
      <c r="BK928" s="66" t="n">
        <f aca="false">VLOOKUP($C928,Зведена!$FY$4:$GB$1170,3,0)</f>
        <v>569050</v>
      </c>
      <c r="BL928" s="66" t="n">
        <f aca="false">VLOOKUP($C928,Зведена!$GC$4:$GF$1180,3,0)</f>
        <v>303520</v>
      </c>
      <c r="BM928" s="66" t="n">
        <f aca="false">VLOOKUP($C928,Зведена!$GG$4:$GJ$1180,3,0)</f>
        <v>445600</v>
      </c>
    </row>
    <row r="929" customFormat="false" ht="18" hidden="false" customHeight="false" outlineLevel="0" collapsed="false">
      <c r="A929" s="70" t="s">
        <v>1060</v>
      </c>
      <c r="B929" s="82" t="str">
        <f aca="false">LEFT(C929,2)</f>
        <v>84</v>
      </c>
      <c r="C929" s="0" t="str">
        <f aca="false">LEFT(A929,4)</f>
        <v>8416</v>
      </c>
      <c r="D929" s="71" t="n">
        <f aca="false">Зведена!B929</f>
        <v>61899.81</v>
      </c>
      <c r="E929" s="71" t="n">
        <f aca="false">Зведена!E929</f>
        <v>24330</v>
      </c>
      <c r="F929" s="71" t="n">
        <f aca="false">Зведена!H929</f>
        <v>123336.91</v>
      </c>
      <c r="G929" s="71" t="n">
        <f aca="false">Зведена!K929</f>
        <v>17950</v>
      </c>
      <c r="H929" s="71" t="n">
        <f aca="false">Зведена!N929</f>
        <v>175170</v>
      </c>
      <c r="I929" s="71" t="n">
        <f aca="false">Зведена!Q929</f>
        <v>416660</v>
      </c>
      <c r="J929" s="71" t="n">
        <f aca="false">Зведена!T929</f>
        <v>65300</v>
      </c>
      <c r="K929" s="71" t="n">
        <f aca="false">Зведена!W929</f>
        <v>83080</v>
      </c>
      <c r="L929" s="71" t="n">
        <f aca="false">Зведена!Z929</f>
        <v>82680</v>
      </c>
      <c r="M929" s="71" t="n">
        <f aca="false">Зведена!AC929</f>
        <v>58801.56</v>
      </c>
      <c r="N929" s="71" t="n">
        <f aca="false">Зведена!AF929</f>
        <v>90263.6</v>
      </c>
      <c r="O929" s="71" t="n">
        <f aca="false">Зведена!AI929</f>
        <v>184802.99</v>
      </c>
      <c r="P929" s="71" t="n">
        <f aca="false">Зведена!AL929</f>
        <v>18980</v>
      </c>
      <c r="Q929" s="71" t="n">
        <f aca="false">Зведена!AO929</f>
        <v>101910</v>
      </c>
      <c r="R929" s="71" t="n">
        <f aca="false">Зведена!AR929</f>
        <v>158894.06</v>
      </c>
      <c r="S929" s="71" t="n">
        <f aca="false">Зведена!AU929</f>
        <v>24190</v>
      </c>
      <c r="T929" s="71" t="n">
        <f aca="false">Зведена!AX929</f>
        <v>582110</v>
      </c>
      <c r="U929" s="71" t="n">
        <f aca="false">Зведена!BA929</f>
        <v>614050</v>
      </c>
      <c r="V929" s="71" t="n">
        <f aca="false">Зведена!BD929</f>
        <v>379010</v>
      </c>
      <c r="W929" s="71" t="n">
        <f aca="false">Зведена!BG929</f>
        <v>548600</v>
      </c>
      <c r="X929" s="71" t="n">
        <f aca="false">Зведена!BJ929</f>
        <v>159930</v>
      </c>
      <c r="Y929" s="71" t="n">
        <f aca="false">Зведена!BM929</f>
        <v>502140</v>
      </c>
      <c r="Z929" s="71" t="n">
        <f aca="false">Зведена!BP929</f>
        <v>820463.99</v>
      </c>
      <c r="AA929" s="71" t="n">
        <f aca="false">Зведена!BS929</f>
        <v>130910</v>
      </c>
      <c r="AB929" s="71" t="n">
        <f aca="false">Зведена!BV929</f>
        <v>35400</v>
      </c>
      <c r="AC929" s="71" t="n">
        <f aca="false">Зведена!BY929</f>
        <v>658930</v>
      </c>
      <c r="AD929" s="71" t="n">
        <f aca="false">Зведена!CB929</f>
        <v>49560.73</v>
      </c>
      <c r="AE929" s="71" t="n">
        <f aca="false">Зведена!CE929</f>
        <v>31741.98</v>
      </c>
      <c r="AF929" s="71" t="n">
        <f aca="false">Зведена!CH929</f>
        <v>32450</v>
      </c>
      <c r="AG929" s="71" t="n">
        <f aca="false">Зведена!CK929</f>
        <v>155930</v>
      </c>
      <c r="AH929" s="71" t="n">
        <f aca="false">Зведена!CN929</f>
        <v>218290</v>
      </c>
      <c r="AI929" s="71" t="n">
        <f aca="false">Зведена!CQ929</f>
        <v>102240</v>
      </c>
      <c r="AJ929" s="71" t="n">
        <f aca="false">Зведена!CT929</f>
        <v>95110</v>
      </c>
      <c r="AK929" s="71" t="n">
        <f aca="false">Зведена!CW929</f>
        <v>89960</v>
      </c>
      <c r="AL929" s="71" t="n">
        <f aca="false">Зведена!CZ929</f>
        <v>108340</v>
      </c>
      <c r="AM929" s="71" t="n">
        <f aca="false">Зведена!DC929</f>
        <v>269954.32</v>
      </c>
      <c r="AN929" s="71" t="n">
        <f aca="false">Зведена!DF929</f>
        <v>74840</v>
      </c>
      <c r="AO929" s="71" t="n">
        <f aca="false">Зведена!DI929</f>
        <v>75690</v>
      </c>
      <c r="AP929" s="71" t="n">
        <f aca="false">Зведена!DL929</f>
        <v>127660</v>
      </c>
      <c r="AQ929" s="71" t="n">
        <f aca="false">Зведена!DO929</f>
        <v>260377.16</v>
      </c>
      <c r="AR929" s="71" t="n">
        <f aca="false">Зведена!DR929</f>
        <v>194040</v>
      </c>
      <c r="AS929" s="71" t="n">
        <f aca="false">Зведена!DU929</f>
        <v>311250.68</v>
      </c>
      <c r="AT929" s="71" t="n">
        <f aca="false">Зведена!DX929</f>
        <v>1115760</v>
      </c>
      <c r="AU929" s="71" t="n">
        <f aca="false">Зведена!EA929</f>
        <v>654454.56</v>
      </c>
      <c r="AV929" s="71" t="n">
        <f aca="false">Зведена!ED929</f>
        <v>716090</v>
      </c>
      <c r="AW929" s="71" t="n">
        <f aca="false">Зведена!EG929</f>
        <v>499280</v>
      </c>
      <c r="AX929" s="71" t="n">
        <f aca="false">Зведена!EJ929</f>
        <v>760960</v>
      </c>
      <c r="AY929" s="71" t="n">
        <f aca="false">Зведена!EM929</f>
        <v>1928650</v>
      </c>
      <c r="AZ929" s="71" t="n">
        <f aca="false">Зведена!EP929</f>
        <v>420530</v>
      </c>
      <c r="BA929" s="71" t="n">
        <f aca="false">Зведена!ES929</f>
        <v>252020.68</v>
      </c>
      <c r="BB929" s="71" t="n">
        <f aca="false">Зведена!EV929</f>
        <v>480590</v>
      </c>
      <c r="BC929" s="71" t="n">
        <f aca="false">Зведена!EY929</f>
        <v>402520</v>
      </c>
      <c r="BD929" s="71" t="n">
        <f aca="false">Зведена!FB929</f>
        <v>378370</v>
      </c>
      <c r="BE929" s="71" t="n">
        <f aca="false">Зведена!FE929</f>
        <v>307740</v>
      </c>
      <c r="BF929" s="71" t="n">
        <f aca="false">Зведена!FH929</f>
        <v>399710</v>
      </c>
      <c r="BG929" s="71" t="n">
        <f aca="false">Зведена!FK929</f>
        <v>572290</v>
      </c>
      <c r="BH929" s="66" t="n">
        <f aca="false">VLOOKUP($C929,Зведена!$FM$4:$FP$1170,3,0)</f>
        <v>571270</v>
      </c>
      <c r="BI929" s="66" t="n">
        <f aca="false">VLOOKUP($C929,Зведена!$FQ$4:$FT$1170,3,0)</f>
        <v>515130</v>
      </c>
      <c r="BJ929" s="66" t="n">
        <f aca="false">VLOOKUP($C929,Зведена!$FU$4:$FX$1170,3,0)</f>
        <v>536800</v>
      </c>
      <c r="BK929" s="66" t="n">
        <f aca="false">VLOOKUP($C929,Зведена!$FY$4:$GB$1170,3,0)</f>
        <v>345820</v>
      </c>
      <c r="BL929" s="66" t="n">
        <f aca="false">VLOOKUP($C929,Зведена!$GC$4:$GF$1180,3,0)</f>
        <v>590830</v>
      </c>
      <c r="BM929" s="66" t="n">
        <f aca="false">VLOOKUP($C929,Зведена!$GG$4:$GJ$1180,3,0)</f>
        <v>353820</v>
      </c>
    </row>
    <row r="930" customFormat="false" ht="18" hidden="false" customHeight="false" outlineLevel="0" collapsed="false">
      <c r="A930" s="70" t="s">
        <v>1061</v>
      </c>
      <c r="B930" s="82" t="str">
        <f aca="false">LEFT(C930,2)</f>
        <v>84</v>
      </c>
      <c r="C930" s="0" t="str">
        <f aca="false">LEFT(A930,4)</f>
        <v>8417</v>
      </c>
      <c r="D930" s="71" t="n">
        <f aca="false">Зведена!B930</f>
        <v>479940</v>
      </c>
      <c r="E930" s="71" t="n">
        <f aca="false">Зведена!E930</f>
        <v>1426450</v>
      </c>
      <c r="F930" s="71" t="n">
        <f aca="false">Зведена!H930</f>
        <v>722040</v>
      </c>
      <c r="G930" s="71" t="n">
        <f aca="false">Зведена!K930</f>
        <v>566460</v>
      </c>
      <c r="H930" s="71" t="n">
        <f aca="false">Зведена!N930</f>
        <v>1158080</v>
      </c>
      <c r="I930" s="71" t="n">
        <f aca="false">Зведена!Q930</f>
        <v>936290</v>
      </c>
      <c r="J930" s="71" t="n">
        <f aca="false">Зведена!T930</f>
        <v>482290</v>
      </c>
      <c r="K930" s="71" t="n">
        <f aca="false">Зведена!W930</f>
        <v>146490</v>
      </c>
      <c r="L930" s="71" t="n">
        <f aca="false">Зведена!Z930</f>
        <v>412660</v>
      </c>
      <c r="M930" s="71" t="n">
        <f aca="false">Зведена!AC930</f>
        <v>632100</v>
      </c>
      <c r="N930" s="71" t="n">
        <f aca="false">Зведена!AF930</f>
        <v>306760</v>
      </c>
      <c r="O930" s="71" t="n">
        <f aca="false">Зведена!AI930</f>
        <v>493660</v>
      </c>
      <c r="P930" s="71" t="n">
        <f aca="false">Зведена!AL930</f>
        <v>339580</v>
      </c>
      <c r="Q930" s="71" t="n">
        <f aca="false">Зведена!AO930</f>
        <v>204250</v>
      </c>
      <c r="R930" s="71" t="n">
        <f aca="false">Зведена!AR930</f>
        <v>1086470</v>
      </c>
      <c r="S930" s="71" t="n">
        <f aca="false">Зведена!AU930</f>
        <v>1145260</v>
      </c>
      <c r="T930" s="71" t="n">
        <f aca="false">Зведена!AX930</f>
        <v>358600</v>
      </c>
      <c r="U930" s="71" t="n">
        <f aca="false">Зведена!BA930</f>
        <v>544750</v>
      </c>
      <c r="V930" s="71" t="n">
        <f aca="false">Зведена!BD930</f>
        <v>554850</v>
      </c>
      <c r="W930" s="71" t="n">
        <f aca="false">Зведена!BG930</f>
        <v>320930</v>
      </c>
      <c r="X930" s="71" t="n">
        <f aca="false">Зведена!BJ930</f>
        <v>585440</v>
      </c>
      <c r="Y930" s="71" t="n">
        <f aca="false">Зведена!BM930</f>
        <v>438080</v>
      </c>
      <c r="Z930" s="71" t="n">
        <f aca="false">Зведена!BP930</f>
        <v>1224790</v>
      </c>
      <c r="AA930" s="71" t="n">
        <f aca="false">Зведена!BS930</f>
        <v>273050</v>
      </c>
      <c r="AB930" s="71" t="n">
        <f aca="false">Зведена!BV930</f>
        <v>410950</v>
      </c>
      <c r="AC930" s="71" t="n">
        <f aca="false">Зведена!BY930</f>
        <v>336520</v>
      </c>
      <c r="AD930" s="71" t="n">
        <f aca="false">Зведена!CB930</f>
        <v>1039610</v>
      </c>
      <c r="AE930" s="71" t="n">
        <f aca="false">Зведена!CE930</f>
        <v>234680</v>
      </c>
      <c r="AF930" s="71" t="n">
        <f aca="false">Зведена!CH930</f>
        <v>1321140</v>
      </c>
      <c r="AG930" s="71" t="n">
        <f aca="false">Зведена!CK930</f>
        <v>453180</v>
      </c>
      <c r="AH930" s="71" t="n">
        <f aca="false">Зведена!CN930</f>
        <v>572850</v>
      </c>
      <c r="AI930" s="71" t="n">
        <f aca="false">Зведена!CQ930</f>
        <v>505550</v>
      </c>
      <c r="AJ930" s="71" t="n">
        <f aca="false">Зведена!CT930</f>
        <v>92790</v>
      </c>
      <c r="AK930" s="71" t="n">
        <f aca="false">Зведена!CW930</f>
        <v>144760</v>
      </c>
      <c r="AL930" s="71" t="n">
        <f aca="false">Зведена!CZ930</f>
        <v>1385130</v>
      </c>
      <c r="AM930" s="71" t="n">
        <f aca="false">Зведена!DC930</f>
        <v>864560</v>
      </c>
      <c r="AN930" s="71" t="n">
        <f aca="false">Зведена!DF930</f>
        <v>1123670</v>
      </c>
      <c r="AO930" s="71" t="n">
        <f aca="false">Зведена!DI930</f>
        <v>1709250</v>
      </c>
      <c r="AP930" s="71" t="n">
        <f aca="false">Зведена!DL930</f>
        <v>947100</v>
      </c>
      <c r="AQ930" s="71" t="n">
        <f aca="false">Зведена!DO930</f>
        <v>850690</v>
      </c>
      <c r="AR930" s="71" t="n">
        <f aca="false">Зведена!DR930</f>
        <v>773480</v>
      </c>
      <c r="AS930" s="71" t="n">
        <f aca="false">Зведена!DU930</f>
        <v>278830</v>
      </c>
      <c r="AT930" s="71" t="n">
        <f aca="false">Зведена!DX930</f>
        <v>677660</v>
      </c>
      <c r="AU930" s="71" t="n">
        <f aca="false">Зведена!EA930</f>
        <v>918800</v>
      </c>
      <c r="AV930" s="71" t="n">
        <f aca="false">Зведена!ED930</f>
        <v>323950</v>
      </c>
      <c r="AW930" s="71" t="n">
        <f aca="false">Зведена!EG930</f>
        <v>843530</v>
      </c>
      <c r="AX930" s="71" t="n">
        <f aca="false">Зведена!EJ930</f>
        <v>322610</v>
      </c>
      <c r="AY930" s="71" t="n">
        <f aca="false">Зведена!EM930</f>
        <v>408270</v>
      </c>
      <c r="AZ930" s="71" t="n">
        <f aca="false">Зведена!EP930</f>
        <v>207711.22</v>
      </c>
      <c r="BA930" s="71" t="n">
        <f aca="false">Зведена!ES930</f>
        <v>416560</v>
      </c>
      <c r="BB930" s="71" t="n">
        <f aca="false">Зведена!EV930</f>
        <v>323410</v>
      </c>
      <c r="BC930" s="71" t="n">
        <f aca="false">Зведена!EY930</f>
        <v>862280</v>
      </c>
      <c r="BD930" s="71" t="n">
        <f aca="false">Зведена!FB930</f>
        <v>651660</v>
      </c>
      <c r="BE930" s="71" t="n">
        <f aca="false">Зведена!FE930</f>
        <v>1747420</v>
      </c>
      <c r="BF930" s="71" t="n">
        <f aca="false">Зведена!FH930</f>
        <v>901860</v>
      </c>
      <c r="BG930" s="71" t="n">
        <f aca="false">Зведена!FK930</f>
        <v>873560</v>
      </c>
      <c r="BH930" s="66" t="n">
        <f aca="false">VLOOKUP($C930,Зведена!$FM$4:$FP$1170,3,0)</f>
        <v>485100</v>
      </c>
      <c r="BI930" s="66" t="n">
        <f aca="false">VLOOKUP($C930,Зведена!$FQ$4:$FT$1170,3,0)</f>
        <v>458440</v>
      </c>
      <c r="BJ930" s="66" t="n">
        <f aca="false">VLOOKUP($C930,Зведена!$FU$4:$FX$1170,3,0)</f>
        <v>1240170</v>
      </c>
      <c r="BK930" s="66" t="n">
        <f aca="false">VLOOKUP($C930,Зведена!$FY$4:$GB$1170,3,0)</f>
        <v>1545250</v>
      </c>
      <c r="BL930" s="66" t="n">
        <f aca="false">VLOOKUP($C930,Зведена!$GC$4:$GF$1180,3,0)</f>
        <v>518630</v>
      </c>
      <c r="BM930" s="66" t="n">
        <f aca="false">VLOOKUP($C930,Зведена!$GG$4:$GJ$1180,3,0)</f>
        <v>406460</v>
      </c>
    </row>
    <row r="931" customFormat="false" ht="18" hidden="false" customHeight="false" outlineLevel="0" collapsed="false">
      <c r="A931" s="70" t="s">
        <v>1062</v>
      </c>
      <c r="B931" s="82" t="str">
        <f aca="false">LEFT(C931,2)</f>
        <v>84</v>
      </c>
      <c r="C931" s="0" t="str">
        <f aca="false">LEFT(A931,4)</f>
        <v>8418</v>
      </c>
      <c r="D931" s="71" t="n">
        <f aca="false">Зведена!B931</f>
        <v>1263154.59</v>
      </c>
      <c r="E931" s="71" t="n">
        <f aca="false">Зведена!E931</f>
        <v>2913041.5</v>
      </c>
      <c r="F931" s="71" t="n">
        <f aca="false">Зведена!H931</f>
        <v>4160667.36</v>
      </c>
      <c r="G931" s="71" t="n">
        <f aca="false">Зведена!K931</f>
        <v>2774820.14</v>
      </c>
      <c r="H931" s="71" t="n">
        <f aca="false">Зведена!N931</f>
        <v>2498941.2</v>
      </c>
      <c r="I931" s="71" t="n">
        <f aca="false">Зведена!Q931</f>
        <v>2671124.79</v>
      </c>
      <c r="J931" s="71" t="n">
        <f aca="false">Зведена!T931</f>
        <v>3432854.85</v>
      </c>
      <c r="K931" s="71" t="n">
        <f aca="false">Зведена!W931</f>
        <v>3195202.2</v>
      </c>
      <c r="L931" s="71" t="n">
        <f aca="false">Зведена!Z931</f>
        <v>2373497.91</v>
      </c>
      <c r="M931" s="71" t="n">
        <f aca="false">Зведена!AC931</f>
        <v>2760037.31</v>
      </c>
      <c r="N931" s="71" t="n">
        <f aca="false">Зведена!AF931</f>
        <v>4389964.89</v>
      </c>
      <c r="O931" s="71" t="n">
        <f aca="false">Зведена!AI931</f>
        <v>3367177.77</v>
      </c>
      <c r="P931" s="71" t="n">
        <f aca="false">Зведена!AL931</f>
        <v>2740211.4</v>
      </c>
      <c r="Q931" s="71" t="n">
        <f aca="false">Зведена!AO931</f>
        <v>5095034.75</v>
      </c>
      <c r="R931" s="71" t="n">
        <f aca="false">Зведена!AR931</f>
        <v>5199597.17</v>
      </c>
      <c r="S931" s="71" t="n">
        <f aca="false">Зведена!AU931</f>
        <v>5821854.32</v>
      </c>
      <c r="T931" s="71" t="n">
        <f aca="false">Зведена!AX931</f>
        <v>5801951.11</v>
      </c>
      <c r="U931" s="71" t="n">
        <f aca="false">Зведена!BA931</f>
        <v>4923427.72</v>
      </c>
      <c r="V931" s="71" t="n">
        <f aca="false">Зведена!BD931</f>
        <v>3269318.5</v>
      </c>
      <c r="W931" s="71" t="n">
        <f aca="false">Зведена!BG931</f>
        <v>1825849.09</v>
      </c>
      <c r="X931" s="71" t="n">
        <f aca="false">Зведена!BJ931</f>
        <v>2037402.95</v>
      </c>
      <c r="Y931" s="71" t="n">
        <f aca="false">Зведена!BM931</f>
        <v>2760360.05</v>
      </c>
      <c r="Z931" s="71" t="n">
        <f aca="false">Зведена!BP931</f>
        <v>4071573.88</v>
      </c>
      <c r="AA931" s="71" t="n">
        <f aca="false">Зведена!BS931</f>
        <v>3392221.54</v>
      </c>
      <c r="AB931" s="71" t="n">
        <f aca="false">Зведена!BV931</f>
        <v>3775990</v>
      </c>
      <c r="AC931" s="71" t="n">
        <f aca="false">Зведена!BY931</f>
        <v>5042298.52</v>
      </c>
      <c r="AD931" s="71" t="n">
        <f aca="false">Зведена!CB931</f>
        <v>6748532.34</v>
      </c>
      <c r="AE931" s="71" t="n">
        <f aca="false">Зведена!CE931</f>
        <v>5301540</v>
      </c>
      <c r="AF931" s="71" t="n">
        <f aca="false">Зведена!CH931</f>
        <v>4675548.79</v>
      </c>
      <c r="AG931" s="71" t="n">
        <f aca="false">Зведена!CK931</f>
        <v>3152630</v>
      </c>
      <c r="AH931" s="71" t="n">
        <f aca="false">Зведена!CN931</f>
        <v>3060187.7</v>
      </c>
      <c r="AI931" s="71" t="n">
        <f aca="false">Зведена!CQ931</f>
        <v>2435046.26</v>
      </c>
      <c r="AJ931" s="71" t="n">
        <f aca="false">Зведена!CT931</f>
        <v>1827690.24</v>
      </c>
      <c r="AK931" s="71" t="n">
        <f aca="false">Зведена!CW931</f>
        <v>2635820.71</v>
      </c>
      <c r="AL931" s="71" t="n">
        <f aca="false">Зведена!CZ931</f>
        <v>4235401.5</v>
      </c>
      <c r="AM931" s="71" t="n">
        <f aca="false">Зведена!DC931</f>
        <v>3084463.82</v>
      </c>
      <c r="AN931" s="71" t="n">
        <f aca="false">Зведена!DF931</f>
        <v>3431804.3</v>
      </c>
      <c r="AO931" s="71" t="n">
        <f aca="false">Зведена!DI931</f>
        <v>6000651.44</v>
      </c>
      <c r="AP931" s="71" t="n">
        <f aca="false">Зведена!DL931</f>
        <v>6954493.48</v>
      </c>
      <c r="AQ931" s="71" t="n">
        <f aca="false">Зведена!DO931</f>
        <v>3631246.53</v>
      </c>
      <c r="AR931" s="71" t="n">
        <f aca="false">Зведена!DR931</f>
        <v>3713438.04</v>
      </c>
      <c r="AS931" s="71" t="n">
        <f aca="false">Зведена!DU931</f>
        <v>3636466.58</v>
      </c>
      <c r="AT931" s="71" t="n">
        <f aca="false">Зведена!DX931</f>
        <v>3524405.18</v>
      </c>
      <c r="AU931" s="71" t="n">
        <f aca="false">Зведена!EA931</f>
        <v>2725567.84</v>
      </c>
      <c r="AV931" s="71" t="n">
        <f aca="false">Зведена!ED931</f>
        <v>2377606.27</v>
      </c>
      <c r="AW931" s="71" t="n">
        <f aca="false">Зведена!EG931</f>
        <v>3360745.17</v>
      </c>
      <c r="AX931" s="71" t="n">
        <f aca="false">Зведена!EJ931</f>
        <v>2626576.67</v>
      </c>
      <c r="AY931" s="71" t="n">
        <f aca="false">Зведена!EM931</f>
        <v>3560398.83</v>
      </c>
      <c r="AZ931" s="71" t="n">
        <f aca="false">Зведена!EP931</f>
        <v>3063085.04</v>
      </c>
      <c r="BA931" s="71" t="n">
        <f aca="false">Зведена!ES931</f>
        <v>6542243.01</v>
      </c>
      <c r="BB931" s="71" t="n">
        <f aca="false">Зведена!EV931</f>
        <v>7006536.54</v>
      </c>
      <c r="BC931" s="71" t="n">
        <f aca="false">Зведена!EY931</f>
        <v>8326821.8</v>
      </c>
      <c r="BD931" s="71" t="n">
        <f aca="false">Зведена!FB931</f>
        <v>6952871.6</v>
      </c>
      <c r="BE931" s="71" t="n">
        <f aca="false">Зведена!FE931</f>
        <v>6360159.93</v>
      </c>
      <c r="BF931" s="71" t="n">
        <f aca="false">Зведена!FH931</f>
        <v>4318002.02</v>
      </c>
      <c r="BG931" s="71" t="n">
        <f aca="false">Зведена!FK931</f>
        <v>3439726.61</v>
      </c>
      <c r="BH931" s="66" t="n">
        <f aca="false">VLOOKUP($C931,Зведена!$FM$4:$FP$1170,3,0)</f>
        <v>4334210.47</v>
      </c>
      <c r="BI931" s="66" t="n">
        <f aca="false">VLOOKUP($C931,Зведена!$FQ$4:$FT$1170,3,0)</f>
        <v>2381701.38</v>
      </c>
      <c r="BJ931" s="66" t="n">
        <f aca="false">VLOOKUP($C931,Зведена!$FU$4:$FX$1170,3,0)</f>
        <v>5593924.54</v>
      </c>
      <c r="BK931" s="66" t="n">
        <f aca="false">VLOOKUP($C931,Зведена!$FY$4:$GB$1170,3,0)</f>
        <v>4666954.47</v>
      </c>
      <c r="BL931" s="66" t="n">
        <f aca="false">VLOOKUP($C931,Зведена!$GC$4:$GF$1180,3,0)</f>
        <v>4102332.92</v>
      </c>
      <c r="BM931" s="66" t="n">
        <f aca="false">VLOOKUP($C931,Зведена!$GG$4:$GJ$1180,3,0)</f>
        <v>6829056.71</v>
      </c>
    </row>
    <row r="932" customFormat="false" ht="18" hidden="false" customHeight="false" outlineLevel="0" collapsed="false">
      <c r="A932" s="70" t="s">
        <v>1063</v>
      </c>
      <c r="B932" s="82" t="str">
        <f aca="false">LEFT(C932,2)</f>
        <v>84</v>
      </c>
      <c r="C932" s="0" t="str">
        <f aca="false">LEFT(A932,4)</f>
        <v>8419</v>
      </c>
      <c r="D932" s="71" t="n">
        <f aca="false">Зведена!B932</f>
        <v>1273535.52</v>
      </c>
      <c r="E932" s="71" t="n">
        <f aca="false">Зведена!E932</f>
        <v>1364558.85</v>
      </c>
      <c r="F932" s="71" t="n">
        <f aca="false">Зведена!H932</f>
        <v>5153665.01</v>
      </c>
      <c r="G932" s="71" t="n">
        <f aca="false">Зведена!K932</f>
        <v>2356019.76</v>
      </c>
      <c r="H932" s="71" t="n">
        <f aca="false">Зведена!N932</f>
        <v>2355410</v>
      </c>
      <c r="I932" s="71" t="n">
        <f aca="false">Зведена!Q932</f>
        <v>3166372.7</v>
      </c>
      <c r="J932" s="71" t="n">
        <f aca="false">Зведена!T932</f>
        <v>2309629.54</v>
      </c>
      <c r="K932" s="71" t="n">
        <f aca="false">Зведена!W932</f>
        <v>2332470</v>
      </c>
      <c r="L932" s="71" t="n">
        <f aca="false">Зведена!Z932</f>
        <v>3613937.74</v>
      </c>
      <c r="M932" s="71" t="n">
        <f aca="false">Зведена!AC932</f>
        <v>1735236.51</v>
      </c>
      <c r="N932" s="71" t="n">
        <f aca="false">Зведена!AF932</f>
        <v>4287562.9</v>
      </c>
      <c r="O932" s="71" t="n">
        <f aca="false">Зведена!AI932</f>
        <v>2899106.5</v>
      </c>
      <c r="P932" s="71" t="n">
        <f aca="false">Зведена!AL932</f>
        <v>2070830.11</v>
      </c>
      <c r="Q932" s="71" t="n">
        <f aca="false">Зведена!AO932</f>
        <v>2286074.48</v>
      </c>
      <c r="R932" s="71" t="n">
        <f aca="false">Зведена!AR932</f>
        <v>3904107.25</v>
      </c>
      <c r="S932" s="71" t="n">
        <f aca="false">Зведена!AU932</f>
        <v>3336770</v>
      </c>
      <c r="T932" s="71" t="n">
        <f aca="false">Зведена!AX932</f>
        <v>1696900</v>
      </c>
      <c r="U932" s="71" t="n">
        <f aca="false">Зведена!BA932</f>
        <v>4114953.62</v>
      </c>
      <c r="V932" s="71" t="n">
        <f aca="false">Зведена!BD932</f>
        <v>4685580</v>
      </c>
      <c r="W932" s="71" t="n">
        <f aca="false">Зведена!BG932</f>
        <v>3016943.31</v>
      </c>
      <c r="X932" s="71" t="n">
        <f aca="false">Зведена!BJ932</f>
        <v>2974633.78</v>
      </c>
      <c r="Y932" s="71" t="n">
        <f aca="false">Зведена!BM932</f>
        <v>2937518.72</v>
      </c>
      <c r="Z932" s="71" t="n">
        <f aca="false">Зведена!BP932</f>
        <v>2927902</v>
      </c>
      <c r="AA932" s="71" t="n">
        <f aca="false">Зведена!BS932</f>
        <v>4226172.79</v>
      </c>
      <c r="AB932" s="71" t="n">
        <f aca="false">Зведена!BV932</f>
        <v>1545400</v>
      </c>
      <c r="AC932" s="71" t="n">
        <f aca="false">Зведена!BY932</f>
        <v>1949567.8</v>
      </c>
      <c r="AD932" s="71" t="n">
        <f aca="false">Зведена!CB932</f>
        <v>3981991.29</v>
      </c>
      <c r="AE932" s="71" t="n">
        <f aca="false">Зведена!CE932</f>
        <v>4613600.84</v>
      </c>
      <c r="AF932" s="71" t="n">
        <f aca="false">Зведена!CH932</f>
        <v>4210080</v>
      </c>
      <c r="AG932" s="71" t="n">
        <f aca="false">Зведена!CK932</f>
        <v>2942622.16</v>
      </c>
      <c r="AH932" s="71" t="n">
        <f aca="false">Зведена!CN932</f>
        <v>4310464.26</v>
      </c>
      <c r="AI932" s="71" t="n">
        <f aca="false">Зведена!CQ932</f>
        <v>3485203.97</v>
      </c>
      <c r="AJ932" s="71" t="n">
        <f aca="false">Зведена!CT932</f>
        <v>3476656.47</v>
      </c>
      <c r="AK932" s="71" t="n">
        <f aca="false">Зведена!CW932</f>
        <v>3004207.22</v>
      </c>
      <c r="AL932" s="71" t="n">
        <f aca="false">Зведена!CZ932</f>
        <v>2619840</v>
      </c>
      <c r="AM932" s="71" t="n">
        <f aca="false">Зведена!DC932</f>
        <v>3195372.61</v>
      </c>
      <c r="AN932" s="71" t="n">
        <f aca="false">Зведена!DF932</f>
        <v>3313798.28</v>
      </c>
      <c r="AO932" s="71" t="n">
        <f aca="false">Зведена!DI932</f>
        <v>6722084.85</v>
      </c>
      <c r="AP932" s="71" t="n">
        <f aca="false">Зведена!DL932</f>
        <v>3783480</v>
      </c>
      <c r="AQ932" s="71" t="n">
        <f aca="false">Зведена!DO932</f>
        <v>3858090</v>
      </c>
      <c r="AR932" s="71" t="n">
        <f aca="false">Зведена!DR932</f>
        <v>5009435.64</v>
      </c>
      <c r="AS932" s="71" t="n">
        <f aca="false">Зведена!DU932</f>
        <v>4019050</v>
      </c>
      <c r="AT932" s="71" t="n">
        <f aca="false">Зведена!DX932</f>
        <v>4793800</v>
      </c>
      <c r="AU932" s="71" t="n">
        <f aca="false">Зведена!EA932</f>
        <v>4423644.15</v>
      </c>
      <c r="AV932" s="71" t="n">
        <f aca="false">Зведена!ED932</f>
        <v>3439733.48</v>
      </c>
      <c r="AW932" s="71" t="n">
        <f aca="false">Зведена!EG932</f>
        <v>6029340</v>
      </c>
      <c r="AX932" s="71" t="n">
        <f aca="false">Зведена!EJ932</f>
        <v>4481922.9</v>
      </c>
      <c r="AY932" s="71" t="n">
        <f aca="false">Зведена!EM932</f>
        <v>13622617.09</v>
      </c>
      <c r="AZ932" s="71" t="n">
        <f aca="false">Зведена!EP932</f>
        <v>3745930</v>
      </c>
      <c r="BA932" s="71" t="n">
        <f aca="false">Зведена!ES932</f>
        <v>5337771.83</v>
      </c>
      <c r="BB932" s="71" t="n">
        <f aca="false">Зведена!EV932</f>
        <v>3778274.26</v>
      </c>
      <c r="BC932" s="71" t="n">
        <f aca="false">Зведена!EY932</f>
        <v>4168090</v>
      </c>
      <c r="BD932" s="71" t="n">
        <f aca="false">Зведена!FB932</f>
        <v>1824960</v>
      </c>
      <c r="BE932" s="71" t="n">
        <f aca="false">Зведена!FE932</f>
        <v>2791783.48</v>
      </c>
      <c r="BF932" s="71" t="n">
        <f aca="false">Зведена!FH932</f>
        <v>3953190.74</v>
      </c>
      <c r="BG932" s="71" t="n">
        <f aca="false">Зведена!FK932</f>
        <v>3371630</v>
      </c>
      <c r="BH932" s="66" t="n">
        <f aca="false">VLOOKUP($C932,Зведена!$FM$4:$FP$1170,3,0)</f>
        <v>4216010.21</v>
      </c>
      <c r="BI932" s="66" t="n">
        <f aca="false">VLOOKUP($C932,Зведена!$FQ$4:$FT$1170,3,0)</f>
        <v>4602348.18</v>
      </c>
      <c r="BJ932" s="66" t="n">
        <f aca="false">VLOOKUP($C932,Зведена!$FU$4:$FX$1170,3,0)</f>
        <v>4776144.52</v>
      </c>
      <c r="BK932" s="66" t="n">
        <f aca="false">VLOOKUP($C932,Зведена!$FY$4:$GB$1170,3,0)</f>
        <v>10334973.62</v>
      </c>
      <c r="BL932" s="66" t="n">
        <f aca="false">VLOOKUP($C932,Зведена!$GC$4:$GF$1180,3,0)</f>
        <v>1692250</v>
      </c>
      <c r="BM932" s="66" t="n">
        <f aca="false">VLOOKUP($C932,Зведена!$GG$4:$GJ$1180,3,0)</f>
        <v>3706694.12</v>
      </c>
    </row>
    <row r="933" customFormat="false" ht="18" hidden="false" customHeight="false" outlineLevel="0" collapsed="false">
      <c r="A933" s="70" t="s">
        <v>1064</v>
      </c>
      <c r="B933" s="82" t="str">
        <f aca="false">LEFT(C933,2)</f>
        <v>84</v>
      </c>
      <c r="C933" s="0" t="str">
        <f aca="false">LEFT(A933,4)</f>
        <v>8420</v>
      </c>
      <c r="D933" s="71" t="n">
        <f aca="false">Зведена!B933</f>
        <v>960</v>
      </c>
      <c r="E933" s="71" t="n">
        <f aca="false">Зведена!E933</f>
        <v>146630</v>
      </c>
      <c r="F933" s="71" t="n">
        <f aca="false">Зведена!H933</f>
        <v>1210753.72</v>
      </c>
      <c r="G933" s="71" t="n">
        <f aca="false">Зведена!K933</f>
        <v>32490</v>
      </c>
      <c r="H933" s="71" t="n">
        <f aca="false">Зведена!N933</f>
        <v>561930</v>
      </c>
      <c r="I933" s="71" t="n">
        <f aca="false">Зведена!Q933</f>
        <v>288683.27</v>
      </c>
      <c r="J933" s="71" t="n">
        <f aca="false">Зведена!T933</f>
        <v>26040</v>
      </c>
      <c r="K933" s="71" t="n">
        <f aca="false">Зведена!W933</f>
        <v>92520</v>
      </c>
      <c r="L933" s="71" t="n">
        <f aca="false">Зведена!Z933</f>
        <v>249090</v>
      </c>
      <c r="M933" s="71" t="n">
        <f aca="false">Зведена!AC933</f>
        <v>4380</v>
      </c>
      <c r="N933" s="71" t="n">
        <f aca="false">Зведена!AF933</f>
        <v>115450</v>
      </c>
      <c r="O933" s="71" t="n">
        <f aca="false">Зведена!AI933</f>
        <v>19220</v>
      </c>
      <c r="P933" s="71" t="n">
        <f aca="false">Зведена!AL933</f>
        <v>121410</v>
      </c>
      <c r="Q933" s="71" t="n">
        <f aca="false">Зведена!AO933</f>
        <v>209510</v>
      </c>
      <c r="R933" s="71" t="n">
        <f aca="false">Зведена!AR933</f>
        <v>136460</v>
      </c>
      <c r="S933" s="71" t="n">
        <f aca="false">Зведена!AU933</f>
        <v>65130</v>
      </c>
      <c r="T933" s="71" t="n">
        <f aca="false">Зведена!AX933</f>
        <v>86200</v>
      </c>
      <c r="U933" s="71" t="n">
        <f aca="false">Зведена!BA933</f>
        <v>24620</v>
      </c>
      <c r="V933" s="71" t="n">
        <f aca="false">Зведена!BD933</f>
        <v>64830</v>
      </c>
      <c r="W933" s="71" t="n">
        <f aca="false">Зведена!BG933</f>
        <v>92000</v>
      </c>
      <c r="X933" s="71" t="n">
        <f aca="false">Зведена!BJ933</f>
        <v>96420</v>
      </c>
      <c r="Y933" s="71" t="n">
        <f aca="false">Зведена!BM933</f>
        <v>154000</v>
      </c>
      <c r="Z933" s="71" t="n">
        <f aca="false">Зведена!BP933</f>
        <v>233270</v>
      </c>
      <c r="AA933" s="71" t="n">
        <f aca="false">Зведена!BS933</f>
        <v>474770</v>
      </c>
      <c r="AB933" s="71" t="n">
        <f aca="false">Зведена!BV933</f>
        <v>167800</v>
      </c>
      <c r="AC933" s="71" t="n">
        <f aca="false">Зведена!BY933</f>
        <v>181000</v>
      </c>
      <c r="AD933" s="71" t="n">
        <f aca="false">Зведена!CB933</f>
        <v>94390</v>
      </c>
      <c r="AE933" s="71" t="n">
        <f aca="false">Зведена!CE933</f>
        <v>103230</v>
      </c>
      <c r="AF933" s="71" t="n">
        <f aca="false">Зведена!CH933</f>
        <v>91010</v>
      </c>
      <c r="AG933" s="71" t="n">
        <f aca="false">Зведена!CK933</f>
        <v>47500</v>
      </c>
      <c r="AH933" s="71" t="n">
        <f aca="false">Зведена!CN933</f>
        <v>107220</v>
      </c>
      <c r="AI933" s="71" t="n">
        <f aca="false">Зведена!CQ933</f>
        <v>51380</v>
      </c>
      <c r="AJ933" s="71" t="n">
        <f aca="false">Зведена!CT933</f>
        <v>59760</v>
      </c>
      <c r="AK933" s="71" t="n">
        <f aca="false">Зведена!CW933</f>
        <v>153960</v>
      </c>
      <c r="AL933" s="71" t="n">
        <f aca="false">Зведена!CZ933</f>
        <v>88790</v>
      </c>
      <c r="AM933" s="71" t="n">
        <f aca="false">Зведена!DC933</f>
        <v>46010</v>
      </c>
      <c r="AN933" s="71" t="n">
        <f aca="false">Зведена!DF933</f>
        <v>35690</v>
      </c>
      <c r="AO933" s="71" t="n">
        <f aca="false">Зведена!DI933</f>
        <v>62930</v>
      </c>
      <c r="AP933" s="71" t="n">
        <f aca="false">Зведена!DL933</f>
        <v>84840</v>
      </c>
      <c r="AQ933" s="71" t="n">
        <f aca="false">Зведена!DO933</f>
        <v>29780</v>
      </c>
      <c r="AR933" s="71" t="n">
        <f aca="false">Зведена!DR933</f>
        <v>9220</v>
      </c>
      <c r="AS933" s="71" t="n">
        <f aca="false">Зведена!DU933</f>
        <v>24990</v>
      </c>
      <c r="AT933" s="71" t="n">
        <f aca="false">Зведена!DX933</f>
        <v>55210</v>
      </c>
      <c r="AU933" s="71" t="n">
        <f aca="false">Зведена!EA933</f>
        <v>60350</v>
      </c>
      <c r="AV933" s="71" t="n">
        <f aca="false">Зведена!ED933</f>
        <v>181300</v>
      </c>
      <c r="AW933" s="71" t="n">
        <f aca="false">Зведена!EG933</f>
        <v>91260</v>
      </c>
      <c r="AX933" s="71" t="n">
        <f aca="false">Зведена!EJ933</f>
        <v>78890</v>
      </c>
      <c r="AY933" s="71" t="n">
        <f aca="false">Зведена!EM933</f>
        <v>111461.31</v>
      </c>
      <c r="AZ933" s="71" t="n">
        <f aca="false">Зведена!EP933</f>
        <v>127110</v>
      </c>
      <c r="BA933" s="71" t="n">
        <f aca="false">Зведена!ES933</f>
        <v>58240</v>
      </c>
      <c r="BB933" s="71" t="n">
        <f aca="false">Зведена!EV933</f>
        <v>67000</v>
      </c>
      <c r="BC933" s="71" t="n">
        <f aca="false">Зведена!EY933</f>
        <v>30280</v>
      </c>
      <c r="BD933" s="71" t="n">
        <f aca="false">Зведена!FB933</f>
        <v>54920</v>
      </c>
      <c r="BE933" s="71" t="n">
        <f aca="false">Зведена!FE933</f>
        <v>59410</v>
      </c>
      <c r="BF933" s="71" t="n">
        <f aca="false">Зведена!FH933</f>
        <v>141490</v>
      </c>
      <c r="BG933" s="71" t="n">
        <f aca="false">Зведена!FK933</f>
        <v>55530</v>
      </c>
      <c r="BH933" s="66" t="n">
        <f aca="false">VLOOKUP($C933,Зведена!$FM$4:$FP$1170,3,0)</f>
        <v>95510</v>
      </c>
      <c r="BI933" s="66" t="n">
        <f aca="false">VLOOKUP($C933,Зведена!$FQ$4:$FT$1170,3,0)</f>
        <v>82090</v>
      </c>
      <c r="BJ933" s="66" t="n">
        <f aca="false">VLOOKUP($C933,Зведена!$FU$4:$FX$1170,3,0)</f>
        <v>110000</v>
      </c>
      <c r="BK933" s="66" t="n">
        <f aca="false">VLOOKUP($C933,Зведена!$FY$4:$GB$1170,3,0)</f>
        <v>73270</v>
      </c>
      <c r="BL933" s="66" t="n">
        <f aca="false">VLOOKUP($C933,Зведена!$GC$4:$GF$1180,3,0)</f>
        <v>69820</v>
      </c>
      <c r="BM933" s="66" t="n">
        <f aca="false">VLOOKUP($C933,Зведена!$GG$4:$GJ$1180,3,0)</f>
        <v>105990</v>
      </c>
    </row>
    <row r="934" customFormat="false" ht="18" hidden="false" customHeight="false" outlineLevel="0" collapsed="false">
      <c r="A934" s="70" t="s">
        <v>1065</v>
      </c>
      <c r="B934" s="82" t="str">
        <f aca="false">LEFT(C934,2)</f>
        <v>84</v>
      </c>
      <c r="C934" s="0" t="str">
        <f aca="false">LEFT(A934,4)</f>
        <v>8421</v>
      </c>
      <c r="D934" s="71" t="n">
        <f aca="false">Зведена!B934</f>
        <v>1588333.08</v>
      </c>
      <c r="E934" s="71" t="n">
        <f aca="false">Зведена!E934</f>
        <v>1888272.78</v>
      </c>
      <c r="F934" s="71" t="n">
        <f aca="false">Зведена!H934</f>
        <v>4284471.7</v>
      </c>
      <c r="G934" s="71" t="n">
        <f aca="false">Зведена!K934</f>
        <v>1980981.37</v>
      </c>
      <c r="H934" s="71" t="n">
        <f aca="false">Зведена!N934</f>
        <v>2976392.44</v>
      </c>
      <c r="I934" s="71" t="n">
        <f aca="false">Зведена!Q934</f>
        <v>2767680.69</v>
      </c>
      <c r="J934" s="71" t="n">
        <f aca="false">Зведена!T934</f>
        <v>2517675.71</v>
      </c>
      <c r="K934" s="71" t="n">
        <f aca="false">Зведена!W934</f>
        <v>2279013.95</v>
      </c>
      <c r="L934" s="71" t="n">
        <f aca="false">Зведена!Z934</f>
        <v>3011341.57</v>
      </c>
      <c r="M934" s="71" t="n">
        <f aca="false">Зведена!AC934</f>
        <v>1952883.02</v>
      </c>
      <c r="N934" s="71" t="n">
        <f aca="false">Зведена!AF934</f>
        <v>2125498.94</v>
      </c>
      <c r="O934" s="71" t="n">
        <f aca="false">Зведена!AI934</f>
        <v>4475402.69</v>
      </c>
      <c r="P934" s="71" t="n">
        <f aca="false">Зведена!AL934</f>
        <v>1943980.25</v>
      </c>
      <c r="Q934" s="71" t="n">
        <f aca="false">Зведена!AO934</f>
        <v>3340880.12</v>
      </c>
      <c r="R934" s="71" t="n">
        <f aca="false">Зведена!AR934</f>
        <v>3134321.85</v>
      </c>
      <c r="S934" s="71" t="n">
        <f aca="false">Зведена!AU934</f>
        <v>3759878.55</v>
      </c>
      <c r="T934" s="71" t="n">
        <f aca="false">Зведена!AX934</f>
        <v>3590160.42</v>
      </c>
      <c r="U934" s="71" t="n">
        <f aca="false">Зведена!BA934</f>
        <v>2740562.37</v>
      </c>
      <c r="V934" s="71" t="n">
        <f aca="false">Зведена!BD934</f>
        <v>3193157.76</v>
      </c>
      <c r="W934" s="71" t="n">
        <f aca="false">Зведена!BG934</f>
        <v>2724627.91</v>
      </c>
      <c r="X934" s="71" t="n">
        <f aca="false">Зведена!BJ934</f>
        <v>2643728.75</v>
      </c>
      <c r="Y934" s="71" t="n">
        <f aca="false">Зведена!BM934</f>
        <v>4858809.09</v>
      </c>
      <c r="Z934" s="71" t="n">
        <f aca="false">Зведена!BP934</f>
        <v>4123250.29</v>
      </c>
      <c r="AA934" s="71" t="n">
        <f aca="false">Зведена!BS934</f>
        <v>4705287.06</v>
      </c>
      <c r="AB934" s="71" t="n">
        <f aca="false">Зведена!BV934</f>
        <v>2792212.53</v>
      </c>
      <c r="AC934" s="71" t="n">
        <f aca="false">Зведена!BY934</f>
        <v>2205042.35</v>
      </c>
      <c r="AD934" s="71" t="n">
        <f aca="false">Зведена!CB934</f>
        <v>3341583.26</v>
      </c>
      <c r="AE934" s="71" t="n">
        <f aca="false">Зведена!CE934</f>
        <v>4538398.31</v>
      </c>
      <c r="AF934" s="71" t="n">
        <f aca="false">Зведена!CH934</f>
        <v>3249442.73</v>
      </c>
      <c r="AG934" s="71" t="n">
        <f aca="false">Зведена!CK934</f>
        <v>3423810.89</v>
      </c>
      <c r="AH934" s="71" t="n">
        <f aca="false">Зведена!CN934</f>
        <v>3347824.36</v>
      </c>
      <c r="AI934" s="71" t="n">
        <f aca="false">Зведена!CQ934</f>
        <v>2453143.96</v>
      </c>
      <c r="AJ934" s="71" t="n">
        <f aca="false">Зведена!CT934</f>
        <v>3237885.12</v>
      </c>
      <c r="AK934" s="71" t="n">
        <f aca="false">Зведена!CW934</f>
        <v>3483817.88</v>
      </c>
      <c r="AL934" s="71" t="n">
        <f aca="false">Зведена!CZ934</f>
        <v>3039329.49</v>
      </c>
      <c r="AM934" s="71" t="n">
        <f aca="false">Зведена!DC934</f>
        <v>4809439.01</v>
      </c>
      <c r="AN934" s="71" t="n">
        <f aca="false">Зведена!DF934</f>
        <v>2215791.82</v>
      </c>
      <c r="AO934" s="71" t="n">
        <f aca="false">Зведена!DI934</f>
        <v>2777069.53</v>
      </c>
      <c r="AP934" s="71" t="n">
        <f aca="false">Зведена!DL934</f>
        <v>3349763.9</v>
      </c>
      <c r="AQ934" s="71" t="n">
        <f aca="false">Зведена!DO934</f>
        <v>3008917.98</v>
      </c>
      <c r="AR934" s="71" t="n">
        <f aca="false">Зведена!DR934</f>
        <v>3311778.11</v>
      </c>
      <c r="AS934" s="71" t="n">
        <f aca="false">Зведена!DU934</f>
        <v>5633075.54</v>
      </c>
      <c r="AT934" s="71" t="n">
        <f aca="false">Зведена!DX934</f>
        <v>3630605.19</v>
      </c>
      <c r="AU934" s="71" t="n">
        <f aca="false">Зведена!EA934</f>
        <v>3058371.84</v>
      </c>
      <c r="AV934" s="71" t="n">
        <f aca="false">Зведена!ED934</f>
        <v>6100930.24</v>
      </c>
      <c r="AW934" s="71" t="n">
        <f aca="false">Зведена!EG934</f>
        <v>4136896.65</v>
      </c>
      <c r="AX934" s="71" t="n">
        <f aca="false">Зведена!EJ934</f>
        <v>3595764.3</v>
      </c>
      <c r="AY934" s="71" t="n">
        <f aca="false">Зведена!EM934</f>
        <v>4503632.15</v>
      </c>
      <c r="AZ934" s="71" t="n">
        <f aca="false">Зведена!EP934</f>
        <v>2040784.29</v>
      </c>
      <c r="BA934" s="71" t="n">
        <f aca="false">Зведена!ES934</f>
        <v>2369892.28</v>
      </c>
      <c r="BB934" s="71" t="n">
        <f aca="false">Зведена!EV934</f>
        <v>4145390.79</v>
      </c>
      <c r="BC934" s="71" t="n">
        <f aca="false">Зведена!EY934</f>
        <v>3948902.21</v>
      </c>
      <c r="BD934" s="71" t="n">
        <f aca="false">Зведена!FB934</f>
        <v>4210263.74</v>
      </c>
      <c r="BE934" s="71" t="n">
        <f aca="false">Зведена!FE934</f>
        <v>4229086.44</v>
      </c>
      <c r="BF934" s="71" t="n">
        <f aca="false">Зведена!FH934</f>
        <v>3688577.71</v>
      </c>
      <c r="BG934" s="71" t="n">
        <f aca="false">Зведена!FK934</f>
        <v>3028764.98</v>
      </c>
      <c r="BH934" s="66" t="n">
        <f aca="false">VLOOKUP($C934,Зведена!$FM$4:$FP$1170,3,0)</f>
        <v>3386104.56</v>
      </c>
      <c r="BI934" s="66" t="n">
        <f aca="false">VLOOKUP($C934,Зведена!$FQ$4:$FT$1170,3,0)</f>
        <v>3248101.57</v>
      </c>
      <c r="BJ934" s="66" t="n">
        <f aca="false">VLOOKUP($C934,Зведена!$FU$4:$FX$1170,3,0)</f>
        <v>3906599.2</v>
      </c>
      <c r="BK934" s="66" t="n">
        <f aca="false">VLOOKUP($C934,Зведена!$FY$4:$GB$1170,3,0)</f>
        <v>4102899.33</v>
      </c>
      <c r="BL934" s="66" t="n">
        <f aca="false">VLOOKUP($C934,Зведена!$GC$4:$GF$1180,3,0)</f>
        <v>3002793.63</v>
      </c>
      <c r="BM934" s="66" t="n">
        <f aca="false">VLOOKUP($C934,Зведена!$GG$4:$GJ$1180,3,0)</f>
        <v>2850125.46</v>
      </c>
    </row>
    <row r="935" customFormat="false" ht="18" hidden="false" customHeight="false" outlineLevel="0" collapsed="false">
      <c r="A935" s="70" t="s">
        <v>1066</v>
      </c>
      <c r="B935" s="82" t="str">
        <f aca="false">LEFT(C935,2)</f>
        <v>84</v>
      </c>
      <c r="C935" s="0" t="str">
        <f aca="false">LEFT(A935,4)</f>
        <v>8422</v>
      </c>
      <c r="D935" s="71" t="n">
        <f aca="false">Зведена!B935</f>
        <v>593500</v>
      </c>
      <c r="E935" s="71" t="n">
        <f aca="false">Зведена!E935</f>
        <v>1636670</v>
      </c>
      <c r="F935" s="71" t="n">
        <f aca="false">Зведена!H935</f>
        <v>1410289.75</v>
      </c>
      <c r="G935" s="71" t="n">
        <f aca="false">Зведена!K935</f>
        <v>1586985.19</v>
      </c>
      <c r="H935" s="71" t="n">
        <f aca="false">Зведена!N935</f>
        <v>923000</v>
      </c>
      <c r="I935" s="71" t="n">
        <f aca="false">Зведена!Q935</f>
        <v>1802556.61</v>
      </c>
      <c r="J935" s="71" t="n">
        <f aca="false">Зведена!T935</f>
        <v>837292.97</v>
      </c>
      <c r="K935" s="71" t="n">
        <f aca="false">Зведена!W935</f>
        <v>1830407.14</v>
      </c>
      <c r="L935" s="71" t="n">
        <f aca="false">Зведена!Z935</f>
        <v>1104180</v>
      </c>
      <c r="M935" s="71" t="n">
        <f aca="false">Зведена!AC935</f>
        <v>1625016.36</v>
      </c>
      <c r="N935" s="71" t="n">
        <f aca="false">Зведена!AF935</f>
        <v>1380869.84</v>
      </c>
      <c r="O935" s="71" t="n">
        <f aca="false">Зведена!AI935</f>
        <v>1187944</v>
      </c>
      <c r="P935" s="71" t="n">
        <f aca="false">Зведена!AL935</f>
        <v>966580</v>
      </c>
      <c r="Q935" s="71" t="n">
        <f aca="false">Зведена!AO935</f>
        <v>946180</v>
      </c>
      <c r="R935" s="71" t="n">
        <f aca="false">Зведена!AR935</f>
        <v>1733842.61</v>
      </c>
      <c r="S935" s="71" t="n">
        <f aca="false">Зведена!AU935</f>
        <v>2392140</v>
      </c>
      <c r="T935" s="71" t="n">
        <f aca="false">Зведена!AX935</f>
        <v>1157120</v>
      </c>
      <c r="U935" s="71" t="n">
        <f aca="false">Зведена!BA935</f>
        <v>1158143.2</v>
      </c>
      <c r="V935" s="71" t="n">
        <f aca="false">Зведена!BD935</f>
        <v>1826580</v>
      </c>
      <c r="W935" s="71" t="n">
        <f aca="false">Зведена!BG935</f>
        <v>1033062.4</v>
      </c>
      <c r="X935" s="71" t="n">
        <f aca="false">Зведена!BJ935</f>
        <v>1136620.95</v>
      </c>
      <c r="Y935" s="71" t="n">
        <f aca="false">Зведена!BM935</f>
        <v>2366756.03</v>
      </c>
      <c r="Z935" s="71" t="n">
        <f aca="false">Зведена!BP935</f>
        <v>1479580</v>
      </c>
      <c r="AA935" s="71" t="n">
        <f aca="false">Зведена!BS935</f>
        <v>2801358.01</v>
      </c>
      <c r="AB935" s="71" t="n">
        <f aca="false">Зведена!BV935</f>
        <v>4838710</v>
      </c>
      <c r="AC935" s="71" t="n">
        <f aca="false">Зведена!BY935</f>
        <v>4265970</v>
      </c>
      <c r="AD935" s="71" t="n">
        <f aca="false">Зведена!CB935</f>
        <v>1090700</v>
      </c>
      <c r="AE935" s="71" t="n">
        <f aca="false">Зведена!CE935</f>
        <v>1760160</v>
      </c>
      <c r="AF935" s="71" t="n">
        <f aca="false">Зведена!CH935</f>
        <v>1934169.07</v>
      </c>
      <c r="AG935" s="71" t="n">
        <f aca="false">Зведена!CK935</f>
        <v>1112920.52</v>
      </c>
      <c r="AH935" s="71" t="n">
        <f aca="false">Зведена!CN935</f>
        <v>1509606.7</v>
      </c>
      <c r="AI935" s="71" t="n">
        <f aca="false">Зведена!CQ935</f>
        <v>1390400</v>
      </c>
      <c r="AJ935" s="71" t="n">
        <f aca="false">Зведена!CT935</f>
        <v>1327730</v>
      </c>
      <c r="AK935" s="71" t="n">
        <f aca="false">Зведена!CW935</f>
        <v>1615121.49</v>
      </c>
      <c r="AL935" s="71" t="n">
        <f aca="false">Зведена!CZ935</f>
        <v>1006510.57</v>
      </c>
      <c r="AM935" s="71" t="n">
        <f aca="false">Зведена!DC935</f>
        <v>1305964.44</v>
      </c>
      <c r="AN935" s="71" t="n">
        <f aca="false">Зведена!DF935</f>
        <v>6594120</v>
      </c>
      <c r="AO935" s="71" t="n">
        <f aca="false">Зведена!DI935</f>
        <v>1852200</v>
      </c>
      <c r="AP935" s="71" t="n">
        <f aca="false">Зведена!DL935</f>
        <v>3463310</v>
      </c>
      <c r="AQ935" s="71" t="n">
        <f aca="false">Зведена!DO935</f>
        <v>851920</v>
      </c>
      <c r="AR935" s="71" t="n">
        <f aca="false">Зведена!DR935</f>
        <v>1430750</v>
      </c>
      <c r="AS935" s="71" t="n">
        <f aca="false">Зведена!DU935</f>
        <v>1160873.03</v>
      </c>
      <c r="AT935" s="71" t="n">
        <f aca="false">Зведена!DX935</f>
        <v>3146160</v>
      </c>
      <c r="AU935" s="71" t="n">
        <f aca="false">Зведена!EA935</f>
        <v>933570</v>
      </c>
      <c r="AV935" s="71" t="n">
        <f aca="false">Зведена!ED935</f>
        <v>1990878.5</v>
      </c>
      <c r="AW935" s="71" t="n">
        <f aca="false">Зведена!EG935</f>
        <v>1670170</v>
      </c>
      <c r="AX935" s="71" t="n">
        <f aca="false">Зведена!EJ935</f>
        <v>1603541.81</v>
      </c>
      <c r="AY935" s="71" t="n">
        <f aca="false">Зведена!EM935</f>
        <v>1733433.38</v>
      </c>
      <c r="AZ935" s="71" t="n">
        <f aca="false">Зведена!EP935</f>
        <v>1266254.65</v>
      </c>
      <c r="BA935" s="71" t="n">
        <f aca="false">Зведена!ES935</f>
        <v>1439440</v>
      </c>
      <c r="BB935" s="71" t="n">
        <f aca="false">Зведена!EV935</f>
        <v>1313270</v>
      </c>
      <c r="BC935" s="71" t="n">
        <f aca="false">Зведена!EY935</f>
        <v>1866310.87</v>
      </c>
      <c r="BD935" s="71" t="n">
        <f aca="false">Зведена!FB935</f>
        <v>1544650</v>
      </c>
      <c r="BE935" s="71" t="n">
        <f aca="false">Зведена!FE935</f>
        <v>2102400</v>
      </c>
      <c r="BF935" s="71" t="n">
        <f aca="false">Зведена!FH935</f>
        <v>1791912.36</v>
      </c>
      <c r="BG935" s="71" t="n">
        <f aca="false">Зведена!FK935</f>
        <v>1225374.96</v>
      </c>
      <c r="BH935" s="66" t="n">
        <f aca="false">VLOOKUP($C935,Зведена!$FM$4:$FP$1170,3,0)</f>
        <v>1790940</v>
      </c>
      <c r="BI935" s="66" t="n">
        <f aca="false">VLOOKUP($C935,Зведена!$FQ$4:$FT$1170,3,0)</f>
        <v>1509389.69</v>
      </c>
      <c r="BJ935" s="66" t="n">
        <f aca="false">VLOOKUP($C935,Зведена!$FU$4:$FX$1170,3,0)</f>
        <v>2295730.39</v>
      </c>
      <c r="BK935" s="66" t="n">
        <f aca="false">VLOOKUP($C935,Зведена!$FY$4:$GB$1170,3,0)</f>
        <v>2678674.18</v>
      </c>
      <c r="BL935" s="66" t="n">
        <f aca="false">VLOOKUP($C935,Зведена!$GC$4:$GF$1180,3,0)</f>
        <v>974857.57</v>
      </c>
      <c r="BM935" s="66" t="n">
        <f aca="false">VLOOKUP($C935,Зведена!$GG$4:$GJ$1180,3,0)</f>
        <v>1981003.94</v>
      </c>
    </row>
    <row r="936" customFormat="false" ht="18" hidden="false" customHeight="false" outlineLevel="0" collapsed="false">
      <c r="A936" s="70" t="s">
        <v>1067</v>
      </c>
      <c r="B936" s="82" t="str">
        <f aca="false">LEFT(C936,2)</f>
        <v>84</v>
      </c>
      <c r="C936" s="0" t="str">
        <f aca="false">LEFT(A936,4)</f>
        <v>8423</v>
      </c>
      <c r="D936" s="71" t="n">
        <f aca="false">Зведена!B936</f>
        <v>106325</v>
      </c>
      <c r="E936" s="71" t="n">
        <f aca="false">Зведена!E936</f>
        <v>209260</v>
      </c>
      <c r="F936" s="71" t="n">
        <f aca="false">Зведена!H936</f>
        <v>134114.27</v>
      </c>
      <c r="G936" s="71" t="n">
        <f aca="false">Зведена!K936</f>
        <v>264120</v>
      </c>
      <c r="H936" s="71" t="n">
        <f aca="false">Зведена!N936</f>
        <v>254486.79</v>
      </c>
      <c r="I936" s="71" t="n">
        <f aca="false">Зведена!Q936</f>
        <v>242905.35</v>
      </c>
      <c r="J936" s="71" t="n">
        <f aca="false">Зведена!T936</f>
        <v>213830</v>
      </c>
      <c r="K936" s="71" t="n">
        <f aca="false">Зведена!W936</f>
        <v>235490</v>
      </c>
      <c r="L936" s="71" t="n">
        <f aca="false">Зведена!Z936</f>
        <v>334680</v>
      </c>
      <c r="M936" s="71" t="n">
        <f aca="false">Зведена!AC936</f>
        <v>243200</v>
      </c>
      <c r="N936" s="71" t="n">
        <f aca="false">Зведена!AF936</f>
        <v>90429.44</v>
      </c>
      <c r="O936" s="71" t="n">
        <f aca="false">Зведена!AI936</f>
        <v>107880</v>
      </c>
      <c r="P936" s="71" t="n">
        <f aca="false">Зведена!AL936</f>
        <v>154180</v>
      </c>
      <c r="Q936" s="71" t="n">
        <f aca="false">Зведена!AO936</f>
        <v>146123</v>
      </c>
      <c r="R936" s="71" t="n">
        <f aca="false">Зведена!AR936</f>
        <v>173490</v>
      </c>
      <c r="S936" s="71" t="n">
        <f aca="false">Зведена!AU936</f>
        <v>107200</v>
      </c>
      <c r="T936" s="71" t="n">
        <f aca="false">Зведена!AX936</f>
        <v>181470</v>
      </c>
      <c r="U936" s="71" t="n">
        <f aca="false">Зведена!BA936</f>
        <v>248610</v>
      </c>
      <c r="V936" s="71" t="n">
        <f aca="false">Зведена!BD936</f>
        <v>312320.61</v>
      </c>
      <c r="W936" s="71" t="n">
        <f aca="false">Зведена!BG936</f>
        <v>207977.54</v>
      </c>
      <c r="X936" s="71" t="n">
        <f aca="false">Зведена!BJ936</f>
        <v>107440</v>
      </c>
      <c r="Y936" s="71" t="n">
        <f aca="false">Зведена!BM936</f>
        <v>232484</v>
      </c>
      <c r="Z936" s="71" t="n">
        <f aca="false">Зведена!BP936</f>
        <v>141990</v>
      </c>
      <c r="AA936" s="71" t="n">
        <f aca="false">Зведена!BS936</f>
        <v>151863.94</v>
      </c>
      <c r="AB936" s="71" t="n">
        <f aca="false">Зведена!BV936</f>
        <v>117820.01</v>
      </c>
      <c r="AC936" s="71" t="n">
        <f aca="false">Зведена!BY936</f>
        <v>173310</v>
      </c>
      <c r="AD936" s="71" t="n">
        <f aca="false">Зведена!CB936</f>
        <v>233620</v>
      </c>
      <c r="AE936" s="71" t="n">
        <f aca="false">Зведена!CE936</f>
        <v>247532.65</v>
      </c>
      <c r="AF936" s="71" t="n">
        <f aca="false">Зведена!CH936</f>
        <v>143340</v>
      </c>
      <c r="AG936" s="71" t="n">
        <f aca="false">Зведена!CK936</f>
        <v>338906.07</v>
      </c>
      <c r="AH936" s="71" t="n">
        <f aca="false">Зведена!CN936</f>
        <v>274650</v>
      </c>
      <c r="AI936" s="71" t="n">
        <f aca="false">Зведена!CQ936</f>
        <v>399210</v>
      </c>
      <c r="AJ936" s="71" t="n">
        <f aca="false">Зведена!CT936</f>
        <v>206783</v>
      </c>
      <c r="AK936" s="71" t="n">
        <f aca="false">Зведена!CW936</f>
        <v>101892</v>
      </c>
      <c r="AL936" s="71" t="n">
        <f aca="false">Зведена!CZ936</f>
        <v>332401.7</v>
      </c>
      <c r="AM936" s="71" t="n">
        <f aca="false">Зведена!DC936</f>
        <v>201340</v>
      </c>
      <c r="AN936" s="71" t="n">
        <f aca="false">Зведена!DF936</f>
        <v>127300</v>
      </c>
      <c r="AO936" s="71" t="n">
        <f aca="false">Зведена!DI936</f>
        <v>317200</v>
      </c>
      <c r="AP936" s="71" t="n">
        <f aca="false">Зведена!DL936</f>
        <v>253120</v>
      </c>
      <c r="AQ936" s="71" t="n">
        <f aca="false">Зведена!DO936</f>
        <v>222170</v>
      </c>
      <c r="AR936" s="71" t="n">
        <f aca="false">Зведена!DR936</f>
        <v>240310</v>
      </c>
      <c r="AS936" s="71" t="n">
        <f aca="false">Зведена!DU936</f>
        <v>345231.4</v>
      </c>
      <c r="AT936" s="71" t="n">
        <f aca="false">Зведена!DX936</f>
        <v>302340</v>
      </c>
      <c r="AU936" s="71" t="n">
        <f aca="false">Зведена!EA936</f>
        <v>317240</v>
      </c>
      <c r="AV936" s="71" t="n">
        <f aca="false">Зведена!ED936</f>
        <v>270120</v>
      </c>
      <c r="AW936" s="71" t="n">
        <f aca="false">Зведена!EG936</f>
        <v>312856.2</v>
      </c>
      <c r="AX936" s="71" t="n">
        <f aca="false">Зведена!EJ936</f>
        <v>218733</v>
      </c>
      <c r="AY936" s="71" t="n">
        <f aca="false">Зведена!EM936</f>
        <v>345480</v>
      </c>
      <c r="AZ936" s="71" t="n">
        <f aca="false">Зведена!EP936</f>
        <v>328410</v>
      </c>
      <c r="BA936" s="71" t="n">
        <f aca="false">Зведена!ES936</f>
        <v>242430</v>
      </c>
      <c r="BB936" s="71" t="n">
        <f aca="false">Зведена!EV936</f>
        <v>472139.57</v>
      </c>
      <c r="BC936" s="71" t="n">
        <f aca="false">Зведена!EY936</f>
        <v>453366.64</v>
      </c>
      <c r="BD936" s="71" t="n">
        <f aca="false">Зведена!FB936</f>
        <v>428690</v>
      </c>
      <c r="BE936" s="71" t="n">
        <f aca="false">Зведена!FE936</f>
        <v>617438.27</v>
      </c>
      <c r="BF936" s="71" t="n">
        <f aca="false">Зведена!FH936</f>
        <v>867616.29</v>
      </c>
      <c r="BG936" s="71" t="n">
        <f aca="false">Зведена!FK936</f>
        <v>1182944.86</v>
      </c>
      <c r="BH936" s="66" t="n">
        <f aca="false">VLOOKUP($C936,Зведена!$FM$4:$FP$1170,3,0)</f>
        <v>423558.75</v>
      </c>
      <c r="BI936" s="66" t="n">
        <f aca="false">VLOOKUP($C936,Зведена!$FQ$4:$FT$1170,3,0)</f>
        <v>496854.24</v>
      </c>
      <c r="BJ936" s="66" t="n">
        <f aca="false">VLOOKUP($C936,Зведена!$FU$4:$FX$1170,3,0)</f>
        <v>554634.27</v>
      </c>
      <c r="BK936" s="66" t="n">
        <f aca="false">VLOOKUP($C936,Зведена!$FY$4:$GB$1170,3,0)</f>
        <v>316264.69</v>
      </c>
      <c r="BL936" s="66" t="n">
        <f aca="false">VLOOKUP($C936,Зведена!$GC$4:$GF$1180,3,0)</f>
        <v>263130</v>
      </c>
      <c r="BM936" s="66" t="n">
        <f aca="false">VLOOKUP($C936,Зведена!$GG$4:$GJ$1180,3,0)</f>
        <v>354490</v>
      </c>
    </row>
    <row r="937" customFormat="false" ht="18" hidden="false" customHeight="false" outlineLevel="0" collapsed="false">
      <c r="A937" s="70" t="s">
        <v>1068</v>
      </c>
      <c r="B937" s="82" t="str">
        <f aca="false">LEFT(C937,2)</f>
        <v>84</v>
      </c>
      <c r="C937" s="0" t="str">
        <f aca="false">LEFT(A937,4)</f>
        <v>8424</v>
      </c>
      <c r="D937" s="71" t="n">
        <f aca="false">Зведена!B937</f>
        <v>320470</v>
      </c>
      <c r="E937" s="71" t="n">
        <f aca="false">Зведена!E937</f>
        <v>357060</v>
      </c>
      <c r="F937" s="71" t="n">
        <f aca="false">Зведена!H937</f>
        <v>1547751.86</v>
      </c>
      <c r="G937" s="71" t="n">
        <f aca="false">Зведена!K937</f>
        <v>950195</v>
      </c>
      <c r="H937" s="71" t="n">
        <f aca="false">Зведена!N937</f>
        <v>345071.62</v>
      </c>
      <c r="I937" s="71" t="n">
        <f aca="false">Зведена!Q937</f>
        <v>344718.79</v>
      </c>
      <c r="J937" s="71" t="n">
        <f aca="false">Зведена!T937</f>
        <v>181260</v>
      </c>
      <c r="K937" s="71" t="n">
        <f aca="false">Зведена!W937</f>
        <v>184640</v>
      </c>
      <c r="L937" s="71" t="n">
        <f aca="false">Зведена!Z937</f>
        <v>526474.7</v>
      </c>
      <c r="M937" s="71" t="n">
        <f aca="false">Зведена!AC937</f>
        <v>369041.5</v>
      </c>
      <c r="N937" s="71" t="n">
        <f aca="false">Зведена!AF937</f>
        <v>469310</v>
      </c>
      <c r="O937" s="71" t="n">
        <f aca="false">Зведена!AI937</f>
        <v>347104.19</v>
      </c>
      <c r="P937" s="71" t="n">
        <f aca="false">Зведена!AL937</f>
        <v>420650</v>
      </c>
      <c r="Q937" s="71" t="n">
        <f aca="false">Зведена!AO937</f>
        <v>928065.42</v>
      </c>
      <c r="R937" s="71" t="n">
        <f aca="false">Зведена!AR937</f>
        <v>689859.06</v>
      </c>
      <c r="S937" s="71" t="n">
        <f aca="false">Зведена!AU937</f>
        <v>1498584.43</v>
      </c>
      <c r="T937" s="71" t="n">
        <f aca="false">Зведена!AX937</f>
        <v>787325.25</v>
      </c>
      <c r="U937" s="71" t="n">
        <f aca="false">Зведена!BA937</f>
        <v>659322.24</v>
      </c>
      <c r="V937" s="71" t="n">
        <f aca="false">Зведена!BD937</f>
        <v>525023.31</v>
      </c>
      <c r="W937" s="71" t="n">
        <f aca="false">Зведена!BG937</f>
        <v>180360</v>
      </c>
      <c r="X937" s="71" t="n">
        <f aca="false">Зведена!BJ937</f>
        <v>229616.64</v>
      </c>
      <c r="Y937" s="71" t="n">
        <f aca="false">Зведена!BM937</f>
        <v>687124.8</v>
      </c>
      <c r="Z937" s="71" t="n">
        <f aca="false">Зведена!BP937</f>
        <v>289330</v>
      </c>
      <c r="AA937" s="71" t="n">
        <f aca="false">Зведена!BS937</f>
        <v>675243.25</v>
      </c>
      <c r="AB937" s="71" t="n">
        <f aca="false">Зведена!BV937</f>
        <v>375231.8</v>
      </c>
      <c r="AC937" s="71" t="n">
        <f aca="false">Зведена!BY937</f>
        <v>868390</v>
      </c>
      <c r="AD937" s="71" t="n">
        <f aca="false">Зведена!CB937</f>
        <v>1007850</v>
      </c>
      <c r="AE937" s="71" t="n">
        <f aca="false">Зведена!CE937</f>
        <v>1136220</v>
      </c>
      <c r="AF937" s="71" t="n">
        <f aca="false">Зведена!CH937</f>
        <v>591490</v>
      </c>
      <c r="AG937" s="71" t="n">
        <f aca="false">Зведена!CK937</f>
        <v>523330</v>
      </c>
      <c r="AH937" s="71" t="n">
        <f aca="false">Зведена!CN937</f>
        <v>177220</v>
      </c>
      <c r="AI937" s="71" t="n">
        <f aca="false">Зведена!CQ937</f>
        <v>723830</v>
      </c>
      <c r="AJ937" s="71" t="n">
        <f aca="false">Зведена!CT937</f>
        <v>516752.7</v>
      </c>
      <c r="AK937" s="71" t="n">
        <f aca="false">Зведена!CW937</f>
        <v>495430</v>
      </c>
      <c r="AL937" s="71" t="n">
        <f aca="false">Зведена!CZ937</f>
        <v>552146.28</v>
      </c>
      <c r="AM937" s="71" t="n">
        <f aca="false">Зведена!DC937</f>
        <v>685577.5</v>
      </c>
      <c r="AN937" s="71" t="n">
        <f aca="false">Зведена!DF937</f>
        <v>1284820</v>
      </c>
      <c r="AO937" s="71" t="n">
        <f aca="false">Зведена!DI937</f>
        <v>855801.82</v>
      </c>
      <c r="AP937" s="71" t="n">
        <f aca="false">Зведена!DL937</f>
        <v>2007150</v>
      </c>
      <c r="AQ937" s="71" t="n">
        <f aca="false">Зведена!DO937</f>
        <v>1189010</v>
      </c>
      <c r="AR937" s="71" t="n">
        <f aca="false">Зведена!DR937</f>
        <v>712288.86</v>
      </c>
      <c r="AS937" s="71" t="n">
        <f aca="false">Зведена!DU937</f>
        <v>603922.01</v>
      </c>
      <c r="AT937" s="71" t="n">
        <f aca="false">Зведена!DX937</f>
        <v>737979.65</v>
      </c>
      <c r="AU937" s="71" t="n">
        <f aca="false">Зведена!EA937</f>
        <v>995155.53</v>
      </c>
      <c r="AV937" s="71" t="n">
        <f aca="false">Зведена!ED937</f>
        <v>596235.69</v>
      </c>
      <c r="AW937" s="71" t="n">
        <f aca="false">Зведена!EG937</f>
        <v>500837.42</v>
      </c>
      <c r="AX937" s="71" t="n">
        <f aca="false">Зведена!EJ937</f>
        <v>847613.66</v>
      </c>
      <c r="AY937" s="71" t="n">
        <f aca="false">Зведена!EM937</f>
        <v>993414.81</v>
      </c>
      <c r="AZ937" s="71" t="n">
        <f aca="false">Зведена!EP937</f>
        <v>442552.43</v>
      </c>
      <c r="BA937" s="71" t="n">
        <f aca="false">Зведена!ES937</f>
        <v>427144.31</v>
      </c>
      <c r="BB937" s="71" t="n">
        <f aca="false">Зведена!EV937</f>
        <v>1683692.49</v>
      </c>
      <c r="BC937" s="71" t="n">
        <f aca="false">Зведена!EY937</f>
        <v>1449923.73</v>
      </c>
      <c r="BD937" s="71" t="n">
        <f aca="false">Зведена!FB937</f>
        <v>2287140.77</v>
      </c>
      <c r="BE937" s="71" t="n">
        <f aca="false">Зведена!FE937</f>
        <v>770158.34</v>
      </c>
      <c r="BF937" s="71" t="n">
        <f aca="false">Зведена!FH937</f>
        <v>1031903.85</v>
      </c>
      <c r="BG937" s="71" t="n">
        <f aca="false">Зведена!FK937</f>
        <v>450096.09</v>
      </c>
      <c r="BH937" s="66" t="n">
        <f aca="false">VLOOKUP($C937,Зведена!$FM$4:$FP$1170,3,0)</f>
        <v>933354.91</v>
      </c>
      <c r="BI937" s="66" t="n">
        <f aca="false">VLOOKUP($C937,Зведена!$FQ$4:$FT$1170,3,0)</f>
        <v>1403998.39</v>
      </c>
      <c r="BJ937" s="66" t="n">
        <f aca="false">VLOOKUP($C937,Зведена!$FU$4:$FX$1170,3,0)</f>
        <v>961346.88</v>
      </c>
      <c r="BK937" s="66" t="n">
        <f aca="false">VLOOKUP($C937,Зведена!$FY$4:$GB$1170,3,0)</f>
        <v>2256320.76</v>
      </c>
      <c r="BL937" s="66" t="n">
        <f aca="false">VLOOKUP($C937,Зведена!$GC$4:$GF$1180,3,0)</f>
        <v>612004.76</v>
      </c>
      <c r="BM937" s="66" t="n">
        <f aca="false">VLOOKUP($C937,Зведена!$GG$4:$GJ$1180,3,0)</f>
        <v>840920</v>
      </c>
    </row>
    <row r="938" customFormat="false" ht="18" hidden="false" customHeight="false" outlineLevel="0" collapsed="false">
      <c r="A938" s="70" t="s">
        <v>1069</v>
      </c>
      <c r="B938" s="82" t="str">
        <f aca="false">LEFT(C938,2)</f>
        <v>84</v>
      </c>
      <c r="C938" s="0" t="str">
        <f aca="false">LEFT(A938,4)</f>
        <v>8425</v>
      </c>
      <c r="D938" s="71" t="n">
        <f aca="false">Зведена!B938</f>
        <v>136601.3</v>
      </c>
      <c r="E938" s="71" t="n">
        <f aca="false">Зведена!E938</f>
        <v>64560</v>
      </c>
      <c r="F938" s="71" t="n">
        <f aca="false">Зведена!H938</f>
        <v>233020</v>
      </c>
      <c r="G938" s="71" t="n">
        <f aca="false">Зведена!K938</f>
        <v>115030</v>
      </c>
      <c r="H938" s="71" t="n">
        <f aca="false">Зведена!N938</f>
        <v>147000</v>
      </c>
      <c r="I938" s="71" t="n">
        <f aca="false">Зведена!Q938</f>
        <v>201491.86</v>
      </c>
      <c r="J938" s="71" t="n">
        <f aca="false">Зведена!T938</f>
        <v>135940</v>
      </c>
      <c r="K938" s="71" t="n">
        <f aca="false">Зведена!W938</f>
        <v>135265.3</v>
      </c>
      <c r="L938" s="71" t="n">
        <f aca="false">Зведена!Z938</f>
        <v>176060</v>
      </c>
      <c r="M938" s="71" t="n">
        <f aca="false">Зведена!AC938</f>
        <v>123080</v>
      </c>
      <c r="N938" s="71" t="n">
        <f aca="false">Зведена!AF938</f>
        <v>211858.95</v>
      </c>
      <c r="O938" s="71" t="n">
        <f aca="false">Зведена!AI938</f>
        <v>140527.74</v>
      </c>
      <c r="P938" s="71" t="n">
        <f aca="false">Зведена!AL938</f>
        <v>232990</v>
      </c>
      <c r="Q938" s="71" t="n">
        <f aca="false">Зведена!AO938</f>
        <v>51220</v>
      </c>
      <c r="R938" s="71" t="n">
        <f aca="false">Зведена!AR938</f>
        <v>527683.9</v>
      </c>
      <c r="S938" s="71" t="n">
        <f aca="false">Зведена!AU938</f>
        <v>307800</v>
      </c>
      <c r="T938" s="71" t="n">
        <f aca="false">Зведена!AX938</f>
        <v>836840</v>
      </c>
      <c r="U938" s="71" t="n">
        <f aca="false">Зведена!BA938</f>
        <v>143009.8</v>
      </c>
      <c r="V938" s="71" t="n">
        <f aca="false">Зведена!BD938</f>
        <v>124070</v>
      </c>
      <c r="W938" s="71" t="n">
        <f aca="false">Зведена!BG938</f>
        <v>194810</v>
      </c>
      <c r="X938" s="71" t="n">
        <f aca="false">Зведена!BJ938</f>
        <v>56780</v>
      </c>
      <c r="Y938" s="71" t="n">
        <f aca="false">Зведена!BM938</f>
        <v>144410</v>
      </c>
      <c r="Z938" s="71" t="n">
        <f aca="false">Зведена!BP938</f>
        <v>164910</v>
      </c>
      <c r="AA938" s="71" t="n">
        <f aca="false">Зведена!BS938</f>
        <v>56740</v>
      </c>
      <c r="AB938" s="71" t="n">
        <f aca="false">Зведена!BV938</f>
        <v>98650</v>
      </c>
      <c r="AC938" s="71" t="n">
        <f aca="false">Зведена!BY938</f>
        <v>191740</v>
      </c>
      <c r="AD938" s="71" t="n">
        <f aca="false">Зведена!CB938</f>
        <v>112395</v>
      </c>
      <c r="AE938" s="71" t="n">
        <f aca="false">Зведена!CE938</f>
        <v>141330</v>
      </c>
      <c r="AF938" s="71" t="n">
        <f aca="false">Зведена!CH938</f>
        <v>98200</v>
      </c>
      <c r="AG938" s="71" t="n">
        <f aca="false">Зведена!CK938</f>
        <v>377090</v>
      </c>
      <c r="AH938" s="71" t="n">
        <f aca="false">Зведена!CN938</f>
        <v>63006.99</v>
      </c>
      <c r="AI938" s="71" t="n">
        <f aca="false">Зведена!CQ938</f>
        <v>39472.24</v>
      </c>
      <c r="AJ938" s="71" t="n">
        <f aca="false">Зведена!CT938</f>
        <v>87440</v>
      </c>
      <c r="AK938" s="71" t="n">
        <f aca="false">Зведена!CW938</f>
        <v>241460</v>
      </c>
      <c r="AL938" s="71" t="n">
        <f aca="false">Зведена!CZ938</f>
        <v>325660</v>
      </c>
      <c r="AM938" s="71" t="n">
        <f aca="false">Зведена!DC938</f>
        <v>440240</v>
      </c>
      <c r="AN938" s="71" t="n">
        <f aca="false">Зведена!DF938</f>
        <v>206300</v>
      </c>
      <c r="AO938" s="71" t="n">
        <f aca="false">Зведена!DI938</f>
        <v>363510</v>
      </c>
      <c r="AP938" s="71" t="n">
        <f aca="false">Зведена!DL938</f>
        <v>431270</v>
      </c>
      <c r="AQ938" s="71" t="n">
        <f aca="false">Зведена!DO938</f>
        <v>97280</v>
      </c>
      <c r="AR938" s="71" t="n">
        <f aca="false">Зведена!DR938</f>
        <v>43450</v>
      </c>
      <c r="AS938" s="71" t="n">
        <f aca="false">Зведена!DU938</f>
        <v>359044.89</v>
      </c>
      <c r="AT938" s="71" t="n">
        <f aca="false">Зведена!DX938</f>
        <v>166446.58</v>
      </c>
      <c r="AU938" s="71" t="n">
        <f aca="false">Зведена!EA938</f>
        <v>111710</v>
      </c>
      <c r="AV938" s="71" t="n">
        <f aca="false">Зведена!ED938</f>
        <v>135470</v>
      </c>
      <c r="AW938" s="71" t="n">
        <f aca="false">Зведена!EG938</f>
        <v>84250</v>
      </c>
      <c r="AX938" s="71" t="n">
        <f aca="false">Зведена!EJ938</f>
        <v>168770</v>
      </c>
      <c r="AY938" s="71" t="n">
        <f aca="false">Зведена!EM938</f>
        <v>129027.1</v>
      </c>
      <c r="AZ938" s="71" t="n">
        <f aca="false">Зведена!EP938</f>
        <v>179590</v>
      </c>
      <c r="BA938" s="71" t="n">
        <f aca="false">Зведена!ES938</f>
        <v>128370</v>
      </c>
      <c r="BB938" s="71" t="n">
        <f aca="false">Зведена!EV938</f>
        <v>626210</v>
      </c>
      <c r="BC938" s="71" t="n">
        <f aca="false">Зведена!EY938</f>
        <v>134030</v>
      </c>
      <c r="BD938" s="71" t="n">
        <f aca="false">Зведена!FB938</f>
        <v>102730</v>
      </c>
      <c r="BE938" s="71" t="n">
        <f aca="false">Зведена!FE938</f>
        <v>175600</v>
      </c>
      <c r="BF938" s="71" t="n">
        <f aca="false">Зведена!FH938</f>
        <v>262650</v>
      </c>
      <c r="BG938" s="71" t="n">
        <f aca="false">Зведена!FK938</f>
        <v>180020</v>
      </c>
      <c r="BH938" s="66" t="n">
        <f aca="false">VLOOKUP($C938,Зведена!$FM$4:$FP$1170,3,0)</f>
        <v>188520</v>
      </c>
      <c r="BI938" s="66" t="n">
        <f aca="false">VLOOKUP($C938,Зведена!$FQ$4:$FT$1170,3,0)</f>
        <v>331100</v>
      </c>
      <c r="BJ938" s="66" t="n">
        <f aca="false">VLOOKUP($C938,Зведена!$FU$4:$FX$1170,3,0)</f>
        <v>109070</v>
      </c>
      <c r="BK938" s="66" t="n">
        <f aca="false">VLOOKUP($C938,Зведена!$FY$4:$GB$1170,3,0)</f>
        <v>85040</v>
      </c>
      <c r="BL938" s="66" t="n">
        <f aca="false">VLOOKUP($C938,Зведена!$GC$4:$GF$1180,3,0)</f>
        <v>48600</v>
      </c>
      <c r="BM938" s="66" t="n">
        <f aca="false">VLOOKUP($C938,Зведена!$GG$4:$GJ$1180,3,0)</f>
        <v>182970</v>
      </c>
    </row>
    <row r="939" customFormat="false" ht="18" hidden="false" customHeight="false" outlineLevel="0" collapsed="false">
      <c r="A939" s="70" t="s">
        <v>1070</v>
      </c>
      <c r="B939" s="82" t="str">
        <f aca="false">LEFT(C939,2)</f>
        <v>84</v>
      </c>
      <c r="C939" s="0" t="str">
        <f aca="false">LEFT(A939,4)</f>
        <v>8426</v>
      </c>
      <c r="D939" s="71" t="n">
        <f aca="false">Зведена!B939</f>
        <v>0</v>
      </c>
      <c r="E939" s="71" t="n">
        <f aca="false">Зведена!E939</f>
        <v>2080480</v>
      </c>
      <c r="F939" s="71" t="n">
        <f aca="false">Зведена!H939</f>
        <v>13540</v>
      </c>
      <c r="G939" s="71" t="n">
        <f aca="false">Зведена!K939</f>
        <v>2204810</v>
      </c>
      <c r="H939" s="71" t="n">
        <f aca="false">Зведена!N939</f>
        <v>402200</v>
      </c>
      <c r="I939" s="71" t="n">
        <f aca="false">Зведена!Q939</f>
        <v>366910</v>
      </c>
      <c r="J939" s="71" t="n">
        <f aca="false">Зведена!T939</f>
        <v>275290</v>
      </c>
      <c r="K939" s="71" t="n">
        <f aca="false">Зведена!W939</f>
        <v>111350</v>
      </c>
      <c r="L939" s="71" t="n">
        <f aca="false">Зведена!Z939</f>
        <v>0</v>
      </c>
      <c r="M939" s="71" t="n">
        <f aca="false">Зведена!AC939</f>
        <v>184480</v>
      </c>
      <c r="N939" s="71" t="n">
        <f aca="false">Зведена!AF939</f>
        <v>1789660</v>
      </c>
      <c r="O939" s="71" t="n">
        <f aca="false">Зведена!AI939</f>
        <v>1645770</v>
      </c>
      <c r="P939" s="71" t="n">
        <f aca="false">Зведена!AL939</f>
        <v>388510</v>
      </c>
      <c r="Q939" s="71" t="n">
        <f aca="false">Зведена!AO939</f>
        <v>1680730</v>
      </c>
      <c r="R939" s="71" t="n">
        <f aca="false">Зведена!AR939</f>
        <v>54570</v>
      </c>
      <c r="S939" s="71" t="n">
        <f aca="false">Зведена!AU939</f>
        <v>4673220</v>
      </c>
      <c r="T939" s="71" t="n">
        <f aca="false">Зведена!AX939</f>
        <v>1002029.94</v>
      </c>
      <c r="U939" s="71" t="n">
        <f aca="false">Зведена!BA939</f>
        <v>3674985.84</v>
      </c>
      <c r="V939" s="71" t="n">
        <f aca="false">Зведена!BD939</f>
        <v>2427850</v>
      </c>
      <c r="W939" s="71" t="n">
        <f aca="false">Зведена!BG939</f>
        <v>814190</v>
      </c>
      <c r="X939" s="71" t="n">
        <f aca="false">Зведена!BJ939</f>
        <v>1540650</v>
      </c>
      <c r="Y939" s="71" t="n">
        <f aca="false">Зведена!BM939</f>
        <v>505430</v>
      </c>
      <c r="Z939" s="71" t="n">
        <f aca="false">Зведена!BP939</f>
        <v>933540</v>
      </c>
      <c r="AA939" s="71" t="n">
        <f aca="false">Зведена!BS939</f>
        <v>1370350</v>
      </c>
      <c r="AB939" s="71" t="n">
        <f aca="false">Зведена!BV939</f>
        <v>266600</v>
      </c>
      <c r="AC939" s="71" t="n">
        <f aca="false">Зведена!BY939</f>
        <v>819510</v>
      </c>
      <c r="AD939" s="71" t="n">
        <f aca="false">Зведена!CB939</f>
        <v>699790</v>
      </c>
      <c r="AE939" s="71" t="n">
        <f aca="false">Зведена!CE939</f>
        <v>608450</v>
      </c>
      <c r="AF939" s="71" t="n">
        <f aca="false">Зведена!CH939</f>
        <v>2980391.8</v>
      </c>
      <c r="AG939" s="71" t="n">
        <f aca="false">Зведена!CK939</f>
        <v>1119700</v>
      </c>
      <c r="AH939" s="71" t="n">
        <f aca="false">Зведена!CN939</f>
        <v>2490450</v>
      </c>
      <c r="AI939" s="71" t="n">
        <f aca="false">Зведена!CQ939</f>
        <v>1771870</v>
      </c>
      <c r="AJ939" s="71" t="n">
        <f aca="false">Зведена!CT939</f>
        <v>1437190</v>
      </c>
      <c r="AK939" s="71" t="n">
        <f aca="false">Зведена!CW939</f>
        <v>424560</v>
      </c>
      <c r="AL939" s="71" t="n">
        <f aca="false">Зведена!CZ939</f>
        <v>2260960</v>
      </c>
      <c r="AM939" s="71" t="n">
        <f aca="false">Зведена!DC939</f>
        <v>409130</v>
      </c>
      <c r="AN939" s="71" t="n">
        <f aca="false">Зведена!DF939</f>
        <v>1110090</v>
      </c>
      <c r="AO939" s="71" t="n">
        <f aca="false">Зведена!DI939</f>
        <v>1239790</v>
      </c>
      <c r="AP939" s="71" t="n">
        <f aca="false">Зведена!DL939</f>
        <v>773280</v>
      </c>
      <c r="AQ939" s="71" t="n">
        <f aca="false">Зведена!DO939</f>
        <v>1552230</v>
      </c>
      <c r="AR939" s="71" t="n">
        <f aca="false">Зведена!DR939</f>
        <v>679370</v>
      </c>
      <c r="AS939" s="71" t="n">
        <f aca="false">Зведена!DU939</f>
        <v>1387070</v>
      </c>
      <c r="AT939" s="71" t="n">
        <f aca="false">Зведена!DX939</f>
        <v>1536400</v>
      </c>
      <c r="AU939" s="71" t="n">
        <f aca="false">Зведена!EA939</f>
        <v>1733070</v>
      </c>
      <c r="AV939" s="71" t="n">
        <f aca="false">Зведена!ED939</f>
        <v>2022760</v>
      </c>
      <c r="AW939" s="71" t="n">
        <f aca="false">Зведена!EG939</f>
        <v>2426930</v>
      </c>
      <c r="AX939" s="71" t="n">
        <f aca="false">Зведена!EJ939</f>
        <v>1052860</v>
      </c>
      <c r="AY939" s="71" t="n">
        <f aca="false">Зведена!EM939</f>
        <v>2240340</v>
      </c>
      <c r="AZ939" s="71" t="n">
        <f aca="false">Зведена!EP939</f>
        <v>155000</v>
      </c>
      <c r="BA939" s="71" t="n">
        <f aca="false">Зведена!ES939</f>
        <v>135800</v>
      </c>
      <c r="BB939" s="71" t="n">
        <f aca="false">Зведена!EV939</f>
        <v>4026770</v>
      </c>
      <c r="BC939" s="71" t="n">
        <f aca="false">Зведена!EY939</f>
        <v>615550</v>
      </c>
      <c r="BD939" s="71" t="n">
        <f aca="false">Зведена!FB939</f>
        <v>881570</v>
      </c>
      <c r="BE939" s="71" t="n">
        <f aca="false">Зведена!FE939</f>
        <v>2870460</v>
      </c>
      <c r="BF939" s="71" t="n">
        <f aca="false">Зведена!FH939</f>
        <v>5604300</v>
      </c>
      <c r="BG939" s="71" t="n">
        <f aca="false">Зведена!FK939</f>
        <v>1079140</v>
      </c>
      <c r="BH939" s="66" t="n">
        <f aca="false">VLOOKUP($C939,Зведена!$FM$4:$FP$1170,3,0)</f>
        <v>877320</v>
      </c>
      <c r="BI939" s="66" t="n">
        <f aca="false">VLOOKUP($C939,Зведена!$FQ$4:$FT$1170,3,0)</f>
        <v>2601420</v>
      </c>
      <c r="BJ939" s="66" t="n">
        <f aca="false">VLOOKUP($C939,Зведена!$FU$4:$FX$1170,3,0)</f>
        <v>1077920</v>
      </c>
      <c r="BK939" s="66" t="n">
        <f aca="false">VLOOKUP($C939,Зведена!$FY$4:$GB$1170,3,0)</f>
        <v>1589330</v>
      </c>
      <c r="BL939" s="66" t="n">
        <f aca="false">VLOOKUP($C939,Зведена!$GC$4:$GF$1180,3,0)</f>
        <v>1096920</v>
      </c>
      <c r="BM939" s="66" t="n">
        <f aca="false">VLOOKUP($C939,Зведена!$GG$4:$GJ$1180,3,0)</f>
        <v>1296950</v>
      </c>
    </row>
    <row r="940" customFormat="false" ht="18" hidden="false" customHeight="false" outlineLevel="0" collapsed="false">
      <c r="A940" s="70" t="s">
        <v>1071</v>
      </c>
      <c r="B940" s="82" t="str">
        <f aca="false">LEFT(C940,2)</f>
        <v>84</v>
      </c>
      <c r="C940" s="0" t="str">
        <f aca="false">LEFT(A940,4)</f>
        <v>8427</v>
      </c>
      <c r="D940" s="71" t="n">
        <f aca="false">Зведена!B940</f>
        <v>0</v>
      </c>
      <c r="E940" s="71" t="n">
        <f aca="false">Зведена!E940</f>
        <v>33563.71</v>
      </c>
      <c r="F940" s="71" t="n">
        <f aca="false">Зведена!H940</f>
        <v>155933.84</v>
      </c>
      <c r="G940" s="71" t="n">
        <f aca="false">Зведена!K940</f>
        <v>18380</v>
      </c>
      <c r="H940" s="71" t="n">
        <f aca="false">Зведена!N940</f>
        <v>395260</v>
      </c>
      <c r="I940" s="71" t="n">
        <f aca="false">Зведена!Q940</f>
        <v>12590</v>
      </c>
      <c r="J940" s="71" t="n">
        <f aca="false">Зведена!T940</f>
        <v>248680</v>
      </c>
      <c r="K940" s="71" t="n">
        <f aca="false">Зведена!W940</f>
        <v>46390</v>
      </c>
      <c r="L940" s="71" t="n">
        <f aca="false">Зведена!Z940</f>
        <v>176450</v>
      </c>
      <c r="M940" s="71" t="n">
        <f aca="false">Зведена!AC940</f>
        <v>24870</v>
      </c>
      <c r="N940" s="71" t="n">
        <f aca="false">Зведена!AF940</f>
        <v>30980</v>
      </c>
      <c r="O940" s="71" t="n">
        <f aca="false">Зведена!AI940</f>
        <v>27780</v>
      </c>
      <c r="P940" s="71" t="n">
        <f aca="false">Зведена!AL940</f>
        <v>118850</v>
      </c>
      <c r="Q940" s="71" t="n">
        <f aca="false">Зведена!AO940</f>
        <v>130960</v>
      </c>
      <c r="R940" s="71" t="n">
        <f aca="false">Зведена!AR940</f>
        <v>79380</v>
      </c>
      <c r="S940" s="71" t="n">
        <f aca="false">Зведена!AU940</f>
        <v>86890</v>
      </c>
      <c r="T940" s="71" t="n">
        <f aca="false">Зведена!AX940</f>
        <v>51080</v>
      </c>
      <c r="U940" s="71" t="n">
        <f aca="false">Зведена!BA940</f>
        <v>140500</v>
      </c>
      <c r="V940" s="71" t="n">
        <f aca="false">Зведена!BD940</f>
        <v>640</v>
      </c>
      <c r="W940" s="71" t="n">
        <f aca="false">Зведена!BG940</f>
        <v>17930</v>
      </c>
      <c r="X940" s="71" t="n">
        <f aca="false">Зведена!BJ940</f>
        <v>7310</v>
      </c>
      <c r="Y940" s="71" t="n">
        <f aca="false">Зведена!BM940</f>
        <v>192000</v>
      </c>
      <c r="Z940" s="71" t="n">
        <f aca="false">Зведена!BP940</f>
        <v>117280</v>
      </c>
      <c r="AA940" s="71" t="n">
        <f aca="false">Зведена!BS940</f>
        <v>28860</v>
      </c>
      <c r="AB940" s="71" t="n">
        <f aca="false">Зведена!BV940</f>
        <v>180310</v>
      </c>
      <c r="AC940" s="71" t="n">
        <f aca="false">Зведена!BY940</f>
        <v>65100</v>
      </c>
      <c r="AD940" s="71" t="n">
        <f aca="false">Зведена!CB940</f>
        <v>51040</v>
      </c>
      <c r="AE940" s="71" t="n">
        <f aca="false">Зведена!CE940</f>
        <v>81170</v>
      </c>
      <c r="AF940" s="71" t="n">
        <f aca="false">Зведена!CH940</f>
        <v>145470</v>
      </c>
      <c r="AG940" s="71" t="n">
        <f aca="false">Зведена!CK940</f>
        <v>24980</v>
      </c>
      <c r="AH940" s="71" t="n">
        <f aca="false">Зведена!CN940</f>
        <v>119640</v>
      </c>
      <c r="AI940" s="71" t="n">
        <f aca="false">Зведена!CQ940</f>
        <v>37260</v>
      </c>
      <c r="AJ940" s="71" t="n">
        <f aca="false">Зведена!CT940</f>
        <v>142180</v>
      </c>
      <c r="AK940" s="71" t="n">
        <f aca="false">Зведена!CW940</f>
        <v>275900</v>
      </c>
      <c r="AL940" s="71" t="n">
        <f aca="false">Зведена!CZ940</f>
        <v>50</v>
      </c>
      <c r="AM940" s="71" t="n">
        <f aca="false">Зведена!DC940</f>
        <v>176230</v>
      </c>
      <c r="AN940" s="71" t="n">
        <f aca="false">Зведена!DF940</f>
        <v>80280</v>
      </c>
      <c r="AO940" s="71" t="n">
        <f aca="false">Зведена!DI940</f>
        <v>29630</v>
      </c>
      <c r="AP940" s="71" t="n">
        <f aca="false">Зведена!DL940</f>
        <v>56390</v>
      </c>
      <c r="AQ940" s="71" t="n">
        <f aca="false">Зведена!DO940</f>
        <v>12540</v>
      </c>
      <c r="AR940" s="71" t="n">
        <f aca="false">Зведена!DR940</f>
        <v>0</v>
      </c>
      <c r="AS940" s="71" t="n">
        <f aca="false">Зведена!DU940</f>
        <v>93010</v>
      </c>
      <c r="AT940" s="71" t="n">
        <f aca="false">Зведена!DX940</f>
        <v>18060</v>
      </c>
      <c r="AU940" s="71" t="n">
        <f aca="false">Зведена!EA940</f>
        <v>193960</v>
      </c>
      <c r="AV940" s="71" t="n">
        <f aca="false">Зведена!ED940</f>
        <v>193593.72</v>
      </c>
      <c r="AW940" s="71" t="n">
        <f aca="false">Зведена!EG940</f>
        <v>77340</v>
      </c>
      <c r="AX940" s="71" t="n">
        <f aca="false">Зведена!EJ940</f>
        <v>16510</v>
      </c>
      <c r="AY940" s="71" t="n">
        <f aca="false">Зведена!EM940</f>
        <v>154340</v>
      </c>
      <c r="AZ940" s="71" t="n">
        <f aca="false">Зведена!EP940</f>
        <v>188740</v>
      </c>
      <c r="BA940" s="71" t="n">
        <f aca="false">Зведена!ES940</f>
        <v>0</v>
      </c>
      <c r="BB940" s="71" t="n">
        <f aca="false">Зведена!EV940</f>
        <v>128530</v>
      </c>
      <c r="BC940" s="71" t="n">
        <f aca="false">Зведена!EY940</f>
        <v>11590</v>
      </c>
      <c r="BD940" s="71" t="n">
        <f aca="false">Зведена!FB940</f>
        <v>2970</v>
      </c>
      <c r="BE940" s="71" t="n">
        <f aca="false">Зведена!FE940</f>
        <v>184260</v>
      </c>
      <c r="BF940" s="71" t="n">
        <f aca="false">Зведена!FH940</f>
        <v>298290</v>
      </c>
      <c r="BG940" s="71" t="n">
        <f aca="false">Зведена!FK940</f>
        <v>105610</v>
      </c>
      <c r="BH940" s="66" t="n">
        <f aca="false">VLOOKUP($C940,Зведена!$FM$4:$FP$1170,3,0)</f>
        <v>393850</v>
      </c>
      <c r="BI940" s="66" t="n">
        <f aca="false">VLOOKUP($C940,Зведена!$FQ$4:$FT$1170,3,0)</f>
        <v>543690</v>
      </c>
      <c r="BJ940" s="66" t="n">
        <f aca="false">VLOOKUP($C940,Зведена!$FU$4:$FX$1170,3,0)</f>
        <v>258900</v>
      </c>
      <c r="BK940" s="66" t="n">
        <f aca="false">VLOOKUP($C940,Зведена!$FY$4:$GB$1170,3,0)</f>
        <v>44780</v>
      </c>
      <c r="BL940" s="66" t="n">
        <f aca="false">VLOOKUP($C940,Зведена!$GC$4:$GF$1180,3,0)</f>
        <v>12910</v>
      </c>
      <c r="BM940" s="66" t="n">
        <f aca="false">VLOOKUP($C940,Зведена!$GG$4:$GJ$1180,3,0)</f>
        <v>68920</v>
      </c>
    </row>
    <row r="941" customFormat="false" ht="18" hidden="false" customHeight="false" outlineLevel="0" collapsed="false">
      <c r="A941" s="70" t="s">
        <v>1072</v>
      </c>
      <c r="B941" s="82" t="str">
        <f aca="false">LEFT(C941,2)</f>
        <v>84</v>
      </c>
      <c r="C941" s="0" t="str">
        <f aca="false">LEFT(A941,4)</f>
        <v>8428</v>
      </c>
      <c r="D941" s="71" t="n">
        <f aca="false">Зведена!B941</f>
        <v>1537240</v>
      </c>
      <c r="E941" s="71" t="n">
        <f aca="false">Зведена!E941</f>
        <v>1640810</v>
      </c>
      <c r="F941" s="71" t="n">
        <f aca="false">Зведена!H941</f>
        <v>3304319.09</v>
      </c>
      <c r="G941" s="71" t="n">
        <f aca="false">Зведена!K941</f>
        <v>1865080</v>
      </c>
      <c r="H941" s="71" t="n">
        <f aca="false">Зведена!N941</f>
        <v>2300453.28</v>
      </c>
      <c r="I941" s="71" t="n">
        <f aca="false">Зведена!Q941</f>
        <v>1907066.42</v>
      </c>
      <c r="J941" s="71" t="n">
        <f aca="false">Зведена!T941</f>
        <v>2545991.93</v>
      </c>
      <c r="K941" s="71" t="n">
        <f aca="false">Зведена!W941</f>
        <v>3942480</v>
      </c>
      <c r="L941" s="71" t="n">
        <f aca="false">Зведена!Z941</f>
        <v>2100210</v>
      </c>
      <c r="M941" s="71" t="n">
        <f aca="false">Зведена!AC941</f>
        <v>1971766.33</v>
      </c>
      <c r="N941" s="71" t="n">
        <f aca="false">Зведена!AF941</f>
        <v>3240330.67</v>
      </c>
      <c r="O941" s="71" t="n">
        <f aca="false">Зведена!AI941</f>
        <v>2711797.18</v>
      </c>
      <c r="P941" s="71" t="n">
        <f aca="false">Зведена!AL941</f>
        <v>1269240</v>
      </c>
      <c r="Q941" s="71" t="n">
        <f aca="false">Зведена!AO941</f>
        <v>4426828.37</v>
      </c>
      <c r="R941" s="71" t="n">
        <f aca="false">Зведена!AR941</f>
        <v>4086510.58</v>
      </c>
      <c r="S941" s="71" t="n">
        <f aca="false">Зведена!AU941</f>
        <v>1957164.22</v>
      </c>
      <c r="T941" s="71" t="n">
        <f aca="false">Зведена!AX941</f>
        <v>2860635.12</v>
      </c>
      <c r="U941" s="71" t="n">
        <f aca="false">Зведена!BA941</f>
        <v>3659004.62</v>
      </c>
      <c r="V941" s="71" t="n">
        <f aca="false">Зведена!BD941</f>
        <v>2164947.01</v>
      </c>
      <c r="W941" s="71" t="n">
        <f aca="false">Зведена!BG941</f>
        <v>4751790.79</v>
      </c>
      <c r="X941" s="71" t="n">
        <f aca="false">Зведена!BJ941</f>
        <v>5073732.38</v>
      </c>
      <c r="Y941" s="71" t="n">
        <f aca="false">Зведена!BM941</f>
        <v>2026956.24</v>
      </c>
      <c r="Z941" s="71" t="n">
        <f aca="false">Зведена!BP941</f>
        <v>4085975</v>
      </c>
      <c r="AA941" s="71" t="n">
        <f aca="false">Зведена!BS941</f>
        <v>2304398.55</v>
      </c>
      <c r="AB941" s="71" t="n">
        <f aca="false">Зведена!BV941</f>
        <v>2609770.75</v>
      </c>
      <c r="AC941" s="71" t="n">
        <f aca="false">Зведена!BY941</f>
        <v>3660763.97</v>
      </c>
      <c r="AD941" s="71" t="n">
        <f aca="false">Зведена!CB941</f>
        <v>2370023.36</v>
      </c>
      <c r="AE941" s="71" t="n">
        <f aca="false">Зведена!CE941</f>
        <v>3157546.31</v>
      </c>
      <c r="AF941" s="71" t="n">
        <f aca="false">Зведена!CH941</f>
        <v>2810761.95</v>
      </c>
      <c r="AG941" s="71" t="n">
        <f aca="false">Зведена!CK941</f>
        <v>2088106.65</v>
      </c>
      <c r="AH941" s="71" t="n">
        <f aca="false">Зведена!CN941</f>
        <v>4331703.65</v>
      </c>
      <c r="AI941" s="71" t="n">
        <f aca="false">Зведена!CQ941</f>
        <v>5581438.26</v>
      </c>
      <c r="AJ941" s="71" t="n">
        <f aca="false">Зведена!CT941</f>
        <v>2904145.6</v>
      </c>
      <c r="AK941" s="71" t="n">
        <f aca="false">Зведена!CW941</f>
        <v>3390873.83</v>
      </c>
      <c r="AL941" s="71" t="n">
        <f aca="false">Зведена!CZ941</f>
        <v>1704565.55</v>
      </c>
      <c r="AM941" s="71" t="n">
        <f aca="false">Зведена!DC941</f>
        <v>3311948.15</v>
      </c>
      <c r="AN941" s="71" t="n">
        <f aca="false">Зведена!DF941</f>
        <v>2002849.97</v>
      </c>
      <c r="AO941" s="71" t="n">
        <f aca="false">Зведена!DI941</f>
        <v>3757560</v>
      </c>
      <c r="AP941" s="71" t="n">
        <f aca="false">Зведена!DL941</f>
        <v>2632120</v>
      </c>
      <c r="AQ941" s="71" t="n">
        <f aca="false">Зведена!DO941</f>
        <v>1694846.91</v>
      </c>
      <c r="AR941" s="71" t="n">
        <f aca="false">Зведена!DR941</f>
        <v>4516810</v>
      </c>
      <c r="AS941" s="71" t="n">
        <f aca="false">Зведена!DU941</f>
        <v>5858617</v>
      </c>
      <c r="AT941" s="71" t="n">
        <f aca="false">Зведена!DX941</f>
        <v>3072186.6</v>
      </c>
      <c r="AU941" s="71" t="n">
        <f aca="false">Зведена!EA941</f>
        <v>3082780</v>
      </c>
      <c r="AV941" s="71" t="n">
        <f aca="false">Зведена!ED941</f>
        <v>2878730</v>
      </c>
      <c r="AW941" s="71" t="n">
        <f aca="false">Зведена!EG941</f>
        <v>2972410</v>
      </c>
      <c r="AX941" s="71" t="n">
        <f aca="false">Зведена!EJ941</f>
        <v>4093551.65</v>
      </c>
      <c r="AY941" s="71" t="n">
        <f aca="false">Зведена!EM941</f>
        <v>2735638.04</v>
      </c>
      <c r="AZ941" s="71" t="n">
        <f aca="false">Зведена!EP941</f>
        <v>2025820</v>
      </c>
      <c r="BA941" s="71" t="n">
        <f aca="false">Зведена!ES941</f>
        <v>2235522.46</v>
      </c>
      <c r="BB941" s="71" t="n">
        <f aca="false">Зведена!EV941</f>
        <v>3114547.35</v>
      </c>
      <c r="BC941" s="71" t="n">
        <f aca="false">Зведена!EY941</f>
        <v>4768601.61</v>
      </c>
      <c r="BD941" s="71" t="n">
        <f aca="false">Зведена!FB941</f>
        <v>5420861.79</v>
      </c>
      <c r="BE941" s="71" t="n">
        <f aca="false">Зведена!FE941</f>
        <v>4506615.01</v>
      </c>
      <c r="BF941" s="71" t="n">
        <f aca="false">Зведена!FH941</f>
        <v>4510052.73</v>
      </c>
      <c r="BG941" s="71" t="n">
        <f aca="false">Зведена!FK941</f>
        <v>4885723.05</v>
      </c>
      <c r="BH941" s="66" t="n">
        <f aca="false">VLOOKUP($C941,Зведена!$FM$4:$FP$1170,3,0)</f>
        <v>3903800</v>
      </c>
      <c r="BI941" s="66" t="n">
        <f aca="false">VLOOKUP($C941,Зведена!$FQ$4:$FT$1170,3,0)</f>
        <v>3881310</v>
      </c>
      <c r="BJ941" s="66" t="n">
        <f aca="false">VLOOKUP($C941,Зведена!$FU$4:$FX$1170,3,0)</f>
        <v>5189130</v>
      </c>
      <c r="BK941" s="66" t="n">
        <f aca="false">VLOOKUP($C941,Зведена!$FY$4:$GB$1170,3,0)</f>
        <v>2719760</v>
      </c>
      <c r="BL941" s="66" t="n">
        <f aca="false">VLOOKUP($C941,Зведена!$GC$4:$GF$1180,3,0)</f>
        <v>1730670</v>
      </c>
      <c r="BM941" s="66" t="n">
        <f aca="false">VLOOKUP($C941,Зведена!$GG$4:$GJ$1180,3,0)</f>
        <v>3686520</v>
      </c>
    </row>
    <row r="942" customFormat="false" ht="18" hidden="false" customHeight="false" outlineLevel="0" collapsed="false">
      <c r="A942" s="70" t="s">
        <v>1073</v>
      </c>
      <c r="B942" s="82" t="str">
        <f aca="false">LEFT(C942,2)</f>
        <v>84</v>
      </c>
      <c r="C942" s="0" t="str">
        <f aca="false">LEFT(A942,4)</f>
        <v>8429</v>
      </c>
      <c r="D942" s="71" t="n">
        <f aca="false">Зведена!B942</f>
        <v>98940</v>
      </c>
      <c r="E942" s="71" t="n">
        <f aca="false">Зведена!E942</f>
        <v>116940</v>
      </c>
      <c r="F942" s="71" t="n">
        <f aca="false">Зведена!H942</f>
        <v>247210</v>
      </c>
      <c r="G942" s="71" t="n">
        <f aca="false">Зведена!K942</f>
        <v>237340</v>
      </c>
      <c r="H942" s="71" t="n">
        <f aca="false">Зведена!N942</f>
        <v>1034100</v>
      </c>
      <c r="I942" s="71" t="n">
        <f aca="false">Зведена!Q942</f>
        <v>187230</v>
      </c>
      <c r="J942" s="71" t="n">
        <f aca="false">Зведена!T942</f>
        <v>355800</v>
      </c>
      <c r="K942" s="71" t="n">
        <f aca="false">Зведена!W942</f>
        <v>184010</v>
      </c>
      <c r="L942" s="71" t="n">
        <f aca="false">Зведена!Z942</f>
        <v>283820</v>
      </c>
      <c r="M942" s="71" t="n">
        <f aca="false">Зведена!AC942</f>
        <v>708250</v>
      </c>
      <c r="N942" s="71" t="n">
        <f aca="false">Зведена!AF942</f>
        <v>219720</v>
      </c>
      <c r="O942" s="71" t="n">
        <f aca="false">Зведена!AI942</f>
        <v>407083.3</v>
      </c>
      <c r="P942" s="71" t="n">
        <f aca="false">Зведена!AL942</f>
        <v>227403.9</v>
      </c>
      <c r="Q942" s="71" t="n">
        <f aca="false">Зведена!AO942</f>
        <v>115710</v>
      </c>
      <c r="R942" s="71" t="n">
        <f aca="false">Зведена!AR942</f>
        <v>365440</v>
      </c>
      <c r="S942" s="71" t="n">
        <f aca="false">Зведена!AU942</f>
        <v>39430</v>
      </c>
      <c r="T942" s="71" t="n">
        <f aca="false">Зведена!AX942</f>
        <v>91390</v>
      </c>
      <c r="U942" s="71" t="n">
        <f aca="false">Зведена!BA942</f>
        <v>256700</v>
      </c>
      <c r="V942" s="71" t="n">
        <f aca="false">Зведена!BD942</f>
        <v>280940</v>
      </c>
      <c r="W942" s="71" t="n">
        <f aca="false">Зведена!BG942</f>
        <v>133050</v>
      </c>
      <c r="X942" s="71" t="n">
        <f aca="false">Зведена!BJ942</f>
        <v>488630</v>
      </c>
      <c r="Y942" s="71" t="n">
        <f aca="false">Зведена!BM942</f>
        <v>191060</v>
      </c>
      <c r="Z942" s="71" t="n">
        <f aca="false">Зведена!BP942</f>
        <v>458610</v>
      </c>
      <c r="AA942" s="71" t="n">
        <f aca="false">Зведена!BS942</f>
        <v>311330</v>
      </c>
      <c r="AB942" s="71" t="n">
        <f aca="false">Зведена!BV942</f>
        <v>0</v>
      </c>
      <c r="AC942" s="71" t="n">
        <f aca="false">Зведена!BY942</f>
        <v>631930</v>
      </c>
      <c r="AD942" s="71" t="n">
        <f aca="false">Зведена!CB942</f>
        <v>71590</v>
      </c>
      <c r="AE942" s="71" t="n">
        <f aca="false">Зведена!CE942</f>
        <v>0</v>
      </c>
      <c r="AF942" s="71" t="n">
        <f aca="false">Зведена!CH942</f>
        <v>507740</v>
      </c>
      <c r="AG942" s="71" t="n">
        <f aca="false">Зведена!CK942</f>
        <v>126830</v>
      </c>
      <c r="AH942" s="71" t="n">
        <f aca="false">Зведена!CN942</f>
        <v>10000</v>
      </c>
      <c r="AI942" s="71" t="n">
        <f aca="false">Зведена!CQ942</f>
        <v>35000</v>
      </c>
      <c r="AJ942" s="71" t="n">
        <f aca="false">Зведена!CT942</f>
        <v>65990</v>
      </c>
      <c r="AK942" s="71" t="n">
        <f aca="false">Зведена!CW942</f>
        <v>212140</v>
      </c>
      <c r="AL942" s="71" t="n">
        <f aca="false">Зведена!CZ942</f>
        <v>210170</v>
      </c>
      <c r="AM942" s="71" t="n">
        <f aca="false">Зведена!DC942</f>
        <v>149540</v>
      </c>
      <c r="AN942" s="71" t="n">
        <f aca="false">Зведена!DF942</f>
        <v>231580</v>
      </c>
      <c r="AO942" s="71" t="n">
        <f aca="false">Зведена!DI942</f>
        <v>73250</v>
      </c>
      <c r="AP942" s="71" t="n">
        <f aca="false">Зведена!DL942</f>
        <v>175940</v>
      </c>
      <c r="AQ942" s="71" t="n">
        <f aca="false">Зведена!DO942</f>
        <v>183200</v>
      </c>
      <c r="AR942" s="71" t="n">
        <f aca="false">Зведена!DR942</f>
        <v>194980</v>
      </c>
      <c r="AS942" s="71" t="n">
        <f aca="false">Зведена!DU942</f>
        <v>402000</v>
      </c>
      <c r="AT942" s="71" t="n">
        <f aca="false">Зведена!DX942</f>
        <v>388600</v>
      </c>
      <c r="AU942" s="71" t="n">
        <f aca="false">Зведена!EA942</f>
        <v>106350</v>
      </c>
      <c r="AV942" s="71" t="n">
        <f aca="false">Зведена!ED942</f>
        <v>345160</v>
      </c>
      <c r="AW942" s="71" t="n">
        <f aca="false">Зведена!EG942</f>
        <v>141000</v>
      </c>
      <c r="AX942" s="71" t="n">
        <f aca="false">Зведена!EJ942</f>
        <v>236800</v>
      </c>
      <c r="AY942" s="71" t="n">
        <f aca="false">Зведена!EM942</f>
        <v>592190</v>
      </c>
      <c r="AZ942" s="71" t="n">
        <f aca="false">Зведена!EP942</f>
        <v>541390</v>
      </c>
      <c r="BA942" s="71" t="n">
        <f aca="false">Зведена!ES942</f>
        <v>228100</v>
      </c>
      <c r="BB942" s="71" t="n">
        <f aca="false">Зведена!EV942</f>
        <v>1632770</v>
      </c>
      <c r="BC942" s="71" t="n">
        <f aca="false">Зведена!EY942</f>
        <v>449090</v>
      </c>
      <c r="BD942" s="71" t="n">
        <f aca="false">Зведена!FB942</f>
        <v>323590</v>
      </c>
      <c r="BE942" s="71" t="n">
        <f aca="false">Зведена!FE942</f>
        <v>143230</v>
      </c>
      <c r="BF942" s="71" t="n">
        <f aca="false">Зведена!FH942</f>
        <v>196140</v>
      </c>
      <c r="BG942" s="71" t="n">
        <f aca="false">Зведена!FK942</f>
        <v>338090</v>
      </c>
      <c r="BH942" s="66" t="n">
        <f aca="false">VLOOKUP($C942,Зведена!$FM$4:$FP$1170,3,0)</f>
        <v>18000</v>
      </c>
      <c r="BI942" s="66" t="n">
        <f aca="false">VLOOKUP($C942,Зведена!$FQ$4:$FT$1170,3,0)</f>
        <v>318720</v>
      </c>
      <c r="BJ942" s="66" t="n">
        <f aca="false">VLOOKUP($C942,Зведена!$FU$4:$FX$1170,3,0)</f>
        <v>1307280</v>
      </c>
      <c r="BK942" s="66" t="n">
        <f aca="false">VLOOKUP($C942,Зведена!$FY$4:$GB$1170,3,0)</f>
        <v>342140</v>
      </c>
      <c r="BL942" s="66" t="n">
        <f aca="false">VLOOKUP($C942,Зведена!$GC$4:$GF$1180,3,0)</f>
        <v>723090</v>
      </c>
      <c r="BM942" s="66" t="n">
        <f aca="false">VLOOKUP($C942,Зведена!$GG$4:$GJ$1180,3,0)</f>
        <v>3260320</v>
      </c>
    </row>
    <row r="943" customFormat="false" ht="18" hidden="false" customHeight="false" outlineLevel="0" collapsed="false">
      <c r="A943" s="70" t="s">
        <v>1074</v>
      </c>
      <c r="B943" s="82" t="str">
        <f aca="false">LEFT(C943,2)</f>
        <v>84</v>
      </c>
      <c r="C943" s="0" t="str">
        <f aca="false">LEFT(A943,4)</f>
        <v>8430</v>
      </c>
      <c r="D943" s="71" t="n">
        <f aca="false">Зведена!B943</f>
        <v>586850</v>
      </c>
      <c r="E943" s="71" t="n">
        <f aca="false">Зведена!E943</f>
        <v>501090</v>
      </c>
      <c r="F943" s="71" t="n">
        <f aca="false">Зведена!H943</f>
        <v>649740.53</v>
      </c>
      <c r="G943" s="71" t="n">
        <f aca="false">Зведена!K943</f>
        <v>292912</v>
      </c>
      <c r="H943" s="71" t="n">
        <f aca="false">Зведена!N943</f>
        <v>103132.87</v>
      </c>
      <c r="I943" s="71" t="n">
        <f aca="false">Зведена!Q943</f>
        <v>77930</v>
      </c>
      <c r="J943" s="71" t="n">
        <f aca="false">Зведена!T943</f>
        <v>524500.06</v>
      </c>
      <c r="K943" s="71" t="n">
        <f aca="false">Зведена!W943</f>
        <v>801260</v>
      </c>
      <c r="L943" s="71" t="n">
        <f aca="false">Зведена!Z943</f>
        <v>130150</v>
      </c>
      <c r="M943" s="71" t="n">
        <f aca="false">Зведена!AC943</f>
        <v>349625.38</v>
      </c>
      <c r="N943" s="71" t="n">
        <f aca="false">Зведена!AF943</f>
        <v>426396.93</v>
      </c>
      <c r="O943" s="71" t="n">
        <f aca="false">Зведена!AI943</f>
        <v>114890</v>
      </c>
      <c r="P943" s="71" t="n">
        <f aca="false">Зведена!AL943</f>
        <v>15910.86</v>
      </c>
      <c r="Q943" s="71" t="n">
        <f aca="false">Зведена!AO943</f>
        <v>46320</v>
      </c>
      <c r="R943" s="71" t="n">
        <f aca="false">Зведена!AR943</f>
        <v>127465.9</v>
      </c>
      <c r="S943" s="71" t="n">
        <f aca="false">Зведена!AU943</f>
        <v>490294</v>
      </c>
      <c r="T943" s="71" t="n">
        <f aca="false">Зведена!AX943</f>
        <v>199170</v>
      </c>
      <c r="U943" s="71" t="n">
        <f aca="false">Зведена!BA943</f>
        <v>64510</v>
      </c>
      <c r="V943" s="71" t="n">
        <f aca="false">Зведена!BD943</f>
        <v>142798.28</v>
      </c>
      <c r="W943" s="71" t="n">
        <f aca="false">Зведена!BG943</f>
        <v>771860</v>
      </c>
      <c r="X943" s="71" t="n">
        <f aca="false">Зведена!BJ943</f>
        <v>1155720</v>
      </c>
      <c r="Y943" s="71" t="n">
        <f aca="false">Зведена!BM943</f>
        <v>876630</v>
      </c>
      <c r="Z943" s="71" t="n">
        <f aca="false">Зведена!BP943</f>
        <v>761736.66</v>
      </c>
      <c r="AA943" s="71" t="n">
        <f aca="false">Зведена!BS943</f>
        <v>466980</v>
      </c>
      <c r="AB943" s="71" t="n">
        <f aca="false">Зведена!BV943</f>
        <v>88030.33</v>
      </c>
      <c r="AC943" s="71" t="n">
        <f aca="false">Зведена!BY943</f>
        <v>44112.23</v>
      </c>
      <c r="AD943" s="71" t="n">
        <f aca="false">Зведена!CB943</f>
        <v>375484.65</v>
      </c>
      <c r="AE943" s="71" t="n">
        <f aca="false">Зведена!CE943</f>
        <v>2350790</v>
      </c>
      <c r="AF943" s="71" t="n">
        <f aca="false">Зведена!CH943</f>
        <v>783790</v>
      </c>
      <c r="AG943" s="71" t="n">
        <f aca="false">Зведена!CK943</f>
        <v>57670</v>
      </c>
      <c r="AH943" s="71" t="n">
        <f aca="false">Зведена!CN943</f>
        <v>272590</v>
      </c>
      <c r="AI943" s="71" t="n">
        <f aca="false">Зведена!CQ943</f>
        <v>105170</v>
      </c>
      <c r="AJ943" s="71" t="n">
        <f aca="false">Зведена!CT943</f>
        <v>4379250</v>
      </c>
      <c r="AK943" s="71" t="n">
        <f aca="false">Зведена!CW943</f>
        <v>1229190</v>
      </c>
      <c r="AL943" s="71" t="n">
        <f aca="false">Зведена!CZ943</f>
        <v>396610</v>
      </c>
      <c r="AM943" s="71" t="n">
        <f aca="false">Зведена!DC943</f>
        <v>740720</v>
      </c>
      <c r="AN943" s="71" t="n">
        <f aca="false">Зведена!DF943</f>
        <v>4211120</v>
      </c>
      <c r="AO943" s="71" t="n">
        <f aca="false">Зведена!DI943</f>
        <v>669080</v>
      </c>
      <c r="AP943" s="71" t="n">
        <f aca="false">Зведена!DL943</f>
        <v>67290</v>
      </c>
      <c r="AQ943" s="71" t="n">
        <f aca="false">Зведена!DO943</f>
        <v>57190</v>
      </c>
      <c r="AR943" s="71" t="n">
        <f aca="false">Зведена!DR943</f>
        <v>3234980</v>
      </c>
      <c r="AS943" s="71" t="n">
        <f aca="false">Зведена!DU943</f>
        <v>139210</v>
      </c>
      <c r="AT943" s="71" t="n">
        <f aca="false">Зведена!DX943</f>
        <v>25360</v>
      </c>
      <c r="AU943" s="71" t="n">
        <f aca="false">Зведена!EA943</f>
        <v>4036830</v>
      </c>
      <c r="AV943" s="71" t="n">
        <f aca="false">Зведена!ED943</f>
        <v>293420</v>
      </c>
      <c r="AW943" s="71" t="n">
        <f aca="false">Зведена!EG943</f>
        <v>158680</v>
      </c>
      <c r="AX943" s="71" t="n">
        <f aca="false">Зведена!EJ943</f>
        <v>1080180</v>
      </c>
      <c r="AY943" s="71" t="n">
        <f aca="false">Зведена!EM943</f>
        <v>99820</v>
      </c>
      <c r="AZ943" s="71" t="n">
        <f aca="false">Зведена!EP943</f>
        <v>124120</v>
      </c>
      <c r="BA943" s="71" t="n">
        <f aca="false">Зведена!ES943</f>
        <v>78690</v>
      </c>
      <c r="BB943" s="71" t="n">
        <f aca="false">Зведена!EV943</f>
        <v>424140</v>
      </c>
      <c r="BC943" s="71" t="n">
        <f aca="false">Зведена!EY943</f>
        <v>48200</v>
      </c>
      <c r="BD943" s="71" t="n">
        <f aca="false">Зведена!FB943</f>
        <v>227910</v>
      </c>
      <c r="BE943" s="71" t="n">
        <f aca="false">Зведена!FE943</f>
        <v>74900</v>
      </c>
      <c r="BF943" s="71" t="n">
        <f aca="false">Зведена!FH943</f>
        <v>43930</v>
      </c>
      <c r="BG943" s="71" t="n">
        <f aca="false">Зведена!FK943</f>
        <v>107500</v>
      </c>
      <c r="BH943" s="66" t="n">
        <f aca="false">VLOOKUP($C943,Зведена!$FM$4:$FP$1170,3,0)</f>
        <v>226740</v>
      </c>
      <c r="BI943" s="66" t="n">
        <f aca="false">VLOOKUP($C943,Зведена!$FQ$4:$FT$1170,3,0)</f>
        <v>226760</v>
      </c>
      <c r="BJ943" s="66" t="n">
        <f aca="false">VLOOKUP($C943,Зведена!$FU$4:$FX$1170,3,0)</f>
        <v>673585</v>
      </c>
      <c r="BK943" s="66" t="n">
        <f aca="false">VLOOKUP($C943,Зведена!$FY$4:$GB$1170,3,0)</f>
        <v>288940</v>
      </c>
      <c r="BL943" s="66" t="n">
        <f aca="false">VLOOKUP($C943,Зведена!$GC$4:$GF$1180,3,0)</f>
        <v>171700</v>
      </c>
      <c r="BM943" s="66" t="n">
        <f aca="false">VLOOKUP($C943,Зведена!$GG$4:$GJ$1180,3,0)</f>
        <v>34180</v>
      </c>
    </row>
    <row r="944" customFormat="false" ht="18" hidden="false" customHeight="false" outlineLevel="0" collapsed="false">
      <c r="A944" s="70" t="s">
        <v>1075</v>
      </c>
      <c r="B944" s="82" t="str">
        <f aca="false">LEFT(C944,2)</f>
        <v>84</v>
      </c>
      <c r="C944" s="0" t="str">
        <f aca="false">LEFT(A944,4)</f>
        <v>8431</v>
      </c>
      <c r="D944" s="71" t="n">
        <f aca="false">Зведена!B944</f>
        <v>2741125.04</v>
      </c>
      <c r="E944" s="71" t="n">
        <f aca="false">Зведена!E944</f>
        <v>3608978.35</v>
      </c>
      <c r="F944" s="71" t="n">
        <f aca="false">Зведена!H944</f>
        <v>6670166.54</v>
      </c>
      <c r="G944" s="71" t="n">
        <f aca="false">Зведена!K944</f>
        <v>13412658.46</v>
      </c>
      <c r="H944" s="71" t="n">
        <f aca="false">Зведена!N944</f>
        <v>7314739.53</v>
      </c>
      <c r="I944" s="71" t="n">
        <f aca="false">Зведена!Q944</f>
        <v>3898722.7</v>
      </c>
      <c r="J944" s="71" t="n">
        <f aca="false">Зведена!T944</f>
        <v>3966235</v>
      </c>
      <c r="K944" s="71" t="n">
        <f aca="false">Зведена!W944</f>
        <v>3727430</v>
      </c>
      <c r="L944" s="71" t="n">
        <f aca="false">Зведена!Z944</f>
        <v>2389110</v>
      </c>
      <c r="M944" s="71" t="n">
        <f aca="false">Зведена!AC944</f>
        <v>6953099.73</v>
      </c>
      <c r="N944" s="71" t="n">
        <f aca="false">Зведена!AF944</f>
        <v>8371050.17</v>
      </c>
      <c r="O944" s="71" t="n">
        <f aca="false">Зведена!AI944</f>
        <v>8244761.57</v>
      </c>
      <c r="P944" s="71" t="n">
        <f aca="false">Зведена!AL944</f>
        <v>4503531.27</v>
      </c>
      <c r="Q944" s="71" t="n">
        <f aca="false">Зведена!AO944</f>
        <v>5773597.51</v>
      </c>
      <c r="R944" s="71" t="n">
        <f aca="false">Зведена!AR944</f>
        <v>6301046.87</v>
      </c>
      <c r="S944" s="71" t="n">
        <f aca="false">Зведена!AU944</f>
        <v>6215073.22</v>
      </c>
      <c r="T944" s="71" t="n">
        <f aca="false">Зведена!AX944</f>
        <v>4843510</v>
      </c>
      <c r="U944" s="71" t="n">
        <f aca="false">Зведена!BA944</f>
        <v>8043931.32</v>
      </c>
      <c r="V944" s="71" t="n">
        <f aca="false">Зведена!BD944</f>
        <v>7036111.05</v>
      </c>
      <c r="W944" s="71" t="n">
        <f aca="false">Зведена!BG944</f>
        <v>8677190</v>
      </c>
      <c r="X944" s="71" t="n">
        <f aca="false">Зведена!BJ944</f>
        <v>6278368.03</v>
      </c>
      <c r="Y944" s="71" t="n">
        <f aca="false">Зведена!BM944</f>
        <v>7057493.32</v>
      </c>
      <c r="Z944" s="71" t="n">
        <f aca="false">Зведена!BP944</f>
        <v>10205991.87</v>
      </c>
      <c r="AA944" s="71" t="n">
        <f aca="false">Зведена!BS944</f>
        <v>6313249.08</v>
      </c>
      <c r="AB944" s="71" t="n">
        <f aca="false">Зведена!BV944</f>
        <v>3788660</v>
      </c>
      <c r="AC944" s="71" t="n">
        <f aca="false">Зведена!BY944</f>
        <v>7243647.11</v>
      </c>
      <c r="AD944" s="71" t="n">
        <f aca="false">Зведена!CB944</f>
        <v>13687266.29</v>
      </c>
      <c r="AE944" s="71" t="n">
        <f aca="false">Зведена!CE944</f>
        <v>7175720.3</v>
      </c>
      <c r="AF944" s="71" t="n">
        <f aca="false">Зведена!CH944</f>
        <v>7233242.26</v>
      </c>
      <c r="AG944" s="71" t="n">
        <f aca="false">Зведена!CK944</f>
        <v>6399080</v>
      </c>
      <c r="AH944" s="71" t="n">
        <f aca="false">Зведена!CN944</f>
        <v>7718956.14</v>
      </c>
      <c r="AI944" s="71" t="n">
        <f aca="false">Зведена!CQ944</f>
        <v>7124470</v>
      </c>
      <c r="AJ944" s="71" t="n">
        <f aca="false">Зведена!CT944</f>
        <v>5564735.46</v>
      </c>
      <c r="AK944" s="71" t="n">
        <f aca="false">Зведена!CW944</f>
        <v>9526801.1</v>
      </c>
      <c r="AL944" s="71" t="n">
        <f aca="false">Зведена!CZ944</f>
        <v>8541920</v>
      </c>
      <c r="AM944" s="71" t="n">
        <f aca="false">Зведена!DC944</f>
        <v>8121102.15</v>
      </c>
      <c r="AN944" s="71" t="n">
        <f aca="false">Зведена!DF944</f>
        <v>9375191.35</v>
      </c>
      <c r="AO944" s="71" t="n">
        <f aca="false">Зведена!DI944</f>
        <v>10087806.7</v>
      </c>
      <c r="AP944" s="71" t="n">
        <f aca="false">Зведена!DL944</f>
        <v>10836995.78</v>
      </c>
      <c r="AQ944" s="71" t="n">
        <f aca="false">Зведена!DO944</f>
        <v>6731878.27</v>
      </c>
      <c r="AR944" s="71" t="n">
        <f aca="false">Зведена!DR944</f>
        <v>5180360</v>
      </c>
      <c r="AS944" s="71" t="n">
        <f aca="false">Зведена!DU944</f>
        <v>8964222.52</v>
      </c>
      <c r="AT944" s="71" t="n">
        <f aca="false">Зведена!DX944</f>
        <v>7184530</v>
      </c>
      <c r="AU944" s="71" t="n">
        <f aca="false">Зведена!EA944</f>
        <v>9445210</v>
      </c>
      <c r="AV944" s="71" t="n">
        <f aca="false">Зведена!ED944</f>
        <v>8354563.58</v>
      </c>
      <c r="AW944" s="71" t="n">
        <f aca="false">Зведена!EG944</f>
        <v>6237186.39</v>
      </c>
      <c r="AX944" s="71" t="n">
        <f aca="false">Зведена!EJ944</f>
        <v>3843820</v>
      </c>
      <c r="AY944" s="71" t="n">
        <f aca="false">Зведена!EM944</f>
        <v>7856798.48</v>
      </c>
      <c r="AZ944" s="71" t="n">
        <f aca="false">Зведена!EP944</f>
        <v>4258060</v>
      </c>
      <c r="BA944" s="71" t="n">
        <f aca="false">Зведена!ES944</f>
        <v>4766170</v>
      </c>
      <c r="BB944" s="71" t="n">
        <f aca="false">Зведена!EV944</f>
        <v>7822478.31</v>
      </c>
      <c r="BC944" s="71" t="n">
        <f aca="false">Зведена!EY944</f>
        <v>6772637.33</v>
      </c>
      <c r="BD944" s="71" t="n">
        <f aca="false">Зведена!FB944</f>
        <v>8800949.22</v>
      </c>
      <c r="BE944" s="71" t="n">
        <f aca="false">Зведена!FE944</f>
        <v>6185954.66</v>
      </c>
      <c r="BF944" s="71" t="n">
        <f aca="false">Зведена!FH944</f>
        <v>6896770</v>
      </c>
      <c r="BG944" s="71" t="n">
        <f aca="false">Зведена!FK944</f>
        <v>6862914.33</v>
      </c>
      <c r="BH944" s="66" t="n">
        <f aca="false">VLOOKUP($C944,Зведена!$FM$4:$FP$1170,3,0)</f>
        <v>6558420</v>
      </c>
      <c r="BI944" s="66" t="n">
        <f aca="false">VLOOKUP($C944,Зведена!$FQ$4:$FT$1170,3,0)</f>
        <v>7977529.94</v>
      </c>
      <c r="BJ944" s="66" t="n">
        <f aca="false">VLOOKUP($C944,Зведена!$FU$4:$FX$1170,3,0)</f>
        <v>8069438.97</v>
      </c>
      <c r="BK944" s="66" t="n">
        <f aca="false">VLOOKUP($C944,Зведена!$FY$4:$GB$1170,3,0)</f>
        <v>8163268.55</v>
      </c>
      <c r="BL944" s="66" t="n">
        <f aca="false">VLOOKUP($C944,Зведена!$GC$4:$GF$1180,3,0)</f>
        <v>6224530.78</v>
      </c>
      <c r="BM944" s="66" t="n">
        <f aca="false">VLOOKUP($C944,Зведена!$GG$4:$GJ$1180,3,0)</f>
        <v>4938070.83</v>
      </c>
    </row>
    <row r="945" customFormat="false" ht="18" hidden="false" customHeight="false" outlineLevel="0" collapsed="false">
      <c r="A945" s="70" t="s">
        <v>1076</v>
      </c>
      <c r="B945" s="82" t="str">
        <f aca="false">LEFT(C945,2)</f>
        <v>84</v>
      </c>
      <c r="C945" s="0" t="str">
        <f aca="false">LEFT(A945,4)</f>
        <v>8432</v>
      </c>
      <c r="D945" s="71" t="n">
        <f aca="false">Зведена!B945</f>
        <v>3011640</v>
      </c>
      <c r="E945" s="71" t="n">
        <f aca="false">Зведена!E945</f>
        <v>4369320</v>
      </c>
      <c r="F945" s="71" t="n">
        <f aca="false">Зведена!H945</f>
        <v>5676314.97</v>
      </c>
      <c r="G945" s="71" t="n">
        <f aca="false">Зведена!K945</f>
        <v>4759673.29</v>
      </c>
      <c r="H945" s="71" t="n">
        <f aca="false">Зведена!N945</f>
        <v>2441990</v>
      </c>
      <c r="I945" s="71" t="n">
        <f aca="false">Зведена!Q945</f>
        <v>3163620</v>
      </c>
      <c r="J945" s="71" t="n">
        <f aca="false">Зведена!T945</f>
        <v>3721680</v>
      </c>
      <c r="K945" s="71" t="n">
        <f aca="false">Зведена!W945</f>
        <v>4525910.46</v>
      </c>
      <c r="L945" s="71" t="n">
        <f aca="false">Зведена!Z945</f>
        <v>4224740</v>
      </c>
      <c r="M945" s="71" t="n">
        <f aca="false">Зведена!AC945</f>
        <v>3099530</v>
      </c>
      <c r="N945" s="71" t="n">
        <f aca="false">Зведена!AF945</f>
        <v>2362020</v>
      </c>
      <c r="O945" s="71" t="n">
        <f aca="false">Зведена!AI945</f>
        <v>2570942.97</v>
      </c>
      <c r="P945" s="71" t="n">
        <f aca="false">Зведена!AL945</f>
        <v>2562910</v>
      </c>
      <c r="Q945" s="71" t="n">
        <f aca="false">Зведена!AO945</f>
        <v>4517781.68</v>
      </c>
      <c r="R945" s="71" t="n">
        <f aca="false">Зведена!AR945</f>
        <v>5659880</v>
      </c>
      <c r="S945" s="71" t="n">
        <f aca="false">Зведена!AU945</f>
        <v>4344741.51</v>
      </c>
      <c r="T945" s="71" t="n">
        <f aca="false">Зведена!AX945</f>
        <v>2689770.36</v>
      </c>
      <c r="U945" s="71" t="n">
        <f aca="false">Зведена!BA945</f>
        <v>2740220</v>
      </c>
      <c r="V945" s="71" t="n">
        <f aca="false">Зведена!BD945</f>
        <v>2863560</v>
      </c>
      <c r="W945" s="71" t="n">
        <f aca="false">Зведена!BG945</f>
        <v>3744810</v>
      </c>
      <c r="X945" s="71" t="n">
        <f aca="false">Зведена!BJ945</f>
        <v>3051673.73</v>
      </c>
      <c r="Y945" s="71" t="n">
        <f aca="false">Зведена!BM945</f>
        <v>3415180</v>
      </c>
      <c r="Z945" s="71" t="n">
        <f aca="false">Зведена!BP945</f>
        <v>2610890</v>
      </c>
      <c r="AA945" s="71" t="n">
        <f aca="false">Зведена!BS945</f>
        <v>2974960</v>
      </c>
      <c r="AB945" s="71" t="n">
        <f aca="false">Зведена!BV945</f>
        <v>1938735.02</v>
      </c>
      <c r="AC945" s="71" t="n">
        <f aca="false">Зведена!BY945</f>
        <v>4324120</v>
      </c>
      <c r="AD945" s="71" t="n">
        <f aca="false">Зведена!CB945</f>
        <v>7044196.13</v>
      </c>
      <c r="AE945" s="71" t="n">
        <f aca="false">Зведена!CE945</f>
        <v>4917750</v>
      </c>
      <c r="AF945" s="71" t="n">
        <f aca="false">Зведена!CH945</f>
        <v>2713613.12</v>
      </c>
      <c r="AG945" s="71" t="n">
        <f aca="false">Зведена!CK945</f>
        <v>1842130</v>
      </c>
      <c r="AH945" s="71" t="n">
        <f aca="false">Зведена!CN945</f>
        <v>2721510</v>
      </c>
      <c r="AI945" s="71" t="n">
        <f aca="false">Зведена!CQ945</f>
        <v>3808170</v>
      </c>
      <c r="AJ945" s="71" t="n">
        <f aca="false">Зведена!CT945</f>
        <v>3606680</v>
      </c>
      <c r="AK945" s="71" t="n">
        <f aca="false">Зведена!CW945</f>
        <v>2056270</v>
      </c>
      <c r="AL945" s="71" t="n">
        <f aca="false">Зведена!CZ945</f>
        <v>2014520</v>
      </c>
      <c r="AM945" s="71" t="n">
        <f aca="false">Зведена!DC945</f>
        <v>2266410</v>
      </c>
      <c r="AN945" s="71" t="n">
        <f aca="false">Зведена!DF945</f>
        <v>5256512.74</v>
      </c>
      <c r="AO945" s="71" t="n">
        <f aca="false">Зведена!DI945</f>
        <v>5197520</v>
      </c>
      <c r="AP945" s="71" t="n">
        <f aca="false">Зведена!DL945</f>
        <v>7287754.32</v>
      </c>
      <c r="AQ945" s="71" t="n">
        <f aca="false">Зведена!DO945</f>
        <v>4434587.88</v>
      </c>
      <c r="AR945" s="71" t="n">
        <f aca="false">Зведена!DR945</f>
        <v>2621797.23</v>
      </c>
      <c r="AS945" s="71" t="n">
        <f aca="false">Зведена!DU945</f>
        <v>2803663.05</v>
      </c>
      <c r="AT945" s="71" t="n">
        <f aca="false">Зведена!DX945</f>
        <v>4826320</v>
      </c>
      <c r="AU945" s="71" t="n">
        <f aca="false">Зведена!EA945</f>
        <v>3967260</v>
      </c>
      <c r="AV945" s="71" t="n">
        <f aca="false">Зведена!ED945</f>
        <v>3741330</v>
      </c>
      <c r="AW945" s="71" t="n">
        <f aca="false">Зведена!EG945</f>
        <v>3391430</v>
      </c>
      <c r="AX945" s="71" t="n">
        <f aca="false">Зведена!EJ945</f>
        <v>3247700</v>
      </c>
      <c r="AY945" s="71" t="n">
        <f aca="false">Зведена!EM945</f>
        <v>3131060</v>
      </c>
      <c r="AZ945" s="71" t="n">
        <f aca="false">Зведена!EP945</f>
        <v>4291994.66</v>
      </c>
      <c r="BA945" s="71" t="n">
        <f aca="false">Зведена!ES945</f>
        <v>6954951.04</v>
      </c>
      <c r="BB945" s="71" t="n">
        <f aca="false">Зведена!EV945</f>
        <v>9302020</v>
      </c>
      <c r="BC945" s="71" t="n">
        <f aca="false">Зведена!EY945</f>
        <v>8282000</v>
      </c>
      <c r="BD945" s="71" t="n">
        <f aca="false">Зведена!FB945</f>
        <v>4849970</v>
      </c>
      <c r="BE945" s="71" t="n">
        <f aca="false">Зведена!FE945</f>
        <v>3853520</v>
      </c>
      <c r="BF945" s="71" t="n">
        <f aca="false">Зведена!FH945</f>
        <v>4576500</v>
      </c>
      <c r="BG945" s="71" t="n">
        <f aca="false">Зведена!FK945</f>
        <v>4067800</v>
      </c>
      <c r="BH945" s="66" t="n">
        <f aca="false">VLOOKUP($C945,Зведена!$FM$4:$FP$1170,3,0)</f>
        <v>5417994.35</v>
      </c>
      <c r="BI945" s="66" t="n">
        <f aca="false">VLOOKUP($C945,Зведена!$FQ$4:$FT$1170,3,0)</f>
        <v>4781330.15</v>
      </c>
      <c r="BJ945" s="66" t="n">
        <f aca="false">VLOOKUP($C945,Зведена!$FU$4:$FX$1170,3,0)</f>
        <v>5507730</v>
      </c>
      <c r="BK945" s="66" t="n">
        <f aca="false">VLOOKUP($C945,Зведена!$FY$4:$GB$1170,3,0)</f>
        <v>4031910.06</v>
      </c>
      <c r="BL945" s="66" t="n">
        <f aca="false">VLOOKUP($C945,Зведена!$GC$4:$GF$1180,3,0)</f>
        <v>4036051.06</v>
      </c>
      <c r="BM945" s="66" t="n">
        <f aca="false">VLOOKUP($C945,Зведена!$GG$4:$GJ$1180,3,0)</f>
        <v>8349380</v>
      </c>
    </row>
    <row r="946" customFormat="false" ht="18" hidden="false" customHeight="false" outlineLevel="0" collapsed="false">
      <c r="A946" s="70" t="s">
        <v>1077</v>
      </c>
      <c r="B946" s="82" t="str">
        <f aca="false">LEFT(C946,2)</f>
        <v>84</v>
      </c>
      <c r="C946" s="0" t="str">
        <f aca="false">LEFT(A946,4)</f>
        <v>8433</v>
      </c>
      <c r="D946" s="71" t="n">
        <f aca="false">Зведена!B946</f>
        <v>700570</v>
      </c>
      <c r="E946" s="71" t="n">
        <f aca="false">Зведена!E946</f>
        <v>1451280</v>
      </c>
      <c r="F946" s="71" t="n">
        <f aca="false">Зведена!H946</f>
        <v>1996890.04</v>
      </c>
      <c r="G946" s="71" t="n">
        <f aca="false">Зведена!K946</f>
        <v>2216064</v>
      </c>
      <c r="H946" s="71" t="n">
        <f aca="false">Зведена!N946</f>
        <v>2487090</v>
      </c>
      <c r="I946" s="71" t="n">
        <f aca="false">Зведена!Q946</f>
        <v>3447580</v>
      </c>
      <c r="J946" s="71" t="n">
        <f aca="false">Зведена!T946</f>
        <v>3141074.25</v>
      </c>
      <c r="K946" s="71" t="n">
        <f aca="false">Зведена!W946</f>
        <v>3949480</v>
      </c>
      <c r="L946" s="71" t="n">
        <f aca="false">Зведена!Z946</f>
        <v>3720740</v>
      </c>
      <c r="M946" s="71" t="n">
        <f aca="false">Зведена!AC946</f>
        <v>1566780</v>
      </c>
      <c r="N946" s="71" t="n">
        <f aca="false">Зведена!AF946</f>
        <v>1351880</v>
      </c>
      <c r="O946" s="71" t="n">
        <f aca="false">Зведена!AI946</f>
        <v>1422330</v>
      </c>
      <c r="P946" s="71" t="n">
        <f aca="false">Зведена!AL946</f>
        <v>835080</v>
      </c>
      <c r="Q946" s="71" t="n">
        <f aca="false">Зведена!AO946</f>
        <v>1304210</v>
      </c>
      <c r="R946" s="71" t="n">
        <f aca="false">Зведена!AR946</f>
        <v>1522116.09</v>
      </c>
      <c r="S946" s="71" t="n">
        <f aca="false">Зведена!AU946</f>
        <v>2128540</v>
      </c>
      <c r="T946" s="71" t="n">
        <f aca="false">Зведена!AX946</f>
        <v>2736390</v>
      </c>
      <c r="U946" s="71" t="n">
        <f aca="false">Зведена!BA946</f>
        <v>2933470</v>
      </c>
      <c r="V946" s="71" t="n">
        <f aca="false">Зведена!BD946</f>
        <v>2627701.17</v>
      </c>
      <c r="W946" s="71" t="n">
        <f aca="false">Зведена!BG946</f>
        <v>2802453.99</v>
      </c>
      <c r="X946" s="71" t="n">
        <f aca="false">Зведена!BJ946</f>
        <v>3011540.93</v>
      </c>
      <c r="Y946" s="71" t="n">
        <f aca="false">Зведена!BM946</f>
        <v>1414844.16</v>
      </c>
      <c r="Z946" s="71" t="n">
        <f aca="false">Зведена!BP946</f>
        <v>893380</v>
      </c>
      <c r="AA946" s="71" t="n">
        <f aca="false">Зведена!BS946</f>
        <v>1147650</v>
      </c>
      <c r="AB946" s="71" t="n">
        <f aca="false">Зведена!BV946</f>
        <v>1211610</v>
      </c>
      <c r="AC946" s="71" t="n">
        <f aca="false">Зведена!BY946</f>
        <v>1502580</v>
      </c>
      <c r="AD946" s="71" t="n">
        <f aca="false">Зведена!CB946</f>
        <v>1905392.5</v>
      </c>
      <c r="AE946" s="71" t="n">
        <f aca="false">Зведена!CE946</f>
        <v>1472132.3</v>
      </c>
      <c r="AF946" s="71" t="n">
        <f aca="false">Зведена!CH946</f>
        <v>1929280</v>
      </c>
      <c r="AG946" s="71" t="n">
        <f aca="false">Зведена!CK946</f>
        <v>2104380</v>
      </c>
      <c r="AH946" s="71" t="n">
        <f aca="false">Зведена!CN946</f>
        <v>2604754.2</v>
      </c>
      <c r="AI946" s="71" t="n">
        <f aca="false">Зведена!CQ946</f>
        <v>2653039.4</v>
      </c>
      <c r="AJ946" s="71" t="n">
        <f aca="false">Зведена!CT946</f>
        <v>2380610</v>
      </c>
      <c r="AK946" s="71" t="n">
        <f aca="false">Зведена!CW946</f>
        <v>557180</v>
      </c>
      <c r="AL946" s="71" t="n">
        <f aca="false">Зведена!CZ946</f>
        <v>219002.36</v>
      </c>
      <c r="AM946" s="71" t="n">
        <f aca="false">Зведена!DC946</f>
        <v>451980</v>
      </c>
      <c r="AN946" s="71" t="n">
        <f aca="false">Зведена!DF946</f>
        <v>471890</v>
      </c>
      <c r="AO946" s="71" t="n">
        <f aca="false">Зведена!DI946</f>
        <v>820660</v>
      </c>
      <c r="AP946" s="71" t="n">
        <f aca="false">Зведена!DL946</f>
        <v>1168360</v>
      </c>
      <c r="AQ946" s="71" t="n">
        <f aca="false">Зведена!DO946</f>
        <v>1561626.75</v>
      </c>
      <c r="AR946" s="71" t="n">
        <f aca="false">Зведена!DR946</f>
        <v>1778331.74</v>
      </c>
      <c r="AS946" s="71" t="n">
        <f aca="false">Зведена!DU946</f>
        <v>2397860.32</v>
      </c>
      <c r="AT946" s="71" t="n">
        <f aca="false">Зведена!DX946</f>
        <v>3029900.04</v>
      </c>
      <c r="AU946" s="71" t="n">
        <f aca="false">Зведена!EA946</f>
        <v>3970060</v>
      </c>
      <c r="AV946" s="71" t="n">
        <f aca="false">Зведена!ED946</f>
        <v>1869428.1</v>
      </c>
      <c r="AW946" s="71" t="n">
        <f aca="false">Зведена!EG946</f>
        <v>805555.78</v>
      </c>
      <c r="AX946" s="71" t="n">
        <f aca="false">Зведена!EJ946</f>
        <v>609050</v>
      </c>
      <c r="AY946" s="71" t="n">
        <f aca="false">Зведена!EM946</f>
        <v>1053880</v>
      </c>
      <c r="AZ946" s="71" t="n">
        <f aca="false">Зведена!EP946</f>
        <v>511248.99</v>
      </c>
      <c r="BA946" s="71" t="n">
        <f aca="false">Зведена!ES946</f>
        <v>1203136.74</v>
      </c>
      <c r="BB946" s="71" t="n">
        <f aca="false">Зведена!EV946</f>
        <v>1578330.24</v>
      </c>
      <c r="BC946" s="71" t="n">
        <f aca="false">Зведена!EY946</f>
        <v>1799092.5</v>
      </c>
      <c r="BD946" s="71" t="n">
        <f aca="false">Зведена!FB946</f>
        <v>2365012.62</v>
      </c>
      <c r="BE946" s="71" t="n">
        <f aca="false">Зведена!FE946</f>
        <v>2737157.19</v>
      </c>
      <c r="BF946" s="71" t="n">
        <f aca="false">Зведена!FH946</f>
        <v>3580302.13</v>
      </c>
      <c r="BG946" s="71" t="n">
        <f aca="false">Зведена!FK946</f>
        <v>3721881.64</v>
      </c>
      <c r="BH946" s="66" t="n">
        <f aca="false">VLOOKUP($C946,Зведена!$FM$4:$FP$1170,3,0)</f>
        <v>3244181.6</v>
      </c>
      <c r="BI946" s="66" t="n">
        <f aca="false">VLOOKUP($C946,Зведена!$FQ$4:$FT$1170,3,0)</f>
        <v>1329627.54</v>
      </c>
      <c r="BJ946" s="66" t="n">
        <f aca="false">VLOOKUP($C946,Зведена!$FU$4:$FX$1170,3,0)</f>
        <v>1264198.17</v>
      </c>
      <c r="BK946" s="66" t="n">
        <f aca="false">VLOOKUP($C946,Зведена!$FY$4:$GB$1170,3,0)</f>
        <v>1443252.21</v>
      </c>
      <c r="BL946" s="66" t="n">
        <f aca="false">VLOOKUP($C946,Зведена!$GC$4:$GF$1180,3,0)</f>
        <v>919140</v>
      </c>
      <c r="BM946" s="66" t="n">
        <f aca="false">VLOOKUP($C946,Зведена!$GG$4:$GJ$1180,3,0)</f>
        <v>1368556.64</v>
      </c>
    </row>
    <row r="947" customFormat="false" ht="18" hidden="false" customHeight="false" outlineLevel="0" collapsed="false">
      <c r="A947" s="70" t="s">
        <v>1078</v>
      </c>
      <c r="B947" s="82" t="str">
        <f aca="false">LEFT(C947,2)</f>
        <v>84</v>
      </c>
      <c r="C947" s="0" t="str">
        <f aca="false">LEFT(A947,4)</f>
        <v>8434</v>
      </c>
      <c r="D947" s="71" t="n">
        <f aca="false">Зведена!B947</f>
        <v>92680</v>
      </c>
      <c r="E947" s="71" t="n">
        <f aca="false">Зведена!E947</f>
        <v>144700</v>
      </c>
      <c r="F947" s="71" t="n">
        <f aca="false">Зведена!H947</f>
        <v>81406</v>
      </c>
      <c r="G947" s="71" t="n">
        <f aca="false">Зведена!K947</f>
        <v>99697.39</v>
      </c>
      <c r="H947" s="71" t="n">
        <f aca="false">Зведена!N947</f>
        <v>327230</v>
      </c>
      <c r="I947" s="71" t="n">
        <f aca="false">Зведена!Q947</f>
        <v>164929.05</v>
      </c>
      <c r="J947" s="71" t="n">
        <f aca="false">Зведена!T947</f>
        <v>254370</v>
      </c>
      <c r="K947" s="71" t="n">
        <f aca="false">Зведена!W947</f>
        <v>445630</v>
      </c>
      <c r="L947" s="71" t="n">
        <f aca="false">Зведена!Z947</f>
        <v>248966.08</v>
      </c>
      <c r="M947" s="71" t="n">
        <f aca="false">Зведена!AC947</f>
        <v>251973.67</v>
      </c>
      <c r="N947" s="71" t="n">
        <f aca="false">Зведена!AF947</f>
        <v>609190</v>
      </c>
      <c r="O947" s="71" t="n">
        <f aca="false">Зведена!AI947</f>
        <v>186100</v>
      </c>
      <c r="P947" s="71" t="n">
        <f aca="false">Зведена!AL947</f>
        <v>50532.72</v>
      </c>
      <c r="Q947" s="71" t="n">
        <f aca="false">Зведена!AO947</f>
        <v>114820</v>
      </c>
      <c r="R947" s="71" t="n">
        <f aca="false">Зведена!AR947</f>
        <v>275458.85</v>
      </c>
      <c r="S947" s="71" t="n">
        <f aca="false">Зведена!AU947</f>
        <v>192786.73</v>
      </c>
      <c r="T947" s="71" t="n">
        <f aca="false">Зведена!AX947</f>
        <v>161820</v>
      </c>
      <c r="U947" s="71" t="n">
        <f aca="false">Зведена!BA947</f>
        <v>414235.56</v>
      </c>
      <c r="V947" s="71" t="n">
        <f aca="false">Зведена!BD947</f>
        <v>210847.71</v>
      </c>
      <c r="W947" s="71" t="n">
        <f aca="false">Зведена!BG947</f>
        <v>113943.12</v>
      </c>
      <c r="X947" s="71" t="n">
        <f aca="false">Зведена!BJ947</f>
        <v>6570</v>
      </c>
      <c r="Y947" s="71" t="n">
        <f aca="false">Зведена!BM947</f>
        <v>48720</v>
      </c>
      <c r="Z947" s="71" t="n">
        <f aca="false">Зведена!BP947</f>
        <v>130062.5</v>
      </c>
      <c r="AA947" s="71" t="n">
        <f aca="false">Зведена!BS947</f>
        <v>72410</v>
      </c>
      <c r="AB947" s="71" t="n">
        <f aca="false">Зведена!BV947</f>
        <v>31950</v>
      </c>
      <c r="AC947" s="71" t="n">
        <f aca="false">Зведена!BY947</f>
        <v>373550</v>
      </c>
      <c r="AD947" s="71" t="n">
        <f aca="false">Зведена!CB947</f>
        <v>10046.92</v>
      </c>
      <c r="AE947" s="71" t="n">
        <f aca="false">Зведена!CE947</f>
        <v>62150</v>
      </c>
      <c r="AF947" s="71" t="n">
        <f aca="false">Зведена!CH947</f>
        <v>1184660</v>
      </c>
      <c r="AG947" s="71" t="n">
        <f aca="false">Зведена!CK947</f>
        <v>121350</v>
      </c>
      <c r="AH947" s="71" t="n">
        <f aca="false">Зведена!CN947</f>
        <v>4130</v>
      </c>
      <c r="AI947" s="71" t="n">
        <f aca="false">Зведена!CQ947</f>
        <v>656680</v>
      </c>
      <c r="AJ947" s="71" t="n">
        <f aca="false">Зведена!CT947</f>
        <v>296210</v>
      </c>
      <c r="AK947" s="71" t="n">
        <f aca="false">Зведена!CW947</f>
        <v>492750</v>
      </c>
      <c r="AL947" s="71" t="n">
        <f aca="false">Зведена!CZ947</f>
        <v>6050</v>
      </c>
      <c r="AM947" s="71" t="n">
        <f aca="false">Зведена!DC947</f>
        <v>25740</v>
      </c>
      <c r="AN947" s="71" t="n">
        <f aca="false">Зведена!DF947</f>
        <v>16700</v>
      </c>
      <c r="AO947" s="71" t="n">
        <f aca="false">Зведена!DI947</f>
        <v>87490</v>
      </c>
      <c r="AP947" s="71" t="n">
        <f aca="false">Зведена!DL947</f>
        <v>43280</v>
      </c>
      <c r="AQ947" s="71" t="n">
        <f aca="false">Зведена!DO947</f>
        <v>97130</v>
      </c>
      <c r="AR947" s="71" t="n">
        <f aca="false">Зведена!DR947</f>
        <v>85610</v>
      </c>
      <c r="AS947" s="71" t="n">
        <f aca="false">Зведена!DU947</f>
        <v>121880</v>
      </c>
      <c r="AT947" s="71" t="n">
        <f aca="false">Зведена!DX947</f>
        <v>160520</v>
      </c>
      <c r="AU947" s="71" t="n">
        <f aca="false">Зведена!EA947</f>
        <v>179163.39</v>
      </c>
      <c r="AV947" s="71" t="n">
        <f aca="false">Зведена!ED947</f>
        <v>65400</v>
      </c>
      <c r="AW947" s="71" t="n">
        <f aca="false">Зведена!EG947</f>
        <v>3290</v>
      </c>
      <c r="AX947" s="71" t="n">
        <f aca="false">Зведена!EJ947</f>
        <v>32970</v>
      </c>
      <c r="AY947" s="71" t="n">
        <f aca="false">Зведена!EM947</f>
        <v>132787.94</v>
      </c>
      <c r="AZ947" s="71" t="n">
        <f aca="false">Зведена!EP947</f>
        <v>257200.65</v>
      </c>
      <c r="BA947" s="71" t="n">
        <f aca="false">Зведена!ES947</f>
        <v>112919.74</v>
      </c>
      <c r="BB947" s="71" t="n">
        <f aca="false">Зведена!EV947</f>
        <v>59994.23</v>
      </c>
      <c r="BC947" s="71" t="n">
        <f aca="false">Зведена!EY947</f>
        <v>10000</v>
      </c>
      <c r="BD947" s="71" t="n">
        <f aca="false">Зведена!FB947</f>
        <v>2450</v>
      </c>
      <c r="BE947" s="71" t="n">
        <f aca="false">Зведена!FE947</f>
        <v>200</v>
      </c>
      <c r="BF947" s="71" t="n">
        <f aca="false">Зведена!FH947</f>
        <v>27585.46</v>
      </c>
      <c r="BG947" s="71" t="n">
        <f aca="false">Зведена!FK947</f>
        <v>12050</v>
      </c>
      <c r="BH947" s="66" t="n">
        <f aca="false">VLOOKUP($C947,Зведена!$FM$4:$FP$1170,3,0)</f>
        <v>0</v>
      </c>
      <c r="BI947" s="66" t="n">
        <f aca="false">VLOOKUP($C947,Зведена!$FQ$4:$FT$1170,3,0)</f>
        <v>174910</v>
      </c>
      <c r="BJ947" s="66" t="n">
        <f aca="false">VLOOKUP($C947,Зведена!$FU$4:$FX$1170,3,0)</f>
        <v>1450</v>
      </c>
      <c r="BK947" s="66" t="n">
        <f aca="false">VLOOKUP($C947,Зведена!$FY$4:$GB$1170,3,0)</f>
        <v>4950</v>
      </c>
      <c r="BL947" s="66" t="n">
        <f aca="false">VLOOKUP($C947,Зведена!$GC$4:$GF$1180,3,0)</f>
        <v>7060</v>
      </c>
      <c r="BM947" s="66" t="n">
        <f aca="false">VLOOKUP($C947,Зведена!$GG$4:$GJ$1180,3,0)</f>
        <v>209370</v>
      </c>
    </row>
    <row r="948" customFormat="false" ht="18" hidden="false" customHeight="false" outlineLevel="0" collapsed="false">
      <c r="A948" s="70" t="s">
        <v>1079</v>
      </c>
      <c r="B948" s="82" t="str">
        <f aca="false">LEFT(C948,2)</f>
        <v>84</v>
      </c>
      <c r="C948" s="0" t="str">
        <f aca="false">LEFT(A948,4)</f>
        <v>8435</v>
      </c>
      <c r="D948" s="71" t="n">
        <f aca="false">Зведена!B948</f>
        <v>0</v>
      </c>
      <c r="E948" s="71" t="n">
        <f aca="false">Зведена!E948</f>
        <v>0</v>
      </c>
      <c r="F948" s="71" t="n">
        <f aca="false">Зведена!H948</f>
        <v>0</v>
      </c>
      <c r="G948" s="71" t="n">
        <f aca="false">Зведена!K948</f>
        <v>0</v>
      </c>
      <c r="H948" s="71" t="n">
        <f aca="false">Зведена!N948</f>
        <v>12680</v>
      </c>
      <c r="I948" s="71" t="n">
        <f aca="false">Зведена!Q948</f>
        <v>336570</v>
      </c>
      <c r="J948" s="71" t="n">
        <f aca="false">Зведена!T948</f>
        <v>180</v>
      </c>
      <c r="K948" s="71" t="n">
        <f aca="false">Зведена!W948</f>
        <v>372930</v>
      </c>
      <c r="L948" s="71" t="n">
        <f aca="false">Зведена!Z948</f>
        <v>48820</v>
      </c>
      <c r="M948" s="71" t="n">
        <f aca="false">Зведена!AC948</f>
        <v>8580</v>
      </c>
      <c r="N948" s="71" t="n">
        <f aca="false">Зведена!AF948</f>
        <v>0</v>
      </c>
      <c r="O948" s="71" t="n">
        <f aca="false">Зведена!AI948</f>
        <v>3680</v>
      </c>
      <c r="P948" s="71" t="n">
        <f aca="false">Зведена!AL948</f>
        <v>500</v>
      </c>
      <c r="Q948" s="71" t="n">
        <f aca="false">Зведена!AO948</f>
        <v>370</v>
      </c>
      <c r="R948" s="71" t="n">
        <f aca="false">Зведена!AR948</f>
        <v>90</v>
      </c>
      <c r="S948" s="71" t="n">
        <f aca="false">Зведена!AU948</f>
        <v>2160</v>
      </c>
      <c r="T948" s="71" t="n">
        <f aca="false">Зведена!AX948</f>
        <v>0</v>
      </c>
      <c r="U948" s="71" t="n">
        <f aca="false">Зведена!BA948</f>
        <v>7950</v>
      </c>
      <c r="V948" s="71" t="n">
        <f aca="false">Зведена!BD948</f>
        <v>235800</v>
      </c>
      <c r="W948" s="71" t="n">
        <f aca="false">Зведена!BG948</f>
        <v>568820</v>
      </c>
      <c r="X948" s="71" t="n">
        <f aca="false">Зведена!BJ948</f>
        <v>518720</v>
      </c>
      <c r="Y948" s="71" t="n">
        <f aca="false">Зведена!BM948</f>
        <v>23810</v>
      </c>
      <c r="Z948" s="71" t="n">
        <f aca="false">Зведена!BP948</f>
        <v>6470</v>
      </c>
      <c r="AA948" s="71" t="n">
        <f aca="false">Зведена!BS948</f>
        <v>99790</v>
      </c>
      <c r="AB948" s="71" t="n">
        <f aca="false">Зведена!BV948</f>
        <v>0</v>
      </c>
      <c r="AC948" s="71" t="n">
        <f aca="false">Зведена!BY948</f>
        <v>5000</v>
      </c>
      <c r="AD948" s="71" t="n">
        <f aca="false">Зведена!CB948</f>
        <v>1890</v>
      </c>
      <c r="AE948" s="71" t="n">
        <f aca="false">Зведена!CE948</f>
        <v>21070</v>
      </c>
      <c r="AF948" s="71" t="n">
        <f aca="false">Зведена!CH948</f>
        <v>41110</v>
      </c>
      <c r="AG948" s="71" t="n">
        <f aca="false">Зведена!CK948</f>
        <v>0</v>
      </c>
      <c r="AH948" s="71" t="n">
        <f aca="false">Зведена!CN948</f>
        <v>105910</v>
      </c>
      <c r="AI948" s="71" t="n">
        <f aca="false">Зведена!CQ948</f>
        <v>67330</v>
      </c>
      <c r="AJ948" s="71" t="n">
        <f aca="false">Зведена!CT948</f>
        <v>201300</v>
      </c>
      <c r="AK948" s="71" t="n">
        <f aca="false">Зведена!CW948</f>
        <v>77110</v>
      </c>
      <c r="AL948" s="71" t="n">
        <f aca="false">Зведена!CZ948</f>
        <v>2280</v>
      </c>
      <c r="AM948" s="71" t="n">
        <f aca="false">Зведена!DC948</f>
        <v>54870</v>
      </c>
      <c r="AN948" s="71" t="n">
        <f aca="false">Зведена!DF948</f>
        <v>0</v>
      </c>
      <c r="AO948" s="71" t="n">
        <f aca="false">Зведена!DI948</f>
        <v>79900</v>
      </c>
      <c r="AP948" s="71" t="n">
        <f aca="false">Зведена!DL948</f>
        <v>19110</v>
      </c>
      <c r="AQ948" s="71" t="n">
        <f aca="false">Зведена!DO948</f>
        <v>210</v>
      </c>
      <c r="AR948" s="71" t="n">
        <f aca="false">Зведена!DR948</f>
        <v>388660</v>
      </c>
      <c r="AS948" s="71" t="n">
        <f aca="false">Зведена!DU948</f>
        <v>70200</v>
      </c>
      <c r="AT948" s="71" t="n">
        <f aca="false">Зведена!DX948</f>
        <v>175000</v>
      </c>
      <c r="AU948" s="71" t="n">
        <f aca="false">Зведена!EA948</f>
        <v>103840</v>
      </c>
      <c r="AV948" s="71" t="n">
        <f aca="false">Зведена!ED948</f>
        <v>151190</v>
      </c>
      <c r="AW948" s="71" t="n">
        <f aca="false">Зведена!EG948</f>
        <v>23240</v>
      </c>
      <c r="AX948" s="71" t="n">
        <f aca="false">Зведена!EJ948</f>
        <v>6990</v>
      </c>
      <c r="AY948" s="71" t="n">
        <f aca="false">Зведена!EM948</f>
        <v>480</v>
      </c>
      <c r="AZ948" s="71" t="n">
        <f aca="false">Зведена!EP948</f>
        <v>3130</v>
      </c>
      <c r="BA948" s="71" t="n">
        <f aca="false">Зведена!ES948</f>
        <v>710</v>
      </c>
      <c r="BB948" s="71" t="n">
        <f aca="false">Зведена!EV948</f>
        <v>9820</v>
      </c>
      <c r="BC948" s="71" t="n">
        <f aca="false">Зведена!EY948</f>
        <v>11100</v>
      </c>
      <c r="BD948" s="71" t="n">
        <f aca="false">Зведена!FB948</f>
        <v>5050</v>
      </c>
      <c r="BE948" s="71" t="n">
        <f aca="false">Зведена!FE948</f>
        <v>63610</v>
      </c>
      <c r="BF948" s="71" t="n">
        <f aca="false">Зведена!FH948</f>
        <v>47810</v>
      </c>
      <c r="BG948" s="71" t="n">
        <f aca="false">Зведена!FK948</f>
        <v>281940</v>
      </c>
      <c r="BH948" s="66" t="n">
        <f aca="false">VLOOKUP($C948,Зведена!$FM$4:$FP$1170,3,0)</f>
        <v>214380</v>
      </c>
      <c r="BI948" s="66" t="n">
        <f aca="false">VLOOKUP($C948,Зведена!$FQ$4:$FT$1170,3,0)</f>
        <v>96280</v>
      </c>
      <c r="BJ948" s="66" t="n">
        <f aca="false">VLOOKUP($C948,Зведена!$FU$4:$FX$1170,3,0)</f>
        <v>69060</v>
      </c>
      <c r="BK948" s="66" t="n">
        <f aca="false">VLOOKUP($C948,Зведена!$FY$4:$GB$1170,3,0)</f>
        <v>770</v>
      </c>
      <c r="BL948" s="66" t="n">
        <f aca="false">VLOOKUP($C948,Зведена!$GC$4:$GF$1180,3,0)</f>
        <v>0</v>
      </c>
      <c r="BM948" s="66" t="n">
        <f aca="false">VLOOKUP($C948,Зведена!$GG$4:$GJ$1180,3,0)</f>
        <v>4020</v>
      </c>
    </row>
    <row r="949" customFormat="false" ht="18" hidden="false" customHeight="false" outlineLevel="0" collapsed="false">
      <c r="A949" s="70" t="s">
        <v>1080</v>
      </c>
      <c r="B949" s="82" t="str">
        <f aca="false">LEFT(C949,2)</f>
        <v>84</v>
      </c>
      <c r="C949" s="0" t="str">
        <f aca="false">LEFT(A949,4)</f>
        <v>8436</v>
      </c>
      <c r="D949" s="71" t="n">
        <f aca="false">Зведена!B949</f>
        <v>781420</v>
      </c>
      <c r="E949" s="71" t="n">
        <f aca="false">Зведена!E949</f>
        <v>511600</v>
      </c>
      <c r="F949" s="71" t="n">
        <f aca="false">Зведена!H949</f>
        <v>392380</v>
      </c>
      <c r="G949" s="71" t="n">
        <f aca="false">Зведена!K949</f>
        <v>482230</v>
      </c>
      <c r="H949" s="71" t="n">
        <f aca="false">Зведена!N949</f>
        <v>571680</v>
      </c>
      <c r="I949" s="71" t="n">
        <f aca="false">Зведена!Q949</f>
        <v>851380</v>
      </c>
      <c r="J949" s="71" t="n">
        <f aca="false">Зведена!T949</f>
        <v>832194.6</v>
      </c>
      <c r="K949" s="71" t="n">
        <f aca="false">Зведена!W949</f>
        <v>616700</v>
      </c>
      <c r="L949" s="71" t="n">
        <f aca="false">Зведена!Z949</f>
        <v>670772.22</v>
      </c>
      <c r="M949" s="71" t="n">
        <f aca="false">Зведена!AC949</f>
        <v>571562.17</v>
      </c>
      <c r="N949" s="71" t="n">
        <f aca="false">Зведена!AF949</f>
        <v>614620</v>
      </c>
      <c r="O949" s="71" t="n">
        <f aca="false">Зведена!AI949</f>
        <v>378590</v>
      </c>
      <c r="P949" s="71" t="n">
        <f aca="false">Зведена!AL949</f>
        <v>540670</v>
      </c>
      <c r="Q949" s="71" t="n">
        <f aca="false">Зведена!AO949</f>
        <v>729620</v>
      </c>
      <c r="R949" s="71" t="n">
        <f aca="false">Зведена!AR949</f>
        <v>719805.1</v>
      </c>
      <c r="S949" s="71" t="n">
        <f aca="false">Зведена!AU949</f>
        <v>881950</v>
      </c>
      <c r="T949" s="71" t="n">
        <f aca="false">Зведена!AX949</f>
        <v>790980</v>
      </c>
      <c r="U949" s="71" t="n">
        <f aca="false">Зведена!BA949</f>
        <v>684500</v>
      </c>
      <c r="V949" s="71" t="n">
        <f aca="false">Зведена!BD949</f>
        <v>660071.71</v>
      </c>
      <c r="W949" s="71" t="n">
        <f aca="false">Зведена!BG949</f>
        <v>904340</v>
      </c>
      <c r="X949" s="71" t="n">
        <f aca="false">Зведена!BJ949</f>
        <v>501440</v>
      </c>
      <c r="Y949" s="71" t="n">
        <f aca="false">Зведена!BM949</f>
        <v>749070</v>
      </c>
      <c r="Z949" s="71" t="n">
        <f aca="false">Зведена!BP949</f>
        <v>560650</v>
      </c>
      <c r="AA949" s="71" t="n">
        <f aca="false">Зведена!BS949</f>
        <v>513670</v>
      </c>
      <c r="AB949" s="71" t="n">
        <f aca="false">Зведена!BV949</f>
        <v>341480</v>
      </c>
      <c r="AC949" s="71" t="n">
        <f aca="false">Зведена!BY949</f>
        <v>434710</v>
      </c>
      <c r="AD949" s="71" t="n">
        <f aca="false">Зведена!CB949</f>
        <v>467360</v>
      </c>
      <c r="AE949" s="71" t="n">
        <f aca="false">Зведена!CE949</f>
        <v>587950</v>
      </c>
      <c r="AF949" s="71" t="n">
        <f aca="false">Зведена!CH949</f>
        <v>500500</v>
      </c>
      <c r="AG949" s="71" t="n">
        <f aca="false">Зведена!CK949</f>
        <v>232600</v>
      </c>
      <c r="AH949" s="71" t="n">
        <f aca="false">Зведена!CN949</f>
        <v>529980</v>
      </c>
      <c r="AI949" s="71" t="n">
        <f aca="false">Зведена!CQ949</f>
        <v>512864.8</v>
      </c>
      <c r="AJ949" s="71" t="n">
        <f aca="false">Зведена!CT949</f>
        <v>763170</v>
      </c>
      <c r="AK949" s="71" t="n">
        <f aca="false">Зведена!CW949</f>
        <v>818650</v>
      </c>
      <c r="AL949" s="71" t="n">
        <f aca="false">Зведена!CZ949</f>
        <v>596680</v>
      </c>
      <c r="AM949" s="71" t="n">
        <f aca="false">Зведена!DC949</f>
        <v>425650</v>
      </c>
      <c r="AN949" s="71" t="n">
        <f aca="false">Зведена!DF949</f>
        <v>272700</v>
      </c>
      <c r="AO949" s="71" t="n">
        <f aca="false">Зведена!DI949</f>
        <v>599750</v>
      </c>
      <c r="AP949" s="71" t="n">
        <f aca="false">Зведена!DL949</f>
        <v>619520</v>
      </c>
      <c r="AQ949" s="71" t="n">
        <f aca="false">Зведена!DO949</f>
        <v>361240</v>
      </c>
      <c r="AR949" s="71" t="n">
        <f aca="false">Зведена!DR949</f>
        <v>609690</v>
      </c>
      <c r="AS949" s="71" t="n">
        <f aca="false">Зведена!DU949</f>
        <v>541600</v>
      </c>
      <c r="AT949" s="71" t="n">
        <f aca="false">Зведена!DX949</f>
        <v>809700</v>
      </c>
      <c r="AU949" s="71" t="n">
        <f aca="false">Зведена!EA949</f>
        <v>1573837.77</v>
      </c>
      <c r="AV949" s="71" t="n">
        <f aca="false">Зведена!ED949</f>
        <v>630780</v>
      </c>
      <c r="AW949" s="71" t="n">
        <f aca="false">Зведена!EG949</f>
        <v>628895.94</v>
      </c>
      <c r="AX949" s="71" t="n">
        <f aca="false">Зведена!EJ949</f>
        <v>417640</v>
      </c>
      <c r="AY949" s="71" t="n">
        <f aca="false">Зведена!EM949</f>
        <v>675920</v>
      </c>
      <c r="AZ949" s="71" t="n">
        <f aca="false">Зведена!EP949</f>
        <v>299650</v>
      </c>
      <c r="BA949" s="71" t="n">
        <f aca="false">Зведена!ES949</f>
        <v>591253.24</v>
      </c>
      <c r="BB949" s="71" t="n">
        <f aca="false">Зведена!EV949</f>
        <v>523250</v>
      </c>
      <c r="BC949" s="71" t="n">
        <f aca="false">Зведена!EY949</f>
        <v>624670</v>
      </c>
      <c r="BD949" s="71" t="n">
        <f aca="false">Зведена!FB949</f>
        <v>629200</v>
      </c>
      <c r="BE949" s="71" t="n">
        <f aca="false">Зведена!FE949</f>
        <v>848610</v>
      </c>
      <c r="BF949" s="71" t="n">
        <f aca="false">Зведена!FH949</f>
        <v>956830</v>
      </c>
      <c r="BG949" s="71" t="n">
        <f aca="false">Зведена!FK949</f>
        <v>675000</v>
      </c>
      <c r="BH949" s="66" t="n">
        <f aca="false">VLOOKUP($C949,Зведена!$FM$4:$FP$1170,3,0)</f>
        <v>691450</v>
      </c>
      <c r="BI949" s="66" t="n">
        <f aca="false">VLOOKUP($C949,Зведена!$FQ$4:$FT$1170,3,0)</f>
        <v>832884.6</v>
      </c>
      <c r="BJ949" s="66" t="n">
        <f aca="false">VLOOKUP($C949,Зведена!$FU$4:$FX$1170,3,0)</f>
        <v>360990</v>
      </c>
      <c r="BK949" s="66" t="n">
        <f aca="false">VLOOKUP($C949,Зведена!$FY$4:$GB$1170,3,0)</f>
        <v>803960</v>
      </c>
      <c r="BL949" s="66" t="n">
        <f aca="false">VLOOKUP($C949,Зведена!$GC$4:$GF$1180,3,0)</f>
        <v>654130</v>
      </c>
      <c r="BM949" s="66" t="n">
        <f aca="false">VLOOKUP($C949,Зведена!$GG$4:$GJ$1180,3,0)</f>
        <v>853480</v>
      </c>
    </row>
    <row r="950" customFormat="false" ht="18" hidden="false" customHeight="false" outlineLevel="0" collapsed="false">
      <c r="A950" s="70" t="s">
        <v>1081</v>
      </c>
      <c r="B950" s="82" t="str">
        <f aca="false">LEFT(C950,2)</f>
        <v>84</v>
      </c>
      <c r="C950" s="0" t="str">
        <f aca="false">LEFT(A950,4)</f>
        <v>8437</v>
      </c>
      <c r="D950" s="71" t="n">
        <f aca="false">Зведена!B950</f>
        <v>521100</v>
      </c>
      <c r="E950" s="71" t="n">
        <f aca="false">Зведена!E950</f>
        <v>707691.15</v>
      </c>
      <c r="F950" s="71" t="n">
        <f aca="false">Зведена!H950</f>
        <v>1064900</v>
      </c>
      <c r="G950" s="71" t="n">
        <f aca="false">Зведена!K950</f>
        <v>1175950</v>
      </c>
      <c r="H950" s="71" t="n">
        <f aca="false">Зведена!N950</f>
        <v>1341929.96</v>
      </c>
      <c r="I950" s="71" t="n">
        <f aca="false">Зведена!Q950</f>
        <v>1157720</v>
      </c>
      <c r="J950" s="71" t="n">
        <f aca="false">Зведена!T950</f>
        <v>1292053.58</v>
      </c>
      <c r="K950" s="71" t="n">
        <f aca="false">Зведена!W950</f>
        <v>1505271.68</v>
      </c>
      <c r="L950" s="71" t="n">
        <f aca="false">Зведена!Z950</f>
        <v>1408242.4</v>
      </c>
      <c r="M950" s="71" t="n">
        <f aca="false">Зведена!AC950</f>
        <v>1141738.53</v>
      </c>
      <c r="N950" s="71" t="n">
        <f aca="false">Зведена!AF950</f>
        <v>635715.64</v>
      </c>
      <c r="O950" s="71" t="n">
        <f aca="false">Зведена!AI950</f>
        <v>1022860.21</v>
      </c>
      <c r="P950" s="71" t="n">
        <f aca="false">Зведена!AL950</f>
        <v>641208.52</v>
      </c>
      <c r="Q950" s="71" t="n">
        <f aca="false">Зведена!AO950</f>
        <v>613608.4</v>
      </c>
      <c r="R950" s="71" t="n">
        <f aca="false">Зведена!AR950</f>
        <v>1682030.95</v>
      </c>
      <c r="S950" s="71" t="n">
        <f aca="false">Зведена!AU950</f>
        <v>1433000</v>
      </c>
      <c r="T950" s="71" t="n">
        <f aca="false">Зведена!AX950</f>
        <v>1474490</v>
      </c>
      <c r="U950" s="71" t="n">
        <f aca="false">Зведена!BA950</f>
        <v>1301960</v>
      </c>
      <c r="V950" s="71" t="n">
        <f aca="false">Зведена!BD950</f>
        <v>1272198.31</v>
      </c>
      <c r="W950" s="71" t="n">
        <f aca="false">Зведена!BG950</f>
        <v>1658960.25</v>
      </c>
      <c r="X950" s="71" t="n">
        <f aca="false">Зведена!BJ950</f>
        <v>1402010</v>
      </c>
      <c r="Y950" s="71" t="n">
        <f aca="false">Зведена!BM950</f>
        <v>1334092.92</v>
      </c>
      <c r="Z950" s="71" t="n">
        <f aca="false">Зведена!BP950</f>
        <v>635150</v>
      </c>
      <c r="AA950" s="71" t="n">
        <f aca="false">Зведена!BS950</f>
        <v>1537350</v>
      </c>
      <c r="AB950" s="71" t="n">
        <f aca="false">Зведена!BV950</f>
        <v>709910</v>
      </c>
      <c r="AC950" s="71" t="n">
        <f aca="false">Зведена!BY950</f>
        <v>272277.93</v>
      </c>
      <c r="AD950" s="71" t="n">
        <f aca="false">Зведена!CB950</f>
        <v>728611.2</v>
      </c>
      <c r="AE950" s="71" t="n">
        <f aca="false">Зведена!CE950</f>
        <v>506310</v>
      </c>
      <c r="AF950" s="71" t="n">
        <f aca="false">Зведена!CH950</f>
        <v>751420</v>
      </c>
      <c r="AG950" s="71" t="n">
        <f aca="false">Зведена!CK950</f>
        <v>558545.31</v>
      </c>
      <c r="AH950" s="71" t="n">
        <f aca="false">Зведена!CN950</f>
        <v>1254871.86</v>
      </c>
      <c r="AI950" s="71" t="n">
        <f aca="false">Зведена!CQ950</f>
        <v>604490</v>
      </c>
      <c r="AJ950" s="71" t="n">
        <f aca="false">Зведена!CT950</f>
        <v>899630</v>
      </c>
      <c r="AK950" s="71" t="n">
        <f aca="false">Зведена!CW950</f>
        <v>652780.13</v>
      </c>
      <c r="AL950" s="71" t="n">
        <f aca="false">Зведена!CZ950</f>
        <v>760947.3</v>
      </c>
      <c r="AM950" s="71" t="n">
        <f aca="false">Зведена!DC950</f>
        <v>551353.12</v>
      </c>
      <c r="AN950" s="71" t="n">
        <f aca="false">Зведена!DF950</f>
        <v>786511.42</v>
      </c>
      <c r="AO950" s="71" t="n">
        <f aca="false">Зведена!DI950</f>
        <v>417583.27</v>
      </c>
      <c r="AP950" s="71" t="n">
        <f aca="false">Зведена!DL950</f>
        <v>738740</v>
      </c>
      <c r="AQ950" s="71" t="n">
        <f aca="false">Зведена!DO950</f>
        <v>559713.33</v>
      </c>
      <c r="AR950" s="71" t="n">
        <f aca="false">Зведена!DR950</f>
        <v>538804.05</v>
      </c>
      <c r="AS950" s="71" t="n">
        <f aca="false">Зведена!DU950</f>
        <v>827700</v>
      </c>
      <c r="AT950" s="71" t="n">
        <f aca="false">Зведена!DX950</f>
        <v>1204935.27</v>
      </c>
      <c r="AU950" s="71" t="n">
        <f aca="false">Зведена!EA950</f>
        <v>1307256.67</v>
      </c>
      <c r="AV950" s="71" t="n">
        <f aca="false">Зведена!ED950</f>
        <v>895780</v>
      </c>
      <c r="AW950" s="71" t="n">
        <f aca="false">Зведена!EG950</f>
        <v>541586.76</v>
      </c>
      <c r="AX950" s="71" t="n">
        <f aca="false">Зведена!EJ950</f>
        <v>808162.14</v>
      </c>
      <c r="AY950" s="71" t="n">
        <f aca="false">Зведена!EM950</f>
        <v>464860</v>
      </c>
      <c r="AZ950" s="71" t="n">
        <f aca="false">Зведена!EP950</f>
        <v>980220</v>
      </c>
      <c r="BA950" s="71" t="n">
        <f aca="false">Зведена!ES950</f>
        <v>767862.44</v>
      </c>
      <c r="BB950" s="71" t="n">
        <f aca="false">Зведена!EV950</f>
        <v>1511600</v>
      </c>
      <c r="BC950" s="71" t="n">
        <f aca="false">Зведена!EY950</f>
        <v>1522755.17</v>
      </c>
      <c r="BD950" s="71" t="n">
        <f aca="false">Зведена!FB950</f>
        <v>1137810</v>
      </c>
      <c r="BE950" s="71" t="n">
        <f aca="false">Зведена!FE950</f>
        <v>1114315.88</v>
      </c>
      <c r="BF950" s="71" t="n">
        <f aca="false">Зведена!FH950</f>
        <v>955689.9</v>
      </c>
      <c r="BG950" s="71" t="n">
        <f aca="false">Зведена!FK950</f>
        <v>1352026.61</v>
      </c>
      <c r="BH950" s="66" t="n">
        <f aca="false">VLOOKUP($C950,Зведена!$FM$4:$FP$1170,3,0)</f>
        <v>1222430</v>
      </c>
      <c r="BI950" s="66" t="n">
        <f aca="false">VLOOKUP($C950,Зведена!$FQ$4:$FT$1170,3,0)</f>
        <v>832010</v>
      </c>
      <c r="BJ950" s="66" t="n">
        <f aca="false">VLOOKUP($C950,Зведена!$FU$4:$FX$1170,3,0)</f>
        <v>1377940</v>
      </c>
      <c r="BK950" s="66" t="n">
        <f aca="false">VLOOKUP($C950,Зведена!$FY$4:$GB$1170,3,0)</f>
        <v>835840</v>
      </c>
      <c r="BL950" s="66" t="n">
        <f aca="false">VLOOKUP($C950,Зведена!$GC$4:$GF$1180,3,0)</f>
        <v>692920</v>
      </c>
      <c r="BM950" s="66" t="n">
        <f aca="false">VLOOKUP($C950,Зведена!$GG$4:$GJ$1180,3,0)</f>
        <v>718380</v>
      </c>
    </row>
    <row r="951" customFormat="false" ht="18" hidden="false" customHeight="false" outlineLevel="0" collapsed="false">
      <c r="A951" s="70" t="s">
        <v>1082</v>
      </c>
      <c r="B951" s="82" t="str">
        <f aca="false">LEFT(C951,2)</f>
        <v>84</v>
      </c>
      <c r="C951" s="0" t="str">
        <f aca="false">LEFT(A951,4)</f>
        <v>8438</v>
      </c>
      <c r="D951" s="71" t="n">
        <f aca="false">Зведена!B951</f>
        <v>438150</v>
      </c>
      <c r="E951" s="71" t="n">
        <f aca="false">Зведена!E951</f>
        <v>1033806.5</v>
      </c>
      <c r="F951" s="71" t="n">
        <f aca="false">Зведена!H951</f>
        <v>816424.05</v>
      </c>
      <c r="G951" s="71" t="n">
        <f aca="false">Зведена!K951</f>
        <v>688720</v>
      </c>
      <c r="H951" s="71" t="n">
        <f aca="false">Зведена!N951</f>
        <v>1206140</v>
      </c>
      <c r="I951" s="71" t="n">
        <f aca="false">Зведена!Q951</f>
        <v>965400</v>
      </c>
      <c r="J951" s="71" t="n">
        <f aca="false">Зведена!T951</f>
        <v>1154307.74</v>
      </c>
      <c r="K951" s="71" t="n">
        <f aca="false">Зведена!W951</f>
        <v>886100</v>
      </c>
      <c r="L951" s="71" t="n">
        <f aca="false">Зведена!Z951</f>
        <v>997180</v>
      </c>
      <c r="M951" s="71" t="n">
        <f aca="false">Зведена!AC951</f>
        <v>1057520</v>
      </c>
      <c r="N951" s="71" t="n">
        <f aca="false">Зведена!AF951</f>
        <v>2399354.25</v>
      </c>
      <c r="O951" s="71" t="n">
        <f aca="false">Зведена!AI951</f>
        <v>2821380</v>
      </c>
      <c r="P951" s="71" t="n">
        <f aca="false">Зведена!AL951</f>
        <v>961080</v>
      </c>
      <c r="Q951" s="71" t="n">
        <f aca="false">Зведена!AO951</f>
        <v>696510</v>
      </c>
      <c r="R951" s="71" t="n">
        <f aca="false">Зведена!AR951</f>
        <v>1030100.62</v>
      </c>
      <c r="S951" s="71" t="n">
        <f aca="false">Зведена!AU951</f>
        <v>1054740</v>
      </c>
      <c r="T951" s="71" t="n">
        <f aca="false">Зведена!AX951</f>
        <v>1585140</v>
      </c>
      <c r="U951" s="71" t="n">
        <f aca="false">Зведена!BA951</f>
        <v>1209052.8</v>
      </c>
      <c r="V951" s="71" t="n">
        <f aca="false">Зведена!BD951</f>
        <v>730350</v>
      </c>
      <c r="W951" s="71" t="n">
        <f aca="false">Зведена!BG951</f>
        <v>1586460</v>
      </c>
      <c r="X951" s="71" t="n">
        <f aca="false">Зведена!BJ951</f>
        <v>538950</v>
      </c>
      <c r="Y951" s="71" t="n">
        <f aca="false">Зведена!BM951</f>
        <v>596147.5</v>
      </c>
      <c r="Z951" s="71" t="n">
        <f aca="false">Зведена!BP951</f>
        <v>1700430</v>
      </c>
      <c r="AA951" s="71" t="n">
        <f aca="false">Зведена!BS951</f>
        <v>915890</v>
      </c>
      <c r="AB951" s="71" t="n">
        <f aca="false">Зведена!BV951</f>
        <v>1159582.72</v>
      </c>
      <c r="AC951" s="71" t="n">
        <f aca="false">Зведена!BY951</f>
        <v>803624</v>
      </c>
      <c r="AD951" s="71" t="n">
        <f aca="false">Зведена!CB951</f>
        <v>1375105</v>
      </c>
      <c r="AE951" s="71" t="n">
        <f aca="false">Зведена!CE951</f>
        <v>1705275.61</v>
      </c>
      <c r="AF951" s="71" t="n">
        <f aca="false">Зведена!CH951</f>
        <v>1494989.18</v>
      </c>
      <c r="AG951" s="71" t="n">
        <f aca="false">Зведена!CK951</f>
        <v>474110</v>
      </c>
      <c r="AH951" s="71" t="n">
        <f aca="false">Зведена!CN951</f>
        <v>1545215.78</v>
      </c>
      <c r="AI951" s="71" t="n">
        <f aca="false">Зведена!CQ951</f>
        <v>1185360</v>
      </c>
      <c r="AJ951" s="71" t="n">
        <f aca="false">Зведена!CT951</f>
        <v>1042090</v>
      </c>
      <c r="AK951" s="71" t="n">
        <f aca="false">Зведена!CW951</f>
        <v>1523491.5</v>
      </c>
      <c r="AL951" s="71" t="n">
        <f aca="false">Зведена!CZ951</f>
        <v>1225956.1</v>
      </c>
      <c r="AM951" s="71" t="n">
        <f aca="false">Зведена!DC951</f>
        <v>930610</v>
      </c>
      <c r="AN951" s="71" t="n">
        <f aca="false">Зведена!DF951</f>
        <v>842890</v>
      </c>
      <c r="AO951" s="71" t="n">
        <f aca="false">Зведена!DI951</f>
        <v>1419681.75</v>
      </c>
      <c r="AP951" s="71" t="n">
        <f aca="false">Зведена!DL951</f>
        <v>1433687.96</v>
      </c>
      <c r="AQ951" s="71" t="n">
        <f aca="false">Зведена!DO951</f>
        <v>1368670</v>
      </c>
      <c r="AR951" s="71" t="n">
        <f aca="false">Зведена!DR951</f>
        <v>1032007.73</v>
      </c>
      <c r="AS951" s="71" t="n">
        <f aca="false">Зведена!DU951</f>
        <v>1727775</v>
      </c>
      <c r="AT951" s="71" t="n">
        <f aca="false">Зведена!DX951</f>
        <v>843491.09</v>
      </c>
      <c r="AU951" s="71" t="n">
        <f aca="false">Зведена!EA951</f>
        <v>640815</v>
      </c>
      <c r="AV951" s="71" t="n">
        <f aca="false">Зведена!ED951</f>
        <v>1524380</v>
      </c>
      <c r="AW951" s="71" t="n">
        <f aca="false">Зведена!EG951</f>
        <v>1071724.83</v>
      </c>
      <c r="AX951" s="71" t="n">
        <f aca="false">Зведена!EJ951</f>
        <v>2001621.87</v>
      </c>
      <c r="AY951" s="71" t="n">
        <f aca="false">Зведена!EM951</f>
        <v>1455436.66</v>
      </c>
      <c r="AZ951" s="71" t="n">
        <f aca="false">Зведена!EP951</f>
        <v>719195.38</v>
      </c>
      <c r="BA951" s="71" t="n">
        <f aca="false">Зведена!ES951</f>
        <v>851099.45</v>
      </c>
      <c r="BB951" s="71" t="n">
        <f aca="false">Зведена!EV951</f>
        <v>1024544.14</v>
      </c>
      <c r="BC951" s="71" t="n">
        <f aca="false">Зведена!EY951</f>
        <v>764540.16</v>
      </c>
      <c r="BD951" s="71" t="n">
        <f aca="false">Зведена!FB951</f>
        <v>727821.21</v>
      </c>
      <c r="BE951" s="71" t="n">
        <f aca="false">Зведена!FE951</f>
        <v>808640</v>
      </c>
      <c r="BF951" s="71" t="n">
        <f aca="false">Зведена!FH951</f>
        <v>1548815.64</v>
      </c>
      <c r="BG951" s="71" t="n">
        <f aca="false">Зведена!FK951</f>
        <v>2166006</v>
      </c>
      <c r="BH951" s="66" t="n">
        <f aca="false">VLOOKUP($C951,Зведена!$FM$4:$FP$1170,3,0)</f>
        <v>1152509.38</v>
      </c>
      <c r="BI951" s="66" t="n">
        <f aca="false">VLOOKUP($C951,Зведена!$FQ$4:$FT$1170,3,0)</f>
        <v>1094817.02</v>
      </c>
      <c r="BJ951" s="66" t="n">
        <f aca="false">VLOOKUP($C951,Зведена!$FU$4:$FX$1170,3,0)</f>
        <v>1165165.45</v>
      </c>
      <c r="BK951" s="66" t="n">
        <f aca="false">VLOOKUP($C951,Зведена!$FY$4:$GB$1170,3,0)</f>
        <v>1488450</v>
      </c>
      <c r="BL951" s="66" t="n">
        <f aca="false">VLOOKUP($C951,Зведена!$GC$4:$GF$1180,3,0)</f>
        <v>663950</v>
      </c>
      <c r="BM951" s="66" t="n">
        <f aca="false">VLOOKUP($C951,Зведена!$GG$4:$GJ$1180,3,0)</f>
        <v>1377956.39</v>
      </c>
    </row>
    <row r="952" customFormat="false" ht="18" hidden="false" customHeight="false" outlineLevel="0" collapsed="false">
      <c r="A952" s="70" t="s">
        <v>1083</v>
      </c>
      <c r="B952" s="82" t="str">
        <f aca="false">LEFT(C952,2)</f>
        <v>84</v>
      </c>
      <c r="C952" s="0" t="str">
        <f aca="false">LEFT(A952,4)</f>
        <v>8439</v>
      </c>
      <c r="D952" s="71" t="n">
        <f aca="false">Зведена!B952</f>
        <v>120620</v>
      </c>
      <c r="E952" s="71" t="n">
        <f aca="false">Зведена!E952</f>
        <v>6550</v>
      </c>
      <c r="F952" s="71" t="n">
        <f aca="false">Зведена!H952</f>
        <v>67000.26</v>
      </c>
      <c r="G952" s="71" t="n">
        <f aca="false">Зведена!K952</f>
        <v>60200</v>
      </c>
      <c r="H952" s="71" t="n">
        <f aca="false">Зведена!N952</f>
        <v>52320</v>
      </c>
      <c r="I952" s="71" t="n">
        <f aca="false">Зведена!Q952</f>
        <v>129170</v>
      </c>
      <c r="J952" s="71" t="n">
        <f aca="false">Зведена!T952</f>
        <v>135721.25</v>
      </c>
      <c r="K952" s="71" t="n">
        <f aca="false">Зведена!W952</f>
        <v>127034.15</v>
      </c>
      <c r="L952" s="71" t="n">
        <f aca="false">Зведена!Z952</f>
        <v>276290</v>
      </c>
      <c r="M952" s="71" t="n">
        <f aca="false">Зведена!AC952</f>
        <v>29950</v>
      </c>
      <c r="N952" s="71" t="n">
        <f aca="false">Зведена!AF952</f>
        <v>69720</v>
      </c>
      <c r="O952" s="71" t="n">
        <f aca="false">Зведена!AI952</f>
        <v>46064.3</v>
      </c>
      <c r="P952" s="71" t="n">
        <f aca="false">Зведена!AL952</f>
        <v>7410</v>
      </c>
      <c r="Q952" s="71" t="n">
        <f aca="false">Зведена!AO952</f>
        <v>20500</v>
      </c>
      <c r="R952" s="71" t="n">
        <f aca="false">Зведена!AR952</f>
        <v>19870</v>
      </c>
      <c r="S952" s="71" t="n">
        <f aca="false">Зведена!AU952</f>
        <v>16480</v>
      </c>
      <c r="T952" s="71" t="n">
        <f aca="false">Зведена!AX952</f>
        <v>59610</v>
      </c>
      <c r="U952" s="71" t="n">
        <f aca="false">Зведена!BA952</f>
        <v>12579.46</v>
      </c>
      <c r="V952" s="71" t="n">
        <f aca="false">Зведена!BD952</f>
        <v>86020</v>
      </c>
      <c r="W952" s="71" t="n">
        <f aca="false">Зведена!BG952</f>
        <v>349350</v>
      </c>
      <c r="X952" s="71" t="n">
        <f aca="false">Зведена!BJ952</f>
        <v>197190</v>
      </c>
      <c r="Y952" s="71" t="n">
        <f aca="false">Зведена!BM952</f>
        <v>233190</v>
      </c>
      <c r="Z952" s="71" t="n">
        <f aca="false">Зведена!BP952</f>
        <v>220390</v>
      </c>
      <c r="AA952" s="71" t="n">
        <f aca="false">Зведена!BS952</f>
        <v>575710</v>
      </c>
      <c r="AB952" s="71" t="n">
        <f aca="false">Зведена!BV952</f>
        <v>132170</v>
      </c>
      <c r="AC952" s="71" t="n">
        <f aca="false">Зведена!BY952</f>
        <v>253290</v>
      </c>
      <c r="AD952" s="71" t="n">
        <f aca="false">Зведена!CB952</f>
        <v>205550</v>
      </c>
      <c r="AE952" s="71" t="n">
        <f aca="false">Зведена!CE952</f>
        <v>43980</v>
      </c>
      <c r="AF952" s="71" t="n">
        <f aca="false">Зведена!CH952</f>
        <v>6390</v>
      </c>
      <c r="AG952" s="71" t="n">
        <f aca="false">Зведена!CK952</f>
        <v>97840</v>
      </c>
      <c r="AH952" s="71" t="n">
        <f aca="false">Зведена!CN952</f>
        <v>31150</v>
      </c>
      <c r="AI952" s="71" t="n">
        <f aca="false">Зведена!CQ952</f>
        <v>17100</v>
      </c>
      <c r="AJ952" s="71" t="n">
        <f aca="false">Зведена!CT952</f>
        <v>122520</v>
      </c>
      <c r="AK952" s="71" t="n">
        <f aca="false">Зведена!CW952</f>
        <v>10020</v>
      </c>
      <c r="AL952" s="71" t="n">
        <f aca="false">Зведена!CZ952</f>
        <v>77970</v>
      </c>
      <c r="AM952" s="71" t="n">
        <f aca="false">Зведена!DC952</f>
        <v>11510</v>
      </c>
      <c r="AN952" s="71" t="n">
        <f aca="false">Зведена!DF952</f>
        <v>10590</v>
      </c>
      <c r="AO952" s="71" t="n">
        <f aca="false">Зведена!DI952</f>
        <v>35320</v>
      </c>
      <c r="AP952" s="71" t="n">
        <f aca="false">Зведена!DL952</f>
        <v>6630</v>
      </c>
      <c r="AQ952" s="71" t="n">
        <f aca="false">Зведена!DO952</f>
        <v>87620</v>
      </c>
      <c r="AR952" s="71" t="n">
        <f aca="false">Зведена!DR952</f>
        <v>185670</v>
      </c>
      <c r="AS952" s="71" t="n">
        <f aca="false">Зведена!DU952</f>
        <v>49120</v>
      </c>
      <c r="AT952" s="71" t="n">
        <f aca="false">Зведена!DX952</f>
        <v>353410</v>
      </c>
      <c r="AU952" s="71" t="n">
        <f aca="false">Зведена!EA952</f>
        <v>63180</v>
      </c>
      <c r="AV952" s="71" t="n">
        <f aca="false">Зведена!ED952</f>
        <v>123850</v>
      </c>
      <c r="AW952" s="71" t="n">
        <f aca="false">Зведена!EG952</f>
        <v>41640</v>
      </c>
      <c r="AX952" s="71" t="n">
        <f aca="false">Зведена!EJ952</f>
        <v>13710</v>
      </c>
      <c r="AY952" s="71" t="n">
        <f aca="false">Зведена!EM952</f>
        <v>27150</v>
      </c>
      <c r="AZ952" s="71" t="n">
        <f aca="false">Зведена!EP952</f>
        <v>95670</v>
      </c>
      <c r="BA952" s="71" t="n">
        <f aca="false">Зведена!ES952</f>
        <v>290</v>
      </c>
      <c r="BB952" s="71" t="n">
        <f aca="false">Зведена!EV952</f>
        <v>48790</v>
      </c>
      <c r="BC952" s="71" t="n">
        <f aca="false">Зведена!EY952</f>
        <v>92830</v>
      </c>
      <c r="BD952" s="71" t="n">
        <f aca="false">Зведена!FB952</f>
        <v>63610</v>
      </c>
      <c r="BE952" s="71" t="n">
        <f aca="false">Зведена!FE952</f>
        <v>74520</v>
      </c>
      <c r="BF952" s="71" t="n">
        <f aca="false">Зведена!FH952</f>
        <v>45070</v>
      </c>
      <c r="BG952" s="71" t="n">
        <f aca="false">Зведена!FK952</f>
        <v>76520</v>
      </c>
      <c r="BH952" s="66" t="n">
        <f aca="false">VLOOKUP($C952,Зведена!$FM$4:$FP$1170,3,0)</f>
        <v>66710</v>
      </c>
      <c r="BI952" s="66" t="n">
        <f aca="false">VLOOKUP($C952,Зведена!$FQ$4:$FT$1170,3,0)</f>
        <v>44960</v>
      </c>
      <c r="BJ952" s="66" t="n">
        <f aca="false">VLOOKUP($C952,Зведена!$FU$4:$FX$1170,3,0)</f>
        <v>65920</v>
      </c>
      <c r="BK952" s="66" t="n">
        <f aca="false">VLOOKUP($C952,Зведена!$FY$4:$GB$1170,3,0)</f>
        <v>58340</v>
      </c>
      <c r="BL952" s="66" t="n">
        <f aca="false">VLOOKUP($C952,Зведена!$GC$4:$GF$1180,3,0)</f>
        <v>156390</v>
      </c>
      <c r="BM952" s="66" t="n">
        <f aca="false">VLOOKUP($C952,Зведена!$GG$4:$GJ$1180,3,0)</f>
        <v>63470</v>
      </c>
    </row>
    <row r="953" customFormat="false" ht="18" hidden="false" customHeight="false" outlineLevel="0" collapsed="false">
      <c r="A953" s="70" t="s">
        <v>1084</v>
      </c>
      <c r="B953" s="82" t="str">
        <f aca="false">LEFT(C953,2)</f>
        <v>84</v>
      </c>
      <c r="C953" s="0" t="str">
        <f aca="false">LEFT(A953,4)</f>
        <v>8440</v>
      </c>
      <c r="D953" s="71" t="n">
        <f aca="false">Зведена!B953</f>
        <v>0</v>
      </c>
      <c r="E953" s="71" t="n">
        <f aca="false">Зведена!E953</f>
        <v>1350</v>
      </c>
      <c r="F953" s="71" t="n">
        <f aca="false">Зведена!H953</f>
        <v>64390</v>
      </c>
      <c r="G953" s="71" t="n">
        <f aca="false">Зведена!K953</f>
        <v>66690</v>
      </c>
      <c r="H953" s="71" t="n">
        <f aca="false">Зведена!N953</f>
        <v>133440</v>
      </c>
      <c r="I953" s="71" t="n">
        <f aca="false">Зведена!Q953</f>
        <v>729650</v>
      </c>
      <c r="J953" s="71" t="n">
        <f aca="false">Зведена!T953</f>
        <v>36010</v>
      </c>
      <c r="K953" s="71" t="n">
        <f aca="false">Зведена!W953</f>
        <v>0</v>
      </c>
      <c r="L953" s="71" t="n">
        <f aca="false">Зведена!Z953</f>
        <v>81110</v>
      </c>
      <c r="M953" s="71" t="n">
        <f aca="false">Зведена!AC953</f>
        <v>2120</v>
      </c>
      <c r="N953" s="71" t="n">
        <f aca="false">Зведена!AF953</f>
        <v>950</v>
      </c>
      <c r="O953" s="71" t="n">
        <f aca="false">Зведена!AI953</f>
        <v>62930</v>
      </c>
      <c r="P953" s="71" t="n">
        <f aca="false">Зведена!AL953</f>
        <v>0</v>
      </c>
      <c r="Q953" s="71" t="n">
        <f aca="false">Зведена!AO953</f>
        <v>0</v>
      </c>
      <c r="R953" s="71" t="n">
        <f aca="false">Зведена!AR953</f>
        <v>4550</v>
      </c>
      <c r="S953" s="71" t="n">
        <f aca="false">Зведена!AU953</f>
        <v>0</v>
      </c>
      <c r="T953" s="71" t="n">
        <f aca="false">Зведена!AX953</f>
        <v>6560</v>
      </c>
      <c r="U953" s="71" t="n">
        <f aca="false">Зведена!BA953</f>
        <v>0</v>
      </c>
      <c r="V953" s="71" t="n">
        <f aca="false">Зведена!BD953</f>
        <v>2250</v>
      </c>
      <c r="W953" s="71" t="n">
        <f aca="false">Зведена!BG953</f>
        <v>0</v>
      </c>
      <c r="X953" s="71" t="n">
        <f aca="false">Зведена!BJ953</f>
        <v>0</v>
      </c>
      <c r="Y953" s="71" t="n">
        <f aca="false">Зведена!BM953</f>
        <v>69450</v>
      </c>
      <c r="Z953" s="71" t="n">
        <f aca="false">Зведена!BP953</f>
        <v>25530</v>
      </c>
      <c r="AA953" s="71" t="n">
        <f aca="false">Зведена!BS953</f>
        <v>89730</v>
      </c>
      <c r="AB953" s="71" t="n">
        <f aca="false">Зведена!BV953</f>
        <v>7390</v>
      </c>
      <c r="AC953" s="71" t="n">
        <f aca="false">Зведена!BY953</f>
        <v>13430</v>
      </c>
      <c r="AD953" s="71" t="n">
        <f aca="false">Зведена!CB953</f>
        <v>0</v>
      </c>
      <c r="AE953" s="71" t="n">
        <f aca="false">Зведена!CE953</f>
        <v>2000</v>
      </c>
      <c r="AF953" s="71" t="n">
        <f aca="false">Зведена!CH953</f>
        <v>22300</v>
      </c>
      <c r="AG953" s="71" t="n">
        <f aca="false">Зведена!CK953</f>
        <v>0</v>
      </c>
      <c r="AH953" s="71" t="n">
        <f aca="false">Зведена!CN953</f>
        <v>11470</v>
      </c>
      <c r="AI953" s="71" t="n">
        <f aca="false">Зведена!CQ953</f>
        <v>0</v>
      </c>
      <c r="AJ953" s="71" t="n">
        <f aca="false">Зведена!CT953</f>
        <v>5120</v>
      </c>
      <c r="AK953" s="71" t="n">
        <f aca="false">Зведена!CW953</f>
        <v>32060</v>
      </c>
      <c r="AL953" s="71" t="n">
        <f aca="false">Зведена!CZ953</f>
        <v>33120</v>
      </c>
      <c r="AM953" s="71" t="n">
        <f aca="false">Зведена!DC953</f>
        <v>0</v>
      </c>
      <c r="AN953" s="71" t="n">
        <f aca="false">Зведена!DF953</f>
        <v>220650</v>
      </c>
      <c r="AO953" s="71" t="n">
        <f aca="false">Зведена!DI953</f>
        <v>23880</v>
      </c>
      <c r="AP953" s="71" t="n">
        <f aca="false">Зведена!DL953</f>
        <v>96680</v>
      </c>
      <c r="AQ953" s="71" t="n">
        <f aca="false">Зведена!DO953</f>
        <v>9600</v>
      </c>
      <c r="AR953" s="71" t="n">
        <f aca="false">Зведена!DR953</f>
        <v>27360</v>
      </c>
      <c r="AS953" s="71" t="n">
        <f aca="false">Зведена!DU953</f>
        <v>990</v>
      </c>
      <c r="AT953" s="71" t="n">
        <f aca="false">Зведена!DX953</f>
        <v>7990</v>
      </c>
      <c r="AU953" s="71" t="n">
        <f aca="false">Зведена!EA953</f>
        <v>27110</v>
      </c>
      <c r="AV953" s="71" t="n">
        <f aca="false">Зведена!ED953</f>
        <v>390</v>
      </c>
      <c r="AW953" s="71" t="n">
        <f aca="false">Зведена!EG953</f>
        <v>270</v>
      </c>
      <c r="AX953" s="71" t="n">
        <f aca="false">Зведена!EJ953</f>
        <v>29120</v>
      </c>
      <c r="AY953" s="71" t="n">
        <f aca="false">Зведена!EM953</f>
        <v>0</v>
      </c>
      <c r="AZ953" s="71" t="n">
        <f aca="false">Зведена!EP953</f>
        <v>0</v>
      </c>
      <c r="BA953" s="71" t="n">
        <f aca="false">Зведена!ES953</f>
        <v>44130</v>
      </c>
      <c r="BB953" s="71" t="n">
        <f aca="false">Зведена!EV953</f>
        <v>60.98</v>
      </c>
      <c r="BC953" s="71" t="n">
        <f aca="false">Зведена!EY953</f>
        <v>19690</v>
      </c>
      <c r="BD953" s="71" t="n">
        <f aca="false">Зведена!FB953</f>
        <v>13290</v>
      </c>
      <c r="BE953" s="71" t="n">
        <f aca="false">Зведена!FE953</f>
        <v>0</v>
      </c>
      <c r="BF953" s="71" t="n">
        <f aca="false">Зведена!FH953</f>
        <v>50</v>
      </c>
      <c r="BG953" s="71" t="n">
        <f aca="false">Зведена!FK953</f>
        <v>26560</v>
      </c>
      <c r="BH953" s="66" t="n">
        <f aca="false">VLOOKUP($C953,Зведена!$FM$4:$FP$1170,3,0)</f>
        <v>101.19</v>
      </c>
      <c r="BI953" s="66" t="n">
        <f aca="false">VLOOKUP($C953,Зведена!$FQ$4:$FT$1170,3,0)</f>
        <v>4190</v>
      </c>
      <c r="BJ953" s="66" t="n">
        <f aca="false">VLOOKUP($C953,Зведена!$FU$4:$FX$1170,3,0)</f>
        <v>1340</v>
      </c>
      <c r="BK953" s="66" t="n">
        <f aca="false">VLOOKUP($C953,Зведена!$FY$4:$GB$1170,3,0)</f>
        <v>0</v>
      </c>
      <c r="BL953" s="66" t="n">
        <f aca="false">VLOOKUP($C953,Зведена!$GC$4:$GF$1180,3,0)</f>
        <v>0</v>
      </c>
      <c r="BM953" s="66" t="n">
        <f aca="false">VLOOKUP($C953,Зведена!$GG$4:$GJ$1180,3,0)</f>
        <v>27750</v>
      </c>
    </row>
    <row r="954" customFormat="false" ht="18" hidden="false" customHeight="false" outlineLevel="0" collapsed="false">
      <c r="A954" s="70" t="s">
        <v>1085</v>
      </c>
      <c r="B954" s="82" t="str">
        <f aca="false">LEFT(C954,2)</f>
        <v>84</v>
      </c>
      <c r="C954" s="0" t="str">
        <f aca="false">LEFT(A954,4)</f>
        <v>8441</v>
      </c>
      <c r="D954" s="71" t="n">
        <f aca="false">Зведена!B954</f>
        <v>45020</v>
      </c>
      <c r="E954" s="71" t="n">
        <f aca="false">Зведена!E954</f>
        <v>90182.65</v>
      </c>
      <c r="F954" s="71" t="n">
        <f aca="false">Зведена!H954</f>
        <v>48726.73</v>
      </c>
      <c r="G954" s="71" t="n">
        <f aca="false">Зведена!K954</f>
        <v>277760</v>
      </c>
      <c r="H954" s="71" t="n">
        <f aca="false">Зведена!N954</f>
        <v>6000</v>
      </c>
      <c r="I954" s="71" t="n">
        <f aca="false">Зведена!Q954</f>
        <v>113080</v>
      </c>
      <c r="J954" s="71" t="n">
        <f aca="false">Зведена!T954</f>
        <v>4680.28</v>
      </c>
      <c r="K954" s="71" t="n">
        <f aca="false">Зведена!W954</f>
        <v>1262.72</v>
      </c>
      <c r="L954" s="71" t="n">
        <f aca="false">Зведена!Z954</f>
        <v>24170</v>
      </c>
      <c r="M954" s="71" t="n">
        <f aca="false">Зведена!AC954</f>
        <v>50180</v>
      </c>
      <c r="N954" s="71" t="n">
        <f aca="false">Зведена!AF954</f>
        <v>2830</v>
      </c>
      <c r="O954" s="71" t="n">
        <f aca="false">Зведена!AI954</f>
        <v>635728.67</v>
      </c>
      <c r="P954" s="71" t="n">
        <f aca="false">Зведена!AL954</f>
        <v>29150</v>
      </c>
      <c r="Q954" s="71" t="n">
        <f aca="false">Зведена!AO954</f>
        <v>2286.18</v>
      </c>
      <c r="R954" s="71" t="n">
        <f aca="false">Зведена!AR954</f>
        <v>3180</v>
      </c>
      <c r="S954" s="71" t="n">
        <f aca="false">Зведена!AU954</f>
        <v>59810</v>
      </c>
      <c r="T954" s="71" t="n">
        <f aca="false">Зведена!AX954</f>
        <v>276700</v>
      </c>
      <c r="U954" s="71" t="n">
        <f aca="false">Зведена!BA954</f>
        <v>24460</v>
      </c>
      <c r="V954" s="71" t="n">
        <f aca="false">Зведена!BD954</f>
        <v>143440</v>
      </c>
      <c r="W954" s="71" t="n">
        <f aca="false">Зведена!BG954</f>
        <v>233380</v>
      </c>
      <c r="X954" s="71" t="n">
        <f aca="false">Зведена!BJ954</f>
        <v>260410</v>
      </c>
      <c r="Y954" s="71" t="n">
        <f aca="false">Зведена!BM954</f>
        <v>126110</v>
      </c>
      <c r="Z954" s="71" t="n">
        <f aca="false">Зведена!BP954</f>
        <v>12650</v>
      </c>
      <c r="AA954" s="71" t="n">
        <f aca="false">Зведена!BS954</f>
        <v>66830</v>
      </c>
      <c r="AB954" s="71" t="n">
        <f aca="false">Зведена!BV954</f>
        <v>69510</v>
      </c>
      <c r="AC954" s="71" t="n">
        <f aca="false">Зведена!BY954</f>
        <v>21230</v>
      </c>
      <c r="AD954" s="71" t="n">
        <f aca="false">Зведена!CB954</f>
        <v>100270</v>
      </c>
      <c r="AE954" s="71" t="n">
        <f aca="false">Зведена!CE954</f>
        <v>168161.74</v>
      </c>
      <c r="AF954" s="71" t="n">
        <f aca="false">Зведена!CH954</f>
        <v>120</v>
      </c>
      <c r="AG954" s="71" t="n">
        <f aca="false">Зведена!CK954</f>
        <v>61810</v>
      </c>
      <c r="AH954" s="71" t="n">
        <f aca="false">Зведена!CN954</f>
        <v>109730</v>
      </c>
      <c r="AI954" s="71" t="n">
        <f aca="false">Зведена!CQ954</f>
        <v>7460</v>
      </c>
      <c r="AJ954" s="71" t="n">
        <f aca="false">Зведена!CT954</f>
        <v>194560</v>
      </c>
      <c r="AK954" s="71" t="n">
        <f aca="false">Зведена!CW954</f>
        <v>206642.09</v>
      </c>
      <c r="AL954" s="71" t="n">
        <f aca="false">Зведена!CZ954</f>
        <v>67780</v>
      </c>
      <c r="AM954" s="71" t="n">
        <f aca="false">Зведена!DC954</f>
        <v>31980</v>
      </c>
      <c r="AN954" s="71" t="n">
        <f aca="false">Зведена!DF954</f>
        <v>94810</v>
      </c>
      <c r="AO954" s="71" t="n">
        <f aca="false">Зведена!DI954</f>
        <v>155690</v>
      </c>
      <c r="AP954" s="71" t="n">
        <f aca="false">Зведена!DL954</f>
        <v>13490</v>
      </c>
      <c r="AQ954" s="71" t="n">
        <f aca="false">Зведена!DO954</f>
        <v>27560</v>
      </c>
      <c r="AR954" s="71" t="n">
        <f aca="false">Зведена!DR954</f>
        <v>1660</v>
      </c>
      <c r="AS954" s="71" t="n">
        <f aca="false">Зведена!DU954</f>
        <v>14640</v>
      </c>
      <c r="AT954" s="71" t="n">
        <f aca="false">Зведена!DX954</f>
        <v>28640</v>
      </c>
      <c r="AU954" s="71" t="n">
        <f aca="false">Зведена!EA954</f>
        <v>25430</v>
      </c>
      <c r="AV954" s="71" t="n">
        <f aca="false">Зведена!ED954</f>
        <v>7250</v>
      </c>
      <c r="AW954" s="71" t="n">
        <f aca="false">Зведена!EG954</f>
        <v>138990</v>
      </c>
      <c r="AX954" s="71" t="n">
        <f aca="false">Зведена!EJ954</f>
        <v>25390</v>
      </c>
      <c r="AY954" s="71" t="n">
        <f aca="false">Зведена!EM954</f>
        <v>58070</v>
      </c>
      <c r="AZ954" s="71" t="n">
        <f aca="false">Зведена!EP954</f>
        <v>7820</v>
      </c>
      <c r="BA954" s="71" t="n">
        <f aca="false">Зведена!ES954</f>
        <v>34030</v>
      </c>
      <c r="BB954" s="71" t="n">
        <f aca="false">Зведена!EV954</f>
        <v>16733.9</v>
      </c>
      <c r="BC954" s="71" t="n">
        <f aca="false">Зведена!EY954</f>
        <v>108280</v>
      </c>
      <c r="BD954" s="71" t="n">
        <f aca="false">Зведена!FB954</f>
        <v>2070</v>
      </c>
      <c r="BE954" s="71" t="n">
        <f aca="false">Зведена!FE954</f>
        <v>36690</v>
      </c>
      <c r="BF954" s="71" t="n">
        <f aca="false">Зведена!FH954</f>
        <v>94090</v>
      </c>
      <c r="BG954" s="71" t="n">
        <f aca="false">Зведена!FK954</f>
        <v>49250</v>
      </c>
      <c r="BH954" s="66" t="n">
        <f aca="false">VLOOKUP($C954,Зведена!$FM$4:$FP$1170,3,0)</f>
        <v>49250</v>
      </c>
      <c r="BI954" s="66" t="n">
        <f aca="false">VLOOKUP($C954,Зведена!$FQ$4:$FT$1170,3,0)</f>
        <v>295570</v>
      </c>
      <c r="BJ954" s="66" t="n">
        <f aca="false">VLOOKUP($C954,Зведена!$FU$4:$FX$1170,3,0)</f>
        <v>7630</v>
      </c>
      <c r="BK954" s="66" t="n">
        <f aca="false">VLOOKUP($C954,Зведена!$FY$4:$GB$1170,3,0)</f>
        <v>17360</v>
      </c>
      <c r="BL954" s="66" t="n">
        <f aca="false">VLOOKUP($C954,Зведена!$GC$4:$GF$1180,3,0)</f>
        <v>4240</v>
      </c>
      <c r="BM954" s="66" t="n">
        <f aca="false">VLOOKUP($C954,Зведена!$GG$4:$GJ$1180,3,0)</f>
        <v>163120</v>
      </c>
    </row>
    <row r="955" customFormat="false" ht="18" hidden="false" customHeight="false" outlineLevel="0" collapsed="false">
      <c r="A955" s="70" t="s">
        <v>1086</v>
      </c>
      <c r="B955" s="82" t="str">
        <f aca="false">LEFT(C955,2)</f>
        <v>84</v>
      </c>
      <c r="C955" s="0" t="str">
        <f aca="false">LEFT(A955,4)</f>
        <v>8442</v>
      </c>
      <c r="D955" s="71" t="n">
        <f aca="false">Зведена!B955</f>
        <v>47830</v>
      </c>
      <c r="E955" s="71" t="n">
        <f aca="false">Зведена!E955</f>
        <v>104330</v>
      </c>
      <c r="F955" s="71" t="n">
        <f aca="false">Зведена!H955</f>
        <v>74490</v>
      </c>
      <c r="G955" s="71" t="n">
        <f aca="false">Зведена!K955</f>
        <v>28200</v>
      </c>
      <c r="H955" s="71" t="n">
        <f aca="false">Зведена!N955</f>
        <v>40660</v>
      </c>
      <c r="I955" s="71" t="n">
        <f aca="false">Зведена!Q955</f>
        <v>53720</v>
      </c>
      <c r="J955" s="71" t="n">
        <f aca="false">Зведена!T955</f>
        <v>66283.92</v>
      </c>
      <c r="K955" s="71" t="n">
        <f aca="false">Зведена!W955</f>
        <v>49010.94</v>
      </c>
      <c r="L955" s="71" t="n">
        <f aca="false">Зведена!Z955</f>
        <v>44920</v>
      </c>
      <c r="M955" s="71" t="n">
        <f aca="false">Зведена!AC955</f>
        <v>65220</v>
      </c>
      <c r="N955" s="71" t="n">
        <f aca="false">Зведена!AF955</f>
        <v>75970</v>
      </c>
      <c r="O955" s="71" t="n">
        <f aca="false">Зведена!AI955</f>
        <v>119210</v>
      </c>
      <c r="P955" s="71" t="n">
        <f aca="false">Зведена!AL955</f>
        <v>46440</v>
      </c>
      <c r="Q955" s="71" t="n">
        <f aca="false">Зведена!AO955</f>
        <v>173530</v>
      </c>
      <c r="R955" s="71" t="n">
        <f aca="false">Зведена!AR955</f>
        <v>102670</v>
      </c>
      <c r="S955" s="71" t="n">
        <f aca="false">Зведена!AU955</f>
        <v>209120</v>
      </c>
      <c r="T955" s="71" t="n">
        <f aca="false">Зведена!AX955</f>
        <v>57520</v>
      </c>
      <c r="U955" s="71" t="n">
        <f aca="false">Зведена!BA955</f>
        <v>100430</v>
      </c>
      <c r="V955" s="71" t="n">
        <f aca="false">Зведена!BD955</f>
        <v>62900</v>
      </c>
      <c r="W955" s="71" t="n">
        <f aca="false">Зведена!BG955</f>
        <v>82130</v>
      </c>
      <c r="X955" s="71" t="n">
        <f aca="false">Зведена!BJ955</f>
        <v>72380</v>
      </c>
      <c r="Y955" s="71" t="n">
        <f aca="false">Зведена!BM955</f>
        <v>91530</v>
      </c>
      <c r="Z955" s="71" t="n">
        <f aca="false">Зведена!BP955</f>
        <v>118760</v>
      </c>
      <c r="AA955" s="71" t="n">
        <f aca="false">Зведена!BS955</f>
        <v>106034.38</v>
      </c>
      <c r="AB955" s="71" t="n">
        <f aca="false">Зведена!BV955</f>
        <v>170320</v>
      </c>
      <c r="AC955" s="71" t="n">
        <f aca="false">Зведена!BY955</f>
        <v>137400</v>
      </c>
      <c r="AD955" s="71" t="n">
        <f aca="false">Зведена!CB955</f>
        <v>79470</v>
      </c>
      <c r="AE955" s="71" t="n">
        <f aca="false">Зведена!CE955</f>
        <v>169120</v>
      </c>
      <c r="AF955" s="71" t="n">
        <f aca="false">Зведена!CH955</f>
        <v>84890</v>
      </c>
      <c r="AG955" s="71" t="n">
        <f aca="false">Зведена!CK955</f>
        <v>64639.02</v>
      </c>
      <c r="AH955" s="71" t="n">
        <f aca="false">Зведена!CN955</f>
        <v>166630</v>
      </c>
      <c r="AI955" s="71" t="n">
        <f aca="false">Зведена!CQ955</f>
        <v>134883.12</v>
      </c>
      <c r="AJ955" s="71" t="n">
        <f aca="false">Зведена!CT955</f>
        <v>96890.33</v>
      </c>
      <c r="AK955" s="71" t="n">
        <f aca="false">Зведена!CW955</f>
        <v>134260</v>
      </c>
      <c r="AL955" s="71" t="n">
        <f aca="false">Зведена!CZ955</f>
        <v>87200</v>
      </c>
      <c r="AM955" s="71" t="n">
        <f aca="false">Зведена!DC955</f>
        <v>73970</v>
      </c>
      <c r="AN955" s="71" t="n">
        <f aca="false">Зведена!DF955</f>
        <v>58880</v>
      </c>
      <c r="AO955" s="71" t="n">
        <f aca="false">Зведена!DI955</f>
        <v>108010</v>
      </c>
      <c r="AP955" s="71" t="n">
        <f aca="false">Зведена!DL955</f>
        <v>84480</v>
      </c>
      <c r="AQ955" s="71" t="n">
        <f aca="false">Зведена!DO955</f>
        <v>58220</v>
      </c>
      <c r="AR955" s="71" t="n">
        <f aca="false">Зведена!DR955</f>
        <v>69050</v>
      </c>
      <c r="AS955" s="71" t="n">
        <f aca="false">Зведена!DU955</f>
        <v>65450</v>
      </c>
      <c r="AT955" s="71" t="n">
        <f aca="false">Зведена!DX955</f>
        <v>70600</v>
      </c>
      <c r="AU955" s="71" t="n">
        <f aca="false">Зведена!EA955</f>
        <v>31330</v>
      </c>
      <c r="AV955" s="71" t="n">
        <f aca="false">Зведена!ED955</f>
        <v>80440</v>
      </c>
      <c r="AW955" s="71" t="n">
        <f aca="false">Зведена!EG955</f>
        <v>104860</v>
      </c>
      <c r="AX955" s="71" t="n">
        <f aca="false">Зведена!EJ955</f>
        <v>59070</v>
      </c>
      <c r="AY955" s="71" t="n">
        <f aca="false">Зведена!EM955</f>
        <v>84700</v>
      </c>
      <c r="AZ955" s="71" t="n">
        <f aca="false">Зведена!EP955</f>
        <v>62420</v>
      </c>
      <c r="BA955" s="71" t="n">
        <f aca="false">Зведена!ES955</f>
        <v>99620</v>
      </c>
      <c r="BB955" s="71" t="n">
        <f aca="false">Зведена!EV955</f>
        <v>107520</v>
      </c>
      <c r="BC955" s="71" t="n">
        <f aca="false">Зведена!EY955</f>
        <v>113630</v>
      </c>
      <c r="BD955" s="71" t="n">
        <f aca="false">Зведена!FB955</f>
        <v>97470</v>
      </c>
      <c r="BE955" s="71" t="n">
        <f aca="false">Зведена!FE955</f>
        <v>67710</v>
      </c>
      <c r="BF955" s="71" t="n">
        <f aca="false">Зведена!FH955</f>
        <v>152330</v>
      </c>
      <c r="BG955" s="71" t="n">
        <f aca="false">Зведена!FK955</f>
        <v>67850</v>
      </c>
      <c r="BH955" s="66" t="n">
        <f aca="false">VLOOKUP($C955,Зведена!$FM$4:$FP$1170,3,0)</f>
        <v>106030</v>
      </c>
      <c r="BI955" s="66" t="n">
        <f aca="false">VLOOKUP($C955,Зведена!$FQ$4:$FT$1170,3,0)</f>
        <v>94600</v>
      </c>
      <c r="BJ955" s="66" t="n">
        <f aca="false">VLOOKUP($C955,Зведена!$FU$4:$FX$1170,3,0)</f>
        <v>161594.5</v>
      </c>
      <c r="BK955" s="66" t="n">
        <f aca="false">VLOOKUP($C955,Зведена!$FY$4:$GB$1170,3,0)</f>
        <v>79580</v>
      </c>
      <c r="BL955" s="66" t="n">
        <f aca="false">VLOOKUP($C955,Зведена!$GC$4:$GF$1180,3,0)</f>
        <v>138590</v>
      </c>
      <c r="BM955" s="66" t="n">
        <f aca="false">VLOOKUP($C955,Зведена!$GG$4:$GJ$1180,3,0)</f>
        <v>94490</v>
      </c>
    </row>
    <row r="956" customFormat="false" ht="18" hidden="false" customHeight="false" outlineLevel="0" collapsed="false">
      <c r="A956" s="70" t="s">
        <v>1087</v>
      </c>
      <c r="B956" s="82" t="str">
        <f aca="false">LEFT(C956,2)</f>
        <v>84</v>
      </c>
      <c r="C956" s="0" t="str">
        <f aca="false">LEFT(A956,4)</f>
        <v>8443</v>
      </c>
      <c r="D956" s="71" t="n">
        <f aca="false">Зведена!B956</f>
        <v>2215975.53</v>
      </c>
      <c r="E956" s="71" t="n">
        <f aca="false">Зведена!E956</f>
        <v>2984384.1</v>
      </c>
      <c r="F956" s="71" t="n">
        <f aca="false">Зведена!H956</f>
        <v>3441476.99</v>
      </c>
      <c r="G956" s="71" t="n">
        <f aca="false">Зведена!K956</f>
        <v>3227408.3</v>
      </c>
      <c r="H956" s="71" t="n">
        <f aca="false">Зведена!N956</f>
        <v>2970870.21</v>
      </c>
      <c r="I956" s="71" t="n">
        <f aca="false">Зведена!Q956</f>
        <v>3621764</v>
      </c>
      <c r="J956" s="71" t="n">
        <f aca="false">Зведена!T956</f>
        <v>2374689.33</v>
      </c>
      <c r="K956" s="71" t="n">
        <f aca="false">Зведена!W956</f>
        <v>3703870.46</v>
      </c>
      <c r="L956" s="71" t="n">
        <f aca="false">Зведена!Z956</f>
        <v>6754364.71</v>
      </c>
      <c r="M956" s="71" t="n">
        <f aca="false">Зведена!AC956</f>
        <v>3305701.68</v>
      </c>
      <c r="N956" s="71" t="n">
        <f aca="false">Зведена!AF956</f>
        <v>2775575.02</v>
      </c>
      <c r="O956" s="71" t="n">
        <f aca="false">Зведена!AI956</f>
        <v>2071206.73</v>
      </c>
      <c r="P956" s="71" t="n">
        <f aca="false">Зведена!AL956</f>
        <v>2444970.07</v>
      </c>
      <c r="Q956" s="71" t="n">
        <f aca="false">Зведена!AO956</f>
        <v>2482711.34</v>
      </c>
      <c r="R956" s="71" t="n">
        <f aca="false">Зведена!AR956</f>
        <v>2465922.73</v>
      </c>
      <c r="S956" s="71" t="n">
        <f aca="false">Зведена!AU956</f>
        <v>2686656.84</v>
      </c>
      <c r="T956" s="71" t="n">
        <f aca="false">Зведена!AX956</f>
        <v>2781854.87</v>
      </c>
      <c r="U956" s="71" t="n">
        <f aca="false">Зведена!BA956</f>
        <v>2979299.39</v>
      </c>
      <c r="V956" s="71" t="n">
        <f aca="false">Зведена!BD956</f>
        <v>1943542.4</v>
      </c>
      <c r="W956" s="71" t="n">
        <f aca="false">Зведена!BG956</f>
        <v>3287127.06</v>
      </c>
      <c r="X956" s="71" t="n">
        <f aca="false">Зведена!BJ956</f>
        <v>2260855.3</v>
      </c>
      <c r="Y956" s="71" t="n">
        <f aca="false">Зведена!BM956</f>
        <v>1983484.52</v>
      </c>
      <c r="Z956" s="71" t="n">
        <f aca="false">Зведена!BP956</f>
        <v>2439575.59</v>
      </c>
      <c r="AA956" s="71" t="n">
        <f aca="false">Зведена!BS956</f>
        <v>1754887.99</v>
      </c>
      <c r="AB956" s="71" t="n">
        <f aca="false">Зведена!BV956</f>
        <v>2110660.51</v>
      </c>
      <c r="AC956" s="71" t="n">
        <f aca="false">Зведена!BY956</f>
        <v>2309540.49</v>
      </c>
      <c r="AD956" s="71" t="n">
        <f aca="false">Зведена!CB956</f>
        <v>2484291.26</v>
      </c>
      <c r="AE956" s="71" t="n">
        <f aca="false">Зведена!CE956</f>
        <v>2539650.91</v>
      </c>
      <c r="AF956" s="71" t="n">
        <f aca="false">Зведена!CH956</f>
        <v>2491724.46</v>
      </c>
      <c r="AG956" s="71" t="n">
        <f aca="false">Зведена!CK956</f>
        <v>1909314.43</v>
      </c>
      <c r="AH956" s="71" t="n">
        <f aca="false">Зведена!CN956</f>
        <v>2962305.75</v>
      </c>
      <c r="AI956" s="71" t="n">
        <f aca="false">Зведена!CQ956</f>
        <v>1268559.15</v>
      </c>
      <c r="AJ956" s="71" t="n">
        <f aca="false">Зведена!CT956</f>
        <v>3556609.41</v>
      </c>
      <c r="AK956" s="71" t="n">
        <f aca="false">Зведена!CW956</f>
        <v>2103030.88</v>
      </c>
      <c r="AL956" s="71" t="n">
        <f aca="false">Зведена!CZ956</f>
        <v>1635459.64</v>
      </c>
      <c r="AM956" s="71" t="n">
        <f aca="false">Зведена!DC956</f>
        <v>1440426.7</v>
      </c>
      <c r="AN956" s="71" t="n">
        <f aca="false">Зведена!DF956</f>
        <v>1855524.94</v>
      </c>
      <c r="AO956" s="71" t="n">
        <f aca="false">Зведена!DI956</f>
        <v>1955018.9</v>
      </c>
      <c r="AP956" s="71" t="n">
        <f aca="false">Зведена!DL956</f>
        <v>1992343.72</v>
      </c>
      <c r="AQ956" s="71" t="n">
        <f aca="false">Зведена!DO956</f>
        <v>1836417.51</v>
      </c>
      <c r="AR956" s="71" t="n">
        <f aca="false">Зведена!DR956</f>
        <v>984822.33</v>
      </c>
      <c r="AS956" s="71" t="n">
        <f aca="false">Зведена!DU956</f>
        <v>2033890.34</v>
      </c>
      <c r="AT956" s="71" t="n">
        <f aca="false">Зведена!DX956</f>
        <v>1512577.78</v>
      </c>
      <c r="AU956" s="71" t="n">
        <f aca="false">Зведена!EA956</f>
        <v>840327.89</v>
      </c>
      <c r="AV956" s="71" t="n">
        <f aca="false">Зведена!ED956</f>
        <v>1952067.43</v>
      </c>
      <c r="AW956" s="71" t="n">
        <f aca="false">Зведена!EG956</f>
        <v>2210510.35</v>
      </c>
      <c r="AX956" s="71" t="n">
        <f aca="false">Зведена!EJ956</f>
        <v>1780479.88</v>
      </c>
      <c r="AY956" s="71" t="n">
        <f aca="false">Зведена!EM956</f>
        <v>1543985.46</v>
      </c>
      <c r="AZ956" s="71" t="n">
        <f aca="false">Зведена!EP956</f>
        <v>2017382.39</v>
      </c>
      <c r="BA956" s="71" t="n">
        <f aca="false">Зведена!ES956</f>
        <v>2291348.31</v>
      </c>
      <c r="BB956" s="71" t="n">
        <f aca="false">Зведена!EV956</f>
        <v>2816341.49</v>
      </c>
      <c r="BC956" s="71" t="n">
        <f aca="false">Зведена!EY956</f>
        <v>2276565.71</v>
      </c>
      <c r="BD956" s="71" t="n">
        <f aca="false">Зведена!FB956</f>
        <v>1216869.02</v>
      </c>
      <c r="BE956" s="71" t="n">
        <f aca="false">Зведена!FE956</f>
        <v>1525338.84</v>
      </c>
      <c r="BF956" s="71" t="n">
        <f aca="false">Зведена!FH956</f>
        <v>2081893.27</v>
      </c>
      <c r="BG956" s="71" t="n">
        <f aca="false">Зведена!FK956</f>
        <v>2285280.84</v>
      </c>
      <c r="BH956" s="66" t="n">
        <f aca="false">VLOOKUP($C956,Зведена!$FM$4:$FP$1170,3,0)</f>
        <v>2101378.77</v>
      </c>
      <c r="BI956" s="66" t="n">
        <f aca="false">VLOOKUP($C956,Зведена!$FQ$4:$FT$1170,3,0)</f>
        <v>1880996.01</v>
      </c>
      <c r="BJ956" s="66" t="n">
        <f aca="false">VLOOKUP($C956,Зведена!$FU$4:$FX$1170,3,0)</f>
        <v>1756107.11</v>
      </c>
      <c r="BK956" s="66" t="n">
        <f aca="false">VLOOKUP($C956,Зведена!$FY$4:$GB$1170,3,0)</f>
        <v>1495115.22</v>
      </c>
      <c r="BL956" s="66" t="n">
        <f aca="false">VLOOKUP($C956,Зведена!$GC$4:$GF$1180,3,0)</f>
        <v>1886814.21</v>
      </c>
      <c r="BM956" s="66" t="n">
        <f aca="false">VLOOKUP($C956,Зведена!$GG$4:$GJ$1180,3,0)</f>
        <v>1999150.36</v>
      </c>
    </row>
    <row r="957" customFormat="false" ht="18" hidden="false" customHeight="false" outlineLevel="0" collapsed="false">
      <c r="A957" s="70" t="s">
        <v>1088</v>
      </c>
      <c r="B957" s="82" t="str">
        <f aca="false">LEFT(C957,2)</f>
        <v>84</v>
      </c>
      <c r="C957" s="0" t="str">
        <f aca="false">LEFT(A957,4)</f>
        <v>8444</v>
      </c>
      <c r="D957" s="71" t="n">
        <f aca="false">Зведена!B957</f>
        <v>0</v>
      </c>
      <c r="E957" s="71" t="n">
        <f aca="false">Зведена!E957</f>
        <v>580</v>
      </c>
      <c r="F957" s="71" t="n">
        <f aca="false">Зведена!H957</f>
        <v>0</v>
      </c>
      <c r="G957" s="71" t="n">
        <f aca="false">Зведена!K957</f>
        <v>0</v>
      </c>
      <c r="H957" s="71" t="n">
        <f aca="false">Зведена!N957</f>
        <v>0</v>
      </c>
      <c r="I957" s="71" t="n">
        <f aca="false">Зведена!Q957</f>
        <v>0</v>
      </c>
      <c r="J957" s="71" t="n">
        <f aca="false">Зведена!T957</f>
        <v>0</v>
      </c>
      <c r="K957" s="71" t="n">
        <f aca="false">Зведена!W957</f>
        <v>0</v>
      </c>
      <c r="L957" s="71" t="n">
        <f aca="false">Зведена!Z957</f>
        <v>0</v>
      </c>
      <c r="M957" s="71" t="n">
        <f aca="false">Зведена!AC957</f>
        <v>0</v>
      </c>
      <c r="N957" s="71" t="n">
        <f aca="false">Зведена!AF957</f>
        <v>0</v>
      </c>
      <c r="O957" s="71" t="n">
        <f aca="false">Зведена!AI957</f>
        <v>0</v>
      </c>
      <c r="P957" s="71" t="n">
        <f aca="false">Зведена!AL957</f>
        <v>0</v>
      </c>
      <c r="Q957" s="71" t="n">
        <f aca="false">Зведена!AO957</f>
        <v>0</v>
      </c>
      <c r="R957" s="71" t="n">
        <f aca="false">Зведена!AR957</f>
        <v>0</v>
      </c>
      <c r="S957" s="71" t="n">
        <f aca="false">Зведена!AU957</f>
        <v>0</v>
      </c>
      <c r="T957" s="71" t="n">
        <f aca="false">Зведена!AX957</f>
        <v>0</v>
      </c>
      <c r="U957" s="71" t="n">
        <f aca="false">Зведена!BA957</f>
        <v>0</v>
      </c>
      <c r="V957" s="71" t="n">
        <f aca="false">Зведена!BD957</f>
        <v>0</v>
      </c>
      <c r="W957" s="71" t="n">
        <f aca="false">Зведена!BG957</f>
        <v>0</v>
      </c>
      <c r="X957" s="71" t="n">
        <f aca="false">Зведена!BJ957</f>
        <v>0</v>
      </c>
      <c r="Y957" s="71" t="n">
        <f aca="false">Зведена!BM957</f>
        <v>0</v>
      </c>
      <c r="Z957" s="71" t="n">
        <f aca="false">Зведена!BP957</f>
        <v>0</v>
      </c>
      <c r="AA957" s="71" t="n">
        <f aca="false">Зведена!BS957</f>
        <v>0</v>
      </c>
      <c r="AB957" s="71" t="n">
        <f aca="false">Зведена!BV957</f>
        <v>0</v>
      </c>
      <c r="AC957" s="71" t="n">
        <f aca="false">Зведена!BY957</f>
        <v>0</v>
      </c>
      <c r="AD957" s="71" t="n">
        <f aca="false">Зведена!CB957</f>
        <v>0</v>
      </c>
      <c r="AE957" s="71" t="n">
        <f aca="false">Зведена!CE957</f>
        <v>0</v>
      </c>
      <c r="AF957" s="71" t="n">
        <f aca="false">Зведена!CH957</f>
        <v>0</v>
      </c>
      <c r="AG957" s="71" t="n">
        <f aca="false">Зведена!CK957</f>
        <v>0</v>
      </c>
      <c r="AH957" s="71" t="n">
        <f aca="false">Зведена!CN957</f>
        <v>0</v>
      </c>
      <c r="AI957" s="71" t="n">
        <f aca="false">Зведена!CQ957</f>
        <v>0</v>
      </c>
      <c r="AJ957" s="71" t="n">
        <f aca="false">Зведена!CT957</f>
        <v>0</v>
      </c>
      <c r="AK957" s="71" t="n">
        <f aca="false">Зведена!CW957</f>
        <v>0</v>
      </c>
      <c r="AL957" s="71" t="n">
        <f aca="false">Зведена!CZ957</f>
        <v>0</v>
      </c>
      <c r="AM957" s="71" t="n">
        <f aca="false">Зведена!DC957</f>
        <v>0</v>
      </c>
      <c r="AN957" s="71" t="n">
        <f aca="false">Зведена!DF957</f>
        <v>0</v>
      </c>
      <c r="AO957" s="71" t="n">
        <f aca="false">Зведена!DI957</f>
        <v>0</v>
      </c>
      <c r="AP957" s="71" t="n">
        <f aca="false">Зведена!DL957</f>
        <v>0</v>
      </c>
      <c r="AQ957" s="71" t="n">
        <f aca="false">Зведена!DO957</f>
        <v>0</v>
      </c>
      <c r="AR957" s="71" t="n">
        <f aca="false">Зведена!DR957</f>
        <v>0</v>
      </c>
      <c r="AS957" s="71" t="n">
        <f aca="false">Зведена!DU957</f>
        <v>0</v>
      </c>
      <c r="AT957" s="71" t="n">
        <f aca="false">Зведена!DX957</f>
        <v>0</v>
      </c>
      <c r="AU957" s="71" t="n">
        <f aca="false">Зведена!EA957</f>
        <v>81260</v>
      </c>
      <c r="AV957" s="71" t="n">
        <f aca="false">Зведена!ED957</f>
        <v>0</v>
      </c>
      <c r="AW957" s="71" t="n">
        <f aca="false">Зведена!EG957</f>
        <v>0</v>
      </c>
      <c r="AX957" s="71" t="n">
        <f aca="false">Зведена!EJ957</f>
        <v>0</v>
      </c>
      <c r="AY957" s="71" t="n">
        <f aca="false">Зведена!EM957</f>
        <v>0</v>
      </c>
      <c r="AZ957" s="71" t="n">
        <f aca="false">Зведена!EP957</f>
        <v>0</v>
      </c>
      <c r="BA957" s="71" t="n">
        <f aca="false">Зведена!ES957</f>
        <v>0</v>
      </c>
      <c r="BB957" s="71" t="n">
        <f aca="false">Зведена!EV957</f>
        <v>0</v>
      </c>
      <c r="BC957" s="71" t="n">
        <f aca="false">Зведена!EY957</f>
        <v>0</v>
      </c>
      <c r="BD957" s="71" t="n">
        <f aca="false">Зведена!FB957</f>
        <v>0</v>
      </c>
      <c r="BE957" s="71" t="n">
        <f aca="false">Зведена!FE957</f>
        <v>0</v>
      </c>
      <c r="BF957" s="71" t="n">
        <f aca="false">Зведена!FH957</f>
        <v>0</v>
      </c>
      <c r="BG957" s="71" t="n">
        <f aca="false">Зведена!FK957</f>
        <v>0</v>
      </c>
      <c r="BH957" s="66" t="n">
        <f aca="false">VLOOKUP($C957,Зведена!$FM$4:$FP$1170,3,0)</f>
        <v>0</v>
      </c>
      <c r="BI957" s="66" t="n">
        <f aca="false">VLOOKUP($C957,Зведена!$FQ$4:$FT$1170,3,0)</f>
        <v>0</v>
      </c>
      <c r="BJ957" s="66" t="n">
        <f aca="false">VLOOKUP($C957,Зведена!$FU$4:$FX$1170,3,0)</f>
        <v>0</v>
      </c>
      <c r="BK957" s="66" t="n">
        <f aca="false">VLOOKUP($C957,Зведена!$FY$4:$GB$1170,3,0)</f>
        <v>0</v>
      </c>
      <c r="BL957" s="66" t="n">
        <f aca="false">VLOOKUP($C957,Зведена!$GC$4:$GF$1180,3,0)</f>
        <v>0</v>
      </c>
      <c r="BM957" s="66" t="n">
        <f aca="false">VLOOKUP($C957,Зведена!$GG$4:$GJ$1180,3,0)</f>
        <v>0</v>
      </c>
    </row>
    <row r="958" customFormat="false" ht="18" hidden="false" customHeight="false" outlineLevel="0" collapsed="false">
      <c r="A958" s="70" t="s">
        <v>1089</v>
      </c>
      <c r="B958" s="82" t="str">
        <f aca="false">LEFT(C958,2)</f>
        <v>84</v>
      </c>
      <c r="C958" s="0" t="str">
        <f aca="false">LEFT(A958,4)</f>
        <v>8445</v>
      </c>
      <c r="D958" s="71" t="n">
        <f aca="false">Зведена!B958</f>
        <v>0</v>
      </c>
      <c r="E958" s="71" t="n">
        <f aca="false">Зведена!E958</f>
        <v>0</v>
      </c>
      <c r="F958" s="71" t="n">
        <f aca="false">Зведена!H958</f>
        <v>334830</v>
      </c>
      <c r="G958" s="71" t="n">
        <f aca="false">Зведена!K958</f>
        <v>921870</v>
      </c>
      <c r="H958" s="71" t="n">
        <f aca="false">Зведена!N958</f>
        <v>104860</v>
      </c>
      <c r="I958" s="71" t="n">
        <f aca="false">Зведена!Q958</f>
        <v>7000</v>
      </c>
      <c r="J958" s="71" t="n">
        <f aca="false">Зведена!T958</f>
        <v>518570</v>
      </c>
      <c r="K958" s="71" t="n">
        <f aca="false">Зведена!W958</f>
        <v>0</v>
      </c>
      <c r="L958" s="71" t="n">
        <f aca="false">Зведена!Z958</f>
        <v>0</v>
      </c>
      <c r="M958" s="71" t="n">
        <f aca="false">Зведена!AC958</f>
        <v>0</v>
      </c>
      <c r="N958" s="71" t="n">
        <f aca="false">Зведена!AF958</f>
        <v>18610</v>
      </c>
      <c r="O958" s="71" t="n">
        <f aca="false">Зведена!AI958</f>
        <v>0</v>
      </c>
      <c r="P958" s="71" t="n">
        <f aca="false">Зведена!AL958</f>
        <v>0</v>
      </c>
      <c r="Q958" s="71" t="n">
        <f aca="false">Зведена!AO958</f>
        <v>0</v>
      </c>
      <c r="R958" s="71" t="n">
        <f aca="false">Зведена!AR958</f>
        <v>0</v>
      </c>
      <c r="S958" s="71" t="n">
        <f aca="false">Зведена!AU958</f>
        <v>0</v>
      </c>
      <c r="T958" s="71" t="n">
        <f aca="false">Зведена!AX958</f>
        <v>0</v>
      </c>
      <c r="U958" s="71" t="n">
        <f aca="false">Зведена!BA958</f>
        <v>1050</v>
      </c>
      <c r="V958" s="71" t="n">
        <f aca="false">Зведена!BD958</f>
        <v>0</v>
      </c>
      <c r="W958" s="71" t="n">
        <f aca="false">Зведена!BG958</f>
        <v>0</v>
      </c>
      <c r="X958" s="71" t="n">
        <f aca="false">Зведена!BJ958</f>
        <v>15600</v>
      </c>
      <c r="Y958" s="71" t="n">
        <f aca="false">Зведена!BM958</f>
        <v>0</v>
      </c>
      <c r="Z958" s="71" t="n">
        <f aca="false">Зведена!BP958</f>
        <v>1810</v>
      </c>
      <c r="AA958" s="71" t="n">
        <f aca="false">Зведена!BS958</f>
        <v>0</v>
      </c>
      <c r="AB958" s="71" t="n">
        <f aca="false">Зведена!BV958</f>
        <v>122910</v>
      </c>
      <c r="AC958" s="71" t="n">
        <f aca="false">Зведена!BY958</f>
        <v>12400</v>
      </c>
      <c r="AD958" s="71" t="n">
        <f aca="false">Зведена!CB958</f>
        <v>9260</v>
      </c>
      <c r="AE958" s="71" t="n">
        <f aca="false">Зведена!CE958</f>
        <v>91700</v>
      </c>
      <c r="AF958" s="71" t="n">
        <f aca="false">Зведена!CH958</f>
        <v>0</v>
      </c>
      <c r="AG958" s="71" t="n">
        <f aca="false">Зведена!CK958</f>
        <v>0</v>
      </c>
      <c r="AH958" s="71" t="n">
        <f aca="false">Зведена!CN958</f>
        <v>0</v>
      </c>
      <c r="AI958" s="71" t="n">
        <f aca="false">Зведена!CQ958</f>
        <v>2150</v>
      </c>
      <c r="AJ958" s="71" t="n">
        <f aca="false">Зведена!CT958</f>
        <v>5410</v>
      </c>
      <c r="AK958" s="71" t="n">
        <f aca="false">Зведена!CW958</f>
        <v>11950</v>
      </c>
      <c r="AL958" s="71" t="n">
        <f aca="false">Зведена!CZ958</f>
        <v>8000</v>
      </c>
      <c r="AM958" s="71" t="n">
        <f aca="false">Зведена!DC958</f>
        <v>3500</v>
      </c>
      <c r="AN958" s="71" t="n">
        <f aca="false">Зведена!DF958</f>
        <v>0</v>
      </c>
      <c r="AO958" s="71" t="n">
        <f aca="false">Зведена!DI958</f>
        <v>10000</v>
      </c>
      <c r="AP958" s="71" t="n">
        <f aca="false">Зведена!DL958</f>
        <v>0</v>
      </c>
      <c r="AQ958" s="71" t="n">
        <f aca="false">Зведена!DO958</f>
        <v>26613.6</v>
      </c>
      <c r="AR958" s="71" t="n">
        <f aca="false">Зведена!DR958</f>
        <v>0</v>
      </c>
      <c r="AS958" s="71" t="n">
        <f aca="false">Зведена!DU958</f>
        <v>0</v>
      </c>
      <c r="AT958" s="71" t="n">
        <f aca="false">Зведена!DX958</f>
        <v>0</v>
      </c>
      <c r="AU958" s="71" t="n">
        <f aca="false">Зведена!EA958</f>
        <v>0</v>
      </c>
      <c r="AV958" s="71" t="n">
        <f aca="false">Зведена!ED958</f>
        <v>0</v>
      </c>
      <c r="AW958" s="71" t="n">
        <f aca="false">Зведена!EG958</f>
        <v>24750</v>
      </c>
      <c r="AX958" s="71" t="n">
        <f aca="false">Зведена!EJ958</f>
        <v>1185.95</v>
      </c>
      <c r="AY958" s="71" t="n">
        <f aca="false">Зведена!EM958</f>
        <v>0</v>
      </c>
      <c r="AZ958" s="71" t="n">
        <f aca="false">Зведена!EP958</f>
        <v>0</v>
      </c>
      <c r="BA958" s="71" t="n">
        <f aca="false">Зведена!ES958</f>
        <v>0</v>
      </c>
      <c r="BB958" s="71" t="n">
        <f aca="false">Зведена!EV958</f>
        <v>0</v>
      </c>
      <c r="BC958" s="71" t="n">
        <f aca="false">Зведена!EY958</f>
        <v>0</v>
      </c>
      <c r="BD958" s="71" t="n">
        <f aca="false">Зведена!FB958</f>
        <v>510900</v>
      </c>
      <c r="BE958" s="71" t="n">
        <f aca="false">Зведена!FE958</f>
        <v>216000</v>
      </c>
      <c r="BF958" s="71" t="n">
        <f aca="false">Зведена!FH958</f>
        <v>9440</v>
      </c>
      <c r="BG958" s="71" t="n">
        <f aca="false">Зведена!FK958</f>
        <v>0</v>
      </c>
      <c r="BH958" s="66" t="n">
        <f aca="false">VLOOKUP($C958,Зведена!$FM$4:$FP$1170,3,0)</f>
        <v>0</v>
      </c>
      <c r="BI958" s="66" t="n">
        <f aca="false">VLOOKUP($C958,Зведена!$FQ$4:$FT$1170,3,0)</f>
        <v>0</v>
      </c>
      <c r="BJ958" s="66" t="n">
        <f aca="false">VLOOKUP($C958,Зведена!$FU$4:$FX$1170,3,0)</f>
        <v>18720</v>
      </c>
      <c r="BK958" s="66" t="n">
        <f aca="false">VLOOKUP($C958,Зведена!$FY$4:$GB$1170,3,0)</f>
        <v>500</v>
      </c>
      <c r="BL958" s="66" t="n">
        <f aca="false">VLOOKUP($C958,Зведена!$GC$4:$GF$1180,3,0)</f>
        <v>0</v>
      </c>
      <c r="BM958" s="66" t="n">
        <f aca="false">VLOOKUP($C958,Зведена!$GG$4:$GJ$1180,3,0)</f>
        <v>0</v>
      </c>
    </row>
    <row r="959" customFormat="false" ht="18" hidden="false" customHeight="false" outlineLevel="0" collapsed="false">
      <c r="A959" s="70" t="s">
        <v>1090</v>
      </c>
      <c r="B959" s="82" t="str">
        <f aca="false">LEFT(C959,2)</f>
        <v>84</v>
      </c>
      <c r="C959" s="0" t="str">
        <f aca="false">LEFT(A959,4)</f>
        <v>8446</v>
      </c>
      <c r="D959" s="71" t="n">
        <f aca="false">Зведена!B959</f>
        <v>0</v>
      </c>
      <c r="E959" s="71" t="n">
        <f aca="false">Зведена!E959</f>
        <v>0</v>
      </c>
      <c r="F959" s="71" t="n">
        <f aca="false">Зведена!H959</f>
        <v>0</v>
      </c>
      <c r="G959" s="71" t="n">
        <f aca="false">Зведена!K959</f>
        <v>0</v>
      </c>
      <c r="H959" s="71" t="n">
        <f aca="false">Зведена!N959</f>
        <v>346400</v>
      </c>
      <c r="I959" s="71" t="n">
        <f aca="false">Зведена!Q959</f>
        <v>195880</v>
      </c>
      <c r="J959" s="71" t="n">
        <f aca="false">Зведена!T959</f>
        <v>0</v>
      </c>
      <c r="K959" s="71" t="n">
        <f aca="false">Зведена!W959</f>
        <v>10570</v>
      </c>
      <c r="L959" s="71" t="n">
        <f aca="false">Зведена!Z959</f>
        <v>0</v>
      </c>
      <c r="M959" s="71" t="n">
        <f aca="false">Зведена!AC959</f>
        <v>0</v>
      </c>
      <c r="N959" s="71" t="n">
        <f aca="false">Зведена!AF959</f>
        <v>0</v>
      </c>
      <c r="O959" s="71" t="n">
        <f aca="false">Зведена!AI959</f>
        <v>106790</v>
      </c>
      <c r="P959" s="71" t="n">
        <f aca="false">Зведена!AL959</f>
        <v>0</v>
      </c>
      <c r="Q959" s="71" t="n">
        <f aca="false">Зведена!AO959</f>
        <v>0</v>
      </c>
      <c r="R959" s="71" t="n">
        <f aca="false">Зведена!AR959</f>
        <v>84390</v>
      </c>
      <c r="S959" s="71" t="n">
        <f aca="false">Зведена!AU959</f>
        <v>0</v>
      </c>
      <c r="T959" s="71" t="n">
        <f aca="false">Зведена!AX959</f>
        <v>0</v>
      </c>
      <c r="U959" s="71" t="n">
        <f aca="false">Зведена!BA959</f>
        <v>1240</v>
      </c>
      <c r="V959" s="71" t="n">
        <f aca="false">Зведена!BD959</f>
        <v>0</v>
      </c>
      <c r="W959" s="71" t="n">
        <f aca="false">Зведена!BG959</f>
        <v>0</v>
      </c>
      <c r="X959" s="71" t="n">
        <f aca="false">Зведена!BJ959</f>
        <v>0</v>
      </c>
      <c r="Y959" s="71" t="n">
        <f aca="false">Зведена!BM959</f>
        <v>0</v>
      </c>
      <c r="Z959" s="71" t="n">
        <f aca="false">Зведена!BP959</f>
        <v>166030</v>
      </c>
      <c r="AA959" s="71" t="n">
        <f aca="false">Зведена!BS959</f>
        <v>160100</v>
      </c>
      <c r="AB959" s="71" t="n">
        <f aca="false">Зведена!BV959</f>
        <v>131380</v>
      </c>
      <c r="AC959" s="71" t="n">
        <f aca="false">Зведена!BY959</f>
        <v>77590</v>
      </c>
      <c r="AD959" s="71" t="n">
        <f aca="false">Зведена!CB959</f>
        <v>5200</v>
      </c>
      <c r="AE959" s="71" t="n">
        <f aca="false">Зведена!CE959</f>
        <v>49380</v>
      </c>
      <c r="AF959" s="71" t="n">
        <f aca="false">Зведена!CH959</f>
        <v>153670</v>
      </c>
      <c r="AG959" s="71" t="n">
        <f aca="false">Зведена!CK959</f>
        <v>24700</v>
      </c>
      <c r="AH959" s="71" t="n">
        <f aca="false">Зведена!CN959</f>
        <v>107460</v>
      </c>
      <c r="AI959" s="71" t="n">
        <f aca="false">Зведена!CQ959</f>
        <v>28000</v>
      </c>
      <c r="AJ959" s="71" t="n">
        <f aca="false">Зведена!CT959</f>
        <v>2800</v>
      </c>
      <c r="AK959" s="71" t="n">
        <f aca="false">Зведена!CW959</f>
        <v>33390</v>
      </c>
      <c r="AL959" s="71" t="n">
        <f aca="false">Зведена!CZ959</f>
        <v>32990</v>
      </c>
      <c r="AM959" s="71" t="n">
        <f aca="false">Зведена!DC959</f>
        <v>33220</v>
      </c>
      <c r="AN959" s="71" t="n">
        <f aca="false">Зведена!DF959</f>
        <v>0</v>
      </c>
      <c r="AO959" s="71" t="n">
        <f aca="false">Зведена!DI959</f>
        <v>32510</v>
      </c>
      <c r="AP959" s="71" t="n">
        <f aca="false">Зведена!DL959</f>
        <v>0</v>
      </c>
      <c r="AQ959" s="71" t="n">
        <f aca="false">Зведена!DO959</f>
        <v>0</v>
      </c>
      <c r="AR959" s="71" t="n">
        <f aca="false">Зведена!DR959</f>
        <v>0</v>
      </c>
      <c r="AS959" s="71" t="n">
        <f aca="false">Зведена!DU959</f>
        <v>0</v>
      </c>
      <c r="AT959" s="71" t="n">
        <f aca="false">Зведена!DX959</f>
        <v>0</v>
      </c>
      <c r="AU959" s="71" t="n">
        <f aca="false">Зведена!EA959</f>
        <v>51490</v>
      </c>
      <c r="AV959" s="71" t="n">
        <f aca="false">Зведена!ED959</f>
        <v>0</v>
      </c>
      <c r="AW959" s="71" t="n">
        <f aca="false">Зведена!EG959</f>
        <v>0</v>
      </c>
      <c r="AX959" s="71" t="n">
        <f aca="false">Зведена!EJ959</f>
        <v>0</v>
      </c>
      <c r="AY959" s="71" t="n">
        <f aca="false">Зведена!EM959</f>
        <v>0</v>
      </c>
      <c r="AZ959" s="71" t="n">
        <f aca="false">Зведена!EP959</f>
        <v>0</v>
      </c>
      <c r="BA959" s="71" t="n">
        <f aca="false">Зведена!ES959</f>
        <v>0</v>
      </c>
      <c r="BB959" s="71" t="n">
        <f aca="false">Зведена!EV959</f>
        <v>0</v>
      </c>
      <c r="BC959" s="71" t="n">
        <f aca="false">Зведена!EY959</f>
        <v>0</v>
      </c>
      <c r="BD959" s="71" t="n">
        <f aca="false">Зведена!FB959</f>
        <v>32100</v>
      </c>
      <c r="BE959" s="71" t="n">
        <f aca="false">Зведена!FE959</f>
        <v>36000</v>
      </c>
      <c r="BF959" s="71" t="n">
        <f aca="false">Зведена!FH959</f>
        <v>82070</v>
      </c>
      <c r="BG959" s="71" t="n">
        <f aca="false">Зведена!FK959</f>
        <v>36000</v>
      </c>
      <c r="BH959" s="66" t="n">
        <f aca="false">VLOOKUP($C959,Зведена!$FM$4:$FP$1170,3,0)</f>
        <v>42000</v>
      </c>
      <c r="BI959" s="66" t="n">
        <f aca="false">VLOOKUP($C959,Зведена!$FQ$4:$FT$1170,3,0)</f>
        <v>42000</v>
      </c>
      <c r="BJ959" s="66" t="n">
        <f aca="false">VLOOKUP($C959,Зведена!$FU$4:$FX$1170,3,0)</f>
        <v>0</v>
      </c>
      <c r="BK959" s="66" t="n">
        <f aca="false">VLOOKUP($C959,Зведена!$FY$4:$GB$1170,3,0)</f>
        <v>4000</v>
      </c>
      <c r="BL959" s="66" t="n">
        <f aca="false">VLOOKUP($C959,Зведена!$GC$4:$GF$1180,3,0)</f>
        <v>0</v>
      </c>
      <c r="BM959" s="66" t="n">
        <f aca="false">VLOOKUP($C959,Зведена!$GG$4:$GJ$1180,3,0)</f>
        <v>10400</v>
      </c>
    </row>
    <row r="960" customFormat="false" ht="18" hidden="false" customHeight="false" outlineLevel="0" collapsed="false">
      <c r="A960" s="70" t="s">
        <v>1091</v>
      </c>
      <c r="B960" s="82" t="str">
        <f aca="false">LEFT(C960,2)</f>
        <v>84</v>
      </c>
      <c r="C960" s="0" t="str">
        <f aca="false">LEFT(A960,4)</f>
        <v>8447</v>
      </c>
      <c r="D960" s="71" t="n">
        <f aca="false">Зведена!B960</f>
        <v>106170</v>
      </c>
      <c r="E960" s="71" t="n">
        <f aca="false">Зведена!E960</f>
        <v>0</v>
      </c>
      <c r="F960" s="71" t="n">
        <f aca="false">Зведена!H960</f>
        <v>0</v>
      </c>
      <c r="G960" s="71" t="n">
        <f aca="false">Зведена!K960</f>
        <v>54590</v>
      </c>
      <c r="H960" s="71" t="n">
        <f aca="false">Зведена!N960</f>
        <v>0</v>
      </c>
      <c r="I960" s="71" t="n">
        <f aca="false">Зведена!Q960</f>
        <v>2140</v>
      </c>
      <c r="J960" s="71" t="n">
        <f aca="false">Зведена!T960</f>
        <v>3200</v>
      </c>
      <c r="K960" s="71" t="n">
        <f aca="false">Зведена!W960</f>
        <v>0</v>
      </c>
      <c r="L960" s="71" t="n">
        <f aca="false">Зведена!Z960</f>
        <v>0</v>
      </c>
      <c r="M960" s="71" t="n">
        <f aca="false">Зведена!AC960</f>
        <v>0</v>
      </c>
      <c r="N960" s="71" t="n">
        <f aca="false">Зведена!AF960</f>
        <v>158130</v>
      </c>
      <c r="O960" s="71" t="n">
        <f aca="false">Зведена!AI960</f>
        <v>30810</v>
      </c>
      <c r="P960" s="71" t="n">
        <f aca="false">Зведена!AL960</f>
        <v>0</v>
      </c>
      <c r="Q960" s="71" t="n">
        <f aca="false">Зведена!AO960</f>
        <v>0</v>
      </c>
      <c r="R960" s="71" t="n">
        <f aca="false">Зведена!AR960</f>
        <v>173340</v>
      </c>
      <c r="S960" s="71" t="n">
        <f aca="false">Зведена!AU960</f>
        <v>20510</v>
      </c>
      <c r="T960" s="71" t="n">
        <f aca="false">Зведена!AX960</f>
        <v>0</v>
      </c>
      <c r="U960" s="71" t="n">
        <f aca="false">Зведена!BA960</f>
        <v>8970</v>
      </c>
      <c r="V960" s="71" t="n">
        <f aca="false">Зведена!BD960</f>
        <v>72000</v>
      </c>
      <c r="W960" s="71" t="n">
        <f aca="false">Зведена!BG960</f>
        <v>3920</v>
      </c>
      <c r="X960" s="71" t="n">
        <f aca="false">Зведена!BJ960</f>
        <v>3010</v>
      </c>
      <c r="Y960" s="71" t="n">
        <f aca="false">Зведена!BM960</f>
        <v>0</v>
      </c>
      <c r="Z960" s="71" t="n">
        <f aca="false">Зведена!BP960</f>
        <v>24203.08</v>
      </c>
      <c r="AA960" s="71" t="n">
        <f aca="false">Зведена!BS960</f>
        <v>22054.52</v>
      </c>
      <c r="AB960" s="71" t="n">
        <f aca="false">Зведена!BV960</f>
        <v>0</v>
      </c>
      <c r="AC960" s="71" t="n">
        <f aca="false">Зведена!BY960</f>
        <v>4800</v>
      </c>
      <c r="AD960" s="71" t="n">
        <f aca="false">Зведена!CB960</f>
        <v>0</v>
      </c>
      <c r="AE960" s="71" t="n">
        <f aca="false">Зведена!CE960</f>
        <v>7500</v>
      </c>
      <c r="AF960" s="71" t="n">
        <f aca="false">Зведена!CH960</f>
        <v>120</v>
      </c>
      <c r="AG960" s="71" t="n">
        <f aca="false">Зведена!CK960</f>
        <v>0</v>
      </c>
      <c r="AH960" s="71" t="n">
        <f aca="false">Зведена!CN960</f>
        <v>0</v>
      </c>
      <c r="AI960" s="71" t="n">
        <f aca="false">Зведена!CQ960</f>
        <v>11110</v>
      </c>
      <c r="AJ960" s="71" t="n">
        <f aca="false">Зведена!CT960</f>
        <v>1100</v>
      </c>
      <c r="AK960" s="71" t="n">
        <f aca="false">Зведена!CW960</f>
        <v>450</v>
      </c>
      <c r="AL960" s="71" t="n">
        <f aca="false">Зведена!CZ960</f>
        <v>0</v>
      </c>
      <c r="AM960" s="71" t="n">
        <f aca="false">Зведена!DC960</f>
        <v>190</v>
      </c>
      <c r="AN960" s="71" t="n">
        <f aca="false">Зведена!DF960</f>
        <v>13410</v>
      </c>
      <c r="AO960" s="71" t="n">
        <f aca="false">Зведена!DI960</f>
        <v>0</v>
      </c>
      <c r="AP960" s="71" t="n">
        <f aca="false">Зведена!DL960</f>
        <v>600</v>
      </c>
      <c r="AQ960" s="71" t="n">
        <f aca="false">Зведена!DO960</f>
        <v>930</v>
      </c>
      <c r="AR960" s="71" t="n">
        <f aca="false">Зведена!DR960</f>
        <v>0</v>
      </c>
      <c r="AS960" s="71" t="n">
        <f aca="false">Зведена!DU960</f>
        <v>0</v>
      </c>
      <c r="AT960" s="71" t="n">
        <f aca="false">Зведена!DX960</f>
        <v>2500</v>
      </c>
      <c r="AU960" s="71" t="n">
        <f aca="false">Зведена!EA960</f>
        <v>0</v>
      </c>
      <c r="AV960" s="71" t="n">
        <f aca="false">Зведена!ED960</f>
        <v>0</v>
      </c>
      <c r="AW960" s="71" t="n">
        <f aca="false">Зведена!EG960</f>
        <v>0</v>
      </c>
      <c r="AX960" s="71" t="n">
        <f aca="false">Зведена!EJ960</f>
        <v>0</v>
      </c>
      <c r="AY960" s="71" t="n">
        <f aca="false">Зведена!EM960</f>
        <v>0</v>
      </c>
      <c r="AZ960" s="71" t="n">
        <f aca="false">Зведена!EP960</f>
        <v>0</v>
      </c>
      <c r="BA960" s="71" t="n">
        <f aca="false">Зведена!ES960</f>
        <v>1050</v>
      </c>
      <c r="BB960" s="71" t="n">
        <f aca="false">Зведена!EV960</f>
        <v>700</v>
      </c>
      <c r="BC960" s="71" t="n">
        <f aca="false">Зведена!EY960</f>
        <v>71150</v>
      </c>
      <c r="BD960" s="71" t="n">
        <f aca="false">Зведена!FB960</f>
        <v>0</v>
      </c>
      <c r="BE960" s="71" t="n">
        <f aca="false">Зведена!FE960</f>
        <v>0</v>
      </c>
      <c r="BF960" s="71" t="n">
        <f aca="false">Зведена!FH960</f>
        <v>69080</v>
      </c>
      <c r="BG960" s="71" t="n">
        <f aca="false">Зведена!FK960</f>
        <v>0</v>
      </c>
      <c r="BH960" s="66" t="n">
        <f aca="false">VLOOKUP($C960,Зведена!$FM$4:$FP$1170,3,0)</f>
        <v>0</v>
      </c>
      <c r="BI960" s="66" t="n">
        <f aca="false">VLOOKUP($C960,Зведена!$FQ$4:$FT$1170,3,0)</f>
        <v>56740</v>
      </c>
      <c r="BJ960" s="66" t="n">
        <f aca="false">VLOOKUP($C960,Зведена!$FU$4:$FX$1170,3,0)</f>
        <v>9450</v>
      </c>
      <c r="BK960" s="66" t="n">
        <f aca="false">VLOOKUP($C960,Зведена!$FY$4:$GB$1170,3,0)</f>
        <v>5500</v>
      </c>
      <c r="BL960" s="66" t="n">
        <f aca="false">VLOOKUP($C960,Зведена!$GC$4:$GF$1180,3,0)</f>
        <v>24480</v>
      </c>
      <c r="BM960" s="66" t="n">
        <f aca="false">VLOOKUP($C960,Зведена!$GG$4:$GJ$1180,3,0)</f>
        <v>13700</v>
      </c>
    </row>
    <row r="961" customFormat="false" ht="18" hidden="false" customHeight="false" outlineLevel="0" collapsed="false">
      <c r="A961" s="70" t="s">
        <v>1092</v>
      </c>
      <c r="B961" s="82" t="str">
        <f aca="false">LEFT(C961,2)</f>
        <v>84</v>
      </c>
      <c r="C961" s="0" t="str">
        <f aca="false">LEFT(A961,4)</f>
        <v>8448</v>
      </c>
      <c r="D961" s="71" t="n">
        <f aca="false">Зведена!B961</f>
        <v>76900</v>
      </c>
      <c r="E961" s="71" t="n">
        <f aca="false">Зведена!E961</f>
        <v>12050</v>
      </c>
      <c r="F961" s="71" t="n">
        <f aca="false">Зведена!H961</f>
        <v>27650</v>
      </c>
      <c r="G961" s="71" t="n">
        <f aca="false">Зведена!K961</f>
        <v>83230</v>
      </c>
      <c r="H961" s="71" t="n">
        <f aca="false">Зведена!N961</f>
        <v>39480</v>
      </c>
      <c r="I961" s="71" t="n">
        <f aca="false">Зведена!Q961</f>
        <v>0</v>
      </c>
      <c r="J961" s="71" t="n">
        <f aca="false">Зведена!T961</f>
        <v>39150</v>
      </c>
      <c r="K961" s="71" t="n">
        <f aca="false">Зведена!W961</f>
        <v>20480</v>
      </c>
      <c r="L961" s="71" t="n">
        <f aca="false">Зведена!Z961</f>
        <v>31380</v>
      </c>
      <c r="M961" s="71" t="n">
        <f aca="false">Зведена!AC961</f>
        <v>5210</v>
      </c>
      <c r="N961" s="71" t="n">
        <f aca="false">Зведена!AF961</f>
        <v>70.13</v>
      </c>
      <c r="O961" s="71" t="n">
        <f aca="false">Зведена!AI961</f>
        <v>0</v>
      </c>
      <c r="P961" s="71" t="n">
        <f aca="false">Зведена!AL961</f>
        <v>0</v>
      </c>
      <c r="Q961" s="71" t="n">
        <f aca="false">Зведена!AO961</f>
        <v>1880</v>
      </c>
      <c r="R961" s="71" t="n">
        <f aca="false">Зведена!AR961</f>
        <v>0</v>
      </c>
      <c r="S961" s="71" t="n">
        <f aca="false">Зведена!AU961</f>
        <v>65080</v>
      </c>
      <c r="T961" s="71" t="n">
        <f aca="false">Зведена!AX961</f>
        <v>180</v>
      </c>
      <c r="U961" s="71" t="n">
        <f aca="false">Зведена!BA961</f>
        <v>27140</v>
      </c>
      <c r="V961" s="71" t="n">
        <f aca="false">Зведена!BD961</f>
        <v>20200</v>
      </c>
      <c r="W961" s="71" t="n">
        <f aca="false">Зведена!BG961</f>
        <v>20870</v>
      </c>
      <c r="X961" s="71" t="n">
        <f aca="false">Зведена!BJ961</f>
        <v>29510</v>
      </c>
      <c r="Y961" s="71" t="n">
        <f aca="false">Зведена!BM961</f>
        <v>0</v>
      </c>
      <c r="Z961" s="71" t="n">
        <f aca="false">Зведена!BP961</f>
        <v>0</v>
      </c>
      <c r="AA961" s="71" t="n">
        <f aca="false">Зведена!BS961</f>
        <v>48670</v>
      </c>
      <c r="AB961" s="71" t="n">
        <f aca="false">Зведена!BV961</f>
        <v>69770</v>
      </c>
      <c r="AC961" s="71" t="n">
        <f aca="false">Зведена!BY961</f>
        <v>860</v>
      </c>
      <c r="AD961" s="71" t="n">
        <f aca="false">Зведена!CB961</f>
        <v>59830</v>
      </c>
      <c r="AE961" s="71" t="n">
        <f aca="false">Зведена!CE961</f>
        <v>2240</v>
      </c>
      <c r="AF961" s="71" t="n">
        <f aca="false">Зведена!CH961</f>
        <v>54160</v>
      </c>
      <c r="AG961" s="71" t="n">
        <f aca="false">Зведена!CK961</f>
        <v>790</v>
      </c>
      <c r="AH961" s="71" t="n">
        <f aca="false">Зведена!CN961</f>
        <v>31220</v>
      </c>
      <c r="AI961" s="71" t="n">
        <f aca="false">Зведена!CQ961</f>
        <v>1590</v>
      </c>
      <c r="AJ961" s="71" t="n">
        <f aca="false">Зведена!CT961</f>
        <v>35065.33</v>
      </c>
      <c r="AK961" s="71" t="n">
        <f aca="false">Зведена!CW961</f>
        <v>7220</v>
      </c>
      <c r="AL961" s="71" t="n">
        <f aca="false">Зведена!CZ961</f>
        <v>2580</v>
      </c>
      <c r="AM961" s="71" t="n">
        <f aca="false">Зведена!DC961</f>
        <v>420</v>
      </c>
      <c r="AN961" s="71" t="n">
        <f aca="false">Зведена!DF961</f>
        <v>0</v>
      </c>
      <c r="AO961" s="71" t="n">
        <f aca="false">Зведена!DI961</f>
        <v>5340</v>
      </c>
      <c r="AP961" s="71" t="n">
        <f aca="false">Зведена!DL961</f>
        <v>2730</v>
      </c>
      <c r="AQ961" s="71" t="n">
        <f aca="false">Зведена!DO961</f>
        <v>79500</v>
      </c>
      <c r="AR961" s="71" t="n">
        <f aca="false">Зведена!DR961</f>
        <v>290</v>
      </c>
      <c r="AS961" s="71" t="n">
        <f aca="false">Зведена!DU961</f>
        <v>0</v>
      </c>
      <c r="AT961" s="71" t="n">
        <f aca="false">Зведена!DX961</f>
        <v>12350</v>
      </c>
      <c r="AU961" s="71" t="n">
        <f aca="false">Зведена!EA961</f>
        <v>0</v>
      </c>
      <c r="AV961" s="71" t="n">
        <f aca="false">Зведена!ED961</f>
        <v>29480</v>
      </c>
      <c r="AW961" s="71" t="n">
        <f aca="false">Зведена!EG961</f>
        <v>23040</v>
      </c>
      <c r="AX961" s="71" t="n">
        <f aca="false">Зведена!EJ961</f>
        <v>21740</v>
      </c>
      <c r="AY961" s="71" t="n">
        <f aca="false">Зведена!EM961</f>
        <v>0</v>
      </c>
      <c r="AZ961" s="71" t="n">
        <f aca="false">Зведена!EP961</f>
        <v>9312.37</v>
      </c>
      <c r="BA961" s="71" t="n">
        <f aca="false">Зведена!ES961</f>
        <v>31670</v>
      </c>
      <c r="BB961" s="71" t="n">
        <f aca="false">Зведена!EV961</f>
        <v>0</v>
      </c>
      <c r="BC961" s="71" t="n">
        <f aca="false">Зведена!EY961</f>
        <v>2260</v>
      </c>
      <c r="BD961" s="71" t="n">
        <f aca="false">Зведена!FB961</f>
        <v>0</v>
      </c>
      <c r="BE961" s="71" t="n">
        <f aca="false">Зведена!FE961</f>
        <v>15570</v>
      </c>
      <c r="BF961" s="71" t="n">
        <f aca="false">Зведена!FH961</f>
        <v>1090</v>
      </c>
      <c r="BG961" s="71" t="n">
        <f aca="false">Зведена!FK961</f>
        <v>23730</v>
      </c>
      <c r="BH961" s="66" t="n">
        <f aca="false">VLOOKUP($C961,Зведена!$FM$4:$FP$1170,3,0)</f>
        <v>0</v>
      </c>
      <c r="BI961" s="66" t="n">
        <f aca="false">VLOOKUP($C961,Зведена!$FQ$4:$FT$1170,3,0)</f>
        <v>242000</v>
      </c>
      <c r="BJ961" s="66" t="n">
        <f aca="false">VLOOKUP($C961,Зведена!$FU$4:$FX$1170,3,0)</f>
        <v>38970</v>
      </c>
      <c r="BK961" s="66" t="n">
        <f aca="false">VLOOKUP($C961,Зведена!$FY$4:$GB$1170,3,0)</f>
        <v>0</v>
      </c>
      <c r="BL961" s="66" t="n">
        <f aca="false">VLOOKUP($C961,Зведена!$GC$4:$GF$1180,3,0)</f>
        <v>26530</v>
      </c>
      <c r="BM961" s="66" t="n">
        <f aca="false">VLOOKUP($C961,Зведена!$GG$4:$GJ$1180,3,0)</f>
        <v>37670</v>
      </c>
    </row>
    <row r="962" customFormat="false" ht="18" hidden="false" customHeight="false" outlineLevel="0" collapsed="false">
      <c r="A962" s="70" t="s">
        <v>1093</v>
      </c>
      <c r="B962" s="82" t="str">
        <f aca="false">LEFT(C962,2)</f>
        <v>84</v>
      </c>
      <c r="C962" s="0" t="str">
        <f aca="false">LEFT(A962,4)</f>
        <v>8449</v>
      </c>
      <c r="D962" s="71" t="n">
        <f aca="false">Зведена!B962</f>
        <v>0</v>
      </c>
      <c r="E962" s="71" t="n">
        <f aca="false">Зведена!E962</f>
        <v>0</v>
      </c>
      <c r="F962" s="71" t="n">
        <f aca="false">Зведена!H962</f>
        <v>3240</v>
      </c>
      <c r="G962" s="71" t="n">
        <f aca="false">Зведена!K962</f>
        <v>0</v>
      </c>
      <c r="H962" s="71" t="n">
        <f aca="false">Зведена!N962</f>
        <v>0</v>
      </c>
      <c r="I962" s="71" t="n">
        <f aca="false">Зведена!Q962</f>
        <v>0</v>
      </c>
      <c r="J962" s="71" t="n">
        <f aca="false">Зведена!T962</f>
        <v>0</v>
      </c>
      <c r="K962" s="71" t="n">
        <f aca="false">Зведена!W962</f>
        <v>0</v>
      </c>
      <c r="L962" s="71" t="n">
        <f aca="false">Зведена!Z962</f>
        <v>0</v>
      </c>
      <c r="M962" s="71" t="n">
        <f aca="false">Зведена!AC962</f>
        <v>0</v>
      </c>
      <c r="N962" s="71" t="n">
        <f aca="false">Зведена!AF962</f>
        <v>0</v>
      </c>
      <c r="O962" s="71" t="n">
        <f aca="false">Зведена!AI962</f>
        <v>0</v>
      </c>
      <c r="P962" s="71" t="n">
        <f aca="false">Зведена!AL962</f>
        <v>0</v>
      </c>
      <c r="Q962" s="71" t="n">
        <f aca="false">Зведена!AO962</f>
        <v>0</v>
      </c>
      <c r="R962" s="71" t="n">
        <f aca="false">Зведена!AR962</f>
        <v>0</v>
      </c>
      <c r="S962" s="71" t="n">
        <f aca="false">Зведена!AU962</f>
        <v>2470</v>
      </c>
      <c r="T962" s="71" t="n">
        <f aca="false">Зведена!AX962</f>
        <v>0</v>
      </c>
      <c r="U962" s="71" t="n">
        <f aca="false">Зведена!BA962</f>
        <v>0</v>
      </c>
      <c r="V962" s="71" t="n">
        <f aca="false">Зведена!BD962</f>
        <v>0</v>
      </c>
      <c r="W962" s="71" t="n">
        <f aca="false">Зведена!BG962</f>
        <v>2340</v>
      </c>
      <c r="X962" s="71" t="n">
        <f aca="false">Зведена!BJ962</f>
        <v>2340</v>
      </c>
      <c r="Y962" s="71" t="n">
        <f aca="false">Зведена!BM962</f>
        <v>0</v>
      </c>
      <c r="Z962" s="71" t="n">
        <f aca="false">Зведена!BP962</f>
        <v>0</v>
      </c>
      <c r="AA962" s="71" t="n">
        <f aca="false">Зведена!BS962</f>
        <v>0</v>
      </c>
      <c r="AB962" s="71" t="n">
        <f aca="false">Зведена!BV962</f>
        <v>0</v>
      </c>
      <c r="AC962" s="71" t="n">
        <f aca="false">Зведена!BY962</f>
        <v>0</v>
      </c>
      <c r="AD962" s="71" t="n">
        <f aca="false">Зведена!CB962</f>
        <v>0</v>
      </c>
      <c r="AE962" s="71" t="n">
        <f aca="false">Зведена!CE962</f>
        <v>0</v>
      </c>
      <c r="AF962" s="71" t="n">
        <f aca="false">Зведена!CH962</f>
        <v>0</v>
      </c>
      <c r="AG962" s="71" t="n">
        <f aca="false">Зведена!CK962</f>
        <v>0</v>
      </c>
      <c r="AH962" s="71" t="n">
        <f aca="false">Зведена!CN962</f>
        <v>0</v>
      </c>
      <c r="AI962" s="71" t="n">
        <f aca="false">Зведена!CQ962</f>
        <v>0</v>
      </c>
      <c r="AJ962" s="71" t="n">
        <f aca="false">Зведена!CT962</f>
        <v>0</v>
      </c>
      <c r="AK962" s="71" t="n">
        <f aca="false">Зведена!CW962</f>
        <v>0</v>
      </c>
      <c r="AL962" s="71" t="n">
        <f aca="false">Зведена!CZ962</f>
        <v>0</v>
      </c>
      <c r="AM962" s="71" t="n">
        <f aca="false">Зведена!DC962</f>
        <v>0</v>
      </c>
      <c r="AN962" s="71" t="n">
        <f aca="false">Зведена!DF962</f>
        <v>0</v>
      </c>
      <c r="AO962" s="71" t="n">
        <f aca="false">Зведена!DI962</f>
        <v>0</v>
      </c>
      <c r="AP962" s="71" t="n">
        <f aca="false">Зведена!DL962</f>
        <v>0</v>
      </c>
      <c r="AQ962" s="71" t="n">
        <f aca="false">Зведена!DO962</f>
        <v>0</v>
      </c>
      <c r="AR962" s="71" t="n">
        <f aca="false">Зведена!DR962</f>
        <v>0</v>
      </c>
      <c r="AS962" s="71" t="n">
        <f aca="false">Зведена!DU962</f>
        <v>0</v>
      </c>
      <c r="AT962" s="71" t="n">
        <f aca="false">Зведена!DX962</f>
        <v>0</v>
      </c>
      <c r="AU962" s="71" t="n">
        <f aca="false">Зведена!EA962</f>
        <v>0</v>
      </c>
      <c r="AV962" s="71" t="n">
        <f aca="false">Зведена!ED962</f>
        <v>0</v>
      </c>
      <c r="AW962" s="71" t="n">
        <f aca="false">Зведена!EG962</f>
        <v>0</v>
      </c>
      <c r="AX962" s="71" t="n">
        <f aca="false">Зведена!EJ962</f>
        <v>0</v>
      </c>
      <c r="AY962" s="71" t="n">
        <f aca="false">Зведена!EM962</f>
        <v>0</v>
      </c>
      <c r="AZ962" s="71" t="n">
        <f aca="false">Зведена!EP962</f>
        <v>0</v>
      </c>
      <c r="BA962" s="71" t="n">
        <f aca="false">Зведена!ES962</f>
        <v>0</v>
      </c>
      <c r="BB962" s="71" t="n">
        <f aca="false">Зведена!EV962</f>
        <v>0</v>
      </c>
      <c r="BC962" s="71" t="n">
        <f aca="false">Зведена!EY962</f>
        <v>20070</v>
      </c>
      <c r="BD962" s="71" t="n">
        <f aca="false">Зведена!FB962</f>
        <v>0</v>
      </c>
      <c r="BE962" s="71" t="n">
        <f aca="false">Зведена!FE962</f>
        <v>17000</v>
      </c>
      <c r="BF962" s="71" t="n">
        <f aca="false">Зведена!FH962</f>
        <v>0</v>
      </c>
      <c r="BG962" s="71" t="n">
        <f aca="false">Зведена!FK962</f>
        <v>0</v>
      </c>
      <c r="BH962" s="66" t="n">
        <f aca="false">VLOOKUP($C962,Зведена!$FM$4:$FP$1170,3,0)</f>
        <v>0</v>
      </c>
      <c r="BI962" s="66" t="n">
        <f aca="false">VLOOKUP($C962,Зведена!$FQ$4:$FT$1170,3,0)</f>
        <v>3290</v>
      </c>
      <c r="BJ962" s="66" t="n">
        <f aca="false">VLOOKUP($C962,Зведена!$FU$4:$FX$1170,3,0)</f>
        <v>0</v>
      </c>
      <c r="BK962" s="66" t="n">
        <f aca="false">VLOOKUP($C962,Зведена!$FY$4:$GB$1170,3,0)</f>
        <v>1510</v>
      </c>
      <c r="BL962" s="66" t="n">
        <f aca="false">VLOOKUP($C962,Зведена!$GC$4:$GF$1180,3,0)</f>
        <v>0</v>
      </c>
      <c r="BM962" s="66" t="n">
        <f aca="false">VLOOKUP($C962,Зведена!$GG$4:$GJ$1180,3,0)</f>
        <v>30</v>
      </c>
    </row>
    <row r="963" customFormat="false" ht="18" hidden="false" customHeight="false" outlineLevel="0" collapsed="false">
      <c r="A963" s="70" t="s">
        <v>1094</v>
      </c>
      <c r="B963" s="82" t="str">
        <f aca="false">LEFT(C963,2)</f>
        <v>84</v>
      </c>
      <c r="C963" s="0" t="str">
        <f aca="false">LEFT(A963,4)</f>
        <v>8450</v>
      </c>
      <c r="D963" s="71" t="n">
        <f aca="false">Зведена!B963</f>
        <v>1872363.17</v>
      </c>
      <c r="E963" s="71" t="n">
        <f aca="false">Зведена!E963</f>
        <v>1248269.81</v>
      </c>
      <c r="F963" s="71" t="n">
        <f aca="false">Зведена!H963</f>
        <v>1908804.2</v>
      </c>
      <c r="G963" s="71" t="n">
        <f aca="false">Зведена!K963</f>
        <v>1631751</v>
      </c>
      <c r="H963" s="71" t="n">
        <f aca="false">Зведена!N963</f>
        <v>2429522.97</v>
      </c>
      <c r="I963" s="71" t="n">
        <f aca="false">Зведена!Q963</f>
        <v>1950816.58</v>
      </c>
      <c r="J963" s="71" t="n">
        <f aca="false">Зведена!T963</f>
        <v>2903980.39</v>
      </c>
      <c r="K963" s="71" t="n">
        <f aca="false">Зведена!W963</f>
        <v>3434676.08</v>
      </c>
      <c r="L963" s="71" t="n">
        <f aca="false">Зведена!Z963</f>
        <v>2698319.9</v>
      </c>
      <c r="M963" s="71" t="n">
        <f aca="false">Зведена!AC963</f>
        <v>3475102.15</v>
      </c>
      <c r="N963" s="71" t="n">
        <f aca="false">Зведена!AF963</f>
        <v>4331493.03</v>
      </c>
      <c r="O963" s="71" t="n">
        <f aca="false">Зведена!AI963</f>
        <v>3115381.99</v>
      </c>
      <c r="P963" s="71" t="n">
        <f aca="false">Зведена!AL963</f>
        <v>4147961.23</v>
      </c>
      <c r="Q963" s="71" t="n">
        <f aca="false">Зведена!AO963</f>
        <v>2438726.17</v>
      </c>
      <c r="R963" s="71" t="n">
        <f aca="false">Зведена!AR963</f>
        <v>2967980.01</v>
      </c>
      <c r="S963" s="71" t="n">
        <f aca="false">Зведена!AU963</f>
        <v>1676296.27</v>
      </c>
      <c r="T963" s="71" t="n">
        <f aca="false">Зведена!AX963</f>
        <v>2898153.04</v>
      </c>
      <c r="U963" s="71" t="n">
        <f aca="false">Зведена!BA963</f>
        <v>2177154.76</v>
      </c>
      <c r="V963" s="71" t="n">
        <f aca="false">Зведена!BD963</f>
        <v>3317812.98</v>
      </c>
      <c r="W963" s="71" t="n">
        <f aca="false">Зведена!BG963</f>
        <v>3297233.21</v>
      </c>
      <c r="X963" s="71" t="n">
        <f aca="false">Зведена!BJ963</f>
        <v>3919760</v>
      </c>
      <c r="Y963" s="71" t="n">
        <f aca="false">Зведена!BM963</f>
        <v>4007468.06</v>
      </c>
      <c r="Z963" s="71" t="n">
        <f aca="false">Зведена!BP963</f>
        <v>4590120.61</v>
      </c>
      <c r="AA963" s="71" t="n">
        <f aca="false">Зведена!BS963</f>
        <v>2401333.14</v>
      </c>
      <c r="AB963" s="71" t="n">
        <f aca="false">Зведена!BV963</f>
        <v>3142778.52</v>
      </c>
      <c r="AC963" s="71" t="n">
        <f aca="false">Зведена!BY963</f>
        <v>2587303.53</v>
      </c>
      <c r="AD963" s="71" t="n">
        <f aca="false">Зведена!CB963</f>
        <v>2530870</v>
      </c>
      <c r="AE963" s="71" t="n">
        <f aca="false">Зведена!CE963</f>
        <v>2103981.74</v>
      </c>
      <c r="AF963" s="71" t="n">
        <f aca="false">Зведена!CH963</f>
        <v>3217491.39</v>
      </c>
      <c r="AG963" s="71" t="n">
        <f aca="false">Зведена!CK963</f>
        <v>2617887.59</v>
      </c>
      <c r="AH963" s="71" t="n">
        <f aca="false">Зведена!CN963</f>
        <v>3105790</v>
      </c>
      <c r="AI963" s="71" t="n">
        <f aca="false">Зведена!CQ963</f>
        <v>3040134.53</v>
      </c>
      <c r="AJ963" s="71" t="n">
        <f aca="false">Зведена!CT963</f>
        <v>3144637.29</v>
      </c>
      <c r="AK963" s="71" t="n">
        <f aca="false">Зведена!CW963</f>
        <v>3880770.72</v>
      </c>
      <c r="AL963" s="71" t="n">
        <f aca="false">Зведена!CZ963</f>
        <v>4319825.69</v>
      </c>
      <c r="AM963" s="71" t="n">
        <f aca="false">Зведена!DC963</f>
        <v>2699476.43</v>
      </c>
      <c r="AN963" s="71" t="n">
        <f aca="false">Зведена!DF963</f>
        <v>3926805.2</v>
      </c>
      <c r="AO963" s="71" t="n">
        <f aca="false">Зведена!DI963</f>
        <v>3446119.28</v>
      </c>
      <c r="AP963" s="71" t="n">
        <f aca="false">Зведена!DL963</f>
        <v>3422360.48</v>
      </c>
      <c r="AQ963" s="71" t="n">
        <f aca="false">Зведена!DO963</f>
        <v>1781201.98</v>
      </c>
      <c r="AR963" s="71" t="n">
        <f aca="false">Зведена!DR963</f>
        <v>3307055.03</v>
      </c>
      <c r="AS963" s="71" t="n">
        <f aca="false">Зведена!DU963</f>
        <v>4042287.24</v>
      </c>
      <c r="AT963" s="71" t="n">
        <f aca="false">Зведена!DX963</f>
        <v>4817817.07</v>
      </c>
      <c r="AU963" s="71" t="n">
        <f aca="false">Зведена!EA963</f>
        <v>5032342.4</v>
      </c>
      <c r="AV963" s="71" t="n">
        <f aca="false">Зведена!ED963</f>
        <v>5233410</v>
      </c>
      <c r="AW963" s="71" t="n">
        <f aca="false">Зведена!EG963</f>
        <v>4898588.73</v>
      </c>
      <c r="AX963" s="71" t="n">
        <f aca="false">Зведена!EJ963</f>
        <v>5232237.29</v>
      </c>
      <c r="AY963" s="71" t="n">
        <f aca="false">Зведена!EM963</f>
        <v>4837875.86</v>
      </c>
      <c r="AZ963" s="71" t="n">
        <f aca="false">Зведена!EP963</f>
        <v>4397165.65</v>
      </c>
      <c r="BA963" s="71" t="n">
        <f aca="false">Зведена!ES963</f>
        <v>5219231.05</v>
      </c>
      <c r="BB963" s="71" t="n">
        <f aca="false">Зведена!EV963</f>
        <v>4238792.08</v>
      </c>
      <c r="BC963" s="71" t="n">
        <f aca="false">Зведена!EY963</f>
        <v>5581113.62</v>
      </c>
      <c r="BD963" s="71" t="n">
        <f aca="false">Зведена!FB963</f>
        <v>4360707.99</v>
      </c>
      <c r="BE963" s="71" t="n">
        <f aca="false">Зведена!FE963</f>
        <v>3810422.11</v>
      </c>
      <c r="BF963" s="71" t="n">
        <f aca="false">Зведена!FH963</f>
        <v>3417630.32</v>
      </c>
      <c r="BG963" s="71" t="n">
        <f aca="false">Зведена!FK963</f>
        <v>4532573.24</v>
      </c>
      <c r="BH963" s="66" t="n">
        <f aca="false">VLOOKUP($C963,Зведена!$FM$4:$FP$1170,3,0)</f>
        <v>5728270.33</v>
      </c>
      <c r="BI963" s="66" t="n">
        <f aca="false">VLOOKUP($C963,Зведена!$FQ$4:$FT$1170,3,0)</f>
        <v>5157991.43</v>
      </c>
      <c r="BJ963" s="66" t="n">
        <f aca="false">VLOOKUP($C963,Зведена!$FU$4:$FX$1170,3,0)</f>
        <v>5919602.26</v>
      </c>
      <c r="BK963" s="66" t="n">
        <f aca="false">VLOOKUP($C963,Зведена!$FY$4:$GB$1170,3,0)</f>
        <v>2530312.43</v>
      </c>
      <c r="BL963" s="66" t="n">
        <f aca="false">VLOOKUP($C963,Зведена!$GC$4:$GF$1180,3,0)</f>
        <v>2350176.07</v>
      </c>
      <c r="BM963" s="66" t="n">
        <f aca="false">VLOOKUP($C963,Зведена!$GG$4:$GJ$1180,3,0)</f>
        <v>1326300.84</v>
      </c>
    </row>
    <row r="964" customFormat="false" ht="18" hidden="false" customHeight="false" outlineLevel="0" collapsed="false">
      <c r="A964" s="70" t="s">
        <v>1095</v>
      </c>
      <c r="B964" s="82" t="str">
        <f aca="false">LEFT(C964,2)</f>
        <v>84</v>
      </c>
      <c r="C964" s="0" t="str">
        <f aca="false">LEFT(A964,4)</f>
        <v>8451</v>
      </c>
      <c r="D964" s="71" t="n">
        <f aca="false">Зведена!B964</f>
        <v>86474.22</v>
      </c>
      <c r="E964" s="71" t="n">
        <f aca="false">Зведена!E964</f>
        <v>74620</v>
      </c>
      <c r="F964" s="71" t="n">
        <f aca="false">Зведена!H964</f>
        <v>82060</v>
      </c>
      <c r="G964" s="71" t="n">
        <f aca="false">Зведена!K964</f>
        <v>37310</v>
      </c>
      <c r="H964" s="71" t="n">
        <f aca="false">Зведена!N964</f>
        <v>4590</v>
      </c>
      <c r="I964" s="71" t="n">
        <f aca="false">Зведена!Q964</f>
        <v>34820</v>
      </c>
      <c r="J964" s="71" t="n">
        <f aca="false">Зведена!T964</f>
        <v>35757.8</v>
      </c>
      <c r="K964" s="71" t="n">
        <f aca="false">Зведена!W964</f>
        <v>129078.59</v>
      </c>
      <c r="L964" s="71" t="n">
        <f aca="false">Зведена!Z964</f>
        <v>32583.2</v>
      </c>
      <c r="M964" s="71" t="n">
        <f aca="false">Зведена!AC964</f>
        <v>38051.5</v>
      </c>
      <c r="N964" s="71" t="n">
        <f aca="false">Зведена!AF964</f>
        <v>122700</v>
      </c>
      <c r="O964" s="71" t="n">
        <f aca="false">Зведена!AI964</f>
        <v>142690</v>
      </c>
      <c r="P964" s="71" t="n">
        <f aca="false">Зведена!AL964</f>
        <v>153520</v>
      </c>
      <c r="Q964" s="71" t="n">
        <f aca="false">Зведена!AO964</f>
        <v>76950</v>
      </c>
      <c r="R964" s="71" t="n">
        <f aca="false">Зведена!AR964</f>
        <v>90584.1</v>
      </c>
      <c r="S964" s="71" t="n">
        <f aca="false">Зведена!AU964</f>
        <v>912980</v>
      </c>
      <c r="T964" s="71" t="n">
        <f aca="false">Зведена!AX964</f>
        <v>82850</v>
      </c>
      <c r="U964" s="71" t="n">
        <f aca="false">Зведена!BA964</f>
        <v>118570</v>
      </c>
      <c r="V964" s="71" t="n">
        <f aca="false">Зведена!BD964</f>
        <v>113810</v>
      </c>
      <c r="W964" s="71" t="n">
        <f aca="false">Зведена!BG964</f>
        <v>93280</v>
      </c>
      <c r="X964" s="71" t="n">
        <f aca="false">Зведена!BJ964</f>
        <v>58270</v>
      </c>
      <c r="Y964" s="71" t="n">
        <f aca="false">Зведена!BM964</f>
        <v>260570</v>
      </c>
      <c r="Z964" s="71" t="n">
        <f aca="false">Зведена!BP964</f>
        <v>158510</v>
      </c>
      <c r="AA964" s="71" t="n">
        <f aca="false">Зведена!BS964</f>
        <v>73950</v>
      </c>
      <c r="AB964" s="71" t="n">
        <f aca="false">Зведена!BV964</f>
        <v>143350</v>
      </c>
      <c r="AC964" s="71" t="n">
        <f aca="false">Зведена!BY964</f>
        <v>60700</v>
      </c>
      <c r="AD964" s="71" t="n">
        <f aca="false">Зведена!CB964</f>
        <v>184170</v>
      </c>
      <c r="AE964" s="71" t="n">
        <f aca="false">Зведена!CE964</f>
        <v>22760</v>
      </c>
      <c r="AF964" s="71" t="n">
        <f aca="false">Зведена!CH964</f>
        <v>39390</v>
      </c>
      <c r="AG964" s="71" t="n">
        <f aca="false">Зведена!CK964</f>
        <v>206050</v>
      </c>
      <c r="AH964" s="71" t="n">
        <f aca="false">Зведена!CN964</f>
        <v>17810</v>
      </c>
      <c r="AI964" s="71" t="n">
        <f aca="false">Зведена!CQ964</f>
        <v>59679.22</v>
      </c>
      <c r="AJ964" s="71" t="n">
        <f aca="false">Зведена!CT964</f>
        <v>59040</v>
      </c>
      <c r="AK964" s="71" t="n">
        <f aca="false">Зведена!CW964</f>
        <v>60610</v>
      </c>
      <c r="AL964" s="71" t="n">
        <f aca="false">Зведена!CZ964</f>
        <v>77930</v>
      </c>
      <c r="AM964" s="71" t="n">
        <f aca="false">Зведена!DC964</f>
        <v>73200</v>
      </c>
      <c r="AN964" s="71" t="n">
        <f aca="false">Зведена!DF964</f>
        <v>97200</v>
      </c>
      <c r="AO964" s="71" t="n">
        <f aca="false">Зведена!DI964</f>
        <v>80430</v>
      </c>
      <c r="AP964" s="71" t="n">
        <f aca="false">Зведена!DL964</f>
        <v>15150</v>
      </c>
      <c r="AQ964" s="71" t="n">
        <f aca="false">Зведена!DO964</f>
        <v>43500</v>
      </c>
      <c r="AR964" s="71" t="n">
        <f aca="false">Зведена!DR964</f>
        <v>43630</v>
      </c>
      <c r="AS964" s="71" t="n">
        <f aca="false">Зведена!DU964</f>
        <v>69900</v>
      </c>
      <c r="AT964" s="71" t="n">
        <f aca="false">Зведена!DX964</f>
        <v>52610</v>
      </c>
      <c r="AU964" s="71" t="n">
        <f aca="false">Зведена!EA964</f>
        <v>80441.38</v>
      </c>
      <c r="AV964" s="71" t="n">
        <f aca="false">Зведена!ED964</f>
        <v>50570</v>
      </c>
      <c r="AW964" s="71" t="n">
        <f aca="false">Зведена!EG964</f>
        <v>99170</v>
      </c>
      <c r="AX964" s="71" t="n">
        <f aca="false">Зведена!EJ964</f>
        <v>106810</v>
      </c>
      <c r="AY964" s="71" t="n">
        <f aca="false">Зведена!EM964</f>
        <v>89530</v>
      </c>
      <c r="AZ964" s="71" t="n">
        <f aca="false">Зведена!EP964</f>
        <v>56640</v>
      </c>
      <c r="BA964" s="71" t="n">
        <f aca="false">Зведена!ES964</f>
        <v>92870</v>
      </c>
      <c r="BB964" s="71" t="n">
        <f aca="false">Зведена!EV964</f>
        <v>157470</v>
      </c>
      <c r="BC964" s="71" t="n">
        <f aca="false">Зведена!EY964</f>
        <v>75530</v>
      </c>
      <c r="BD964" s="71" t="n">
        <f aca="false">Зведена!FB964</f>
        <v>42670</v>
      </c>
      <c r="BE964" s="71" t="n">
        <f aca="false">Зведена!FE964</f>
        <v>79190</v>
      </c>
      <c r="BF964" s="71" t="n">
        <f aca="false">Зведена!FH964</f>
        <v>39120</v>
      </c>
      <c r="BG964" s="71" t="n">
        <f aca="false">Зведена!FK964</f>
        <v>94250</v>
      </c>
      <c r="BH964" s="66" t="n">
        <f aca="false">VLOOKUP($C964,Зведена!$FM$4:$FP$1170,3,0)</f>
        <v>54730</v>
      </c>
      <c r="BI964" s="66" t="n">
        <f aca="false">VLOOKUP($C964,Зведена!$FQ$4:$FT$1170,3,0)</f>
        <v>32910</v>
      </c>
      <c r="BJ964" s="66" t="n">
        <f aca="false">VLOOKUP($C964,Зведена!$FU$4:$FX$1170,3,0)</f>
        <v>108650</v>
      </c>
      <c r="BK964" s="66" t="n">
        <f aca="false">VLOOKUP($C964,Зведена!$FY$4:$GB$1170,3,0)</f>
        <v>128150</v>
      </c>
      <c r="BL964" s="66" t="n">
        <f aca="false">VLOOKUP($C964,Зведена!$GC$4:$GF$1180,3,0)</f>
        <v>56400</v>
      </c>
      <c r="BM964" s="66" t="n">
        <f aca="false">VLOOKUP($C964,Зведена!$GG$4:$GJ$1180,3,0)</f>
        <v>101650</v>
      </c>
    </row>
    <row r="965" customFormat="false" ht="18" hidden="false" customHeight="false" outlineLevel="0" collapsed="false">
      <c r="A965" s="70" t="s">
        <v>1096</v>
      </c>
      <c r="B965" s="82" t="str">
        <f aca="false">LEFT(C965,2)</f>
        <v>84</v>
      </c>
      <c r="C965" s="0" t="str">
        <f aca="false">LEFT(A965,4)</f>
        <v>8452</v>
      </c>
      <c r="D965" s="71" t="n">
        <f aca="false">Зведена!B965</f>
        <v>51950</v>
      </c>
      <c r="E965" s="71" t="n">
        <f aca="false">Зведена!E965</f>
        <v>54110</v>
      </c>
      <c r="F965" s="71" t="n">
        <f aca="false">Зведена!H965</f>
        <v>68320</v>
      </c>
      <c r="G965" s="71" t="n">
        <f aca="false">Зведена!K965</f>
        <v>57420</v>
      </c>
      <c r="H965" s="71" t="n">
        <f aca="false">Зведена!N965</f>
        <v>17670</v>
      </c>
      <c r="I965" s="71" t="n">
        <f aca="false">Зведена!Q965</f>
        <v>108385.82</v>
      </c>
      <c r="J965" s="71" t="n">
        <f aca="false">Зведена!T965</f>
        <v>76780</v>
      </c>
      <c r="K965" s="71" t="n">
        <f aca="false">Зведена!W965</f>
        <v>138670</v>
      </c>
      <c r="L965" s="71" t="n">
        <f aca="false">Зведена!Z965</f>
        <v>67480</v>
      </c>
      <c r="M965" s="71" t="n">
        <f aca="false">Зведена!AC965</f>
        <v>84060</v>
      </c>
      <c r="N965" s="71" t="n">
        <f aca="false">Зведена!AF965</f>
        <v>56090</v>
      </c>
      <c r="O965" s="71" t="n">
        <f aca="false">Зведена!AI965</f>
        <v>64490</v>
      </c>
      <c r="P965" s="71" t="n">
        <f aca="false">Зведена!AL965</f>
        <v>79365.63</v>
      </c>
      <c r="Q965" s="71" t="n">
        <f aca="false">Зведена!AO965</f>
        <v>87743.13</v>
      </c>
      <c r="R965" s="71" t="n">
        <f aca="false">Зведена!AR965</f>
        <v>109355.25</v>
      </c>
      <c r="S965" s="71" t="n">
        <f aca="false">Зведена!AU965</f>
        <v>48540</v>
      </c>
      <c r="T965" s="71" t="n">
        <f aca="false">Зведена!AX965</f>
        <v>84680</v>
      </c>
      <c r="U965" s="71" t="n">
        <f aca="false">Зведена!BA965</f>
        <v>105790.82</v>
      </c>
      <c r="V965" s="71" t="n">
        <f aca="false">Зведена!BD965</f>
        <v>97922.05</v>
      </c>
      <c r="W965" s="71" t="n">
        <f aca="false">Зведена!BG965</f>
        <v>50900</v>
      </c>
      <c r="X965" s="71" t="n">
        <f aca="false">Зведена!BJ965</f>
        <v>35001.88</v>
      </c>
      <c r="Y965" s="71" t="n">
        <f aca="false">Зведена!BM965</f>
        <v>75017.24</v>
      </c>
      <c r="Z965" s="71" t="n">
        <f aca="false">Зведена!BP965</f>
        <v>68790</v>
      </c>
      <c r="AA965" s="71" t="n">
        <f aca="false">Зведена!BS965</f>
        <v>62080</v>
      </c>
      <c r="AB965" s="71" t="n">
        <f aca="false">Зведена!BV965</f>
        <v>78920</v>
      </c>
      <c r="AC965" s="71" t="n">
        <f aca="false">Зведена!BY965</f>
        <v>39960</v>
      </c>
      <c r="AD965" s="71" t="n">
        <f aca="false">Зведена!CB965</f>
        <v>81640</v>
      </c>
      <c r="AE965" s="71" t="n">
        <f aca="false">Зведена!CE965</f>
        <v>35130</v>
      </c>
      <c r="AF965" s="71" t="n">
        <f aca="false">Зведена!CH965</f>
        <v>165100</v>
      </c>
      <c r="AG965" s="71" t="n">
        <f aca="false">Зведена!CK965</f>
        <v>92560</v>
      </c>
      <c r="AH965" s="71" t="n">
        <f aca="false">Зведена!CN965</f>
        <v>52340</v>
      </c>
      <c r="AI965" s="71" t="n">
        <f aca="false">Зведена!CQ965</f>
        <v>106101.61</v>
      </c>
      <c r="AJ965" s="71" t="n">
        <f aca="false">Зведена!CT965</f>
        <v>1997.51</v>
      </c>
      <c r="AK965" s="71" t="n">
        <f aca="false">Зведена!CW965</f>
        <v>58390</v>
      </c>
      <c r="AL965" s="71" t="n">
        <f aca="false">Зведена!CZ965</f>
        <v>66141.9</v>
      </c>
      <c r="AM965" s="71" t="n">
        <f aca="false">Зведена!DC965</f>
        <v>171610</v>
      </c>
      <c r="AN965" s="71" t="n">
        <f aca="false">Зведена!DF965</f>
        <v>13140</v>
      </c>
      <c r="AO965" s="71" t="n">
        <f aca="false">Зведена!DI965</f>
        <v>53052.86</v>
      </c>
      <c r="AP965" s="71" t="n">
        <f aca="false">Зведена!DL965</f>
        <v>69740</v>
      </c>
      <c r="AQ965" s="71" t="n">
        <f aca="false">Зведена!DO965</f>
        <v>21140.15</v>
      </c>
      <c r="AR965" s="71" t="n">
        <f aca="false">Зведена!DR965</f>
        <v>44760</v>
      </c>
      <c r="AS965" s="71" t="n">
        <f aca="false">Зведена!DU965</f>
        <v>31440</v>
      </c>
      <c r="AT965" s="71" t="n">
        <f aca="false">Зведена!DX965</f>
        <v>119383.28</v>
      </c>
      <c r="AU965" s="71" t="n">
        <f aca="false">Зведена!EA965</f>
        <v>22842.1</v>
      </c>
      <c r="AV965" s="71" t="n">
        <f aca="false">Зведена!ED965</f>
        <v>173630</v>
      </c>
      <c r="AW965" s="71" t="n">
        <f aca="false">Зведена!EG965</f>
        <v>76850</v>
      </c>
      <c r="AX965" s="71" t="n">
        <f aca="false">Зведена!EJ965</f>
        <v>65470</v>
      </c>
      <c r="AY965" s="71" t="n">
        <f aca="false">Зведена!EM965</f>
        <v>73990</v>
      </c>
      <c r="AZ965" s="71" t="n">
        <f aca="false">Зведена!EP965</f>
        <v>18020</v>
      </c>
      <c r="BA965" s="71" t="n">
        <f aca="false">Зведена!ES965</f>
        <v>121163.58</v>
      </c>
      <c r="BB965" s="71" t="n">
        <f aca="false">Зведена!EV965</f>
        <v>57420</v>
      </c>
      <c r="BC965" s="71" t="n">
        <f aca="false">Зведена!EY965</f>
        <v>131316.32</v>
      </c>
      <c r="BD965" s="71" t="n">
        <f aca="false">Зведена!FB965</f>
        <v>102490</v>
      </c>
      <c r="BE965" s="71" t="n">
        <f aca="false">Зведена!FE965</f>
        <v>16890</v>
      </c>
      <c r="BF965" s="71" t="n">
        <f aca="false">Зведена!FH965</f>
        <v>57860</v>
      </c>
      <c r="BG965" s="71" t="n">
        <f aca="false">Зведена!FK965</f>
        <v>84400</v>
      </c>
      <c r="BH965" s="66" t="n">
        <f aca="false">VLOOKUP($C965,Зведена!$FM$4:$FP$1170,3,0)</f>
        <v>76585.17</v>
      </c>
      <c r="BI965" s="66" t="n">
        <f aca="false">VLOOKUP($C965,Зведена!$FQ$4:$FT$1170,3,0)</f>
        <v>49260</v>
      </c>
      <c r="BJ965" s="66" t="n">
        <f aca="false">VLOOKUP($C965,Зведена!$FU$4:$FX$1170,3,0)</f>
        <v>124600</v>
      </c>
      <c r="BK965" s="66" t="n">
        <f aca="false">VLOOKUP($C965,Зведена!$FY$4:$GB$1170,3,0)</f>
        <v>134830</v>
      </c>
      <c r="BL965" s="66" t="n">
        <f aca="false">VLOOKUP($C965,Зведена!$GC$4:$GF$1180,3,0)</f>
        <v>7400</v>
      </c>
      <c r="BM965" s="66" t="n">
        <f aca="false">VLOOKUP($C965,Зведена!$GG$4:$GJ$1180,3,0)</f>
        <v>299180.06</v>
      </c>
    </row>
    <row r="966" customFormat="false" ht="18" hidden="false" customHeight="false" outlineLevel="0" collapsed="false">
      <c r="A966" s="70" t="s">
        <v>1097</v>
      </c>
      <c r="B966" s="82" t="str">
        <f aca="false">LEFT(C966,2)</f>
        <v>84</v>
      </c>
      <c r="C966" s="0" t="str">
        <f aca="false">LEFT(A966,4)</f>
        <v>8453</v>
      </c>
      <c r="D966" s="71" t="n">
        <f aca="false">Зведена!B966</f>
        <v>7850</v>
      </c>
      <c r="E966" s="71" t="n">
        <f aca="false">Зведена!E966</f>
        <v>12630</v>
      </c>
      <c r="F966" s="71" t="n">
        <f aca="false">Зведена!H966</f>
        <v>19080</v>
      </c>
      <c r="G966" s="71" t="n">
        <f aca="false">Зведена!K966</f>
        <v>4200</v>
      </c>
      <c r="H966" s="71" t="n">
        <f aca="false">Зведена!N966</f>
        <v>94060</v>
      </c>
      <c r="I966" s="71" t="n">
        <f aca="false">Зведена!Q966</f>
        <v>40370</v>
      </c>
      <c r="J966" s="71" t="n">
        <f aca="false">Зведена!T966</f>
        <v>27420</v>
      </c>
      <c r="K966" s="71" t="n">
        <f aca="false">Зведена!W966</f>
        <v>166380</v>
      </c>
      <c r="L966" s="71" t="n">
        <f aca="false">Зведена!Z966</f>
        <v>17120</v>
      </c>
      <c r="M966" s="71" t="n">
        <f aca="false">Зведена!AC966</f>
        <v>7630</v>
      </c>
      <c r="N966" s="71" t="n">
        <f aca="false">Зведена!AF966</f>
        <v>21700</v>
      </c>
      <c r="O966" s="71" t="n">
        <f aca="false">Зведена!AI966</f>
        <v>28309.29</v>
      </c>
      <c r="P966" s="71" t="n">
        <f aca="false">Зведена!AL966</f>
        <v>3380</v>
      </c>
      <c r="Q966" s="71" t="n">
        <f aca="false">Зведена!AO966</f>
        <v>14940</v>
      </c>
      <c r="R966" s="71" t="n">
        <f aca="false">Зведена!AR966</f>
        <v>12960</v>
      </c>
      <c r="S966" s="71" t="n">
        <f aca="false">Зведена!AU966</f>
        <v>12650</v>
      </c>
      <c r="T966" s="71" t="n">
        <f aca="false">Зведена!AX966</f>
        <v>7740</v>
      </c>
      <c r="U966" s="71" t="n">
        <f aca="false">Зведена!BA966</f>
        <v>6660</v>
      </c>
      <c r="V966" s="71" t="n">
        <f aca="false">Зведена!BD966</f>
        <v>13110</v>
      </c>
      <c r="W966" s="71" t="n">
        <f aca="false">Зведена!BG966</f>
        <v>0</v>
      </c>
      <c r="X966" s="71" t="n">
        <f aca="false">Зведена!BJ966</f>
        <v>0</v>
      </c>
      <c r="Y966" s="71" t="n">
        <f aca="false">Зведена!BM966</f>
        <v>1270</v>
      </c>
      <c r="Z966" s="71" t="n">
        <f aca="false">Зведена!BP966</f>
        <v>7640</v>
      </c>
      <c r="AA966" s="71" t="n">
        <f aca="false">Зведена!BS966</f>
        <v>11050</v>
      </c>
      <c r="AB966" s="71" t="n">
        <f aca="false">Зведена!BV966</f>
        <v>9690</v>
      </c>
      <c r="AC966" s="71" t="n">
        <f aca="false">Зведена!BY966</f>
        <v>8120</v>
      </c>
      <c r="AD966" s="71" t="n">
        <f aca="false">Зведена!CB966</f>
        <v>2840</v>
      </c>
      <c r="AE966" s="71" t="n">
        <f aca="false">Зведена!CE966</f>
        <v>60659.16</v>
      </c>
      <c r="AF966" s="71" t="n">
        <f aca="false">Зведена!CH966</f>
        <v>8960</v>
      </c>
      <c r="AG966" s="71" t="n">
        <f aca="false">Зведена!CK966</f>
        <v>100100</v>
      </c>
      <c r="AH966" s="71" t="n">
        <f aca="false">Зведена!CN966</f>
        <v>17600</v>
      </c>
      <c r="AI966" s="71" t="n">
        <f aca="false">Зведена!CQ966</f>
        <v>3550</v>
      </c>
      <c r="AJ966" s="71" t="n">
        <f aca="false">Зведена!CT966</f>
        <v>19990</v>
      </c>
      <c r="AK966" s="71" t="n">
        <f aca="false">Зведена!CW966</f>
        <v>22960</v>
      </c>
      <c r="AL966" s="71" t="n">
        <f aca="false">Зведена!CZ966</f>
        <v>38404.64</v>
      </c>
      <c r="AM966" s="71" t="n">
        <f aca="false">Зведена!DC966</f>
        <v>10320</v>
      </c>
      <c r="AN966" s="71" t="n">
        <f aca="false">Зведена!DF966</f>
        <v>14171.75</v>
      </c>
      <c r="AO966" s="71" t="n">
        <f aca="false">Зведена!DI966</f>
        <v>10540</v>
      </c>
      <c r="AP966" s="71" t="n">
        <f aca="false">Зведена!DL966</f>
        <v>10680</v>
      </c>
      <c r="AQ966" s="71" t="n">
        <f aca="false">Зведена!DO966</f>
        <v>2510</v>
      </c>
      <c r="AR966" s="71" t="n">
        <f aca="false">Зведена!DR966</f>
        <v>8920</v>
      </c>
      <c r="AS966" s="71" t="n">
        <f aca="false">Зведена!DU966</f>
        <v>18300</v>
      </c>
      <c r="AT966" s="71" t="n">
        <f aca="false">Зведена!DX966</f>
        <v>110970</v>
      </c>
      <c r="AU966" s="71" t="n">
        <f aca="false">Зведена!EA966</f>
        <v>8420</v>
      </c>
      <c r="AV966" s="71" t="n">
        <f aca="false">Зведена!ED966</f>
        <v>113710</v>
      </c>
      <c r="AW966" s="71" t="n">
        <f aca="false">Зведена!EG966</f>
        <v>123540</v>
      </c>
      <c r="AX966" s="71" t="n">
        <f aca="false">Зведена!EJ966</f>
        <v>24740</v>
      </c>
      <c r="AY966" s="71" t="n">
        <f aca="false">Зведена!EM966</f>
        <v>22120</v>
      </c>
      <c r="AZ966" s="71" t="n">
        <f aca="false">Зведена!EP966</f>
        <v>610</v>
      </c>
      <c r="BA966" s="71" t="n">
        <f aca="false">Зведена!ES966</f>
        <v>106674.36</v>
      </c>
      <c r="BB966" s="71" t="n">
        <f aca="false">Зведена!EV966</f>
        <v>30240</v>
      </c>
      <c r="BC966" s="71" t="n">
        <f aca="false">Зведена!EY966</f>
        <v>78100</v>
      </c>
      <c r="BD966" s="71" t="n">
        <f aca="false">Зведена!FB966</f>
        <v>169900</v>
      </c>
      <c r="BE966" s="71" t="n">
        <f aca="false">Зведена!FE966</f>
        <v>66600</v>
      </c>
      <c r="BF966" s="71" t="n">
        <f aca="false">Зведена!FH966</f>
        <v>35930</v>
      </c>
      <c r="BG966" s="71" t="n">
        <f aca="false">Зведена!FK966</f>
        <v>590</v>
      </c>
      <c r="BH966" s="66" t="n">
        <f aca="false">VLOOKUP($C966,Зведена!$FM$4:$FP$1170,3,0)</f>
        <v>124101.51</v>
      </c>
      <c r="BI966" s="66" t="n">
        <f aca="false">VLOOKUP($C966,Зведена!$FQ$4:$FT$1170,3,0)</f>
        <v>26586.21</v>
      </c>
      <c r="BJ966" s="66" t="n">
        <f aca="false">VLOOKUP($C966,Зведена!$FU$4:$FX$1170,3,0)</f>
        <v>656610</v>
      </c>
      <c r="BK966" s="66" t="n">
        <f aca="false">VLOOKUP($C966,Зведена!$FY$4:$GB$1170,3,0)</f>
        <v>85700</v>
      </c>
      <c r="BL966" s="66" t="n">
        <f aca="false">VLOOKUP($C966,Зведена!$GC$4:$GF$1180,3,0)</f>
        <v>86494.5</v>
      </c>
      <c r="BM966" s="66" t="n">
        <f aca="false">VLOOKUP($C966,Зведена!$GG$4:$GJ$1180,3,0)</f>
        <v>108427.06</v>
      </c>
    </row>
    <row r="967" customFormat="false" ht="18" hidden="false" customHeight="false" outlineLevel="0" collapsed="false">
      <c r="A967" s="70" t="s">
        <v>1098</v>
      </c>
      <c r="B967" s="82" t="str">
        <f aca="false">LEFT(C967,2)</f>
        <v>84</v>
      </c>
      <c r="C967" s="0" t="str">
        <f aca="false">LEFT(A967,4)</f>
        <v>8454</v>
      </c>
      <c r="D967" s="71" t="n">
        <f aca="false">Зведена!B967</f>
        <v>422960</v>
      </c>
      <c r="E967" s="71" t="n">
        <f aca="false">Зведена!E967</f>
        <v>1279220</v>
      </c>
      <c r="F967" s="71" t="n">
        <f aca="false">Зведена!H967</f>
        <v>123450</v>
      </c>
      <c r="G967" s="71" t="n">
        <f aca="false">Зведена!K967</f>
        <v>498730</v>
      </c>
      <c r="H967" s="71" t="n">
        <f aca="false">Зведена!N967</f>
        <v>1252130</v>
      </c>
      <c r="I967" s="71" t="n">
        <f aca="false">Зведена!Q967</f>
        <v>320190</v>
      </c>
      <c r="J967" s="71" t="n">
        <f aca="false">Зведена!T967</f>
        <v>1386080</v>
      </c>
      <c r="K967" s="71" t="n">
        <f aca="false">Зведена!W967</f>
        <v>270930</v>
      </c>
      <c r="L967" s="71" t="n">
        <f aca="false">Зведена!Z967</f>
        <v>98990</v>
      </c>
      <c r="M967" s="71" t="n">
        <f aca="false">Зведена!AC967</f>
        <v>316450</v>
      </c>
      <c r="N967" s="71" t="n">
        <f aca="false">Зведена!AF967</f>
        <v>347460</v>
      </c>
      <c r="O967" s="71" t="n">
        <f aca="false">Зведена!AI967</f>
        <v>288550</v>
      </c>
      <c r="P967" s="71" t="n">
        <f aca="false">Зведена!AL967</f>
        <v>1673410</v>
      </c>
      <c r="Q967" s="71" t="n">
        <f aca="false">Зведена!AO967</f>
        <v>38000</v>
      </c>
      <c r="R967" s="71" t="n">
        <f aca="false">Зведена!AR967</f>
        <v>226910</v>
      </c>
      <c r="S967" s="71" t="n">
        <f aca="false">Зведена!AU967</f>
        <v>0</v>
      </c>
      <c r="T967" s="71" t="n">
        <f aca="false">Зведена!AX967</f>
        <v>129770</v>
      </c>
      <c r="U967" s="71" t="n">
        <f aca="false">Зведена!BA967</f>
        <v>66390</v>
      </c>
      <c r="V967" s="71" t="n">
        <f aca="false">Зведена!BD967</f>
        <v>823700</v>
      </c>
      <c r="W967" s="71" t="n">
        <f aca="false">Зведена!BG967</f>
        <v>430530</v>
      </c>
      <c r="X967" s="71" t="n">
        <f aca="false">Зведена!BJ967</f>
        <v>0</v>
      </c>
      <c r="Y967" s="71" t="n">
        <f aca="false">Зведена!BM967</f>
        <v>39760</v>
      </c>
      <c r="Z967" s="71" t="n">
        <f aca="false">Зведена!BP967</f>
        <v>33200</v>
      </c>
      <c r="AA967" s="71" t="n">
        <f aca="false">Зведена!BS967</f>
        <v>124110</v>
      </c>
      <c r="AB967" s="71" t="n">
        <f aca="false">Зведена!BV967</f>
        <v>131950</v>
      </c>
      <c r="AC967" s="71" t="n">
        <f aca="false">Зведена!BY967</f>
        <v>168420</v>
      </c>
      <c r="AD967" s="71" t="n">
        <f aca="false">Зведена!CB967</f>
        <v>258820</v>
      </c>
      <c r="AE967" s="71" t="n">
        <f aca="false">Зведена!CE967</f>
        <v>527290</v>
      </c>
      <c r="AF967" s="71" t="n">
        <f aca="false">Зведена!CH967</f>
        <v>157640</v>
      </c>
      <c r="AG967" s="71" t="n">
        <f aca="false">Зведена!CK967</f>
        <v>122170</v>
      </c>
      <c r="AH967" s="71" t="n">
        <f aca="false">Зведена!CN967</f>
        <v>232030</v>
      </c>
      <c r="AI967" s="71" t="n">
        <f aca="false">Зведена!CQ967</f>
        <v>414060</v>
      </c>
      <c r="AJ967" s="71" t="n">
        <f aca="false">Зведена!CT967</f>
        <v>1194470</v>
      </c>
      <c r="AK967" s="71" t="n">
        <f aca="false">Зведена!CW967</f>
        <v>362530</v>
      </c>
      <c r="AL967" s="71" t="n">
        <f aca="false">Зведена!CZ967</f>
        <v>793420</v>
      </c>
      <c r="AM967" s="71" t="n">
        <f aca="false">Зведена!DC967</f>
        <v>3497000</v>
      </c>
      <c r="AN967" s="71" t="n">
        <f aca="false">Зведена!DF967</f>
        <v>73850</v>
      </c>
      <c r="AO967" s="71" t="n">
        <f aca="false">Зведена!DI967</f>
        <v>754810</v>
      </c>
      <c r="AP967" s="71" t="n">
        <f aca="false">Зведена!DL967</f>
        <v>300110</v>
      </c>
      <c r="AQ967" s="71" t="n">
        <f aca="false">Зведена!DO967</f>
        <v>1301310</v>
      </c>
      <c r="AR967" s="71" t="n">
        <f aca="false">Зведена!DR967</f>
        <v>605190</v>
      </c>
      <c r="AS967" s="71" t="n">
        <f aca="false">Зведена!DU967</f>
        <v>1504110</v>
      </c>
      <c r="AT967" s="71" t="n">
        <f aca="false">Зведена!DX967</f>
        <v>899590</v>
      </c>
      <c r="AU967" s="71" t="n">
        <f aca="false">Зведена!EA967</f>
        <v>121120</v>
      </c>
      <c r="AV967" s="71" t="n">
        <f aca="false">Зведена!ED967</f>
        <v>41430</v>
      </c>
      <c r="AW967" s="71" t="n">
        <f aca="false">Зведена!EG967</f>
        <v>1223420</v>
      </c>
      <c r="AX967" s="71" t="n">
        <f aca="false">Зведена!EJ967</f>
        <v>895040</v>
      </c>
      <c r="AY967" s="71" t="n">
        <f aca="false">Зведена!EM967</f>
        <v>52530</v>
      </c>
      <c r="AZ967" s="71" t="n">
        <f aca="false">Зведена!EP967</f>
        <v>75940</v>
      </c>
      <c r="BA967" s="71" t="n">
        <f aca="false">Зведена!ES967</f>
        <v>63230</v>
      </c>
      <c r="BB967" s="71" t="n">
        <f aca="false">Зведена!EV967</f>
        <v>1353270</v>
      </c>
      <c r="BC967" s="71" t="n">
        <f aca="false">Зведена!EY967</f>
        <v>652940</v>
      </c>
      <c r="BD967" s="71" t="n">
        <f aca="false">Зведена!FB967</f>
        <v>333910</v>
      </c>
      <c r="BE967" s="71" t="n">
        <f aca="false">Зведена!FE967</f>
        <v>991900</v>
      </c>
      <c r="BF967" s="71" t="n">
        <f aca="false">Зведена!FH967</f>
        <v>28830</v>
      </c>
      <c r="BG967" s="71" t="n">
        <f aca="false">Зведена!FK967</f>
        <v>144660</v>
      </c>
      <c r="BH967" s="66" t="n">
        <f aca="false">VLOOKUP($C967,Зведена!$FM$4:$FP$1170,3,0)</f>
        <v>364070</v>
      </c>
      <c r="BI967" s="66" t="n">
        <f aca="false">VLOOKUP($C967,Зведена!$FQ$4:$FT$1170,3,0)</f>
        <v>104500</v>
      </c>
      <c r="BJ967" s="66" t="n">
        <f aca="false">VLOOKUP($C967,Зведена!$FU$4:$FX$1170,3,0)</f>
        <v>212310</v>
      </c>
      <c r="BK967" s="66" t="n">
        <f aca="false">VLOOKUP($C967,Зведена!$FY$4:$GB$1170,3,0)</f>
        <v>2908750</v>
      </c>
      <c r="BL967" s="66" t="n">
        <f aca="false">VLOOKUP($C967,Зведена!$GC$4:$GF$1180,3,0)</f>
        <v>152640</v>
      </c>
      <c r="BM967" s="66" t="n">
        <f aca="false">VLOOKUP($C967,Зведена!$GG$4:$GJ$1180,3,0)</f>
        <v>115480</v>
      </c>
    </row>
    <row r="968" customFormat="false" ht="18" hidden="false" customHeight="false" outlineLevel="0" collapsed="false">
      <c r="A968" s="70" t="s">
        <v>1099</v>
      </c>
      <c r="B968" s="82" t="str">
        <f aca="false">LEFT(C968,2)</f>
        <v>84</v>
      </c>
      <c r="C968" s="0" t="str">
        <f aca="false">LEFT(A968,4)</f>
        <v>8455</v>
      </c>
      <c r="D968" s="71" t="n">
        <f aca="false">Зведена!B968</f>
        <v>2865670</v>
      </c>
      <c r="E968" s="71" t="n">
        <f aca="false">Зведена!E968</f>
        <v>4222250</v>
      </c>
      <c r="F968" s="71" t="n">
        <f aca="false">Зведена!H968</f>
        <v>6118050</v>
      </c>
      <c r="G968" s="71" t="n">
        <f aca="false">Зведена!K968</f>
        <v>6252660</v>
      </c>
      <c r="H968" s="71" t="n">
        <f aca="false">Зведена!N968</f>
        <v>4148420</v>
      </c>
      <c r="I968" s="71" t="n">
        <f aca="false">Зведена!Q968</f>
        <v>4334911.15</v>
      </c>
      <c r="J968" s="71" t="n">
        <f aca="false">Зведена!T968</f>
        <v>4138930</v>
      </c>
      <c r="K968" s="71" t="n">
        <f aca="false">Зведена!W968</f>
        <v>4576860</v>
      </c>
      <c r="L968" s="71" t="n">
        <f aca="false">Зведена!Z968</f>
        <v>5038410</v>
      </c>
      <c r="M968" s="71" t="n">
        <f aca="false">Зведена!AC968</f>
        <v>5091190</v>
      </c>
      <c r="N968" s="71" t="n">
        <f aca="false">Зведена!AF968</f>
        <v>4360690</v>
      </c>
      <c r="O968" s="71" t="n">
        <f aca="false">Зведена!AI968</f>
        <v>3861730</v>
      </c>
      <c r="P968" s="71" t="n">
        <f aca="false">Зведена!AL968</f>
        <v>4531140</v>
      </c>
      <c r="Q968" s="71" t="n">
        <f aca="false">Зведена!AO968</f>
        <v>6795250</v>
      </c>
      <c r="R968" s="71" t="n">
        <f aca="false">Зведена!AR968</f>
        <v>6491710</v>
      </c>
      <c r="S968" s="71" t="n">
        <f aca="false">Зведена!AU968</f>
        <v>6574900</v>
      </c>
      <c r="T968" s="71" t="n">
        <f aca="false">Зведена!AX968</f>
        <v>5381500</v>
      </c>
      <c r="U968" s="71" t="n">
        <f aca="false">Зведена!BA968</f>
        <v>3757770</v>
      </c>
      <c r="V968" s="71" t="n">
        <f aca="false">Зведена!BD968</f>
        <v>5738250</v>
      </c>
      <c r="W968" s="71" t="n">
        <f aca="false">Зведена!BG968</f>
        <v>4729310</v>
      </c>
      <c r="X968" s="71" t="n">
        <f aca="false">Зведена!BJ968</f>
        <v>5084210</v>
      </c>
      <c r="Y968" s="71" t="n">
        <f aca="false">Зведена!BM968</f>
        <v>6641320</v>
      </c>
      <c r="Z968" s="71" t="n">
        <f aca="false">Зведена!BP968</f>
        <v>5607210</v>
      </c>
      <c r="AA968" s="71" t="n">
        <f aca="false">Зведена!BS968</f>
        <v>5974020</v>
      </c>
      <c r="AB968" s="71" t="n">
        <f aca="false">Зведена!BV968</f>
        <v>5993660</v>
      </c>
      <c r="AC968" s="71" t="n">
        <f aca="false">Зведена!BY968</f>
        <v>7306100</v>
      </c>
      <c r="AD968" s="71" t="n">
        <f aca="false">Зведена!CB968</f>
        <v>6924810</v>
      </c>
      <c r="AE968" s="71" t="n">
        <f aca="false">Зведена!CE968</f>
        <v>7539880</v>
      </c>
      <c r="AF968" s="71" t="n">
        <f aca="false">Зведена!CH968</f>
        <v>6637600</v>
      </c>
      <c r="AG968" s="71" t="n">
        <f aca="false">Зведена!CK968</f>
        <v>9426720</v>
      </c>
      <c r="AH968" s="71" t="n">
        <f aca="false">Зведена!CN968</f>
        <v>9671850</v>
      </c>
      <c r="AI968" s="71" t="n">
        <f aca="false">Зведена!CQ968</f>
        <v>6179150</v>
      </c>
      <c r="AJ968" s="71" t="n">
        <f aca="false">Зведена!CT968</f>
        <v>6910450</v>
      </c>
      <c r="AK968" s="71" t="n">
        <f aca="false">Зведена!CW968</f>
        <v>6552350</v>
      </c>
      <c r="AL968" s="71" t="n">
        <f aca="false">Зведена!CZ968</f>
        <v>5928460</v>
      </c>
      <c r="AM968" s="71" t="n">
        <f aca="false">Зведена!DC968</f>
        <v>5185790</v>
      </c>
      <c r="AN968" s="71" t="n">
        <f aca="false">Зведена!DF968</f>
        <v>6626900</v>
      </c>
      <c r="AO968" s="71" t="n">
        <f aca="false">Зведена!DI968</f>
        <v>7649770</v>
      </c>
      <c r="AP968" s="71" t="n">
        <f aca="false">Зведена!DL968</f>
        <v>8704600.5</v>
      </c>
      <c r="AQ968" s="71" t="n">
        <f aca="false">Зведена!DO968</f>
        <v>7646080</v>
      </c>
      <c r="AR968" s="71" t="n">
        <f aca="false">Зведена!DR968</f>
        <v>7568460</v>
      </c>
      <c r="AS968" s="71" t="n">
        <f aca="false">Зведена!DU968</f>
        <v>5889550</v>
      </c>
      <c r="AT968" s="71" t="n">
        <f aca="false">Зведена!DX968</f>
        <v>7058650</v>
      </c>
      <c r="AU968" s="71" t="n">
        <f aca="false">Зведена!EA968</f>
        <v>5410050</v>
      </c>
      <c r="AV968" s="71" t="n">
        <f aca="false">Зведена!ED968</f>
        <v>4106930</v>
      </c>
      <c r="AW968" s="71" t="n">
        <f aca="false">Зведена!EG968</f>
        <v>2824590</v>
      </c>
      <c r="AX968" s="71" t="n">
        <f aca="false">Зведена!EJ968</f>
        <v>3398250</v>
      </c>
      <c r="AY968" s="71" t="n">
        <f aca="false">Зведена!EM968</f>
        <v>9986030</v>
      </c>
      <c r="AZ968" s="71" t="n">
        <f aca="false">Зведена!EP968</f>
        <v>6059090</v>
      </c>
      <c r="BA968" s="71" t="n">
        <f aca="false">Зведена!ES968</f>
        <v>6855620</v>
      </c>
      <c r="BB968" s="71" t="n">
        <f aca="false">Зведена!EV968</f>
        <v>6912400</v>
      </c>
      <c r="BC968" s="71" t="n">
        <f aca="false">Зведена!EY968</f>
        <v>4699990</v>
      </c>
      <c r="BD968" s="71" t="n">
        <f aca="false">Зведена!FB968</f>
        <v>5943640</v>
      </c>
      <c r="BE968" s="71" t="n">
        <f aca="false">Зведена!FE968</f>
        <v>9597300</v>
      </c>
      <c r="BF968" s="71" t="n">
        <f aca="false">Зведена!FH968</f>
        <v>6924710</v>
      </c>
      <c r="BG968" s="71" t="n">
        <f aca="false">Зведена!FK968</f>
        <v>3852700</v>
      </c>
      <c r="BH968" s="66" t="n">
        <f aca="false">VLOOKUP($C968,Зведена!$FM$4:$FP$1170,3,0)</f>
        <v>7876970</v>
      </c>
      <c r="BI968" s="66" t="n">
        <f aca="false">VLOOKUP($C968,Зведена!$FQ$4:$FT$1170,3,0)</f>
        <v>5928770</v>
      </c>
      <c r="BJ968" s="66" t="n">
        <f aca="false">VLOOKUP($C968,Зведена!$FU$4:$FX$1170,3,0)</f>
        <v>6591400</v>
      </c>
      <c r="BK968" s="66" t="n">
        <f aca="false">VLOOKUP($C968,Зведена!$FY$4:$GB$1170,3,0)</f>
        <v>6229100</v>
      </c>
      <c r="BL968" s="66" t="n">
        <f aca="false">VLOOKUP($C968,Зведена!$GC$4:$GF$1180,3,0)</f>
        <v>5535810</v>
      </c>
      <c r="BM968" s="66" t="n">
        <f aca="false">VLOOKUP($C968,Зведена!$GG$4:$GJ$1180,3,0)</f>
        <v>5622910</v>
      </c>
    </row>
    <row r="969" customFormat="false" ht="18" hidden="false" customHeight="false" outlineLevel="0" collapsed="false">
      <c r="A969" s="70" t="s">
        <v>1100</v>
      </c>
      <c r="B969" s="82" t="str">
        <f aca="false">LEFT(C969,2)</f>
        <v>84</v>
      </c>
      <c r="C969" s="0" t="str">
        <f aca="false">LEFT(A969,4)</f>
        <v>8456</v>
      </c>
      <c r="D969" s="71" t="n">
        <f aca="false">Зведена!B969</f>
        <v>0</v>
      </c>
      <c r="E969" s="71" t="n">
        <f aca="false">Зведена!E969</f>
        <v>15200</v>
      </c>
      <c r="F969" s="71" t="n">
        <f aca="false">Зведена!H969</f>
        <v>16070</v>
      </c>
      <c r="G969" s="71" t="n">
        <f aca="false">Зведена!K969</f>
        <v>0</v>
      </c>
      <c r="H969" s="71" t="n">
        <f aca="false">Зведена!N969</f>
        <v>0</v>
      </c>
      <c r="I969" s="71" t="n">
        <f aca="false">Зведена!Q969</f>
        <v>0</v>
      </c>
      <c r="J969" s="71" t="n">
        <f aca="false">Зведена!T969</f>
        <v>71130</v>
      </c>
      <c r="K969" s="71" t="n">
        <f aca="false">Зведена!W969</f>
        <v>0</v>
      </c>
      <c r="L969" s="71" t="n">
        <f aca="false">Зведена!Z969</f>
        <v>68070</v>
      </c>
      <c r="M969" s="71" t="n">
        <f aca="false">Зведена!AC969</f>
        <v>32940</v>
      </c>
      <c r="N969" s="71" t="n">
        <f aca="false">Зведена!AF969</f>
        <v>40500</v>
      </c>
      <c r="O969" s="71" t="n">
        <f aca="false">Зведена!AI969</f>
        <v>38800</v>
      </c>
      <c r="P969" s="71" t="n">
        <f aca="false">Зведена!AL969</f>
        <v>0</v>
      </c>
      <c r="Q969" s="71" t="n">
        <f aca="false">Зведена!AO969</f>
        <v>0</v>
      </c>
      <c r="R969" s="71" t="n">
        <f aca="false">Зведена!AR969</f>
        <v>2520</v>
      </c>
      <c r="S969" s="71" t="n">
        <f aca="false">Зведена!AU969</f>
        <v>21350</v>
      </c>
      <c r="T969" s="71" t="n">
        <f aca="false">Зведена!AX969</f>
        <v>956340</v>
      </c>
      <c r="U969" s="71" t="n">
        <f aca="false">Зведена!BA969</f>
        <v>54900</v>
      </c>
      <c r="V969" s="71" t="n">
        <f aca="false">Зведена!BD969</f>
        <v>342160</v>
      </c>
      <c r="W969" s="71" t="n">
        <f aca="false">Зведена!BG969</f>
        <v>16090</v>
      </c>
      <c r="X969" s="71" t="n">
        <f aca="false">Зведена!BJ969</f>
        <v>19920</v>
      </c>
      <c r="Y969" s="71" t="n">
        <f aca="false">Зведена!BM969</f>
        <v>98340</v>
      </c>
      <c r="Z969" s="71" t="n">
        <f aca="false">Зведена!BP969</f>
        <v>13650</v>
      </c>
      <c r="AA969" s="71" t="n">
        <f aca="false">Зведена!BS969</f>
        <v>89330</v>
      </c>
      <c r="AB969" s="71" t="n">
        <f aca="false">Зведена!BV969</f>
        <v>43130</v>
      </c>
      <c r="AC969" s="71" t="n">
        <f aca="false">Зведена!BY969</f>
        <v>40210</v>
      </c>
      <c r="AD969" s="71" t="n">
        <f aca="false">Зведена!CB969</f>
        <v>74280</v>
      </c>
      <c r="AE969" s="71" t="n">
        <f aca="false">Зведена!CE969</f>
        <v>243060.8</v>
      </c>
      <c r="AF969" s="71" t="n">
        <f aca="false">Зведена!CH969</f>
        <v>53750</v>
      </c>
      <c r="AG969" s="71" t="n">
        <f aca="false">Зведена!CK969</f>
        <v>32230</v>
      </c>
      <c r="AH969" s="71" t="n">
        <f aca="false">Зведена!CN969</f>
        <v>18620</v>
      </c>
      <c r="AI969" s="71" t="n">
        <f aca="false">Зведена!CQ969</f>
        <v>10270</v>
      </c>
      <c r="AJ969" s="71" t="n">
        <f aca="false">Зведена!CT969</f>
        <v>27470</v>
      </c>
      <c r="AK969" s="71" t="n">
        <f aca="false">Зведена!CW969</f>
        <v>0</v>
      </c>
      <c r="AL969" s="71" t="n">
        <f aca="false">Зведена!CZ969</f>
        <v>38140</v>
      </c>
      <c r="AM969" s="71" t="n">
        <f aca="false">Зведена!DC969</f>
        <v>47730</v>
      </c>
      <c r="AN969" s="71" t="n">
        <f aca="false">Зведена!DF969</f>
        <v>17850</v>
      </c>
      <c r="AO969" s="71" t="n">
        <f aca="false">Зведена!DI969</f>
        <v>867250</v>
      </c>
      <c r="AP969" s="71" t="n">
        <f aca="false">Зведена!DL969</f>
        <v>459450</v>
      </c>
      <c r="AQ969" s="71" t="n">
        <f aca="false">Зведена!DO969</f>
        <v>54790</v>
      </c>
      <c r="AR969" s="71" t="n">
        <f aca="false">Зведена!DR969</f>
        <v>41680</v>
      </c>
      <c r="AS969" s="71" t="n">
        <f aca="false">Зведена!DU969</f>
        <v>770540</v>
      </c>
      <c r="AT969" s="71" t="n">
        <f aca="false">Зведена!DX969</f>
        <v>81840</v>
      </c>
      <c r="AU969" s="71" t="n">
        <f aca="false">Зведена!EA969</f>
        <v>23690</v>
      </c>
      <c r="AV969" s="71" t="n">
        <f aca="false">Зведена!ED969</f>
        <v>45550</v>
      </c>
      <c r="AW969" s="71" t="n">
        <f aca="false">Зведена!EG969</f>
        <v>400</v>
      </c>
      <c r="AX969" s="71" t="n">
        <f aca="false">Зведена!EJ969</f>
        <v>8840</v>
      </c>
      <c r="AY969" s="71" t="n">
        <f aca="false">Зведена!EM969</f>
        <v>314770</v>
      </c>
      <c r="AZ969" s="71" t="n">
        <f aca="false">Зведена!EP969</f>
        <v>148320</v>
      </c>
      <c r="BA969" s="71" t="n">
        <f aca="false">Зведена!ES969</f>
        <v>772420</v>
      </c>
      <c r="BB969" s="71" t="n">
        <f aca="false">Зведена!EV969</f>
        <v>121610</v>
      </c>
      <c r="BC969" s="71" t="n">
        <f aca="false">Зведена!EY969</f>
        <v>39400</v>
      </c>
      <c r="BD969" s="71" t="n">
        <f aca="false">Зведена!FB969</f>
        <v>47020</v>
      </c>
      <c r="BE969" s="71" t="n">
        <f aca="false">Зведена!FE969</f>
        <v>96900</v>
      </c>
      <c r="BF969" s="71" t="n">
        <f aca="false">Зведена!FH969</f>
        <v>0</v>
      </c>
      <c r="BG969" s="71" t="n">
        <f aca="false">Зведена!FK969</f>
        <v>53820</v>
      </c>
      <c r="BH969" s="66" t="n">
        <f aca="false">VLOOKUP($C969,Зведена!$FM$4:$FP$1170,3,0)</f>
        <v>427060</v>
      </c>
      <c r="BI969" s="66" t="n">
        <f aca="false">VLOOKUP($C969,Зведена!$FQ$4:$FT$1170,3,0)</f>
        <v>35700</v>
      </c>
      <c r="BJ969" s="66" t="n">
        <f aca="false">VLOOKUP($C969,Зведена!$FU$4:$FX$1170,3,0)</f>
        <v>149210</v>
      </c>
      <c r="BK969" s="66" t="n">
        <f aca="false">VLOOKUP($C969,Зведена!$FY$4:$GB$1170,3,0)</f>
        <v>316180</v>
      </c>
      <c r="BL969" s="66" t="n">
        <f aca="false">VLOOKUP($C969,Зведена!$GC$4:$GF$1180,3,0)</f>
        <v>87570</v>
      </c>
      <c r="BM969" s="66" t="n">
        <f aca="false">VLOOKUP($C969,Зведена!$GG$4:$GJ$1180,3,0)</f>
        <v>72810</v>
      </c>
    </row>
    <row r="970" customFormat="false" ht="18" hidden="false" customHeight="false" outlineLevel="0" collapsed="false">
      <c r="A970" s="70" t="s">
        <v>1101</v>
      </c>
      <c r="B970" s="82" t="str">
        <f aca="false">LEFT(C970,2)</f>
        <v>84</v>
      </c>
      <c r="C970" s="0" t="str">
        <f aca="false">LEFT(A970,4)</f>
        <v>8457</v>
      </c>
      <c r="D970" s="71" t="n">
        <f aca="false">Зведена!B970</f>
        <v>140</v>
      </c>
      <c r="E970" s="71" t="n">
        <f aca="false">Зведена!E970</f>
        <v>0</v>
      </c>
      <c r="F970" s="71" t="n">
        <f aca="false">Зведена!H970</f>
        <v>9080</v>
      </c>
      <c r="G970" s="71" t="n">
        <f aca="false">Зведена!K970</f>
        <v>0</v>
      </c>
      <c r="H970" s="71" t="n">
        <f aca="false">Зведена!N970</f>
        <v>0</v>
      </c>
      <c r="I970" s="71" t="n">
        <f aca="false">Зведена!Q970</f>
        <v>0</v>
      </c>
      <c r="J970" s="71" t="n">
        <f aca="false">Зведена!T970</f>
        <v>0</v>
      </c>
      <c r="K970" s="71" t="n">
        <f aca="false">Зведена!W970</f>
        <v>0</v>
      </c>
      <c r="L970" s="71" t="n">
        <f aca="false">Зведена!Z970</f>
        <v>0</v>
      </c>
      <c r="M970" s="71" t="n">
        <f aca="false">Зведена!AC970</f>
        <v>0</v>
      </c>
      <c r="N970" s="71" t="n">
        <f aca="false">Зведена!AF970</f>
        <v>0</v>
      </c>
      <c r="O970" s="71" t="n">
        <f aca="false">Зведена!AI970</f>
        <v>0</v>
      </c>
      <c r="P970" s="71" t="n">
        <f aca="false">Зведена!AL970</f>
        <v>24270</v>
      </c>
      <c r="Q970" s="71" t="n">
        <f aca="false">Зведена!AO970</f>
        <v>0</v>
      </c>
      <c r="R970" s="71" t="n">
        <f aca="false">Зведена!AR970</f>
        <v>0</v>
      </c>
      <c r="S970" s="71" t="n">
        <f aca="false">Зведена!AU970</f>
        <v>0</v>
      </c>
      <c r="T970" s="71" t="n">
        <f aca="false">Зведена!AX970</f>
        <v>0</v>
      </c>
      <c r="U970" s="71" t="n">
        <f aca="false">Зведена!BA970</f>
        <v>0</v>
      </c>
      <c r="V970" s="71" t="n">
        <f aca="false">Зведена!BD970</f>
        <v>0</v>
      </c>
      <c r="W970" s="71" t="n">
        <f aca="false">Зведена!BG970</f>
        <v>0</v>
      </c>
      <c r="X970" s="71" t="n">
        <f aca="false">Зведена!BJ970</f>
        <v>0</v>
      </c>
      <c r="Y970" s="71" t="n">
        <f aca="false">Зведена!BM970</f>
        <v>0</v>
      </c>
      <c r="Z970" s="71" t="n">
        <f aca="false">Зведена!BP970</f>
        <v>0</v>
      </c>
      <c r="AA970" s="71" t="n">
        <f aca="false">Зведена!BS970</f>
        <v>0</v>
      </c>
      <c r="AB970" s="71" t="n">
        <f aca="false">Зведена!BV970</f>
        <v>0</v>
      </c>
      <c r="AC970" s="71" t="n">
        <f aca="false">Зведена!BY970</f>
        <v>31270</v>
      </c>
      <c r="AD970" s="71" t="n">
        <f aca="false">Зведена!CB970</f>
        <v>35390</v>
      </c>
      <c r="AE970" s="71" t="n">
        <f aca="false">Зведена!CE970</f>
        <v>0</v>
      </c>
      <c r="AF970" s="71" t="n">
        <f aca="false">Зведена!CH970</f>
        <v>0</v>
      </c>
      <c r="AG970" s="71" t="n">
        <f aca="false">Зведена!CK970</f>
        <v>0</v>
      </c>
      <c r="AH970" s="71" t="n">
        <f aca="false">Зведена!CN970</f>
        <v>12160</v>
      </c>
      <c r="AI970" s="71" t="n">
        <f aca="false">Зведена!CQ970</f>
        <v>0</v>
      </c>
      <c r="AJ970" s="71" t="n">
        <f aca="false">Зведена!CT970</f>
        <v>0</v>
      </c>
      <c r="AK970" s="71" t="n">
        <f aca="false">Зведена!CW970</f>
        <v>0</v>
      </c>
      <c r="AL970" s="71" t="n">
        <f aca="false">Зведена!CZ970</f>
        <v>0</v>
      </c>
      <c r="AM970" s="71" t="n">
        <f aca="false">Зведена!DC970</f>
        <v>0</v>
      </c>
      <c r="AN970" s="71" t="n">
        <f aca="false">Зведена!DF970</f>
        <v>0</v>
      </c>
      <c r="AO970" s="71" t="n">
        <f aca="false">Зведена!DI970</f>
        <v>0</v>
      </c>
      <c r="AP970" s="71" t="n">
        <f aca="false">Зведена!DL970</f>
        <v>0</v>
      </c>
      <c r="AQ970" s="71" t="n">
        <f aca="false">Зведена!DO970</f>
        <v>0</v>
      </c>
      <c r="AR970" s="71" t="n">
        <f aca="false">Зведена!DR970</f>
        <v>0</v>
      </c>
      <c r="AS970" s="71" t="n">
        <f aca="false">Зведена!DU970</f>
        <v>22280</v>
      </c>
      <c r="AT970" s="71" t="n">
        <f aca="false">Зведена!DX970</f>
        <v>7110</v>
      </c>
      <c r="AU970" s="71" t="n">
        <f aca="false">Зведена!EA970</f>
        <v>0</v>
      </c>
      <c r="AV970" s="71" t="n">
        <f aca="false">Зведена!ED970</f>
        <v>0</v>
      </c>
      <c r="AW970" s="71" t="n">
        <f aca="false">Зведена!EG970</f>
        <v>0</v>
      </c>
      <c r="AX970" s="71" t="n">
        <f aca="false">Зведена!EJ970</f>
        <v>0</v>
      </c>
      <c r="AY970" s="71" t="n">
        <f aca="false">Зведена!EM970</f>
        <v>0</v>
      </c>
      <c r="AZ970" s="71" t="n">
        <f aca="false">Зведена!EP970</f>
        <v>0</v>
      </c>
      <c r="BA970" s="71" t="n">
        <f aca="false">Зведена!ES970</f>
        <v>0</v>
      </c>
      <c r="BB970" s="71" t="n">
        <f aca="false">Зведена!EV970</f>
        <v>0</v>
      </c>
      <c r="BC970" s="71" t="n">
        <f aca="false">Зведена!EY970</f>
        <v>0</v>
      </c>
      <c r="BD970" s="71" t="n">
        <f aca="false">Зведена!FB970</f>
        <v>0</v>
      </c>
      <c r="BE970" s="71" t="n">
        <f aca="false">Зведена!FE970</f>
        <v>0</v>
      </c>
      <c r="BF970" s="71" t="n">
        <f aca="false">Зведена!FH970</f>
        <v>0</v>
      </c>
      <c r="BG970" s="71" t="n">
        <f aca="false">Зведена!FK970</f>
        <v>0</v>
      </c>
      <c r="BH970" s="66" t="n">
        <f aca="false">VLOOKUP($C970,Зведена!$FM$4:$FP$1170,3,0)</f>
        <v>0</v>
      </c>
      <c r="BI970" s="66" t="n">
        <f aca="false">VLOOKUP($C970,Зведена!$FQ$4:$FT$1170,3,0)</f>
        <v>0</v>
      </c>
      <c r="BJ970" s="66" t="n">
        <f aca="false">VLOOKUP($C970,Зведена!$FU$4:$FX$1170,3,0)</f>
        <v>0</v>
      </c>
      <c r="BK970" s="66" t="n">
        <f aca="false">VLOOKUP($C970,Зведена!$FY$4:$GB$1170,3,0)</f>
        <v>0</v>
      </c>
      <c r="BL970" s="66" t="n">
        <f aca="false">VLOOKUP($C970,Зведена!$GC$4:$GF$1180,3,0)</f>
        <v>0</v>
      </c>
      <c r="BM970" s="66" t="n">
        <f aca="false">VLOOKUP($C970,Зведена!$GG$4:$GJ$1180,3,0)</f>
        <v>0</v>
      </c>
    </row>
    <row r="971" customFormat="false" ht="18" hidden="false" customHeight="false" outlineLevel="0" collapsed="false">
      <c r="A971" s="70" t="s">
        <v>1102</v>
      </c>
      <c r="B971" s="82" t="str">
        <f aca="false">LEFT(C971,2)</f>
        <v>84</v>
      </c>
      <c r="C971" s="0" t="str">
        <f aca="false">LEFT(A971,4)</f>
        <v>8458</v>
      </c>
      <c r="D971" s="71" t="n">
        <f aca="false">Зведена!B971</f>
        <v>0</v>
      </c>
      <c r="E971" s="71" t="n">
        <f aca="false">Зведена!E971</f>
        <v>8460</v>
      </c>
      <c r="F971" s="71" t="n">
        <f aca="false">Зведена!H971</f>
        <v>53790</v>
      </c>
      <c r="G971" s="71" t="n">
        <f aca="false">Зведена!K971</f>
        <v>0</v>
      </c>
      <c r="H971" s="71" t="n">
        <f aca="false">Зведена!N971</f>
        <v>37550</v>
      </c>
      <c r="I971" s="71" t="n">
        <f aca="false">Зведена!Q971</f>
        <v>12980</v>
      </c>
      <c r="J971" s="71" t="n">
        <f aca="false">Зведена!T971</f>
        <v>1563480</v>
      </c>
      <c r="K971" s="71" t="n">
        <f aca="false">Зведена!W971</f>
        <v>620</v>
      </c>
      <c r="L971" s="71" t="n">
        <f aca="false">Зведена!Z971</f>
        <v>246900</v>
      </c>
      <c r="M971" s="71" t="n">
        <f aca="false">Зведена!AC971</f>
        <v>173510</v>
      </c>
      <c r="N971" s="71" t="n">
        <f aca="false">Зведена!AF971</f>
        <v>17510</v>
      </c>
      <c r="O971" s="71" t="n">
        <f aca="false">Зведена!AI971</f>
        <v>445100</v>
      </c>
      <c r="P971" s="71" t="n">
        <f aca="false">Зведена!AL971</f>
        <v>1020</v>
      </c>
      <c r="Q971" s="71" t="n">
        <f aca="false">Зведена!AO971</f>
        <v>19750</v>
      </c>
      <c r="R971" s="71" t="n">
        <f aca="false">Зведена!AR971</f>
        <v>0</v>
      </c>
      <c r="S971" s="71" t="n">
        <f aca="false">Зведена!AU971</f>
        <v>947580</v>
      </c>
      <c r="T971" s="71" t="n">
        <f aca="false">Зведена!AX971</f>
        <v>75470</v>
      </c>
      <c r="U971" s="71" t="n">
        <f aca="false">Зведена!BA971</f>
        <v>54830</v>
      </c>
      <c r="V971" s="71" t="n">
        <f aca="false">Зведена!BD971</f>
        <v>42710</v>
      </c>
      <c r="W971" s="71" t="n">
        <f aca="false">Зведена!BG971</f>
        <v>15120</v>
      </c>
      <c r="X971" s="71" t="n">
        <f aca="false">Зведена!BJ971</f>
        <v>120140</v>
      </c>
      <c r="Y971" s="71" t="n">
        <f aca="false">Зведена!BM971</f>
        <v>57470</v>
      </c>
      <c r="Z971" s="71" t="n">
        <f aca="false">Зведена!BP971</f>
        <v>0</v>
      </c>
      <c r="AA971" s="71" t="n">
        <f aca="false">Зведена!BS971</f>
        <v>128290</v>
      </c>
      <c r="AB971" s="71" t="n">
        <f aca="false">Зведена!BV971</f>
        <v>454290</v>
      </c>
      <c r="AC971" s="71" t="n">
        <f aca="false">Зведена!BY971</f>
        <v>0</v>
      </c>
      <c r="AD971" s="71" t="n">
        <f aca="false">Зведена!CB971</f>
        <v>23870</v>
      </c>
      <c r="AE971" s="71" t="n">
        <f aca="false">Зведена!CE971</f>
        <v>17650</v>
      </c>
      <c r="AF971" s="71" t="n">
        <f aca="false">Зведена!CH971</f>
        <v>11160</v>
      </c>
      <c r="AG971" s="71" t="n">
        <f aca="false">Зведена!CK971</f>
        <v>26020</v>
      </c>
      <c r="AH971" s="71" t="n">
        <f aca="false">Зведена!CN971</f>
        <v>1779510</v>
      </c>
      <c r="AI971" s="71" t="n">
        <f aca="false">Зведена!CQ971</f>
        <v>33530</v>
      </c>
      <c r="AJ971" s="71" t="n">
        <f aca="false">Зведена!CT971</f>
        <v>0</v>
      </c>
      <c r="AK971" s="71" t="n">
        <f aca="false">Зведена!CW971</f>
        <v>375140</v>
      </c>
      <c r="AL971" s="71" t="n">
        <f aca="false">Зведена!CZ971</f>
        <v>9000</v>
      </c>
      <c r="AM971" s="71" t="n">
        <f aca="false">Зведена!DC971</f>
        <v>18170</v>
      </c>
      <c r="AN971" s="71" t="n">
        <f aca="false">Зведена!DF971</f>
        <v>514440</v>
      </c>
      <c r="AO971" s="71" t="n">
        <f aca="false">Зведена!DI971</f>
        <v>725310</v>
      </c>
      <c r="AP971" s="71" t="n">
        <f aca="false">Зведена!DL971</f>
        <v>854530</v>
      </c>
      <c r="AQ971" s="71" t="n">
        <f aca="false">Зведена!DO971</f>
        <v>7060</v>
      </c>
      <c r="AR971" s="71" t="n">
        <f aca="false">Зведена!DR971</f>
        <v>6700</v>
      </c>
      <c r="AS971" s="71" t="n">
        <f aca="false">Зведена!DU971</f>
        <v>61860</v>
      </c>
      <c r="AT971" s="71" t="n">
        <f aca="false">Зведена!DX971</f>
        <v>95230</v>
      </c>
      <c r="AU971" s="71" t="n">
        <f aca="false">Зведена!EA971</f>
        <v>182290</v>
      </c>
      <c r="AV971" s="71" t="n">
        <f aca="false">Зведена!ED971</f>
        <v>504160</v>
      </c>
      <c r="AW971" s="71" t="n">
        <f aca="false">Зведена!EG971</f>
        <v>339810</v>
      </c>
      <c r="AX971" s="71" t="n">
        <f aca="false">Зведена!EJ971</f>
        <v>44010</v>
      </c>
      <c r="AY971" s="71" t="n">
        <f aca="false">Зведена!EM971</f>
        <v>351140</v>
      </c>
      <c r="AZ971" s="71" t="n">
        <f aca="false">Зведена!EP971</f>
        <v>0</v>
      </c>
      <c r="BA971" s="71" t="n">
        <f aca="false">Зведена!ES971</f>
        <v>13360</v>
      </c>
      <c r="BB971" s="71" t="n">
        <f aca="false">Зведена!EV971</f>
        <v>40610</v>
      </c>
      <c r="BC971" s="71" t="n">
        <f aca="false">Зведена!EY971</f>
        <v>21920</v>
      </c>
      <c r="BD971" s="71" t="n">
        <f aca="false">Зведена!FB971</f>
        <v>202460.45</v>
      </c>
      <c r="BE971" s="71" t="n">
        <f aca="false">Зведена!FE971</f>
        <v>54650</v>
      </c>
      <c r="BF971" s="71" t="n">
        <f aca="false">Зведена!FH971</f>
        <v>108362.62</v>
      </c>
      <c r="BG971" s="71" t="n">
        <f aca="false">Зведена!FK971</f>
        <v>18300</v>
      </c>
      <c r="BH971" s="66" t="n">
        <f aca="false">VLOOKUP($C971,Зведена!$FM$4:$FP$1170,3,0)</f>
        <v>11760</v>
      </c>
      <c r="BI971" s="66" t="n">
        <f aca="false">VLOOKUP($C971,Зведена!$FQ$4:$FT$1170,3,0)</f>
        <v>52000</v>
      </c>
      <c r="BJ971" s="66" t="n">
        <f aca="false">VLOOKUP($C971,Зведена!$FU$4:$FX$1170,3,0)</f>
        <v>39650</v>
      </c>
      <c r="BK971" s="66" t="n">
        <f aca="false">VLOOKUP($C971,Зведена!$FY$4:$GB$1170,3,0)</f>
        <v>22040</v>
      </c>
      <c r="BL971" s="66" t="n">
        <f aca="false">VLOOKUP($C971,Зведена!$GC$4:$GF$1180,3,0)</f>
        <v>225670</v>
      </c>
      <c r="BM971" s="66" t="n">
        <f aca="false">VLOOKUP($C971,Зведена!$GG$4:$GJ$1180,3,0)</f>
        <v>303500</v>
      </c>
    </row>
    <row r="972" customFormat="false" ht="18" hidden="false" customHeight="false" outlineLevel="0" collapsed="false">
      <c r="A972" s="70" t="s">
        <v>1103</v>
      </c>
      <c r="B972" s="82" t="str">
        <f aca="false">LEFT(C972,2)</f>
        <v>84</v>
      </c>
      <c r="C972" s="0" t="str">
        <f aca="false">LEFT(A972,4)</f>
        <v>8459</v>
      </c>
      <c r="D972" s="71" t="n">
        <f aca="false">Зведена!B972</f>
        <v>6140</v>
      </c>
      <c r="E972" s="71" t="n">
        <f aca="false">Зведена!E972</f>
        <v>390</v>
      </c>
      <c r="F972" s="71" t="n">
        <f aca="false">Зведена!H972</f>
        <v>11700</v>
      </c>
      <c r="G972" s="71" t="n">
        <f aca="false">Зведена!K972</f>
        <v>41540</v>
      </c>
      <c r="H972" s="71" t="n">
        <f aca="false">Зведена!N972</f>
        <v>24500</v>
      </c>
      <c r="I972" s="71" t="n">
        <f aca="false">Зведена!Q972</f>
        <v>63550</v>
      </c>
      <c r="J972" s="71" t="n">
        <f aca="false">Зведена!T972</f>
        <v>59420</v>
      </c>
      <c r="K972" s="71" t="n">
        <f aca="false">Зведена!W972</f>
        <v>4210</v>
      </c>
      <c r="L972" s="71" t="n">
        <f aca="false">Зведена!Z972</f>
        <v>58210</v>
      </c>
      <c r="M972" s="71" t="n">
        <f aca="false">Зведена!AC972</f>
        <v>13610</v>
      </c>
      <c r="N972" s="71" t="n">
        <f aca="false">Зведена!AF972</f>
        <v>0</v>
      </c>
      <c r="O972" s="71" t="n">
        <f aca="false">Зведена!AI972</f>
        <v>3770</v>
      </c>
      <c r="P972" s="71" t="n">
        <f aca="false">Зведена!AL972</f>
        <v>7620</v>
      </c>
      <c r="Q972" s="71" t="n">
        <f aca="false">Зведена!AO972</f>
        <v>2161</v>
      </c>
      <c r="R972" s="71" t="n">
        <f aca="false">Зведена!AR972</f>
        <v>21070</v>
      </c>
      <c r="S972" s="71" t="n">
        <f aca="false">Зведена!AU972</f>
        <v>75020</v>
      </c>
      <c r="T972" s="71" t="n">
        <f aca="false">Зведена!AX972</f>
        <v>1046390</v>
      </c>
      <c r="U972" s="71" t="n">
        <f aca="false">Зведена!BA972</f>
        <v>50150</v>
      </c>
      <c r="V972" s="71" t="n">
        <f aca="false">Зведена!BD972</f>
        <v>2000</v>
      </c>
      <c r="W972" s="71" t="n">
        <f aca="false">Зведена!BG972</f>
        <v>360740</v>
      </c>
      <c r="X972" s="71" t="n">
        <f aca="false">Зведена!BJ972</f>
        <v>1920</v>
      </c>
      <c r="Y972" s="71" t="n">
        <f aca="false">Зведена!BM972</f>
        <v>15310</v>
      </c>
      <c r="Z972" s="71" t="n">
        <f aca="false">Зведена!BP972</f>
        <v>3180</v>
      </c>
      <c r="AA972" s="71" t="n">
        <f aca="false">Зведена!BS972</f>
        <v>15690</v>
      </c>
      <c r="AB972" s="71" t="n">
        <f aca="false">Зведена!BV972</f>
        <v>5810</v>
      </c>
      <c r="AC972" s="71" t="n">
        <f aca="false">Зведена!BY972</f>
        <v>900</v>
      </c>
      <c r="AD972" s="71" t="n">
        <f aca="false">Зведена!CB972</f>
        <v>80</v>
      </c>
      <c r="AE972" s="71" t="n">
        <f aca="false">Зведена!CE972</f>
        <v>51460</v>
      </c>
      <c r="AF972" s="71" t="n">
        <f aca="false">Зведена!CH972</f>
        <v>17000</v>
      </c>
      <c r="AG972" s="71" t="n">
        <f aca="false">Зведена!CK972</f>
        <v>17010</v>
      </c>
      <c r="AH972" s="71" t="n">
        <f aca="false">Зведена!CN972</f>
        <v>2270</v>
      </c>
      <c r="AI972" s="71" t="n">
        <f aca="false">Зведена!CQ972</f>
        <v>33810</v>
      </c>
      <c r="AJ972" s="71" t="n">
        <f aca="false">Зведена!CT972</f>
        <v>31830</v>
      </c>
      <c r="AK972" s="71" t="n">
        <f aca="false">Зведена!CW972</f>
        <v>83480</v>
      </c>
      <c r="AL972" s="71" t="n">
        <f aca="false">Зведена!CZ972</f>
        <v>29770</v>
      </c>
      <c r="AM972" s="71" t="n">
        <f aca="false">Зведена!DC972</f>
        <v>1100</v>
      </c>
      <c r="AN972" s="71" t="n">
        <f aca="false">Зведена!DF972</f>
        <v>168450</v>
      </c>
      <c r="AO972" s="71" t="n">
        <f aca="false">Зведена!DI972</f>
        <v>12400</v>
      </c>
      <c r="AP972" s="71" t="n">
        <f aca="false">Зведена!DL972</f>
        <v>33980</v>
      </c>
      <c r="AQ972" s="71" t="n">
        <f aca="false">Зведена!DO972</f>
        <v>27220</v>
      </c>
      <c r="AR972" s="71" t="n">
        <f aca="false">Зведена!DR972</f>
        <v>9700</v>
      </c>
      <c r="AS972" s="71" t="n">
        <f aca="false">Зведена!DU972</f>
        <v>24530</v>
      </c>
      <c r="AT972" s="71" t="n">
        <f aca="false">Зведена!DX972</f>
        <v>8700</v>
      </c>
      <c r="AU972" s="71" t="n">
        <f aca="false">Зведена!EA972</f>
        <v>13890</v>
      </c>
      <c r="AV972" s="71" t="n">
        <f aca="false">Зведена!ED972</f>
        <v>105400</v>
      </c>
      <c r="AW972" s="71" t="n">
        <f aca="false">Зведена!EG972</f>
        <v>7570</v>
      </c>
      <c r="AX972" s="71" t="n">
        <f aca="false">Зведена!EJ972</f>
        <v>13050</v>
      </c>
      <c r="AY972" s="71" t="n">
        <f aca="false">Зведена!EM972</f>
        <v>22770</v>
      </c>
      <c r="AZ972" s="71" t="n">
        <f aca="false">Зведена!EP972</f>
        <v>5200</v>
      </c>
      <c r="BA972" s="71" t="n">
        <f aca="false">Зведена!ES972</f>
        <v>25260</v>
      </c>
      <c r="BB972" s="71" t="n">
        <f aca="false">Зведена!EV972</f>
        <v>355900</v>
      </c>
      <c r="BC972" s="71" t="n">
        <f aca="false">Зведена!EY972</f>
        <v>108780</v>
      </c>
      <c r="BD972" s="71" t="n">
        <f aca="false">Зведена!FB972</f>
        <v>44530</v>
      </c>
      <c r="BE972" s="71" t="n">
        <f aca="false">Зведена!FE972</f>
        <v>26830</v>
      </c>
      <c r="BF972" s="71" t="n">
        <f aca="false">Зведена!FH972</f>
        <v>6350</v>
      </c>
      <c r="BG972" s="71" t="n">
        <f aca="false">Зведена!FK972</f>
        <v>8680</v>
      </c>
      <c r="BH972" s="66" t="n">
        <f aca="false">VLOOKUP($C972,Зведена!$FM$4:$FP$1170,3,0)</f>
        <v>568830</v>
      </c>
      <c r="BI972" s="66" t="n">
        <f aca="false">VLOOKUP($C972,Зведена!$FQ$4:$FT$1170,3,0)</f>
        <v>37860</v>
      </c>
      <c r="BJ972" s="66" t="n">
        <f aca="false">VLOOKUP($C972,Зведена!$FU$4:$FX$1170,3,0)</f>
        <v>115750</v>
      </c>
      <c r="BK972" s="66" t="n">
        <f aca="false">VLOOKUP($C972,Зведена!$FY$4:$GB$1170,3,0)</f>
        <v>38420</v>
      </c>
      <c r="BL972" s="66" t="n">
        <f aca="false">VLOOKUP($C972,Зведена!$GC$4:$GF$1180,3,0)</f>
        <v>112230</v>
      </c>
      <c r="BM972" s="66" t="n">
        <f aca="false">VLOOKUP($C972,Зведена!$GG$4:$GJ$1180,3,0)</f>
        <v>8750</v>
      </c>
    </row>
    <row r="973" customFormat="false" ht="18" hidden="false" customHeight="false" outlineLevel="0" collapsed="false">
      <c r="A973" s="70" t="s">
        <v>1104</v>
      </c>
      <c r="B973" s="82" t="str">
        <f aca="false">LEFT(C973,2)</f>
        <v>84</v>
      </c>
      <c r="C973" s="0" t="str">
        <f aca="false">LEFT(A973,4)</f>
        <v>8460</v>
      </c>
      <c r="D973" s="71" t="n">
        <f aca="false">Зведена!B973</f>
        <v>0</v>
      </c>
      <c r="E973" s="71" t="n">
        <f aca="false">Зведена!E973</f>
        <v>2210</v>
      </c>
      <c r="F973" s="71" t="n">
        <f aca="false">Зведена!H973</f>
        <v>9670</v>
      </c>
      <c r="G973" s="71" t="n">
        <f aca="false">Зведена!K973</f>
        <v>8700</v>
      </c>
      <c r="H973" s="71" t="n">
        <f aca="false">Зведена!N973</f>
        <v>13720</v>
      </c>
      <c r="I973" s="71" t="n">
        <f aca="false">Зведена!Q973</f>
        <v>7070</v>
      </c>
      <c r="J973" s="71" t="n">
        <f aca="false">Зведена!T973</f>
        <v>90490</v>
      </c>
      <c r="K973" s="71" t="n">
        <f aca="false">Зведена!W973</f>
        <v>4330</v>
      </c>
      <c r="L973" s="71" t="n">
        <f aca="false">Зведена!Z973</f>
        <v>37560</v>
      </c>
      <c r="M973" s="71" t="n">
        <f aca="false">Зведена!AC973</f>
        <v>6240</v>
      </c>
      <c r="N973" s="71" t="n">
        <f aca="false">Зведена!AF973</f>
        <v>129010</v>
      </c>
      <c r="O973" s="71" t="n">
        <f aca="false">Зведена!AI973</f>
        <v>41150</v>
      </c>
      <c r="P973" s="71" t="n">
        <f aca="false">Зведена!AL973</f>
        <v>89920</v>
      </c>
      <c r="Q973" s="71" t="n">
        <f aca="false">Зведена!AO973</f>
        <v>59673.2</v>
      </c>
      <c r="R973" s="71" t="n">
        <f aca="false">Зведена!AR973</f>
        <v>66040</v>
      </c>
      <c r="S973" s="71" t="n">
        <f aca="false">Зведена!AU973</f>
        <v>107150</v>
      </c>
      <c r="T973" s="71" t="n">
        <f aca="false">Зведена!AX973</f>
        <v>4390</v>
      </c>
      <c r="U973" s="71" t="n">
        <f aca="false">Зведена!BA973</f>
        <v>239340</v>
      </c>
      <c r="V973" s="71" t="n">
        <f aca="false">Зведена!BD973</f>
        <v>8550</v>
      </c>
      <c r="W973" s="71" t="n">
        <f aca="false">Зведена!BG973</f>
        <v>69560</v>
      </c>
      <c r="X973" s="71" t="n">
        <f aca="false">Зведена!BJ973</f>
        <v>1620</v>
      </c>
      <c r="Y973" s="71" t="n">
        <f aca="false">Зведена!BM973</f>
        <v>42950</v>
      </c>
      <c r="Z973" s="71" t="n">
        <f aca="false">Зведена!BP973</f>
        <v>52000</v>
      </c>
      <c r="AA973" s="71" t="n">
        <f aca="false">Зведена!BS973</f>
        <v>27170</v>
      </c>
      <c r="AB973" s="71" t="n">
        <f aca="false">Зведена!BV973</f>
        <v>12010</v>
      </c>
      <c r="AC973" s="71" t="n">
        <f aca="false">Зведена!BY973</f>
        <v>5860</v>
      </c>
      <c r="AD973" s="71" t="n">
        <f aca="false">Зведена!CB973</f>
        <v>39740</v>
      </c>
      <c r="AE973" s="71" t="n">
        <f aca="false">Зведена!CE973</f>
        <v>47250</v>
      </c>
      <c r="AF973" s="71" t="n">
        <f aca="false">Зведена!CH973</f>
        <v>22500</v>
      </c>
      <c r="AG973" s="71" t="n">
        <f aca="false">Зведена!CK973</f>
        <v>16240</v>
      </c>
      <c r="AH973" s="71" t="n">
        <f aca="false">Зведена!CN973</f>
        <v>40635.64</v>
      </c>
      <c r="AI973" s="71" t="n">
        <f aca="false">Зведена!CQ973</f>
        <v>22340</v>
      </c>
      <c r="AJ973" s="71" t="n">
        <f aca="false">Зведена!CT973</f>
        <v>68570</v>
      </c>
      <c r="AK973" s="71" t="n">
        <f aca="false">Зведена!CW973</f>
        <v>100420</v>
      </c>
      <c r="AL973" s="71" t="n">
        <f aca="false">Зведена!CZ973</f>
        <v>18970</v>
      </c>
      <c r="AM973" s="71" t="n">
        <f aca="false">Зведена!DC973</f>
        <v>11030</v>
      </c>
      <c r="AN973" s="71" t="n">
        <f aca="false">Зведена!DF973</f>
        <v>4770</v>
      </c>
      <c r="AO973" s="71" t="n">
        <f aca="false">Зведена!DI973</f>
        <v>108280</v>
      </c>
      <c r="AP973" s="71" t="n">
        <f aca="false">Зведена!DL973</f>
        <v>8820</v>
      </c>
      <c r="AQ973" s="71" t="n">
        <f aca="false">Зведена!DO973</f>
        <v>23740</v>
      </c>
      <c r="AR973" s="71" t="n">
        <f aca="false">Зведена!DR973</f>
        <v>48850</v>
      </c>
      <c r="AS973" s="71" t="n">
        <f aca="false">Зведена!DU973</f>
        <v>20540</v>
      </c>
      <c r="AT973" s="71" t="n">
        <f aca="false">Зведена!DX973</f>
        <v>35540</v>
      </c>
      <c r="AU973" s="71" t="n">
        <f aca="false">Зведена!EA973</f>
        <v>24710</v>
      </c>
      <c r="AV973" s="71" t="n">
        <f aca="false">Зведена!ED973</f>
        <v>140660</v>
      </c>
      <c r="AW973" s="71" t="n">
        <f aca="false">Зведена!EG973</f>
        <v>91570</v>
      </c>
      <c r="AX973" s="71" t="n">
        <f aca="false">Зведена!EJ973</f>
        <v>74800</v>
      </c>
      <c r="AY973" s="71" t="n">
        <f aca="false">Зведена!EM973</f>
        <v>89100</v>
      </c>
      <c r="AZ973" s="71" t="n">
        <f aca="false">Зведена!EP973</f>
        <v>880</v>
      </c>
      <c r="BA973" s="71" t="n">
        <f aca="false">Зведена!ES973</f>
        <v>105810</v>
      </c>
      <c r="BB973" s="71" t="n">
        <f aca="false">Зведена!EV973</f>
        <v>36150</v>
      </c>
      <c r="BC973" s="71" t="n">
        <f aca="false">Зведена!EY973</f>
        <v>20060</v>
      </c>
      <c r="BD973" s="71" t="n">
        <f aca="false">Зведена!FB973</f>
        <v>11460</v>
      </c>
      <c r="BE973" s="71" t="n">
        <f aca="false">Зведена!FE973</f>
        <v>35780</v>
      </c>
      <c r="BF973" s="71" t="n">
        <f aca="false">Зведена!FH973</f>
        <v>11020</v>
      </c>
      <c r="BG973" s="71" t="n">
        <f aca="false">Зведена!FK973</f>
        <v>48330</v>
      </c>
      <c r="BH973" s="66" t="n">
        <f aca="false">VLOOKUP($C973,Зведена!$FM$4:$FP$1170,3,0)</f>
        <v>88540</v>
      </c>
      <c r="BI973" s="66" t="n">
        <f aca="false">VLOOKUP($C973,Зведена!$FQ$4:$FT$1170,3,0)</f>
        <v>8790</v>
      </c>
      <c r="BJ973" s="66" t="n">
        <f aca="false">VLOOKUP($C973,Зведена!$FU$4:$FX$1170,3,0)</f>
        <v>109970</v>
      </c>
      <c r="BK973" s="66" t="n">
        <f aca="false">VLOOKUP($C973,Зведена!$FY$4:$GB$1170,3,0)</f>
        <v>54207.96</v>
      </c>
      <c r="BL973" s="66" t="n">
        <f aca="false">VLOOKUP($C973,Зведена!$GC$4:$GF$1180,3,0)</f>
        <v>41180</v>
      </c>
      <c r="BM973" s="66" t="n">
        <f aca="false">VLOOKUP($C973,Зведена!$GG$4:$GJ$1180,3,0)</f>
        <v>36640</v>
      </c>
    </row>
    <row r="974" customFormat="false" ht="18" hidden="false" customHeight="false" outlineLevel="0" collapsed="false">
      <c r="A974" s="70" t="s">
        <v>1105</v>
      </c>
      <c r="B974" s="82" t="str">
        <f aca="false">LEFT(C974,2)</f>
        <v>84</v>
      </c>
      <c r="C974" s="0" t="str">
        <f aca="false">LEFT(A974,4)</f>
        <v>8461</v>
      </c>
      <c r="D974" s="71" t="n">
        <f aca="false">Зведена!B974</f>
        <v>7030</v>
      </c>
      <c r="E974" s="71" t="n">
        <f aca="false">Зведена!E974</f>
        <v>21500</v>
      </c>
      <c r="F974" s="71" t="n">
        <f aca="false">Зведена!H974</f>
        <v>42570</v>
      </c>
      <c r="G974" s="71" t="n">
        <f aca="false">Зведена!K974</f>
        <v>78941.2</v>
      </c>
      <c r="H974" s="71" t="n">
        <f aca="false">Зведена!N974</f>
        <v>18920</v>
      </c>
      <c r="I974" s="71" t="n">
        <f aca="false">Зведена!Q974</f>
        <v>31570</v>
      </c>
      <c r="J974" s="71" t="n">
        <f aca="false">Зведена!T974</f>
        <v>26560</v>
      </c>
      <c r="K974" s="71" t="n">
        <f aca="false">Зведена!W974</f>
        <v>2140</v>
      </c>
      <c r="L974" s="71" t="n">
        <f aca="false">Зведена!Z974</f>
        <v>30770</v>
      </c>
      <c r="M974" s="71" t="n">
        <f aca="false">Зведена!AC974</f>
        <v>52370</v>
      </c>
      <c r="N974" s="71" t="n">
        <f aca="false">Зведена!AF974</f>
        <v>18170</v>
      </c>
      <c r="O974" s="71" t="n">
        <f aca="false">Зведена!AI974</f>
        <v>19980</v>
      </c>
      <c r="P974" s="71" t="n">
        <f aca="false">Зведена!AL974</f>
        <v>26570</v>
      </c>
      <c r="Q974" s="71" t="n">
        <f aca="false">Зведена!AO974</f>
        <v>70080</v>
      </c>
      <c r="R974" s="71" t="n">
        <f aca="false">Зведена!AR974</f>
        <v>23810</v>
      </c>
      <c r="S974" s="71" t="n">
        <f aca="false">Зведена!AU974</f>
        <v>61700</v>
      </c>
      <c r="T974" s="71" t="n">
        <f aca="false">Зведена!AX974</f>
        <v>16390</v>
      </c>
      <c r="U974" s="71" t="n">
        <f aca="false">Зведена!BA974</f>
        <v>79810</v>
      </c>
      <c r="V974" s="71" t="n">
        <f aca="false">Зведена!BD974</f>
        <v>56850</v>
      </c>
      <c r="W974" s="71" t="n">
        <f aca="false">Зведена!BG974</f>
        <v>30370</v>
      </c>
      <c r="X974" s="71" t="n">
        <f aca="false">Зведена!BJ974</f>
        <v>26700</v>
      </c>
      <c r="Y974" s="71" t="n">
        <f aca="false">Зведена!BM974</f>
        <v>31830</v>
      </c>
      <c r="Z974" s="71" t="n">
        <f aca="false">Зведена!BP974</f>
        <v>22390</v>
      </c>
      <c r="AA974" s="71" t="n">
        <f aca="false">Зведена!BS974</f>
        <v>55490</v>
      </c>
      <c r="AB974" s="71" t="n">
        <f aca="false">Зведена!BV974</f>
        <v>32200</v>
      </c>
      <c r="AC974" s="71" t="n">
        <f aca="false">Зведена!BY974</f>
        <v>55320</v>
      </c>
      <c r="AD974" s="71" t="n">
        <f aca="false">Зведена!CB974</f>
        <v>27400</v>
      </c>
      <c r="AE974" s="71" t="n">
        <f aca="false">Зведена!CE974</f>
        <v>3420</v>
      </c>
      <c r="AF974" s="71" t="n">
        <f aca="false">Зведена!CH974</f>
        <v>50540</v>
      </c>
      <c r="AG974" s="71" t="n">
        <f aca="false">Зведена!CK974</f>
        <v>22610</v>
      </c>
      <c r="AH974" s="71" t="n">
        <f aca="false">Зведена!CN974</f>
        <v>81390</v>
      </c>
      <c r="AI974" s="71" t="n">
        <f aca="false">Зведена!CQ974</f>
        <v>6180</v>
      </c>
      <c r="AJ974" s="71" t="n">
        <f aca="false">Зведена!CT974</f>
        <v>33450</v>
      </c>
      <c r="AK974" s="71" t="n">
        <f aca="false">Зведена!CW974</f>
        <v>62820</v>
      </c>
      <c r="AL974" s="71" t="n">
        <f aca="false">Зведена!CZ974</f>
        <v>31070</v>
      </c>
      <c r="AM974" s="71" t="n">
        <f aca="false">Зведена!DC974</f>
        <v>36420</v>
      </c>
      <c r="AN974" s="71" t="n">
        <f aca="false">Зведена!DF974</f>
        <v>42600</v>
      </c>
      <c r="AO974" s="71" t="n">
        <f aca="false">Зведена!DI974</f>
        <v>6510</v>
      </c>
      <c r="AP974" s="71" t="n">
        <f aca="false">Зведена!DL974</f>
        <v>19470</v>
      </c>
      <c r="AQ974" s="71" t="n">
        <f aca="false">Зведена!DO974</f>
        <v>18000</v>
      </c>
      <c r="AR974" s="71" t="n">
        <f aca="false">Зведена!DR974</f>
        <v>7860</v>
      </c>
      <c r="AS974" s="71" t="n">
        <f aca="false">Зведена!DU974</f>
        <v>9920</v>
      </c>
      <c r="AT974" s="71" t="n">
        <f aca="false">Зведена!DX974</f>
        <v>34390</v>
      </c>
      <c r="AU974" s="71" t="n">
        <f aca="false">Зведена!EA974</f>
        <v>26260</v>
      </c>
      <c r="AV974" s="71" t="n">
        <f aca="false">Зведена!ED974</f>
        <v>67820</v>
      </c>
      <c r="AW974" s="71" t="n">
        <f aca="false">Зведена!EG974</f>
        <v>26450</v>
      </c>
      <c r="AX974" s="71" t="n">
        <f aca="false">Зведена!EJ974</f>
        <v>21000</v>
      </c>
      <c r="AY974" s="71" t="n">
        <f aca="false">Зведена!EM974</f>
        <v>128330</v>
      </c>
      <c r="AZ974" s="71" t="n">
        <f aca="false">Зведена!EP974</f>
        <v>43700</v>
      </c>
      <c r="BA974" s="71" t="n">
        <f aca="false">Зведена!ES974</f>
        <v>24420</v>
      </c>
      <c r="BB974" s="71" t="n">
        <f aca="false">Зведена!EV974</f>
        <v>68970</v>
      </c>
      <c r="BC974" s="71" t="n">
        <f aca="false">Зведена!EY974</f>
        <v>28060</v>
      </c>
      <c r="BD974" s="71" t="n">
        <f aca="false">Зведена!FB974</f>
        <v>55710</v>
      </c>
      <c r="BE974" s="71" t="n">
        <f aca="false">Зведена!FE974</f>
        <v>10980</v>
      </c>
      <c r="BF974" s="71" t="n">
        <f aca="false">Зведена!FH974</f>
        <v>57920</v>
      </c>
      <c r="BG974" s="71" t="n">
        <f aca="false">Зведена!FK974</f>
        <v>10940</v>
      </c>
      <c r="BH974" s="66" t="n">
        <f aca="false">VLOOKUP($C974,Зведена!$FM$4:$FP$1170,3,0)</f>
        <v>38920</v>
      </c>
      <c r="BI974" s="66" t="n">
        <f aca="false">VLOOKUP($C974,Зведена!$FQ$4:$FT$1170,3,0)</f>
        <v>47680</v>
      </c>
      <c r="BJ974" s="66" t="n">
        <f aca="false">VLOOKUP($C974,Зведена!$FU$4:$FX$1170,3,0)</f>
        <v>61600</v>
      </c>
      <c r="BK974" s="66" t="n">
        <f aca="false">VLOOKUP($C974,Зведена!$FY$4:$GB$1170,3,0)</f>
        <v>18820</v>
      </c>
      <c r="BL974" s="66" t="n">
        <f aca="false">VLOOKUP($C974,Зведена!$GC$4:$GF$1180,3,0)</f>
        <v>10550</v>
      </c>
      <c r="BM974" s="66" t="n">
        <f aca="false">VLOOKUP($C974,Зведена!$GG$4:$GJ$1180,3,0)</f>
        <v>67210</v>
      </c>
    </row>
    <row r="975" customFormat="false" ht="18" hidden="false" customHeight="false" outlineLevel="0" collapsed="false">
      <c r="A975" s="70" t="s">
        <v>1106</v>
      </c>
      <c r="B975" s="82" t="str">
        <f aca="false">LEFT(C975,2)</f>
        <v>84</v>
      </c>
      <c r="C975" s="0" t="str">
        <f aca="false">LEFT(A975,4)</f>
        <v>8462</v>
      </c>
      <c r="D975" s="71" t="n">
        <f aca="false">Зведена!B975</f>
        <v>272510</v>
      </c>
      <c r="E975" s="71" t="n">
        <f aca="false">Зведена!E975</f>
        <v>296653.13</v>
      </c>
      <c r="F975" s="71" t="n">
        <f aca="false">Зведена!H975</f>
        <v>263278.02</v>
      </c>
      <c r="G975" s="71" t="n">
        <f aca="false">Зведена!K975</f>
        <v>204366.16</v>
      </c>
      <c r="H975" s="71" t="n">
        <f aca="false">Зведена!N975</f>
        <v>334030</v>
      </c>
      <c r="I975" s="71" t="n">
        <f aca="false">Зведена!Q975</f>
        <v>448290</v>
      </c>
      <c r="J975" s="71" t="n">
        <f aca="false">Зведена!T975</f>
        <v>524633.21</v>
      </c>
      <c r="K975" s="71" t="n">
        <f aca="false">Зведена!W975</f>
        <v>353539.3</v>
      </c>
      <c r="L975" s="71" t="n">
        <f aca="false">Зведена!Z975</f>
        <v>314824.72</v>
      </c>
      <c r="M975" s="71" t="n">
        <f aca="false">Зведена!AC975</f>
        <v>300710</v>
      </c>
      <c r="N975" s="71" t="n">
        <f aca="false">Зведена!AF975</f>
        <v>495400</v>
      </c>
      <c r="O975" s="71" t="n">
        <f aca="false">Зведена!AI975</f>
        <v>1059073.93</v>
      </c>
      <c r="P975" s="71" t="n">
        <f aca="false">Зведена!AL975</f>
        <v>379150</v>
      </c>
      <c r="Q975" s="71" t="n">
        <f aca="false">Зведена!AO975</f>
        <v>778390</v>
      </c>
      <c r="R975" s="71" t="n">
        <f aca="false">Зведена!AR975</f>
        <v>905400</v>
      </c>
      <c r="S975" s="71" t="n">
        <f aca="false">Зведена!AU975</f>
        <v>799050</v>
      </c>
      <c r="T975" s="71" t="n">
        <f aca="false">Зведена!AX975</f>
        <v>856527.66</v>
      </c>
      <c r="U975" s="71" t="n">
        <f aca="false">Зведена!BA975</f>
        <v>980860</v>
      </c>
      <c r="V975" s="71" t="n">
        <f aca="false">Зведена!BD975</f>
        <v>1647170</v>
      </c>
      <c r="W975" s="71" t="n">
        <f aca="false">Зведена!BG975</f>
        <v>594460</v>
      </c>
      <c r="X975" s="71" t="n">
        <f aca="false">Зведена!BJ975</f>
        <v>780728.24</v>
      </c>
      <c r="Y975" s="71" t="n">
        <f aca="false">Зведена!BM975</f>
        <v>257530</v>
      </c>
      <c r="Z975" s="71" t="n">
        <f aca="false">Зведена!BP975</f>
        <v>546053.44</v>
      </c>
      <c r="AA975" s="71" t="n">
        <f aca="false">Зведена!BS975</f>
        <v>1477790</v>
      </c>
      <c r="AB975" s="71" t="n">
        <f aca="false">Зведена!BV975</f>
        <v>2443950</v>
      </c>
      <c r="AC975" s="71" t="n">
        <f aca="false">Зведена!BY975</f>
        <v>1050170.83</v>
      </c>
      <c r="AD975" s="71" t="n">
        <f aca="false">Зведена!CB975</f>
        <v>303780</v>
      </c>
      <c r="AE975" s="71" t="n">
        <f aca="false">Зведена!CE975</f>
        <v>774043.46</v>
      </c>
      <c r="AF975" s="71" t="n">
        <f aca="false">Зведена!CH975</f>
        <v>954690</v>
      </c>
      <c r="AG975" s="71" t="n">
        <f aca="false">Зведена!CK975</f>
        <v>1243525.47</v>
      </c>
      <c r="AH975" s="71" t="n">
        <f aca="false">Зведена!CN975</f>
        <v>1237059.46</v>
      </c>
      <c r="AI975" s="71" t="n">
        <f aca="false">Зведена!CQ975</f>
        <v>953564.6</v>
      </c>
      <c r="AJ975" s="71" t="n">
        <f aca="false">Зведена!CT975</f>
        <v>1379134.69</v>
      </c>
      <c r="AK975" s="71" t="n">
        <f aca="false">Зведена!CW975</f>
        <v>842325.43</v>
      </c>
      <c r="AL975" s="71" t="n">
        <f aca="false">Зведена!CZ975</f>
        <v>1093091.37</v>
      </c>
      <c r="AM975" s="71" t="n">
        <f aca="false">Зведена!DC975</f>
        <v>1027350</v>
      </c>
      <c r="AN975" s="71" t="n">
        <f aca="false">Зведена!DF975</f>
        <v>3227520</v>
      </c>
      <c r="AO975" s="71" t="n">
        <f aca="false">Зведена!DI975</f>
        <v>735540</v>
      </c>
      <c r="AP975" s="71" t="n">
        <f aca="false">Зведена!DL975</f>
        <v>529840</v>
      </c>
      <c r="AQ975" s="71" t="n">
        <f aca="false">Зведена!DO975</f>
        <v>288440</v>
      </c>
      <c r="AR975" s="71" t="n">
        <f aca="false">Зведена!DR975</f>
        <v>609670</v>
      </c>
      <c r="AS975" s="71" t="n">
        <f aca="false">Зведена!DU975</f>
        <v>369920</v>
      </c>
      <c r="AT975" s="71" t="n">
        <f aca="false">Зведена!DX975</f>
        <v>391030</v>
      </c>
      <c r="AU975" s="71" t="n">
        <f aca="false">Зведена!EA975</f>
        <v>928115.29</v>
      </c>
      <c r="AV975" s="71" t="n">
        <f aca="false">Зведена!ED975</f>
        <v>725560</v>
      </c>
      <c r="AW975" s="71" t="n">
        <f aca="false">Зведена!EG975</f>
        <v>291050</v>
      </c>
      <c r="AX975" s="71" t="n">
        <f aca="false">Зведена!EJ975</f>
        <v>663240</v>
      </c>
      <c r="AY975" s="71" t="n">
        <f aca="false">Зведена!EM975</f>
        <v>536473.81</v>
      </c>
      <c r="AZ975" s="71" t="n">
        <f aca="false">Зведена!EP975</f>
        <v>1145100</v>
      </c>
      <c r="BA975" s="71" t="n">
        <f aca="false">Зведена!ES975</f>
        <v>1117300</v>
      </c>
      <c r="BB975" s="71" t="n">
        <f aca="false">Зведена!EV975</f>
        <v>770810</v>
      </c>
      <c r="BC975" s="71" t="n">
        <f aca="false">Зведена!EY975</f>
        <v>1201530.31</v>
      </c>
      <c r="BD975" s="71" t="n">
        <f aca="false">Зведена!FB975</f>
        <v>797300</v>
      </c>
      <c r="BE975" s="71" t="n">
        <f aca="false">Зведена!FE975</f>
        <v>779700</v>
      </c>
      <c r="BF975" s="71" t="n">
        <f aca="false">Зведена!FH975</f>
        <v>1269780</v>
      </c>
      <c r="BG975" s="71" t="n">
        <f aca="false">Зведена!FK975</f>
        <v>579580</v>
      </c>
      <c r="BH975" s="66" t="n">
        <f aca="false">VLOOKUP($C975,Зведена!$FM$4:$FP$1170,3,0)</f>
        <v>1053390</v>
      </c>
      <c r="BI975" s="66" t="n">
        <f aca="false">VLOOKUP($C975,Зведена!$FQ$4:$FT$1170,3,0)</f>
        <v>766000</v>
      </c>
      <c r="BJ975" s="66" t="n">
        <f aca="false">VLOOKUP($C975,Зведена!$FU$4:$FX$1170,3,0)</f>
        <v>2256620</v>
      </c>
      <c r="BK975" s="66" t="n">
        <f aca="false">VLOOKUP($C975,Зведена!$FY$4:$GB$1170,3,0)</f>
        <v>1553651.8</v>
      </c>
      <c r="BL975" s="66" t="n">
        <f aca="false">VLOOKUP($C975,Зведена!$GC$4:$GF$1180,3,0)</f>
        <v>1358900</v>
      </c>
      <c r="BM975" s="66" t="n">
        <f aca="false">VLOOKUP($C975,Зведена!$GG$4:$GJ$1180,3,0)</f>
        <v>809740</v>
      </c>
    </row>
    <row r="976" customFormat="false" ht="18" hidden="false" customHeight="false" outlineLevel="0" collapsed="false">
      <c r="A976" s="70" t="s">
        <v>1107</v>
      </c>
      <c r="B976" s="82" t="str">
        <f aca="false">LEFT(C976,2)</f>
        <v>84</v>
      </c>
      <c r="C976" s="0" t="str">
        <f aca="false">LEFT(A976,4)</f>
        <v>8463</v>
      </c>
      <c r="D976" s="71" t="n">
        <f aca="false">Зведена!B976</f>
        <v>0</v>
      </c>
      <c r="E976" s="71" t="n">
        <f aca="false">Зведена!E976</f>
        <v>30</v>
      </c>
      <c r="F976" s="71" t="n">
        <f aca="false">Зведена!H976</f>
        <v>93546.16</v>
      </c>
      <c r="G976" s="71" t="n">
        <f aca="false">Зведена!K976</f>
        <v>70910</v>
      </c>
      <c r="H976" s="71" t="n">
        <f aca="false">Зведена!N976</f>
        <v>49910</v>
      </c>
      <c r="I976" s="71" t="n">
        <f aca="false">Зведена!Q976</f>
        <v>4450</v>
      </c>
      <c r="J976" s="71" t="n">
        <f aca="false">Зведена!T976</f>
        <v>24920</v>
      </c>
      <c r="K976" s="71" t="n">
        <f aca="false">Зведена!W976</f>
        <v>43330</v>
      </c>
      <c r="L976" s="71" t="n">
        <f aca="false">Зведена!Z976</f>
        <v>0</v>
      </c>
      <c r="M976" s="71" t="n">
        <f aca="false">Зведена!AC976</f>
        <v>50340</v>
      </c>
      <c r="N976" s="71" t="n">
        <f aca="false">Зведена!AF976</f>
        <v>44930</v>
      </c>
      <c r="O976" s="71" t="n">
        <f aca="false">Зведена!AI976</f>
        <v>62495.91</v>
      </c>
      <c r="P976" s="71" t="n">
        <f aca="false">Зведена!AL976</f>
        <v>0</v>
      </c>
      <c r="Q976" s="71" t="n">
        <f aca="false">Зведена!AO976</f>
        <v>34260</v>
      </c>
      <c r="R976" s="71" t="n">
        <f aca="false">Зведена!AR976</f>
        <v>29050</v>
      </c>
      <c r="S976" s="71" t="n">
        <f aca="false">Зведена!AU976</f>
        <v>3730</v>
      </c>
      <c r="T976" s="71" t="n">
        <f aca="false">Зведена!AX976</f>
        <v>120140</v>
      </c>
      <c r="U976" s="71" t="n">
        <f aca="false">Зведена!BA976</f>
        <v>4810</v>
      </c>
      <c r="V976" s="71" t="n">
        <f aca="false">Зведена!BD976</f>
        <v>55150</v>
      </c>
      <c r="W976" s="71" t="n">
        <f aca="false">Зведена!BG976</f>
        <v>7790</v>
      </c>
      <c r="X976" s="71" t="n">
        <f aca="false">Зведена!BJ976</f>
        <v>57810</v>
      </c>
      <c r="Y976" s="71" t="n">
        <f aca="false">Зведена!BM976</f>
        <v>19610</v>
      </c>
      <c r="Z976" s="71" t="n">
        <f aca="false">Зведена!BP976</f>
        <v>0</v>
      </c>
      <c r="AA976" s="71" t="n">
        <f aca="false">Зведена!BS976</f>
        <v>25320</v>
      </c>
      <c r="AB976" s="71" t="n">
        <f aca="false">Зведена!BV976</f>
        <v>113990</v>
      </c>
      <c r="AC976" s="71" t="n">
        <f aca="false">Зведена!BY976</f>
        <v>179870</v>
      </c>
      <c r="AD976" s="71" t="n">
        <f aca="false">Зведена!CB976</f>
        <v>12020</v>
      </c>
      <c r="AE976" s="71" t="n">
        <f aca="false">Зведена!CE976</f>
        <v>42820</v>
      </c>
      <c r="AF976" s="71" t="n">
        <f aca="false">Зведена!CH976</f>
        <v>258300</v>
      </c>
      <c r="AG976" s="71" t="n">
        <f aca="false">Зведена!CK976</f>
        <v>416120</v>
      </c>
      <c r="AH976" s="71" t="n">
        <f aca="false">Зведена!CN976</f>
        <v>393550.81</v>
      </c>
      <c r="AI976" s="71" t="n">
        <f aca="false">Зведена!CQ976</f>
        <v>101206.98</v>
      </c>
      <c r="AJ976" s="71" t="n">
        <f aca="false">Зведена!CT976</f>
        <v>601391.04</v>
      </c>
      <c r="AK976" s="71" t="n">
        <f aca="false">Зведена!CW976</f>
        <v>273438.11</v>
      </c>
      <c r="AL976" s="71" t="n">
        <f aca="false">Зведена!CZ976</f>
        <v>521018.45</v>
      </c>
      <c r="AM976" s="71" t="n">
        <f aca="false">Зведена!DC976</f>
        <v>80210</v>
      </c>
      <c r="AN976" s="71" t="n">
        <f aca="false">Зведена!DF976</f>
        <v>64180</v>
      </c>
      <c r="AO976" s="71" t="n">
        <f aca="false">Зведена!DI976</f>
        <v>49440</v>
      </c>
      <c r="AP976" s="71" t="n">
        <f aca="false">Зведена!DL976</f>
        <v>18300</v>
      </c>
      <c r="AQ976" s="71" t="n">
        <f aca="false">Зведена!DO976</f>
        <v>0</v>
      </c>
      <c r="AR976" s="71" t="n">
        <f aca="false">Зведена!DR976</f>
        <v>79970</v>
      </c>
      <c r="AS976" s="71" t="n">
        <f aca="false">Зведена!DU976</f>
        <v>18650</v>
      </c>
      <c r="AT976" s="71" t="n">
        <f aca="false">Зведена!DX976</f>
        <v>8280</v>
      </c>
      <c r="AU976" s="71" t="n">
        <f aca="false">Зведена!EA976</f>
        <v>0</v>
      </c>
      <c r="AV976" s="71" t="n">
        <f aca="false">Зведена!ED976</f>
        <v>61520</v>
      </c>
      <c r="AW976" s="71" t="n">
        <f aca="false">Зведена!EG976</f>
        <v>65380</v>
      </c>
      <c r="AX976" s="71" t="n">
        <f aca="false">Зведена!EJ976</f>
        <v>882150</v>
      </c>
      <c r="AY976" s="71" t="n">
        <f aca="false">Зведена!EM976</f>
        <v>11210</v>
      </c>
      <c r="AZ976" s="71" t="n">
        <f aca="false">Зведена!EP976</f>
        <v>199190</v>
      </c>
      <c r="BA976" s="71" t="n">
        <f aca="false">Зведена!ES976</f>
        <v>135470</v>
      </c>
      <c r="BB976" s="71" t="n">
        <f aca="false">Зведена!EV976</f>
        <v>164710</v>
      </c>
      <c r="BC976" s="71" t="n">
        <f aca="false">Зведена!EY976</f>
        <v>180290</v>
      </c>
      <c r="BD976" s="71" t="n">
        <f aca="false">Зведена!FB976</f>
        <v>15510</v>
      </c>
      <c r="BE976" s="71" t="n">
        <f aca="false">Зведена!FE976</f>
        <v>28850</v>
      </c>
      <c r="BF976" s="71" t="n">
        <f aca="false">Зведена!FH976</f>
        <v>49500</v>
      </c>
      <c r="BG976" s="71" t="n">
        <f aca="false">Зведена!FK976</f>
        <v>168100</v>
      </c>
      <c r="BH976" s="66" t="n">
        <f aca="false">VLOOKUP($C976,Зведена!$FM$4:$FP$1170,3,0)</f>
        <v>34380</v>
      </c>
      <c r="BI976" s="66" t="n">
        <f aca="false">VLOOKUP($C976,Зведена!$FQ$4:$FT$1170,3,0)</f>
        <v>6760</v>
      </c>
      <c r="BJ976" s="66" t="n">
        <f aca="false">VLOOKUP($C976,Зведена!$FU$4:$FX$1170,3,0)</f>
        <v>169440</v>
      </c>
      <c r="BK976" s="66" t="n">
        <f aca="false">VLOOKUP($C976,Зведена!$FY$4:$GB$1170,3,0)</f>
        <v>730</v>
      </c>
      <c r="BL976" s="66" t="n">
        <f aca="false">VLOOKUP($C976,Зведена!$GC$4:$GF$1180,3,0)</f>
        <v>6840</v>
      </c>
      <c r="BM976" s="66" t="n">
        <f aca="false">VLOOKUP($C976,Зведена!$GG$4:$GJ$1180,3,0)</f>
        <v>56480</v>
      </c>
    </row>
    <row r="977" customFormat="false" ht="18" hidden="false" customHeight="false" outlineLevel="0" collapsed="false">
      <c r="A977" s="70" t="s">
        <v>1108</v>
      </c>
      <c r="B977" s="82" t="str">
        <f aca="false">LEFT(C977,2)</f>
        <v>84</v>
      </c>
      <c r="C977" s="0" t="str">
        <f aca="false">LEFT(A977,4)</f>
        <v>8464</v>
      </c>
      <c r="D977" s="71" t="n">
        <f aca="false">Зведена!B977</f>
        <v>8860</v>
      </c>
      <c r="E977" s="71" t="n">
        <f aca="false">Зведена!E977</f>
        <v>58930</v>
      </c>
      <c r="F977" s="71" t="n">
        <f aca="false">Зведена!H977</f>
        <v>5620</v>
      </c>
      <c r="G977" s="71" t="n">
        <f aca="false">Зведена!K977</f>
        <v>51570</v>
      </c>
      <c r="H977" s="71" t="n">
        <f aca="false">Зведена!N977</f>
        <v>24460</v>
      </c>
      <c r="I977" s="71" t="n">
        <f aca="false">Зведена!Q977</f>
        <v>64880</v>
      </c>
      <c r="J977" s="71" t="n">
        <f aca="false">Зведена!T977</f>
        <v>54110</v>
      </c>
      <c r="K977" s="71" t="n">
        <f aca="false">Зведена!W977</f>
        <v>16680</v>
      </c>
      <c r="L977" s="71" t="n">
        <f aca="false">Зведена!Z977</f>
        <v>22020</v>
      </c>
      <c r="M977" s="71" t="n">
        <f aca="false">Зведена!AC977</f>
        <v>70110</v>
      </c>
      <c r="N977" s="71" t="n">
        <f aca="false">Зведена!AF977</f>
        <v>61220</v>
      </c>
      <c r="O977" s="71" t="n">
        <f aca="false">Зведена!AI977</f>
        <v>32940</v>
      </c>
      <c r="P977" s="71" t="n">
        <f aca="false">Зведена!AL977</f>
        <v>5430</v>
      </c>
      <c r="Q977" s="71" t="n">
        <f aca="false">Зведена!AO977</f>
        <v>27510</v>
      </c>
      <c r="R977" s="71" t="n">
        <f aca="false">Зведена!AR977</f>
        <v>69410</v>
      </c>
      <c r="S977" s="71" t="n">
        <f aca="false">Зведена!AU977</f>
        <v>47670</v>
      </c>
      <c r="T977" s="71" t="n">
        <f aca="false">Зведена!AX977</f>
        <v>31940</v>
      </c>
      <c r="U977" s="71" t="n">
        <f aca="false">Зведена!BA977</f>
        <v>141930</v>
      </c>
      <c r="V977" s="71" t="n">
        <f aca="false">Зведена!BD977</f>
        <v>55670</v>
      </c>
      <c r="W977" s="71" t="n">
        <f aca="false">Зведена!BG977</f>
        <v>49840</v>
      </c>
      <c r="X977" s="71" t="n">
        <f aca="false">Зведена!BJ977</f>
        <v>57710</v>
      </c>
      <c r="Y977" s="71" t="n">
        <f aca="false">Зведена!BM977</f>
        <v>52190</v>
      </c>
      <c r="Z977" s="71" t="n">
        <f aca="false">Зведена!BP977</f>
        <v>40120</v>
      </c>
      <c r="AA977" s="71" t="n">
        <f aca="false">Зведена!BS977</f>
        <v>17010</v>
      </c>
      <c r="AB977" s="71" t="n">
        <f aca="false">Зведена!BV977</f>
        <v>12130</v>
      </c>
      <c r="AC977" s="71" t="n">
        <f aca="false">Зведена!BY977</f>
        <v>79920</v>
      </c>
      <c r="AD977" s="71" t="n">
        <f aca="false">Зведена!CB977</f>
        <v>32920</v>
      </c>
      <c r="AE977" s="71" t="n">
        <f aca="false">Зведена!CE977</f>
        <v>54860</v>
      </c>
      <c r="AF977" s="71" t="n">
        <f aca="false">Зведена!CH977</f>
        <v>4920</v>
      </c>
      <c r="AG977" s="71" t="n">
        <f aca="false">Зведена!CK977</f>
        <v>87710</v>
      </c>
      <c r="AH977" s="71" t="n">
        <f aca="false">Зведена!CN977</f>
        <v>40550</v>
      </c>
      <c r="AI977" s="71" t="n">
        <f aca="false">Зведена!CQ977</f>
        <v>12100</v>
      </c>
      <c r="AJ977" s="71" t="n">
        <f aca="false">Зведена!CT977</f>
        <v>87330</v>
      </c>
      <c r="AK977" s="71" t="n">
        <f aca="false">Зведена!CW977</f>
        <v>57900</v>
      </c>
      <c r="AL977" s="71" t="n">
        <f aca="false">Зведена!CZ977</f>
        <v>14200</v>
      </c>
      <c r="AM977" s="71" t="n">
        <f aca="false">Зведена!DC977</f>
        <v>94890</v>
      </c>
      <c r="AN977" s="71" t="n">
        <f aca="false">Зведена!DF977</f>
        <v>3370</v>
      </c>
      <c r="AO977" s="71" t="n">
        <f aca="false">Зведена!DI977</f>
        <v>78800</v>
      </c>
      <c r="AP977" s="71" t="n">
        <f aca="false">Зведена!DL977</f>
        <v>64790</v>
      </c>
      <c r="AQ977" s="71" t="n">
        <f aca="false">Зведена!DO977</f>
        <v>127930</v>
      </c>
      <c r="AR977" s="71" t="n">
        <f aca="false">Зведена!DR977</f>
        <v>103410</v>
      </c>
      <c r="AS977" s="71" t="n">
        <f aca="false">Зведена!DU977</f>
        <v>94890</v>
      </c>
      <c r="AT977" s="71" t="n">
        <f aca="false">Зведена!DX977</f>
        <v>21490</v>
      </c>
      <c r="AU977" s="71" t="n">
        <f aca="false">Зведена!EA977</f>
        <v>120170</v>
      </c>
      <c r="AV977" s="71" t="n">
        <f aca="false">Зведена!ED977</f>
        <v>41680</v>
      </c>
      <c r="AW977" s="71" t="n">
        <f aca="false">Зведена!EG977</f>
        <v>33550</v>
      </c>
      <c r="AX977" s="71" t="n">
        <f aca="false">Зведена!EJ977</f>
        <v>33940</v>
      </c>
      <c r="AY977" s="71" t="n">
        <f aca="false">Зведена!EM977</f>
        <v>103070</v>
      </c>
      <c r="AZ977" s="71" t="n">
        <f aca="false">Зведена!EP977</f>
        <v>18400</v>
      </c>
      <c r="BA977" s="71" t="n">
        <f aca="false">Зведена!ES977</f>
        <v>77110</v>
      </c>
      <c r="BB977" s="71" t="n">
        <f aca="false">Зведена!EV977</f>
        <v>104440</v>
      </c>
      <c r="BC977" s="71" t="n">
        <f aca="false">Зведена!EY977</f>
        <v>43770</v>
      </c>
      <c r="BD977" s="71" t="n">
        <f aca="false">Зведена!FB977</f>
        <v>102920</v>
      </c>
      <c r="BE977" s="71" t="n">
        <f aca="false">Зведена!FE977</f>
        <v>49570</v>
      </c>
      <c r="BF977" s="71" t="n">
        <f aca="false">Зведена!FH977</f>
        <v>122470</v>
      </c>
      <c r="BG977" s="71" t="n">
        <f aca="false">Зведена!FK977</f>
        <v>137030</v>
      </c>
      <c r="BH977" s="66" t="n">
        <f aca="false">VLOOKUP($C977,Зведена!$FM$4:$FP$1170,3,0)</f>
        <v>144570</v>
      </c>
      <c r="BI977" s="66" t="n">
        <f aca="false">VLOOKUP($C977,Зведена!$FQ$4:$FT$1170,3,0)</f>
        <v>55030</v>
      </c>
      <c r="BJ977" s="66" t="n">
        <f aca="false">VLOOKUP($C977,Зведена!$FU$4:$FX$1170,3,0)</f>
        <v>78920</v>
      </c>
      <c r="BK977" s="66" t="n">
        <f aca="false">VLOOKUP($C977,Зведена!$FY$4:$GB$1170,3,0)</f>
        <v>35200</v>
      </c>
      <c r="BL977" s="66" t="n">
        <f aca="false">VLOOKUP($C977,Зведена!$GC$4:$GF$1180,3,0)</f>
        <v>146360</v>
      </c>
      <c r="BM977" s="66" t="n">
        <f aca="false">VLOOKUP($C977,Зведена!$GG$4:$GJ$1180,3,0)</f>
        <v>86140</v>
      </c>
    </row>
    <row r="978" customFormat="false" ht="18" hidden="false" customHeight="false" outlineLevel="0" collapsed="false">
      <c r="A978" s="70" t="s">
        <v>1109</v>
      </c>
      <c r="B978" s="82" t="str">
        <f aca="false">LEFT(C978,2)</f>
        <v>84</v>
      </c>
      <c r="C978" s="0" t="str">
        <f aca="false">LEFT(A978,4)</f>
        <v>8465</v>
      </c>
      <c r="D978" s="71" t="n">
        <f aca="false">Зведена!B978</f>
        <v>23040</v>
      </c>
      <c r="E978" s="71" t="n">
        <f aca="false">Зведена!E978</f>
        <v>128763.15</v>
      </c>
      <c r="F978" s="71" t="n">
        <f aca="false">Зведена!H978</f>
        <v>231545.19</v>
      </c>
      <c r="G978" s="71" t="n">
        <f aca="false">Зведена!K978</f>
        <v>82100</v>
      </c>
      <c r="H978" s="71" t="n">
        <f aca="false">Зведена!N978</f>
        <v>210657.66</v>
      </c>
      <c r="I978" s="71" t="n">
        <f aca="false">Зведена!Q978</f>
        <v>96488.27</v>
      </c>
      <c r="J978" s="71" t="n">
        <f aca="false">Зведена!T978</f>
        <v>117000</v>
      </c>
      <c r="K978" s="71" t="n">
        <f aca="false">Зведена!W978</f>
        <v>138400</v>
      </c>
      <c r="L978" s="71" t="n">
        <f aca="false">Зведена!Z978</f>
        <v>158047.82</v>
      </c>
      <c r="M978" s="71" t="n">
        <f aca="false">Зведена!AC978</f>
        <v>227120</v>
      </c>
      <c r="N978" s="71" t="n">
        <f aca="false">Зведена!AF978</f>
        <v>126742.59</v>
      </c>
      <c r="O978" s="71" t="n">
        <f aca="false">Зведена!AI978</f>
        <v>388190</v>
      </c>
      <c r="P978" s="71" t="n">
        <f aca="false">Зведена!AL978</f>
        <v>76700</v>
      </c>
      <c r="Q978" s="71" t="n">
        <f aca="false">Зведена!AO978</f>
        <v>279260</v>
      </c>
      <c r="R978" s="71" t="n">
        <f aca="false">Зведена!AR978</f>
        <v>573955.54</v>
      </c>
      <c r="S978" s="71" t="n">
        <f aca="false">Зведена!AU978</f>
        <v>389510</v>
      </c>
      <c r="T978" s="71" t="n">
        <f aca="false">Зведена!AX978</f>
        <v>914605.67</v>
      </c>
      <c r="U978" s="71" t="n">
        <f aca="false">Зведена!BA978</f>
        <v>200890</v>
      </c>
      <c r="V978" s="71" t="n">
        <f aca="false">Зведена!BD978</f>
        <v>114139.65</v>
      </c>
      <c r="W978" s="71" t="n">
        <f aca="false">Зведена!BG978</f>
        <v>258012.55</v>
      </c>
      <c r="X978" s="71" t="n">
        <f aca="false">Зведена!BJ978</f>
        <v>209330</v>
      </c>
      <c r="Y978" s="71" t="n">
        <f aca="false">Зведена!BM978</f>
        <v>161180</v>
      </c>
      <c r="Z978" s="71" t="n">
        <f aca="false">Зведена!BP978</f>
        <v>274095.86</v>
      </c>
      <c r="AA978" s="71" t="n">
        <f aca="false">Зведена!BS978</f>
        <v>240940</v>
      </c>
      <c r="AB978" s="71" t="n">
        <f aca="false">Зведена!BV978</f>
        <v>202950</v>
      </c>
      <c r="AC978" s="71" t="n">
        <f aca="false">Зведена!BY978</f>
        <v>320039.97</v>
      </c>
      <c r="AD978" s="71" t="n">
        <f aca="false">Зведена!CB978</f>
        <v>512245.15</v>
      </c>
      <c r="AE978" s="71" t="n">
        <f aca="false">Зведена!CE978</f>
        <v>242010</v>
      </c>
      <c r="AF978" s="71" t="n">
        <f aca="false">Зведена!CH978</f>
        <v>109330</v>
      </c>
      <c r="AG978" s="71" t="n">
        <f aca="false">Зведена!CK978</f>
        <v>361100</v>
      </c>
      <c r="AH978" s="71" t="n">
        <f aca="false">Зведена!CN978</f>
        <v>374087.23</v>
      </c>
      <c r="AI978" s="71" t="n">
        <f aca="false">Зведена!CQ978</f>
        <v>228870</v>
      </c>
      <c r="AJ978" s="71" t="n">
        <f aca="false">Зведена!CT978</f>
        <v>131870</v>
      </c>
      <c r="AK978" s="71" t="n">
        <f aca="false">Зведена!CW978</f>
        <v>528690</v>
      </c>
      <c r="AL978" s="71" t="n">
        <f aca="false">Зведена!CZ978</f>
        <v>245470</v>
      </c>
      <c r="AM978" s="71" t="n">
        <f aca="false">Зведена!DC978</f>
        <v>441330</v>
      </c>
      <c r="AN978" s="71" t="n">
        <f aca="false">Зведена!DF978</f>
        <v>117590</v>
      </c>
      <c r="AO978" s="71" t="n">
        <f aca="false">Зведена!DI978</f>
        <v>287900</v>
      </c>
      <c r="AP978" s="71" t="n">
        <f aca="false">Зведена!DL978</f>
        <v>183340</v>
      </c>
      <c r="AQ978" s="71" t="n">
        <f aca="false">Зведена!DO978</f>
        <v>552290</v>
      </c>
      <c r="AR978" s="71" t="n">
        <f aca="false">Зведена!DR978</f>
        <v>399051.82</v>
      </c>
      <c r="AS978" s="71" t="n">
        <f aca="false">Зведена!DU978</f>
        <v>127440</v>
      </c>
      <c r="AT978" s="71" t="n">
        <f aca="false">Зведена!DX978</f>
        <v>161760</v>
      </c>
      <c r="AU978" s="71" t="n">
        <f aca="false">Зведена!EA978</f>
        <v>282020.67</v>
      </c>
      <c r="AV978" s="71" t="n">
        <f aca="false">Зведена!ED978</f>
        <v>275090</v>
      </c>
      <c r="AW978" s="71" t="n">
        <f aca="false">Зведена!EG978</f>
        <v>290370</v>
      </c>
      <c r="AX978" s="71" t="n">
        <f aca="false">Зведена!EJ978</f>
        <v>184130</v>
      </c>
      <c r="AY978" s="71" t="n">
        <f aca="false">Зведена!EM978</f>
        <v>299310</v>
      </c>
      <c r="AZ978" s="71" t="n">
        <f aca="false">Зведена!EP978</f>
        <v>67800</v>
      </c>
      <c r="BA978" s="71" t="n">
        <f aca="false">Зведена!ES978</f>
        <v>296620.18</v>
      </c>
      <c r="BB978" s="71" t="n">
        <f aca="false">Зведена!EV978</f>
        <v>232580</v>
      </c>
      <c r="BC978" s="71" t="n">
        <f aca="false">Зведена!EY978</f>
        <v>268737.65</v>
      </c>
      <c r="BD978" s="71" t="n">
        <f aca="false">Зведена!FB978</f>
        <v>318210</v>
      </c>
      <c r="BE978" s="71" t="n">
        <f aca="false">Зведена!FE978</f>
        <v>372580</v>
      </c>
      <c r="BF978" s="71" t="n">
        <f aca="false">Зведена!FH978</f>
        <v>407250</v>
      </c>
      <c r="BG978" s="71" t="n">
        <f aca="false">Зведена!FK978</f>
        <v>418040</v>
      </c>
      <c r="BH978" s="66" t="n">
        <f aca="false">VLOOKUP($C978,Зведена!$FM$4:$FP$1170,3,0)</f>
        <v>154300</v>
      </c>
      <c r="BI978" s="66" t="n">
        <f aca="false">VLOOKUP($C978,Зведена!$FQ$4:$FT$1170,3,0)</f>
        <v>580220</v>
      </c>
      <c r="BJ978" s="66" t="n">
        <f aca="false">VLOOKUP($C978,Зведена!$FU$4:$FX$1170,3,0)</f>
        <v>386880</v>
      </c>
      <c r="BK978" s="66" t="n">
        <f aca="false">VLOOKUP($C978,Зведена!$FY$4:$GB$1170,3,0)</f>
        <v>421240</v>
      </c>
      <c r="BL978" s="66" t="n">
        <f aca="false">VLOOKUP($C978,Зведена!$GC$4:$GF$1180,3,0)</f>
        <v>212460</v>
      </c>
      <c r="BM978" s="66" t="n">
        <f aca="false">VLOOKUP($C978,Зведена!$GG$4:$GJ$1180,3,0)</f>
        <v>379680</v>
      </c>
    </row>
    <row r="979" customFormat="false" ht="18" hidden="false" customHeight="false" outlineLevel="0" collapsed="false">
      <c r="A979" s="70" t="s">
        <v>1110</v>
      </c>
      <c r="B979" s="82" t="str">
        <f aca="false">LEFT(C979,2)</f>
        <v>84</v>
      </c>
      <c r="C979" s="0" t="str">
        <f aca="false">LEFT(A979,4)</f>
        <v>8466</v>
      </c>
      <c r="D979" s="71" t="n">
        <f aca="false">Зведена!B979</f>
        <v>521320</v>
      </c>
      <c r="E979" s="71" t="n">
        <f aca="false">Зведена!E979</f>
        <v>545443.29</v>
      </c>
      <c r="F979" s="71" t="n">
        <f aca="false">Зведена!H979</f>
        <v>738981.08</v>
      </c>
      <c r="G979" s="71" t="n">
        <f aca="false">Зведена!K979</f>
        <v>625241.46</v>
      </c>
      <c r="H979" s="71" t="n">
        <f aca="false">Зведена!N979</f>
        <v>641054.04</v>
      </c>
      <c r="I979" s="71" t="n">
        <f aca="false">Зведена!Q979</f>
        <v>826969.32</v>
      </c>
      <c r="J979" s="71" t="n">
        <f aca="false">Зведена!T979</f>
        <v>938130</v>
      </c>
      <c r="K979" s="71" t="n">
        <f aca="false">Зведена!W979</f>
        <v>523350.49</v>
      </c>
      <c r="L979" s="71" t="n">
        <f aca="false">Зведена!Z979</f>
        <v>693050</v>
      </c>
      <c r="M979" s="71" t="n">
        <f aca="false">Зведена!AC979</f>
        <v>653366.43</v>
      </c>
      <c r="N979" s="71" t="n">
        <f aca="false">Зведена!AF979</f>
        <v>543892.1</v>
      </c>
      <c r="O979" s="71" t="n">
        <f aca="false">Зведена!AI979</f>
        <v>829917.95</v>
      </c>
      <c r="P979" s="71" t="n">
        <f aca="false">Зведена!AL979</f>
        <v>962270</v>
      </c>
      <c r="Q979" s="71" t="n">
        <f aca="false">Зведена!AO979</f>
        <v>836061.42</v>
      </c>
      <c r="R979" s="71" t="n">
        <f aca="false">Зведена!AR979</f>
        <v>588130</v>
      </c>
      <c r="S979" s="71" t="n">
        <f aca="false">Зведена!AU979</f>
        <v>401790</v>
      </c>
      <c r="T979" s="71" t="n">
        <f aca="false">Зведена!AX979</f>
        <v>538010</v>
      </c>
      <c r="U979" s="71" t="n">
        <f aca="false">Зведена!BA979</f>
        <v>682950</v>
      </c>
      <c r="V979" s="71" t="n">
        <f aca="false">Зведена!BD979</f>
        <v>375210</v>
      </c>
      <c r="W979" s="71" t="n">
        <f aca="false">Зведена!BG979</f>
        <v>681614.46</v>
      </c>
      <c r="X979" s="71" t="n">
        <f aca="false">Зведена!BJ979</f>
        <v>984596.96</v>
      </c>
      <c r="Y979" s="71" t="n">
        <f aca="false">Зведена!BM979</f>
        <v>519526.11</v>
      </c>
      <c r="Z979" s="71" t="n">
        <f aca="false">Зведена!BP979</f>
        <v>697060.8</v>
      </c>
      <c r="AA979" s="71" t="n">
        <f aca="false">Зведена!BS979</f>
        <v>529767.51</v>
      </c>
      <c r="AB979" s="71" t="n">
        <f aca="false">Зведена!BV979</f>
        <v>340523.38</v>
      </c>
      <c r="AC979" s="71" t="n">
        <f aca="false">Зведена!BY979</f>
        <v>946040</v>
      </c>
      <c r="AD979" s="71" t="n">
        <f aca="false">Зведена!CB979</f>
        <v>783420</v>
      </c>
      <c r="AE979" s="71" t="n">
        <f aca="false">Зведена!CE979</f>
        <v>735201.67</v>
      </c>
      <c r="AF979" s="71" t="n">
        <f aca="false">Зведена!CH979</f>
        <v>682800</v>
      </c>
      <c r="AG979" s="71" t="n">
        <f aca="false">Зведена!CK979</f>
        <v>686267.54</v>
      </c>
      <c r="AH979" s="71" t="n">
        <f aca="false">Зведена!CN979</f>
        <v>712123.48</v>
      </c>
      <c r="AI979" s="71" t="n">
        <f aca="false">Зведена!CQ979</f>
        <v>669328.62</v>
      </c>
      <c r="AJ979" s="71" t="n">
        <f aca="false">Зведена!CT979</f>
        <v>1950487.71</v>
      </c>
      <c r="AK979" s="71" t="n">
        <f aca="false">Зведена!CW979</f>
        <v>522531.4</v>
      </c>
      <c r="AL979" s="71" t="n">
        <f aca="false">Зведена!CZ979</f>
        <v>848207.67</v>
      </c>
      <c r="AM979" s="71" t="n">
        <f aca="false">Зведена!DC979</f>
        <v>3805706.74</v>
      </c>
      <c r="AN979" s="71" t="n">
        <f aca="false">Зведена!DF979</f>
        <v>613231.99</v>
      </c>
      <c r="AO979" s="71" t="n">
        <f aca="false">Зведена!DI979</f>
        <v>1300791.88</v>
      </c>
      <c r="AP979" s="71" t="n">
        <f aca="false">Зведена!DL979</f>
        <v>862333.18</v>
      </c>
      <c r="AQ979" s="71" t="n">
        <f aca="false">Зведена!DO979</f>
        <v>420354.53</v>
      </c>
      <c r="AR979" s="71" t="n">
        <f aca="false">Зведена!DR979</f>
        <v>485099.21</v>
      </c>
      <c r="AS979" s="71" t="n">
        <f aca="false">Зведена!DU979</f>
        <v>480814.82</v>
      </c>
      <c r="AT979" s="71" t="n">
        <f aca="false">Зведена!DX979</f>
        <v>883134.14</v>
      </c>
      <c r="AU979" s="71" t="n">
        <f aca="false">Зведена!EA979</f>
        <v>772748.55</v>
      </c>
      <c r="AV979" s="71" t="n">
        <f aca="false">Зведена!ED979</f>
        <v>382507.51</v>
      </c>
      <c r="AW979" s="71" t="n">
        <f aca="false">Зведена!EG979</f>
        <v>483373.3</v>
      </c>
      <c r="AX979" s="71" t="n">
        <f aca="false">Зведена!EJ979</f>
        <v>1506150.35</v>
      </c>
      <c r="AY979" s="71" t="n">
        <f aca="false">Зведена!EM979</f>
        <v>953910.01</v>
      </c>
      <c r="AZ979" s="71" t="n">
        <f aca="false">Зведена!EP979</f>
        <v>649587.79</v>
      </c>
      <c r="BA979" s="71" t="n">
        <f aca="false">Зведена!ES979</f>
        <v>700605.07</v>
      </c>
      <c r="BB979" s="71" t="n">
        <f aca="false">Зведена!EV979</f>
        <v>1724218.72</v>
      </c>
      <c r="BC979" s="71" t="n">
        <f aca="false">Зведена!EY979</f>
        <v>432411.03</v>
      </c>
      <c r="BD979" s="71" t="n">
        <f aca="false">Зведена!FB979</f>
        <v>340645.97</v>
      </c>
      <c r="BE979" s="71" t="n">
        <f aca="false">Зведена!FE979</f>
        <v>720805.56</v>
      </c>
      <c r="BF979" s="71" t="n">
        <f aca="false">Зведена!FH979</f>
        <v>651732.43</v>
      </c>
      <c r="BG979" s="71" t="n">
        <f aca="false">Зведена!FK979</f>
        <v>490151.01</v>
      </c>
      <c r="BH979" s="66" t="n">
        <f aca="false">VLOOKUP($C979,Зведена!$FM$4:$FP$1170,3,0)</f>
        <v>747103.45</v>
      </c>
      <c r="BI979" s="66" t="n">
        <f aca="false">VLOOKUP($C979,Зведена!$FQ$4:$FT$1170,3,0)</f>
        <v>815533.17</v>
      </c>
      <c r="BJ979" s="66" t="n">
        <f aca="false">VLOOKUP($C979,Зведена!$FU$4:$FX$1170,3,0)</f>
        <v>530790.73</v>
      </c>
      <c r="BK979" s="66" t="n">
        <f aca="false">VLOOKUP($C979,Зведена!$FY$4:$GB$1170,3,0)</f>
        <v>495910.54</v>
      </c>
      <c r="BL979" s="66" t="n">
        <f aca="false">VLOOKUP($C979,Зведена!$GC$4:$GF$1180,3,0)</f>
        <v>930647.2</v>
      </c>
      <c r="BM979" s="66" t="n">
        <f aca="false">VLOOKUP($C979,Зведена!$GG$4:$GJ$1180,3,0)</f>
        <v>396628.42</v>
      </c>
    </row>
    <row r="980" customFormat="false" ht="18" hidden="false" customHeight="false" outlineLevel="0" collapsed="false">
      <c r="A980" s="70" t="s">
        <v>1111</v>
      </c>
      <c r="B980" s="82" t="str">
        <f aca="false">LEFT(C980,2)</f>
        <v>84</v>
      </c>
      <c r="C980" s="0" t="str">
        <f aca="false">LEFT(A980,4)</f>
        <v>8467</v>
      </c>
      <c r="D980" s="71" t="n">
        <f aca="false">Зведена!B980</f>
        <v>88769.23</v>
      </c>
      <c r="E980" s="71" t="n">
        <f aca="false">Зведена!E980</f>
        <v>115962.75</v>
      </c>
      <c r="F980" s="71" t="n">
        <f aca="false">Зведена!H980</f>
        <v>59268.24</v>
      </c>
      <c r="G980" s="71" t="n">
        <f aca="false">Зведена!K980</f>
        <v>161631.6</v>
      </c>
      <c r="H980" s="71" t="n">
        <f aca="false">Зведена!N980</f>
        <v>175737.25</v>
      </c>
      <c r="I980" s="71" t="n">
        <f aca="false">Зведена!Q980</f>
        <v>128279.77</v>
      </c>
      <c r="J980" s="71" t="n">
        <f aca="false">Зведена!T980</f>
        <v>108396.42</v>
      </c>
      <c r="K980" s="71" t="n">
        <f aca="false">Зведена!W980</f>
        <v>190211.24</v>
      </c>
      <c r="L980" s="71" t="n">
        <f aca="false">Зведена!Z980</f>
        <v>81260.44</v>
      </c>
      <c r="M980" s="71" t="n">
        <f aca="false">Зведена!AC980</f>
        <v>86126</v>
      </c>
      <c r="N980" s="71" t="n">
        <f aca="false">Зведена!AF980</f>
        <v>198758.23</v>
      </c>
      <c r="O980" s="71" t="n">
        <f aca="false">Зведена!AI980</f>
        <v>64224.11</v>
      </c>
      <c r="P980" s="71" t="n">
        <f aca="false">Зведена!AL980</f>
        <v>518351.2</v>
      </c>
      <c r="Q980" s="71" t="n">
        <f aca="false">Зведена!AO980</f>
        <v>160925.37</v>
      </c>
      <c r="R980" s="71" t="n">
        <f aca="false">Зведена!AR980</f>
        <v>52707.77</v>
      </c>
      <c r="S980" s="71" t="n">
        <f aca="false">Зведена!AU980</f>
        <v>160248.36</v>
      </c>
      <c r="T980" s="71" t="n">
        <f aca="false">Зведена!AX980</f>
        <v>294398.54</v>
      </c>
      <c r="U980" s="71" t="n">
        <f aca="false">Зведена!BA980</f>
        <v>312473.56</v>
      </c>
      <c r="V980" s="71" t="n">
        <f aca="false">Зведена!BD980</f>
        <v>209484.51</v>
      </c>
      <c r="W980" s="71" t="n">
        <f aca="false">Зведена!BG980</f>
        <v>80532.71</v>
      </c>
      <c r="X980" s="71" t="n">
        <f aca="false">Зведена!BJ980</f>
        <v>258356.01</v>
      </c>
      <c r="Y980" s="71" t="n">
        <f aca="false">Зведена!BM980</f>
        <v>279507.09</v>
      </c>
      <c r="Z980" s="71" t="n">
        <f aca="false">Зведена!BP980</f>
        <v>212511.98</v>
      </c>
      <c r="AA980" s="71" t="n">
        <f aca="false">Зведена!BS980</f>
        <v>153847.02</v>
      </c>
      <c r="AB980" s="71" t="n">
        <f aca="false">Зведена!BV980</f>
        <v>80407.32</v>
      </c>
      <c r="AC980" s="71" t="n">
        <f aca="false">Зведена!BY980</f>
        <v>132444.69</v>
      </c>
      <c r="AD980" s="71" t="n">
        <f aca="false">Зведена!CB980</f>
        <v>127173.96</v>
      </c>
      <c r="AE980" s="71" t="n">
        <f aca="false">Зведена!CE980</f>
        <v>247603.38</v>
      </c>
      <c r="AF980" s="71" t="n">
        <f aca="false">Зведена!CH980</f>
        <v>197721.47</v>
      </c>
      <c r="AG980" s="71" t="n">
        <f aca="false">Зведена!CK980</f>
        <v>120046.01</v>
      </c>
      <c r="AH980" s="71" t="n">
        <f aca="false">Зведена!CN980</f>
        <v>571769.67</v>
      </c>
      <c r="AI980" s="71" t="n">
        <f aca="false">Зведена!CQ980</f>
        <v>145976.32</v>
      </c>
      <c r="AJ980" s="71" t="n">
        <f aca="false">Зведена!CT980</f>
        <v>124017.83</v>
      </c>
      <c r="AK980" s="71" t="n">
        <f aca="false">Зведена!CW980</f>
        <v>201116.34</v>
      </c>
      <c r="AL980" s="71" t="n">
        <f aca="false">Зведена!CZ980</f>
        <v>362220</v>
      </c>
      <c r="AM980" s="71" t="n">
        <f aca="false">Зведена!DC980</f>
        <v>223502.17</v>
      </c>
      <c r="AN980" s="71" t="n">
        <f aca="false">Зведена!DF980</f>
        <v>224008.7</v>
      </c>
      <c r="AO980" s="71" t="n">
        <f aca="false">Зведена!DI980</f>
        <v>162154.51</v>
      </c>
      <c r="AP980" s="71" t="n">
        <f aca="false">Зведена!DL980</f>
        <v>292941.52</v>
      </c>
      <c r="AQ980" s="71" t="n">
        <f aca="false">Зведена!DO980</f>
        <v>72700</v>
      </c>
      <c r="AR980" s="71" t="n">
        <f aca="false">Зведена!DR980</f>
        <v>629710.74</v>
      </c>
      <c r="AS980" s="71" t="n">
        <f aca="false">Зведена!DU980</f>
        <v>688630</v>
      </c>
      <c r="AT980" s="71" t="n">
        <f aca="false">Зведена!DX980</f>
        <v>360315.57</v>
      </c>
      <c r="AU980" s="71" t="n">
        <f aca="false">Зведена!EA980</f>
        <v>243050.45</v>
      </c>
      <c r="AV980" s="71" t="n">
        <f aca="false">Зведена!ED980</f>
        <v>411024.97</v>
      </c>
      <c r="AW980" s="71" t="n">
        <f aca="false">Зведена!EG980</f>
        <v>103212.18</v>
      </c>
      <c r="AX980" s="71" t="n">
        <f aca="false">Зведена!EJ980</f>
        <v>425160.58</v>
      </c>
      <c r="AY980" s="71" t="n">
        <f aca="false">Зведена!EM980</f>
        <v>248879.7</v>
      </c>
      <c r="AZ980" s="71" t="n">
        <f aca="false">Зведена!EP980</f>
        <v>187494.97</v>
      </c>
      <c r="BA980" s="71" t="n">
        <f aca="false">Зведена!ES980</f>
        <v>405544.73</v>
      </c>
      <c r="BB980" s="71" t="n">
        <f aca="false">Зведена!EV980</f>
        <v>150947.01</v>
      </c>
      <c r="BC980" s="71" t="n">
        <f aca="false">Зведена!EY980</f>
        <v>417187.15</v>
      </c>
      <c r="BD980" s="71" t="n">
        <f aca="false">Зведена!FB980</f>
        <v>167483.54</v>
      </c>
      <c r="BE980" s="71" t="n">
        <f aca="false">Зведена!FE980</f>
        <v>348482.56</v>
      </c>
      <c r="BF980" s="71" t="n">
        <f aca="false">Зведена!FH980</f>
        <v>282228.18</v>
      </c>
      <c r="BG980" s="71" t="n">
        <f aca="false">Зведена!FK980</f>
        <v>184191.28</v>
      </c>
      <c r="BH980" s="66" t="n">
        <f aca="false">VLOOKUP($C980,Зведена!$FM$4:$FP$1170,3,0)</f>
        <v>557756.4</v>
      </c>
      <c r="BI980" s="66" t="n">
        <f aca="false">VLOOKUP($C980,Зведена!$FQ$4:$FT$1170,3,0)</f>
        <v>223690.54</v>
      </c>
      <c r="BJ980" s="66" t="n">
        <f aca="false">VLOOKUP($C980,Зведена!$FU$4:$FX$1170,3,0)</f>
        <v>710195.76</v>
      </c>
      <c r="BK980" s="66" t="n">
        <f aca="false">VLOOKUP($C980,Зведена!$FY$4:$GB$1170,3,0)</f>
        <v>228304.77</v>
      </c>
      <c r="BL980" s="66" t="n">
        <f aca="false">VLOOKUP($C980,Зведена!$GC$4:$GF$1180,3,0)</f>
        <v>114249.6</v>
      </c>
      <c r="BM980" s="66" t="n">
        <f aca="false">VLOOKUP($C980,Зведена!$GG$4:$GJ$1180,3,0)</f>
        <v>249291.79</v>
      </c>
    </row>
    <row r="981" customFormat="false" ht="18" hidden="false" customHeight="false" outlineLevel="0" collapsed="false">
      <c r="A981" s="70" t="s">
        <v>1112</v>
      </c>
      <c r="B981" s="82" t="str">
        <f aca="false">LEFT(C981,2)</f>
        <v>84</v>
      </c>
      <c r="C981" s="0" t="str">
        <f aca="false">LEFT(A981,4)</f>
        <v>8468</v>
      </c>
      <c r="D981" s="71" t="n">
        <f aca="false">Зведена!B981</f>
        <v>105630</v>
      </c>
      <c r="E981" s="71" t="n">
        <f aca="false">Зведена!E981</f>
        <v>89870</v>
      </c>
      <c r="F981" s="71" t="n">
        <f aca="false">Зведена!H981</f>
        <v>64220</v>
      </c>
      <c r="G981" s="71" t="n">
        <f aca="false">Зведена!K981</f>
        <v>153800</v>
      </c>
      <c r="H981" s="71" t="n">
        <f aca="false">Зведена!N981</f>
        <v>72260</v>
      </c>
      <c r="I981" s="71" t="n">
        <f aca="false">Зведена!Q981</f>
        <v>64322.31</v>
      </c>
      <c r="J981" s="71" t="n">
        <f aca="false">Зведена!T981</f>
        <v>99394.35</v>
      </c>
      <c r="K981" s="71" t="n">
        <f aca="false">Зведена!W981</f>
        <v>106020</v>
      </c>
      <c r="L981" s="71" t="n">
        <f aca="false">Зведена!Z981</f>
        <v>105750</v>
      </c>
      <c r="M981" s="71" t="n">
        <f aca="false">Зведена!AC981</f>
        <v>107830</v>
      </c>
      <c r="N981" s="71" t="n">
        <f aca="false">Зведена!AF981</f>
        <v>115470</v>
      </c>
      <c r="O981" s="71" t="n">
        <f aca="false">Зведена!AI981</f>
        <v>73180</v>
      </c>
      <c r="P981" s="71" t="n">
        <f aca="false">Зведена!AL981</f>
        <v>60310</v>
      </c>
      <c r="Q981" s="71" t="n">
        <f aca="false">Зведена!AO981</f>
        <v>174825</v>
      </c>
      <c r="R981" s="71" t="n">
        <f aca="false">Зведена!AR981</f>
        <v>56620</v>
      </c>
      <c r="S981" s="71" t="n">
        <f aca="false">Зведена!AU981</f>
        <v>165490</v>
      </c>
      <c r="T981" s="71" t="n">
        <f aca="false">Зведена!AX981</f>
        <v>59770</v>
      </c>
      <c r="U981" s="71" t="n">
        <f aca="false">Зведена!BA981</f>
        <v>117780</v>
      </c>
      <c r="V981" s="71" t="n">
        <f aca="false">Зведена!BD981</f>
        <v>140920</v>
      </c>
      <c r="W981" s="71" t="n">
        <f aca="false">Зведена!BG981</f>
        <v>66380</v>
      </c>
      <c r="X981" s="71" t="n">
        <f aca="false">Зведена!BJ981</f>
        <v>70470</v>
      </c>
      <c r="Y981" s="71" t="n">
        <f aca="false">Зведена!BM981</f>
        <v>108990</v>
      </c>
      <c r="Z981" s="71" t="n">
        <f aca="false">Зведена!BP981</f>
        <v>94430</v>
      </c>
      <c r="AA981" s="71" t="n">
        <f aca="false">Зведена!BS981</f>
        <v>67520</v>
      </c>
      <c r="AB981" s="71" t="n">
        <f aca="false">Зведена!BV981</f>
        <v>95950</v>
      </c>
      <c r="AC981" s="71" t="n">
        <f aca="false">Зведена!BY981</f>
        <v>70450</v>
      </c>
      <c r="AD981" s="71" t="n">
        <f aca="false">Зведена!CB981</f>
        <v>131720</v>
      </c>
      <c r="AE981" s="71" t="n">
        <f aca="false">Зведена!CE981</f>
        <v>73730</v>
      </c>
      <c r="AF981" s="71" t="n">
        <f aca="false">Зведена!CH981</f>
        <v>95640</v>
      </c>
      <c r="AG981" s="71" t="n">
        <f aca="false">Зведена!CK981</f>
        <v>87350</v>
      </c>
      <c r="AH981" s="71" t="n">
        <f aca="false">Зведена!CN981</f>
        <v>164300</v>
      </c>
      <c r="AI981" s="71" t="n">
        <f aca="false">Зведена!CQ981</f>
        <v>68934.42</v>
      </c>
      <c r="AJ981" s="71" t="n">
        <f aca="false">Зведена!CT981</f>
        <v>98280</v>
      </c>
      <c r="AK981" s="71" t="n">
        <f aca="false">Зведена!CW981</f>
        <v>59110</v>
      </c>
      <c r="AL981" s="71" t="n">
        <f aca="false">Зведена!CZ981</f>
        <v>118090</v>
      </c>
      <c r="AM981" s="71" t="n">
        <f aca="false">Зведена!DC981</f>
        <v>70150</v>
      </c>
      <c r="AN981" s="71" t="n">
        <f aca="false">Зведена!DF981</f>
        <v>43290</v>
      </c>
      <c r="AO981" s="71" t="n">
        <f aca="false">Зведена!DI981</f>
        <v>101630</v>
      </c>
      <c r="AP981" s="71" t="n">
        <f aca="false">Зведена!DL981</f>
        <v>64260</v>
      </c>
      <c r="AQ981" s="71" t="n">
        <f aca="false">Зведена!DO981</f>
        <v>50760</v>
      </c>
      <c r="AR981" s="71" t="n">
        <f aca="false">Зведена!DR981</f>
        <v>48080</v>
      </c>
      <c r="AS981" s="71" t="n">
        <f aca="false">Зведена!DU981</f>
        <v>134240</v>
      </c>
      <c r="AT981" s="71" t="n">
        <f aca="false">Зведена!DX981</f>
        <v>95990</v>
      </c>
      <c r="AU981" s="71" t="n">
        <f aca="false">Зведена!EA981</f>
        <v>86304.21</v>
      </c>
      <c r="AV981" s="71" t="n">
        <f aca="false">Зведена!ED981</f>
        <v>65890</v>
      </c>
      <c r="AW981" s="71" t="n">
        <f aca="false">Зведена!EG981</f>
        <v>89790</v>
      </c>
      <c r="AX981" s="71" t="n">
        <f aca="false">Зведена!EJ981</f>
        <v>70146.39</v>
      </c>
      <c r="AY981" s="71" t="n">
        <f aca="false">Зведена!EM981</f>
        <v>100823</v>
      </c>
      <c r="AZ981" s="71" t="n">
        <f aca="false">Зведена!EP981</f>
        <v>49950</v>
      </c>
      <c r="BA981" s="71" t="n">
        <f aca="false">Зведена!ES981</f>
        <v>76600</v>
      </c>
      <c r="BB981" s="71" t="n">
        <f aca="false">Зведена!EV981</f>
        <v>116540</v>
      </c>
      <c r="BC981" s="71" t="n">
        <f aca="false">Зведена!EY981</f>
        <v>77760</v>
      </c>
      <c r="BD981" s="71" t="n">
        <f aca="false">Зведена!FB981</f>
        <v>160044</v>
      </c>
      <c r="BE981" s="71" t="n">
        <f aca="false">Зведена!FE981</f>
        <v>123420</v>
      </c>
      <c r="BF981" s="71" t="n">
        <f aca="false">Зведена!FH981</f>
        <v>129719.65</v>
      </c>
      <c r="BG981" s="71" t="n">
        <f aca="false">Зведена!FK981</f>
        <v>71564</v>
      </c>
      <c r="BH981" s="66" t="n">
        <f aca="false">VLOOKUP($C981,Зведена!$FM$4:$FP$1170,3,0)</f>
        <v>119889.22</v>
      </c>
      <c r="BI981" s="66" t="n">
        <f aca="false">VLOOKUP($C981,Зведена!$FQ$4:$FT$1170,3,0)</f>
        <v>89825</v>
      </c>
      <c r="BJ981" s="66" t="n">
        <f aca="false">VLOOKUP($C981,Зведена!$FU$4:$FX$1170,3,0)</f>
        <v>168407.59</v>
      </c>
      <c r="BK981" s="66" t="n">
        <f aca="false">VLOOKUP($C981,Зведена!$FY$4:$GB$1170,3,0)</f>
        <v>138200</v>
      </c>
      <c r="BL981" s="66" t="n">
        <f aca="false">VLOOKUP($C981,Зведена!$GC$4:$GF$1180,3,0)</f>
        <v>61130</v>
      </c>
      <c r="BM981" s="66" t="n">
        <f aca="false">VLOOKUP($C981,Зведена!$GG$4:$GJ$1180,3,0)</f>
        <v>86516.61</v>
      </c>
    </row>
    <row r="982" customFormat="false" ht="18" hidden="false" customHeight="false" outlineLevel="0" collapsed="false">
      <c r="A982" s="70" t="s">
        <v>1113</v>
      </c>
      <c r="B982" s="82" t="str">
        <f aca="false">LEFT(C982,2)</f>
        <v>84</v>
      </c>
      <c r="C982" s="0" t="str">
        <f aca="false">LEFT(A982,4)</f>
        <v>8469</v>
      </c>
      <c r="D982" s="71" t="n">
        <f aca="false">Зведена!B982</f>
        <v>0</v>
      </c>
      <c r="E982" s="71" t="n">
        <f aca="false">Зведена!E982</f>
        <v>0</v>
      </c>
      <c r="F982" s="71" t="n">
        <f aca="false">Зведена!H982</f>
        <v>0</v>
      </c>
      <c r="G982" s="71" t="n">
        <f aca="false">Зведена!K982</f>
        <v>0</v>
      </c>
      <c r="H982" s="71" t="n">
        <f aca="false">Зведена!N982</f>
        <v>3400</v>
      </c>
      <c r="I982" s="71" t="n">
        <f aca="false">Зведена!Q982</f>
        <v>590</v>
      </c>
      <c r="J982" s="71" t="n">
        <f aca="false">Зведена!T982</f>
        <v>0</v>
      </c>
      <c r="K982" s="71" t="n">
        <f aca="false">Зведена!W982</f>
        <v>10</v>
      </c>
      <c r="L982" s="71" t="n">
        <f aca="false">Зведена!Z982</f>
        <v>0</v>
      </c>
      <c r="M982" s="71" t="n">
        <f aca="false">Зведена!AC982</f>
        <v>680</v>
      </c>
      <c r="N982" s="71" t="n">
        <f aca="false">Зведена!AF982</f>
        <v>0</v>
      </c>
      <c r="O982" s="71" t="n">
        <f aca="false">Зведена!AI982</f>
        <v>100</v>
      </c>
      <c r="P982" s="71" t="n">
        <f aca="false">Зведена!AL982</f>
        <v>120</v>
      </c>
      <c r="Q982" s="71" t="n">
        <f aca="false">Зведена!AO982</f>
        <v>0</v>
      </c>
      <c r="R982" s="71" t="n">
        <f aca="false">Зведена!AR982</f>
        <v>0</v>
      </c>
      <c r="S982" s="71" t="n">
        <f aca="false">Зведена!AU982</f>
        <v>0</v>
      </c>
      <c r="T982" s="71" t="n">
        <f aca="false">Зведена!AX982</f>
        <v>0</v>
      </c>
      <c r="U982" s="71" t="n">
        <f aca="false">Зведена!BA982</f>
        <v>0</v>
      </c>
      <c r="V982" s="71" t="n">
        <f aca="false">Зведена!BD982</f>
        <v>0</v>
      </c>
      <c r="W982" s="71" t="n">
        <f aca="false">Зведена!BG982</f>
        <v>0</v>
      </c>
      <c r="X982" s="71" t="n">
        <f aca="false">Зведена!BJ982</f>
        <v>0</v>
      </c>
      <c r="Y982" s="71" t="n">
        <f aca="false">Зведена!BM982</f>
        <v>220</v>
      </c>
      <c r="Z982" s="71" t="n">
        <f aca="false">Зведена!BP982</f>
        <v>0</v>
      </c>
      <c r="AA982" s="71" t="n">
        <f aca="false">Зведена!BS982</f>
        <v>0</v>
      </c>
      <c r="AB982" s="71" t="n">
        <f aca="false">Зведена!BV982</f>
        <v>110</v>
      </c>
      <c r="AC982" s="71" t="n">
        <f aca="false">Зведена!BY982</f>
        <v>0</v>
      </c>
      <c r="AD982" s="71" t="n">
        <f aca="false">Зведена!CB982</f>
        <v>110</v>
      </c>
      <c r="AE982" s="71" t="n">
        <f aca="false">Зведена!CE982</f>
        <v>0</v>
      </c>
      <c r="AF982" s="71" t="n">
        <f aca="false">Зведена!CH982</f>
        <v>10</v>
      </c>
      <c r="AG982" s="71" t="n">
        <f aca="false">Зведена!CK982</f>
        <v>0</v>
      </c>
      <c r="AH982" s="71" t="n">
        <f aca="false">Зведена!CN982</f>
        <v>0</v>
      </c>
      <c r="AI982" s="71" t="n">
        <f aca="false">Зведена!CQ982</f>
        <v>60</v>
      </c>
      <c r="AJ982" s="71" t="n">
        <f aca="false">Зведена!CT982</f>
        <v>0</v>
      </c>
      <c r="AK982" s="71" t="n">
        <f aca="false">Зведена!CW982</f>
        <v>290</v>
      </c>
      <c r="AL982" s="71" t="n">
        <f aca="false">Зведена!CZ982</f>
        <v>0</v>
      </c>
      <c r="AM982" s="71" t="n">
        <f aca="false">Зведена!DC982</f>
        <v>0</v>
      </c>
      <c r="AN982" s="71" t="n">
        <f aca="false">Зведена!DF982</f>
        <v>0</v>
      </c>
      <c r="AO982" s="71" t="n">
        <f aca="false">Зведена!DI982</f>
        <v>0</v>
      </c>
      <c r="AP982" s="71" t="n">
        <f aca="false">Зведена!DL982</f>
        <v>0</v>
      </c>
      <c r="AQ982" s="71" t="n">
        <f aca="false">Зведена!DO982</f>
        <v>0</v>
      </c>
      <c r="AR982" s="71" t="n">
        <f aca="false">Зведена!DR982</f>
        <v>0</v>
      </c>
      <c r="AS982" s="71" t="n">
        <f aca="false">Зведена!DU982</f>
        <v>110</v>
      </c>
      <c r="AT982" s="71" t="n">
        <f aca="false">Зведена!DX982</f>
        <v>0</v>
      </c>
      <c r="AU982" s="71" t="n">
        <f aca="false">Зведена!EA982</f>
        <v>0</v>
      </c>
      <c r="AV982" s="71" t="n">
        <f aca="false">Зведена!ED982</f>
        <v>0</v>
      </c>
      <c r="AW982" s="71" t="n">
        <f aca="false">Зведена!EG982</f>
        <v>0</v>
      </c>
      <c r="AX982" s="71" t="n">
        <f aca="false">Зведена!EJ982</f>
        <v>0</v>
      </c>
      <c r="AY982" s="71" t="n">
        <f aca="false">Зведена!EM982</f>
        <v>0</v>
      </c>
      <c r="AZ982" s="71" t="n">
        <f aca="false">Зведена!EP982</f>
        <v>0</v>
      </c>
      <c r="BA982" s="71" t="n">
        <f aca="false">Зведена!ES982</f>
        <v>0</v>
      </c>
      <c r="BB982" s="71" t="n">
        <f aca="false">Зведена!EV982</f>
        <v>0</v>
      </c>
      <c r="BC982" s="71" t="n">
        <f aca="false">Зведена!EY982</f>
        <v>0</v>
      </c>
      <c r="BD982" s="71" t="n">
        <f aca="false">Зведена!FB982</f>
        <v>0</v>
      </c>
      <c r="BE982" s="71" t="n">
        <f aca="false">Зведена!FE982</f>
        <v>0</v>
      </c>
      <c r="BF982" s="71" t="n">
        <f aca="false">Зведена!FH982</f>
        <v>0</v>
      </c>
      <c r="BG982" s="71" t="n">
        <f aca="false">Зведена!FK982</f>
        <v>0</v>
      </c>
      <c r="BH982" s="66" t="n">
        <f aca="false">VLOOKUP($C982,Зведена!$FM$4:$FP$1170,3,0)</f>
        <v>0</v>
      </c>
      <c r="BI982" s="66" t="n">
        <f aca="false">VLOOKUP($C982,Зведена!$FQ$4:$FT$1170,3,0)</f>
        <v>0</v>
      </c>
      <c r="BJ982" s="66" t="n">
        <f aca="false">VLOOKUP($C982,Зведена!$FU$4:$FX$1170,3,0)</f>
        <v>0</v>
      </c>
      <c r="BK982" s="66" t="n">
        <f aca="false">VLOOKUP($C982,Зведена!$FY$4:$GB$1170,3,0)</f>
        <v>0</v>
      </c>
      <c r="BL982" s="66" t="n">
        <f aca="false">VLOOKUP($C982,Зведена!$GC$4:$GF$1180,3,0)</f>
        <v>0</v>
      </c>
      <c r="BM982" s="66" t="n">
        <f aca="false">VLOOKUP($C982,Зведена!$GG$4:$GJ$1180,3,0)</f>
        <v>0</v>
      </c>
    </row>
    <row r="983" customFormat="false" ht="18" hidden="false" customHeight="false" outlineLevel="0" collapsed="false">
      <c r="A983" s="70" t="s">
        <v>1114</v>
      </c>
      <c r="B983" s="82" t="str">
        <f aca="false">LEFT(C983,2)</f>
        <v>84</v>
      </c>
      <c r="C983" s="0" t="str">
        <f aca="false">LEFT(A983,4)</f>
        <v>8470</v>
      </c>
      <c r="D983" s="71" t="n">
        <f aca="false">Зведена!B983</f>
        <v>13151.14</v>
      </c>
      <c r="E983" s="71" t="n">
        <f aca="false">Зведена!E983</f>
        <v>2110</v>
      </c>
      <c r="F983" s="71" t="n">
        <f aca="false">Зведена!H983</f>
        <v>4760</v>
      </c>
      <c r="G983" s="71" t="n">
        <f aca="false">Зведена!K983</f>
        <v>840</v>
      </c>
      <c r="H983" s="71" t="n">
        <f aca="false">Зведена!N983</f>
        <v>3050</v>
      </c>
      <c r="I983" s="71" t="n">
        <f aca="false">Зведена!Q983</f>
        <v>5850</v>
      </c>
      <c r="J983" s="71" t="n">
        <f aca="false">Зведена!T983</f>
        <v>21490</v>
      </c>
      <c r="K983" s="71" t="n">
        <f aca="false">Зведена!W983</f>
        <v>100</v>
      </c>
      <c r="L983" s="71" t="n">
        <f aca="false">Зведена!Z983</f>
        <v>39800</v>
      </c>
      <c r="M983" s="71" t="n">
        <f aca="false">Зведена!AC983</f>
        <v>32280</v>
      </c>
      <c r="N983" s="71" t="n">
        <f aca="false">Зведена!AF983</f>
        <v>146170</v>
      </c>
      <c r="O983" s="71" t="n">
        <f aca="false">Зведена!AI983</f>
        <v>11465.45</v>
      </c>
      <c r="P983" s="71" t="n">
        <f aca="false">Зведена!AL983</f>
        <v>99900</v>
      </c>
      <c r="Q983" s="71" t="n">
        <f aca="false">Зведена!AO983</f>
        <v>8890</v>
      </c>
      <c r="R983" s="71" t="n">
        <f aca="false">Зведена!AR983</f>
        <v>41610</v>
      </c>
      <c r="S983" s="71" t="n">
        <f aca="false">Зведена!AU983</f>
        <v>13190</v>
      </c>
      <c r="T983" s="71" t="n">
        <f aca="false">Зведена!AX983</f>
        <v>43490</v>
      </c>
      <c r="U983" s="71" t="n">
        <f aca="false">Зведена!BA983</f>
        <v>60060</v>
      </c>
      <c r="V983" s="71" t="n">
        <f aca="false">Зведена!BD983</f>
        <v>30260</v>
      </c>
      <c r="W983" s="71" t="n">
        <f aca="false">Зведена!BG983</f>
        <v>11750</v>
      </c>
      <c r="X983" s="71" t="n">
        <f aca="false">Зведена!BJ983</f>
        <v>8960</v>
      </c>
      <c r="Y983" s="71" t="n">
        <f aca="false">Зведена!BM983</f>
        <v>5331.15</v>
      </c>
      <c r="Z983" s="71" t="n">
        <f aca="false">Зведена!BP983</f>
        <v>10190</v>
      </c>
      <c r="AA983" s="71" t="n">
        <f aca="false">Зведена!BS983</f>
        <v>30830</v>
      </c>
      <c r="AB983" s="71" t="n">
        <f aca="false">Зведена!BV983</f>
        <v>21760</v>
      </c>
      <c r="AC983" s="71" t="n">
        <f aca="false">Зведена!BY983</f>
        <v>2650</v>
      </c>
      <c r="AD983" s="71" t="n">
        <f aca="false">Зведена!CB983</f>
        <v>42064.72</v>
      </c>
      <c r="AE983" s="71" t="n">
        <f aca="false">Зведена!CE983</f>
        <v>55800</v>
      </c>
      <c r="AF983" s="71" t="n">
        <f aca="false">Зведена!CH983</f>
        <v>1250</v>
      </c>
      <c r="AG983" s="71" t="n">
        <f aca="false">Зведена!CK983</f>
        <v>10114.9</v>
      </c>
      <c r="AH983" s="71" t="n">
        <f aca="false">Зведена!CN983</f>
        <v>19260</v>
      </c>
      <c r="AI983" s="71" t="n">
        <f aca="false">Зведена!CQ983</f>
        <v>202070</v>
      </c>
      <c r="AJ983" s="71" t="n">
        <f aca="false">Зведена!CT983</f>
        <v>22944</v>
      </c>
      <c r="AK983" s="71" t="n">
        <f aca="false">Зведена!CW983</f>
        <v>83252</v>
      </c>
      <c r="AL983" s="71" t="n">
        <f aca="false">Зведена!CZ983</f>
        <v>46740</v>
      </c>
      <c r="AM983" s="71" t="n">
        <f aca="false">Зведена!DC983</f>
        <v>68690</v>
      </c>
      <c r="AN983" s="71" t="n">
        <f aca="false">Зведена!DF983</f>
        <v>20260</v>
      </c>
      <c r="AO983" s="71" t="n">
        <f aca="false">Зведена!DI983</f>
        <v>78790</v>
      </c>
      <c r="AP983" s="71" t="n">
        <f aca="false">Зведена!DL983</f>
        <v>27470</v>
      </c>
      <c r="AQ983" s="71" t="n">
        <f aca="false">Зведена!DO983</f>
        <v>127680</v>
      </c>
      <c r="AR983" s="71" t="n">
        <f aca="false">Зведена!DR983</f>
        <v>6680</v>
      </c>
      <c r="AS983" s="71" t="n">
        <f aca="false">Зведена!DU983</f>
        <v>19060</v>
      </c>
      <c r="AT983" s="71" t="n">
        <f aca="false">Зведена!DX983</f>
        <v>16560</v>
      </c>
      <c r="AU983" s="71" t="n">
        <f aca="false">Зведена!EA983</f>
        <v>23740</v>
      </c>
      <c r="AV983" s="71" t="n">
        <f aca="false">Зведена!ED983</f>
        <v>99840</v>
      </c>
      <c r="AW983" s="71" t="n">
        <f aca="false">Зведена!EG983</f>
        <v>38360</v>
      </c>
      <c r="AX983" s="71" t="n">
        <f aca="false">Зведена!EJ983</f>
        <v>3330</v>
      </c>
      <c r="AY983" s="71" t="n">
        <f aca="false">Зведена!EM983</f>
        <v>166420</v>
      </c>
      <c r="AZ983" s="71" t="n">
        <f aca="false">Зведена!EP983</f>
        <v>15340</v>
      </c>
      <c r="BA983" s="71" t="n">
        <f aca="false">Зведена!ES983</f>
        <v>6940</v>
      </c>
      <c r="BB983" s="71" t="n">
        <f aca="false">Зведена!EV983</f>
        <v>364994.58</v>
      </c>
      <c r="BC983" s="71" t="n">
        <f aca="false">Зведена!EY983</f>
        <v>124803.61</v>
      </c>
      <c r="BD983" s="71" t="n">
        <f aca="false">Зведена!FB983</f>
        <v>263390</v>
      </c>
      <c r="BE983" s="71" t="n">
        <f aca="false">Зведена!FE983</f>
        <v>717979.09</v>
      </c>
      <c r="BF983" s="71" t="n">
        <f aca="false">Зведена!FH983</f>
        <v>418905.46</v>
      </c>
      <c r="BG983" s="71" t="n">
        <f aca="false">Зведена!FK983</f>
        <v>248130</v>
      </c>
      <c r="BH983" s="66" t="n">
        <f aca="false">VLOOKUP($C983,Зведена!$FM$4:$FP$1170,3,0)</f>
        <v>125240</v>
      </c>
      <c r="BI983" s="66" t="n">
        <f aca="false">VLOOKUP($C983,Зведена!$FQ$4:$FT$1170,3,0)</f>
        <v>1055.98</v>
      </c>
      <c r="BJ983" s="66" t="n">
        <f aca="false">VLOOKUP($C983,Зведена!$FU$4:$FX$1170,3,0)</f>
        <v>65475.05</v>
      </c>
      <c r="BK983" s="66" t="n">
        <f aca="false">VLOOKUP($C983,Зведена!$FY$4:$GB$1170,3,0)</f>
        <v>40855.6</v>
      </c>
      <c r="BL983" s="66" t="n">
        <f aca="false">VLOOKUP($C983,Зведена!$GC$4:$GF$1180,3,0)</f>
        <v>12530</v>
      </c>
      <c r="BM983" s="66" t="n">
        <f aca="false">VLOOKUP($C983,Зведена!$GG$4:$GJ$1180,3,0)</f>
        <v>91660</v>
      </c>
    </row>
    <row r="984" customFormat="false" ht="18" hidden="false" customHeight="false" outlineLevel="0" collapsed="false">
      <c r="A984" s="70" t="s">
        <v>1115</v>
      </c>
      <c r="B984" s="82" t="str">
        <f aca="false">LEFT(C984,2)</f>
        <v>84</v>
      </c>
      <c r="C984" s="0" t="str">
        <f aca="false">LEFT(A984,4)</f>
        <v>8471</v>
      </c>
      <c r="D984" s="71" t="n">
        <f aca="false">Зведена!B984</f>
        <v>587357.97</v>
      </c>
      <c r="E984" s="71" t="n">
        <f aca="false">Зведена!E984</f>
        <v>1177549.18</v>
      </c>
      <c r="F984" s="71" t="n">
        <f aca="false">Зведена!H984</f>
        <v>522523.51</v>
      </c>
      <c r="G984" s="71" t="n">
        <f aca="false">Зведена!K984</f>
        <v>602814.97</v>
      </c>
      <c r="H984" s="71" t="n">
        <f aca="false">Зведена!N984</f>
        <v>1205574.25</v>
      </c>
      <c r="I984" s="71" t="n">
        <f aca="false">Зведена!Q984</f>
        <v>734694.28</v>
      </c>
      <c r="J984" s="71" t="n">
        <f aca="false">Зведена!T984</f>
        <v>525821.29</v>
      </c>
      <c r="K984" s="71" t="n">
        <f aca="false">Зведена!W984</f>
        <v>1235741.83</v>
      </c>
      <c r="L984" s="71" t="n">
        <f aca="false">Зведена!Z984</f>
        <v>1027277.24</v>
      </c>
      <c r="M984" s="71" t="n">
        <f aca="false">Зведена!AC984</f>
        <v>449940.22</v>
      </c>
      <c r="N984" s="71" t="n">
        <f aca="false">Зведена!AF984</f>
        <v>615155.19</v>
      </c>
      <c r="O984" s="71" t="n">
        <f aca="false">Зведена!AI984</f>
        <v>1163082.34</v>
      </c>
      <c r="P984" s="71" t="n">
        <f aca="false">Зведена!AL984</f>
        <v>482871.23</v>
      </c>
      <c r="Q984" s="71" t="n">
        <f aca="false">Зведена!AO984</f>
        <v>1303464.11</v>
      </c>
      <c r="R984" s="71" t="n">
        <f aca="false">Зведена!AR984</f>
        <v>688411.67</v>
      </c>
      <c r="S984" s="71" t="n">
        <f aca="false">Зведена!AU984</f>
        <v>1169712.25</v>
      </c>
      <c r="T984" s="71" t="n">
        <f aca="false">Зведена!AX984</f>
        <v>687229.08</v>
      </c>
      <c r="U984" s="71" t="n">
        <f aca="false">Зведена!BA984</f>
        <v>526103.59</v>
      </c>
      <c r="V984" s="71" t="n">
        <f aca="false">Зведена!BD984</f>
        <v>373825.97</v>
      </c>
      <c r="W984" s="71" t="n">
        <f aca="false">Зведена!BG984</f>
        <v>1233415.13</v>
      </c>
      <c r="X984" s="71" t="n">
        <f aca="false">Зведена!BJ984</f>
        <v>510694.88</v>
      </c>
      <c r="Y984" s="71" t="n">
        <f aca="false">Зведена!BM984</f>
        <v>938442.77</v>
      </c>
      <c r="Z984" s="71" t="n">
        <f aca="false">Зведена!BP984</f>
        <v>1308436.36</v>
      </c>
      <c r="AA984" s="71" t="n">
        <f aca="false">Зведена!BS984</f>
        <v>975321.11</v>
      </c>
      <c r="AB984" s="71" t="n">
        <f aca="false">Зведена!BV984</f>
        <v>554415.37</v>
      </c>
      <c r="AC984" s="71" t="n">
        <f aca="false">Зведена!BY984</f>
        <v>910041.08</v>
      </c>
      <c r="AD984" s="71" t="n">
        <f aca="false">Зведена!CB984</f>
        <v>683106.56</v>
      </c>
      <c r="AE984" s="71" t="n">
        <f aca="false">Зведена!CE984</f>
        <v>772925.69</v>
      </c>
      <c r="AF984" s="71" t="n">
        <f aca="false">Зведена!CH984</f>
        <v>751079.67</v>
      </c>
      <c r="AG984" s="71" t="n">
        <f aca="false">Зведена!CK984</f>
        <v>839870.31</v>
      </c>
      <c r="AH984" s="71" t="n">
        <f aca="false">Зведена!CN984</f>
        <v>740292.85</v>
      </c>
      <c r="AI984" s="71" t="n">
        <f aca="false">Зведена!CQ984</f>
        <v>1165101.71</v>
      </c>
      <c r="AJ984" s="71" t="n">
        <f aca="false">Зведена!CT984</f>
        <v>603406.38</v>
      </c>
      <c r="AK984" s="71" t="n">
        <f aca="false">Зведена!CW984</f>
        <v>2920681.38</v>
      </c>
      <c r="AL984" s="71" t="n">
        <f aca="false">Зведена!CZ984</f>
        <v>1065237.5</v>
      </c>
      <c r="AM984" s="71" t="n">
        <f aca="false">Зведена!DC984</f>
        <v>839460.33</v>
      </c>
      <c r="AN984" s="71" t="n">
        <f aca="false">Зведена!DF984</f>
        <v>1049765</v>
      </c>
      <c r="AO984" s="71" t="n">
        <f aca="false">Зведена!DI984</f>
        <v>1509901.16</v>
      </c>
      <c r="AP984" s="71" t="n">
        <f aca="false">Зведена!DL984</f>
        <v>2510237.08</v>
      </c>
      <c r="AQ984" s="71" t="n">
        <f aca="false">Зведена!DO984</f>
        <v>821990.88</v>
      </c>
      <c r="AR984" s="71" t="n">
        <f aca="false">Зведена!DR984</f>
        <v>426205.6</v>
      </c>
      <c r="AS984" s="71" t="n">
        <f aca="false">Зведена!DU984</f>
        <v>1218206.77</v>
      </c>
      <c r="AT984" s="71" t="n">
        <f aca="false">Зведена!DX984</f>
        <v>1624203.34</v>
      </c>
      <c r="AU984" s="71" t="n">
        <f aca="false">Зведена!EA984</f>
        <v>1994019.2</v>
      </c>
      <c r="AV984" s="71" t="n">
        <f aca="false">Зведена!ED984</f>
        <v>961640.2</v>
      </c>
      <c r="AW984" s="71" t="n">
        <f aca="false">Зведена!EG984</f>
        <v>1439590.61</v>
      </c>
      <c r="AX984" s="71" t="n">
        <f aca="false">Зведена!EJ984</f>
        <v>3549715.82</v>
      </c>
      <c r="AY984" s="71" t="n">
        <f aca="false">Зведена!EM984</f>
        <v>1555531.48</v>
      </c>
      <c r="AZ984" s="71" t="n">
        <f aca="false">Зведена!EP984</f>
        <v>1339891.45</v>
      </c>
      <c r="BA984" s="71" t="n">
        <f aca="false">Зведена!ES984</f>
        <v>1190286.86</v>
      </c>
      <c r="BB984" s="71" t="n">
        <f aca="false">Зведена!EV984</f>
        <v>1447893.38</v>
      </c>
      <c r="BC984" s="71" t="n">
        <f aca="false">Зведена!EY984</f>
        <v>1308884.65</v>
      </c>
      <c r="BD984" s="71" t="n">
        <f aca="false">Зведена!FB984</f>
        <v>1070683.38</v>
      </c>
      <c r="BE984" s="71" t="n">
        <f aca="false">Зведена!FE984</f>
        <v>1332209.45</v>
      </c>
      <c r="BF984" s="71" t="n">
        <f aca="false">Зведена!FH984</f>
        <v>981386.7</v>
      </c>
      <c r="BG984" s="71" t="n">
        <f aca="false">Зведена!FK984</f>
        <v>1059311.65</v>
      </c>
      <c r="BH984" s="66" t="n">
        <f aca="false">VLOOKUP($C984,Зведена!$FM$4:$FP$1170,3,0)</f>
        <v>2120932.17</v>
      </c>
      <c r="BI984" s="66" t="n">
        <f aca="false">VLOOKUP($C984,Зведена!$FQ$4:$FT$1170,3,0)</f>
        <v>1447804.05</v>
      </c>
      <c r="BJ984" s="66" t="n">
        <f aca="false">VLOOKUP($C984,Зведена!$FU$4:$FX$1170,3,0)</f>
        <v>1226902.33</v>
      </c>
      <c r="BK984" s="66" t="n">
        <f aca="false">VLOOKUP($C984,Зведена!$FY$4:$GB$1170,3,0)</f>
        <v>1525526.66</v>
      </c>
      <c r="BL984" s="66" t="n">
        <f aca="false">VLOOKUP($C984,Зведена!$GC$4:$GF$1180,3,0)</f>
        <v>1141380.99</v>
      </c>
      <c r="BM984" s="66" t="n">
        <f aca="false">VLOOKUP($C984,Зведена!$GG$4:$GJ$1180,3,0)</f>
        <v>1374644.71</v>
      </c>
    </row>
    <row r="985" customFormat="false" ht="18" hidden="false" customHeight="false" outlineLevel="0" collapsed="false">
      <c r="A985" s="70" t="s">
        <v>1116</v>
      </c>
      <c r="B985" s="82" t="str">
        <f aca="false">LEFT(C985,2)</f>
        <v>84</v>
      </c>
      <c r="C985" s="0" t="str">
        <f aca="false">LEFT(A985,4)</f>
        <v>8472</v>
      </c>
      <c r="D985" s="71" t="n">
        <f aca="false">Зведена!B985</f>
        <v>52765.23</v>
      </c>
      <c r="E985" s="71" t="n">
        <f aca="false">Зведена!E985</f>
        <v>49039.9</v>
      </c>
      <c r="F985" s="71" t="n">
        <f aca="false">Зведена!H985</f>
        <v>29010</v>
      </c>
      <c r="G985" s="71" t="n">
        <f aca="false">Зведена!K985</f>
        <v>90183.35</v>
      </c>
      <c r="H985" s="71" t="n">
        <f aca="false">Зведена!N985</f>
        <v>33794.2</v>
      </c>
      <c r="I985" s="71" t="n">
        <f aca="false">Зведена!Q985</f>
        <v>57000</v>
      </c>
      <c r="J985" s="71" t="n">
        <f aca="false">Зведена!T985</f>
        <v>80700</v>
      </c>
      <c r="K985" s="71" t="n">
        <f aca="false">Зведена!W985</f>
        <v>21900.5</v>
      </c>
      <c r="L985" s="71" t="n">
        <f aca="false">Зведена!Z985</f>
        <v>31260</v>
      </c>
      <c r="M985" s="71" t="n">
        <f aca="false">Зведена!AC985</f>
        <v>77760</v>
      </c>
      <c r="N985" s="71" t="n">
        <f aca="false">Зведена!AF985</f>
        <v>167743.2</v>
      </c>
      <c r="O985" s="71" t="n">
        <f aca="false">Зведена!AI985</f>
        <v>8540.1</v>
      </c>
      <c r="P985" s="71" t="n">
        <f aca="false">Зведена!AL985</f>
        <v>64130</v>
      </c>
      <c r="Q985" s="71" t="n">
        <f aca="false">Зведена!AO985</f>
        <v>35360</v>
      </c>
      <c r="R985" s="71" t="n">
        <f aca="false">Зведена!AR985</f>
        <v>46810</v>
      </c>
      <c r="S985" s="71" t="n">
        <f aca="false">Зведена!AU985</f>
        <v>48531.4</v>
      </c>
      <c r="T985" s="71" t="n">
        <f aca="false">Зведена!AX985</f>
        <v>17640</v>
      </c>
      <c r="U985" s="71" t="n">
        <f aca="false">Зведена!BA985</f>
        <v>43070</v>
      </c>
      <c r="V985" s="71" t="n">
        <f aca="false">Зведена!BD985</f>
        <v>140860</v>
      </c>
      <c r="W985" s="71" t="n">
        <f aca="false">Зведена!BG985</f>
        <v>18240</v>
      </c>
      <c r="X985" s="71" t="n">
        <f aca="false">Зведена!BJ985</f>
        <v>270680</v>
      </c>
      <c r="Y985" s="71" t="n">
        <f aca="false">Зведена!BM985</f>
        <v>24020</v>
      </c>
      <c r="Z985" s="71" t="n">
        <f aca="false">Зведена!BP985</f>
        <v>53430</v>
      </c>
      <c r="AA985" s="71" t="n">
        <f aca="false">Зведена!BS985</f>
        <v>61260</v>
      </c>
      <c r="AB985" s="71" t="n">
        <f aca="false">Зведена!BV985</f>
        <v>91120</v>
      </c>
      <c r="AC985" s="71" t="n">
        <f aca="false">Зведена!BY985</f>
        <v>13640</v>
      </c>
      <c r="AD985" s="71" t="n">
        <f aca="false">Зведена!CB985</f>
        <v>375230</v>
      </c>
      <c r="AE985" s="71" t="n">
        <f aca="false">Зведена!CE985</f>
        <v>118890.01</v>
      </c>
      <c r="AF985" s="71" t="n">
        <f aca="false">Зведена!CH985</f>
        <v>131340</v>
      </c>
      <c r="AG985" s="71" t="n">
        <f aca="false">Зведена!CK985</f>
        <v>100740</v>
      </c>
      <c r="AH985" s="71" t="n">
        <f aca="false">Зведена!CN985</f>
        <v>61920</v>
      </c>
      <c r="AI985" s="71" t="n">
        <f aca="false">Зведена!CQ985</f>
        <v>41760</v>
      </c>
      <c r="AJ985" s="71" t="n">
        <f aca="false">Зведена!CT985</f>
        <v>58990</v>
      </c>
      <c r="AK985" s="71" t="n">
        <f aca="false">Зведена!CW985</f>
        <v>152697.06</v>
      </c>
      <c r="AL985" s="71" t="n">
        <f aca="false">Зведена!CZ985</f>
        <v>30263.4</v>
      </c>
      <c r="AM985" s="71" t="n">
        <f aca="false">Зведена!DC985</f>
        <v>353825.48</v>
      </c>
      <c r="AN985" s="71" t="n">
        <f aca="false">Зведена!DF985</f>
        <v>35770</v>
      </c>
      <c r="AO985" s="71" t="n">
        <f aca="false">Зведена!DI985</f>
        <v>287280</v>
      </c>
      <c r="AP985" s="71" t="n">
        <f aca="false">Зведена!DL985</f>
        <v>48835.32</v>
      </c>
      <c r="AQ985" s="71" t="n">
        <f aca="false">Зведена!DO985</f>
        <v>244620</v>
      </c>
      <c r="AR985" s="71" t="n">
        <f aca="false">Зведена!DR985</f>
        <v>148600.65</v>
      </c>
      <c r="AS985" s="71" t="n">
        <f aca="false">Зведена!DU985</f>
        <v>250442.2</v>
      </c>
      <c r="AT985" s="71" t="n">
        <f aca="false">Зведена!DX985</f>
        <v>156840</v>
      </c>
      <c r="AU985" s="71" t="n">
        <f aca="false">Зведена!EA985</f>
        <v>220630</v>
      </c>
      <c r="AV985" s="71" t="n">
        <f aca="false">Зведена!ED985</f>
        <v>120470</v>
      </c>
      <c r="AW985" s="71" t="n">
        <f aca="false">Зведена!EG985</f>
        <v>120310</v>
      </c>
      <c r="AX985" s="71" t="n">
        <f aca="false">Зведена!EJ985</f>
        <v>467348.39</v>
      </c>
      <c r="AY985" s="71" t="n">
        <f aca="false">Зведена!EM985</f>
        <v>109847.99</v>
      </c>
      <c r="AZ985" s="71" t="n">
        <f aca="false">Зведена!EP985</f>
        <v>148844.8</v>
      </c>
      <c r="BA985" s="71" t="n">
        <f aca="false">Зведена!ES985</f>
        <v>99013.37</v>
      </c>
      <c r="BB985" s="71" t="n">
        <f aca="false">Зведена!EV985</f>
        <v>203309.35</v>
      </c>
      <c r="BC985" s="71" t="n">
        <f aca="false">Зведена!EY985</f>
        <v>83672.04</v>
      </c>
      <c r="BD985" s="71" t="n">
        <f aca="false">Зведена!FB985</f>
        <v>6251.95</v>
      </c>
      <c r="BE985" s="71" t="n">
        <f aca="false">Зведена!FE985</f>
        <v>140426.07</v>
      </c>
      <c r="BF985" s="71" t="n">
        <f aca="false">Зведена!FH985</f>
        <v>164431.64</v>
      </c>
      <c r="BG985" s="71" t="n">
        <f aca="false">Зведена!FK985</f>
        <v>42490</v>
      </c>
      <c r="BH985" s="66" t="n">
        <f aca="false">VLOOKUP($C985,Зведена!$FM$4:$FP$1170,3,0)</f>
        <v>28400</v>
      </c>
      <c r="BI985" s="66" t="n">
        <f aca="false">VLOOKUP($C985,Зведена!$FQ$4:$FT$1170,3,0)</f>
        <v>582906.24</v>
      </c>
      <c r="BJ985" s="66" t="n">
        <f aca="false">VLOOKUP($C985,Зведена!$FU$4:$FX$1170,3,0)</f>
        <v>887780</v>
      </c>
      <c r="BK985" s="66" t="n">
        <f aca="false">VLOOKUP($C985,Зведена!$FY$4:$GB$1170,3,0)</f>
        <v>641360</v>
      </c>
      <c r="BL985" s="66" t="n">
        <f aca="false">VLOOKUP($C985,Зведена!$GC$4:$GF$1180,3,0)</f>
        <v>182840</v>
      </c>
      <c r="BM985" s="66" t="n">
        <f aca="false">VLOOKUP($C985,Зведена!$GG$4:$GJ$1180,3,0)</f>
        <v>55500</v>
      </c>
    </row>
    <row r="986" customFormat="false" ht="18" hidden="false" customHeight="false" outlineLevel="0" collapsed="false">
      <c r="A986" s="70" t="s">
        <v>1117</v>
      </c>
      <c r="B986" s="82" t="str">
        <f aca="false">LEFT(C986,2)</f>
        <v>84</v>
      </c>
      <c r="C986" s="0" t="str">
        <f aca="false">LEFT(A986,4)</f>
        <v>8473</v>
      </c>
      <c r="D986" s="71" t="n">
        <f aca="false">Зведена!B986</f>
        <v>271341.82</v>
      </c>
      <c r="E986" s="71" t="n">
        <f aca="false">Зведена!E986</f>
        <v>689030.46</v>
      </c>
      <c r="F986" s="71" t="n">
        <f aca="false">Зведена!H986</f>
        <v>445241.5</v>
      </c>
      <c r="G986" s="71" t="n">
        <f aca="false">Зведена!K986</f>
        <v>140037.03</v>
      </c>
      <c r="H986" s="71" t="n">
        <f aca="false">Зведена!N986</f>
        <v>199433.53</v>
      </c>
      <c r="I986" s="71" t="n">
        <f aca="false">Зведена!Q986</f>
        <v>307989.08</v>
      </c>
      <c r="J986" s="71" t="n">
        <f aca="false">Зведена!T986</f>
        <v>179315.13</v>
      </c>
      <c r="K986" s="71" t="n">
        <f aca="false">Зведена!W986</f>
        <v>775578.68</v>
      </c>
      <c r="L986" s="71" t="n">
        <f aca="false">Зведена!Z986</f>
        <v>268507.77</v>
      </c>
      <c r="M986" s="71" t="n">
        <f aca="false">Зведена!AC986</f>
        <v>268067.94</v>
      </c>
      <c r="N986" s="71" t="n">
        <f aca="false">Зведена!AF986</f>
        <v>810124.23</v>
      </c>
      <c r="O986" s="71" t="n">
        <f aca="false">Зведена!AI986</f>
        <v>459865.23</v>
      </c>
      <c r="P986" s="71" t="n">
        <f aca="false">Зведена!AL986</f>
        <v>412965.83</v>
      </c>
      <c r="Q986" s="71" t="n">
        <f aca="false">Зведена!AO986</f>
        <v>407179.41</v>
      </c>
      <c r="R986" s="71" t="n">
        <f aca="false">Зведена!AR986</f>
        <v>519376.12</v>
      </c>
      <c r="S986" s="71" t="n">
        <f aca="false">Зведена!AU986</f>
        <v>601929.66</v>
      </c>
      <c r="T986" s="71" t="n">
        <f aca="false">Зведена!AX986</f>
        <v>422694.44</v>
      </c>
      <c r="U986" s="71" t="n">
        <f aca="false">Зведена!BA986</f>
        <v>406744.02</v>
      </c>
      <c r="V986" s="71" t="n">
        <f aca="false">Зведена!BD986</f>
        <v>371424.04</v>
      </c>
      <c r="W986" s="71" t="n">
        <f aca="false">Зведена!BG986</f>
        <v>512172.83</v>
      </c>
      <c r="X986" s="71" t="n">
        <f aca="false">Зведена!BJ986</f>
        <v>427595.85</v>
      </c>
      <c r="Y986" s="71" t="n">
        <f aca="false">Зведена!BM986</f>
        <v>733264.54</v>
      </c>
      <c r="Z986" s="71" t="n">
        <f aca="false">Зведена!BP986</f>
        <v>302210</v>
      </c>
      <c r="AA986" s="71" t="n">
        <f aca="false">Зведена!BS986</f>
        <v>190224.7</v>
      </c>
      <c r="AB986" s="71" t="n">
        <f aca="false">Зведена!BV986</f>
        <v>183846.8</v>
      </c>
      <c r="AC986" s="71" t="n">
        <f aca="false">Зведена!BY986</f>
        <v>353323.71</v>
      </c>
      <c r="AD986" s="71" t="n">
        <f aca="false">Зведена!CB986</f>
        <v>363786.88</v>
      </c>
      <c r="AE986" s="71" t="n">
        <f aca="false">Зведена!CE986</f>
        <v>376905.67</v>
      </c>
      <c r="AF986" s="71" t="n">
        <f aca="false">Зведена!CH986</f>
        <v>492626.21</v>
      </c>
      <c r="AG986" s="71" t="n">
        <f aca="false">Зведена!CK986</f>
        <v>271233.94</v>
      </c>
      <c r="AH986" s="71" t="n">
        <f aca="false">Зведена!CN986</f>
        <v>348463.94</v>
      </c>
      <c r="AI986" s="71" t="n">
        <f aca="false">Зведена!CQ986</f>
        <v>628052.05</v>
      </c>
      <c r="AJ986" s="71" t="n">
        <f aca="false">Зведена!CT986</f>
        <v>489398.61</v>
      </c>
      <c r="AK986" s="71" t="n">
        <f aca="false">Зведена!CW986</f>
        <v>555200.22</v>
      </c>
      <c r="AL986" s="71" t="n">
        <f aca="false">Зведена!CZ986</f>
        <v>547957.5</v>
      </c>
      <c r="AM986" s="71" t="n">
        <f aca="false">Зведена!DC986</f>
        <v>337023.16</v>
      </c>
      <c r="AN986" s="71" t="n">
        <f aca="false">Зведена!DF986</f>
        <v>529280</v>
      </c>
      <c r="AO986" s="71" t="n">
        <f aca="false">Зведена!DI986</f>
        <v>700154.81</v>
      </c>
      <c r="AP986" s="71" t="n">
        <f aca="false">Зведена!DL986</f>
        <v>944061.22</v>
      </c>
      <c r="AQ986" s="71" t="n">
        <f aca="false">Зведена!DO986</f>
        <v>574672.98</v>
      </c>
      <c r="AR986" s="71" t="n">
        <f aca="false">Зведена!DR986</f>
        <v>671093.14</v>
      </c>
      <c r="AS986" s="71" t="n">
        <f aca="false">Зведена!DU986</f>
        <v>825665.79</v>
      </c>
      <c r="AT986" s="71" t="n">
        <f aca="false">Зведена!DX986</f>
        <v>879372.95</v>
      </c>
      <c r="AU986" s="71" t="n">
        <f aca="false">Зведена!EA986</f>
        <v>779046.19</v>
      </c>
      <c r="AV986" s="71" t="n">
        <f aca="false">Зведена!ED986</f>
        <v>837574.2</v>
      </c>
      <c r="AW986" s="71" t="n">
        <f aca="false">Зведена!EG986</f>
        <v>616565.36</v>
      </c>
      <c r="AX986" s="71" t="n">
        <f aca="false">Зведена!EJ986</f>
        <v>559963.74</v>
      </c>
      <c r="AY986" s="71" t="n">
        <f aca="false">Зведена!EM986</f>
        <v>702145.58</v>
      </c>
      <c r="AZ986" s="71" t="n">
        <f aca="false">Зведена!EP986</f>
        <v>569780.08</v>
      </c>
      <c r="BA986" s="71" t="n">
        <f aca="false">Зведена!ES986</f>
        <v>697417.48</v>
      </c>
      <c r="BB986" s="71" t="n">
        <f aca="false">Зведена!EV986</f>
        <v>926628.41</v>
      </c>
      <c r="BC986" s="71" t="n">
        <f aca="false">Зведена!EY986</f>
        <v>975502.9</v>
      </c>
      <c r="BD986" s="71" t="n">
        <f aca="false">Зведена!FB986</f>
        <v>716271.81</v>
      </c>
      <c r="BE986" s="71" t="n">
        <f aca="false">Зведена!FE986</f>
        <v>827743.1</v>
      </c>
      <c r="BF986" s="71" t="n">
        <f aca="false">Зведена!FH986</f>
        <v>1016662.47</v>
      </c>
      <c r="BG986" s="71" t="n">
        <f aca="false">Зведена!FK986</f>
        <v>699296.17</v>
      </c>
      <c r="BH986" s="66" t="n">
        <f aca="false">VLOOKUP($C986,Зведена!$FM$4:$FP$1170,3,0)</f>
        <v>688290.87</v>
      </c>
      <c r="BI986" s="66" t="n">
        <f aca="false">VLOOKUP($C986,Зведена!$FQ$4:$FT$1170,3,0)</f>
        <v>533645.34</v>
      </c>
      <c r="BJ986" s="66" t="n">
        <f aca="false">VLOOKUP($C986,Зведена!$FU$4:$FX$1170,3,0)</f>
        <v>392600.98</v>
      </c>
      <c r="BK986" s="66" t="n">
        <f aca="false">VLOOKUP($C986,Зведена!$FY$4:$GB$1170,3,0)</f>
        <v>585179.16</v>
      </c>
      <c r="BL986" s="66" t="n">
        <f aca="false">VLOOKUP($C986,Зведена!$GC$4:$GF$1180,3,0)</f>
        <v>241498.42</v>
      </c>
      <c r="BM986" s="66" t="n">
        <f aca="false">VLOOKUP($C986,Зведена!$GG$4:$GJ$1180,3,0)</f>
        <v>561913.16</v>
      </c>
    </row>
    <row r="987" customFormat="false" ht="18" hidden="false" customHeight="false" outlineLevel="0" collapsed="false">
      <c r="A987" s="70" t="s">
        <v>1118</v>
      </c>
      <c r="B987" s="82" t="str">
        <f aca="false">LEFT(C987,2)</f>
        <v>84</v>
      </c>
      <c r="C987" s="0" t="str">
        <f aca="false">LEFT(A987,4)</f>
        <v>8474</v>
      </c>
      <c r="D987" s="71" t="n">
        <f aca="false">Зведена!B987</f>
        <v>3282930</v>
      </c>
      <c r="E987" s="71" t="n">
        <f aca="false">Зведена!E987</f>
        <v>2638200</v>
      </c>
      <c r="F987" s="71" t="n">
        <f aca="false">Зведена!H987</f>
        <v>4632860</v>
      </c>
      <c r="G987" s="71" t="n">
        <f aca="false">Зведена!K987</f>
        <v>3712620</v>
      </c>
      <c r="H987" s="71" t="n">
        <f aca="false">Зведена!N987</f>
        <v>5126730</v>
      </c>
      <c r="I987" s="71" t="n">
        <f aca="false">Зведена!Q987</f>
        <v>3477360</v>
      </c>
      <c r="J987" s="71" t="n">
        <f aca="false">Зведена!T987</f>
        <v>3609280</v>
      </c>
      <c r="K987" s="71" t="n">
        <f aca="false">Зведена!W987</f>
        <v>2750263.95</v>
      </c>
      <c r="L987" s="71" t="n">
        <f aca="false">Зведена!Z987</f>
        <v>3143282.71</v>
      </c>
      <c r="M987" s="71" t="n">
        <f aca="false">Зведена!AC987</f>
        <v>6583740</v>
      </c>
      <c r="N987" s="71" t="n">
        <f aca="false">Зведена!AF987</f>
        <v>5118670</v>
      </c>
      <c r="O987" s="71" t="n">
        <f aca="false">Зведена!AI987</f>
        <v>8007030</v>
      </c>
      <c r="P987" s="71" t="n">
        <f aca="false">Зведена!AL987</f>
        <v>3639780</v>
      </c>
      <c r="Q987" s="71" t="n">
        <f aca="false">Зведена!AO987</f>
        <v>6884060</v>
      </c>
      <c r="R987" s="71" t="n">
        <f aca="false">Зведена!AR987</f>
        <v>9146160</v>
      </c>
      <c r="S987" s="71" t="n">
        <f aca="false">Зведена!AU987</f>
        <v>7108840</v>
      </c>
      <c r="T987" s="71" t="n">
        <f aca="false">Зведена!AX987</f>
        <v>5662660</v>
      </c>
      <c r="U987" s="71" t="n">
        <f aca="false">Зведена!BA987</f>
        <v>8364507.08</v>
      </c>
      <c r="V987" s="71" t="n">
        <f aca="false">Зведена!BD987</f>
        <v>5997280</v>
      </c>
      <c r="W987" s="71" t="n">
        <f aca="false">Зведена!BG987</f>
        <v>2995680</v>
      </c>
      <c r="X987" s="71" t="n">
        <f aca="false">Зведена!BJ987</f>
        <v>2543800</v>
      </c>
      <c r="Y987" s="71" t="n">
        <f aca="false">Зведена!BM987</f>
        <v>4608520</v>
      </c>
      <c r="Z987" s="71" t="n">
        <f aca="false">Зведена!BP987</f>
        <v>7490470</v>
      </c>
      <c r="AA987" s="71" t="n">
        <f aca="false">Зведена!BS987</f>
        <v>8488320</v>
      </c>
      <c r="AB987" s="71" t="n">
        <f aca="false">Зведена!BV987</f>
        <v>5600330</v>
      </c>
      <c r="AC987" s="71" t="n">
        <f aca="false">Зведена!BY987</f>
        <v>9954500</v>
      </c>
      <c r="AD987" s="71" t="n">
        <f aca="false">Зведена!CB987</f>
        <v>14835227.99</v>
      </c>
      <c r="AE987" s="71" t="n">
        <f aca="false">Зведена!CE987</f>
        <v>7654926.41</v>
      </c>
      <c r="AF987" s="71" t="n">
        <f aca="false">Зведена!CH987</f>
        <v>6688610</v>
      </c>
      <c r="AG987" s="71" t="n">
        <f aca="false">Зведена!CK987</f>
        <v>2678450</v>
      </c>
      <c r="AH987" s="71" t="n">
        <f aca="false">Зведена!CN987</f>
        <v>9225520</v>
      </c>
      <c r="AI987" s="71" t="n">
        <f aca="false">Зведена!CQ987</f>
        <v>6547390</v>
      </c>
      <c r="AJ987" s="71" t="n">
        <f aca="false">Зведена!CT987</f>
        <v>3907930</v>
      </c>
      <c r="AK987" s="71" t="n">
        <f aca="false">Зведена!CW987</f>
        <v>7293500</v>
      </c>
      <c r="AL987" s="71" t="n">
        <f aca="false">Зведена!CZ987</f>
        <v>6519490</v>
      </c>
      <c r="AM987" s="71" t="n">
        <f aca="false">Зведена!DC987</f>
        <v>4821570</v>
      </c>
      <c r="AN987" s="71" t="n">
        <f aca="false">Зведена!DF987</f>
        <v>4811990</v>
      </c>
      <c r="AO987" s="71" t="n">
        <f aca="false">Зведена!DI987</f>
        <v>5472510</v>
      </c>
      <c r="AP987" s="71" t="n">
        <f aca="false">Зведена!DL987</f>
        <v>7246470</v>
      </c>
      <c r="AQ987" s="71" t="n">
        <f aca="false">Зведена!DO987</f>
        <v>5212460</v>
      </c>
      <c r="AR987" s="71" t="n">
        <f aca="false">Зведена!DR987</f>
        <v>3156694.79</v>
      </c>
      <c r="AS987" s="71" t="n">
        <f aca="false">Зведена!DU987</f>
        <v>5680750</v>
      </c>
      <c r="AT987" s="71" t="n">
        <f aca="false">Зведена!DX987</f>
        <v>10986490</v>
      </c>
      <c r="AU987" s="71" t="n">
        <f aca="false">Зведена!EA987</f>
        <v>7324680</v>
      </c>
      <c r="AV987" s="71" t="n">
        <f aca="false">Зведена!ED987</f>
        <v>4606380</v>
      </c>
      <c r="AW987" s="71" t="n">
        <f aca="false">Зведена!EG987</f>
        <v>9374780</v>
      </c>
      <c r="AX987" s="71" t="n">
        <f aca="false">Зведена!EJ987</f>
        <v>8114023.24</v>
      </c>
      <c r="AY987" s="71" t="n">
        <f aca="false">Зведена!EM987</f>
        <v>10167040</v>
      </c>
      <c r="AZ987" s="71" t="n">
        <f aca="false">Зведена!EP987</f>
        <v>12550091.59</v>
      </c>
      <c r="BA987" s="71" t="n">
        <f aca="false">Зведена!ES987</f>
        <v>13770280</v>
      </c>
      <c r="BB987" s="71" t="n">
        <f aca="false">Зведена!EV987</f>
        <v>10074820</v>
      </c>
      <c r="BC987" s="71" t="n">
        <f aca="false">Зведена!EY987</f>
        <v>7705724.02</v>
      </c>
      <c r="BD987" s="71" t="n">
        <f aca="false">Зведена!FB987</f>
        <v>7542542.49</v>
      </c>
      <c r="BE987" s="71" t="n">
        <f aca="false">Зведена!FE987</f>
        <v>8461800.73</v>
      </c>
      <c r="BF987" s="71" t="n">
        <f aca="false">Зведена!FH987</f>
        <v>8846858.02</v>
      </c>
      <c r="BG987" s="71" t="n">
        <f aca="false">Зведена!FK987</f>
        <v>6572825.37</v>
      </c>
      <c r="BH987" s="66" t="n">
        <f aca="false">VLOOKUP($C987,Зведена!$FM$4:$FP$1170,3,0)</f>
        <v>8663862.62</v>
      </c>
      <c r="BI987" s="66" t="n">
        <f aca="false">VLOOKUP($C987,Зведена!$FQ$4:$FT$1170,3,0)</f>
        <v>8694789.69</v>
      </c>
      <c r="BJ987" s="66" t="n">
        <f aca="false">VLOOKUP($C987,Зведена!$FU$4:$FX$1170,3,0)</f>
        <v>7011088.67</v>
      </c>
      <c r="BK987" s="66" t="n">
        <f aca="false">VLOOKUP($C987,Зведена!$FY$4:$GB$1170,3,0)</f>
        <v>8063492.32</v>
      </c>
      <c r="BL987" s="66" t="n">
        <f aca="false">VLOOKUP($C987,Зведена!$GC$4:$GF$1180,3,0)</f>
        <v>9517950.69</v>
      </c>
      <c r="BM987" s="66" t="n">
        <f aca="false">VLOOKUP($C987,Зведена!$GG$4:$GJ$1180,3,0)</f>
        <v>4934270</v>
      </c>
    </row>
    <row r="988" customFormat="false" ht="18" hidden="false" customHeight="false" outlineLevel="0" collapsed="false">
      <c r="A988" s="70" t="s">
        <v>1119</v>
      </c>
      <c r="B988" s="82" t="str">
        <f aca="false">LEFT(C988,2)</f>
        <v>84</v>
      </c>
      <c r="C988" s="0" t="str">
        <f aca="false">LEFT(A988,4)</f>
        <v>8475</v>
      </c>
      <c r="D988" s="71" t="n">
        <f aca="false">Зведена!B988</f>
        <v>5450</v>
      </c>
      <c r="E988" s="71" t="n">
        <f aca="false">Зведена!E988</f>
        <v>60</v>
      </c>
      <c r="F988" s="71" t="n">
        <f aca="false">Зведена!H988</f>
        <v>1930</v>
      </c>
      <c r="G988" s="71" t="n">
        <f aca="false">Зведена!K988</f>
        <v>16460</v>
      </c>
      <c r="H988" s="71" t="n">
        <f aca="false">Зведена!N988</f>
        <v>130000</v>
      </c>
      <c r="I988" s="71" t="n">
        <f aca="false">Зведена!Q988</f>
        <v>1400</v>
      </c>
      <c r="J988" s="71" t="n">
        <f aca="false">Зведена!T988</f>
        <v>0</v>
      </c>
      <c r="K988" s="71" t="n">
        <f aca="false">Зведена!W988</f>
        <v>8030</v>
      </c>
      <c r="L988" s="71" t="n">
        <f aca="false">Зведена!Z988</f>
        <v>3430</v>
      </c>
      <c r="M988" s="71" t="n">
        <f aca="false">Зведена!AC988</f>
        <v>14180</v>
      </c>
      <c r="N988" s="71" t="n">
        <f aca="false">Зведена!AF988</f>
        <v>12080</v>
      </c>
      <c r="O988" s="71" t="n">
        <f aca="false">Зведена!AI988</f>
        <v>8580</v>
      </c>
      <c r="P988" s="71" t="n">
        <f aca="false">Зведена!AL988</f>
        <v>30890.54</v>
      </c>
      <c r="Q988" s="71" t="n">
        <f aca="false">Зведена!AO988</f>
        <v>0</v>
      </c>
      <c r="R988" s="71" t="n">
        <f aca="false">Зведена!AR988</f>
        <v>0</v>
      </c>
      <c r="S988" s="71" t="n">
        <f aca="false">Зведена!AU988</f>
        <v>0</v>
      </c>
      <c r="T988" s="71" t="n">
        <f aca="false">Зведена!AX988</f>
        <v>6520</v>
      </c>
      <c r="U988" s="71" t="n">
        <f aca="false">Зведена!BA988</f>
        <v>29003.52</v>
      </c>
      <c r="V988" s="71" t="n">
        <f aca="false">Зведена!BD988</f>
        <v>0</v>
      </c>
      <c r="W988" s="71" t="n">
        <f aca="false">Зведена!BG988</f>
        <v>10760</v>
      </c>
      <c r="X988" s="71" t="n">
        <f aca="false">Зведена!BJ988</f>
        <v>39200</v>
      </c>
      <c r="Y988" s="71" t="n">
        <f aca="false">Зведена!BM988</f>
        <v>2836.66</v>
      </c>
      <c r="Z988" s="71" t="n">
        <f aca="false">Зведена!BP988</f>
        <v>142410</v>
      </c>
      <c r="AA988" s="71" t="n">
        <f aca="false">Зведена!BS988</f>
        <v>0</v>
      </c>
      <c r="AB988" s="71" t="n">
        <f aca="false">Зведена!BV988</f>
        <v>35.45</v>
      </c>
      <c r="AC988" s="71" t="n">
        <f aca="false">Зведена!BY988</f>
        <v>465960</v>
      </c>
      <c r="AD988" s="71" t="n">
        <f aca="false">Зведена!CB988</f>
        <v>228858.3</v>
      </c>
      <c r="AE988" s="71" t="n">
        <f aca="false">Зведена!CE988</f>
        <v>131460</v>
      </c>
      <c r="AF988" s="71" t="n">
        <f aca="false">Зведена!CH988</f>
        <v>0</v>
      </c>
      <c r="AG988" s="71" t="n">
        <f aca="false">Зведена!CK988</f>
        <v>1770</v>
      </c>
      <c r="AH988" s="71" t="n">
        <f aca="false">Зведена!CN988</f>
        <v>360</v>
      </c>
      <c r="AI988" s="71" t="n">
        <f aca="false">Зведена!CQ988</f>
        <v>291180</v>
      </c>
      <c r="AJ988" s="71" t="n">
        <f aca="false">Зведена!CT988</f>
        <v>36140</v>
      </c>
      <c r="AK988" s="71" t="n">
        <f aca="false">Зведена!CW988</f>
        <v>1714.84</v>
      </c>
      <c r="AL988" s="71" t="n">
        <f aca="false">Зведена!CZ988</f>
        <v>21140</v>
      </c>
      <c r="AM988" s="71" t="n">
        <f aca="false">Зведена!DC988</f>
        <v>136320</v>
      </c>
      <c r="AN988" s="71" t="n">
        <f aca="false">Зведена!DF988</f>
        <v>0</v>
      </c>
      <c r="AO988" s="71" t="n">
        <f aca="false">Зведена!DI988</f>
        <v>19090</v>
      </c>
      <c r="AP988" s="71" t="n">
        <f aca="false">Зведена!DL988</f>
        <v>16220</v>
      </c>
      <c r="AQ988" s="71" t="n">
        <f aca="false">Зведена!DO988</f>
        <v>3660</v>
      </c>
      <c r="AR988" s="71" t="n">
        <f aca="false">Зведена!DR988</f>
        <v>290</v>
      </c>
      <c r="AS988" s="71" t="n">
        <f aca="false">Зведена!DU988</f>
        <v>8688.18</v>
      </c>
      <c r="AT988" s="71" t="n">
        <f aca="false">Зведена!DX988</f>
        <v>230</v>
      </c>
      <c r="AU988" s="71" t="n">
        <f aca="false">Зведена!EA988</f>
        <v>0</v>
      </c>
      <c r="AV988" s="71" t="n">
        <f aca="false">Зведена!ED988</f>
        <v>8390</v>
      </c>
      <c r="AW988" s="71" t="n">
        <f aca="false">Зведена!EG988</f>
        <v>4270</v>
      </c>
      <c r="AX988" s="71" t="n">
        <f aca="false">Зведена!EJ988</f>
        <v>190</v>
      </c>
      <c r="AY988" s="71" t="n">
        <f aca="false">Зведена!EM988</f>
        <v>165610</v>
      </c>
      <c r="AZ988" s="71" t="n">
        <f aca="false">Зведена!EP988</f>
        <v>20728.95</v>
      </c>
      <c r="BA988" s="71" t="n">
        <f aca="false">Зведена!ES988</f>
        <v>5250</v>
      </c>
      <c r="BB988" s="71" t="n">
        <f aca="false">Зведена!EV988</f>
        <v>1070.55</v>
      </c>
      <c r="BC988" s="71" t="n">
        <f aca="false">Зведена!EY988</f>
        <v>4260</v>
      </c>
      <c r="BD988" s="71" t="n">
        <f aca="false">Зведена!FB988</f>
        <v>1010</v>
      </c>
      <c r="BE988" s="71" t="n">
        <f aca="false">Зведена!FE988</f>
        <v>0</v>
      </c>
      <c r="BF988" s="71" t="n">
        <f aca="false">Зведена!FH988</f>
        <v>6870</v>
      </c>
      <c r="BG988" s="71" t="n">
        <f aca="false">Зведена!FK988</f>
        <v>123410</v>
      </c>
      <c r="BH988" s="66" t="n">
        <f aca="false">VLOOKUP($C988,Зведена!$FM$4:$FP$1170,3,0)</f>
        <v>0</v>
      </c>
      <c r="BI988" s="66" t="n">
        <f aca="false">VLOOKUP($C988,Зведена!$FQ$4:$FT$1170,3,0)</f>
        <v>540</v>
      </c>
      <c r="BJ988" s="66" t="n">
        <f aca="false">VLOOKUP($C988,Зведена!$FU$4:$FX$1170,3,0)</f>
        <v>2381.09</v>
      </c>
      <c r="BK988" s="66" t="n">
        <f aca="false">VLOOKUP($C988,Зведена!$FY$4:$GB$1170,3,0)</f>
        <v>16693.55</v>
      </c>
      <c r="BL988" s="66" t="n">
        <f aca="false">VLOOKUP($C988,Зведена!$GC$4:$GF$1180,3,0)</f>
        <v>2500</v>
      </c>
      <c r="BM988" s="66" t="n">
        <f aca="false">VLOOKUP($C988,Зведена!$GG$4:$GJ$1180,3,0)</f>
        <v>2030</v>
      </c>
    </row>
    <row r="989" customFormat="false" ht="18" hidden="false" customHeight="false" outlineLevel="0" collapsed="false">
      <c r="A989" s="70" t="s">
        <v>1120</v>
      </c>
      <c r="B989" s="82" t="str">
        <f aca="false">LEFT(C989,2)</f>
        <v>84</v>
      </c>
      <c r="C989" s="0" t="str">
        <f aca="false">LEFT(A989,4)</f>
        <v>8476</v>
      </c>
      <c r="D989" s="71" t="n">
        <f aca="false">Зведена!B989</f>
        <v>4570</v>
      </c>
      <c r="E989" s="71" t="n">
        <f aca="false">Зведена!E989</f>
        <v>7060</v>
      </c>
      <c r="F989" s="71" t="n">
        <f aca="false">Зведена!H989</f>
        <v>2360</v>
      </c>
      <c r="G989" s="71" t="n">
        <f aca="false">Зведена!K989</f>
        <v>449120</v>
      </c>
      <c r="H989" s="71" t="n">
        <f aca="false">Зведена!N989</f>
        <v>57440</v>
      </c>
      <c r="I989" s="71" t="n">
        <f aca="false">Зведена!Q989</f>
        <v>11710</v>
      </c>
      <c r="J989" s="71" t="n">
        <f aca="false">Зведена!T989</f>
        <v>22730</v>
      </c>
      <c r="K989" s="71" t="n">
        <f aca="false">Зведена!W989</f>
        <v>4220</v>
      </c>
      <c r="L989" s="71" t="n">
        <f aca="false">Зведена!Z989</f>
        <v>25430</v>
      </c>
      <c r="M989" s="71" t="n">
        <f aca="false">Зведена!AC989</f>
        <v>14520</v>
      </c>
      <c r="N989" s="71" t="n">
        <f aca="false">Зведена!AF989</f>
        <v>4400</v>
      </c>
      <c r="O989" s="71" t="n">
        <f aca="false">Зведена!AI989</f>
        <v>16880</v>
      </c>
      <c r="P989" s="71" t="n">
        <f aca="false">Зведена!AL989</f>
        <v>0</v>
      </c>
      <c r="Q989" s="71" t="n">
        <f aca="false">Зведена!AO989</f>
        <v>54270</v>
      </c>
      <c r="R989" s="71" t="n">
        <f aca="false">Зведена!AR989</f>
        <v>10610</v>
      </c>
      <c r="S989" s="71" t="n">
        <f aca="false">Зведена!AU989</f>
        <v>89700</v>
      </c>
      <c r="T989" s="71" t="n">
        <f aca="false">Зведена!AX989</f>
        <v>9530</v>
      </c>
      <c r="U989" s="71" t="n">
        <f aca="false">Зведена!BA989</f>
        <v>32280</v>
      </c>
      <c r="V989" s="71" t="n">
        <f aca="false">Зведена!BD989</f>
        <v>36080</v>
      </c>
      <c r="W989" s="71" t="n">
        <f aca="false">Зведена!BG989</f>
        <v>58090</v>
      </c>
      <c r="X989" s="71" t="n">
        <f aca="false">Зведена!BJ989</f>
        <v>37560</v>
      </c>
      <c r="Y989" s="71" t="n">
        <f aca="false">Зведена!BM989</f>
        <v>45280</v>
      </c>
      <c r="Z989" s="71" t="n">
        <f aca="false">Зведена!BP989</f>
        <v>69450</v>
      </c>
      <c r="AA989" s="71" t="n">
        <f aca="false">Зведена!BS989</f>
        <v>17620</v>
      </c>
      <c r="AB989" s="71" t="n">
        <f aca="false">Зведена!BV989</f>
        <v>9370</v>
      </c>
      <c r="AC989" s="71" t="n">
        <f aca="false">Зведена!BY989</f>
        <v>97790</v>
      </c>
      <c r="AD989" s="71" t="n">
        <f aca="false">Зведена!CB989</f>
        <v>143520</v>
      </c>
      <c r="AE989" s="71" t="n">
        <f aca="false">Зведена!CE989</f>
        <v>52510</v>
      </c>
      <c r="AF989" s="71" t="n">
        <f aca="false">Зведена!CH989</f>
        <v>97630</v>
      </c>
      <c r="AG989" s="71" t="n">
        <f aca="false">Зведена!CK989</f>
        <v>109900</v>
      </c>
      <c r="AH989" s="71" t="n">
        <f aca="false">Зведена!CN989</f>
        <v>23910</v>
      </c>
      <c r="AI989" s="71" t="n">
        <f aca="false">Зведена!CQ989</f>
        <v>44150</v>
      </c>
      <c r="AJ989" s="71" t="n">
        <f aca="false">Зведена!CT989</f>
        <v>208370</v>
      </c>
      <c r="AK989" s="71" t="n">
        <f aca="false">Зведена!CW989</f>
        <v>314288.1</v>
      </c>
      <c r="AL989" s="71" t="n">
        <f aca="false">Зведена!CZ989</f>
        <v>18960</v>
      </c>
      <c r="AM989" s="71" t="n">
        <f aca="false">Зведена!DC989</f>
        <v>107060</v>
      </c>
      <c r="AN989" s="71" t="n">
        <f aca="false">Зведена!DF989</f>
        <v>32080</v>
      </c>
      <c r="AO989" s="71" t="n">
        <f aca="false">Зведена!DI989</f>
        <v>44420</v>
      </c>
      <c r="AP989" s="71" t="n">
        <f aca="false">Зведена!DL989</f>
        <v>105620</v>
      </c>
      <c r="AQ989" s="71" t="n">
        <f aca="false">Зведена!DO989</f>
        <v>8280</v>
      </c>
      <c r="AR989" s="71" t="n">
        <f aca="false">Зведена!DR989</f>
        <v>6000</v>
      </c>
      <c r="AS989" s="71" t="n">
        <f aca="false">Зведена!DU989</f>
        <v>11690</v>
      </c>
      <c r="AT989" s="71" t="n">
        <f aca="false">Зведена!DX989</f>
        <v>4790</v>
      </c>
      <c r="AU989" s="71" t="n">
        <f aca="false">Зведена!EA989</f>
        <v>0</v>
      </c>
      <c r="AV989" s="71" t="n">
        <f aca="false">Зведена!ED989</f>
        <v>18650</v>
      </c>
      <c r="AW989" s="71" t="n">
        <f aca="false">Зведена!EG989</f>
        <v>75420</v>
      </c>
      <c r="AX989" s="71" t="n">
        <f aca="false">Зведена!EJ989</f>
        <v>24120</v>
      </c>
      <c r="AY989" s="71" t="n">
        <f aca="false">Зведена!EM989</f>
        <v>113690</v>
      </c>
      <c r="AZ989" s="71" t="n">
        <f aca="false">Зведена!EP989</f>
        <v>11790</v>
      </c>
      <c r="BA989" s="71" t="n">
        <f aca="false">Зведена!ES989</f>
        <v>23330</v>
      </c>
      <c r="BB989" s="71" t="n">
        <f aca="false">Зведена!EV989</f>
        <v>27190</v>
      </c>
      <c r="BC989" s="71" t="n">
        <f aca="false">Зведена!EY989</f>
        <v>6920</v>
      </c>
      <c r="BD989" s="71" t="n">
        <f aca="false">Зведена!FB989</f>
        <v>28850</v>
      </c>
      <c r="BE989" s="71" t="n">
        <f aca="false">Зведена!FE989</f>
        <v>16360</v>
      </c>
      <c r="BF989" s="71" t="n">
        <f aca="false">Зведена!FH989</f>
        <v>279790</v>
      </c>
      <c r="BG989" s="71" t="n">
        <f aca="false">Зведена!FK989</f>
        <v>72930</v>
      </c>
      <c r="BH989" s="66" t="n">
        <f aca="false">VLOOKUP($C989,Зведена!$FM$4:$FP$1170,3,0)</f>
        <v>79120</v>
      </c>
      <c r="BI989" s="66" t="n">
        <f aca="false">VLOOKUP($C989,Зведена!$FQ$4:$FT$1170,3,0)</f>
        <v>79471.19</v>
      </c>
      <c r="BJ989" s="66" t="n">
        <f aca="false">VLOOKUP($C989,Зведена!$FU$4:$FX$1170,3,0)</f>
        <v>187130</v>
      </c>
      <c r="BK989" s="66" t="n">
        <f aca="false">VLOOKUP($C989,Зведена!$FY$4:$GB$1170,3,0)</f>
        <v>269630</v>
      </c>
      <c r="BL989" s="66" t="n">
        <f aca="false">VLOOKUP($C989,Зведена!$GC$4:$GF$1180,3,0)</f>
        <v>105990</v>
      </c>
      <c r="BM989" s="66" t="n">
        <f aca="false">VLOOKUP($C989,Зведена!$GG$4:$GJ$1180,3,0)</f>
        <v>189860</v>
      </c>
    </row>
    <row r="990" customFormat="false" ht="18" hidden="false" customHeight="false" outlineLevel="0" collapsed="false">
      <c r="A990" s="70" t="s">
        <v>1121</v>
      </c>
      <c r="B990" s="82" t="str">
        <f aca="false">LEFT(C990,2)</f>
        <v>84</v>
      </c>
      <c r="C990" s="0" t="str">
        <f aca="false">LEFT(A990,4)</f>
        <v>8477</v>
      </c>
      <c r="D990" s="71" t="n">
        <f aca="false">Зведена!B990</f>
        <v>359111.5</v>
      </c>
      <c r="E990" s="71" t="n">
        <f aca="false">Зведена!E990</f>
        <v>290330</v>
      </c>
      <c r="F990" s="71" t="n">
        <f aca="false">Зведена!H990</f>
        <v>721870</v>
      </c>
      <c r="G990" s="71" t="n">
        <f aca="false">Зведена!K990</f>
        <v>505460</v>
      </c>
      <c r="H990" s="71" t="n">
        <f aca="false">Зведена!N990</f>
        <v>705030</v>
      </c>
      <c r="I990" s="71" t="n">
        <f aca="false">Зведена!Q990</f>
        <v>455390.95</v>
      </c>
      <c r="J990" s="71" t="n">
        <f aca="false">Зведена!T990</f>
        <v>679260</v>
      </c>
      <c r="K990" s="71" t="n">
        <f aca="false">Зведена!W990</f>
        <v>268080</v>
      </c>
      <c r="L990" s="71" t="n">
        <f aca="false">Зведена!Z990</f>
        <v>132960</v>
      </c>
      <c r="M990" s="71" t="n">
        <f aca="false">Зведена!AC990</f>
        <v>673780</v>
      </c>
      <c r="N990" s="71" t="n">
        <f aca="false">Зведена!AF990</f>
        <v>355810</v>
      </c>
      <c r="O990" s="71" t="n">
        <f aca="false">Зведена!AI990</f>
        <v>2460570</v>
      </c>
      <c r="P990" s="71" t="n">
        <f aca="false">Зведена!AL990</f>
        <v>491440</v>
      </c>
      <c r="Q990" s="71" t="n">
        <f aca="false">Зведена!AO990</f>
        <v>728280</v>
      </c>
      <c r="R990" s="71" t="n">
        <f aca="false">Зведена!AR990</f>
        <v>1637230</v>
      </c>
      <c r="S990" s="71" t="n">
        <f aca="false">Зведена!AU990</f>
        <v>725409.1</v>
      </c>
      <c r="T990" s="71" t="n">
        <f aca="false">Зведена!AX990</f>
        <v>504900</v>
      </c>
      <c r="U990" s="71" t="n">
        <f aca="false">Зведена!BA990</f>
        <v>519580</v>
      </c>
      <c r="V990" s="71" t="n">
        <f aca="false">Зведена!BD990</f>
        <v>573546.78</v>
      </c>
      <c r="W990" s="71" t="n">
        <f aca="false">Зведена!BG990</f>
        <v>878513.6</v>
      </c>
      <c r="X990" s="71" t="n">
        <f aca="false">Зведена!BJ990</f>
        <v>151720</v>
      </c>
      <c r="Y990" s="71" t="n">
        <f aca="false">Зведена!BM990</f>
        <v>667140</v>
      </c>
      <c r="Z990" s="71" t="n">
        <f aca="false">Зведена!BP990</f>
        <v>304780</v>
      </c>
      <c r="AA990" s="71" t="n">
        <f aca="false">Зведена!BS990</f>
        <v>700190</v>
      </c>
      <c r="AB990" s="71" t="n">
        <f aca="false">Зведена!BV990</f>
        <v>290510</v>
      </c>
      <c r="AC990" s="71" t="n">
        <f aca="false">Зведена!BY990</f>
        <v>488160</v>
      </c>
      <c r="AD990" s="71" t="n">
        <f aca="false">Зведена!CB990</f>
        <v>1076170</v>
      </c>
      <c r="AE990" s="71" t="n">
        <f aca="false">Зведена!CE990</f>
        <v>473120</v>
      </c>
      <c r="AF990" s="71" t="n">
        <f aca="false">Зведена!CH990</f>
        <v>674510</v>
      </c>
      <c r="AG990" s="71" t="n">
        <f aca="false">Зведена!CK990</f>
        <v>453060</v>
      </c>
      <c r="AH990" s="71" t="n">
        <f aca="false">Зведена!CN990</f>
        <v>392790</v>
      </c>
      <c r="AI990" s="71" t="n">
        <f aca="false">Зведена!CQ990</f>
        <v>442340</v>
      </c>
      <c r="AJ990" s="71" t="n">
        <f aca="false">Зведена!CT990</f>
        <v>112500</v>
      </c>
      <c r="AK990" s="71" t="n">
        <f aca="false">Зведена!CW990</f>
        <v>884820</v>
      </c>
      <c r="AL990" s="71" t="n">
        <f aca="false">Зведена!CZ990</f>
        <v>699640</v>
      </c>
      <c r="AM990" s="71" t="n">
        <f aca="false">Зведена!DC990</f>
        <v>1572610</v>
      </c>
      <c r="AN990" s="71" t="n">
        <f aca="false">Зведена!DF990</f>
        <v>150940</v>
      </c>
      <c r="AO990" s="71" t="n">
        <f aca="false">Зведена!DI990</f>
        <v>856180</v>
      </c>
      <c r="AP990" s="71" t="n">
        <f aca="false">Зведена!DL990</f>
        <v>920070</v>
      </c>
      <c r="AQ990" s="71" t="n">
        <f aca="false">Зведена!DO990</f>
        <v>1335500</v>
      </c>
      <c r="AR990" s="71" t="n">
        <f aca="false">Зведена!DR990</f>
        <v>415480</v>
      </c>
      <c r="AS990" s="71" t="n">
        <f aca="false">Зведена!DU990</f>
        <v>1263880</v>
      </c>
      <c r="AT990" s="71" t="n">
        <f aca="false">Зведена!DX990</f>
        <v>471400</v>
      </c>
      <c r="AU990" s="71" t="n">
        <f aca="false">Зведена!EA990</f>
        <v>267040</v>
      </c>
      <c r="AV990" s="71" t="n">
        <f aca="false">Зведена!ED990</f>
        <v>630990</v>
      </c>
      <c r="AW990" s="71" t="n">
        <f aca="false">Зведена!EG990</f>
        <v>1402460</v>
      </c>
      <c r="AX990" s="71" t="n">
        <f aca="false">Зведена!EJ990</f>
        <v>670131.56</v>
      </c>
      <c r="AY990" s="71" t="n">
        <f aca="false">Зведена!EM990</f>
        <v>638240</v>
      </c>
      <c r="AZ990" s="71" t="n">
        <f aca="false">Зведена!EP990</f>
        <v>62480</v>
      </c>
      <c r="BA990" s="71" t="n">
        <f aca="false">Зведена!ES990</f>
        <v>578450</v>
      </c>
      <c r="BB990" s="71" t="n">
        <f aca="false">Зведена!EV990</f>
        <v>454930</v>
      </c>
      <c r="BC990" s="71" t="n">
        <f aca="false">Зведена!EY990</f>
        <v>282280</v>
      </c>
      <c r="BD990" s="71" t="n">
        <f aca="false">Зведена!FB990</f>
        <v>534500</v>
      </c>
      <c r="BE990" s="71" t="n">
        <f aca="false">Зведена!FE990</f>
        <v>1682680</v>
      </c>
      <c r="BF990" s="71" t="n">
        <f aca="false">Зведена!FH990</f>
        <v>804490</v>
      </c>
      <c r="BG990" s="71" t="n">
        <f aca="false">Зведена!FK990</f>
        <v>994490</v>
      </c>
      <c r="BH990" s="66" t="n">
        <f aca="false">VLOOKUP($C990,Зведена!$FM$4:$FP$1170,3,0)</f>
        <v>338170</v>
      </c>
      <c r="BI990" s="66" t="n">
        <f aca="false">VLOOKUP($C990,Зведена!$FQ$4:$FT$1170,3,0)</f>
        <v>430580</v>
      </c>
      <c r="BJ990" s="66" t="n">
        <f aca="false">VLOOKUP($C990,Зведена!$FU$4:$FX$1170,3,0)</f>
        <v>1050480</v>
      </c>
      <c r="BK990" s="66" t="n">
        <f aca="false">VLOOKUP($C990,Зведена!$FY$4:$GB$1170,3,0)</f>
        <v>758130.6</v>
      </c>
      <c r="BL990" s="66" t="n">
        <f aca="false">VLOOKUP($C990,Зведена!$GC$4:$GF$1180,3,0)</f>
        <v>840065.23</v>
      </c>
      <c r="BM990" s="66" t="n">
        <f aca="false">VLOOKUP($C990,Зведена!$GG$4:$GJ$1180,3,0)</f>
        <v>355604.31</v>
      </c>
    </row>
    <row r="991" customFormat="false" ht="18" hidden="false" customHeight="false" outlineLevel="0" collapsed="false">
      <c r="A991" s="70" t="s">
        <v>1122</v>
      </c>
      <c r="B991" s="82" t="str">
        <f aca="false">LEFT(C991,2)</f>
        <v>84</v>
      </c>
      <c r="C991" s="0" t="str">
        <f aca="false">LEFT(A991,4)</f>
        <v>8478</v>
      </c>
      <c r="D991" s="71" t="n">
        <f aca="false">Зведена!B991</f>
        <v>850</v>
      </c>
      <c r="E991" s="71" t="n">
        <f aca="false">Зведена!E991</f>
        <v>890</v>
      </c>
      <c r="F991" s="71" t="n">
        <f aca="false">Зведена!H991</f>
        <v>7530</v>
      </c>
      <c r="G991" s="71" t="n">
        <f aca="false">Зведена!K991</f>
        <v>79800</v>
      </c>
      <c r="H991" s="71" t="n">
        <f aca="false">Зведена!N991</f>
        <v>680</v>
      </c>
      <c r="I991" s="71" t="n">
        <f aca="false">Зведена!Q991</f>
        <v>200</v>
      </c>
      <c r="J991" s="71" t="n">
        <f aca="false">Зведена!T991</f>
        <v>2120</v>
      </c>
      <c r="K991" s="71" t="n">
        <f aca="false">Зведена!W991</f>
        <v>580</v>
      </c>
      <c r="L991" s="71" t="n">
        <f aca="false">Зведена!Z991</f>
        <v>0</v>
      </c>
      <c r="M991" s="71" t="n">
        <f aca="false">Зведена!AC991</f>
        <v>450</v>
      </c>
      <c r="N991" s="71" t="n">
        <f aca="false">Зведена!AF991</f>
        <v>5990</v>
      </c>
      <c r="O991" s="71" t="n">
        <f aca="false">Зведена!AI991</f>
        <v>3090</v>
      </c>
      <c r="P991" s="71" t="n">
        <f aca="false">Зведена!AL991</f>
        <v>0</v>
      </c>
      <c r="Q991" s="71" t="n">
        <f aca="false">Зведена!AO991</f>
        <v>1793.6</v>
      </c>
      <c r="R991" s="71" t="n">
        <f aca="false">Зведена!AR991</f>
        <v>5170</v>
      </c>
      <c r="S991" s="71" t="n">
        <f aca="false">Зведена!AU991</f>
        <v>303660</v>
      </c>
      <c r="T991" s="71" t="n">
        <f aca="false">Зведена!AX991</f>
        <v>2090</v>
      </c>
      <c r="U991" s="71" t="n">
        <f aca="false">Зведена!BA991</f>
        <v>0</v>
      </c>
      <c r="V991" s="71" t="n">
        <f aca="false">Зведена!BD991</f>
        <v>10</v>
      </c>
      <c r="W991" s="71" t="n">
        <f aca="false">Зведена!BG991</f>
        <v>720</v>
      </c>
      <c r="X991" s="71" t="n">
        <f aca="false">Зведена!BJ991</f>
        <v>10990</v>
      </c>
      <c r="Y991" s="71" t="n">
        <f aca="false">Зведена!BM991</f>
        <v>857930</v>
      </c>
      <c r="Z991" s="71" t="n">
        <f aca="false">Зведена!BP991</f>
        <v>3090</v>
      </c>
      <c r="AA991" s="71" t="n">
        <f aca="false">Зведена!BS991</f>
        <v>423510</v>
      </c>
      <c r="AB991" s="71" t="n">
        <f aca="false">Зведена!BV991</f>
        <v>917140</v>
      </c>
      <c r="AC991" s="71" t="n">
        <f aca="false">Зведена!BY991</f>
        <v>1188720</v>
      </c>
      <c r="AD991" s="71" t="n">
        <f aca="false">Зведена!CB991</f>
        <v>2050</v>
      </c>
      <c r="AE991" s="71" t="n">
        <f aca="false">Зведена!CE991</f>
        <v>58300</v>
      </c>
      <c r="AF991" s="71" t="n">
        <f aca="false">Зведена!CH991</f>
        <v>640</v>
      </c>
      <c r="AG991" s="71" t="n">
        <f aca="false">Зведена!CK991</f>
        <v>6420</v>
      </c>
      <c r="AH991" s="71" t="n">
        <f aca="false">Зведена!CN991</f>
        <v>1820</v>
      </c>
      <c r="AI991" s="71" t="n">
        <f aca="false">Зведена!CQ991</f>
        <v>1461.61</v>
      </c>
      <c r="AJ991" s="71" t="n">
        <f aca="false">Зведена!CT991</f>
        <v>57881.33</v>
      </c>
      <c r="AK991" s="71" t="n">
        <f aca="false">Зведена!CW991</f>
        <v>90</v>
      </c>
      <c r="AL991" s="71" t="n">
        <f aca="false">Зведена!CZ991</f>
        <v>2090</v>
      </c>
      <c r="AM991" s="71" t="n">
        <f aca="false">Зведена!DC991</f>
        <v>1850</v>
      </c>
      <c r="AN991" s="71" t="n">
        <f aca="false">Зведена!DF991</f>
        <v>299550</v>
      </c>
      <c r="AO991" s="71" t="n">
        <f aca="false">Зведена!DI991</f>
        <v>1230</v>
      </c>
      <c r="AP991" s="71" t="n">
        <f aca="false">Зведена!DL991</f>
        <v>1308750</v>
      </c>
      <c r="AQ991" s="71" t="n">
        <f aca="false">Зведена!DO991</f>
        <v>8720</v>
      </c>
      <c r="AR991" s="71" t="n">
        <f aca="false">Зведена!DR991</f>
        <v>2000</v>
      </c>
      <c r="AS991" s="71" t="n">
        <f aca="false">Зведена!DU991</f>
        <v>640</v>
      </c>
      <c r="AT991" s="71" t="n">
        <f aca="false">Зведена!DX991</f>
        <v>980</v>
      </c>
      <c r="AU991" s="71" t="n">
        <f aca="false">Зведена!EA991</f>
        <v>579560</v>
      </c>
      <c r="AV991" s="71" t="n">
        <f aca="false">Зведена!ED991</f>
        <v>201890</v>
      </c>
      <c r="AW991" s="71" t="n">
        <f aca="false">Зведена!EG991</f>
        <v>22712.63</v>
      </c>
      <c r="AX991" s="71" t="n">
        <f aca="false">Зведена!EJ991</f>
        <v>1480</v>
      </c>
      <c r="AY991" s="71" t="n">
        <f aca="false">Зведена!EM991</f>
        <v>4450</v>
      </c>
      <c r="AZ991" s="71" t="n">
        <f aca="false">Зведена!EP991</f>
        <v>147500</v>
      </c>
      <c r="BA991" s="71" t="n">
        <f aca="false">Зведена!ES991</f>
        <v>74360</v>
      </c>
      <c r="BB991" s="71" t="n">
        <f aca="false">Зведена!EV991</f>
        <v>1050</v>
      </c>
      <c r="BC991" s="71" t="n">
        <f aca="false">Зведена!EY991</f>
        <v>182750</v>
      </c>
      <c r="BD991" s="71" t="n">
        <f aca="false">Зведена!FB991</f>
        <v>1580</v>
      </c>
      <c r="BE991" s="71" t="n">
        <f aca="false">Зведена!FE991</f>
        <v>120600</v>
      </c>
      <c r="BF991" s="71" t="n">
        <f aca="false">Зведена!FH991</f>
        <v>454580</v>
      </c>
      <c r="BG991" s="71" t="n">
        <f aca="false">Зведена!FK991</f>
        <v>270</v>
      </c>
      <c r="BH991" s="66" t="n">
        <f aca="false">VLOOKUP($C991,Зведена!$FM$4:$FP$1170,3,0)</f>
        <v>430</v>
      </c>
      <c r="BI991" s="66" t="n">
        <f aca="false">VLOOKUP($C991,Зведена!$FQ$4:$FT$1170,3,0)</f>
        <v>3181340</v>
      </c>
      <c r="BJ991" s="66" t="n">
        <f aca="false">VLOOKUP($C991,Зведена!$FU$4:$FX$1170,3,0)</f>
        <v>5450</v>
      </c>
      <c r="BK991" s="66" t="n">
        <f aca="false">VLOOKUP($C991,Зведена!$FY$4:$GB$1170,3,0)</f>
        <v>740</v>
      </c>
      <c r="BL991" s="66" t="n">
        <f aca="false">VLOOKUP($C991,Зведена!$GC$4:$GF$1180,3,0)</f>
        <v>0</v>
      </c>
      <c r="BM991" s="66" t="n">
        <f aca="false">VLOOKUP($C991,Зведена!$GG$4:$GJ$1180,3,0)</f>
        <v>3010</v>
      </c>
    </row>
    <row r="992" customFormat="false" ht="18" hidden="false" customHeight="false" outlineLevel="0" collapsed="false">
      <c r="A992" s="70" t="s">
        <v>1123</v>
      </c>
      <c r="B992" s="82" t="str">
        <f aca="false">LEFT(C992,2)</f>
        <v>84</v>
      </c>
      <c r="C992" s="0" t="str">
        <f aca="false">LEFT(A992,4)</f>
        <v>8479</v>
      </c>
      <c r="D992" s="71" t="n">
        <f aca="false">Зведена!B992</f>
        <v>1634940.67</v>
      </c>
      <c r="E992" s="71" t="n">
        <f aca="false">Зведена!E992</f>
        <v>2075236.05</v>
      </c>
      <c r="F992" s="71" t="n">
        <f aca="false">Зведена!H992</f>
        <v>3154321.72</v>
      </c>
      <c r="G992" s="71" t="n">
        <f aca="false">Зведена!K992</f>
        <v>2299956.4</v>
      </c>
      <c r="H992" s="71" t="n">
        <f aca="false">Зведена!N992</f>
        <v>2074858.97</v>
      </c>
      <c r="I992" s="71" t="n">
        <f aca="false">Зведена!Q992</f>
        <v>2599265.93</v>
      </c>
      <c r="J992" s="71" t="n">
        <f aca="false">Зведена!T992</f>
        <v>3678937.48</v>
      </c>
      <c r="K992" s="71" t="n">
        <f aca="false">Зведена!W992</f>
        <v>4212178.43</v>
      </c>
      <c r="L992" s="71" t="n">
        <f aca="false">Зведена!Z992</f>
        <v>2388419.94</v>
      </c>
      <c r="M992" s="71" t="n">
        <f aca="false">Зведена!AC992</f>
        <v>2423340</v>
      </c>
      <c r="N992" s="71" t="n">
        <f aca="false">Зведена!AF992</f>
        <v>7183973.14</v>
      </c>
      <c r="O992" s="71" t="n">
        <f aca="false">Зведена!AI992</f>
        <v>6396306.16</v>
      </c>
      <c r="P992" s="71" t="n">
        <f aca="false">Зведена!AL992</f>
        <v>5739802.29</v>
      </c>
      <c r="Q992" s="71" t="n">
        <f aca="false">Зведена!AO992</f>
        <v>3151772.11</v>
      </c>
      <c r="R992" s="71" t="n">
        <f aca="false">Зведена!AR992</f>
        <v>2689589.53</v>
      </c>
      <c r="S992" s="71" t="n">
        <f aca="false">Зведена!AU992</f>
        <v>1622294.46</v>
      </c>
      <c r="T992" s="71" t="n">
        <f aca="false">Зведена!AX992</f>
        <v>2386315.22</v>
      </c>
      <c r="U992" s="71" t="n">
        <f aca="false">Зведена!BA992</f>
        <v>1648927.6</v>
      </c>
      <c r="V992" s="71" t="n">
        <f aca="false">Зведена!BD992</f>
        <v>3949759.91</v>
      </c>
      <c r="W992" s="71" t="n">
        <f aca="false">Зведена!BG992</f>
        <v>7760671.07</v>
      </c>
      <c r="X992" s="71" t="n">
        <f aca="false">Зведена!BJ992</f>
        <v>5233801.69</v>
      </c>
      <c r="Y992" s="71" t="n">
        <f aca="false">Зведена!BM992</f>
        <v>2296979.24</v>
      </c>
      <c r="Z992" s="71" t="n">
        <f aca="false">Зведена!BP992</f>
        <v>6220241.49</v>
      </c>
      <c r="AA992" s="71" t="n">
        <f aca="false">Зведена!BS992</f>
        <v>4799865.04</v>
      </c>
      <c r="AB992" s="71" t="n">
        <f aca="false">Зведена!BV992</f>
        <v>2794058.73</v>
      </c>
      <c r="AC992" s="71" t="n">
        <f aca="false">Зведена!BY992</f>
        <v>2680093.94</v>
      </c>
      <c r="AD992" s="71" t="n">
        <f aca="false">Зведена!CB992</f>
        <v>2261752.57</v>
      </c>
      <c r="AE992" s="71" t="n">
        <f aca="false">Зведена!CE992</f>
        <v>2892054.96</v>
      </c>
      <c r="AF992" s="71" t="n">
        <f aca="false">Зведена!CH992</f>
        <v>1897301.85</v>
      </c>
      <c r="AG992" s="71" t="n">
        <f aca="false">Зведена!CK992</f>
        <v>2403176.64</v>
      </c>
      <c r="AH992" s="71" t="n">
        <f aca="false">Зведена!CN992</f>
        <v>2557460.4</v>
      </c>
      <c r="AI992" s="71" t="n">
        <f aca="false">Зведена!CQ992</f>
        <v>3473145.7</v>
      </c>
      <c r="AJ992" s="71" t="n">
        <f aca="false">Зведена!CT992</f>
        <v>6396878.06</v>
      </c>
      <c r="AK992" s="71" t="n">
        <f aca="false">Зведена!CW992</f>
        <v>6119503.36</v>
      </c>
      <c r="AL992" s="71" t="n">
        <f aca="false">Зведена!CZ992</f>
        <v>4149204.87</v>
      </c>
      <c r="AM992" s="71" t="n">
        <f aca="false">Зведена!DC992</f>
        <v>3691750</v>
      </c>
      <c r="AN992" s="71" t="n">
        <f aca="false">Зведена!DF992</f>
        <v>3192580</v>
      </c>
      <c r="AO992" s="71" t="n">
        <f aca="false">Зведена!DI992</f>
        <v>5485820</v>
      </c>
      <c r="AP992" s="71" t="n">
        <f aca="false">Зведена!DL992</f>
        <v>6601214.65</v>
      </c>
      <c r="AQ992" s="71" t="n">
        <f aca="false">Зведена!DO992</f>
        <v>5802070</v>
      </c>
      <c r="AR992" s="71" t="n">
        <f aca="false">Зведена!DR992</f>
        <v>4667320</v>
      </c>
      <c r="AS992" s="71" t="n">
        <f aca="false">Зведена!DU992</f>
        <v>3121340</v>
      </c>
      <c r="AT992" s="71" t="n">
        <f aca="false">Зведена!DX992</f>
        <v>4112200</v>
      </c>
      <c r="AU992" s="71" t="n">
        <f aca="false">Зведена!EA992</f>
        <v>3852680</v>
      </c>
      <c r="AV992" s="71" t="n">
        <f aca="false">Зведена!ED992</f>
        <v>5904957.74</v>
      </c>
      <c r="AW992" s="71" t="n">
        <f aca="false">Зведена!EG992</f>
        <v>3809300.74</v>
      </c>
      <c r="AX992" s="71" t="n">
        <f aca="false">Зведена!EJ992</f>
        <v>4338319.37</v>
      </c>
      <c r="AY992" s="71" t="n">
        <f aca="false">Зведена!EM992</f>
        <v>7467320</v>
      </c>
      <c r="AZ992" s="71" t="n">
        <f aca="false">Зведена!EP992</f>
        <v>3554039.59</v>
      </c>
      <c r="BA992" s="71" t="n">
        <f aca="false">Зведена!ES992</f>
        <v>5503305.04</v>
      </c>
      <c r="BB992" s="71" t="n">
        <f aca="false">Зведена!EV992</f>
        <v>5943055.17</v>
      </c>
      <c r="BC992" s="71" t="n">
        <f aca="false">Зведена!EY992</f>
        <v>10902341.78</v>
      </c>
      <c r="BD992" s="71" t="n">
        <f aca="false">Зведена!FB992</f>
        <v>4204010</v>
      </c>
      <c r="BE992" s="71" t="n">
        <f aca="false">Зведена!FE992</f>
        <v>9422471.1</v>
      </c>
      <c r="BF992" s="71" t="n">
        <f aca="false">Зведена!FH992</f>
        <v>8254810</v>
      </c>
      <c r="BG992" s="71" t="n">
        <f aca="false">Зведена!FK992</f>
        <v>8484976.62</v>
      </c>
      <c r="BH992" s="66" t="n">
        <f aca="false">VLOOKUP($C992,Зведена!$FM$4:$FP$1170,3,0)</f>
        <v>6504960</v>
      </c>
      <c r="BI992" s="66" t="n">
        <f aca="false">VLOOKUP($C992,Зведена!$FQ$4:$FT$1170,3,0)</f>
        <v>5025770</v>
      </c>
      <c r="BJ992" s="66" t="n">
        <f aca="false">VLOOKUP($C992,Зведена!$FU$4:$FX$1170,3,0)</f>
        <v>5619885.12</v>
      </c>
      <c r="BK992" s="66" t="n">
        <f aca="false">VLOOKUP($C992,Зведена!$FY$4:$GB$1170,3,0)</f>
        <v>3358076.72</v>
      </c>
      <c r="BL992" s="66" t="n">
        <f aca="false">VLOOKUP($C992,Зведена!$GC$4:$GF$1180,3,0)</f>
        <v>4733368.29</v>
      </c>
      <c r="BM992" s="66" t="n">
        <f aca="false">VLOOKUP($C992,Зведена!$GG$4:$GJ$1180,3,0)</f>
        <v>2644395.64</v>
      </c>
    </row>
    <row r="993" customFormat="false" ht="18" hidden="false" customHeight="false" outlineLevel="0" collapsed="false">
      <c r="A993" s="70" t="s">
        <v>1124</v>
      </c>
      <c r="B993" s="82" t="str">
        <f aca="false">LEFT(C993,2)</f>
        <v>84</v>
      </c>
      <c r="C993" s="0" t="str">
        <f aca="false">LEFT(A993,4)</f>
        <v>8480</v>
      </c>
      <c r="D993" s="71" t="n">
        <f aca="false">Зведена!B993</f>
        <v>612278.57</v>
      </c>
      <c r="E993" s="71" t="n">
        <f aca="false">Зведена!E993</f>
        <v>1126109.29</v>
      </c>
      <c r="F993" s="71" t="n">
        <f aca="false">Зведена!H993</f>
        <v>1586558.91</v>
      </c>
      <c r="G993" s="71" t="n">
        <f aca="false">Зведена!K993</f>
        <v>876594.92</v>
      </c>
      <c r="H993" s="71" t="n">
        <f aca="false">Зведена!N993</f>
        <v>2353584.78</v>
      </c>
      <c r="I993" s="71" t="n">
        <f aca="false">Зведена!Q993</f>
        <v>1174438.91</v>
      </c>
      <c r="J993" s="71" t="n">
        <f aca="false">Зведена!T993</f>
        <v>1364851.4</v>
      </c>
      <c r="K993" s="71" t="n">
        <f aca="false">Зведена!W993</f>
        <v>972349.09</v>
      </c>
      <c r="L993" s="71" t="n">
        <f aca="false">Зведена!Z993</f>
        <v>640568.55</v>
      </c>
      <c r="M993" s="71" t="n">
        <f aca="false">Зведена!AC993</f>
        <v>895560</v>
      </c>
      <c r="N993" s="71" t="n">
        <f aca="false">Зведена!AF993</f>
        <v>1222610</v>
      </c>
      <c r="O993" s="71" t="n">
        <f aca="false">Зведена!AI993</f>
        <v>2029097.89</v>
      </c>
      <c r="P993" s="71" t="n">
        <f aca="false">Зведена!AL993</f>
        <v>930670</v>
      </c>
      <c r="Q993" s="71" t="n">
        <f aca="false">Зведена!AO993</f>
        <v>911362.8</v>
      </c>
      <c r="R993" s="71" t="n">
        <f aca="false">Зведена!AR993</f>
        <v>1878126.22</v>
      </c>
      <c r="S993" s="71" t="n">
        <f aca="false">Зведена!AU993</f>
        <v>2268442.69</v>
      </c>
      <c r="T993" s="71" t="n">
        <f aca="false">Зведена!AX993</f>
        <v>1098275.54</v>
      </c>
      <c r="U993" s="71" t="n">
        <f aca="false">Зведена!BA993</f>
        <v>1143044.04</v>
      </c>
      <c r="V993" s="71" t="n">
        <f aca="false">Зведена!BD993</f>
        <v>1475096.98</v>
      </c>
      <c r="W993" s="71" t="n">
        <f aca="false">Зведена!BG993</f>
        <v>2145360</v>
      </c>
      <c r="X993" s="71" t="n">
        <f aca="false">Зведена!BJ993</f>
        <v>782050</v>
      </c>
      <c r="Y993" s="71" t="n">
        <f aca="false">Зведена!BM993</f>
        <v>793037.69</v>
      </c>
      <c r="Z993" s="71" t="n">
        <f aca="false">Зведена!BP993</f>
        <v>1695466.34</v>
      </c>
      <c r="AA993" s="71" t="n">
        <f aca="false">Зведена!BS993</f>
        <v>1369936.41</v>
      </c>
      <c r="AB993" s="71" t="n">
        <f aca="false">Зведена!BV993</f>
        <v>982427.8</v>
      </c>
      <c r="AC993" s="71" t="n">
        <f aca="false">Зведена!BY993</f>
        <v>973057.67</v>
      </c>
      <c r="AD993" s="71" t="n">
        <f aca="false">Зведена!CB993</f>
        <v>1145400.55</v>
      </c>
      <c r="AE993" s="71" t="n">
        <f aca="false">Зведена!CE993</f>
        <v>1033567.31</v>
      </c>
      <c r="AF993" s="71" t="n">
        <f aca="false">Зведена!CH993</f>
        <v>1784016.82</v>
      </c>
      <c r="AG993" s="71" t="n">
        <f aca="false">Зведена!CK993</f>
        <v>1396154.47</v>
      </c>
      <c r="AH993" s="71" t="n">
        <f aca="false">Зведена!CN993</f>
        <v>1372982.29</v>
      </c>
      <c r="AI993" s="71" t="n">
        <f aca="false">Зведена!CQ993</f>
        <v>2788090</v>
      </c>
      <c r="AJ993" s="71" t="n">
        <f aca="false">Зведена!CT993</f>
        <v>1312890</v>
      </c>
      <c r="AK993" s="71" t="n">
        <f aca="false">Зведена!CW993</f>
        <v>1696846.28</v>
      </c>
      <c r="AL993" s="71" t="n">
        <f aca="false">Зведена!CZ993</f>
        <v>1525485.5</v>
      </c>
      <c r="AM993" s="71" t="n">
        <f aca="false">Зведена!DC993</f>
        <v>1609240</v>
      </c>
      <c r="AN993" s="71" t="n">
        <f aca="false">Зведена!DF993</f>
        <v>1446560</v>
      </c>
      <c r="AO993" s="71" t="n">
        <f aca="false">Зведена!DI993</f>
        <v>1817010</v>
      </c>
      <c r="AP993" s="71" t="n">
        <f aca="false">Зведена!DL993</f>
        <v>2012002.35</v>
      </c>
      <c r="AQ993" s="71" t="n">
        <f aca="false">Зведена!DO993</f>
        <v>1099438.3</v>
      </c>
      <c r="AR993" s="71" t="n">
        <f aca="false">Зведена!DR993</f>
        <v>1376540</v>
      </c>
      <c r="AS993" s="71" t="n">
        <f aca="false">Зведена!DU993</f>
        <v>1207631.58</v>
      </c>
      <c r="AT993" s="71" t="n">
        <f aca="false">Зведена!DX993</f>
        <v>2029280</v>
      </c>
      <c r="AU993" s="71" t="n">
        <f aca="false">Зведена!EA993</f>
        <v>1523156.92</v>
      </c>
      <c r="AV993" s="71" t="n">
        <f aca="false">Зведена!ED993</f>
        <v>899120</v>
      </c>
      <c r="AW993" s="71" t="n">
        <f aca="false">Зведена!EG993</f>
        <v>1820510.02</v>
      </c>
      <c r="AX993" s="71" t="n">
        <f aca="false">Зведена!EJ993</f>
        <v>1036693.64</v>
      </c>
      <c r="AY993" s="71" t="n">
        <f aca="false">Зведена!EM993</f>
        <v>2688396.36</v>
      </c>
      <c r="AZ993" s="71" t="n">
        <f aca="false">Зведена!EP993</f>
        <v>1127695.85</v>
      </c>
      <c r="BA993" s="71" t="n">
        <f aca="false">Зведена!ES993</f>
        <v>665270</v>
      </c>
      <c r="BB993" s="71" t="n">
        <f aca="false">Зведена!EV993</f>
        <v>1039502.39</v>
      </c>
      <c r="BC993" s="71" t="n">
        <f aca="false">Зведена!EY993</f>
        <v>1438426.34</v>
      </c>
      <c r="BD993" s="71" t="n">
        <f aca="false">Зведена!FB993</f>
        <v>756710</v>
      </c>
      <c r="BE993" s="71" t="n">
        <f aca="false">Зведена!FE993</f>
        <v>1788006.38</v>
      </c>
      <c r="BF993" s="71" t="n">
        <f aca="false">Зведена!FH993</f>
        <v>718571.18</v>
      </c>
      <c r="BG993" s="71" t="n">
        <f aca="false">Зведена!FK993</f>
        <v>757660</v>
      </c>
      <c r="BH993" s="66" t="n">
        <f aca="false">VLOOKUP($C993,Зведена!$FM$4:$FP$1170,3,0)</f>
        <v>1132980</v>
      </c>
      <c r="BI993" s="66" t="n">
        <f aca="false">VLOOKUP($C993,Зведена!$FQ$4:$FT$1170,3,0)</f>
        <v>1169120</v>
      </c>
      <c r="BJ993" s="66" t="n">
        <f aca="false">VLOOKUP($C993,Зведена!$FU$4:$FX$1170,3,0)</f>
        <v>933759.2</v>
      </c>
      <c r="BK993" s="66" t="n">
        <f aca="false">VLOOKUP($C993,Зведена!$FY$4:$GB$1170,3,0)</f>
        <v>1510110</v>
      </c>
      <c r="BL993" s="66" t="n">
        <f aca="false">VLOOKUP($C993,Зведена!$GC$4:$GF$1180,3,0)</f>
        <v>1206150</v>
      </c>
      <c r="BM993" s="66" t="n">
        <f aca="false">VLOOKUP($C993,Зведена!$GG$4:$GJ$1180,3,0)</f>
        <v>1553256.19</v>
      </c>
    </row>
    <row r="994" customFormat="false" ht="18" hidden="false" customHeight="false" outlineLevel="0" collapsed="false">
      <c r="A994" s="70" t="s">
        <v>1125</v>
      </c>
      <c r="B994" s="82" t="str">
        <f aca="false">LEFT(C994,2)</f>
        <v>84</v>
      </c>
      <c r="C994" s="0" t="str">
        <f aca="false">LEFT(A994,4)</f>
        <v>8481</v>
      </c>
      <c r="D994" s="71" t="n">
        <f aca="false">Зведена!B994</f>
        <v>2330851.34</v>
      </c>
      <c r="E994" s="71" t="n">
        <f aca="false">Зведена!E994</f>
        <v>3781199.08</v>
      </c>
      <c r="F994" s="71" t="n">
        <f aca="false">Зведена!H994</f>
        <v>4301198.71</v>
      </c>
      <c r="G994" s="71" t="n">
        <f aca="false">Зведена!K994</f>
        <v>4325168.21</v>
      </c>
      <c r="H994" s="71" t="n">
        <f aca="false">Зведена!N994</f>
        <v>3711182.84</v>
      </c>
      <c r="I994" s="71" t="n">
        <f aca="false">Зведена!Q994</f>
        <v>4041992.64</v>
      </c>
      <c r="J994" s="71" t="n">
        <f aca="false">Зведена!T994</f>
        <v>3874307.41</v>
      </c>
      <c r="K994" s="71" t="n">
        <f aca="false">Зведена!W994</f>
        <v>3856197.38</v>
      </c>
      <c r="L994" s="71" t="n">
        <f aca="false">Зведена!Z994</f>
        <v>4925858.49</v>
      </c>
      <c r="M994" s="71" t="n">
        <f aca="false">Зведена!AC994</f>
        <v>3776599.86</v>
      </c>
      <c r="N994" s="71" t="n">
        <f aca="false">Зведена!AF994</f>
        <v>4634391.69</v>
      </c>
      <c r="O994" s="71" t="n">
        <f aca="false">Зведена!AI994</f>
        <v>5093946.99</v>
      </c>
      <c r="P994" s="71" t="n">
        <f aca="false">Зведена!AL994</f>
        <v>3258999.48</v>
      </c>
      <c r="Q994" s="71" t="n">
        <f aca="false">Зведена!AO994</f>
        <v>3963588.55</v>
      </c>
      <c r="R994" s="71" t="n">
        <f aca="false">Зведена!AR994</f>
        <v>4470646.41</v>
      </c>
      <c r="S994" s="71" t="n">
        <f aca="false">Зведена!AU994</f>
        <v>4231928.66</v>
      </c>
      <c r="T994" s="71" t="n">
        <f aca="false">Зведена!AX994</f>
        <v>5801494.22</v>
      </c>
      <c r="U994" s="71" t="n">
        <f aca="false">Зведена!BA994</f>
        <v>5942635.53</v>
      </c>
      <c r="V994" s="71" t="n">
        <f aca="false">Зведена!BD994</f>
        <v>4862013.74</v>
      </c>
      <c r="W994" s="71" t="n">
        <f aca="false">Зведена!BG994</f>
        <v>4019731.64</v>
      </c>
      <c r="X994" s="71" t="n">
        <f aca="false">Зведена!BJ994</f>
        <v>3816342.84</v>
      </c>
      <c r="Y994" s="71" t="n">
        <f aca="false">Зведена!BM994</f>
        <v>5966071.23</v>
      </c>
      <c r="Z994" s="71" t="n">
        <f aca="false">Зведена!BP994</f>
        <v>3822967.47</v>
      </c>
      <c r="AA994" s="71" t="n">
        <f aca="false">Зведена!BS994</f>
        <v>4783445.43</v>
      </c>
      <c r="AB994" s="71" t="n">
        <f aca="false">Зведена!BV994</f>
        <v>2291675.6</v>
      </c>
      <c r="AC994" s="71" t="n">
        <f aca="false">Зведена!BY994</f>
        <v>3622626.36</v>
      </c>
      <c r="AD994" s="71" t="n">
        <f aca="false">Зведена!CB994</f>
        <v>4366484.39</v>
      </c>
      <c r="AE994" s="71" t="n">
        <f aca="false">Зведена!CE994</f>
        <v>4830140.54</v>
      </c>
      <c r="AF994" s="71" t="n">
        <f aca="false">Зведена!CH994</f>
        <v>4626885.69</v>
      </c>
      <c r="AG994" s="71" t="n">
        <f aca="false">Зведена!CK994</f>
        <v>3724039.55</v>
      </c>
      <c r="AH994" s="71" t="n">
        <f aca="false">Зведена!CN994</f>
        <v>4865510.96</v>
      </c>
      <c r="AI994" s="71" t="n">
        <f aca="false">Зведена!CQ994</f>
        <v>3936772.77</v>
      </c>
      <c r="AJ994" s="71" t="n">
        <f aca="false">Зведена!CT994</f>
        <v>3672973.84</v>
      </c>
      <c r="AK994" s="71" t="n">
        <f aca="false">Зведена!CW994</f>
        <v>4108280</v>
      </c>
      <c r="AL994" s="71" t="n">
        <f aca="false">Зведена!CZ994</f>
        <v>3493327.68</v>
      </c>
      <c r="AM994" s="71" t="n">
        <f aca="false">Зведена!DC994</f>
        <v>3212185.58</v>
      </c>
      <c r="AN994" s="71" t="n">
        <f aca="false">Зведена!DF994</f>
        <v>2600283.03</v>
      </c>
      <c r="AO994" s="71" t="n">
        <f aca="false">Зведена!DI994</f>
        <v>3942667.08</v>
      </c>
      <c r="AP994" s="71" t="n">
        <f aca="false">Зведена!DL994</f>
        <v>5067046.45</v>
      </c>
      <c r="AQ994" s="71" t="n">
        <f aca="false">Зведена!DO994</f>
        <v>3763755.24</v>
      </c>
      <c r="AR994" s="71" t="n">
        <f aca="false">Зведена!DR994</f>
        <v>3459356.14</v>
      </c>
      <c r="AS994" s="71" t="n">
        <f aca="false">Зведена!DU994</f>
        <v>3954871.64</v>
      </c>
      <c r="AT994" s="71" t="n">
        <f aca="false">Зведена!DX994</f>
        <v>4127847.85</v>
      </c>
      <c r="AU994" s="71" t="n">
        <f aca="false">Зведена!EA994</f>
        <v>3624493.84</v>
      </c>
      <c r="AV994" s="71" t="n">
        <f aca="false">Зведена!ED994</f>
        <v>4152347.19</v>
      </c>
      <c r="AW994" s="71" t="n">
        <f aca="false">Зведена!EG994</f>
        <v>4235943.09</v>
      </c>
      <c r="AX994" s="71" t="n">
        <f aca="false">Зведена!EJ994</f>
        <v>3295998.15</v>
      </c>
      <c r="AY994" s="71" t="n">
        <f aca="false">Зведена!EM994</f>
        <v>4615559.16</v>
      </c>
      <c r="AZ994" s="71" t="n">
        <f aca="false">Зведена!EP994</f>
        <v>2571019.67</v>
      </c>
      <c r="BA994" s="71" t="n">
        <f aca="false">Зведена!ES994</f>
        <v>3244155.78</v>
      </c>
      <c r="BB994" s="71" t="n">
        <f aca="false">Зведена!EV994</f>
        <v>5038147.37</v>
      </c>
      <c r="BC994" s="71" t="n">
        <f aca="false">Зведена!EY994</f>
        <v>4401696.56</v>
      </c>
      <c r="BD994" s="71" t="n">
        <f aca="false">Зведена!FB994</f>
        <v>4295863.09</v>
      </c>
      <c r="BE994" s="71" t="n">
        <f aca="false">Зведена!FE994</f>
        <v>5144439.89</v>
      </c>
      <c r="BF994" s="71" t="n">
        <f aca="false">Зведена!FH994</f>
        <v>3953004.81</v>
      </c>
      <c r="BG994" s="71" t="n">
        <f aca="false">Зведена!FK994</f>
        <v>5189925.69</v>
      </c>
      <c r="BH994" s="66" t="n">
        <f aca="false">VLOOKUP($C994,Зведена!$FM$4:$FP$1170,3,0)</f>
        <v>4542331.82</v>
      </c>
      <c r="BI994" s="66" t="n">
        <f aca="false">VLOOKUP($C994,Зведена!$FQ$4:$FT$1170,3,0)</f>
        <v>3869963.7</v>
      </c>
      <c r="BJ994" s="66" t="n">
        <f aca="false">VLOOKUP($C994,Зведена!$FU$4:$FX$1170,3,0)</f>
        <v>4140146.64</v>
      </c>
      <c r="BK994" s="66" t="n">
        <f aca="false">VLOOKUP($C994,Зведена!$FY$4:$GB$1170,3,0)</f>
        <v>5619636.26</v>
      </c>
      <c r="BL994" s="66" t="n">
        <f aca="false">VLOOKUP($C994,Зведена!$GC$4:$GF$1180,3,0)</f>
        <v>3861315.17</v>
      </c>
      <c r="BM994" s="66" t="n">
        <f aca="false">VLOOKUP($C994,Зведена!$GG$4:$GJ$1180,3,0)</f>
        <v>3676748.68</v>
      </c>
    </row>
    <row r="995" customFormat="false" ht="18" hidden="false" customHeight="false" outlineLevel="0" collapsed="false">
      <c r="A995" s="70" t="s">
        <v>1126</v>
      </c>
      <c r="B995" s="82" t="str">
        <f aca="false">LEFT(C995,2)</f>
        <v>84</v>
      </c>
      <c r="C995" s="0" t="str">
        <f aca="false">LEFT(A995,4)</f>
        <v>8482</v>
      </c>
      <c r="D995" s="71" t="n">
        <f aca="false">Зведена!B995</f>
        <v>5577900.11</v>
      </c>
      <c r="E995" s="71" t="n">
        <f aca="false">Зведена!E995</f>
        <v>6607521.63</v>
      </c>
      <c r="F995" s="71" t="n">
        <f aca="false">Зведена!H995</f>
        <v>7501282.46</v>
      </c>
      <c r="G995" s="71" t="n">
        <f aca="false">Зведена!K995</f>
        <v>5888791.98</v>
      </c>
      <c r="H995" s="71" t="n">
        <f aca="false">Зведена!N995</f>
        <v>7176766.94</v>
      </c>
      <c r="I995" s="71" t="n">
        <f aca="false">Зведена!Q995</f>
        <v>5630616.28</v>
      </c>
      <c r="J995" s="71" t="n">
        <f aca="false">Зведена!T995</f>
        <v>6877428.67</v>
      </c>
      <c r="K995" s="71" t="n">
        <f aca="false">Зведена!W995</f>
        <v>7515774.87</v>
      </c>
      <c r="L995" s="71" t="n">
        <f aca="false">Зведена!Z995</f>
        <v>6851831.67</v>
      </c>
      <c r="M995" s="71" t="n">
        <f aca="false">Зведена!AC995</f>
        <v>7729834.44</v>
      </c>
      <c r="N995" s="71" t="n">
        <f aca="false">Зведена!AF995</f>
        <v>7828871</v>
      </c>
      <c r="O995" s="71" t="n">
        <f aca="false">Зведена!AI995</f>
        <v>6423206.13</v>
      </c>
      <c r="P995" s="71" t="n">
        <f aca="false">Зведена!AL995</f>
        <v>7781475.71</v>
      </c>
      <c r="Q995" s="71" t="n">
        <f aca="false">Зведена!AO995</f>
        <v>7376130.19</v>
      </c>
      <c r="R995" s="71" t="n">
        <f aca="false">Зведена!AR995</f>
        <v>8963827.75</v>
      </c>
      <c r="S995" s="71" t="n">
        <f aca="false">Зведена!AU995</f>
        <v>7426857.9</v>
      </c>
      <c r="T995" s="71" t="n">
        <f aca="false">Зведена!AX995</f>
        <v>7118359.53</v>
      </c>
      <c r="U995" s="71" t="n">
        <f aca="false">Зведена!BA995</f>
        <v>6495291.27</v>
      </c>
      <c r="V995" s="71" t="n">
        <f aca="false">Зведена!BD995</f>
        <v>7010433.77</v>
      </c>
      <c r="W995" s="71" t="n">
        <f aca="false">Зведена!BG995</f>
        <v>7398512.75</v>
      </c>
      <c r="X995" s="71" t="n">
        <f aca="false">Зведена!BJ995</f>
        <v>7957547.54</v>
      </c>
      <c r="Y995" s="71" t="n">
        <f aca="false">Зведена!BM995</f>
        <v>7306889.58</v>
      </c>
      <c r="Z995" s="71" t="n">
        <f aca="false">Зведена!BP995</f>
        <v>6868477.08</v>
      </c>
      <c r="AA995" s="71" t="n">
        <f aca="false">Зведена!BS995</f>
        <v>5338297.46</v>
      </c>
      <c r="AB995" s="71" t="n">
        <f aca="false">Зведена!BV995</f>
        <v>6200931.27</v>
      </c>
      <c r="AC995" s="71" t="n">
        <f aca="false">Зведена!BY995</f>
        <v>6366854.56</v>
      </c>
      <c r="AD995" s="71" t="n">
        <f aca="false">Зведена!CB995</f>
        <v>6961209.53</v>
      </c>
      <c r="AE995" s="71" t="n">
        <f aca="false">Зведена!CE995</f>
        <v>7174302.9</v>
      </c>
      <c r="AF995" s="71" t="n">
        <f aca="false">Зведена!CH995</f>
        <v>6598975.75</v>
      </c>
      <c r="AG995" s="71" t="n">
        <f aca="false">Зведена!CK995</f>
        <v>6174311.8</v>
      </c>
      <c r="AH995" s="71" t="n">
        <f aca="false">Зведена!CN995</f>
        <v>5476700.83</v>
      </c>
      <c r="AI995" s="71" t="n">
        <f aca="false">Зведена!CQ995</f>
        <v>6339661.17</v>
      </c>
      <c r="AJ995" s="71" t="n">
        <f aca="false">Зведена!CT995</f>
        <v>6602153.2</v>
      </c>
      <c r="AK995" s="71" t="n">
        <f aca="false">Зведена!CW995</f>
        <v>5872342.84</v>
      </c>
      <c r="AL995" s="71" t="n">
        <f aca="false">Зведена!CZ995</f>
        <v>6127661.4</v>
      </c>
      <c r="AM995" s="71" t="n">
        <f aca="false">Зведена!DC995</f>
        <v>4570902.33</v>
      </c>
      <c r="AN995" s="71" t="n">
        <f aca="false">Зведена!DF995</f>
        <v>6148995.16</v>
      </c>
      <c r="AO995" s="71" t="n">
        <f aca="false">Зведена!DI995</f>
        <v>6053732.01</v>
      </c>
      <c r="AP995" s="71" t="n">
        <f aca="false">Зведена!DL995</f>
        <v>5685948.49</v>
      </c>
      <c r="AQ995" s="71" t="n">
        <f aca="false">Зведена!DO995</f>
        <v>3163425.48</v>
      </c>
      <c r="AR995" s="71" t="n">
        <f aca="false">Зведена!DR995</f>
        <v>2785120.45</v>
      </c>
      <c r="AS995" s="71" t="n">
        <f aca="false">Зведена!DU995</f>
        <v>4624041.03</v>
      </c>
      <c r="AT995" s="71" t="n">
        <f aca="false">Зведена!DX995</f>
        <v>3684246.66</v>
      </c>
      <c r="AU995" s="71" t="n">
        <f aca="false">Зведена!EA995</f>
        <v>4860219.24</v>
      </c>
      <c r="AV995" s="71" t="n">
        <f aca="false">Зведена!ED995</f>
        <v>6209791.6</v>
      </c>
      <c r="AW995" s="71" t="n">
        <f aca="false">Зведена!EG995</f>
        <v>6168029.24</v>
      </c>
      <c r="AX995" s="71" t="n">
        <f aca="false">Зведена!EJ995</f>
        <v>6318364.03</v>
      </c>
      <c r="AY995" s="71" t="n">
        <f aca="false">Зведена!EM995</f>
        <v>6245524.19</v>
      </c>
      <c r="AZ995" s="71" t="n">
        <f aca="false">Зведена!EP995</f>
        <v>6322511.99</v>
      </c>
      <c r="BA995" s="71" t="n">
        <f aca="false">Зведена!ES995</f>
        <v>7113806.05</v>
      </c>
      <c r="BB995" s="71" t="n">
        <f aca="false">Зведена!EV995</f>
        <v>7660193.31</v>
      </c>
      <c r="BC995" s="71" t="n">
        <f aca="false">Зведена!EY995</f>
        <v>7800016.62</v>
      </c>
      <c r="BD995" s="71" t="n">
        <f aca="false">Зведена!FB995</f>
        <v>6738854.35</v>
      </c>
      <c r="BE995" s="71" t="n">
        <f aca="false">Зведена!FE995</f>
        <v>7080947.42</v>
      </c>
      <c r="BF995" s="71" t="n">
        <f aca="false">Зведена!FH995</f>
        <v>6842913</v>
      </c>
      <c r="BG995" s="71" t="n">
        <f aca="false">Зведена!FK995</f>
        <v>6464421.01</v>
      </c>
      <c r="BH995" s="66" t="n">
        <f aca="false">VLOOKUP($C995,Зведена!$FM$4:$FP$1170,3,0)</f>
        <v>7840436.32</v>
      </c>
      <c r="BI995" s="66" t="n">
        <f aca="false">VLOOKUP($C995,Зведена!$FQ$4:$FT$1170,3,0)</f>
        <v>6419910.37</v>
      </c>
      <c r="BJ995" s="66" t="n">
        <f aca="false">VLOOKUP($C995,Зведена!$FU$4:$FX$1170,3,0)</f>
        <v>8635524.45</v>
      </c>
      <c r="BK995" s="66" t="n">
        <f aca="false">VLOOKUP($C995,Зведена!$FY$4:$GB$1170,3,0)</f>
        <v>6258211.37</v>
      </c>
      <c r="BL995" s="66" t="n">
        <f aca="false">VLOOKUP($C995,Зведена!$GC$4:$GF$1180,3,0)</f>
        <v>6944404.31</v>
      </c>
      <c r="BM995" s="66" t="n">
        <f aca="false">VLOOKUP($C995,Зведена!$GG$4:$GJ$1180,3,0)</f>
        <v>5965550.34</v>
      </c>
    </row>
    <row r="996" customFormat="false" ht="18" hidden="false" customHeight="false" outlineLevel="0" collapsed="false">
      <c r="A996" s="70" t="s">
        <v>1127</v>
      </c>
      <c r="B996" s="82" t="str">
        <f aca="false">LEFT(C996,2)</f>
        <v>84</v>
      </c>
      <c r="C996" s="0" t="str">
        <f aca="false">LEFT(A996,4)</f>
        <v>8483</v>
      </c>
      <c r="D996" s="71" t="n">
        <f aca="false">Зведена!B996</f>
        <v>3960899.85</v>
      </c>
      <c r="E996" s="71" t="n">
        <f aca="false">Зведена!E996</f>
        <v>4769267.34</v>
      </c>
      <c r="F996" s="71" t="n">
        <f aca="false">Зведена!H996</f>
        <v>5974114.09</v>
      </c>
      <c r="G996" s="71" t="n">
        <f aca="false">Зведена!K996</f>
        <v>6274933.38</v>
      </c>
      <c r="H996" s="71" t="n">
        <f aca="false">Зведена!N996</f>
        <v>6519300.03</v>
      </c>
      <c r="I996" s="71" t="n">
        <f aca="false">Зведена!Q996</f>
        <v>5766921.78</v>
      </c>
      <c r="J996" s="71" t="n">
        <f aca="false">Зведена!T996</f>
        <v>5194354.12</v>
      </c>
      <c r="K996" s="71" t="n">
        <f aca="false">Зведена!W996</f>
        <v>7632603.53</v>
      </c>
      <c r="L996" s="71" t="n">
        <f aca="false">Зведена!Z996</f>
        <v>4755209.16</v>
      </c>
      <c r="M996" s="71" t="n">
        <f aca="false">Зведена!AC996</f>
        <v>4746731.68</v>
      </c>
      <c r="N996" s="71" t="n">
        <f aca="false">Зведена!AF996</f>
        <v>5505209.38</v>
      </c>
      <c r="O996" s="71" t="n">
        <f aca="false">Зведена!AI996</f>
        <v>6581128.21</v>
      </c>
      <c r="P996" s="71" t="n">
        <f aca="false">Зведена!AL996</f>
        <v>4381777.37</v>
      </c>
      <c r="Q996" s="71" t="n">
        <f aca="false">Зведена!AO996</f>
        <v>4451308.86</v>
      </c>
      <c r="R996" s="71" t="n">
        <f aca="false">Зведена!AR996</f>
        <v>5336944.53</v>
      </c>
      <c r="S996" s="71" t="n">
        <f aca="false">Зведена!AU996</f>
        <v>4692810.15</v>
      </c>
      <c r="T996" s="71" t="n">
        <f aca="false">Зведена!AX996</f>
        <v>7429969.78</v>
      </c>
      <c r="U996" s="71" t="n">
        <f aca="false">Зведена!BA996</f>
        <v>9311459.75</v>
      </c>
      <c r="V996" s="71" t="n">
        <f aca="false">Зведена!BD996</f>
        <v>5547322.37</v>
      </c>
      <c r="W996" s="71" t="n">
        <f aca="false">Зведена!BG996</f>
        <v>3742713.38</v>
      </c>
      <c r="X996" s="71" t="n">
        <f aca="false">Зведена!BJ996</f>
        <v>4901975.69</v>
      </c>
      <c r="Y996" s="71" t="n">
        <f aca="false">Зведена!BM996</f>
        <v>4527312.98</v>
      </c>
      <c r="Z996" s="71" t="n">
        <f aca="false">Зведена!BP996</f>
        <v>6067801.96</v>
      </c>
      <c r="AA996" s="71" t="n">
        <f aca="false">Зведена!BS996</f>
        <v>4958434.33</v>
      </c>
      <c r="AB996" s="71" t="n">
        <f aca="false">Зведена!BV996</f>
        <v>3233999.25</v>
      </c>
      <c r="AC996" s="71" t="n">
        <f aca="false">Зведена!BY996</f>
        <v>4475236.66</v>
      </c>
      <c r="AD996" s="71" t="n">
        <f aca="false">Зведена!CB996</f>
        <v>3799518.57</v>
      </c>
      <c r="AE996" s="71" t="n">
        <f aca="false">Зведена!CE996</f>
        <v>4797680.65</v>
      </c>
      <c r="AF996" s="71" t="n">
        <f aca="false">Зведена!CH996</f>
        <v>5588991.12</v>
      </c>
      <c r="AG996" s="71" t="n">
        <f aca="false">Зведена!CK996</f>
        <v>4731356.22</v>
      </c>
      <c r="AH996" s="71" t="n">
        <f aca="false">Зведена!CN996</f>
        <v>5080450.96</v>
      </c>
      <c r="AI996" s="71" t="n">
        <f aca="false">Зведена!CQ996</f>
        <v>3162752.56</v>
      </c>
      <c r="AJ996" s="71" t="n">
        <f aca="false">Зведена!CT996</f>
        <v>6778435.09</v>
      </c>
      <c r="AK996" s="71" t="n">
        <f aca="false">Зведена!CW996</f>
        <v>7207169.53</v>
      </c>
      <c r="AL996" s="71" t="n">
        <f aca="false">Зведена!CZ996</f>
        <v>4026269.86</v>
      </c>
      <c r="AM996" s="71" t="n">
        <f aca="false">Зведена!DC996</f>
        <v>3883058.97</v>
      </c>
      <c r="AN996" s="71" t="n">
        <f aca="false">Зведена!DF996</f>
        <v>4202484.94</v>
      </c>
      <c r="AO996" s="71" t="n">
        <f aca="false">Зведена!DI996</f>
        <v>5414193.69</v>
      </c>
      <c r="AP996" s="71" t="n">
        <f aca="false">Зведена!DL996</f>
        <v>4274387.81</v>
      </c>
      <c r="AQ996" s="71" t="n">
        <f aca="false">Зведена!DO996</f>
        <v>4839359.96</v>
      </c>
      <c r="AR996" s="71" t="n">
        <f aca="false">Зведена!DR996</f>
        <v>5159581.91</v>
      </c>
      <c r="AS996" s="71" t="n">
        <f aca="false">Зведена!DU996</f>
        <v>5838290.39</v>
      </c>
      <c r="AT996" s="71" t="n">
        <f aca="false">Зведена!DX996</f>
        <v>6031270.75</v>
      </c>
      <c r="AU996" s="71" t="n">
        <f aca="false">Зведена!EA996</f>
        <v>4102434.74</v>
      </c>
      <c r="AV996" s="71" t="n">
        <f aca="false">Зведена!ED996</f>
        <v>5115357.61</v>
      </c>
      <c r="AW996" s="71" t="n">
        <f aca="false">Зведена!EG996</f>
        <v>5353643.44</v>
      </c>
      <c r="AX996" s="71" t="n">
        <f aca="false">Зведена!EJ996</f>
        <v>4611276.43</v>
      </c>
      <c r="AY996" s="71" t="n">
        <f aca="false">Зведена!EM996</f>
        <v>4639227.21</v>
      </c>
      <c r="AZ996" s="71" t="n">
        <f aca="false">Зведена!EP996</f>
        <v>3412112.11</v>
      </c>
      <c r="BA996" s="71" t="n">
        <f aca="false">Зведена!ES996</f>
        <v>3878280.75</v>
      </c>
      <c r="BB996" s="71" t="n">
        <f aca="false">Зведена!EV996</f>
        <v>4438678.55</v>
      </c>
      <c r="BC996" s="71" t="n">
        <f aca="false">Зведена!EY996</f>
        <v>4922714.24</v>
      </c>
      <c r="BD996" s="71" t="n">
        <f aca="false">Зведена!FB996</f>
        <v>4229908.34</v>
      </c>
      <c r="BE996" s="71" t="n">
        <f aca="false">Зведена!FE996</f>
        <v>3792133.6</v>
      </c>
      <c r="BF996" s="71" t="n">
        <f aca="false">Зведена!FH996</f>
        <v>5738822.39</v>
      </c>
      <c r="BG996" s="71" t="n">
        <f aca="false">Зведена!FK996</f>
        <v>4527568.01</v>
      </c>
      <c r="BH996" s="66" t="n">
        <f aca="false">VLOOKUP($C996,Зведена!$FM$4:$FP$1170,3,0)</f>
        <v>5003476.89</v>
      </c>
      <c r="BI996" s="66" t="n">
        <f aca="false">VLOOKUP($C996,Зведена!$FQ$4:$FT$1170,3,0)</f>
        <v>6995176.37</v>
      </c>
      <c r="BJ996" s="66" t="n">
        <f aca="false">VLOOKUP($C996,Зведена!$FU$4:$FX$1170,3,0)</f>
        <v>5636357.7</v>
      </c>
      <c r="BK996" s="66" t="n">
        <f aca="false">VLOOKUP($C996,Зведена!$FY$4:$GB$1170,3,0)</f>
        <v>6084073.38</v>
      </c>
      <c r="BL996" s="66" t="n">
        <f aca="false">VLOOKUP($C996,Зведена!$GC$4:$GF$1180,3,0)</f>
        <v>7016196.8</v>
      </c>
      <c r="BM996" s="66" t="n">
        <f aca="false">VLOOKUP($C996,Зведена!$GG$4:$GJ$1180,3,0)</f>
        <v>4865417.3</v>
      </c>
    </row>
    <row r="997" customFormat="false" ht="18" hidden="false" customHeight="false" outlineLevel="0" collapsed="false">
      <c r="A997" s="70" t="s">
        <v>1128</v>
      </c>
      <c r="B997" s="82" t="str">
        <f aca="false">LEFT(C997,2)</f>
        <v>84</v>
      </c>
      <c r="C997" s="0" t="str">
        <f aca="false">LEFT(A997,4)</f>
        <v>8484</v>
      </c>
      <c r="D997" s="71" t="n">
        <f aca="false">Зведена!B997</f>
        <v>215423.08</v>
      </c>
      <c r="E997" s="71" t="n">
        <f aca="false">Зведена!E997</f>
        <v>176689.84</v>
      </c>
      <c r="F997" s="71" t="n">
        <f aca="false">Зведена!H997</f>
        <v>567366.16</v>
      </c>
      <c r="G997" s="71" t="n">
        <f aca="false">Зведена!K997</f>
        <v>377043.31</v>
      </c>
      <c r="H997" s="71" t="n">
        <f aca="false">Зведена!N997</f>
        <v>315019.19</v>
      </c>
      <c r="I997" s="71" t="n">
        <f aca="false">Зведена!Q997</f>
        <v>737559.36</v>
      </c>
      <c r="J997" s="71" t="n">
        <f aca="false">Зведена!T997</f>
        <v>511536.44</v>
      </c>
      <c r="K997" s="71" t="n">
        <f aca="false">Зведена!W997</f>
        <v>395024.99</v>
      </c>
      <c r="L997" s="71" t="n">
        <f aca="false">Зведена!Z997</f>
        <v>363860.35</v>
      </c>
      <c r="M997" s="71" t="n">
        <f aca="false">Зведена!AC997</f>
        <v>173917.45</v>
      </c>
      <c r="N997" s="71" t="n">
        <f aca="false">Зведена!AF997</f>
        <v>230036.72</v>
      </c>
      <c r="O997" s="71" t="n">
        <f aca="false">Зведена!AI997</f>
        <v>531849</v>
      </c>
      <c r="P997" s="71" t="n">
        <f aca="false">Зведена!AL997</f>
        <v>169176.84</v>
      </c>
      <c r="Q997" s="71" t="n">
        <f aca="false">Зведена!AO997</f>
        <v>438739.97</v>
      </c>
      <c r="R997" s="71" t="n">
        <f aca="false">Зведена!AR997</f>
        <v>649374.96</v>
      </c>
      <c r="S997" s="71" t="n">
        <f aca="false">Зведена!AU997</f>
        <v>1083352.36</v>
      </c>
      <c r="T997" s="71" t="n">
        <f aca="false">Зведена!AX997</f>
        <v>654389.17</v>
      </c>
      <c r="U997" s="71" t="n">
        <f aca="false">Зведена!BA997</f>
        <v>478066.48</v>
      </c>
      <c r="V997" s="71" t="n">
        <f aca="false">Зведена!BD997</f>
        <v>371571.1</v>
      </c>
      <c r="W997" s="71" t="n">
        <f aca="false">Зведена!BG997</f>
        <v>295547.1</v>
      </c>
      <c r="X997" s="71" t="n">
        <f aca="false">Зведена!BJ997</f>
        <v>365086.97</v>
      </c>
      <c r="Y997" s="71" t="n">
        <f aca="false">Зведена!BM997</f>
        <v>330919.31</v>
      </c>
      <c r="Z997" s="71" t="n">
        <f aca="false">Зведена!BP997</f>
        <v>271864.61</v>
      </c>
      <c r="AA997" s="71" t="n">
        <f aca="false">Зведена!BS997</f>
        <v>324402.27</v>
      </c>
      <c r="AB997" s="71" t="n">
        <f aca="false">Зведена!BV997</f>
        <v>169254.04</v>
      </c>
      <c r="AC997" s="71" t="n">
        <f aca="false">Зведена!BY997</f>
        <v>261014.44</v>
      </c>
      <c r="AD997" s="71" t="n">
        <f aca="false">Зведена!CB997</f>
        <v>292279.75</v>
      </c>
      <c r="AE997" s="71" t="n">
        <f aca="false">Зведена!CE997</f>
        <v>302160.77</v>
      </c>
      <c r="AF997" s="71" t="n">
        <f aca="false">Зведена!CH997</f>
        <v>883621.09</v>
      </c>
      <c r="AG997" s="71" t="n">
        <f aca="false">Зведена!CK997</f>
        <v>669945.57</v>
      </c>
      <c r="AH997" s="71" t="n">
        <f aca="false">Зведена!CN997</f>
        <v>531135</v>
      </c>
      <c r="AI997" s="71" t="n">
        <f aca="false">Зведена!CQ997</f>
        <v>268120.98</v>
      </c>
      <c r="AJ997" s="71" t="n">
        <f aca="false">Зведена!CT997</f>
        <v>289527.18</v>
      </c>
      <c r="AK997" s="71" t="n">
        <f aca="false">Зведена!CW997</f>
        <v>230721.5</v>
      </c>
      <c r="AL997" s="71" t="n">
        <f aca="false">Зведена!CZ997</f>
        <v>194228.45</v>
      </c>
      <c r="AM997" s="71" t="n">
        <f aca="false">Зведена!DC997</f>
        <v>212270.67</v>
      </c>
      <c r="AN997" s="71" t="n">
        <f aca="false">Зведена!DF997</f>
        <v>427735.62</v>
      </c>
      <c r="AO997" s="71" t="n">
        <f aca="false">Зведена!DI997</f>
        <v>464942.39</v>
      </c>
      <c r="AP997" s="71" t="n">
        <f aca="false">Зведена!DL997</f>
        <v>215587.34</v>
      </c>
      <c r="AQ997" s="71" t="n">
        <f aca="false">Зведена!DO997</f>
        <v>155012.13</v>
      </c>
      <c r="AR997" s="71" t="n">
        <f aca="false">Зведена!DR997</f>
        <v>316007.83</v>
      </c>
      <c r="AS997" s="71" t="n">
        <f aca="false">Зведена!DU997</f>
        <v>583621.23</v>
      </c>
      <c r="AT997" s="71" t="n">
        <f aca="false">Зведена!DX997</f>
        <v>477907.68</v>
      </c>
      <c r="AU997" s="71" t="n">
        <f aca="false">Зведена!EA997</f>
        <v>850557.6</v>
      </c>
      <c r="AV997" s="71" t="n">
        <f aca="false">Зведена!ED997</f>
        <v>231098.07</v>
      </c>
      <c r="AW997" s="71" t="n">
        <f aca="false">Зведена!EG997</f>
        <v>239403.45</v>
      </c>
      <c r="AX997" s="71" t="n">
        <f aca="false">Зведена!EJ997</f>
        <v>400285.63</v>
      </c>
      <c r="AY997" s="71" t="n">
        <f aca="false">Зведена!EM997</f>
        <v>460959.81</v>
      </c>
      <c r="AZ997" s="71" t="n">
        <f aca="false">Зведена!EP997</f>
        <v>93618.67</v>
      </c>
      <c r="BA997" s="71" t="n">
        <f aca="false">Зведена!ES997</f>
        <v>1302690.67</v>
      </c>
      <c r="BB997" s="71" t="n">
        <f aca="false">Зведена!EV997</f>
        <v>393518</v>
      </c>
      <c r="BC997" s="71" t="n">
        <f aca="false">Зведена!EY997</f>
        <v>372371.74</v>
      </c>
      <c r="BD997" s="71" t="n">
        <f aca="false">Зведена!FB997</f>
        <v>432982.8</v>
      </c>
      <c r="BE997" s="71" t="n">
        <f aca="false">Зведена!FE997</f>
        <v>525637.16</v>
      </c>
      <c r="BF997" s="71" t="n">
        <f aca="false">Зведена!FH997</f>
        <v>329322.37</v>
      </c>
      <c r="BG997" s="71" t="n">
        <f aca="false">Зведена!FK997</f>
        <v>400214.27</v>
      </c>
      <c r="BH997" s="66" t="n">
        <f aca="false">VLOOKUP($C997,Зведена!$FM$4:$FP$1170,3,0)</f>
        <v>419739.35</v>
      </c>
      <c r="BI997" s="66" t="n">
        <f aca="false">VLOOKUP($C997,Зведена!$FQ$4:$FT$1170,3,0)</f>
        <v>285125.64</v>
      </c>
      <c r="BJ997" s="66" t="n">
        <f aca="false">VLOOKUP($C997,Зведена!$FU$4:$FX$1170,3,0)</f>
        <v>304090.66</v>
      </c>
      <c r="BK997" s="66" t="n">
        <f aca="false">VLOOKUP($C997,Зведена!$FY$4:$GB$1170,3,0)</f>
        <v>768641.28</v>
      </c>
      <c r="BL997" s="66" t="n">
        <f aca="false">VLOOKUP($C997,Зведена!$GC$4:$GF$1180,3,0)</f>
        <v>167330.13</v>
      </c>
      <c r="BM997" s="66" t="n">
        <f aca="false">VLOOKUP($C997,Зведена!$GG$4:$GJ$1180,3,0)</f>
        <v>598867.19</v>
      </c>
    </row>
    <row r="998" customFormat="false" ht="18" hidden="false" customHeight="false" outlineLevel="0" collapsed="false">
      <c r="A998" s="70" t="s">
        <v>1129</v>
      </c>
      <c r="B998" s="82" t="str">
        <f aca="false">LEFT(C998,2)</f>
        <v>84</v>
      </c>
      <c r="C998" s="0" t="str">
        <f aca="false">LEFT(A998,4)</f>
        <v>8486</v>
      </c>
      <c r="D998" s="71" t="n">
        <f aca="false">Зведена!B998</f>
        <v>0</v>
      </c>
      <c r="E998" s="71" t="n">
        <f aca="false">Зведена!E998</f>
        <v>0</v>
      </c>
      <c r="F998" s="71" t="n">
        <f aca="false">Зведена!H998</f>
        <v>0</v>
      </c>
      <c r="G998" s="71" t="n">
        <f aca="false">Зведена!K998</f>
        <v>0</v>
      </c>
      <c r="H998" s="71" t="n">
        <f aca="false">Зведена!N998</f>
        <v>0</v>
      </c>
      <c r="I998" s="71" t="n">
        <f aca="false">Зведена!Q998</f>
        <v>0</v>
      </c>
      <c r="J998" s="71" t="n">
        <f aca="false">Зведена!T998</f>
        <v>0</v>
      </c>
      <c r="K998" s="71" t="n">
        <f aca="false">Зведена!W998</f>
        <v>41800</v>
      </c>
      <c r="L998" s="71" t="n">
        <f aca="false">Зведена!Z998</f>
        <v>0</v>
      </c>
      <c r="M998" s="71" t="n">
        <f aca="false">Зведена!AC998</f>
        <v>17300</v>
      </c>
      <c r="N998" s="71" t="n">
        <f aca="false">Зведена!AF998</f>
        <v>0</v>
      </c>
      <c r="O998" s="71" t="n">
        <f aca="false">Зведена!AI998</f>
        <v>0</v>
      </c>
      <c r="P998" s="71" t="n">
        <f aca="false">Зведена!AL998</f>
        <v>0</v>
      </c>
      <c r="Q998" s="71" t="n">
        <f aca="false">Зведена!AO998</f>
        <v>2240</v>
      </c>
      <c r="R998" s="71" t="n">
        <f aca="false">Зведена!AR998</f>
        <v>0</v>
      </c>
      <c r="S998" s="71" t="n">
        <f aca="false">Зведена!AU998</f>
        <v>0</v>
      </c>
      <c r="T998" s="71" t="n">
        <f aca="false">Зведена!AX998</f>
        <v>0</v>
      </c>
      <c r="U998" s="71" t="n">
        <f aca="false">Зведена!BA998</f>
        <v>0</v>
      </c>
      <c r="V998" s="71" t="n">
        <f aca="false">Зведена!BD998</f>
        <v>27110</v>
      </c>
      <c r="W998" s="71" t="n">
        <f aca="false">Зведена!BG998</f>
        <v>0</v>
      </c>
      <c r="X998" s="71" t="n">
        <f aca="false">Зведена!BJ998</f>
        <v>30000</v>
      </c>
      <c r="Y998" s="71" t="n">
        <f aca="false">Зведена!BM998</f>
        <v>0</v>
      </c>
      <c r="Z998" s="71" t="n">
        <f aca="false">Зведена!BP998</f>
        <v>0</v>
      </c>
      <c r="AA998" s="71" t="n">
        <f aca="false">Зведена!BS998</f>
        <v>261000</v>
      </c>
      <c r="AB998" s="71" t="n">
        <f aca="false">Зведена!BV998</f>
        <v>0</v>
      </c>
      <c r="AC998" s="71" t="n">
        <f aca="false">Зведена!BY998</f>
        <v>0</v>
      </c>
      <c r="AD998" s="71" t="n">
        <f aca="false">Зведена!CB998</f>
        <v>0</v>
      </c>
      <c r="AE998" s="71" t="n">
        <f aca="false">Зведена!CE998</f>
        <v>7310</v>
      </c>
      <c r="AF998" s="71" t="n">
        <f aca="false">Зведена!CH998</f>
        <v>0</v>
      </c>
      <c r="AG998" s="71" t="n">
        <f aca="false">Зведена!CK998</f>
        <v>2310</v>
      </c>
      <c r="AH998" s="71" t="n">
        <f aca="false">Зведена!CN998</f>
        <v>0</v>
      </c>
      <c r="AI998" s="71" t="n">
        <f aca="false">Зведена!CQ998</f>
        <v>0</v>
      </c>
      <c r="AJ998" s="71" t="n">
        <f aca="false">Зведена!CT998</f>
        <v>0</v>
      </c>
      <c r="AK998" s="71" t="n">
        <f aca="false">Зведена!CW998</f>
        <v>145000</v>
      </c>
      <c r="AL998" s="71" t="n">
        <f aca="false">Зведена!CZ998</f>
        <v>0</v>
      </c>
      <c r="AM998" s="71" t="n">
        <f aca="false">Зведена!DC998</f>
        <v>7760</v>
      </c>
      <c r="AN998" s="71" t="n">
        <f aca="false">Зведена!DF998</f>
        <v>0</v>
      </c>
      <c r="AO998" s="71" t="n">
        <f aca="false">Зведена!DI998</f>
        <v>720</v>
      </c>
      <c r="AP998" s="71" t="n">
        <f aca="false">Зведена!DL998</f>
        <v>7200</v>
      </c>
      <c r="AQ998" s="71" t="n">
        <f aca="false">Зведена!DO998</f>
        <v>0</v>
      </c>
      <c r="AR998" s="71" t="n">
        <f aca="false">Зведена!DR998</f>
        <v>8500</v>
      </c>
      <c r="AS998" s="71" t="n">
        <f aca="false">Зведена!DU998</f>
        <v>0</v>
      </c>
      <c r="AT998" s="71" t="n">
        <f aca="false">Зведена!DX998</f>
        <v>0</v>
      </c>
      <c r="AU998" s="71" t="n">
        <f aca="false">Зведена!EA998</f>
        <v>0</v>
      </c>
      <c r="AV998" s="71" t="n">
        <f aca="false">Зведена!ED998</f>
        <v>0</v>
      </c>
      <c r="AW998" s="71" t="n">
        <f aca="false">Зведена!EG998</f>
        <v>4040</v>
      </c>
      <c r="AX998" s="71" t="n">
        <f aca="false">Зведена!EJ998</f>
        <v>0</v>
      </c>
      <c r="AY998" s="71" t="n">
        <f aca="false">Зведена!EM998</f>
        <v>0</v>
      </c>
      <c r="AZ998" s="71" t="n">
        <f aca="false">Зведена!EP998</f>
        <v>0</v>
      </c>
      <c r="BA998" s="71" t="n">
        <f aca="false">Зведена!ES998</f>
        <v>0</v>
      </c>
      <c r="BB998" s="71" t="n">
        <f aca="false">Зведена!EV998</f>
        <v>5160</v>
      </c>
      <c r="BC998" s="71" t="n">
        <f aca="false">Зведена!EY998</f>
        <v>8500</v>
      </c>
      <c r="BD998" s="71" t="n">
        <f aca="false">Зведена!FB998</f>
        <v>0</v>
      </c>
      <c r="BE998" s="71" t="n">
        <f aca="false">Зведена!FE998</f>
        <v>1520</v>
      </c>
      <c r="BF998" s="71" t="n">
        <f aca="false">Зведена!FH998</f>
        <v>0</v>
      </c>
      <c r="BG998" s="71" t="n">
        <f aca="false">Зведена!FK998</f>
        <v>267390</v>
      </c>
      <c r="BH998" s="66" t="n">
        <f aca="false">VLOOKUP($C998,Зведена!$FM$4:$FP$1170,3,0)</f>
        <v>62260</v>
      </c>
      <c r="BI998" s="66" t="n">
        <f aca="false">VLOOKUP($C998,Зведена!$FQ$4:$FT$1170,3,0)</f>
        <v>0</v>
      </c>
      <c r="BJ998" s="66" t="n">
        <f aca="false">VLOOKUP($C998,Зведена!$FU$4:$FX$1170,3,0)</f>
        <v>0</v>
      </c>
      <c r="BK998" s="66" t="n">
        <f aca="false">VLOOKUP($C998,Зведена!$FY$4:$GB$1170,3,0)</f>
        <v>0</v>
      </c>
      <c r="BL998" s="66" t="n">
        <f aca="false">VLOOKUP($C998,Зведена!$GC$4:$GF$1180,3,0)</f>
        <v>0</v>
      </c>
      <c r="BM998" s="66" t="n">
        <f aca="false">VLOOKUP($C998,Зведена!$GG$4:$GJ$1180,3,0)</f>
        <v>0</v>
      </c>
    </row>
    <row r="999" customFormat="false" ht="18" hidden="false" customHeight="false" outlineLevel="0" collapsed="false">
      <c r="A999" s="70" t="s">
        <v>1130</v>
      </c>
      <c r="B999" s="82" t="str">
        <f aca="false">LEFT(C999,2)</f>
        <v>84</v>
      </c>
      <c r="C999" s="0" t="str">
        <f aca="false">LEFT(A999,4)</f>
        <v>8487</v>
      </c>
      <c r="D999" s="71" t="n">
        <f aca="false">Зведена!B999</f>
        <v>13719.91</v>
      </c>
      <c r="E999" s="71" t="n">
        <f aca="false">Зведена!E999</f>
        <v>20350</v>
      </c>
      <c r="F999" s="71" t="n">
        <f aca="false">Зведена!H999</f>
        <v>86240</v>
      </c>
      <c r="G999" s="71" t="n">
        <f aca="false">Зведена!K999</f>
        <v>17488.68</v>
      </c>
      <c r="H999" s="71" t="n">
        <f aca="false">Зведена!N999</f>
        <v>14790</v>
      </c>
      <c r="I999" s="71" t="n">
        <f aca="false">Зведена!Q999</f>
        <v>15423.46</v>
      </c>
      <c r="J999" s="71" t="n">
        <f aca="false">Зведена!T999</f>
        <v>5620</v>
      </c>
      <c r="K999" s="71" t="n">
        <f aca="false">Зведена!W999</f>
        <v>22290</v>
      </c>
      <c r="L999" s="71" t="n">
        <f aca="false">Зведена!Z999</f>
        <v>11854.22</v>
      </c>
      <c r="M999" s="71" t="n">
        <f aca="false">Зведена!AC999</f>
        <v>36460</v>
      </c>
      <c r="N999" s="71" t="n">
        <f aca="false">Зведена!AF999</f>
        <v>40796.61</v>
      </c>
      <c r="O999" s="71" t="n">
        <f aca="false">Зведена!AI999</f>
        <v>16610</v>
      </c>
      <c r="P999" s="71" t="n">
        <f aca="false">Зведена!AL999</f>
        <v>9900</v>
      </c>
      <c r="Q999" s="71" t="n">
        <f aca="false">Зведена!AO999</f>
        <v>23896</v>
      </c>
      <c r="R999" s="71" t="n">
        <f aca="false">Зведена!AR999</f>
        <v>15782.89</v>
      </c>
      <c r="S999" s="71" t="n">
        <f aca="false">Зведена!AU999</f>
        <v>6870</v>
      </c>
      <c r="T999" s="71" t="n">
        <f aca="false">Зведена!AX999</f>
        <v>34528.88</v>
      </c>
      <c r="U999" s="71" t="n">
        <f aca="false">Зведена!BA999</f>
        <v>32154.04</v>
      </c>
      <c r="V999" s="71" t="n">
        <f aca="false">Зведена!BD999</f>
        <v>14240.04</v>
      </c>
      <c r="W999" s="71" t="n">
        <f aca="false">Зведена!BG999</f>
        <v>82612.49</v>
      </c>
      <c r="X999" s="71" t="n">
        <f aca="false">Зведена!BJ999</f>
        <v>42238.9</v>
      </c>
      <c r="Y999" s="71" t="n">
        <f aca="false">Зведена!BM999</f>
        <v>27351.67</v>
      </c>
      <c r="Z999" s="71" t="n">
        <f aca="false">Зведена!BP999</f>
        <v>24190</v>
      </c>
      <c r="AA999" s="71" t="n">
        <f aca="false">Зведена!BS999</f>
        <v>17306.07</v>
      </c>
      <c r="AB999" s="71" t="n">
        <f aca="false">Зведена!BV999</f>
        <v>22890</v>
      </c>
      <c r="AC999" s="71" t="n">
        <f aca="false">Зведена!BY999</f>
        <v>24429.69</v>
      </c>
      <c r="AD999" s="71" t="n">
        <f aca="false">Зведена!CB999</f>
        <v>41330</v>
      </c>
      <c r="AE999" s="71" t="n">
        <f aca="false">Зведена!CE999</f>
        <v>116270</v>
      </c>
      <c r="AF999" s="71" t="n">
        <f aca="false">Зведена!CH999</f>
        <v>27782.06</v>
      </c>
      <c r="AG999" s="71" t="n">
        <f aca="false">Зведена!CK999</f>
        <v>33502.85</v>
      </c>
      <c r="AH999" s="71" t="n">
        <f aca="false">Зведена!CN999</f>
        <v>59701.49</v>
      </c>
      <c r="AI999" s="71" t="n">
        <f aca="false">Зведена!CQ999</f>
        <v>12630</v>
      </c>
      <c r="AJ999" s="71" t="n">
        <f aca="false">Зведена!CT999</f>
        <v>39694.53</v>
      </c>
      <c r="AK999" s="71" t="n">
        <f aca="false">Зведена!CW999</f>
        <v>32107.92</v>
      </c>
      <c r="AL999" s="71" t="n">
        <f aca="false">Зведена!CZ999</f>
        <v>25760</v>
      </c>
      <c r="AM999" s="71" t="n">
        <f aca="false">Зведена!DC999</f>
        <v>5030</v>
      </c>
      <c r="AN999" s="71" t="n">
        <f aca="false">Зведена!DF999</f>
        <v>17502.56</v>
      </c>
      <c r="AO999" s="71" t="n">
        <f aca="false">Зведена!DI999</f>
        <v>55010</v>
      </c>
      <c r="AP999" s="71" t="n">
        <f aca="false">Зведена!DL999</f>
        <v>32150</v>
      </c>
      <c r="AQ999" s="71" t="n">
        <f aca="false">Зведена!DO999</f>
        <v>3640</v>
      </c>
      <c r="AR999" s="71" t="n">
        <f aca="false">Зведена!DR999</f>
        <v>1070230</v>
      </c>
      <c r="AS999" s="71" t="n">
        <f aca="false">Зведена!DU999</f>
        <v>382484.63</v>
      </c>
      <c r="AT999" s="71" t="n">
        <f aca="false">Зведена!DX999</f>
        <v>200170</v>
      </c>
      <c r="AU999" s="71" t="n">
        <f aca="false">Зведена!EA999</f>
        <v>363494.32</v>
      </c>
      <c r="AV999" s="71" t="n">
        <f aca="false">Зведена!ED999</f>
        <v>290551.83</v>
      </c>
      <c r="AW999" s="71" t="n">
        <f aca="false">Зведена!EG999</f>
        <v>262496.83</v>
      </c>
      <c r="AX999" s="71" t="n">
        <f aca="false">Зведена!EJ999</f>
        <v>46200</v>
      </c>
      <c r="AY999" s="71" t="n">
        <f aca="false">Зведена!EM999</f>
        <v>330270</v>
      </c>
      <c r="AZ999" s="71" t="n">
        <f aca="false">Зведена!EP999</f>
        <v>272863.1</v>
      </c>
      <c r="BA999" s="71" t="n">
        <f aca="false">Зведена!ES999</f>
        <v>40714.64</v>
      </c>
      <c r="BB999" s="71" t="n">
        <f aca="false">Зведена!EV999</f>
        <v>48892.01</v>
      </c>
      <c r="BC999" s="71" t="n">
        <f aca="false">Зведена!EY999</f>
        <v>324758.26</v>
      </c>
      <c r="BD999" s="71" t="n">
        <f aca="false">Зведена!FB999</f>
        <v>22570</v>
      </c>
      <c r="BE999" s="71" t="n">
        <f aca="false">Зведена!FE999</f>
        <v>36692.39</v>
      </c>
      <c r="BF999" s="71" t="n">
        <f aca="false">Зведена!FH999</f>
        <v>15416.25</v>
      </c>
      <c r="BG999" s="71" t="n">
        <f aca="false">Зведена!FK999</f>
        <v>15410.59</v>
      </c>
      <c r="BH999" s="66" t="n">
        <f aca="false">VLOOKUP($C999,Зведена!$FM$4:$FP$1170,3,0)</f>
        <v>19136.37</v>
      </c>
      <c r="BI999" s="66" t="n">
        <f aca="false">VLOOKUP($C999,Зведена!$FQ$4:$FT$1170,3,0)</f>
        <v>30744.63</v>
      </c>
      <c r="BJ999" s="66" t="n">
        <f aca="false">VLOOKUP($C999,Зведена!$FU$4:$FX$1170,3,0)</f>
        <v>9255.5</v>
      </c>
      <c r="BK999" s="66" t="n">
        <f aca="false">VLOOKUP($C999,Зведена!$FY$4:$GB$1170,3,0)</f>
        <v>38000</v>
      </c>
      <c r="BL999" s="66" t="n">
        <f aca="false">VLOOKUP($C999,Зведена!$GC$4:$GF$1180,3,0)</f>
        <v>17148.67</v>
      </c>
      <c r="BM999" s="66" t="n">
        <f aca="false">VLOOKUP($C999,Зведена!$GG$4:$GJ$1180,3,0)</f>
        <v>18151.95</v>
      </c>
    </row>
    <row r="1000" customFormat="false" ht="18" hidden="false" customHeight="false" outlineLevel="0" collapsed="false">
      <c r="A1000" s="70" t="s">
        <v>1131</v>
      </c>
      <c r="B1000" s="82" t="str">
        <f aca="false">LEFT(C1000,2)</f>
        <v>85</v>
      </c>
      <c r="C1000" s="0" t="str">
        <f aca="false">LEFT(A1000,4)</f>
        <v>8501</v>
      </c>
      <c r="D1000" s="71" t="n">
        <f aca="false">Зведена!B1000</f>
        <v>1884110.81</v>
      </c>
      <c r="E1000" s="71" t="n">
        <f aca="false">Зведена!E1000</f>
        <v>6441295.26</v>
      </c>
      <c r="F1000" s="71" t="n">
        <f aca="false">Зведена!H1000</f>
        <v>5927132.89</v>
      </c>
      <c r="G1000" s="71" t="n">
        <f aca="false">Зведена!K1000</f>
        <v>3907008.8</v>
      </c>
      <c r="H1000" s="71" t="n">
        <f aca="false">Зведена!N1000</f>
        <v>5643651.66</v>
      </c>
      <c r="I1000" s="71" t="n">
        <f aca="false">Зведена!Q1000</f>
        <v>5084100.86</v>
      </c>
      <c r="J1000" s="71" t="n">
        <f aca="false">Зведена!T1000</f>
        <v>4092982.32</v>
      </c>
      <c r="K1000" s="71" t="n">
        <f aca="false">Зведена!W1000</f>
        <v>2130465.05</v>
      </c>
      <c r="L1000" s="71" t="n">
        <f aca="false">Зведена!Z1000</f>
        <v>3501248.09</v>
      </c>
      <c r="M1000" s="71" t="n">
        <f aca="false">Зведена!AC1000</f>
        <v>3983089.67</v>
      </c>
      <c r="N1000" s="71" t="n">
        <f aca="false">Зведена!AF1000</f>
        <v>6346976.85</v>
      </c>
      <c r="O1000" s="71" t="n">
        <f aca="false">Зведена!AI1000</f>
        <v>3883010.23</v>
      </c>
      <c r="P1000" s="71" t="n">
        <f aca="false">Зведена!AL1000</f>
        <v>2373950.28</v>
      </c>
      <c r="Q1000" s="71" t="n">
        <f aca="false">Зведена!AO1000</f>
        <v>4607973.07</v>
      </c>
      <c r="R1000" s="71" t="n">
        <f aca="false">Зведена!AR1000</f>
        <v>5662817.32</v>
      </c>
      <c r="S1000" s="71" t="n">
        <f aca="false">Зведена!AU1000</f>
        <v>4756640.79</v>
      </c>
      <c r="T1000" s="71" t="n">
        <f aca="false">Зведена!AX1000</f>
        <v>6326168.26</v>
      </c>
      <c r="U1000" s="71" t="n">
        <f aca="false">Зведена!BA1000</f>
        <v>6734174.11</v>
      </c>
      <c r="V1000" s="71" t="n">
        <f aca="false">Зведена!BD1000</f>
        <v>6091355.57</v>
      </c>
      <c r="W1000" s="71" t="n">
        <f aca="false">Зведена!BG1000</f>
        <v>4967955.35</v>
      </c>
      <c r="X1000" s="71" t="n">
        <f aca="false">Зведена!BJ1000</f>
        <v>9011202.75</v>
      </c>
      <c r="Y1000" s="71" t="n">
        <f aca="false">Зведена!BM1000</f>
        <v>6124344.81</v>
      </c>
      <c r="Z1000" s="71" t="n">
        <f aca="false">Зведена!BP1000</f>
        <v>5807164.27</v>
      </c>
      <c r="AA1000" s="71" t="n">
        <f aca="false">Зведена!BS1000</f>
        <v>6313113.44</v>
      </c>
      <c r="AB1000" s="71" t="n">
        <f aca="false">Зведена!BV1000</f>
        <v>446071.58</v>
      </c>
      <c r="AC1000" s="71" t="n">
        <f aca="false">Зведена!BY1000</f>
        <v>1109676.66</v>
      </c>
      <c r="AD1000" s="71" t="n">
        <f aca="false">Зведена!CB1000</f>
        <v>1075695.51</v>
      </c>
      <c r="AE1000" s="71" t="n">
        <f aca="false">Зведена!CE1000</f>
        <v>2031248.31</v>
      </c>
      <c r="AF1000" s="71" t="n">
        <f aca="false">Зведена!CH1000</f>
        <v>1214600.86</v>
      </c>
      <c r="AG1000" s="71" t="n">
        <f aca="false">Зведена!CK1000</f>
        <v>1391924.34</v>
      </c>
      <c r="AH1000" s="71" t="n">
        <f aca="false">Зведена!CN1000</f>
        <v>4991531.25</v>
      </c>
      <c r="AI1000" s="71" t="n">
        <f aca="false">Зведена!CQ1000</f>
        <v>4429954.82</v>
      </c>
      <c r="AJ1000" s="71" t="n">
        <f aca="false">Зведена!CT1000</f>
        <v>6112253.02</v>
      </c>
      <c r="AK1000" s="71" t="n">
        <f aca="false">Зведена!CW1000</f>
        <v>6847031.16</v>
      </c>
      <c r="AL1000" s="71" t="n">
        <f aca="false">Зведена!CZ1000</f>
        <v>7234881.16</v>
      </c>
      <c r="AM1000" s="71" t="n">
        <f aca="false">Зведена!DC1000</f>
        <v>4123660.39</v>
      </c>
      <c r="AN1000" s="71" t="n">
        <f aca="false">Зведена!DF1000</f>
        <v>632994.03</v>
      </c>
      <c r="AO1000" s="71" t="n">
        <f aca="false">Зведена!DI1000</f>
        <v>876392.64</v>
      </c>
      <c r="AP1000" s="71" t="n">
        <f aca="false">Зведена!DL1000</f>
        <v>2489839.15</v>
      </c>
      <c r="AQ1000" s="71" t="n">
        <f aca="false">Зведена!DO1000</f>
        <v>2253562.7</v>
      </c>
      <c r="AR1000" s="71" t="n">
        <f aca="false">Зведена!DR1000</f>
        <v>3628615.44</v>
      </c>
      <c r="AS1000" s="71" t="n">
        <f aca="false">Зведена!DU1000</f>
        <v>2373491.59</v>
      </c>
      <c r="AT1000" s="71" t="n">
        <f aca="false">Зведена!DX1000</f>
        <v>3114247.28</v>
      </c>
      <c r="AU1000" s="71" t="n">
        <f aca="false">Зведена!EA1000</f>
        <v>1638908.7</v>
      </c>
      <c r="AV1000" s="71" t="n">
        <f aca="false">Зведена!ED1000</f>
        <v>2679205.08</v>
      </c>
      <c r="AW1000" s="71" t="n">
        <f aca="false">Зведена!EG1000</f>
        <v>2255508.31</v>
      </c>
      <c r="AX1000" s="71" t="n">
        <f aca="false">Зведена!EJ1000</f>
        <v>1667629.29</v>
      </c>
      <c r="AY1000" s="71" t="n">
        <f aca="false">Зведена!EM1000</f>
        <v>3910749.95</v>
      </c>
      <c r="AZ1000" s="71" t="n">
        <f aca="false">Зведена!EP1000</f>
        <v>1803503.08</v>
      </c>
      <c r="BA1000" s="71" t="n">
        <f aca="false">Зведена!ES1000</f>
        <v>3221293.61</v>
      </c>
      <c r="BB1000" s="71" t="n">
        <f aca="false">Зведена!EV1000</f>
        <v>1904615.34</v>
      </c>
      <c r="BC1000" s="71" t="n">
        <f aca="false">Зведена!EY1000</f>
        <v>2022160.28</v>
      </c>
      <c r="BD1000" s="71" t="n">
        <f aca="false">Зведена!FB1000</f>
        <v>2271891.12</v>
      </c>
      <c r="BE1000" s="71" t="n">
        <f aca="false">Зведена!FE1000</f>
        <v>1785843.15</v>
      </c>
      <c r="BF1000" s="71" t="n">
        <f aca="false">Зведена!FH1000</f>
        <v>3085491.76</v>
      </c>
      <c r="BG1000" s="71" t="n">
        <f aca="false">Зведена!FK1000</f>
        <v>1704775</v>
      </c>
      <c r="BH1000" s="66" t="n">
        <f aca="false">VLOOKUP($C1000,Зведена!$FM$4:$FP$1170,3,0)</f>
        <v>1906228.9</v>
      </c>
      <c r="BI1000" s="66" t="n">
        <f aca="false">VLOOKUP($C1000,Зведена!$FQ$4:$FT$1170,3,0)</f>
        <v>1748303.42</v>
      </c>
      <c r="BJ1000" s="66" t="n">
        <f aca="false">VLOOKUP($C1000,Зведена!$FU$4:$FX$1170,3,0)</f>
        <v>1616677.02</v>
      </c>
      <c r="BK1000" s="66" t="n">
        <f aca="false">VLOOKUP($C1000,Зведена!$FY$4:$GB$1170,3,0)</f>
        <v>719712.2</v>
      </c>
      <c r="BL1000" s="66" t="n">
        <f aca="false">VLOOKUP($C1000,Зведена!$GC$4:$GF$1180,3,0)</f>
        <v>285086.08</v>
      </c>
      <c r="BM1000" s="66" t="n">
        <f aca="false">VLOOKUP($C1000,Зведена!$GG$4:$GJ$1180,3,0)</f>
        <v>3267461.71</v>
      </c>
    </row>
    <row r="1001" customFormat="false" ht="18" hidden="false" customHeight="false" outlineLevel="0" collapsed="false">
      <c r="A1001" s="70" t="s">
        <v>1132</v>
      </c>
      <c r="B1001" s="82" t="str">
        <f aca="false">LEFT(C1001,2)</f>
        <v>85</v>
      </c>
      <c r="C1001" s="0" t="str">
        <f aca="false">LEFT(A1001,4)</f>
        <v>8502</v>
      </c>
      <c r="D1001" s="71" t="n">
        <f aca="false">Зведена!B1001</f>
        <v>0</v>
      </c>
      <c r="E1001" s="71" t="n">
        <f aca="false">Зведена!E1001</f>
        <v>9770</v>
      </c>
      <c r="F1001" s="71" t="n">
        <f aca="false">Зведена!H1001</f>
        <v>44710</v>
      </c>
      <c r="G1001" s="71" t="n">
        <f aca="false">Зведена!K1001</f>
        <v>744870</v>
      </c>
      <c r="H1001" s="71" t="n">
        <f aca="false">Зведена!N1001</f>
        <v>97030</v>
      </c>
      <c r="I1001" s="71" t="n">
        <f aca="false">Зведена!Q1001</f>
        <v>19188.69</v>
      </c>
      <c r="J1001" s="71" t="n">
        <f aca="false">Зведена!T1001</f>
        <v>81550</v>
      </c>
      <c r="K1001" s="71" t="n">
        <f aca="false">Зведена!W1001</f>
        <v>57070</v>
      </c>
      <c r="L1001" s="71" t="n">
        <f aca="false">Зведена!Z1001</f>
        <v>61110</v>
      </c>
      <c r="M1001" s="71" t="n">
        <f aca="false">Зведена!AC1001</f>
        <v>149360</v>
      </c>
      <c r="N1001" s="71" t="n">
        <f aca="false">Зведена!AF1001</f>
        <v>2750</v>
      </c>
      <c r="O1001" s="71" t="n">
        <f aca="false">Зведена!AI1001</f>
        <v>612230</v>
      </c>
      <c r="P1001" s="71" t="n">
        <f aca="false">Зведена!AL1001</f>
        <v>97000</v>
      </c>
      <c r="Q1001" s="71" t="n">
        <f aca="false">Зведена!AO1001</f>
        <v>14630</v>
      </c>
      <c r="R1001" s="71" t="n">
        <f aca="false">Зведена!AR1001</f>
        <v>30360</v>
      </c>
      <c r="S1001" s="71" t="n">
        <f aca="false">Зведена!AU1001</f>
        <v>18700</v>
      </c>
      <c r="T1001" s="71" t="n">
        <f aca="false">Зведена!AX1001</f>
        <v>142980</v>
      </c>
      <c r="U1001" s="71" t="n">
        <f aca="false">Зведена!BA1001</f>
        <v>18630</v>
      </c>
      <c r="V1001" s="71" t="n">
        <f aca="false">Зведена!BD1001</f>
        <v>17140</v>
      </c>
      <c r="W1001" s="71" t="n">
        <f aca="false">Зведена!BG1001</f>
        <v>18440</v>
      </c>
      <c r="X1001" s="71" t="n">
        <f aca="false">Зведена!BJ1001</f>
        <v>2390</v>
      </c>
      <c r="Y1001" s="71" t="n">
        <f aca="false">Зведена!BM1001</f>
        <v>11520</v>
      </c>
      <c r="Z1001" s="71" t="n">
        <f aca="false">Зведена!BP1001</f>
        <v>13750</v>
      </c>
      <c r="AA1001" s="71" t="n">
        <f aca="false">Зведена!BS1001</f>
        <v>71580</v>
      </c>
      <c r="AB1001" s="71" t="n">
        <f aca="false">Зведена!BV1001</f>
        <v>39520</v>
      </c>
      <c r="AC1001" s="71" t="n">
        <f aca="false">Зведена!BY1001</f>
        <v>4360</v>
      </c>
      <c r="AD1001" s="71" t="n">
        <f aca="false">Зведена!CB1001</f>
        <v>87700</v>
      </c>
      <c r="AE1001" s="71" t="n">
        <f aca="false">Зведена!CE1001</f>
        <v>20231.97</v>
      </c>
      <c r="AF1001" s="71" t="n">
        <f aca="false">Зведена!CH1001</f>
        <v>2112018.43</v>
      </c>
      <c r="AG1001" s="71" t="n">
        <f aca="false">Зведена!CK1001</f>
        <v>6750</v>
      </c>
      <c r="AH1001" s="71" t="n">
        <f aca="false">Зведена!CN1001</f>
        <v>4.48</v>
      </c>
      <c r="AI1001" s="71" t="n">
        <f aca="false">Зведена!CQ1001</f>
        <v>64700</v>
      </c>
      <c r="AJ1001" s="71" t="n">
        <f aca="false">Зведена!CT1001</f>
        <v>2390</v>
      </c>
      <c r="AK1001" s="71" t="n">
        <f aca="false">Зведена!CW1001</f>
        <v>64790</v>
      </c>
      <c r="AL1001" s="71" t="n">
        <f aca="false">Зведена!CZ1001</f>
        <v>15700</v>
      </c>
      <c r="AM1001" s="71" t="n">
        <f aca="false">Зведена!DC1001</f>
        <v>675600</v>
      </c>
      <c r="AN1001" s="71" t="n">
        <f aca="false">Зведена!DF1001</f>
        <v>74730</v>
      </c>
      <c r="AO1001" s="71" t="n">
        <f aca="false">Зведена!DI1001</f>
        <v>36490</v>
      </c>
      <c r="AP1001" s="71" t="n">
        <f aca="false">Зведена!DL1001</f>
        <v>237320</v>
      </c>
      <c r="AQ1001" s="71" t="n">
        <f aca="false">Зведена!DO1001</f>
        <v>16000</v>
      </c>
      <c r="AR1001" s="71" t="n">
        <f aca="false">Зведена!DR1001</f>
        <v>33070</v>
      </c>
      <c r="AS1001" s="71" t="n">
        <f aca="false">Зведена!DU1001</f>
        <v>3750</v>
      </c>
      <c r="AT1001" s="71" t="n">
        <f aca="false">Зведена!DX1001</f>
        <v>22370</v>
      </c>
      <c r="AU1001" s="71" t="n">
        <f aca="false">Зведена!EA1001</f>
        <v>359163.67</v>
      </c>
      <c r="AV1001" s="71" t="n">
        <f aca="false">Зведена!ED1001</f>
        <v>350220</v>
      </c>
      <c r="AW1001" s="71" t="n">
        <f aca="false">Зведена!EG1001</f>
        <v>21990</v>
      </c>
      <c r="AX1001" s="71" t="n">
        <f aca="false">Зведена!EJ1001</f>
        <v>30920</v>
      </c>
      <c r="AY1001" s="71" t="n">
        <f aca="false">Зведена!EM1001</f>
        <v>13600</v>
      </c>
      <c r="AZ1001" s="71" t="n">
        <f aca="false">Зведена!EP1001</f>
        <v>173100</v>
      </c>
      <c r="BA1001" s="71" t="n">
        <f aca="false">Зведена!ES1001</f>
        <v>21220</v>
      </c>
      <c r="BB1001" s="71" t="n">
        <f aca="false">Зведена!EV1001</f>
        <v>320360</v>
      </c>
      <c r="BC1001" s="71" t="n">
        <f aca="false">Зведена!EY1001</f>
        <v>22080</v>
      </c>
      <c r="BD1001" s="71" t="n">
        <f aca="false">Зведена!FB1001</f>
        <v>4220</v>
      </c>
      <c r="BE1001" s="71" t="n">
        <f aca="false">Зведена!FE1001</f>
        <v>6120</v>
      </c>
      <c r="BF1001" s="71" t="n">
        <f aca="false">Зведена!FH1001</f>
        <v>13210</v>
      </c>
      <c r="BG1001" s="71" t="n">
        <f aca="false">Зведена!FK1001</f>
        <v>13360</v>
      </c>
      <c r="BH1001" s="66" t="n">
        <f aca="false">VLOOKUP($C1001,Зведена!$FM$4:$FP$1170,3,0)</f>
        <v>25890</v>
      </c>
      <c r="BI1001" s="66" t="n">
        <f aca="false">VLOOKUP($C1001,Зведена!$FQ$4:$FT$1170,3,0)</f>
        <v>294100</v>
      </c>
      <c r="BJ1001" s="66" t="n">
        <f aca="false">VLOOKUP($C1001,Зведена!$FU$4:$FX$1170,3,0)</f>
        <v>192130</v>
      </c>
      <c r="BK1001" s="66" t="n">
        <f aca="false">VLOOKUP($C1001,Зведена!$FY$4:$GB$1170,3,0)</f>
        <v>49710</v>
      </c>
      <c r="BL1001" s="66" t="n">
        <f aca="false">VLOOKUP($C1001,Зведена!$GC$4:$GF$1180,3,0)</f>
        <v>35490</v>
      </c>
      <c r="BM1001" s="66" t="n">
        <f aca="false">VLOOKUP($C1001,Зведена!$GG$4:$GJ$1180,3,0)</f>
        <v>86170</v>
      </c>
    </row>
    <row r="1002" customFormat="false" ht="18" hidden="false" customHeight="false" outlineLevel="0" collapsed="false">
      <c r="A1002" s="70" t="s">
        <v>1133</v>
      </c>
      <c r="B1002" s="82" t="str">
        <f aca="false">LEFT(C1002,2)</f>
        <v>85</v>
      </c>
      <c r="C1002" s="0" t="str">
        <f aca="false">LEFT(A1002,4)</f>
        <v>8503</v>
      </c>
      <c r="D1002" s="71" t="n">
        <f aca="false">Зведена!B1002</f>
        <v>905003.79</v>
      </c>
      <c r="E1002" s="71" t="n">
        <f aca="false">Зведена!E1002</f>
        <v>488860.75</v>
      </c>
      <c r="F1002" s="71" t="n">
        <f aca="false">Зведена!H1002</f>
        <v>1016559.24</v>
      </c>
      <c r="G1002" s="71" t="n">
        <f aca="false">Зведена!K1002</f>
        <v>1321309.1</v>
      </c>
      <c r="H1002" s="71" t="n">
        <f aca="false">Зведена!N1002</f>
        <v>1053993.71</v>
      </c>
      <c r="I1002" s="71" t="n">
        <f aca="false">Зведена!Q1002</f>
        <v>755308.69</v>
      </c>
      <c r="J1002" s="71" t="n">
        <f aca="false">Зведена!T1002</f>
        <v>701649.66</v>
      </c>
      <c r="K1002" s="71" t="n">
        <f aca="false">Зведена!W1002</f>
        <v>1414947.66</v>
      </c>
      <c r="L1002" s="71" t="n">
        <f aca="false">Зведена!Z1002</f>
        <v>1213622.44</v>
      </c>
      <c r="M1002" s="71" t="n">
        <f aca="false">Зведена!AC1002</f>
        <v>1283702.67</v>
      </c>
      <c r="N1002" s="71" t="n">
        <f aca="false">Зведена!AF1002</f>
        <v>1311605.4</v>
      </c>
      <c r="O1002" s="71" t="n">
        <f aca="false">Зведена!AI1002</f>
        <v>2237455.27</v>
      </c>
      <c r="P1002" s="71" t="n">
        <f aca="false">Зведена!AL1002</f>
        <v>807858.64</v>
      </c>
      <c r="Q1002" s="71" t="n">
        <f aca="false">Зведена!AO1002</f>
        <v>427938.37</v>
      </c>
      <c r="R1002" s="71" t="n">
        <f aca="false">Зведена!AR1002</f>
        <v>1598067.78</v>
      </c>
      <c r="S1002" s="71" t="n">
        <f aca="false">Зведена!AU1002</f>
        <v>975080.37</v>
      </c>
      <c r="T1002" s="71" t="n">
        <f aca="false">Зведена!AX1002</f>
        <v>1199711.24</v>
      </c>
      <c r="U1002" s="71" t="n">
        <f aca="false">Зведена!BA1002</f>
        <v>935881.63</v>
      </c>
      <c r="V1002" s="71" t="n">
        <f aca="false">Зведена!BD1002</f>
        <v>2052393.46</v>
      </c>
      <c r="W1002" s="71" t="n">
        <f aca="false">Зведена!BG1002</f>
        <v>978947.53</v>
      </c>
      <c r="X1002" s="71" t="n">
        <f aca="false">Зведена!BJ1002</f>
        <v>704216.91</v>
      </c>
      <c r="Y1002" s="71" t="n">
        <f aca="false">Зведена!BM1002</f>
        <v>938574.06</v>
      </c>
      <c r="Z1002" s="71" t="n">
        <f aca="false">Зведена!BP1002</f>
        <v>1044505.1</v>
      </c>
      <c r="AA1002" s="71" t="n">
        <f aca="false">Зведена!BS1002</f>
        <v>705614.94</v>
      </c>
      <c r="AB1002" s="71" t="n">
        <f aca="false">Зведена!BV1002</f>
        <v>1330888.37</v>
      </c>
      <c r="AC1002" s="71" t="n">
        <f aca="false">Зведена!BY1002</f>
        <v>2870611.97</v>
      </c>
      <c r="AD1002" s="71" t="n">
        <f aca="false">Зведена!CB1002</f>
        <v>4573347.86</v>
      </c>
      <c r="AE1002" s="71" t="n">
        <f aca="false">Зведена!CE1002</f>
        <v>3651487.03</v>
      </c>
      <c r="AF1002" s="71" t="n">
        <f aca="false">Зведена!CH1002</f>
        <v>5175652.24</v>
      </c>
      <c r="AG1002" s="71" t="n">
        <f aca="false">Зведена!CK1002</f>
        <v>4855155.64</v>
      </c>
      <c r="AH1002" s="71" t="n">
        <f aca="false">Зведена!CN1002</f>
        <v>2660888.49</v>
      </c>
      <c r="AI1002" s="71" t="n">
        <f aca="false">Зведена!CQ1002</f>
        <v>2630627.12</v>
      </c>
      <c r="AJ1002" s="71" t="n">
        <f aca="false">Зведена!CT1002</f>
        <v>1494785.2</v>
      </c>
      <c r="AK1002" s="71" t="n">
        <f aca="false">Зведена!CW1002</f>
        <v>2445396.54</v>
      </c>
      <c r="AL1002" s="71" t="n">
        <f aca="false">Зведена!CZ1002</f>
        <v>3239515.28</v>
      </c>
      <c r="AM1002" s="71" t="n">
        <f aca="false">Зведена!DC1002</f>
        <v>1935013.85</v>
      </c>
      <c r="AN1002" s="71" t="n">
        <f aca="false">Зведена!DF1002</f>
        <v>1091629.63</v>
      </c>
      <c r="AO1002" s="71" t="n">
        <f aca="false">Зведена!DI1002</f>
        <v>1831199.23</v>
      </c>
      <c r="AP1002" s="71" t="n">
        <f aca="false">Зведена!DL1002</f>
        <v>2114146.83</v>
      </c>
      <c r="AQ1002" s="71" t="n">
        <f aca="false">Зведена!DO1002</f>
        <v>1588489.81</v>
      </c>
      <c r="AR1002" s="71" t="n">
        <f aca="false">Зведена!DR1002</f>
        <v>1401707.69</v>
      </c>
      <c r="AS1002" s="71" t="n">
        <f aca="false">Зведена!DU1002</f>
        <v>1078794.76</v>
      </c>
      <c r="AT1002" s="71" t="n">
        <f aca="false">Зведена!DX1002</f>
        <v>1474057.67</v>
      </c>
      <c r="AU1002" s="71" t="n">
        <f aca="false">Зведена!EA1002</f>
        <v>1498820.19</v>
      </c>
      <c r="AV1002" s="71" t="n">
        <f aca="false">Зведена!ED1002</f>
        <v>2972803.2</v>
      </c>
      <c r="AW1002" s="71" t="n">
        <f aca="false">Зведена!EG1002</f>
        <v>2242982.88</v>
      </c>
      <c r="AX1002" s="71" t="n">
        <f aca="false">Зведена!EJ1002</f>
        <v>2702119.08</v>
      </c>
      <c r="AY1002" s="71" t="n">
        <f aca="false">Зведена!EM1002</f>
        <v>2807555.65</v>
      </c>
      <c r="AZ1002" s="71" t="n">
        <f aca="false">Зведена!EP1002</f>
        <v>1691776.98</v>
      </c>
      <c r="BA1002" s="71" t="n">
        <f aca="false">Зведена!ES1002</f>
        <v>1897137.07</v>
      </c>
      <c r="BB1002" s="71" t="n">
        <f aca="false">Зведена!EV1002</f>
        <v>3072477.49</v>
      </c>
      <c r="BC1002" s="71" t="n">
        <f aca="false">Зведена!EY1002</f>
        <v>1947301.62</v>
      </c>
      <c r="BD1002" s="71" t="n">
        <f aca="false">Зведена!FB1002</f>
        <v>1670438.76</v>
      </c>
      <c r="BE1002" s="71" t="n">
        <f aca="false">Зведена!FE1002</f>
        <v>2024698.42</v>
      </c>
      <c r="BF1002" s="71" t="n">
        <f aca="false">Зведена!FH1002</f>
        <v>1589984.07</v>
      </c>
      <c r="BG1002" s="71" t="n">
        <f aca="false">Зведена!FK1002</f>
        <v>1324569.45</v>
      </c>
      <c r="BH1002" s="66" t="n">
        <f aca="false">VLOOKUP($C1002,Зведена!$FM$4:$FP$1170,3,0)</f>
        <v>2461185.86</v>
      </c>
      <c r="BI1002" s="66" t="n">
        <f aca="false">VLOOKUP($C1002,Зведена!$FQ$4:$FT$1170,3,0)</f>
        <v>1824005.09</v>
      </c>
      <c r="BJ1002" s="66" t="n">
        <f aca="false">VLOOKUP($C1002,Зведена!$FU$4:$FX$1170,3,0)</f>
        <v>1667419.95</v>
      </c>
      <c r="BK1002" s="66" t="n">
        <f aca="false">VLOOKUP($C1002,Зведена!$FY$4:$GB$1170,3,0)</f>
        <v>2710009.97</v>
      </c>
      <c r="BL1002" s="66" t="n">
        <f aca="false">VLOOKUP($C1002,Зведена!$GC$4:$GF$1180,3,0)</f>
        <v>1962276.35</v>
      </c>
      <c r="BM1002" s="66" t="n">
        <f aca="false">VLOOKUP($C1002,Зведена!$GG$4:$GJ$1180,3,0)</f>
        <v>1715085.44</v>
      </c>
    </row>
    <row r="1003" customFormat="false" ht="18" hidden="false" customHeight="false" outlineLevel="0" collapsed="false">
      <c r="A1003" s="70" t="s">
        <v>1134</v>
      </c>
      <c r="B1003" s="82" t="str">
        <f aca="false">LEFT(C1003,2)</f>
        <v>85</v>
      </c>
      <c r="C1003" s="0" t="str">
        <f aca="false">LEFT(A1003,4)</f>
        <v>8504</v>
      </c>
      <c r="D1003" s="71" t="n">
        <f aca="false">Зведена!B1003</f>
        <v>4080705.25</v>
      </c>
      <c r="E1003" s="71" t="n">
        <f aca="false">Зведена!E1003</f>
        <v>10067696.28</v>
      </c>
      <c r="F1003" s="71" t="n">
        <f aca="false">Зведена!H1003</f>
        <v>6239564.46</v>
      </c>
      <c r="G1003" s="71" t="n">
        <f aca="false">Зведена!K1003</f>
        <v>6750262.63</v>
      </c>
      <c r="H1003" s="71" t="n">
        <f aca="false">Зведена!N1003</f>
        <v>11661182.81</v>
      </c>
      <c r="I1003" s="71" t="n">
        <f aca="false">Зведена!Q1003</f>
        <v>6913328.87</v>
      </c>
      <c r="J1003" s="71" t="n">
        <f aca="false">Зведена!T1003</f>
        <v>6565058.67</v>
      </c>
      <c r="K1003" s="71" t="n">
        <f aca="false">Зведена!W1003</f>
        <v>6403392.34</v>
      </c>
      <c r="L1003" s="71" t="n">
        <f aca="false">Зведена!Z1003</f>
        <v>7858644.82</v>
      </c>
      <c r="M1003" s="71" t="n">
        <f aca="false">Зведена!AC1003</f>
        <v>6532495.06</v>
      </c>
      <c r="N1003" s="71" t="n">
        <f aca="false">Зведена!AF1003</f>
        <v>12426655.55</v>
      </c>
      <c r="O1003" s="71" t="n">
        <f aca="false">Зведена!AI1003</f>
        <v>5260292.63</v>
      </c>
      <c r="P1003" s="71" t="n">
        <f aca="false">Зведена!AL1003</f>
        <v>7647144.11</v>
      </c>
      <c r="Q1003" s="71" t="n">
        <f aca="false">Зведена!AO1003</f>
        <v>7410422.99</v>
      </c>
      <c r="R1003" s="71" t="n">
        <f aca="false">Зведена!AR1003</f>
        <v>6660917.86</v>
      </c>
      <c r="S1003" s="71" t="n">
        <f aca="false">Зведена!AU1003</f>
        <v>6720921.16</v>
      </c>
      <c r="T1003" s="71" t="n">
        <f aca="false">Зведена!AX1003</f>
        <v>11061569.38</v>
      </c>
      <c r="U1003" s="71" t="n">
        <f aca="false">Зведена!BA1003</f>
        <v>15700614.34</v>
      </c>
      <c r="V1003" s="71" t="n">
        <f aca="false">Зведена!BD1003</f>
        <v>8812360.46</v>
      </c>
      <c r="W1003" s="71" t="n">
        <f aca="false">Зведена!BG1003</f>
        <v>10202351.31</v>
      </c>
      <c r="X1003" s="71" t="n">
        <f aca="false">Зведена!BJ1003</f>
        <v>6242508.97</v>
      </c>
      <c r="Y1003" s="71" t="n">
        <f aca="false">Зведена!BM1003</f>
        <v>9345880.88</v>
      </c>
      <c r="Z1003" s="71" t="n">
        <f aca="false">Зведена!BP1003</f>
        <v>7369778.25</v>
      </c>
      <c r="AA1003" s="71" t="n">
        <f aca="false">Зведена!BS1003</f>
        <v>5634101.1</v>
      </c>
      <c r="AB1003" s="71" t="n">
        <f aca="false">Зведена!BV1003</f>
        <v>3240898.28</v>
      </c>
      <c r="AC1003" s="71" t="n">
        <f aca="false">Зведена!BY1003</f>
        <v>8799801.85</v>
      </c>
      <c r="AD1003" s="71" t="n">
        <f aca="false">Зведена!CB1003</f>
        <v>7352236.23</v>
      </c>
      <c r="AE1003" s="71" t="n">
        <f aca="false">Зведена!CE1003</f>
        <v>4231833.12</v>
      </c>
      <c r="AF1003" s="71" t="n">
        <f aca="false">Зведена!CH1003</f>
        <v>6888316.07</v>
      </c>
      <c r="AG1003" s="71" t="n">
        <f aca="false">Зведена!CK1003</f>
        <v>3895506.2</v>
      </c>
      <c r="AH1003" s="71" t="n">
        <f aca="false">Зведена!CN1003</f>
        <v>9120943.35</v>
      </c>
      <c r="AI1003" s="71" t="n">
        <f aca="false">Зведена!CQ1003</f>
        <v>5413463.3</v>
      </c>
      <c r="AJ1003" s="71" t="n">
        <f aca="false">Зведена!CT1003</f>
        <v>4251027.44</v>
      </c>
      <c r="AK1003" s="71" t="n">
        <f aca="false">Зведена!CW1003</f>
        <v>4420780.08</v>
      </c>
      <c r="AL1003" s="71" t="n">
        <f aca="false">Зведена!CZ1003</f>
        <v>5646853.69</v>
      </c>
      <c r="AM1003" s="71" t="n">
        <f aca="false">Зведена!DC1003</f>
        <v>6480892.98</v>
      </c>
      <c r="AN1003" s="71" t="n">
        <f aca="false">Зведена!DF1003</f>
        <v>3035731.6</v>
      </c>
      <c r="AO1003" s="71" t="n">
        <f aca="false">Зведена!DI1003</f>
        <v>5831338.25</v>
      </c>
      <c r="AP1003" s="71" t="n">
        <f aca="false">Зведена!DL1003</f>
        <v>6439415.33</v>
      </c>
      <c r="AQ1003" s="71" t="n">
        <f aca="false">Зведена!DO1003</f>
        <v>3564762.49</v>
      </c>
      <c r="AR1003" s="71" t="n">
        <f aca="false">Зведена!DR1003</f>
        <v>5546128.52</v>
      </c>
      <c r="AS1003" s="71" t="n">
        <f aca="false">Зведена!DU1003</f>
        <v>7617153.72</v>
      </c>
      <c r="AT1003" s="71" t="n">
        <f aca="false">Зведена!DX1003</f>
        <v>7409248.23</v>
      </c>
      <c r="AU1003" s="71" t="n">
        <f aca="false">Зведена!EA1003</f>
        <v>3849831.66</v>
      </c>
      <c r="AV1003" s="71" t="n">
        <f aca="false">Зведена!ED1003</f>
        <v>4944901.79</v>
      </c>
      <c r="AW1003" s="71" t="n">
        <f aca="false">Зведена!EG1003</f>
        <v>5542472.78</v>
      </c>
      <c r="AX1003" s="71" t="n">
        <f aca="false">Зведена!EJ1003</f>
        <v>8635258.29</v>
      </c>
      <c r="AY1003" s="71" t="n">
        <f aca="false">Зведена!EM1003</f>
        <v>7913863.05</v>
      </c>
      <c r="AZ1003" s="71" t="n">
        <f aca="false">Зведена!EP1003</f>
        <v>4476186.7</v>
      </c>
      <c r="BA1003" s="71" t="n">
        <f aca="false">Зведена!ES1003</f>
        <v>5536064.59</v>
      </c>
      <c r="BB1003" s="71" t="n">
        <f aca="false">Зведена!EV1003</f>
        <v>7773132.79</v>
      </c>
      <c r="BC1003" s="71" t="n">
        <f aca="false">Зведена!EY1003</f>
        <v>6862535.61</v>
      </c>
      <c r="BD1003" s="71" t="n">
        <f aca="false">Зведена!FB1003</f>
        <v>5177372.43</v>
      </c>
      <c r="BE1003" s="71" t="n">
        <f aca="false">Зведена!FE1003</f>
        <v>5973697.22</v>
      </c>
      <c r="BF1003" s="71" t="n">
        <f aca="false">Зведена!FH1003</f>
        <v>9187548.32</v>
      </c>
      <c r="BG1003" s="71" t="n">
        <f aca="false">Зведена!FK1003</f>
        <v>7831922.08</v>
      </c>
      <c r="BH1003" s="66" t="n">
        <f aca="false">VLOOKUP($C1003,Зведена!$FM$4:$FP$1170,3,0)</f>
        <v>9164558.86</v>
      </c>
      <c r="BI1003" s="66" t="n">
        <f aca="false">VLOOKUP($C1003,Зведена!$FQ$4:$FT$1170,3,0)</f>
        <v>7272444.25</v>
      </c>
      <c r="BJ1003" s="66" t="n">
        <f aca="false">VLOOKUP($C1003,Зведена!$FU$4:$FX$1170,3,0)</f>
        <v>8913079.97</v>
      </c>
      <c r="BK1003" s="66" t="n">
        <f aca="false">VLOOKUP($C1003,Зведена!$FY$4:$GB$1170,3,0)</f>
        <v>9795482.92</v>
      </c>
      <c r="BL1003" s="66" t="n">
        <f aca="false">VLOOKUP($C1003,Зведена!$GC$4:$GF$1180,3,0)</f>
        <v>7034223.67</v>
      </c>
      <c r="BM1003" s="66" t="n">
        <f aca="false">VLOOKUP($C1003,Зведена!$GG$4:$GJ$1180,3,0)</f>
        <v>6555231.85</v>
      </c>
    </row>
    <row r="1004" customFormat="false" ht="18" hidden="false" customHeight="false" outlineLevel="0" collapsed="false">
      <c r="A1004" s="70" t="s">
        <v>1135</v>
      </c>
      <c r="B1004" s="82" t="str">
        <f aca="false">LEFT(C1004,2)</f>
        <v>85</v>
      </c>
      <c r="C1004" s="0" t="str">
        <f aca="false">LEFT(A1004,4)</f>
        <v>8505</v>
      </c>
      <c r="D1004" s="71" t="n">
        <f aca="false">Зведена!B1004</f>
        <v>27022.73</v>
      </c>
      <c r="E1004" s="71" t="n">
        <f aca="false">Зведена!E1004</f>
        <v>29189.57</v>
      </c>
      <c r="F1004" s="71" t="n">
        <f aca="false">Зведена!H1004</f>
        <v>37182.94</v>
      </c>
      <c r="G1004" s="71" t="n">
        <f aca="false">Зведена!K1004</f>
        <v>35175.87</v>
      </c>
      <c r="H1004" s="71" t="n">
        <f aca="false">Зведена!N1004</f>
        <v>120563.97</v>
      </c>
      <c r="I1004" s="71" t="n">
        <f aca="false">Зведена!Q1004</f>
        <v>99663.26</v>
      </c>
      <c r="J1004" s="71" t="n">
        <f aca="false">Зведена!T1004</f>
        <v>79152.09</v>
      </c>
      <c r="K1004" s="71" t="n">
        <f aca="false">Зведена!W1004</f>
        <v>209707.91</v>
      </c>
      <c r="L1004" s="71" t="n">
        <f aca="false">Зведена!Z1004</f>
        <v>139674.08</v>
      </c>
      <c r="M1004" s="71" t="n">
        <f aca="false">Зведена!AC1004</f>
        <v>66037.26</v>
      </c>
      <c r="N1004" s="71" t="n">
        <f aca="false">Зведена!AF1004</f>
        <v>129572.19</v>
      </c>
      <c r="O1004" s="71" t="n">
        <f aca="false">Зведена!AI1004</f>
        <v>64437.3</v>
      </c>
      <c r="P1004" s="71" t="n">
        <f aca="false">Зведена!AL1004</f>
        <v>61390.64</v>
      </c>
      <c r="Q1004" s="71" t="n">
        <f aca="false">Зведена!AO1004</f>
        <v>65406.29</v>
      </c>
      <c r="R1004" s="71" t="n">
        <f aca="false">Зведена!AR1004</f>
        <v>85544.37</v>
      </c>
      <c r="S1004" s="71" t="n">
        <f aca="false">Зведена!AU1004</f>
        <v>52261.52</v>
      </c>
      <c r="T1004" s="71" t="n">
        <f aca="false">Зведена!AX1004</f>
        <v>69203.3</v>
      </c>
      <c r="U1004" s="71" t="n">
        <f aca="false">Зведена!BA1004</f>
        <v>114016.4</v>
      </c>
      <c r="V1004" s="71" t="n">
        <f aca="false">Зведена!BD1004</f>
        <v>40781.28</v>
      </c>
      <c r="W1004" s="71" t="n">
        <f aca="false">Зведена!BG1004</f>
        <v>120373.42</v>
      </c>
      <c r="X1004" s="71" t="n">
        <f aca="false">Зведена!BJ1004</f>
        <v>59337.88</v>
      </c>
      <c r="Y1004" s="71" t="n">
        <f aca="false">Зведена!BM1004</f>
        <v>102993.36</v>
      </c>
      <c r="Z1004" s="71" t="n">
        <f aca="false">Зведена!BP1004</f>
        <v>119138.36</v>
      </c>
      <c r="AA1004" s="71" t="n">
        <f aca="false">Зведена!BS1004</f>
        <v>56365.6</v>
      </c>
      <c r="AB1004" s="71" t="n">
        <f aca="false">Зведена!BV1004</f>
        <v>56166.05</v>
      </c>
      <c r="AC1004" s="71" t="n">
        <f aca="false">Зведена!BY1004</f>
        <v>70450.26</v>
      </c>
      <c r="AD1004" s="71" t="n">
        <f aca="false">Зведена!CB1004</f>
        <v>255624.85</v>
      </c>
      <c r="AE1004" s="71" t="n">
        <f aca="false">Зведена!CE1004</f>
        <v>46731.48</v>
      </c>
      <c r="AF1004" s="71" t="n">
        <f aca="false">Зведена!CH1004</f>
        <v>108753.97</v>
      </c>
      <c r="AG1004" s="71" t="n">
        <f aca="false">Зведена!CK1004</f>
        <v>71379.71</v>
      </c>
      <c r="AH1004" s="71" t="n">
        <f aca="false">Зведена!CN1004</f>
        <v>168629.02</v>
      </c>
      <c r="AI1004" s="71" t="n">
        <f aca="false">Зведена!CQ1004</f>
        <v>83511.04</v>
      </c>
      <c r="AJ1004" s="71" t="n">
        <f aca="false">Зведена!CT1004</f>
        <v>196226.42</v>
      </c>
      <c r="AK1004" s="71" t="n">
        <f aca="false">Зведена!CW1004</f>
        <v>118769.01</v>
      </c>
      <c r="AL1004" s="71" t="n">
        <f aca="false">Зведена!CZ1004</f>
        <v>110306.44</v>
      </c>
      <c r="AM1004" s="71" t="n">
        <f aca="false">Зведена!DC1004</f>
        <v>110071.21</v>
      </c>
      <c r="AN1004" s="71" t="n">
        <f aca="false">Зведена!DF1004</f>
        <v>55304.94</v>
      </c>
      <c r="AO1004" s="71" t="n">
        <f aca="false">Зведена!DI1004</f>
        <v>97515.22</v>
      </c>
      <c r="AP1004" s="71" t="n">
        <f aca="false">Зведена!DL1004</f>
        <v>87005.91</v>
      </c>
      <c r="AQ1004" s="71" t="n">
        <f aca="false">Зведена!DO1004</f>
        <v>75249.67</v>
      </c>
      <c r="AR1004" s="71" t="n">
        <f aca="false">Зведена!DR1004</f>
        <v>20782.41</v>
      </c>
      <c r="AS1004" s="71" t="n">
        <f aca="false">Зведена!DU1004</f>
        <v>32782.46</v>
      </c>
      <c r="AT1004" s="71" t="n">
        <f aca="false">Зведена!DX1004</f>
        <v>61877.82</v>
      </c>
      <c r="AU1004" s="71" t="n">
        <f aca="false">Зведена!EA1004</f>
        <v>122403.82</v>
      </c>
      <c r="AV1004" s="71" t="n">
        <f aca="false">Зведена!ED1004</f>
        <v>65172.51</v>
      </c>
      <c r="AW1004" s="71" t="n">
        <f aca="false">Зведена!EG1004</f>
        <v>37602.49</v>
      </c>
      <c r="AX1004" s="71" t="n">
        <f aca="false">Зведена!EJ1004</f>
        <v>64741.37</v>
      </c>
      <c r="AY1004" s="71" t="n">
        <f aca="false">Зведена!EM1004</f>
        <v>170621.81</v>
      </c>
      <c r="AZ1004" s="71" t="n">
        <f aca="false">Зведена!EP1004</f>
        <v>26392.09</v>
      </c>
      <c r="BA1004" s="71" t="n">
        <f aca="false">Зведена!ES1004</f>
        <v>36636.71</v>
      </c>
      <c r="BB1004" s="71" t="n">
        <f aca="false">Зведена!EV1004</f>
        <v>90691.64</v>
      </c>
      <c r="BC1004" s="71" t="n">
        <f aca="false">Зведена!EY1004</f>
        <v>137381.93</v>
      </c>
      <c r="BD1004" s="71" t="n">
        <f aca="false">Зведена!FB1004</f>
        <v>28302.05</v>
      </c>
      <c r="BE1004" s="71" t="n">
        <f aca="false">Зведена!FE1004</f>
        <v>114080.84</v>
      </c>
      <c r="BF1004" s="71" t="n">
        <f aca="false">Зведена!FH1004</f>
        <v>71065.3</v>
      </c>
      <c r="BG1004" s="71" t="n">
        <f aca="false">Зведена!FK1004</f>
        <v>123948.96</v>
      </c>
      <c r="BH1004" s="66" t="n">
        <f aca="false">VLOOKUP($C1004,Зведена!$FM$4:$FP$1170,3,0)</f>
        <v>98229.74</v>
      </c>
      <c r="BI1004" s="66" t="n">
        <f aca="false">VLOOKUP($C1004,Зведена!$FQ$4:$FT$1170,3,0)</f>
        <v>71662.28</v>
      </c>
      <c r="BJ1004" s="66" t="n">
        <f aca="false">VLOOKUP($C1004,Зведена!$FU$4:$FX$1170,3,0)</f>
        <v>85662.52</v>
      </c>
      <c r="BK1004" s="66" t="n">
        <f aca="false">VLOOKUP($C1004,Зведена!$FY$4:$GB$1170,3,0)</f>
        <v>97677.89</v>
      </c>
      <c r="BL1004" s="66" t="n">
        <f aca="false">VLOOKUP($C1004,Зведена!$GC$4:$GF$1180,3,0)</f>
        <v>41981.91</v>
      </c>
      <c r="BM1004" s="66" t="n">
        <f aca="false">VLOOKUP($C1004,Зведена!$GG$4:$GJ$1180,3,0)</f>
        <v>58943.79</v>
      </c>
    </row>
    <row r="1005" customFormat="false" ht="18" hidden="false" customHeight="false" outlineLevel="0" collapsed="false">
      <c r="A1005" s="70" t="s">
        <v>1136</v>
      </c>
      <c r="B1005" s="82" t="str">
        <f aca="false">LEFT(C1005,2)</f>
        <v>85</v>
      </c>
      <c r="C1005" s="0" t="str">
        <f aca="false">LEFT(A1005,4)</f>
        <v>8506</v>
      </c>
      <c r="D1005" s="71" t="n">
        <f aca="false">Зведена!B1005</f>
        <v>12153.12</v>
      </c>
      <c r="E1005" s="71" t="n">
        <f aca="false">Зведена!E1005</f>
        <v>10446.36</v>
      </c>
      <c r="F1005" s="71" t="n">
        <f aca="false">Зведена!H1005</f>
        <v>25274.94</v>
      </c>
      <c r="G1005" s="71" t="n">
        <f aca="false">Зведена!K1005</f>
        <v>43609.87</v>
      </c>
      <c r="H1005" s="71" t="n">
        <f aca="false">Зведена!N1005</f>
        <v>18812.82</v>
      </c>
      <c r="I1005" s="71" t="n">
        <f aca="false">Зведена!Q1005</f>
        <v>29894.28</v>
      </c>
      <c r="J1005" s="71" t="n">
        <f aca="false">Зведена!T1005</f>
        <v>11932.06</v>
      </c>
      <c r="K1005" s="71" t="n">
        <f aca="false">Зведена!W1005</f>
        <v>12485.16</v>
      </c>
      <c r="L1005" s="71" t="n">
        <f aca="false">Зведена!Z1005</f>
        <v>10550.02</v>
      </c>
      <c r="M1005" s="71" t="n">
        <f aca="false">Зведена!AC1005</f>
        <v>21240.52</v>
      </c>
      <c r="N1005" s="71" t="n">
        <f aca="false">Зведена!AF1005</f>
        <v>38770.18</v>
      </c>
      <c r="O1005" s="71" t="n">
        <f aca="false">Зведена!AI1005</f>
        <v>41052.13</v>
      </c>
      <c r="P1005" s="71" t="n">
        <f aca="false">Зведена!AL1005</f>
        <v>12525.53</v>
      </c>
      <c r="Q1005" s="71" t="n">
        <f aca="false">Зведена!AO1005</f>
        <v>16913.89</v>
      </c>
      <c r="R1005" s="71" t="n">
        <f aca="false">Зведена!AR1005</f>
        <v>20474.79</v>
      </c>
      <c r="S1005" s="71" t="n">
        <f aca="false">Зведена!AU1005</f>
        <v>43367.11</v>
      </c>
      <c r="T1005" s="71" t="n">
        <f aca="false">Зведена!AX1005</f>
        <v>20108.99</v>
      </c>
      <c r="U1005" s="71" t="n">
        <f aca="false">Зведена!BA1005</f>
        <v>7933.98</v>
      </c>
      <c r="V1005" s="71" t="n">
        <f aca="false">Зведена!BD1005</f>
        <v>8532.68</v>
      </c>
      <c r="W1005" s="71" t="n">
        <f aca="false">Зведена!BG1005</f>
        <v>27566.42</v>
      </c>
      <c r="X1005" s="71" t="n">
        <f aca="false">Зведена!BJ1005</f>
        <v>13680.01</v>
      </c>
      <c r="Y1005" s="71" t="n">
        <f aca="false">Зведена!BM1005</f>
        <v>18327.05</v>
      </c>
      <c r="Z1005" s="71" t="n">
        <f aca="false">Зведена!BP1005</f>
        <v>39774.64</v>
      </c>
      <c r="AA1005" s="71" t="n">
        <f aca="false">Зведена!BS1005</f>
        <v>10922.4</v>
      </c>
      <c r="AB1005" s="71" t="n">
        <f aca="false">Зведена!BV1005</f>
        <v>16228.4</v>
      </c>
      <c r="AC1005" s="71" t="n">
        <f aca="false">Зведена!BY1005</f>
        <v>3344.36</v>
      </c>
      <c r="AD1005" s="71" t="n">
        <f aca="false">Зведена!CB1005</f>
        <v>58247.31</v>
      </c>
      <c r="AE1005" s="71" t="n">
        <f aca="false">Зведена!CE1005</f>
        <v>18367.85</v>
      </c>
      <c r="AF1005" s="71" t="n">
        <f aca="false">Зведена!CH1005</f>
        <v>9659.96</v>
      </c>
      <c r="AG1005" s="71" t="n">
        <f aca="false">Зведена!CK1005</f>
        <v>39300</v>
      </c>
      <c r="AH1005" s="71" t="n">
        <f aca="false">Зведена!CN1005</f>
        <v>34790</v>
      </c>
      <c r="AI1005" s="71" t="n">
        <f aca="false">Зведена!CQ1005</f>
        <v>1388.94</v>
      </c>
      <c r="AJ1005" s="71" t="n">
        <f aca="false">Зведена!CT1005</f>
        <v>13900</v>
      </c>
      <c r="AK1005" s="71" t="n">
        <f aca="false">Зведена!CW1005</f>
        <v>51390</v>
      </c>
      <c r="AL1005" s="71" t="n">
        <f aca="false">Зведена!CZ1005</f>
        <v>18530</v>
      </c>
      <c r="AM1005" s="71" t="n">
        <f aca="false">Зведена!DC1005</f>
        <v>96377.95</v>
      </c>
      <c r="AN1005" s="71" t="n">
        <f aca="false">Зведена!DF1005</f>
        <v>51870</v>
      </c>
      <c r="AO1005" s="71" t="n">
        <f aca="false">Зведена!DI1005</f>
        <v>51485.3</v>
      </c>
      <c r="AP1005" s="71" t="n">
        <f aca="false">Зведена!DL1005</f>
        <v>8496.75</v>
      </c>
      <c r="AQ1005" s="71" t="n">
        <f aca="false">Зведена!DO1005</f>
        <v>134945.5</v>
      </c>
      <c r="AR1005" s="71" t="n">
        <f aca="false">Зведена!DR1005</f>
        <v>1360</v>
      </c>
      <c r="AS1005" s="71" t="n">
        <f aca="false">Зведена!DU1005</f>
        <v>54804.16</v>
      </c>
      <c r="AT1005" s="71" t="n">
        <f aca="false">Зведена!DX1005</f>
        <v>16060</v>
      </c>
      <c r="AU1005" s="71" t="n">
        <f aca="false">Зведена!EA1005</f>
        <v>65491.82</v>
      </c>
      <c r="AV1005" s="71" t="n">
        <f aca="false">Зведена!ED1005</f>
        <v>104157.84</v>
      </c>
      <c r="AW1005" s="71" t="n">
        <f aca="false">Зведена!EG1005</f>
        <v>34704.05</v>
      </c>
      <c r="AX1005" s="71" t="n">
        <f aca="false">Зведена!EJ1005</f>
        <v>52912.2</v>
      </c>
      <c r="AY1005" s="71" t="n">
        <f aca="false">Зведена!EM1005</f>
        <v>50448.04</v>
      </c>
      <c r="AZ1005" s="71" t="n">
        <f aca="false">Зведена!EP1005</f>
        <v>69592.45</v>
      </c>
      <c r="BA1005" s="71" t="n">
        <f aca="false">Зведена!ES1005</f>
        <v>53070.96</v>
      </c>
      <c r="BB1005" s="71" t="n">
        <f aca="false">Зведена!EV1005</f>
        <v>84154.45</v>
      </c>
      <c r="BC1005" s="71" t="n">
        <f aca="false">Зведена!EY1005</f>
        <v>46151.49</v>
      </c>
      <c r="BD1005" s="71" t="n">
        <f aca="false">Зведена!FB1005</f>
        <v>35304.77</v>
      </c>
      <c r="BE1005" s="71" t="n">
        <f aca="false">Зведена!FE1005</f>
        <v>18100.48</v>
      </c>
      <c r="BF1005" s="71" t="n">
        <f aca="false">Зведена!FH1005</f>
        <v>12740.24</v>
      </c>
      <c r="BG1005" s="71" t="n">
        <f aca="false">Зведена!FK1005</f>
        <v>65814.68</v>
      </c>
      <c r="BH1005" s="66" t="n">
        <f aca="false">VLOOKUP($C1005,Зведена!$FM$4:$FP$1170,3,0)</f>
        <v>114826.93</v>
      </c>
      <c r="BI1005" s="66" t="n">
        <f aca="false">VLOOKUP($C1005,Зведена!$FQ$4:$FT$1170,3,0)</f>
        <v>68840.54</v>
      </c>
      <c r="BJ1005" s="66" t="n">
        <f aca="false">VLOOKUP($C1005,Зведена!$FU$4:$FX$1170,3,0)</f>
        <v>25485.43</v>
      </c>
      <c r="BK1005" s="66" t="n">
        <f aca="false">VLOOKUP($C1005,Зведена!$FY$4:$GB$1170,3,0)</f>
        <v>24071.67</v>
      </c>
      <c r="BL1005" s="66" t="n">
        <f aca="false">VLOOKUP($C1005,Зведена!$GC$4:$GF$1180,3,0)</f>
        <v>82813.46</v>
      </c>
      <c r="BM1005" s="66" t="n">
        <f aca="false">VLOOKUP($C1005,Зведена!$GG$4:$GJ$1180,3,0)</f>
        <v>65754.78</v>
      </c>
    </row>
    <row r="1006" customFormat="false" ht="18" hidden="false" customHeight="false" outlineLevel="0" collapsed="false">
      <c r="A1006" s="70" t="s">
        <v>1137</v>
      </c>
      <c r="B1006" s="82" t="str">
        <f aca="false">LEFT(C1006,2)</f>
        <v>85</v>
      </c>
      <c r="C1006" s="0" t="str">
        <f aca="false">LEFT(A1006,4)</f>
        <v>8507</v>
      </c>
      <c r="D1006" s="71" t="n">
        <f aca="false">Зведена!B1006</f>
        <v>3763739.44</v>
      </c>
      <c r="E1006" s="71" t="n">
        <f aca="false">Зведена!E1006</f>
        <v>3392523.12</v>
      </c>
      <c r="F1006" s="71" t="n">
        <f aca="false">Зведена!H1006</f>
        <v>3661934.38</v>
      </c>
      <c r="G1006" s="71" t="n">
        <f aca="false">Зведена!K1006</f>
        <v>3091790.22</v>
      </c>
      <c r="H1006" s="71" t="n">
        <f aca="false">Зведена!N1006</f>
        <v>3970210.33</v>
      </c>
      <c r="I1006" s="71" t="n">
        <f aca="false">Зведена!Q1006</f>
        <v>3883648.98</v>
      </c>
      <c r="J1006" s="71" t="n">
        <f aca="false">Зведена!T1006</f>
        <v>4345343.2</v>
      </c>
      <c r="K1006" s="71" t="n">
        <f aca="false">Зведена!W1006</f>
        <v>4979146.06</v>
      </c>
      <c r="L1006" s="71" t="n">
        <f aca="false">Зведена!Z1006</f>
        <v>5111429.15</v>
      </c>
      <c r="M1006" s="71" t="n">
        <f aca="false">Зведена!AC1006</f>
        <v>6109643.25</v>
      </c>
      <c r="N1006" s="71" t="n">
        <f aca="false">Зведена!AF1006</f>
        <v>5894402.27</v>
      </c>
      <c r="O1006" s="71" t="n">
        <f aca="false">Зведена!AI1006</f>
        <v>5613906.94</v>
      </c>
      <c r="P1006" s="71" t="n">
        <f aca="false">Зведена!AL1006</f>
        <v>4796765.99</v>
      </c>
      <c r="Q1006" s="71" t="n">
        <f aca="false">Зведена!AO1006</f>
        <v>4631730.16</v>
      </c>
      <c r="R1006" s="71" t="n">
        <f aca="false">Зведена!AR1006</f>
        <v>4005403.63</v>
      </c>
      <c r="S1006" s="71" t="n">
        <f aca="false">Зведена!AU1006</f>
        <v>4012155.08</v>
      </c>
      <c r="T1006" s="71" t="n">
        <f aca="false">Зведена!AX1006</f>
        <v>3793330.51</v>
      </c>
      <c r="U1006" s="71" t="n">
        <f aca="false">Зведена!BA1006</f>
        <v>4272386.27</v>
      </c>
      <c r="V1006" s="71" t="n">
        <f aca="false">Зведена!BD1006</f>
        <v>5505437.95</v>
      </c>
      <c r="W1006" s="71" t="n">
        <f aca="false">Зведена!BG1006</f>
        <v>5837423.02</v>
      </c>
      <c r="X1006" s="71" t="n">
        <f aca="false">Зведена!BJ1006</f>
        <v>4627913.69</v>
      </c>
      <c r="Y1006" s="71" t="n">
        <f aca="false">Зведена!BM1006</f>
        <v>6206892.11</v>
      </c>
      <c r="Z1006" s="71" t="n">
        <f aca="false">Зведена!BP1006</f>
        <v>5087427.45</v>
      </c>
      <c r="AA1006" s="71" t="n">
        <f aca="false">Зведена!BS1006</f>
        <v>4866225.74</v>
      </c>
      <c r="AB1006" s="71" t="n">
        <f aca="false">Зведена!BV1006</f>
        <v>3581370.55</v>
      </c>
      <c r="AC1006" s="71" t="n">
        <f aca="false">Зведена!BY1006</f>
        <v>2568945.06</v>
      </c>
      <c r="AD1006" s="71" t="n">
        <f aca="false">Зведена!CB1006</f>
        <v>2966323.46</v>
      </c>
      <c r="AE1006" s="71" t="n">
        <f aca="false">Зведена!CE1006</f>
        <v>3358864.3</v>
      </c>
      <c r="AF1006" s="71" t="n">
        <f aca="false">Зведена!CH1006</f>
        <v>3528279.75</v>
      </c>
      <c r="AG1006" s="71" t="n">
        <f aca="false">Зведена!CK1006</f>
        <v>2783703.45</v>
      </c>
      <c r="AH1006" s="71" t="n">
        <f aca="false">Зведена!CN1006</f>
        <v>5120135.96</v>
      </c>
      <c r="AI1006" s="71" t="n">
        <f aca="false">Зведена!CQ1006</f>
        <v>5127514.77</v>
      </c>
      <c r="AJ1006" s="71" t="n">
        <f aca="false">Зведена!CT1006</f>
        <v>4960565.88</v>
      </c>
      <c r="AK1006" s="71" t="n">
        <f aca="false">Зведена!CW1006</f>
        <v>6212216.36</v>
      </c>
      <c r="AL1006" s="71" t="n">
        <f aca="false">Зведена!CZ1006</f>
        <v>4017429.46</v>
      </c>
      <c r="AM1006" s="71" t="n">
        <f aca="false">Зведена!DC1006</f>
        <v>4071875.65</v>
      </c>
      <c r="AN1006" s="71" t="n">
        <f aca="false">Зведена!DF1006</f>
        <v>3240838.46</v>
      </c>
      <c r="AO1006" s="71" t="n">
        <f aca="false">Зведена!DI1006</f>
        <v>2271006.59</v>
      </c>
      <c r="AP1006" s="71" t="n">
        <f aca="false">Зведена!DL1006</f>
        <v>2183219.84</v>
      </c>
      <c r="AQ1006" s="71" t="n">
        <f aca="false">Зведена!DO1006</f>
        <v>2022297.55</v>
      </c>
      <c r="AR1006" s="71" t="n">
        <f aca="false">Зведена!DR1006</f>
        <v>2628971.11</v>
      </c>
      <c r="AS1006" s="71" t="n">
        <f aca="false">Зведена!DU1006</f>
        <v>3383067.26</v>
      </c>
      <c r="AT1006" s="71" t="n">
        <f aca="false">Зведена!DX1006</f>
        <v>4947668</v>
      </c>
      <c r="AU1006" s="71" t="n">
        <f aca="false">Зведена!EA1006</f>
        <v>4277175.26</v>
      </c>
      <c r="AV1006" s="71" t="n">
        <f aca="false">Зведена!ED1006</f>
        <v>5876442.39</v>
      </c>
      <c r="AW1006" s="71" t="n">
        <f aca="false">Зведена!EG1006</f>
        <v>5586228.32</v>
      </c>
      <c r="AX1006" s="71" t="n">
        <f aca="false">Зведена!EJ1006</f>
        <v>6171743.65</v>
      </c>
      <c r="AY1006" s="71" t="n">
        <f aca="false">Зведена!EM1006</f>
        <v>6612966.12</v>
      </c>
      <c r="AZ1006" s="71" t="n">
        <f aca="false">Зведена!EP1006</f>
        <v>5014548.4</v>
      </c>
      <c r="BA1006" s="71" t="n">
        <f aca="false">Зведена!ES1006</f>
        <v>5516863.56</v>
      </c>
      <c r="BB1006" s="71" t="n">
        <f aca="false">Зведена!EV1006</f>
        <v>5058352.46</v>
      </c>
      <c r="BC1006" s="71" t="n">
        <f aca="false">Зведена!EY1006</f>
        <v>3624190.15</v>
      </c>
      <c r="BD1006" s="71" t="n">
        <f aca="false">Зведена!FB1006</f>
        <v>2896716.1</v>
      </c>
      <c r="BE1006" s="71" t="n">
        <f aca="false">Зведена!FE1006</f>
        <v>4459107.53</v>
      </c>
      <c r="BF1006" s="71" t="n">
        <f aca="false">Зведена!FH1006</f>
        <v>5165143.5</v>
      </c>
      <c r="BG1006" s="71" t="n">
        <f aca="false">Зведена!FK1006</f>
        <v>5301847.14</v>
      </c>
      <c r="BH1006" s="66" t="n">
        <f aca="false">VLOOKUP($C1006,Зведена!$FM$4:$FP$1170,3,0)</f>
        <v>6269589.87</v>
      </c>
      <c r="BI1006" s="66" t="n">
        <f aca="false">VLOOKUP($C1006,Зведена!$FQ$4:$FT$1170,3,0)</f>
        <v>6186163.58</v>
      </c>
      <c r="BJ1006" s="66" t="n">
        <f aca="false">VLOOKUP($C1006,Зведена!$FU$4:$FX$1170,3,0)</f>
        <v>5951025.37</v>
      </c>
      <c r="BK1006" s="66" t="n">
        <f aca="false">VLOOKUP($C1006,Зведена!$FY$4:$GB$1170,3,0)</f>
        <v>7711236.48</v>
      </c>
      <c r="BL1006" s="66" t="n">
        <f aca="false">VLOOKUP($C1006,Зведена!$GC$4:$GF$1180,3,0)</f>
        <v>5158006.64</v>
      </c>
      <c r="BM1006" s="66" t="n">
        <f aca="false">VLOOKUP($C1006,Зведена!$GG$4:$GJ$1180,3,0)</f>
        <v>3857373.88</v>
      </c>
    </row>
    <row r="1007" customFormat="false" ht="18" hidden="false" customHeight="false" outlineLevel="0" collapsed="false">
      <c r="A1007" s="70" t="s">
        <v>1138</v>
      </c>
      <c r="B1007" s="82" t="str">
        <f aca="false">LEFT(C1007,2)</f>
        <v>85</v>
      </c>
      <c r="C1007" s="0" t="str">
        <f aca="false">LEFT(A1007,4)</f>
        <v>8508</v>
      </c>
      <c r="D1007" s="71" t="n">
        <f aca="false">Зведена!B1007</f>
        <v>46114.17</v>
      </c>
      <c r="E1007" s="71" t="n">
        <f aca="false">Зведена!E1007</f>
        <v>261318.11</v>
      </c>
      <c r="F1007" s="71" t="n">
        <f aca="false">Зведена!H1007</f>
        <v>307678.31</v>
      </c>
      <c r="G1007" s="71" t="n">
        <f aca="false">Зведена!K1007</f>
        <v>146484.77</v>
      </c>
      <c r="H1007" s="71" t="n">
        <f aca="false">Зведена!N1007</f>
        <v>38885.59</v>
      </c>
      <c r="I1007" s="71" t="n">
        <f aca="false">Зведена!Q1007</f>
        <v>81234.47</v>
      </c>
      <c r="J1007" s="71" t="n">
        <f aca="false">Зведена!T1007</f>
        <v>152473.16</v>
      </c>
      <c r="K1007" s="71" t="n">
        <f aca="false">Зведена!W1007</f>
        <v>129350.86</v>
      </c>
      <c r="L1007" s="71" t="n">
        <f aca="false">Зведена!Z1007</f>
        <v>98091.58</v>
      </c>
      <c r="M1007" s="71" t="n">
        <f aca="false">Зведена!AC1007</f>
        <v>121401.61</v>
      </c>
      <c r="N1007" s="71" t="n">
        <f aca="false">Зведена!AF1007</f>
        <v>92796.41</v>
      </c>
      <c r="O1007" s="71" t="n">
        <f aca="false">Зведена!AI1007</f>
        <v>89937.68</v>
      </c>
      <c r="P1007" s="71" t="n">
        <f aca="false">Зведена!AL1007</f>
        <v>58758.89</v>
      </c>
      <c r="Q1007" s="71" t="n">
        <f aca="false">Зведена!AO1007</f>
        <v>65080.64</v>
      </c>
      <c r="R1007" s="71" t="n">
        <f aca="false">Зведена!AR1007</f>
        <v>168038.23</v>
      </c>
      <c r="S1007" s="71" t="n">
        <f aca="false">Зведена!AU1007</f>
        <v>155162.83</v>
      </c>
      <c r="T1007" s="71" t="n">
        <f aca="false">Зведена!AX1007</f>
        <v>53066.02</v>
      </c>
      <c r="U1007" s="71" t="n">
        <f aca="false">Зведена!BA1007</f>
        <v>102502.36</v>
      </c>
      <c r="V1007" s="71" t="n">
        <f aca="false">Зведена!BD1007</f>
        <v>112062.42</v>
      </c>
      <c r="W1007" s="71" t="n">
        <f aca="false">Зведена!BG1007</f>
        <v>146293.29</v>
      </c>
      <c r="X1007" s="71" t="n">
        <f aca="false">Зведена!BJ1007</f>
        <v>123978.22</v>
      </c>
      <c r="Y1007" s="71" t="n">
        <f aca="false">Зведена!BM1007</f>
        <v>131996.81</v>
      </c>
      <c r="Z1007" s="71" t="n">
        <f aca="false">Зведена!BP1007</f>
        <v>103214.66</v>
      </c>
      <c r="AA1007" s="71" t="n">
        <f aca="false">Зведена!BS1007</f>
        <v>119531.69</v>
      </c>
      <c r="AB1007" s="71" t="n">
        <f aca="false">Зведена!BV1007</f>
        <v>77703.21</v>
      </c>
      <c r="AC1007" s="71" t="n">
        <f aca="false">Зведена!BY1007</f>
        <v>60900.32</v>
      </c>
      <c r="AD1007" s="71" t="n">
        <f aca="false">Зведена!CB1007</f>
        <v>120265.88</v>
      </c>
      <c r="AE1007" s="71" t="n">
        <f aca="false">Зведена!CE1007</f>
        <v>116187.82</v>
      </c>
      <c r="AF1007" s="71" t="n">
        <f aca="false">Зведена!CH1007</f>
        <v>104260</v>
      </c>
      <c r="AG1007" s="71" t="n">
        <f aca="false">Зведена!CK1007</f>
        <v>577569.34</v>
      </c>
      <c r="AH1007" s="71" t="n">
        <f aca="false">Зведена!CN1007</f>
        <v>101633.33</v>
      </c>
      <c r="AI1007" s="71" t="n">
        <f aca="false">Зведена!CQ1007</f>
        <v>82946.45</v>
      </c>
      <c r="AJ1007" s="71" t="n">
        <f aca="false">Зведена!CT1007</f>
        <v>119275.44</v>
      </c>
      <c r="AK1007" s="71" t="n">
        <f aca="false">Зведена!CW1007</f>
        <v>88100.15</v>
      </c>
      <c r="AL1007" s="71" t="n">
        <f aca="false">Зведена!CZ1007</f>
        <v>162219.53</v>
      </c>
      <c r="AM1007" s="71" t="n">
        <f aca="false">Зведена!DC1007</f>
        <v>615754.95</v>
      </c>
      <c r="AN1007" s="71" t="n">
        <f aca="false">Зведена!DF1007</f>
        <v>77671.28</v>
      </c>
      <c r="AO1007" s="71" t="n">
        <f aca="false">Зведена!DI1007</f>
        <v>94494.8</v>
      </c>
      <c r="AP1007" s="71" t="n">
        <f aca="false">Зведена!DL1007</f>
        <v>38551.41</v>
      </c>
      <c r="AQ1007" s="71" t="n">
        <f aca="false">Зведена!DO1007</f>
        <v>92750.84</v>
      </c>
      <c r="AR1007" s="71" t="n">
        <f aca="false">Зведена!DR1007</f>
        <v>219026.59</v>
      </c>
      <c r="AS1007" s="71" t="n">
        <f aca="false">Зведена!DU1007</f>
        <v>150759.13</v>
      </c>
      <c r="AT1007" s="71" t="n">
        <f aca="false">Зведена!DX1007</f>
        <v>166071.94</v>
      </c>
      <c r="AU1007" s="71" t="n">
        <f aca="false">Зведена!EA1007</f>
        <v>178845.06</v>
      </c>
      <c r="AV1007" s="71" t="n">
        <f aca="false">Зведена!ED1007</f>
        <v>137180.22</v>
      </c>
      <c r="AW1007" s="71" t="n">
        <f aca="false">Зведена!EG1007</f>
        <v>278585.32</v>
      </c>
      <c r="AX1007" s="71" t="n">
        <f aca="false">Зведена!EJ1007</f>
        <v>211988.94</v>
      </c>
      <c r="AY1007" s="71" t="n">
        <f aca="false">Зведена!EM1007</f>
        <v>167979.83</v>
      </c>
      <c r="AZ1007" s="71" t="n">
        <f aca="false">Зведена!EP1007</f>
        <v>318303.96</v>
      </c>
      <c r="BA1007" s="71" t="n">
        <f aca="false">Зведена!ES1007</f>
        <v>439985.96</v>
      </c>
      <c r="BB1007" s="71" t="n">
        <f aca="false">Зведена!EV1007</f>
        <v>638735.66</v>
      </c>
      <c r="BC1007" s="71" t="n">
        <f aca="false">Зведена!EY1007</f>
        <v>145714.18</v>
      </c>
      <c r="BD1007" s="71" t="n">
        <f aca="false">Зведена!FB1007</f>
        <v>167342.6</v>
      </c>
      <c r="BE1007" s="71" t="n">
        <f aca="false">Зведена!FE1007</f>
        <v>91092.06</v>
      </c>
      <c r="BF1007" s="71" t="n">
        <f aca="false">Зведена!FH1007</f>
        <v>226519.01</v>
      </c>
      <c r="BG1007" s="71" t="n">
        <f aca="false">Зведена!FK1007</f>
        <v>200933.6</v>
      </c>
      <c r="BH1007" s="66" t="n">
        <f aca="false">VLOOKUP($C1007,Зведена!$FM$4:$FP$1170,3,0)</f>
        <v>419056.94</v>
      </c>
      <c r="BI1007" s="66" t="n">
        <f aca="false">VLOOKUP($C1007,Зведена!$FQ$4:$FT$1170,3,0)</f>
        <v>182363.24</v>
      </c>
      <c r="BJ1007" s="66" t="n">
        <f aca="false">VLOOKUP($C1007,Зведена!$FU$4:$FX$1170,3,0)</f>
        <v>322625.49</v>
      </c>
      <c r="BK1007" s="66" t="n">
        <f aca="false">VLOOKUP($C1007,Зведена!$FY$4:$GB$1170,3,0)</f>
        <v>336058.87</v>
      </c>
      <c r="BL1007" s="66" t="n">
        <f aca="false">VLOOKUP($C1007,Зведена!$GC$4:$GF$1180,3,0)</f>
        <v>138055.01</v>
      </c>
      <c r="BM1007" s="66" t="n">
        <f aca="false">VLOOKUP($C1007,Зведена!$GG$4:$GJ$1180,3,0)</f>
        <v>168567.28</v>
      </c>
    </row>
    <row r="1008" customFormat="false" ht="18" hidden="false" customHeight="false" outlineLevel="0" collapsed="false">
      <c r="A1008" s="70" t="s">
        <v>1139</v>
      </c>
      <c r="B1008" s="82" t="str">
        <f aca="false">LEFT(C1008,2)</f>
        <v>85</v>
      </c>
      <c r="C1008" s="0" t="str">
        <f aca="false">LEFT(A1008,4)</f>
        <v>8509</v>
      </c>
      <c r="D1008" s="71" t="n">
        <f aca="false">Зведена!B1008</f>
        <v>1112841.6</v>
      </c>
      <c r="E1008" s="71" t="n">
        <f aca="false">Зведена!E1008</f>
        <v>551765.39</v>
      </c>
      <c r="F1008" s="71" t="n">
        <f aca="false">Зведена!H1008</f>
        <v>393558.84</v>
      </c>
      <c r="G1008" s="71" t="n">
        <f aca="false">Зведена!K1008</f>
        <v>220424.7</v>
      </c>
      <c r="H1008" s="71" t="n">
        <f aca="false">Зведена!N1008</f>
        <v>306829.41</v>
      </c>
      <c r="I1008" s="71" t="n">
        <f aca="false">Зведена!Q1008</f>
        <v>272875.16</v>
      </c>
      <c r="J1008" s="71" t="n">
        <f aca="false">Зведена!T1008</f>
        <v>323040.25</v>
      </c>
      <c r="K1008" s="71" t="n">
        <f aca="false">Зведена!W1008</f>
        <v>184267.8</v>
      </c>
      <c r="L1008" s="71" t="n">
        <f aca="false">Зведена!Z1008</f>
        <v>329487.34</v>
      </c>
      <c r="M1008" s="71" t="n">
        <f aca="false">Зведена!AC1008</f>
        <v>360720.44</v>
      </c>
      <c r="N1008" s="71" t="n">
        <f aca="false">Зведена!AF1008</f>
        <v>341967.26</v>
      </c>
      <c r="O1008" s="71" t="n">
        <f aca="false">Зведена!AI1008</f>
        <v>297113.19</v>
      </c>
      <c r="P1008" s="71" t="n">
        <f aca="false">Зведена!AL1008</f>
        <v>975990.57</v>
      </c>
      <c r="Q1008" s="71" t="n">
        <f aca="false">Зведена!AO1008</f>
        <v>266629.01</v>
      </c>
      <c r="R1008" s="71" t="n">
        <f aca="false">Зведена!AR1008</f>
        <v>339842.38</v>
      </c>
      <c r="S1008" s="71" t="n">
        <f aca="false">Зведена!AU1008</f>
        <v>365118.11</v>
      </c>
      <c r="T1008" s="71" t="n">
        <f aca="false">Зведена!AX1008</f>
        <v>312182.81</v>
      </c>
      <c r="U1008" s="71" t="n">
        <f aca="false">Зведена!BA1008</f>
        <v>529796.28</v>
      </c>
      <c r="V1008" s="71" t="n">
        <f aca="false">Зведена!BD1008</f>
        <v>265141.64</v>
      </c>
      <c r="W1008" s="71" t="n">
        <f aca="false">Зведена!BG1008</f>
        <v>148067.98</v>
      </c>
      <c r="X1008" s="71" t="n">
        <f aca="false">Зведена!BJ1008</f>
        <v>619959.05</v>
      </c>
      <c r="Y1008" s="71" t="n">
        <f aca="false">Зведена!BM1008</f>
        <v>556705.19</v>
      </c>
      <c r="Z1008" s="71" t="n">
        <f aca="false">Зведена!BP1008</f>
        <v>598989.48</v>
      </c>
      <c r="AA1008" s="71" t="n">
        <f aca="false">Зведена!BS1008</f>
        <v>476308.51</v>
      </c>
      <c r="AB1008" s="71" t="n">
        <f aca="false">Зведена!BV1008</f>
        <v>484216.28</v>
      </c>
      <c r="AC1008" s="71" t="n">
        <f aca="false">Зведена!BY1008</f>
        <v>323375.72</v>
      </c>
      <c r="AD1008" s="71" t="n">
        <f aca="false">Зведена!CB1008</f>
        <v>310375.37</v>
      </c>
      <c r="AE1008" s="71" t="n">
        <f aca="false">Зведена!CE1008</f>
        <v>376474.89</v>
      </c>
      <c r="AF1008" s="71" t="n">
        <f aca="false">Зведена!CH1008</f>
        <v>265895.6</v>
      </c>
      <c r="AG1008" s="71" t="n">
        <f aca="false">Зведена!CK1008</f>
        <v>353594.67</v>
      </c>
      <c r="AH1008" s="71" t="n">
        <f aca="false">Зведена!CN1008</f>
        <v>230038.84</v>
      </c>
      <c r="AI1008" s="71" t="n">
        <f aca="false">Зведена!CQ1008</f>
        <v>315036.47</v>
      </c>
      <c r="AJ1008" s="71" t="n">
        <f aca="false">Зведена!CT1008</f>
        <v>482404.02</v>
      </c>
      <c r="AK1008" s="71" t="n">
        <f aca="false">Зведена!CW1008</f>
        <v>490880.21</v>
      </c>
      <c r="AL1008" s="71" t="n">
        <f aca="false">Зведена!CZ1008</f>
        <v>381445.76</v>
      </c>
      <c r="AM1008" s="71" t="n">
        <f aca="false">Зведена!DC1008</f>
        <v>303163.07</v>
      </c>
      <c r="AN1008" s="71" t="n">
        <f aca="false">Зведена!DF1008</f>
        <v>414080.59</v>
      </c>
      <c r="AO1008" s="71" t="n">
        <f aca="false">Зведена!DI1008</f>
        <v>713750.61</v>
      </c>
      <c r="AP1008" s="71" t="n">
        <f aca="false">Зведена!DL1008</f>
        <v>450567.12</v>
      </c>
      <c r="AQ1008" s="71" t="n">
        <f aca="false">Зведена!DO1008</f>
        <v>160212.19</v>
      </c>
      <c r="AR1008" s="71" t="n">
        <f aca="false">Зведена!DR1008</f>
        <v>322926.83</v>
      </c>
      <c r="AS1008" s="71" t="n">
        <f aca="false">Зведена!DU1008</f>
        <v>491574.38</v>
      </c>
      <c r="AT1008" s="71" t="n">
        <f aca="false">Зведена!DX1008</f>
        <v>437302.77</v>
      </c>
      <c r="AU1008" s="71" t="n">
        <f aca="false">Зведена!EA1008</f>
        <v>158939.97</v>
      </c>
      <c r="AV1008" s="71" t="n">
        <f aca="false">Зведена!ED1008</f>
        <v>501226.37</v>
      </c>
      <c r="AW1008" s="71" t="n">
        <f aca="false">Зведена!EG1008</f>
        <v>441153.72</v>
      </c>
      <c r="AX1008" s="71" t="n">
        <f aca="false">Зведена!EJ1008</f>
        <v>369577.51</v>
      </c>
      <c r="AY1008" s="71" t="n">
        <f aca="false">Зведена!EM1008</f>
        <v>373544.62</v>
      </c>
      <c r="AZ1008" s="71" t="n">
        <f aca="false">Зведена!EP1008</f>
        <v>357763.31</v>
      </c>
      <c r="BA1008" s="71" t="n">
        <f aca="false">Зведена!ES1008</f>
        <v>240274.76</v>
      </c>
      <c r="BB1008" s="71" t="n">
        <f aca="false">Зведена!EV1008</f>
        <v>378300.26</v>
      </c>
      <c r="BC1008" s="71" t="n">
        <f aca="false">Зведена!EY1008</f>
        <v>528192.27</v>
      </c>
      <c r="BD1008" s="71" t="n">
        <f aca="false">Зведена!FB1008</f>
        <v>320023.14</v>
      </c>
      <c r="BE1008" s="71" t="n">
        <f aca="false">Зведена!FE1008</f>
        <v>296108.84</v>
      </c>
      <c r="BF1008" s="71" t="n">
        <f aca="false">Зведена!FH1008</f>
        <v>361028.27</v>
      </c>
      <c r="BG1008" s="71" t="n">
        <f aca="false">Зведена!FK1008</f>
        <v>271268.16</v>
      </c>
      <c r="BH1008" s="66" t="n">
        <f aca="false">VLOOKUP($C1008,Зведена!$FM$4:$FP$1170,3,0)</f>
        <v>584306.49</v>
      </c>
      <c r="BI1008" s="66" t="n">
        <f aca="false">VLOOKUP($C1008,Зведена!$FQ$4:$FT$1170,3,0)</f>
        <v>686216.95</v>
      </c>
      <c r="BJ1008" s="66" t="n">
        <f aca="false">VLOOKUP($C1008,Зведена!$FU$4:$FX$1170,3,0)</f>
        <v>420459.51</v>
      </c>
      <c r="BK1008" s="66" t="n">
        <f aca="false">VLOOKUP($C1008,Зведена!$FY$4:$GB$1170,3,0)</f>
        <v>293692.15</v>
      </c>
      <c r="BL1008" s="66" t="n">
        <f aca="false">VLOOKUP($C1008,Зведена!$GC$4:$GF$1180,3,0)</f>
        <v>311703.02</v>
      </c>
      <c r="BM1008" s="66" t="n">
        <f aca="false">VLOOKUP($C1008,Зведена!$GG$4:$GJ$1180,3,0)</f>
        <v>64670.99</v>
      </c>
    </row>
    <row r="1009" customFormat="false" ht="18" hidden="false" customHeight="false" outlineLevel="0" collapsed="false">
      <c r="A1009" s="70" t="s">
        <v>1140</v>
      </c>
      <c r="B1009" s="82" t="str">
        <f aca="false">LEFT(C1009,2)</f>
        <v>85</v>
      </c>
      <c r="C1009" s="0" t="str">
        <f aca="false">LEFT(A1009,4)</f>
        <v>8510</v>
      </c>
      <c r="D1009" s="71" t="n">
        <f aca="false">Зведена!B1009</f>
        <v>652237.1</v>
      </c>
      <c r="E1009" s="71" t="n">
        <f aca="false">Зведена!E1009</f>
        <v>466997.47</v>
      </c>
      <c r="F1009" s="71" t="n">
        <f aca="false">Зведена!H1009</f>
        <v>883539.74</v>
      </c>
      <c r="G1009" s="71" t="n">
        <f aca="false">Зведена!K1009</f>
        <v>769029.82</v>
      </c>
      <c r="H1009" s="71" t="n">
        <f aca="false">Зведена!N1009</f>
        <v>1325251.49</v>
      </c>
      <c r="I1009" s="71" t="n">
        <f aca="false">Зведена!Q1009</f>
        <v>1253747.33</v>
      </c>
      <c r="J1009" s="71" t="n">
        <f aca="false">Зведена!T1009</f>
        <v>850058.96</v>
      </c>
      <c r="K1009" s="71" t="n">
        <f aca="false">Зведена!W1009</f>
        <v>2072214.2</v>
      </c>
      <c r="L1009" s="71" t="n">
        <f aca="false">Зведена!Z1009</f>
        <v>1810219.07</v>
      </c>
      <c r="M1009" s="71" t="n">
        <f aca="false">Зведена!AC1009</f>
        <v>2396208.8</v>
      </c>
      <c r="N1009" s="71" t="n">
        <f aca="false">Зведена!AF1009</f>
        <v>1442205.2</v>
      </c>
      <c r="O1009" s="71" t="n">
        <f aca="false">Зведена!AI1009</f>
        <v>1017317.1</v>
      </c>
      <c r="P1009" s="71" t="n">
        <f aca="false">Зведена!AL1009</f>
        <v>1033235.62</v>
      </c>
      <c r="Q1009" s="71" t="n">
        <f aca="false">Зведена!AO1009</f>
        <v>1208375.83</v>
      </c>
      <c r="R1009" s="71" t="n">
        <f aca="false">Зведена!AR1009</f>
        <v>1170910.68</v>
      </c>
      <c r="S1009" s="71" t="n">
        <f aca="false">Зведена!AU1009</f>
        <v>1113640</v>
      </c>
      <c r="T1009" s="71" t="n">
        <f aca="false">Зведена!AX1009</f>
        <v>1707574.45</v>
      </c>
      <c r="U1009" s="71" t="n">
        <f aca="false">Зведена!BA1009</f>
        <v>1433141.05</v>
      </c>
      <c r="V1009" s="71" t="n">
        <f aca="false">Зведена!BD1009</f>
        <v>719334.45</v>
      </c>
      <c r="W1009" s="71" t="n">
        <f aca="false">Зведена!BG1009</f>
        <v>1639774.61</v>
      </c>
      <c r="X1009" s="71" t="n">
        <f aca="false">Зведена!BJ1009</f>
        <v>1590856.88</v>
      </c>
      <c r="Y1009" s="71" t="n">
        <f aca="false">Зведена!BM1009</f>
        <v>2150401.79</v>
      </c>
      <c r="Z1009" s="71" t="n">
        <f aca="false">Зведена!BP1009</f>
        <v>1814290.7</v>
      </c>
      <c r="AA1009" s="71" t="n">
        <f aca="false">Зведена!BS1009</f>
        <v>1369951.13</v>
      </c>
      <c r="AB1009" s="71" t="n">
        <f aca="false">Зведена!BV1009</f>
        <v>1177068.99</v>
      </c>
      <c r="AC1009" s="71" t="n">
        <f aca="false">Зведена!BY1009</f>
        <v>1525248.45</v>
      </c>
      <c r="AD1009" s="71" t="n">
        <f aca="false">Зведена!CB1009</f>
        <v>1365443.4</v>
      </c>
      <c r="AE1009" s="71" t="n">
        <f aca="false">Зведена!CE1009</f>
        <v>1634185.95</v>
      </c>
      <c r="AF1009" s="71" t="n">
        <f aca="false">Зведена!CH1009</f>
        <v>835755.9</v>
      </c>
      <c r="AG1009" s="71" t="n">
        <f aca="false">Зведена!CK1009</f>
        <v>385880.71</v>
      </c>
      <c r="AH1009" s="71" t="n">
        <f aca="false">Зведена!CN1009</f>
        <v>424609.62</v>
      </c>
      <c r="AI1009" s="71" t="n">
        <f aca="false">Зведена!CQ1009</f>
        <v>796271.92</v>
      </c>
      <c r="AJ1009" s="71" t="n">
        <f aca="false">Зведена!CT1009</f>
        <v>543331.42</v>
      </c>
      <c r="AK1009" s="71" t="n">
        <f aca="false">Зведена!CW1009</f>
        <v>495375.53</v>
      </c>
      <c r="AL1009" s="71" t="n">
        <f aca="false">Зведена!CZ1009</f>
        <v>631513.98</v>
      </c>
      <c r="AM1009" s="71" t="n">
        <f aca="false">Зведена!DC1009</f>
        <v>279638.84</v>
      </c>
      <c r="AN1009" s="71" t="n">
        <f aca="false">Зведена!DF1009</f>
        <v>372593.29</v>
      </c>
      <c r="AO1009" s="71" t="n">
        <f aca="false">Зведена!DI1009</f>
        <v>437637.37</v>
      </c>
      <c r="AP1009" s="71" t="n">
        <f aca="false">Зведена!DL1009</f>
        <v>930465.15</v>
      </c>
      <c r="AQ1009" s="71" t="n">
        <f aca="false">Зведена!DO1009</f>
        <v>439195.85</v>
      </c>
      <c r="AR1009" s="71" t="n">
        <f aca="false">Зведена!DR1009</f>
        <v>330351.08</v>
      </c>
      <c r="AS1009" s="71" t="n">
        <f aca="false">Зведена!DU1009</f>
        <v>832883.76</v>
      </c>
      <c r="AT1009" s="71" t="n">
        <f aca="false">Зведена!DX1009</f>
        <v>686042.23</v>
      </c>
      <c r="AU1009" s="71" t="n">
        <f aca="false">Зведена!EA1009</f>
        <v>203943.67</v>
      </c>
      <c r="AV1009" s="71" t="n">
        <f aca="false">Зведена!ED1009</f>
        <v>172112.65</v>
      </c>
      <c r="AW1009" s="71" t="n">
        <f aca="false">Зведена!EG1009</f>
        <v>151130</v>
      </c>
      <c r="AX1009" s="71" t="n">
        <f aca="false">Зведена!EJ1009</f>
        <v>118410</v>
      </c>
      <c r="AY1009" s="71" t="n">
        <f aca="false">Зведена!EM1009</f>
        <v>71570</v>
      </c>
      <c r="AZ1009" s="71" t="n">
        <f aca="false">Зведена!EP1009</f>
        <v>145740</v>
      </c>
      <c r="BA1009" s="71" t="n">
        <f aca="false">Зведена!ES1009</f>
        <v>180440</v>
      </c>
      <c r="BB1009" s="71" t="n">
        <f aca="false">Зведена!EV1009</f>
        <v>183030</v>
      </c>
      <c r="BC1009" s="71" t="n">
        <f aca="false">Зведена!EY1009</f>
        <v>188480</v>
      </c>
      <c r="BD1009" s="71" t="n">
        <f aca="false">Зведена!FB1009</f>
        <v>121940</v>
      </c>
      <c r="BE1009" s="71" t="n">
        <f aca="false">Зведена!FE1009</f>
        <v>108025.22</v>
      </c>
      <c r="BF1009" s="71" t="n">
        <f aca="false">Зведена!FH1009</f>
        <v>89660</v>
      </c>
      <c r="BG1009" s="71" t="n">
        <f aca="false">Зведена!FK1009</f>
        <v>74277.95</v>
      </c>
      <c r="BH1009" s="66" t="n">
        <f aca="false">VLOOKUP($C1009,Зведена!$FM$4:$FP$1170,3,0)</f>
        <v>100299.82</v>
      </c>
      <c r="BI1009" s="66" t="n">
        <f aca="false">VLOOKUP($C1009,Зведена!$FQ$4:$FT$1170,3,0)</f>
        <v>77394.45</v>
      </c>
      <c r="BJ1009" s="66" t="n">
        <f aca="false">VLOOKUP($C1009,Зведена!$FU$4:$FX$1170,3,0)</f>
        <v>76212.3</v>
      </c>
      <c r="BK1009" s="66" t="n">
        <f aca="false">VLOOKUP($C1009,Зведена!$FY$4:$GB$1170,3,0)</f>
        <v>47794.5</v>
      </c>
      <c r="BL1009" s="66" t="n">
        <f aca="false">VLOOKUP($C1009,Зведена!$GC$4:$GF$1180,3,0)</f>
        <v>46544.4</v>
      </c>
      <c r="BM1009" s="66" t="n">
        <f aca="false">VLOOKUP($C1009,Зведена!$GG$4:$GJ$1180,3,0)</f>
        <v>84140</v>
      </c>
    </row>
    <row r="1010" customFormat="false" ht="18" hidden="false" customHeight="false" outlineLevel="0" collapsed="false">
      <c r="A1010" s="70" t="s">
        <v>1141</v>
      </c>
      <c r="B1010" s="82" t="str">
        <f aca="false">LEFT(C1010,2)</f>
        <v>85</v>
      </c>
      <c r="C1010" s="0" t="str">
        <f aca="false">LEFT(A1010,4)</f>
        <v>8511</v>
      </c>
      <c r="D1010" s="71" t="n">
        <f aca="false">Зведена!B1010</f>
        <v>632228.98</v>
      </c>
      <c r="E1010" s="71" t="n">
        <f aca="false">Зведена!E1010</f>
        <v>811582.57</v>
      </c>
      <c r="F1010" s="71" t="n">
        <f aca="false">Зведена!H1010</f>
        <v>919611.02</v>
      </c>
      <c r="G1010" s="71" t="n">
        <f aca="false">Зведена!K1010</f>
        <v>894066.15</v>
      </c>
      <c r="H1010" s="71" t="n">
        <f aca="false">Зведена!N1010</f>
        <v>957904.82</v>
      </c>
      <c r="I1010" s="71" t="n">
        <f aca="false">Зведена!Q1010</f>
        <v>1028875.45</v>
      </c>
      <c r="J1010" s="71" t="n">
        <f aca="false">Зведена!T1010</f>
        <v>622040</v>
      </c>
      <c r="K1010" s="71" t="n">
        <f aca="false">Зведена!W1010</f>
        <v>942016.27</v>
      </c>
      <c r="L1010" s="71" t="n">
        <f aca="false">Зведена!Z1010</f>
        <v>990205.48</v>
      </c>
      <c r="M1010" s="71" t="n">
        <f aca="false">Зведена!AC1010</f>
        <v>631811.5</v>
      </c>
      <c r="N1010" s="71" t="n">
        <f aca="false">Зведена!AF1010</f>
        <v>935232.85</v>
      </c>
      <c r="O1010" s="71" t="n">
        <f aca="false">Зведена!AI1010</f>
        <v>744483.44</v>
      </c>
      <c r="P1010" s="71" t="n">
        <f aca="false">Зведена!AL1010</f>
        <v>598480.32</v>
      </c>
      <c r="Q1010" s="71" t="n">
        <f aca="false">Зведена!AO1010</f>
        <v>742363.9</v>
      </c>
      <c r="R1010" s="71" t="n">
        <f aca="false">Зведена!AR1010</f>
        <v>932915.61</v>
      </c>
      <c r="S1010" s="71" t="n">
        <f aca="false">Зведена!AU1010</f>
        <v>936837.78</v>
      </c>
      <c r="T1010" s="71" t="n">
        <f aca="false">Зведена!AX1010</f>
        <v>846200</v>
      </c>
      <c r="U1010" s="71" t="n">
        <f aca="false">Зведена!BA1010</f>
        <v>1164507.57</v>
      </c>
      <c r="V1010" s="71" t="n">
        <f aca="false">Зведена!BD1010</f>
        <v>798120.01</v>
      </c>
      <c r="W1010" s="71" t="n">
        <f aca="false">Зведена!BG1010</f>
        <v>1025713.52</v>
      </c>
      <c r="X1010" s="71" t="n">
        <f aca="false">Зведена!BJ1010</f>
        <v>1105980</v>
      </c>
      <c r="Y1010" s="71" t="n">
        <f aca="false">Зведена!BM1010</f>
        <v>1138696.25</v>
      </c>
      <c r="Z1010" s="71" t="n">
        <f aca="false">Зведена!BP1010</f>
        <v>1463611.2</v>
      </c>
      <c r="AA1010" s="71" t="n">
        <f aca="false">Зведена!BS1010</f>
        <v>1165637.12</v>
      </c>
      <c r="AB1010" s="71" t="n">
        <f aca="false">Зведена!BV1010</f>
        <v>997741.04</v>
      </c>
      <c r="AC1010" s="71" t="n">
        <f aca="false">Зведена!BY1010</f>
        <v>1540983.25</v>
      </c>
      <c r="AD1010" s="71" t="n">
        <f aca="false">Зведена!CB1010</f>
        <v>1490206.42</v>
      </c>
      <c r="AE1010" s="71" t="n">
        <f aca="false">Зведена!CE1010</f>
        <v>1232323.24</v>
      </c>
      <c r="AF1010" s="71" t="n">
        <f aca="false">Зведена!CH1010</f>
        <v>1143344.08</v>
      </c>
      <c r="AG1010" s="71" t="n">
        <f aca="false">Зведена!CK1010</f>
        <v>835226.63</v>
      </c>
      <c r="AH1010" s="71" t="n">
        <f aca="false">Зведена!CN1010</f>
        <v>918608.92</v>
      </c>
      <c r="AI1010" s="71" t="n">
        <f aca="false">Зведена!CQ1010</f>
        <v>839844.38</v>
      </c>
      <c r="AJ1010" s="71" t="n">
        <f aca="false">Зведена!CT1010</f>
        <v>743575.85</v>
      </c>
      <c r="AK1010" s="71" t="n">
        <f aca="false">Зведена!CW1010</f>
        <v>870251.98</v>
      </c>
      <c r="AL1010" s="71" t="n">
        <f aca="false">Зведена!CZ1010</f>
        <v>1017367.23</v>
      </c>
      <c r="AM1010" s="71" t="n">
        <f aca="false">Зведена!DC1010</f>
        <v>962608.33</v>
      </c>
      <c r="AN1010" s="71" t="n">
        <f aca="false">Зведена!DF1010</f>
        <v>785668.12</v>
      </c>
      <c r="AO1010" s="71" t="n">
        <f aca="false">Зведена!DI1010</f>
        <v>897761.84</v>
      </c>
      <c r="AP1010" s="71" t="n">
        <f aca="false">Зведена!DL1010</f>
        <v>826397.23</v>
      </c>
      <c r="AQ1010" s="71" t="n">
        <f aca="false">Зведена!DO1010</f>
        <v>1005840</v>
      </c>
      <c r="AR1010" s="71" t="n">
        <f aca="false">Зведена!DR1010</f>
        <v>679556.78</v>
      </c>
      <c r="AS1010" s="71" t="n">
        <f aca="false">Зведена!DU1010</f>
        <v>720668.11</v>
      </c>
      <c r="AT1010" s="71" t="n">
        <f aca="false">Зведена!DX1010</f>
        <v>912496.89</v>
      </c>
      <c r="AU1010" s="71" t="n">
        <f aca="false">Зведена!EA1010</f>
        <v>771430.2</v>
      </c>
      <c r="AV1010" s="71" t="n">
        <f aca="false">Зведена!ED1010</f>
        <v>1244426.91</v>
      </c>
      <c r="AW1010" s="71" t="n">
        <f aca="false">Зведена!EG1010</f>
        <v>1385800</v>
      </c>
      <c r="AX1010" s="71" t="n">
        <f aca="false">Зведена!EJ1010</f>
        <v>1297709.94</v>
      </c>
      <c r="AY1010" s="71" t="n">
        <f aca="false">Зведена!EM1010</f>
        <v>1356112.64</v>
      </c>
      <c r="AZ1010" s="71" t="n">
        <f aca="false">Зведена!EP1010</f>
        <v>1037835.42</v>
      </c>
      <c r="BA1010" s="71" t="n">
        <f aca="false">Зведена!ES1010</f>
        <v>1441769.25</v>
      </c>
      <c r="BB1010" s="71" t="n">
        <f aca="false">Зведена!EV1010</f>
        <v>1532125.84</v>
      </c>
      <c r="BC1010" s="71" t="n">
        <f aca="false">Зведена!EY1010</f>
        <v>1297035.34</v>
      </c>
      <c r="BD1010" s="71" t="n">
        <f aca="false">Зведена!FB1010</f>
        <v>862711.2</v>
      </c>
      <c r="BE1010" s="71" t="n">
        <f aca="false">Зведена!FE1010</f>
        <v>1316006.32</v>
      </c>
      <c r="BF1010" s="71" t="n">
        <f aca="false">Зведена!FH1010</f>
        <v>741595.15</v>
      </c>
      <c r="BG1010" s="71" t="n">
        <f aca="false">Зведена!FK1010</f>
        <v>1134984.13</v>
      </c>
      <c r="BH1010" s="66" t="n">
        <f aca="false">VLOOKUP($C1010,Зведена!$FM$4:$FP$1170,3,0)</f>
        <v>1179007.37</v>
      </c>
      <c r="BI1010" s="66" t="n">
        <f aca="false">VLOOKUP($C1010,Зведена!$FQ$4:$FT$1170,3,0)</f>
        <v>1237644.79</v>
      </c>
      <c r="BJ1010" s="66" t="n">
        <f aca="false">VLOOKUP($C1010,Зведена!$FU$4:$FX$1170,3,0)</f>
        <v>1075140.3</v>
      </c>
      <c r="BK1010" s="66" t="n">
        <f aca="false">VLOOKUP($C1010,Зведена!$FY$4:$GB$1170,3,0)</f>
        <v>1217698.96</v>
      </c>
      <c r="BL1010" s="66" t="n">
        <f aca="false">VLOOKUP($C1010,Зведена!$GC$4:$GF$1180,3,0)</f>
        <v>712384.79</v>
      </c>
      <c r="BM1010" s="66" t="n">
        <f aca="false">VLOOKUP($C1010,Зведена!$GG$4:$GJ$1180,3,0)</f>
        <v>1005696.08</v>
      </c>
    </row>
    <row r="1011" customFormat="false" ht="18" hidden="false" customHeight="false" outlineLevel="0" collapsed="false">
      <c r="A1011" s="70" t="s">
        <v>1142</v>
      </c>
      <c r="B1011" s="82" t="str">
        <f aca="false">LEFT(C1011,2)</f>
        <v>85</v>
      </c>
      <c r="C1011" s="0" t="str">
        <f aca="false">LEFT(A1011,4)</f>
        <v>8512</v>
      </c>
      <c r="D1011" s="71" t="n">
        <f aca="false">Зведена!B1011</f>
        <v>176674</v>
      </c>
      <c r="E1011" s="71" t="n">
        <f aca="false">Зведена!E1011</f>
        <v>267887.24</v>
      </c>
      <c r="F1011" s="71" t="n">
        <f aca="false">Зведена!H1011</f>
        <v>293670</v>
      </c>
      <c r="G1011" s="71" t="n">
        <f aca="false">Зведена!K1011</f>
        <v>237219.94</v>
      </c>
      <c r="H1011" s="71" t="n">
        <f aca="false">Зведена!N1011</f>
        <v>260197.24</v>
      </c>
      <c r="I1011" s="71" t="n">
        <f aca="false">Зведена!Q1011</f>
        <v>302052.56</v>
      </c>
      <c r="J1011" s="71" t="n">
        <f aca="false">Зведена!T1011</f>
        <v>312844.3</v>
      </c>
      <c r="K1011" s="71" t="n">
        <f aca="false">Зведена!W1011</f>
        <v>179704.72</v>
      </c>
      <c r="L1011" s="71" t="n">
        <f aca="false">Зведена!Z1011</f>
        <v>231327.75</v>
      </c>
      <c r="M1011" s="71" t="n">
        <f aca="false">Зведена!AC1011</f>
        <v>295623.39</v>
      </c>
      <c r="N1011" s="71" t="n">
        <f aca="false">Зведена!AF1011</f>
        <v>365424.71</v>
      </c>
      <c r="O1011" s="71" t="n">
        <f aca="false">Зведена!AI1011</f>
        <v>312601.05</v>
      </c>
      <c r="P1011" s="71" t="n">
        <f aca="false">Зведена!AL1011</f>
        <v>303298.67</v>
      </c>
      <c r="Q1011" s="71" t="n">
        <f aca="false">Зведена!AO1011</f>
        <v>291490</v>
      </c>
      <c r="R1011" s="71" t="n">
        <f aca="false">Зведена!AR1011</f>
        <v>253189.35</v>
      </c>
      <c r="S1011" s="71" t="n">
        <f aca="false">Зведена!AU1011</f>
        <v>268094.8</v>
      </c>
      <c r="T1011" s="71" t="n">
        <f aca="false">Зведена!AX1011</f>
        <v>310300.74</v>
      </c>
      <c r="U1011" s="71" t="n">
        <f aca="false">Зведена!BA1011</f>
        <v>199096.11</v>
      </c>
      <c r="V1011" s="71" t="n">
        <f aca="false">Зведена!BD1011</f>
        <v>336189.09</v>
      </c>
      <c r="W1011" s="71" t="n">
        <f aca="false">Зведена!BG1011</f>
        <v>284660</v>
      </c>
      <c r="X1011" s="71" t="n">
        <f aca="false">Зведена!BJ1011</f>
        <v>276150.79</v>
      </c>
      <c r="Y1011" s="71" t="n">
        <f aca="false">Зведена!BM1011</f>
        <v>262770.3</v>
      </c>
      <c r="Z1011" s="71" t="n">
        <f aca="false">Зведена!BP1011</f>
        <v>275301.87</v>
      </c>
      <c r="AA1011" s="71" t="n">
        <f aca="false">Зведена!BS1011</f>
        <v>323040</v>
      </c>
      <c r="AB1011" s="71" t="n">
        <f aca="false">Зведена!BV1011</f>
        <v>223769.18</v>
      </c>
      <c r="AC1011" s="71" t="n">
        <f aca="false">Зведена!BY1011</f>
        <v>302544.09</v>
      </c>
      <c r="AD1011" s="71" t="n">
        <f aca="false">Зведена!CB1011</f>
        <v>402469.36</v>
      </c>
      <c r="AE1011" s="71" t="n">
        <f aca="false">Зведена!CE1011</f>
        <v>264379.11</v>
      </c>
      <c r="AF1011" s="71" t="n">
        <f aca="false">Зведена!CH1011</f>
        <v>519875.76</v>
      </c>
      <c r="AG1011" s="71" t="n">
        <f aca="false">Зведена!CK1011</f>
        <v>207324.37</v>
      </c>
      <c r="AH1011" s="71" t="n">
        <f aca="false">Зведена!CN1011</f>
        <v>241525.74</v>
      </c>
      <c r="AI1011" s="71" t="n">
        <f aca="false">Зведена!CQ1011</f>
        <v>273111.1</v>
      </c>
      <c r="AJ1011" s="71" t="n">
        <f aca="false">Зведена!CT1011</f>
        <v>279024.76</v>
      </c>
      <c r="AK1011" s="71" t="n">
        <f aca="false">Зведена!CW1011</f>
        <v>273912.5</v>
      </c>
      <c r="AL1011" s="71" t="n">
        <f aca="false">Зведена!CZ1011</f>
        <v>261020.07</v>
      </c>
      <c r="AM1011" s="71" t="n">
        <f aca="false">Зведена!DC1011</f>
        <v>250356.6</v>
      </c>
      <c r="AN1011" s="71" t="n">
        <f aca="false">Зведена!DF1011</f>
        <v>258948.67</v>
      </c>
      <c r="AO1011" s="71" t="n">
        <f aca="false">Зведена!DI1011</f>
        <v>288867.43</v>
      </c>
      <c r="AP1011" s="71" t="n">
        <f aca="false">Зведена!DL1011</f>
        <v>369547.35</v>
      </c>
      <c r="AQ1011" s="71" t="n">
        <f aca="false">Зведена!DO1011</f>
        <v>210929.05</v>
      </c>
      <c r="AR1011" s="71" t="n">
        <f aca="false">Зведена!DR1011</f>
        <v>164112.8</v>
      </c>
      <c r="AS1011" s="71" t="n">
        <f aca="false">Зведена!DU1011</f>
        <v>220736.87</v>
      </c>
      <c r="AT1011" s="71" t="n">
        <f aca="false">Зведена!DX1011</f>
        <v>203622.12</v>
      </c>
      <c r="AU1011" s="71" t="n">
        <f aca="false">Зведена!EA1011</f>
        <v>279184.94</v>
      </c>
      <c r="AV1011" s="71" t="n">
        <f aca="false">Зведена!ED1011</f>
        <v>171160</v>
      </c>
      <c r="AW1011" s="71" t="n">
        <f aca="false">Зведена!EG1011</f>
        <v>314574.61</v>
      </c>
      <c r="AX1011" s="71" t="n">
        <f aca="false">Зведена!EJ1011</f>
        <v>221228.76</v>
      </c>
      <c r="AY1011" s="71" t="n">
        <f aca="false">Зведена!EM1011</f>
        <v>380907.54</v>
      </c>
      <c r="AZ1011" s="71" t="n">
        <f aca="false">Зведена!EP1011</f>
        <v>237901.47</v>
      </c>
      <c r="BA1011" s="71" t="n">
        <f aca="false">Зведена!ES1011</f>
        <v>303138.88</v>
      </c>
      <c r="BB1011" s="71" t="n">
        <f aca="false">Зведена!EV1011</f>
        <v>277687.67</v>
      </c>
      <c r="BC1011" s="71" t="n">
        <f aca="false">Зведена!EY1011</f>
        <v>450363.38</v>
      </c>
      <c r="BD1011" s="71" t="n">
        <f aca="false">Зведена!FB1011</f>
        <v>324142.1</v>
      </c>
      <c r="BE1011" s="71" t="n">
        <f aca="false">Зведена!FE1011</f>
        <v>307601.58</v>
      </c>
      <c r="BF1011" s="71" t="n">
        <f aca="false">Зведена!FH1011</f>
        <v>296772.07</v>
      </c>
      <c r="BG1011" s="71" t="n">
        <f aca="false">Зведена!FK1011</f>
        <v>305623.38</v>
      </c>
      <c r="BH1011" s="66" t="n">
        <f aca="false">VLOOKUP($C1011,Зведена!$FM$4:$FP$1170,3,0)</f>
        <v>232346.1</v>
      </c>
      <c r="BI1011" s="66" t="n">
        <f aca="false">VLOOKUP($C1011,Зведена!$FQ$4:$FT$1170,3,0)</f>
        <v>210714.39</v>
      </c>
      <c r="BJ1011" s="66" t="n">
        <f aca="false">VLOOKUP($C1011,Зведена!$FU$4:$FX$1170,3,0)</f>
        <v>254346.85</v>
      </c>
      <c r="BK1011" s="66" t="n">
        <f aca="false">VLOOKUP($C1011,Зведена!$FY$4:$GB$1170,3,0)</f>
        <v>336538.58</v>
      </c>
      <c r="BL1011" s="66" t="n">
        <f aca="false">VLOOKUP($C1011,Зведена!$GC$4:$GF$1180,3,0)</f>
        <v>231107.39</v>
      </c>
      <c r="BM1011" s="66" t="n">
        <f aca="false">VLOOKUP($C1011,Зведена!$GG$4:$GJ$1180,3,0)</f>
        <v>394854.8</v>
      </c>
    </row>
    <row r="1012" customFormat="false" ht="18" hidden="false" customHeight="false" outlineLevel="0" collapsed="false">
      <c r="A1012" s="70" t="s">
        <v>1143</v>
      </c>
      <c r="B1012" s="82" t="str">
        <f aca="false">LEFT(C1012,2)</f>
        <v>85</v>
      </c>
      <c r="C1012" s="0" t="str">
        <f aca="false">LEFT(A1012,4)</f>
        <v>8513</v>
      </c>
      <c r="D1012" s="71" t="n">
        <f aca="false">Зведена!B1012</f>
        <v>2170.43</v>
      </c>
      <c r="E1012" s="71" t="n">
        <f aca="false">Зведена!E1012</f>
        <v>13390</v>
      </c>
      <c r="F1012" s="71" t="n">
        <f aca="false">Зведена!H1012</f>
        <v>12190.05</v>
      </c>
      <c r="G1012" s="71" t="n">
        <f aca="false">Зведена!K1012</f>
        <v>1372.76</v>
      </c>
      <c r="H1012" s="71" t="n">
        <f aca="false">Зведена!N1012</f>
        <v>598</v>
      </c>
      <c r="I1012" s="71" t="n">
        <f aca="false">Зведена!Q1012</f>
        <v>5882.45</v>
      </c>
      <c r="J1012" s="71" t="n">
        <f aca="false">Зведена!T1012</f>
        <v>5930</v>
      </c>
      <c r="K1012" s="71" t="n">
        <f aca="false">Зведена!W1012</f>
        <v>5220.14</v>
      </c>
      <c r="L1012" s="71" t="n">
        <f aca="false">Зведена!Z1012</f>
        <v>760.49</v>
      </c>
      <c r="M1012" s="71" t="n">
        <f aca="false">Зведена!AC1012</f>
        <v>27751.05</v>
      </c>
      <c r="N1012" s="71" t="n">
        <f aca="false">Зведена!AF1012</f>
        <v>7770.01</v>
      </c>
      <c r="O1012" s="71" t="n">
        <f aca="false">Зведена!AI1012</f>
        <v>78460.26</v>
      </c>
      <c r="P1012" s="71" t="n">
        <f aca="false">Зведена!AL1012</f>
        <v>1270</v>
      </c>
      <c r="Q1012" s="71" t="n">
        <f aca="false">Зведена!AO1012</f>
        <v>10250.01</v>
      </c>
      <c r="R1012" s="71" t="n">
        <f aca="false">Зведена!AR1012</f>
        <v>594.03</v>
      </c>
      <c r="S1012" s="71" t="n">
        <f aca="false">Зведена!AU1012</f>
        <v>66660</v>
      </c>
      <c r="T1012" s="71" t="n">
        <f aca="false">Зведена!AX1012</f>
        <v>17340.09</v>
      </c>
      <c r="U1012" s="71" t="n">
        <f aca="false">Зведена!BA1012</f>
        <v>2190</v>
      </c>
      <c r="V1012" s="71" t="n">
        <f aca="false">Зведена!BD1012</f>
        <v>183700</v>
      </c>
      <c r="W1012" s="71" t="n">
        <f aca="false">Зведена!BG1012</f>
        <v>7240</v>
      </c>
      <c r="X1012" s="71" t="n">
        <f aca="false">Зведена!BJ1012</f>
        <v>3070</v>
      </c>
      <c r="Y1012" s="71" t="n">
        <f aca="false">Зведена!BM1012</f>
        <v>22272.4</v>
      </c>
      <c r="Z1012" s="71" t="n">
        <f aca="false">Зведена!BP1012</f>
        <v>1404.27</v>
      </c>
      <c r="AA1012" s="71" t="n">
        <f aca="false">Зведена!BS1012</f>
        <v>637.12</v>
      </c>
      <c r="AB1012" s="71" t="n">
        <f aca="false">Зведена!BV1012</f>
        <v>660.51</v>
      </c>
      <c r="AC1012" s="71" t="n">
        <f aca="false">Зведена!BY1012</f>
        <v>6824.64</v>
      </c>
      <c r="AD1012" s="71" t="n">
        <f aca="false">Зведена!CB1012</f>
        <v>4210</v>
      </c>
      <c r="AE1012" s="71" t="n">
        <f aca="false">Зведена!CE1012</f>
        <v>2223.2</v>
      </c>
      <c r="AF1012" s="71" t="n">
        <f aca="false">Зведена!CH1012</f>
        <v>2965</v>
      </c>
      <c r="AG1012" s="71" t="n">
        <f aca="false">Зведена!CK1012</f>
        <v>1251.2</v>
      </c>
      <c r="AH1012" s="71" t="n">
        <f aca="false">Зведена!CN1012</f>
        <v>992.8</v>
      </c>
      <c r="AI1012" s="71" t="n">
        <f aca="false">Зведена!CQ1012</f>
        <v>6845.15</v>
      </c>
      <c r="AJ1012" s="71" t="n">
        <f aca="false">Зведена!CT1012</f>
        <v>29971.8</v>
      </c>
      <c r="AK1012" s="71" t="n">
        <f aca="false">Зведена!CW1012</f>
        <v>107683.5</v>
      </c>
      <c r="AL1012" s="71" t="n">
        <f aca="false">Зведена!CZ1012</f>
        <v>9282.74</v>
      </c>
      <c r="AM1012" s="71" t="n">
        <f aca="false">Зведена!DC1012</f>
        <v>8070</v>
      </c>
      <c r="AN1012" s="71" t="n">
        <f aca="false">Зведена!DF1012</f>
        <v>7300</v>
      </c>
      <c r="AO1012" s="71" t="n">
        <f aca="false">Зведена!DI1012</f>
        <v>900</v>
      </c>
      <c r="AP1012" s="71" t="n">
        <f aca="false">Зведена!DL1012</f>
        <v>4370</v>
      </c>
      <c r="AQ1012" s="71" t="n">
        <f aca="false">Зведена!DO1012</f>
        <v>6090</v>
      </c>
      <c r="AR1012" s="71" t="n">
        <f aca="false">Зведена!DR1012</f>
        <v>580</v>
      </c>
      <c r="AS1012" s="71" t="n">
        <f aca="false">Зведена!DU1012</f>
        <v>5640</v>
      </c>
      <c r="AT1012" s="71" t="n">
        <f aca="false">Зведена!DX1012</f>
        <v>5384.75</v>
      </c>
      <c r="AU1012" s="71" t="n">
        <f aca="false">Зведена!EA1012</f>
        <v>104370</v>
      </c>
      <c r="AV1012" s="71" t="n">
        <f aca="false">Зведена!ED1012</f>
        <v>73400</v>
      </c>
      <c r="AW1012" s="71" t="n">
        <f aca="false">Зведена!EG1012</f>
        <v>65017.46</v>
      </c>
      <c r="AX1012" s="71" t="n">
        <f aca="false">Зведена!EJ1012</f>
        <v>12783.5</v>
      </c>
      <c r="AY1012" s="71" t="n">
        <f aca="false">Зведена!EM1012</f>
        <v>15900</v>
      </c>
      <c r="AZ1012" s="71" t="n">
        <f aca="false">Зведена!EP1012</f>
        <v>1270</v>
      </c>
      <c r="BA1012" s="71" t="n">
        <f aca="false">Зведена!ES1012</f>
        <v>14711.21</v>
      </c>
      <c r="BB1012" s="71" t="n">
        <f aca="false">Зведена!EV1012</f>
        <v>14048.48</v>
      </c>
      <c r="BC1012" s="71" t="n">
        <f aca="false">Зведена!EY1012</f>
        <v>5265.21</v>
      </c>
      <c r="BD1012" s="71" t="n">
        <f aca="false">Зведена!FB1012</f>
        <v>57210</v>
      </c>
      <c r="BE1012" s="71" t="n">
        <f aca="false">Зведена!FE1012</f>
        <v>19550</v>
      </c>
      <c r="BF1012" s="71" t="n">
        <f aca="false">Зведена!FH1012</f>
        <v>4160</v>
      </c>
      <c r="BG1012" s="71" t="n">
        <f aca="false">Зведена!FK1012</f>
        <v>2350</v>
      </c>
      <c r="BH1012" s="66" t="n">
        <f aca="false">VLOOKUP($C1012,Зведена!$FM$4:$FP$1170,3,0)</f>
        <v>3290.33</v>
      </c>
      <c r="BI1012" s="66" t="n">
        <f aca="false">VLOOKUP($C1012,Зведена!$FQ$4:$FT$1170,3,0)</f>
        <v>81400</v>
      </c>
      <c r="BJ1012" s="66" t="n">
        <f aca="false">VLOOKUP($C1012,Зведена!$FU$4:$FX$1170,3,0)</f>
        <v>13921.56</v>
      </c>
      <c r="BK1012" s="66" t="n">
        <f aca="false">VLOOKUP($C1012,Зведена!$FY$4:$GB$1170,3,0)</f>
        <v>5540</v>
      </c>
      <c r="BL1012" s="66" t="n">
        <f aca="false">VLOOKUP($C1012,Зведена!$GC$4:$GF$1180,3,0)</f>
        <v>2290</v>
      </c>
      <c r="BM1012" s="66" t="n">
        <f aca="false">VLOOKUP($C1012,Зведена!$GG$4:$GJ$1180,3,0)</f>
        <v>7710</v>
      </c>
    </row>
    <row r="1013" customFormat="false" ht="18" hidden="false" customHeight="false" outlineLevel="0" collapsed="false">
      <c r="A1013" s="70" t="s">
        <v>1144</v>
      </c>
      <c r="B1013" s="82" t="str">
        <f aca="false">LEFT(C1013,2)</f>
        <v>85</v>
      </c>
      <c r="C1013" s="0" t="str">
        <f aca="false">LEFT(A1013,4)</f>
        <v>8514</v>
      </c>
      <c r="D1013" s="71" t="n">
        <f aca="false">Зведена!B1013</f>
        <v>219050</v>
      </c>
      <c r="E1013" s="71" t="n">
        <f aca="false">Зведена!E1013</f>
        <v>203000</v>
      </c>
      <c r="F1013" s="71" t="n">
        <f aca="false">Зведена!H1013</f>
        <v>180460</v>
      </c>
      <c r="G1013" s="71" t="n">
        <f aca="false">Зведена!K1013</f>
        <v>128250</v>
      </c>
      <c r="H1013" s="71" t="n">
        <f aca="false">Зведена!N1013</f>
        <v>197560</v>
      </c>
      <c r="I1013" s="71" t="n">
        <f aca="false">Зведена!Q1013</f>
        <v>45620</v>
      </c>
      <c r="J1013" s="71" t="n">
        <f aca="false">Зведена!T1013</f>
        <v>154940</v>
      </c>
      <c r="K1013" s="71" t="n">
        <f aca="false">Зведена!W1013</f>
        <v>364440</v>
      </c>
      <c r="L1013" s="71" t="n">
        <f aca="false">Зведена!Z1013</f>
        <v>103320</v>
      </c>
      <c r="M1013" s="71" t="n">
        <f aca="false">Зведена!AC1013</f>
        <v>108720</v>
      </c>
      <c r="N1013" s="71" t="n">
        <f aca="false">Зведена!AF1013</f>
        <v>230940</v>
      </c>
      <c r="O1013" s="71" t="n">
        <f aca="false">Зведена!AI1013</f>
        <v>130410</v>
      </c>
      <c r="P1013" s="71" t="n">
        <f aca="false">Зведена!AL1013</f>
        <v>48310</v>
      </c>
      <c r="Q1013" s="71" t="n">
        <f aca="false">Зведена!AO1013</f>
        <v>133290</v>
      </c>
      <c r="R1013" s="71" t="n">
        <f aca="false">Зведена!AR1013</f>
        <v>259200</v>
      </c>
      <c r="S1013" s="71" t="n">
        <f aca="false">Зведена!AU1013</f>
        <v>218950</v>
      </c>
      <c r="T1013" s="71" t="n">
        <f aca="false">Зведена!AX1013</f>
        <v>510390</v>
      </c>
      <c r="U1013" s="71" t="n">
        <f aca="false">Зведена!BA1013</f>
        <v>361950</v>
      </c>
      <c r="V1013" s="71" t="n">
        <f aca="false">Зведена!BD1013</f>
        <v>192530</v>
      </c>
      <c r="W1013" s="71" t="n">
        <f aca="false">Зведена!BG1013</f>
        <v>548670</v>
      </c>
      <c r="X1013" s="71" t="n">
        <f aca="false">Зведена!BJ1013</f>
        <v>141150</v>
      </c>
      <c r="Y1013" s="71" t="n">
        <f aca="false">Зведена!BM1013</f>
        <v>193930</v>
      </c>
      <c r="Z1013" s="71" t="n">
        <f aca="false">Зведена!BP1013</f>
        <v>45123</v>
      </c>
      <c r="AA1013" s="71" t="n">
        <f aca="false">Зведена!BS1013</f>
        <v>529570</v>
      </c>
      <c r="AB1013" s="71" t="n">
        <f aca="false">Зведена!BV1013</f>
        <v>233540</v>
      </c>
      <c r="AC1013" s="71" t="n">
        <f aca="false">Зведена!BY1013</f>
        <v>106060</v>
      </c>
      <c r="AD1013" s="71" t="n">
        <f aca="false">Зведена!CB1013</f>
        <v>60430</v>
      </c>
      <c r="AE1013" s="71" t="n">
        <f aca="false">Зведена!CE1013</f>
        <v>189839.68</v>
      </c>
      <c r="AF1013" s="71" t="n">
        <f aca="false">Зведена!CH1013</f>
        <v>292600</v>
      </c>
      <c r="AG1013" s="71" t="n">
        <f aca="false">Зведена!CK1013</f>
        <v>398740</v>
      </c>
      <c r="AH1013" s="71" t="n">
        <f aca="false">Зведена!CN1013</f>
        <v>112770</v>
      </c>
      <c r="AI1013" s="71" t="n">
        <f aca="false">Зведена!CQ1013</f>
        <v>296510</v>
      </c>
      <c r="AJ1013" s="71" t="n">
        <f aca="false">Зведена!CT1013</f>
        <v>237570</v>
      </c>
      <c r="AK1013" s="71" t="n">
        <f aca="false">Зведена!CW1013</f>
        <v>166760</v>
      </c>
      <c r="AL1013" s="71" t="n">
        <f aca="false">Зведена!CZ1013</f>
        <v>561380</v>
      </c>
      <c r="AM1013" s="71" t="n">
        <f aca="false">Зведена!DC1013</f>
        <v>463330</v>
      </c>
      <c r="AN1013" s="71" t="n">
        <f aca="false">Зведена!DF1013</f>
        <v>327320</v>
      </c>
      <c r="AO1013" s="71" t="n">
        <f aca="false">Зведена!DI1013</f>
        <v>244530</v>
      </c>
      <c r="AP1013" s="71" t="n">
        <f aca="false">Зведена!DL1013</f>
        <v>349510</v>
      </c>
      <c r="AQ1013" s="71" t="n">
        <f aca="false">Зведена!DO1013</f>
        <v>80350</v>
      </c>
      <c r="AR1013" s="71" t="n">
        <f aca="false">Зведена!DR1013</f>
        <v>134030</v>
      </c>
      <c r="AS1013" s="71" t="n">
        <f aca="false">Зведена!DU1013</f>
        <v>147810</v>
      </c>
      <c r="AT1013" s="71" t="n">
        <f aca="false">Зведена!DX1013</f>
        <v>134990</v>
      </c>
      <c r="AU1013" s="71" t="n">
        <f aca="false">Зведена!EA1013</f>
        <v>228400</v>
      </c>
      <c r="AV1013" s="71" t="n">
        <f aca="false">Зведена!ED1013</f>
        <v>77660</v>
      </c>
      <c r="AW1013" s="71" t="n">
        <f aca="false">Зведена!EG1013</f>
        <v>164680</v>
      </c>
      <c r="AX1013" s="71" t="n">
        <f aca="false">Зведена!EJ1013</f>
        <v>464630</v>
      </c>
      <c r="AY1013" s="71" t="n">
        <f aca="false">Зведена!EM1013</f>
        <v>165760</v>
      </c>
      <c r="AZ1013" s="71" t="n">
        <f aca="false">Зведена!EP1013</f>
        <v>39960</v>
      </c>
      <c r="BA1013" s="71" t="n">
        <f aca="false">Зведена!ES1013</f>
        <v>329670</v>
      </c>
      <c r="BB1013" s="71" t="n">
        <f aca="false">Зведена!EV1013</f>
        <v>197820</v>
      </c>
      <c r="BC1013" s="71" t="n">
        <f aca="false">Зведена!EY1013</f>
        <v>429900</v>
      </c>
      <c r="BD1013" s="71" t="n">
        <f aca="false">Зведена!FB1013</f>
        <v>166990</v>
      </c>
      <c r="BE1013" s="71" t="n">
        <f aca="false">Зведена!FE1013</f>
        <v>297830</v>
      </c>
      <c r="BF1013" s="71" t="n">
        <f aca="false">Зведена!FH1013</f>
        <v>164540</v>
      </c>
      <c r="BG1013" s="71" t="n">
        <f aca="false">Зведена!FK1013</f>
        <v>367890</v>
      </c>
      <c r="BH1013" s="66" t="n">
        <f aca="false">VLOOKUP($C1013,Зведена!$FM$4:$FP$1170,3,0)</f>
        <v>483720</v>
      </c>
      <c r="BI1013" s="66" t="n">
        <f aca="false">VLOOKUP($C1013,Зведена!$FQ$4:$FT$1170,3,0)</f>
        <v>95810</v>
      </c>
      <c r="BJ1013" s="66" t="n">
        <f aca="false">VLOOKUP($C1013,Зведена!$FU$4:$FX$1170,3,0)</f>
        <v>211000</v>
      </c>
      <c r="BK1013" s="66" t="n">
        <f aca="false">VLOOKUP($C1013,Зведена!$FY$4:$GB$1170,3,0)</f>
        <v>189860</v>
      </c>
      <c r="BL1013" s="66" t="n">
        <f aca="false">VLOOKUP($C1013,Зведена!$GC$4:$GF$1180,3,0)</f>
        <v>349760</v>
      </c>
      <c r="BM1013" s="66" t="n">
        <f aca="false">VLOOKUP($C1013,Зведена!$GG$4:$GJ$1180,3,0)</f>
        <v>145820</v>
      </c>
    </row>
    <row r="1014" customFormat="false" ht="18" hidden="false" customHeight="false" outlineLevel="0" collapsed="false">
      <c r="A1014" s="70" t="s">
        <v>1145</v>
      </c>
      <c r="B1014" s="82" t="str">
        <f aca="false">LEFT(C1014,2)</f>
        <v>85</v>
      </c>
      <c r="C1014" s="0" t="str">
        <f aca="false">LEFT(A1014,4)</f>
        <v>8515</v>
      </c>
      <c r="D1014" s="71" t="n">
        <f aca="false">Зведена!B1014</f>
        <v>96524.82</v>
      </c>
      <c r="E1014" s="71" t="n">
        <f aca="false">Зведена!E1014</f>
        <v>670520</v>
      </c>
      <c r="F1014" s="71" t="n">
        <f aca="false">Зведена!H1014</f>
        <v>594670</v>
      </c>
      <c r="G1014" s="71" t="n">
        <f aca="false">Зведена!K1014</f>
        <v>114520</v>
      </c>
      <c r="H1014" s="71" t="n">
        <f aca="false">Зведена!N1014</f>
        <v>696379.85</v>
      </c>
      <c r="I1014" s="71" t="n">
        <f aca="false">Зведена!Q1014</f>
        <v>146170</v>
      </c>
      <c r="J1014" s="71" t="n">
        <f aca="false">Зведена!T1014</f>
        <v>280260</v>
      </c>
      <c r="K1014" s="71" t="n">
        <f aca="false">Зведена!W1014</f>
        <v>3303620</v>
      </c>
      <c r="L1014" s="71" t="n">
        <f aca="false">Зведена!Z1014</f>
        <v>621203.2</v>
      </c>
      <c r="M1014" s="71" t="n">
        <f aca="false">Зведена!AC1014</f>
        <v>270544.98</v>
      </c>
      <c r="N1014" s="71" t="n">
        <f aca="false">Зведена!AF1014</f>
        <v>447185</v>
      </c>
      <c r="O1014" s="71" t="n">
        <f aca="false">Зведена!AI1014</f>
        <v>326435.04</v>
      </c>
      <c r="P1014" s="71" t="n">
        <f aca="false">Зведена!AL1014</f>
        <v>570320</v>
      </c>
      <c r="Q1014" s="71" t="n">
        <f aca="false">Зведена!AO1014</f>
        <v>352680</v>
      </c>
      <c r="R1014" s="71" t="n">
        <f aca="false">Зведена!AR1014</f>
        <v>1415545.3</v>
      </c>
      <c r="S1014" s="71" t="n">
        <f aca="false">Зведена!AU1014</f>
        <v>2026190</v>
      </c>
      <c r="T1014" s="71" t="n">
        <f aca="false">Зведена!AX1014</f>
        <v>1154833.72</v>
      </c>
      <c r="U1014" s="71" t="n">
        <f aca="false">Зведена!BA1014</f>
        <v>337186.46</v>
      </c>
      <c r="V1014" s="71" t="n">
        <f aca="false">Зведена!BD1014</f>
        <v>705930.19</v>
      </c>
      <c r="W1014" s="71" t="n">
        <f aca="false">Зведена!BG1014</f>
        <v>606920</v>
      </c>
      <c r="X1014" s="71" t="n">
        <f aca="false">Зведена!BJ1014</f>
        <v>705012.3</v>
      </c>
      <c r="Y1014" s="71" t="n">
        <f aca="false">Зведена!BM1014</f>
        <v>1579020</v>
      </c>
      <c r="Z1014" s="71" t="n">
        <f aca="false">Зведена!BP1014</f>
        <v>1257920</v>
      </c>
      <c r="AA1014" s="71" t="n">
        <f aca="false">Зведена!BS1014</f>
        <v>7905370</v>
      </c>
      <c r="AB1014" s="71" t="n">
        <f aca="false">Зведена!BV1014</f>
        <v>1492904</v>
      </c>
      <c r="AC1014" s="71" t="n">
        <f aca="false">Зведена!BY1014</f>
        <v>1393451.23</v>
      </c>
      <c r="AD1014" s="71" t="n">
        <f aca="false">Зведена!CB1014</f>
        <v>2439283.65</v>
      </c>
      <c r="AE1014" s="71" t="n">
        <f aca="false">Зведена!CE1014</f>
        <v>3251050</v>
      </c>
      <c r="AF1014" s="71" t="n">
        <f aca="false">Зведена!CH1014</f>
        <v>442530.11</v>
      </c>
      <c r="AG1014" s="71" t="n">
        <f aca="false">Зведена!CK1014</f>
        <v>293117.32</v>
      </c>
      <c r="AH1014" s="71" t="n">
        <f aca="false">Зведена!CN1014</f>
        <v>2868000</v>
      </c>
      <c r="AI1014" s="71" t="n">
        <f aca="false">Зведена!CQ1014</f>
        <v>908030</v>
      </c>
      <c r="AJ1014" s="71" t="n">
        <f aca="false">Зведена!CT1014</f>
        <v>960240.33</v>
      </c>
      <c r="AK1014" s="71" t="n">
        <f aca="false">Зведена!CW1014</f>
        <v>315050</v>
      </c>
      <c r="AL1014" s="71" t="n">
        <f aca="false">Зведена!CZ1014</f>
        <v>1933560.47</v>
      </c>
      <c r="AM1014" s="71" t="n">
        <f aca="false">Зведена!DC1014</f>
        <v>1126328.94</v>
      </c>
      <c r="AN1014" s="71" t="n">
        <f aca="false">Зведена!DF1014</f>
        <v>162670</v>
      </c>
      <c r="AO1014" s="71" t="n">
        <f aca="false">Зведена!DI1014</f>
        <v>1130060</v>
      </c>
      <c r="AP1014" s="71" t="n">
        <f aca="false">Зведена!DL1014</f>
        <v>304640</v>
      </c>
      <c r="AQ1014" s="71" t="n">
        <f aca="false">Зведена!DO1014</f>
        <v>738160.4</v>
      </c>
      <c r="AR1014" s="71" t="n">
        <f aca="false">Зведена!DR1014</f>
        <v>669270</v>
      </c>
      <c r="AS1014" s="71" t="n">
        <f aca="false">Зведена!DU1014</f>
        <v>364524.85</v>
      </c>
      <c r="AT1014" s="71" t="n">
        <f aca="false">Зведена!DX1014</f>
        <v>338980</v>
      </c>
      <c r="AU1014" s="71" t="n">
        <f aca="false">Зведена!EA1014</f>
        <v>831733.3</v>
      </c>
      <c r="AV1014" s="71" t="n">
        <f aca="false">Зведена!ED1014</f>
        <v>1285906.38</v>
      </c>
      <c r="AW1014" s="71" t="n">
        <f aca="false">Зведена!EG1014</f>
        <v>287966.23</v>
      </c>
      <c r="AX1014" s="71" t="n">
        <f aca="false">Зведена!EJ1014</f>
        <v>410877.53</v>
      </c>
      <c r="AY1014" s="71" t="n">
        <f aca="false">Зведена!EM1014</f>
        <v>268594.1</v>
      </c>
      <c r="AZ1014" s="71" t="n">
        <f aca="false">Зведена!EP1014</f>
        <v>213444.08</v>
      </c>
      <c r="BA1014" s="71" t="n">
        <f aca="false">Зведена!ES1014</f>
        <v>380643.42</v>
      </c>
      <c r="BB1014" s="71" t="n">
        <f aca="false">Зведена!EV1014</f>
        <v>1527523.52</v>
      </c>
      <c r="BC1014" s="71" t="n">
        <f aca="false">Зведена!EY1014</f>
        <v>801588.8</v>
      </c>
      <c r="BD1014" s="71" t="n">
        <f aca="false">Зведена!FB1014</f>
        <v>245133.21</v>
      </c>
      <c r="BE1014" s="71" t="n">
        <f aca="false">Зведена!FE1014</f>
        <v>359138.24</v>
      </c>
      <c r="BF1014" s="71" t="n">
        <f aca="false">Зведена!FH1014</f>
        <v>661544.37</v>
      </c>
      <c r="BG1014" s="71" t="n">
        <f aca="false">Зведена!FK1014</f>
        <v>405180</v>
      </c>
      <c r="BH1014" s="66" t="n">
        <f aca="false">VLOOKUP($C1014,Зведена!$FM$4:$FP$1170,3,0)</f>
        <v>2378966.24</v>
      </c>
      <c r="BI1014" s="66" t="n">
        <f aca="false">VLOOKUP($C1014,Зведена!$FQ$4:$FT$1170,3,0)</f>
        <v>633991.96</v>
      </c>
      <c r="BJ1014" s="66" t="n">
        <f aca="false">VLOOKUP($C1014,Зведена!$FU$4:$FX$1170,3,0)</f>
        <v>1143443.6</v>
      </c>
      <c r="BK1014" s="66" t="n">
        <f aca="false">VLOOKUP($C1014,Зведена!$FY$4:$GB$1170,3,0)</f>
        <v>881936.36</v>
      </c>
      <c r="BL1014" s="66" t="n">
        <f aca="false">VLOOKUP($C1014,Зведена!$GC$4:$GF$1180,3,0)</f>
        <v>322101.9</v>
      </c>
      <c r="BM1014" s="66" t="n">
        <f aca="false">VLOOKUP($C1014,Зведена!$GG$4:$GJ$1180,3,0)</f>
        <v>705055.9</v>
      </c>
    </row>
    <row r="1015" customFormat="false" ht="18" hidden="false" customHeight="false" outlineLevel="0" collapsed="false">
      <c r="A1015" s="70" t="s">
        <v>1146</v>
      </c>
      <c r="B1015" s="82" t="str">
        <f aca="false">LEFT(C1015,2)</f>
        <v>85</v>
      </c>
      <c r="C1015" s="0" t="str">
        <f aca="false">LEFT(A1015,4)</f>
        <v>8516</v>
      </c>
      <c r="D1015" s="71" t="n">
        <f aca="false">Зведена!B1015</f>
        <v>12980398.11</v>
      </c>
      <c r="E1015" s="71" t="n">
        <f aca="false">Зведена!E1015</f>
        <v>19120483.91</v>
      </c>
      <c r="F1015" s="71" t="n">
        <f aca="false">Зведена!H1015</f>
        <v>18611600.49</v>
      </c>
      <c r="G1015" s="71" t="n">
        <f aca="false">Зведена!K1015</f>
        <v>16709294.28</v>
      </c>
      <c r="H1015" s="71" t="n">
        <f aca="false">Зведена!N1015</f>
        <v>16449518.76</v>
      </c>
      <c r="I1015" s="71" t="n">
        <f aca="false">Зведена!Q1015</f>
        <v>17338860.22</v>
      </c>
      <c r="J1015" s="71" t="n">
        <f aca="false">Зведена!T1015</f>
        <v>16302114.37</v>
      </c>
      <c r="K1015" s="71" t="n">
        <f aca="false">Зведена!W1015</f>
        <v>24410001.04</v>
      </c>
      <c r="L1015" s="71" t="n">
        <f aca="false">Зведена!Z1015</f>
        <v>28280402.67</v>
      </c>
      <c r="M1015" s="71" t="n">
        <f aca="false">Зведена!AC1015</f>
        <v>28775701.85</v>
      </c>
      <c r="N1015" s="71" t="n">
        <f aca="false">Зведена!AF1015</f>
        <v>28943300.59</v>
      </c>
      <c r="O1015" s="71" t="n">
        <f aca="false">Зведена!AI1015</f>
        <v>18227101.06</v>
      </c>
      <c r="P1015" s="71" t="n">
        <f aca="false">Зведена!AL1015</f>
        <v>20064463.28</v>
      </c>
      <c r="Q1015" s="71" t="n">
        <f aca="false">Зведена!AO1015</f>
        <v>27926914.94</v>
      </c>
      <c r="R1015" s="71" t="n">
        <f aca="false">Зведена!AR1015</f>
        <v>27034411.16</v>
      </c>
      <c r="S1015" s="71" t="n">
        <f aca="false">Зведена!AU1015</f>
        <v>23165314.31</v>
      </c>
      <c r="T1015" s="71" t="n">
        <f aca="false">Зведена!AX1015</f>
        <v>22849824.5</v>
      </c>
      <c r="U1015" s="71" t="n">
        <f aca="false">Зведена!BA1015</f>
        <v>24480218.16</v>
      </c>
      <c r="V1015" s="71" t="n">
        <f aca="false">Зведена!BD1015</f>
        <v>18055764.84</v>
      </c>
      <c r="W1015" s="71" t="n">
        <f aca="false">Зведена!BG1015</f>
        <v>25883947.01</v>
      </c>
      <c r="X1015" s="71" t="n">
        <f aca="false">Зведена!BJ1015</f>
        <v>26764358.44</v>
      </c>
      <c r="Y1015" s="71" t="n">
        <f aca="false">Зведена!BM1015</f>
        <v>30286494.98</v>
      </c>
      <c r="Z1015" s="71" t="n">
        <f aca="false">Зведена!BP1015</f>
        <v>30235385.53</v>
      </c>
      <c r="AA1015" s="71" t="n">
        <f aca="false">Зведена!BS1015</f>
        <v>19772535.77</v>
      </c>
      <c r="AB1015" s="71" t="n">
        <f aca="false">Зведена!BV1015</f>
        <v>20587295.57</v>
      </c>
      <c r="AC1015" s="71" t="n">
        <f aca="false">Зведена!BY1015</f>
        <v>23794661.17</v>
      </c>
      <c r="AD1015" s="71" t="n">
        <f aca="false">Зведена!CB1015</f>
        <v>19805840.91</v>
      </c>
      <c r="AE1015" s="71" t="n">
        <f aca="false">Зведена!CE1015</f>
        <v>18309133.7</v>
      </c>
      <c r="AF1015" s="71" t="n">
        <f aca="false">Зведена!CH1015</f>
        <v>28770253.76</v>
      </c>
      <c r="AG1015" s="71" t="n">
        <f aca="false">Зведена!CK1015</f>
        <v>21519942.23</v>
      </c>
      <c r="AH1015" s="71" t="n">
        <f aca="false">Зведена!CN1015</f>
        <v>29592462.42</v>
      </c>
      <c r="AI1015" s="71" t="n">
        <f aca="false">Зведена!CQ1015</f>
        <v>33176386.07</v>
      </c>
      <c r="AJ1015" s="71" t="n">
        <f aca="false">Зведена!CT1015</f>
        <v>36483045.9</v>
      </c>
      <c r="AK1015" s="71" t="n">
        <f aca="false">Зведена!CW1015</f>
        <v>39747343.18</v>
      </c>
      <c r="AL1015" s="71" t="n">
        <f aca="false">Зведена!CZ1015</f>
        <v>36802647.28</v>
      </c>
      <c r="AM1015" s="71" t="n">
        <f aca="false">Зведена!DC1015</f>
        <v>20951439.06</v>
      </c>
      <c r="AN1015" s="71" t="n">
        <f aca="false">Зведена!DF1015</f>
        <v>26085821.88</v>
      </c>
      <c r="AO1015" s="71" t="n">
        <f aca="false">Зведена!DI1015</f>
        <v>31417384.02</v>
      </c>
      <c r="AP1015" s="71" t="n">
        <f aca="false">Зведена!DL1015</f>
        <v>26592044.05</v>
      </c>
      <c r="AQ1015" s="71" t="n">
        <f aca="false">Зведена!DO1015</f>
        <v>25336178.1</v>
      </c>
      <c r="AR1015" s="71" t="n">
        <f aca="false">Зведена!DR1015</f>
        <v>16111960.35</v>
      </c>
      <c r="AS1015" s="71" t="n">
        <f aca="false">Зведена!DU1015</f>
        <v>31168009.07</v>
      </c>
      <c r="AT1015" s="71" t="n">
        <f aca="false">Зведена!DX1015</f>
        <v>38639319.25</v>
      </c>
      <c r="AU1015" s="71" t="n">
        <f aca="false">Зведена!EA1015</f>
        <v>40767772.39</v>
      </c>
      <c r="AV1015" s="71" t="n">
        <f aca="false">Зведена!ED1015</f>
        <v>41097057.64</v>
      </c>
      <c r="AW1015" s="71" t="n">
        <f aca="false">Зведена!EG1015</f>
        <v>44601338.21</v>
      </c>
      <c r="AX1015" s="71" t="n">
        <f aca="false">Зведена!EJ1015</f>
        <v>41910315.2</v>
      </c>
      <c r="AY1015" s="71" t="n">
        <f aca="false">Зведена!EM1015</f>
        <v>36300896.59</v>
      </c>
      <c r="AZ1015" s="71" t="n">
        <f aca="false">Зведена!EP1015</f>
        <v>36016973.83</v>
      </c>
      <c r="BA1015" s="71" t="n">
        <f aca="false">Зведена!ES1015</f>
        <v>40860000.94</v>
      </c>
      <c r="BB1015" s="71" t="n">
        <f aca="false">Зведена!EV1015</f>
        <v>34212713.93</v>
      </c>
      <c r="BC1015" s="71" t="n">
        <f aca="false">Зведена!EY1015</f>
        <v>30699042.42</v>
      </c>
      <c r="BD1015" s="71" t="n">
        <f aca="false">Зведена!FB1015</f>
        <v>37076118.44</v>
      </c>
      <c r="BE1015" s="71" t="n">
        <f aca="false">Зведена!FE1015</f>
        <v>52366031.85</v>
      </c>
      <c r="BF1015" s="71" t="n">
        <f aca="false">Зведена!FH1015</f>
        <v>47848301.03</v>
      </c>
      <c r="BG1015" s="71" t="n">
        <f aca="false">Зведена!FK1015</f>
        <v>37392510.33</v>
      </c>
      <c r="BH1015" s="66" t="n">
        <f aca="false">VLOOKUP($C1015,Зведена!$FM$4:$FP$1170,3,0)</f>
        <v>46516779.27</v>
      </c>
      <c r="BI1015" s="66" t="n">
        <f aca="false">VLOOKUP($C1015,Зведена!$FQ$4:$FT$1170,3,0)</f>
        <v>42285138.52</v>
      </c>
      <c r="BJ1015" s="66" t="n">
        <f aca="false">VLOOKUP($C1015,Зведена!$FU$4:$FX$1170,3,0)</f>
        <v>56019826.46</v>
      </c>
      <c r="BK1015" s="66" t="n">
        <f aca="false">VLOOKUP($C1015,Зведена!$FY$4:$GB$1170,3,0)</f>
        <v>47546553.28</v>
      </c>
      <c r="BL1015" s="66" t="n">
        <f aca="false">VLOOKUP($C1015,Зведена!$GC$4:$GF$1180,3,0)</f>
        <v>41214991.28</v>
      </c>
      <c r="BM1015" s="66" t="n">
        <f aca="false">VLOOKUP($C1015,Зведена!$GG$4:$GJ$1180,3,0)</f>
        <v>48063712.18</v>
      </c>
    </row>
    <row r="1016" customFormat="false" ht="18" hidden="false" customHeight="false" outlineLevel="0" collapsed="false">
      <c r="A1016" s="70" t="s">
        <v>1147</v>
      </c>
      <c r="B1016" s="82" t="str">
        <f aca="false">LEFT(C1016,2)</f>
        <v>85</v>
      </c>
      <c r="C1016" s="0" t="str">
        <f aca="false">LEFT(A1016,4)</f>
        <v>8517</v>
      </c>
      <c r="D1016" s="71" t="n">
        <f aca="false">Зведена!B1016</f>
        <v>10428313.97</v>
      </c>
      <c r="E1016" s="71" t="n">
        <f aca="false">Зведена!E1016</f>
        <v>11737280.74</v>
      </c>
      <c r="F1016" s="71" t="n">
        <f aca="false">Зведена!H1016</f>
        <v>10037103.29</v>
      </c>
      <c r="G1016" s="71" t="n">
        <f aca="false">Зведена!K1016</f>
        <v>14797027.41</v>
      </c>
      <c r="H1016" s="71" t="n">
        <f aca="false">Зведена!N1016</f>
        <v>23054919.28</v>
      </c>
      <c r="I1016" s="71" t="n">
        <f aca="false">Зведена!Q1016</f>
        <v>21705219.38</v>
      </c>
      <c r="J1016" s="71" t="n">
        <f aca="false">Зведена!T1016</f>
        <v>24834005.4</v>
      </c>
      <c r="K1016" s="71" t="n">
        <f aca="false">Зведена!W1016</f>
        <v>24914370.73</v>
      </c>
      <c r="L1016" s="71" t="n">
        <f aca="false">Зведена!Z1016</f>
        <v>18291064.26</v>
      </c>
      <c r="M1016" s="71" t="n">
        <f aca="false">Зведена!AC1016</f>
        <v>22668075.54</v>
      </c>
      <c r="N1016" s="71" t="n">
        <f aca="false">Зведена!AF1016</f>
        <v>27514620.24</v>
      </c>
      <c r="O1016" s="71" t="n">
        <f aca="false">Зведена!AI1016</f>
        <v>24057692.94</v>
      </c>
      <c r="P1016" s="71" t="n">
        <f aca="false">Зведена!AL1016</f>
        <v>20912448.35</v>
      </c>
      <c r="Q1016" s="71" t="n">
        <f aca="false">Зведена!AO1016</f>
        <v>27739133.62</v>
      </c>
      <c r="R1016" s="71" t="n">
        <f aca="false">Зведена!AR1016</f>
        <v>23060314.1</v>
      </c>
      <c r="S1016" s="71" t="n">
        <f aca="false">Зведена!AU1016</f>
        <v>23770161.24</v>
      </c>
      <c r="T1016" s="71" t="n">
        <f aca="false">Зведена!AX1016</f>
        <v>27294673.03</v>
      </c>
      <c r="U1016" s="71" t="n">
        <f aca="false">Зведена!BA1016</f>
        <v>27248895.31</v>
      </c>
      <c r="V1016" s="71" t="n">
        <f aca="false">Зведена!BD1016</f>
        <v>29752040.76</v>
      </c>
      <c r="W1016" s="71" t="n">
        <f aca="false">Зведена!BG1016</f>
        <v>30585003.82</v>
      </c>
      <c r="X1016" s="71" t="n">
        <f aca="false">Зведена!BJ1016</f>
        <v>23596977.26</v>
      </c>
      <c r="Y1016" s="71" t="n">
        <f aca="false">Зведена!BM1016</f>
        <v>21569666.27</v>
      </c>
      <c r="Z1016" s="71" t="n">
        <f aca="false">Зведена!BP1016</f>
        <v>26285022.72</v>
      </c>
      <c r="AA1016" s="71" t="n">
        <f aca="false">Зведена!BS1016</f>
        <v>22339605.13</v>
      </c>
      <c r="AB1016" s="71" t="n">
        <f aca="false">Зведена!BV1016</f>
        <v>23242372.98</v>
      </c>
      <c r="AC1016" s="71" t="n">
        <f aca="false">Зведена!BY1016</f>
        <v>29528174.42</v>
      </c>
      <c r="AD1016" s="71" t="n">
        <f aca="false">Зведена!CB1016</f>
        <v>21105593.16</v>
      </c>
      <c r="AE1016" s="71" t="n">
        <f aca="false">Зведена!CE1016</f>
        <v>24550184.33</v>
      </c>
      <c r="AF1016" s="71" t="n">
        <f aca="false">Зведена!CH1016</f>
        <v>22360633.79</v>
      </c>
      <c r="AG1016" s="71" t="n">
        <f aca="false">Зведена!CK1016</f>
        <v>12748345.37</v>
      </c>
      <c r="AH1016" s="71" t="n">
        <f aca="false">Зведена!CN1016</f>
        <v>18938731.56</v>
      </c>
      <c r="AI1016" s="71" t="n">
        <f aca="false">Зведена!CQ1016</f>
        <v>22762065.86</v>
      </c>
      <c r="AJ1016" s="71" t="n">
        <f aca="false">Зведена!CT1016</f>
        <v>22130409.12</v>
      </c>
      <c r="AK1016" s="71" t="n">
        <f aca="false">Зведена!CW1016</f>
        <v>18280428.55</v>
      </c>
      <c r="AL1016" s="71" t="n">
        <f aca="false">Зведена!CZ1016</f>
        <v>15747582.24</v>
      </c>
      <c r="AM1016" s="71" t="n">
        <f aca="false">Зведена!DC1016</f>
        <v>13098101.47</v>
      </c>
      <c r="AN1016" s="71" t="n">
        <f aca="false">Зведена!DF1016</f>
        <v>13328550.25</v>
      </c>
      <c r="AO1016" s="71" t="n">
        <f aca="false">Зведена!DI1016</f>
        <v>17325963.38</v>
      </c>
      <c r="AP1016" s="71" t="n">
        <f aca="false">Зведена!DL1016</f>
        <v>17684215.42</v>
      </c>
      <c r="AQ1016" s="71" t="n">
        <f aca="false">Зведена!DO1016</f>
        <v>13093423.15</v>
      </c>
      <c r="AR1016" s="71" t="n">
        <f aca="false">Зведена!DR1016</f>
        <v>15074972.57</v>
      </c>
      <c r="AS1016" s="71" t="n">
        <f aca="false">Зведена!DU1016</f>
        <v>16754868.8</v>
      </c>
      <c r="AT1016" s="71" t="n">
        <f aca="false">Зведена!DX1016</f>
        <v>17897175.21</v>
      </c>
      <c r="AU1016" s="71" t="n">
        <f aca="false">Зведена!EA1016</f>
        <v>16944971.55</v>
      </c>
      <c r="AV1016" s="71" t="n">
        <f aca="false">Зведена!ED1016</f>
        <v>12254249.24</v>
      </c>
      <c r="AW1016" s="71" t="n">
        <f aca="false">Зведена!EG1016</f>
        <v>11947941.57</v>
      </c>
      <c r="AX1016" s="71" t="n">
        <f aca="false">Зведена!EJ1016</f>
        <v>18102505.53</v>
      </c>
      <c r="AY1016" s="71" t="n">
        <f aca="false">Зведена!EM1016</f>
        <v>17381385.77</v>
      </c>
      <c r="AZ1016" s="71" t="n">
        <f aca="false">Зведена!EP1016</f>
        <v>11411538.5</v>
      </c>
      <c r="BA1016" s="71" t="n">
        <f aca="false">Зведена!ES1016</f>
        <v>20737991.4</v>
      </c>
      <c r="BB1016" s="71" t="n">
        <f aca="false">Зведена!EV1016</f>
        <v>23879958.64</v>
      </c>
      <c r="BC1016" s="71" t="n">
        <f aca="false">Зведена!EY1016</f>
        <v>19394108.85</v>
      </c>
      <c r="BD1016" s="71" t="n">
        <f aca="false">Зведена!FB1016</f>
        <v>20836578.58</v>
      </c>
      <c r="BE1016" s="71" t="n">
        <f aca="false">Зведена!FE1016</f>
        <v>17994080.5</v>
      </c>
      <c r="BF1016" s="71" t="n">
        <f aca="false">Зведена!FH1016</f>
        <v>21553467.6</v>
      </c>
      <c r="BG1016" s="71" t="n">
        <f aca="false">Зведена!FK1016</f>
        <v>24805874.75</v>
      </c>
      <c r="BH1016" s="66" t="n">
        <f aca="false">VLOOKUP($C1016,Зведена!$FM$4:$FP$1170,3,0)</f>
        <v>16774523.93</v>
      </c>
      <c r="BI1016" s="66" t="n">
        <f aca="false">VLOOKUP($C1016,Зведена!$FQ$4:$FT$1170,3,0)</f>
        <v>20042499.53</v>
      </c>
      <c r="BJ1016" s="66" t="n">
        <f aca="false">VLOOKUP($C1016,Зведена!$FU$4:$FX$1170,3,0)</f>
        <v>21194172.94</v>
      </c>
      <c r="BK1016" s="66" t="n">
        <f aca="false">VLOOKUP($C1016,Зведена!$FY$4:$GB$1170,3,0)</f>
        <v>23587186.73</v>
      </c>
      <c r="BL1016" s="66" t="n">
        <f aca="false">VLOOKUP($C1016,Зведена!$GC$4:$GF$1180,3,0)</f>
        <v>14791246.52</v>
      </c>
      <c r="BM1016" s="66" t="n">
        <f aca="false">VLOOKUP($C1016,Зведена!$GG$4:$GJ$1180,3,0)</f>
        <v>28647473.19</v>
      </c>
    </row>
    <row r="1017" customFormat="false" ht="18" hidden="false" customHeight="false" outlineLevel="0" collapsed="false">
      <c r="A1017" s="70" t="s">
        <v>1148</v>
      </c>
      <c r="B1017" s="82" t="str">
        <f aca="false">LEFT(C1017,2)</f>
        <v>85</v>
      </c>
      <c r="C1017" s="0" t="str">
        <f aca="false">LEFT(A1017,4)</f>
        <v>8518</v>
      </c>
      <c r="D1017" s="71" t="n">
        <f aca="false">Зведена!B1017</f>
        <v>394466.46</v>
      </c>
      <c r="E1017" s="71" t="n">
        <f aca="false">Зведена!E1017</f>
        <v>505213.65</v>
      </c>
      <c r="F1017" s="71" t="n">
        <f aca="false">Зведена!H1017</f>
        <v>588271.04</v>
      </c>
      <c r="G1017" s="71" t="n">
        <f aca="false">Зведена!K1017</f>
        <v>550150.22</v>
      </c>
      <c r="H1017" s="71" t="n">
        <f aca="false">Зведена!N1017</f>
        <v>432457.31</v>
      </c>
      <c r="I1017" s="71" t="n">
        <f aca="false">Зведена!Q1017</f>
        <v>446114.08</v>
      </c>
      <c r="J1017" s="71" t="n">
        <f aca="false">Зведена!T1017</f>
        <v>608549.14</v>
      </c>
      <c r="K1017" s="71" t="n">
        <f aca="false">Зведена!W1017</f>
        <v>556077.75</v>
      </c>
      <c r="L1017" s="71" t="n">
        <f aca="false">Зведена!Z1017</f>
        <v>712500.1</v>
      </c>
      <c r="M1017" s="71" t="n">
        <f aca="false">Зведена!AC1017</f>
        <v>528939.36</v>
      </c>
      <c r="N1017" s="71" t="n">
        <f aca="false">Зведена!AF1017</f>
        <v>504313.33</v>
      </c>
      <c r="O1017" s="71" t="n">
        <f aca="false">Зведена!AI1017</f>
        <v>443688.21</v>
      </c>
      <c r="P1017" s="71" t="n">
        <f aca="false">Зведена!AL1017</f>
        <v>387613.05</v>
      </c>
      <c r="Q1017" s="71" t="n">
        <f aca="false">Зведена!AO1017</f>
        <v>517740.86</v>
      </c>
      <c r="R1017" s="71" t="n">
        <f aca="false">Зведена!AR1017</f>
        <v>551317.59</v>
      </c>
      <c r="S1017" s="71" t="n">
        <f aca="false">Зведена!AU1017</f>
        <v>469771.93</v>
      </c>
      <c r="T1017" s="71" t="n">
        <f aca="false">Зведена!AX1017</f>
        <v>582067.94</v>
      </c>
      <c r="U1017" s="71" t="n">
        <f aca="false">Зведена!BA1017</f>
        <v>858521.11</v>
      </c>
      <c r="V1017" s="71" t="n">
        <f aca="false">Зведена!BD1017</f>
        <v>473850.25</v>
      </c>
      <c r="W1017" s="71" t="n">
        <f aca="false">Зведена!BG1017</f>
        <v>701262.83</v>
      </c>
      <c r="X1017" s="71" t="n">
        <f aca="false">Зведена!BJ1017</f>
        <v>663746.12</v>
      </c>
      <c r="Y1017" s="71" t="n">
        <f aca="false">Зведена!BM1017</f>
        <v>751459.7</v>
      </c>
      <c r="Z1017" s="71" t="n">
        <f aca="false">Зведена!BP1017</f>
        <v>531872.53</v>
      </c>
      <c r="AA1017" s="71" t="n">
        <f aca="false">Зведена!BS1017</f>
        <v>488817.64</v>
      </c>
      <c r="AB1017" s="71" t="n">
        <f aca="false">Зведена!BV1017</f>
        <v>632816.74</v>
      </c>
      <c r="AC1017" s="71" t="n">
        <f aca="false">Зведена!BY1017</f>
        <v>721557.73</v>
      </c>
      <c r="AD1017" s="71" t="n">
        <f aca="false">Зведена!CB1017</f>
        <v>779291.95</v>
      </c>
      <c r="AE1017" s="71" t="n">
        <f aca="false">Зведена!CE1017</f>
        <v>579832.3</v>
      </c>
      <c r="AF1017" s="71" t="n">
        <f aca="false">Зведена!CH1017</f>
        <v>634238.69</v>
      </c>
      <c r="AG1017" s="71" t="n">
        <f aca="false">Зведена!CK1017</f>
        <v>689275.85</v>
      </c>
      <c r="AH1017" s="71" t="n">
        <f aca="false">Зведена!CN1017</f>
        <v>546769.89</v>
      </c>
      <c r="AI1017" s="71" t="n">
        <f aca="false">Зведена!CQ1017</f>
        <v>722355.4</v>
      </c>
      <c r="AJ1017" s="71" t="n">
        <f aca="false">Зведена!CT1017</f>
        <v>937062.55</v>
      </c>
      <c r="AK1017" s="71" t="n">
        <f aca="false">Зведена!CW1017</f>
        <v>798575.07</v>
      </c>
      <c r="AL1017" s="71" t="n">
        <f aca="false">Зведена!CZ1017</f>
        <v>997688.84</v>
      </c>
      <c r="AM1017" s="71" t="n">
        <f aca="false">Зведена!DC1017</f>
        <v>690961.41</v>
      </c>
      <c r="AN1017" s="71" t="n">
        <f aca="false">Зведена!DF1017</f>
        <v>627032.28</v>
      </c>
      <c r="AO1017" s="71" t="n">
        <f aca="false">Зведена!DI1017</f>
        <v>703682.7</v>
      </c>
      <c r="AP1017" s="71" t="n">
        <f aca="false">Зведена!DL1017</f>
        <v>550797.76</v>
      </c>
      <c r="AQ1017" s="71" t="n">
        <f aca="false">Зведена!DO1017</f>
        <v>383624.54</v>
      </c>
      <c r="AR1017" s="71" t="n">
        <f aca="false">Зведена!DR1017</f>
        <v>503853.83</v>
      </c>
      <c r="AS1017" s="71" t="n">
        <f aca="false">Зведена!DU1017</f>
        <v>639230.14</v>
      </c>
      <c r="AT1017" s="71" t="n">
        <f aca="false">Зведена!DX1017</f>
        <v>754657.99</v>
      </c>
      <c r="AU1017" s="71" t="n">
        <f aca="false">Зведена!EA1017</f>
        <v>750781.99</v>
      </c>
      <c r="AV1017" s="71" t="n">
        <f aca="false">Зведена!ED1017</f>
        <v>902538.7</v>
      </c>
      <c r="AW1017" s="71" t="n">
        <f aca="false">Зведена!EG1017</f>
        <v>934798.64</v>
      </c>
      <c r="AX1017" s="71" t="n">
        <f aca="false">Зведена!EJ1017</f>
        <v>623888.75</v>
      </c>
      <c r="AY1017" s="71" t="n">
        <f aca="false">Зведена!EM1017</f>
        <v>667283.79</v>
      </c>
      <c r="AZ1017" s="71" t="n">
        <f aca="false">Зведена!EP1017</f>
        <v>538347.28</v>
      </c>
      <c r="BA1017" s="71" t="n">
        <f aca="false">Зведена!ES1017</f>
        <v>717175.51</v>
      </c>
      <c r="BB1017" s="71" t="n">
        <f aca="false">Зведена!EV1017</f>
        <v>890819.6</v>
      </c>
      <c r="BC1017" s="71" t="n">
        <f aca="false">Зведена!EY1017</f>
        <v>847602.91</v>
      </c>
      <c r="BD1017" s="71" t="n">
        <f aca="false">Зведена!FB1017</f>
        <v>671053.02</v>
      </c>
      <c r="BE1017" s="71" t="n">
        <f aca="false">Зведена!FE1017</f>
        <v>829599.16</v>
      </c>
      <c r="BF1017" s="71" t="n">
        <f aca="false">Зведена!FH1017</f>
        <v>835845.14</v>
      </c>
      <c r="BG1017" s="71" t="n">
        <f aca="false">Зведена!FK1017</f>
        <v>1046719.27</v>
      </c>
      <c r="BH1017" s="66" t="n">
        <f aca="false">VLOOKUP($C1017,Зведена!$FM$4:$FP$1170,3,0)</f>
        <v>908910.51</v>
      </c>
      <c r="BI1017" s="66" t="n">
        <f aca="false">VLOOKUP($C1017,Зведена!$FQ$4:$FT$1170,3,0)</f>
        <v>636296.99</v>
      </c>
      <c r="BJ1017" s="66" t="n">
        <f aca="false">VLOOKUP($C1017,Зведена!$FU$4:$FX$1170,3,0)</f>
        <v>709946.47</v>
      </c>
      <c r="BK1017" s="66" t="n">
        <f aca="false">VLOOKUP($C1017,Зведена!$FY$4:$GB$1170,3,0)</f>
        <v>811979.66</v>
      </c>
      <c r="BL1017" s="66" t="n">
        <f aca="false">VLOOKUP($C1017,Зведена!$GC$4:$GF$1180,3,0)</f>
        <v>980388.86</v>
      </c>
      <c r="BM1017" s="66" t="n">
        <f aca="false">VLOOKUP($C1017,Зведена!$GG$4:$GJ$1180,3,0)</f>
        <v>1049888.95</v>
      </c>
    </row>
    <row r="1018" customFormat="false" ht="18" hidden="false" customHeight="false" outlineLevel="0" collapsed="false">
      <c r="A1018" s="70" t="s">
        <v>1149</v>
      </c>
      <c r="B1018" s="82" t="str">
        <f aca="false">LEFT(C1018,2)</f>
        <v>85</v>
      </c>
      <c r="C1018" s="0" t="str">
        <f aca="false">LEFT(A1018,4)</f>
        <v>8519</v>
      </c>
      <c r="D1018" s="71" t="n">
        <f aca="false">Зведена!B1018</f>
        <v>3190</v>
      </c>
      <c r="E1018" s="71" t="n">
        <f aca="false">Зведена!E1018</f>
        <v>710</v>
      </c>
      <c r="F1018" s="71" t="n">
        <f aca="false">Зведена!H1018</f>
        <v>2060</v>
      </c>
      <c r="G1018" s="71" t="n">
        <f aca="false">Зведена!K1018</f>
        <v>2460</v>
      </c>
      <c r="H1018" s="71" t="n">
        <f aca="false">Зведена!N1018</f>
        <v>390</v>
      </c>
      <c r="I1018" s="71" t="n">
        <f aca="false">Зведена!Q1018</f>
        <v>730</v>
      </c>
      <c r="J1018" s="71" t="n">
        <f aca="false">Зведена!T1018</f>
        <v>1370</v>
      </c>
      <c r="K1018" s="71" t="n">
        <f aca="false">Зведена!W1018</f>
        <v>0</v>
      </c>
      <c r="L1018" s="71" t="n">
        <f aca="false">Зведена!Z1018</f>
        <v>2000</v>
      </c>
      <c r="M1018" s="71" t="n">
        <f aca="false">Зведена!AC1018</f>
        <v>520</v>
      </c>
      <c r="N1018" s="71" t="n">
        <f aca="false">Зведена!AF1018</f>
        <v>690</v>
      </c>
      <c r="O1018" s="71" t="n">
        <f aca="false">Зведена!AI1018</f>
        <v>520</v>
      </c>
      <c r="P1018" s="71" t="n">
        <f aca="false">Зведена!AL1018</f>
        <v>36780</v>
      </c>
      <c r="Q1018" s="71" t="n">
        <f aca="false">Зведена!AO1018</f>
        <v>0</v>
      </c>
      <c r="R1018" s="71" t="n">
        <f aca="false">Зведена!AR1018</f>
        <v>5500</v>
      </c>
      <c r="S1018" s="71" t="n">
        <f aca="false">Зведена!AU1018</f>
        <v>880</v>
      </c>
      <c r="T1018" s="71" t="n">
        <f aca="false">Зведена!AX1018</f>
        <v>500</v>
      </c>
      <c r="U1018" s="71" t="n">
        <f aca="false">Зведена!BA1018</f>
        <v>10</v>
      </c>
      <c r="V1018" s="71" t="n">
        <f aca="false">Зведена!BD1018</f>
        <v>200</v>
      </c>
      <c r="W1018" s="71" t="n">
        <f aca="false">Зведена!BG1018</f>
        <v>2180</v>
      </c>
      <c r="X1018" s="71" t="n">
        <f aca="false">Зведена!BJ1018</f>
        <v>9640</v>
      </c>
      <c r="Y1018" s="71" t="n">
        <f aca="false">Зведена!BM1018</f>
        <v>380</v>
      </c>
      <c r="Z1018" s="71" t="n">
        <f aca="false">Зведена!BP1018</f>
        <v>18920</v>
      </c>
      <c r="AA1018" s="71" t="n">
        <f aca="false">Зведена!BS1018</f>
        <v>70</v>
      </c>
      <c r="AB1018" s="71" t="n">
        <f aca="false">Зведена!BV1018</f>
        <v>1940</v>
      </c>
      <c r="AC1018" s="71" t="n">
        <f aca="false">Зведена!BY1018</f>
        <v>5410</v>
      </c>
      <c r="AD1018" s="71" t="n">
        <f aca="false">Зведена!CB1018</f>
        <v>7710</v>
      </c>
      <c r="AE1018" s="71" t="n">
        <f aca="false">Зведена!CE1018</f>
        <v>610</v>
      </c>
      <c r="AF1018" s="71" t="n">
        <f aca="false">Зведена!CH1018</f>
        <v>6503.79</v>
      </c>
      <c r="AG1018" s="71" t="n">
        <f aca="false">Зведена!CK1018</f>
        <v>1000</v>
      </c>
      <c r="AH1018" s="71" t="n">
        <f aca="false">Зведена!CN1018</f>
        <v>20250</v>
      </c>
      <c r="AI1018" s="71" t="n">
        <f aca="false">Зведена!CQ1018</f>
        <v>30360</v>
      </c>
      <c r="AJ1018" s="71" t="n">
        <f aca="false">Зведена!CT1018</f>
        <v>23740</v>
      </c>
      <c r="AK1018" s="71" t="n">
        <f aca="false">Зведена!CW1018</f>
        <v>13720</v>
      </c>
      <c r="AL1018" s="71" t="n">
        <f aca="false">Зведена!CZ1018</f>
        <v>7650</v>
      </c>
      <c r="AM1018" s="71" t="n">
        <f aca="false">Зведена!DC1018</f>
        <v>2570</v>
      </c>
      <c r="AN1018" s="71" t="n">
        <f aca="false">Зведена!DF1018</f>
        <v>0</v>
      </c>
      <c r="AO1018" s="71" t="n">
        <f aca="false">Зведена!DI1018</f>
        <v>1610</v>
      </c>
      <c r="AP1018" s="71" t="n">
        <f aca="false">Зведена!DL1018</f>
        <v>20530</v>
      </c>
      <c r="AQ1018" s="71" t="n">
        <f aca="false">Зведена!DO1018</f>
        <v>0</v>
      </c>
      <c r="AR1018" s="71" t="n">
        <f aca="false">Зведена!DR1018</f>
        <v>11910</v>
      </c>
      <c r="AS1018" s="71" t="n">
        <f aca="false">Зведена!DU1018</f>
        <v>570</v>
      </c>
      <c r="AT1018" s="71" t="n">
        <f aca="false">Зведена!DX1018</f>
        <v>24030</v>
      </c>
      <c r="AU1018" s="71" t="n">
        <f aca="false">Зведена!EA1018</f>
        <v>8230</v>
      </c>
      <c r="AV1018" s="71" t="n">
        <f aca="false">Зведена!ED1018</f>
        <v>19280</v>
      </c>
      <c r="AW1018" s="71" t="n">
        <f aca="false">Зведена!EG1018</f>
        <v>45720</v>
      </c>
      <c r="AX1018" s="71" t="n">
        <f aca="false">Зведена!EJ1018</f>
        <v>7790</v>
      </c>
      <c r="AY1018" s="71" t="n">
        <f aca="false">Зведена!EM1018</f>
        <v>27710</v>
      </c>
      <c r="AZ1018" s="71" t="n">
        <f aca="false">Зведена!EP1018</f>
        <v>13060</v>
      </c>
      <c r="BA1018" s="71" t="n">
        <f aca="false">Зведена!ES1018</f>
        <v>2550</v>
      </c>
      <c r="BB1018" s="71" t="n">
        <f aca="false">Зведена!EV1018</f>
        <v>11170</v>
      </c>
      <c r="BC1018" s="71" t="n">
        <f aca="false">Зведена!EY1018</f>
        <v>970</v>
      </c>
      <c r="BD1018" s="71" t="n">
        <f aca="false">Зведена!FB1018</f>
        <v>48730</v>
      </c>
      <c r="BE1018" s="71" t="n">
        <f aca="false">Зведена!FE1018</f>
        <v>7280</v>
      </c>
      <c r="BF1018" s="71" t="n">
        <f aca="false">Зведена!FH1018</f>
        <v>54440</v>
      </c>
      <c r="BG1018" s="71" t="n">
        <f aca="false">Зведена!FK1018</f>
        <v>5250</v>
      </c>
      <c r="BH1018" s="66" t="n">
        <f aca="false">VLOOKUP($C1018,Зведена!$FM$4:$FP$1170,3,0)</f>
        <v>101390</v>
      </c>
      <c r="BI1018" s="66" t="n">
        <f aca="false">VLOOKUP($C1018,Зведена!$FQ$4:$FT$1170,3,0)</f>
        <v>32490</v>
      </c>
      <c r="BJ1018" s="66" t="n">
        <f aca="false">VLOOKUP($C1018,Зведена!$FU$4:$FX$1170,3,0)</f>
        <v>4410</v>
      </c>
      <c r="BK1018" s="66" t="n">
        <f aca="false">VLOOKUP($C1018,Зведена!$FY$4:$GB$1170,3,0)</f>
        <v>50300</v>
      </c>
      <c r="BL1018" s="66" t="n">
        <f aca="false">VLOOKUP($C1018,Зведена!$GC$4:$GF$1180,3,0)</f>
        <v>13950</v>
      </c>
      <c r="BM1018" s="66" t="n">
        <f aca="false">VLOOKUP($C1018,Зведена!$GG$4:$GJ$1180,3,0)</f>
        <v>15650</v>
      </c>
    </row>
    <row r="1019" customFormat="false" ht="18" hidden="false" customHeight="false" outlineLevel="0" collapsed="false">
      <c r="A1019" s="70" t="s">
        <v>1150</v>
      </c>
      <c r="B1019" s="82" t="str">
        <f aca="false">LEFT(C1019,2)</f>
        <v>85</v>
      </c>
      <c r="C1019" s="0" t="str">
        <f aca="false">LEFT(A1019,4)</f>
        <v>8521</v>
      </c>
      <c r="D1019" s="71" t="n">
        <f aca="false">Зведена!B1019</f>
        <v>1396.7</v>
      </c>
      <c r="E1019" s="71" t="n">
        <f aca="false">Зведена!E1019</f>
        <v>1105.5</v>
      </c>
      <c r="F1019" s="71" t="n">
        <f aca="false">Зведена!H1019</f>
        <v>3250</v>
      </c>
      <c r="G1019" s="71" t="n">
        <f aca="false">Зведена!K1019</f>
        <v>12290</v>
      </c>
      <c r="H1019" s="71" t="n">
        <f aca="false">Зведена!N1019</f>
        <v>180</v>
      </c>
      <c r="I1019" s="71" t="n">
        <f aca="false">Зведена!Q1019</f>
        <v>17950</v>
      </c>
      <c r="J1019" s="71" t="n">
        <f aca="false">Зведена!T1019</f>
        <v>183.84</v>
      </c>
      <c r="K1019" s="71" t="n">
        <f aca="false">Зведена!W1019</f>
        <v>680</v>
      </c>
      <c r="L1019" s="71" t="n">
        <f aca="false">Зведена!Z1019</f>
        <v>1430</v>
      </c>
      <c r="M1019" s="71" t="n">
        <f aca="false">Зведена!AC1019</f>
        <v>100</v>
      </c>
      <c r="N1019" s="71" t="n">
        <f aca="false">Зведена!AF1019</f>
        <v>1275.3</v>
      </c>
      <c r="O1019" s="71" t="n">
        <f aca="false">Зведена!AI1019</f>
        <v>2140</v>
      </c>
      <c r="P1019" s="71" t="n">
        <f aca="false">Зведена!AL1019</f>
        <v>4660</v>
      </c>
      <c r="Q1019" s="71" t="n">
        <f aca="false">Зведена!AO1019</f>
        <v>10750</v>
      </c>
      <c r="R1019" s="71" t="n">
        <f aca="false">Зведена!AR1019</f>
        <v>7310</v>
      </c>
      <c r="S1019" s="71" t="n">
        <f aca="false">Зведена!AU1019</f>
        <v>28392.2</v>
      </c>
      <c r="T1019" s="71" t="n">
        <f aca="false">Зведена!AX1019</f>
        <v>4690</v>
      </c>
      <c r="U1019" s="71" t="n">
        <f aca="false">Зведена!BA1019</f>
        <v>7300</v>
      </c>
      <c r="V1019" s="71" t="n">
        <f aca="false">Зведена!BD1019</f>
        <v>5380</v>
      </c>
      <c r="W1019" s="71" t="n">
        <f aca="false">Зведена!BG1019</f>
        <v>24967.2</v>
      </c>
      <c r="X1019" s="71" t="n">
        <f aca="false">Зведена!BJ1019</f>
        <v>4040</v>
      </c>
      <c r="Y1019" s="71" t="n">
        <f aca="false">Зведена!BM1019</f>
        <v>21670</v>
      </c>
      <c r="Z1019" s="71" t="n">
        <f aca="false">Зведена!BP1019</f>
        <v>4920</v>
      </c>
      <c r="AA1019" s="71" t="n">
        <f aca="false">Зведена!BS1019</f>
        <v>870</v>
      </c>
      <c r="AB1019" s="71" t="n">
        <f aca="false">Зведена!BV1019</f>
        <v>5083.7</v>
      </c>
      <c r="AC1019" s="71" t="n">
        <f aca="false">Зведена!BY1019</f>
        <v>14161.95</v>
      </c>
      <c r="AD1019" s="71" t="n">
        <f aca="false">Зведена!CB1019</f>
        <v>463.9</v>
      </c>
      <c r="AE1019" s="71" t="n">
        <f aca="false">Зведена!CE1019</f>
        <v>12330</v>
      </c>
      <c r="AF1019" s="71" t="n">
        <f aca="false">Зведена!CH1019</f>
        <v>16663.9</v>
      </c>
      <c r="AG1019" s="71" t="n">
        <f aca="false">Зведена!CK1019</f>
        <v>17670</v>
      </c>
      <c r="AH1019" s="71" t="n">
        <f aca="false">Зведена!CN1019</f>
        <v>1640</v>
      </c>
      <c r="AI1019" s="71" t="n">
        <f aca="false">Зведена!CQ1019</f>
        <v>150</v>
      </c>
      <c r="AJ1019" s="71" t="n">
        <f aca="false">Зведена!CT1019</f>
        <v>540</v>
      </c>
      <c r="AK1019" s="71" t="n">
        <f aca="false">Зведена!CW1019</f>
        <v>11680</v>
      </c>
      <c r="AL1019" s="71" t="n">
        <f aca="false">Зведена!CZ1019</f>
        <v>1450</v>
      </c>
      <c r="AM1019" s="71" t="n">
        <f aca="false">Зведена!DC1019</f>
        <v>4320</v>
      </c>
      <c r="AN1019" s="71" t="n">
        <f aca="false">Зведена!DF1019</f>
        <v>1430</v>
      </c>
      <c r="AO1019" s="71" t="n">
        <f aca="false">Зведена!DI1019</f>
        <v>5340</v>
      </c>
      <c r="AP1019" s="71" t="n">
        <f aca="false">Зведена!DL1019</f>
        <v>8440</v>
      </c>
      <c r="AQ1019" s="71" t="n">
        <f aca="false">Зведена!DO1019</f>
        <v>360</v>
      </c>
      <c r="AR1019" s="71" t="n">
        <f aca="false">Зведена!DR1019</f>
        <v>41260</v>
      </c>
      <c r="AS1019" s="71" t="n">
        <f aca="false">Зведена!DU1019</f>
        <v>26470</v>
      </c>
      <c r="AT1019" s="71" t="n">
        <f aca="false">Зведена!DX1019</f>
        <v>7880</v>
      </c>
      <c r="AU1019" s="71" t="n">
        <f aca="false">Зведена!EA1019</f>
        <v>25980</v>
      </c>
      <c r="AV1019" s="71" t="n">
        <f aca="false">Зведена!ED1019</f>
        <v>20290</v>
      </c>
      <c r="AW1019" s="71" t="n">
        <f aca="false">Зведена!EG1019</f>
        <v>20910</v>
      </c>
      <c r="AX1019" s="71" t="n">
        <f aca="false">Зведена!EJ1019</f>
        <v>40710</v>
      </c>
      <c r="AY1019" s="71" t="n">
        <f aca="false">Зведена!EM1019</f>
        <v>32820</v>
      </c>
      <c r="AZ1019" s="71" t="n">
        <f aca="false">Зведена!EP1019</f>
        <v>130</v>
      </c>
      <c r="BA1019" s="71" t="n">
        <f aca="false">Зведена!ES1019</f>
        <v>36410</v>
      </c>
      <c r="BB1019" s="71" t="n">
        <f aca="false">Зведена!EV1019</f>
        <v>4270</v>
      </c>
      <c r="BC1019" s="71" t="n">
        <f aca="false">Зведена!EY1019</f>
        <v>5170</v>
      </c>
      <c r="BD1019" s="71" t="n">
        <f aca="false">Зведена!FB1019</f>
        <v>5360</v>
      </c>
      <c r="BE1019" s="71" t="n">
        <f aca="false">Зведена!FE1019</f>
        <v>5300</v>
      </c>
      <c r="BF1019" s="71" t="n">
        <f aca="false">Зведена!FH1019</f>
        <v>33410</v>
      </c>
      <c r="BG1019" s="71" t="n">
        <f aca="false">Зведена!FK1019</f>
        <v>37420</v>
      </c>
      <c r="BH1019" s="66" t="n">
        <f aca="false">VLOOKUP($C1019,Зведена!$FM$4:$FP$1170,3,0)</f>
        <v>11850</v>
      </c>
      <c r="BI1019" s="66" t="n">
        <f aca="false">VLOOKUP($C1019,Зведена!$FQ$4:$FT$1170,3,0)</f>
        <v>67530</v>
      </c>
      <c r="BJ1019" s="66" t="n">
        <f aca="false">VLOOKUP($C1019,Зведена!$FU$4:$FX$1170,3,0)</f>
        <v>19230</v>
      </c>
      <c r="BK1019" s="66" t="n">
        <f aca="false">VLOOKUP($C1019,Зведена!$FY$4:$GB$1170,3,0)</f>
        <v>27640</v>
      </c>
      <c r="BL1019" s="66" t="n">
        <f aca="false">VLOOKUP($C1019,Зведена!$GC$4:$GF$1180,3,0)</f>
        <v>6990</v>
      </c>
      <c r="BM1019" s="66" t="n">
        <f aca="false">VLOOKUP($C1019,Зведена!$GG$4:$GJ$1180,3,0)</f>
        <v>14170</v>
      </c>
    </row>
    <row r="1020" customFormat="false" ht="18" hidden="false" customHeight="false" outlineLevel="0" collapsed="false">
      <c r="A1020" s="70" t="s">
        <v>1151</v>
      </c>
      <c r="B1020" s="82" t="str">
        <f aca="false">LEFT(C1020,2)</f>
        <v>85</v>
      </c>
      <c r="C1020" s="0" t="str">
        <f aca="false">LEFT(A1020,4)</f>
        <v>8522</v>
      </c>
      <c r="D1020" s="71" t="n">
        <f aca="false">Зведена!B1020</f>
        <v>0</v>
      </c>
      <c r="E1020" s="71" t="n">
        <f aca="false">Зведена!E1020</f>
        <v>0</v>
      </c>
      <c r="F1020" s="71" t="n">
        <f aca="false">Зведена!H1020</f>
        <v>0</v>
      </c>
      <c r="G1020" s="71" t="n">
        <f aca="false">Зведена!K1020</f>
        <v>0</v>
      </c>
      <c r="H1020" s="71" t="n">
        <f aca="false">Зведена!N1020</f>
        <v>0</v>
      </c>
      <c r="I1020" s="71" t="n">
        <f aca="false">Зведена!Q1020</f>
        <v>0</v>
      </c>
      <c r="J1020" s="71" t="n">
        <f aca="false">Зведена!T1020</f>
        <v>0</v>
      </c>
      <c r="K1020" s="71" t="n">
        <f aca="false">Зведена!W1020</f>
        <v>0</v>
      </c>
      <c r="L1020" s="71" t="n">
        <f aca="false">Зведена!Z1020</f>
        <v>13040</v>
      </c>
      <c r="M1020" s="71" t="n">
        <f aca="false">Зведена!AC1020</f>
        <v>0</v>
      </c>
      <c r="N1020" s="71" t="n">
        <f aca="false">Зведена!AF1020</f>
        <v>37170</v>
      </c>
      <c r="O1020" s="71" t="n">
        <f aca="false">Зведена!AI1020</f>
        <v>10980</v>
      </c>
      <c r="P1020" s="71" t="n">
        <f aca="false">Зведена!AL1020</f>
        <v>0</v>
      </c>
      <c r="Q1020" s="71" t="n">
        <f aca="false">Зведена!AO1020</f>
        <v>0</v>
      </c>
      <c r="R1020" s="71" t="n">
        <f aca="false">Зведена!AR1020</f>
        <v>3500</v>
      </c>
      <c r="S1020" s="71" t="n">
        <f aca="false">Зведена!AU1020</f>
        <v>0</v>
      </c>
      <c r="T1020" s="71" t="n">
        <f aca="false">Зведена!AX1020</f>
        <v>0</v>
      </c>
      <c r="U1020" s="71" t="n">
        <f aca="false">Зведена!BA1020</f>
        <v>0</v>
      </c>
      <c r="V1020" s="71" t="n">
        <f aca="false">Зведена!BD1020</f>
        <v>150</v>
      </c>
      <c r="W1020" s="71" t="n">
        <f aca="false">Зведена!BG1020</f>
        <v>0</v>
      </c>
      <c r="X1020" s="71" t="n">
        <f aca="false">Зведена!BJ1020</f>
        <v>0</v>
      </c>
      <c r="Y1020" s="71" t="n">
        <f aca="false">Зведена!BM1020</f>
        <v>0</v>
      </c>
      <c r="Z1020" s="71" t="n">
        <f aca="false">Зведена!BP1020</f>
        <v>0</v>
      </c>
      <c r="AA1020" s="71" t="n">
        <f aca="false">Зведена!BS1020</f>
        <v>0</v>
      </c>
      <c r="AB1020" s="71" t="n">
        <f aca="false">Зведена!BV1020</f>
        <v>0</v>
      </c>
      <c r="AC1020" s="71" t="n">
        <f aca="false">Зведена!BY1020</f>
        <v>0</v>
      </c>
      <c r="AD1020" s="71" t="n">
        <f aca="false">Зведена!CB1020</f>
        <v>0</v>
      </c>
      <c r="AE1020" s="71" t="n">
        <f aca="false">Зведена!CE1020</f>
        <v>0</v>
      </c>
      <c r="AF1020" s="71" t="n">
        <f aca="false">Зведена!CH1020</f>
        <v>0</v>
      </c>
      <c r="AG1020" s="71" t="n">
        <f aca="false">Зведена!CK1020</f>
        <v>0</v>
      </c>
      <c r="AH1020" s="71" t="n">
        <f aca="false">Зведена!CN1020</f>
        <v>0</v>
      </c>
      <c r="AI1020" s="71" t="n">
        <f aca="false">Зведена!CQ1020</f>
        <v>0</v>
      </c>
      <c r="AJ1020" s="71" t="n">
        <f aca="false">Зведена!CT1020</f>
        <v>0</v>
      </c>
      <c r="AK1020" s="71" t="n">
        <f aca="false">Зведена!CW1020</f>
        <v>2160</v>
      </c>
      <c r="AL1020" s="71" t="n">
        <f aca="false">Зведена!CZ1020</f>
        <v>0</v>
      </c>
      <c r="AM1020" s="71" t="n">
        <f aca="false">Зведена!DC1020</f>
        <v>0</v>
      </c>
      <c r="AN1020" s="71" t="n">
        <f aca="false">Зведена!DF1020</f>
        <v>0</v>
      </c>
      <c r="AO1020" s="71" t="n">
        <f aca="false">Зведена!DI1020</f>
        <v>0</v>
      </c>
      <c r="AP1020" s="71" t="n">
        <f aca="false">Зведена!DL1020</f>
        <v>0</v>
      </c>
      <c r="AQ1020" s="71" t="n">
        <f aca="false">Зведена!DO1020</f>
        <v>7240</v>
      </c>
      <c r="AR1020" s="71" t="n">
        <f aca="false">Зведена!DR1020</f>
        <v>290</v>
      </c>
      <c r="AS1020" s="71" t="n">
        <f aca="false">Зведена!DU1020</f>
        <v>0</v>
      </c>
      <c r="AT1020" s="71" t="n">
        <f aca="false">Зведена!DX1020</f>
        <v>190</v>
      </c>
      <c r="AU1020" s="71" t="n">
        <f aca="false">Зведена!EA1020</f>
        <v>2210</v>
      </c>
      <c r="AV1020" s="71" t="n">
        <f aca="false">Зведена!ED1020</f>
        <v>9170</v>
      </c>
      <c r="AW1020" s="71" t="n">
        <f aca="false">Зведена!EG1020</f>
        <v>1940</v>
      </c>
      <c r="AX1020" s="71" t="n">
        <f aca="false">Зведена!EJ1020</f>
        <v>0</v>
      </c>
      <c r="AY1020" s="71" t="n">
        <f aca="false">Зведена!EM1020</f>
        <v>10</v>
      </c>
      <c r="AZ1020" s="71" t="n">
        <f aca="false">Зведена!EP1020</f>
        <v>0</v>
      </c>
      <c r="BA1020" s="71" t="n">
        <f aca="false">Зведена!ES1020</f>
        <v>0</v>
      </c>
      <c r="BB1020" s="71" t="n">
        <f aca="false">Зведена!EV1020</f>
        <v>130</v>
      </c>
      <c r="BC1020" s="71" t="n">
        <f aca="false">Зведена!EY1020</f>
        <v>2510</v>
      </c>
      <c r="BD1020" s="71" t="n">
        <f aca="false">Зведена!FB1020</f>
        <v>1780</v>
      </c>
      <c r="BE1020" s="71" t="n">
        <f aca="false">Зведена!FE1020</f>
        <v>60200</v>
      </c>
      <c r="BF1020" s="71" t="n">
        <f aca="false">Зведена!FH1020</f>
        <v>0</v>
      </c>
      <c r="BG1020" s="71" t="n">
        <f aca="false">Зведена!FK1020</f>
        <v>50</v>
      </c>
      <c r="BH1020" s="66" t="n">
        <f aca="false">VLOOKUP($C1020,Зведена!$FM$4:$FP$1170,3,0)</f>
        <v>0</v>
      </c>
      <c r="BI1020" s="66" t="n">
        <f aca="false">VLOOKUP($C1020,Зведена!$FQ$4:$FT$1170,3,0)</f>
        <v>1610</v>
      </c>
      <c r="BJ1020" s="66" t="n">
        <f aca="false">VLOOKUP($C1020,Зведена!$FU$4:$FX$1170,3,0)</f>
        <v>0</v>
      </c>
      <c r="BK1020" s="66" t="n">
        <f aca="false">VLOOKUP($C1020,Зведена!$FY$4:$GB$1170,3,0)</f>
        <v>10730</v>
      </c>
      <c r="BL1020" s="66" t="n">
        <f aca="false">VLOOKUP($C1020,Зведена!$GC$4:$GF$1180,3,0)</f>
        <v>0</v>
      </c>
      <c r="BM1020" s="66" t="n">
        <f aca="false">VLOOKUP($C1020,Зведена!$GG$4:$GJ$1180,3,0)</f>
        <v>1760</v>
      </c>
    </row>
    <row r="1021" customFormat="false" ht="18" hidden="false" customHeight="false" outlineLevel="0" collapsed="false">
      <c r="A1021" s="70" t="s">
        <v>1152</v>
      </c>
      <c r="B1021" s="82" t="str">
        <f aca="false">LEFT(C1021,2)</f>
        <v>85</v>
      </c>
      <c r="C1021" s="0" t="str">
        <f aca="false">LEFT(A1021,4)</f>
        <v>8523</v>
      </c>
      <c r="D1021" s="71" t="n">
        <f aca="false">Зведена!B1021</f>
        <v>1974989.72</v>
      </c>
      <c r="E1021" s="71" t="n">
        <f aca="false">Зведена!E1021</f>
        <v>3943745.03</v>
      </c>
      <c r="F1021" s="71" t="n">
        <f aca="false">Зведена!H1021</f>
        <v>2932782.31</v>
      </c>
      <c r="G1021" s="71" t="n">
        <f aca="false">Зведена!K1021</f>
        <v>4999329.08</v>
      </c>
      <c r="H1021" s="71" t="n">
        <f aca="false">Зведена!N1021</f>
        <v>2524428.34</v>
      </c>
      <c r="I1021" s="71" t="n">
        <f aca="false">Зведена!Q1021</f>
        <v>2433811.39</v>
      </c>
      <c r="J1021" s="71" t="n">
        <f aca="false">Зведена!T1021</f>
        <v>1190917.07</v>
      </c>
      <c r="K1021" s="71" t="n">
        <f aca="false">Зведена!W1021</f>
        <v>2925336.81</v>
      </c>
      <c r="L1021" s="71" t="n">
        <f aca="false">Зведена!Z1021</f>
        <v>2616148.22</v>
      </c>
      <c r="M1021" s="71" t="n">
        <f aca="false">Зведена!AC1021</f>
        <v>1762426.98</v>
      </c>
      <c r="N1021" s="71" t="n">
        <f aca="false">Зведена!AF1021</f>
        <v>1273315.79</v>
      </c>
      <c r="O1021" s="71" t="n">
        <f aca="false">Зведена!AI1021</f>
        <v>2347269.95</v>
      </c>
      <c r="P1021" s="71" t="n">
        <f aca="false">Зведена!AL1021</f>
        <v>3245163.62</v>
      </c>
      <c r="Q1021" s="71" t="n">
        <f aca="false">Зведена!AO1021</f>
        <v>4253584.48</v>
      </c>
      <c r="R1021" s="71" t="n">
        <f aca="false">Зведена!AR1021</f>
        <v>5291451.13</v>
      </c>
      <c r="S1021" s="71" t="n">
        <f aca="false">Зведена!AU1021</f>
        <v>5331516.63</v>
      </c>
      <c r="T1021" s="71" t="n">
        <f aca="false">Зведена!AX1021</f>
        <v>7095102.41</v>
      </c>
      <c r="U1021" s="71" t="n">
        <f aca="false">Зведена!BA1021</f>
        <v>1462051.41</v>
      </c>
      <c r="V1021" s="71" t="n">
        <f aca="false">Зведена!BD1021</f>
        <v>1820488.94</v>
      </c>
      <c r="W1021" s="71" t="n">
        <f aca="false">Зведена!BG1021</f>
        <v>4080726.23</v>
      </c>
      <c r="X1021" s="71" t="n">
        <f aca="false">Зведена!BJ1021</f>
        <v>977304.04</v>
      </c>
      <c r="Y1021" s="71" t="n">
        <f aca="false">Зведена!BM1021</f>
        <v>3164028.28</v>
      </c>
      <c r="Z1021" s="71" t="n">
        <f aca="false">Зведена!BP1021</f>
        <v>3499720.09</v>
      </c>
      <c r="AA1021" s="71" t="n">
        <f aca="false">Зведена!BS1021</f>
        <v>1800612.57</v>
      </c>
      <c r="AB1021" s="71" t="n">
        <f aca="false">Зведена!BV1021</f>
        <v>1813185.14</v>
      </c>
      <c r="AC1021" s="71" t="n">
        <f aca="false">Зведена!BY1021</f>
        <v>4742866.94</v>
      </c>
      <c r="AD1021" s="71" t="n">
        <f aca="false">Зведена!CB1021</f>
        <v>1180320.41</v>
      </c>
      <c r="AE1021" s="71" t="n">
        <f aca="false">Зведена!CE1021</f>
        <v>2045209.02</v>
      </c>
      <c r="AF1021" s="71" t="n">
        <f aca="false">Зведена!CH1021</f>
        <v>1585982.58</v>
      </c>
      <c r="AG1021" s="71" t="n">
        <f aca="false">Зведена!CK1021</f>
        <v>753932.2</v>
      </c>
      <c r="AH1021" s="71" t="n">
        <f aca="false">Зведена!CN1021</f>
        <v>1142625.2</v>
      </c>
      <c r="AI1021" s="71" t="n">
        <f aca="false">Зведена!CQ1021</f>
        <v>1539349.37</v>
      </c>
      <c r="AJ1021" s="71" t="n">
        <f aca="false">Зведена!CT1021</f>
        <v>861710.67</v>
      </c>
      <c r="AK1021" s="71" t="n">
        <f aca="false">Зведена!CW1021</f>
        <v>667052.36</v>
      </c>
      <c r="AL1021" s="71" t="n">
        <f aca="false">Зведена!CZ1021</f>
        <v>1105747.18</v>
      </c>
      <c r="AM1021" s="71" t="n">
        <f aca="false">Зведена!DC1021</f>
        <v>1079566.28</v>
      </c>
      <c r="AN1021" s="71" t="n">
        <f aca="false">Зведена!DF1021</f>
        <v>2161261.3</v>
      </c>
      <c r="AO1021" s="71" t="n">
        <f aca="false">Зведена!DI1021</f>
        <v>2338920.16</v>
      </c>
      <c r="AP1021" s="71" t="n">
        <f aca="false">Зведена!DL1021</f>
        <v>1439925.21</v>
      </c>
      <c r="AQ1021" s="71" t="n">
        <f aca="false">Зведена!DO1021</f>
        <v>1046249.42</v>
      </c>
      <c r="AR1021" s="71" t="n">
        <f aca="false">Зведена!DR1021</f>
        <v>1923538.8</v>
      </c>
      <c r="AS1021" s="71" t="n">
        <f aca="false">Зведена!DU1021</f>
        <v>1472629.26</v>
      </c>
      <c r="AT1021" s="71" t="n">
        <f aca="false">Зведена!DX1021</f>
        <v>899770.96</v>
      </c>
      <c r="AU1021" s="71" t="n">
        <f aca="false">Зведена!EA1021</f>
        <v>1354498.45</v>
      </c>
      <c r="AV1021" s="71" t="n">
        <f aca="false">Зведена!ED1021</f>
        <v>1016000.51</v>
      </c>
      <c r="AW1021" s="71" t="n">
        <f aca="false">Зведена!EG1021</f>
        <v>1326032.82</v>
      </c>
      <c r="AX1021" s="71" t="n">
        <f aca="false">Зведена!EJ1021</f>
        <v>1045156.13</v>
      </c>
      <c r="AY1021" s="71" t="n">
        <f aca="false">Зведена!EM1021</f>
        <v>997310.19</v>
      </c>
      <c r="AZ1021" s="71" t="n">
        <f aca="false">Зведена!EP1021</f>
        <v>498914.6</v>
      </c>
      <c r="BA1021" s="71" t="n">
        <f aca="false">Зведена!ES1021</f>
        <v>892935.82</v>
      </c>
      <c r="BB1021" s="71" t="n">
        <f aca="false">Зведена!EV1021</f>
        <v>493547.55</v>
      </c>
      <c r="BC1021" s="71" t="n">
        <f aca="false">Зведена!EY1021</f>
        <v>720753.03</v>
      </c>
      <c r="BD1021" s="71" t="n">
        <f aca="false">Зведена!FB1021</f>
        <v>1247765.59</v>
      </c>
      <c r="BE1021" s="71" t="n">
        <f aca="false">Зведена!FE1021</f>
        <v>997580.45</v>
      </c>
      <c r="BF1021" s="71" t="n">
        <f aca="false">Зведена!FH1021</f>
        <v>1899736.77</v>
      </c>
      <c r="BG1021" s="71" t="n">
        <f aca="false">Зведена!FK1021</f>
        <v>1639316.53</v>
      </c>
      <c r="BH1021" s="66" t="n">
        <f aca="false">VLOOKUP($C1021,Зведена!$FM$4:$FP$1170,3,0)</f>
        <v>1056923.86</v>
      </c>
      <c r="BI1021" s="66" t="n">
        <f aca="false">VLOOKUP($C1021,Зведена!$FQ$4:$FT$1170,3,0)</f>
        <v>1993301.3</v>
      </c>
      <c r="BJ1021" s="66" t="n">
        <f aca="false">VLOOKUP($C1021,Зведена!$FU$4:$FX$1170,3,0)</f>
        <v>2253327.72</v>
      </c>
      <c r="BK1021" s="66" t="n">
        <f aca="false">VLOOKUP($C1021,Зведена!$FY$4:$GB$1170,3,0)</f>
        <v>2295958.41</v>
      </c>
      <c r="BL1021" s="66" t="n">
        <f aca="false">VLOOKUP($C1021,Зведена!$GC$4:$GF$1180,3,0)</f>
        <v>607175.54</v>
      </c>
      <c r="BM1021" s="66" t="n">
        <f aca="false">VLOOKUP($C1021,Зведена!$GG$4:$GJ$1180,3,0)</f>
        <v>1313370.56</v>
      </c>
    </row>
    <row r="1022" customFormat="false" ht="18" hidden="false" customHeight="false" outlineLevel="0" collapsed="false">
      <c r="A1022" s="70" t="s">
        <v>1153</v>
      </c>
      <c r="B1022" s="82" t="str">
        <f aca="false">LEFT(C1022,2)</f>
        <v>85</v>
      </c>
      <c r="C1022" s="0" t="str">
        <f aca="false">LEFT(A1022,4)</f>
        <v>8525</v>
      </c>
      <c r="D1022" s="71" t="n">
        <f aca="false">Зведена!B1022</f>
        <v>175473</v>
      </c>
      <c r="E1022" s="71" t="n">
        <f aca="false">Зведена!E1022</f>
        <v>72088.61</v>
      </c>
      <c r="F1022" s="71" t="n">
        <f aca="false">Зведена!H1022</f>
        <v>61862.47</v>
      </c>
      <c r="G1022" s="71" t="n">
        <f aca="false">Зведена!K1022</f>
        <v>110535.61</v>
      </c>
      <c r="H1022" s="71" t="n">
        <f aca="false">Зведена!N1022</f>
        <v>404656.86</v>
      </c>
      <c r="I1022" s="71" t="n">
        <f aca="false">Зведена!Q1022</f>
        <v>480775.38</v>
      </c>
      <c r="J1022" s="71" t="n">
        <f aca="false">Зведена!T1022</f>
        <v>133330.03</v>
      </c>
      <c r="K1022" s="71" t="n">
        <f aca="false">Зведена!W1022</f>
        <v>187592.43</v>
      </c>
      <c r="L1022" s="71" t="n">
        <f aca="false">Зведена!Z1022</f>
        <v>715340.89</v>
      </c>
      <c r="M1022" s="71" t="n">
        <f aca="false">Зведена!AC1022</f>
        <v>485745.85</v>
      </c>
      <c r="N1022" s="71" t="n">
        <f aca="false">Зведена!AF1022</f>
        <v>541396.86</v>
      </c>
      <c r="O1022" s="71" t="n">
        <f aca="false">Зведена!AI1022</f>
        <v>45418.16</v>
      </c>
      <c r="P1022" s="71" t="n">
        <f aca="false">Зведена!AL1022</f>
        <v>10335.7</v>
      </c>
      <c r="Q1022" s="71" t="n">
        <f aca="false">Зведена!AO1022</f>
        <v>34154.66</v>
      </c>
      <c r="R1022" s="71" t="n">
        <f aca="false">Зведена!AR1022</f>
        <v>207503.45</v>
      </c>
      <c r="S1022" s="71" t="n">
        <f aca="false">Зведена!AU1022</f>
        <v>534979.4</v>
      </c>
      <c r="T1022" s="71" t="n">
        <f aca="false">Зведена!AX1022</f>
        <v>519376.12</v>
      </c>
      <c r="U1022" s="71" t="n">
        <f aca="false">Зведена!BA1022</f>
        <v>151599.06</v>
      </c>
      <c r="V1022" s="71" t="n">
        <f aca="false">Зведена!BD1022</f>
        <v>1124088.27</v>
      </c>
      <c r="W1022" s="71" t="n">
        <f aca="false">Зведена!BG1022</f>
        <v>477829.33</v>
      </c>
      <c r="X1022" s="71" t="n">
        <f aca="false">Зведена!BJ1022</f>
        <v>49579.26</v>
      </c>
      <c r="Y1022" s="71" t="n">
        <f aca="false">Зведена!BM1022</f>
        <v>877192.92</v>
      </c>
      <c r="Z1022" s="71" t="n">
        <f aca="false">Зведена!BP1022</f>
        <v>561025.04</v>
      </c>
      <c r="AA1022" s="71" t="n">
        <f aca="false">Зведена!BS1022</f>
        <v>927138.63</v>
      </c>
      <c r="AB1022" s="71" t="n">
        <f aca="false">Зведена!BV1022</f>
        <v>752290.63</v>
      </c>
      <c r="AC1022" s="71" t="n">
        <f aca="false">Зведена!BY1022</f>
        <v>417759.9</v>
      </c>
      <c r="AD1022" s="71" t="n">
        <f aca="false">Зведена!CB1022</f>
        <v>1020382.37</v>
      </c>
      <c r="AE1022" s="71" t="n">
        <f aca="false">Зведена!CE1022</f>
        <v>33733.29</v>
      </c>
      <c r="AF1022" s="71" t="n">
        <f aca="false">Зведена!CH1022</f>
        <v>463332.83</v>
      </c>
      <c r="AG1022" s="71" t="n">
        <f aca="false">Зведена!CK1022</f>
        <v>786000.43</v>
      </c>
      <c r="AH1022" s="71" t="n">
        <f aca="false">Зведена!CN1022</f>
        <v>423056.53</v>
      </c>
      <c r="AI1022" s="71" t="n">
        <f aca="false">Зведена!CQ1022</f>
        <v>956988.26</v>
      </c>
      <c r="AJ1022" s="71" t="n">
        <f aca="false">Зведена!CT1022</f>
        <v>885620.56</v>
      </c>
      <c r="AK1022" s="71" t="n">
        <f aca="false">Зведена!CW1022</f>
        <v>995260.7</v>
      </c>
      <c r="AL1022" s="71" t="n">
        <f aca="false">Зведена!CZ1022</f>
        <v>185414.87</v>
      </c>
      <c r="AM1022" s="71" t="n">
        <f aca="false">Зведена!DC1022</f>
        <v>93812.55</v>
      </c>
      <c r="AN1022" s="71" t="n">
        <f aca="false">Зведена!DF1022</f>
        <v>132570.42</v>
      </c>
      <c r="AO1022" s="71" t="n">
        <f aca="false">Зведена!DI1022</f>
        <v>34640</v>
      </c>
      <c r="AP1022" s="71" t="n">
        <f aca="false">Зведена!DL1022</f>
        <v>442954.41</v>
      </c>
      <c r="AQ1022" s="71" t="n">
        <f aca="false">Зведена!DO1022</f>
        <v>22585.27</v>
      </c>
      <c r="AR1022" s="71" t="n">
        <f aca="false">Зведена!DR1022</f>
        <v>203760</v>
      </c>
      <c r="AS1022" s="71" t="n">
        <f aca="false">Зведена!DU1022</f>
        <v>194925.88</v>
      </c>
      <c r="AT1022" s="71" t="n">
        <f aca="false">Зведена!DX1022</f>
        <v>219768.01</v>
      </c>
      <c r="AU1022" s="71" t="n">
        <f aca="false">Зведена!EA1022</f>
        <v>126411.07</v>
      </c>
      <c r="AV1022" s="71" t="n">
        <f aca="false">Зведена!ED1022</f>
        <v>260005.94</v>
      </c>
      <c r="AW1022" s="71" t="n">
        <f aca="false">Зведена!EG1022</f>
        <v>58640</v>
      </c>
      <c r="AX1022" s="71" t="n">
        <f aca="false">Зведена!EJ1022</f>
        <v>128069.84</v>
      </c>
      <c r="AY1022" s="71" t="n">
        <f aca="false">Зведена!EM1022</f>
        <v>719210</v>
      </c>
      <c r="AZ1022" s="71" t="n">
        <f aca="false">Зведена!EP1022</f>
        <v>14057.12</v>
      </c>
      <c r="BA1022" s="71" t="n">
        <f aca="false">Зведена!ES1022</f>
        <v>86130</v>
      </c>
      <c r="BB1022" s="71" t="n">
        <f aca="false">Зведена!EV1022</f>
        <v>42469.06</v>
      </c>
      <c r="BC1022" s="71" t="n">
        <f aca="false">Зведена!EY1022</f>
        <v>104135.29</v>
      </c>
      <c r="BD1022" s="71" t="n">
        <f aca="false">Зведена!FB1022</f>
        <v>109257.92</v>
      </c>
      <c r="BE1022" s="71" t="n">
        <f aca="false">Зведена!FE1022</f>
        <v>1128006.29</v>
      </c>
      <c r="BF1022" s="71" t="n">
        <f aca="false">Зведена!FH1022</f>
        <v>304202.73</v>
      </c>
      <c r="BG1022" s="71" t="n">
        <f aca="false">Зведена!FK1022</f>
        <v>300783.03</v>
      </c>
      <c r="BH1022" s="66" t="n">
        <f aca="false">VLOOKUP($C1022,Зведена!$FM$4:$FP$1170,3,0)</f>
        <v>333676.42</v>
      </c>
      <c r="BI1022" s="66" t="n">
        <f aca="false">VLOOKUP($C1022,Зведена!$FQ$4:$FT$1170,3,0)</f>
        <v>624753.61</v>
      </c>
      <c r="BJ1022" s="66" t="n">
        <f aca="false">VLOOKUP($C1022,Зведена!$FU$4:$FX$1170,3,0)</f>
        <v>865777.84</v>
      </c>
      <c r="BK1022" s="66" t="n">
        <f aca="false">VLOOKUP($C1022,Зведена!$FY$4:$GB$1170,3,0)</f>
        <v>1059591.59</v>
      </c>
      <c r="BL1022" s="66" t="n">
        <f aca="false">VLOOKUP($C1022,Зведена!$GC$4:$GF$1180,3,0)</f>
        <v>143882.42</v>
      </c>
      <c r="BM1022" s="66" t="n">
        <f aca="false">VLOOKUP($C1022,Зведена!$GG$4:$GJ$1180,3,0)</f>
        <v>500684.17</v>
      </c>
    </row>
    <row r="1023" customFormat="false" ht="18" hidden="false" customHeight="false" outlineLevel="0" collapsed="false">
      <c r="A1023" s="70" t="s">
        <v>1154</v>
      </c>
      <c r="B1023" s="82" t="str">
        <f aca="false">LEFT(C1023,2)</f>
        <v>85</v>
      </c>
      <c r="C1023" s="0" t="str">
        <f aca="false">LEFT(A1023,4)</f>
        <v>8526</v>
      </c>
      <c r="D1023" s="71" t="n">
        <f aca="false">Зведена!B1023</f>
        <v>10034.4</v>
      </c>
      <c r="E1023" s="71" t="n">
        <f aca="false">Зведена!E1023</f>
        <v>80940</v>
      </c>
      <c r="F1023" s="71" t="n">
        <f aca="false">Зведена!H1023</f>
        <v>127452.2</v>
      </c>
      <c r="G1023" s="71" t="n">
        <f aca="false">Зведена!K1023</f>
        <v>96240</v>
      </c>
      <c r="H1023" s="71" t="n">
        <f aca="false">Зведена!N1023</f>
        <v>318486.88</v>
      </c>
      <c r="I1023" s="71" t="n">
        <f aca="false">Зведена!Q1023</f>
        <v>11014.6</v>
      </c>
      <c r="J1023" s="71" t="n">
        <f aca="false">Зведена!T1023</f>
        <v>28470</v>
      </c>
      <c r="K1023" s="71" t="n">
        <f aca="false">Зведена!W1023</f>
        <v>129370.95</v>
      </c>
      <c r="L1023" s="71" t="n">
        <f aca="false">Зведена!Z1023</f>
        <v>33610</v>
      </c>
      <c r="M1023" s="71" t="n">
        <f aca="false">Зведена!AC1023</f>
        <v>39660</v>
      </c>
      <c r="N1023" s="71" t="n">
        <f aca="false">Зведена!AF1023</f>
        <v>81510</v>
      </c>
      <c r="O1023" s="71" t="n">
        <f aca="false">Зведена!AI1023</f>
        <v>30700</v>
      </c>
      <c r="P1023" s="71" t="n">
        <f aca="false">Зведена!AL1023</f>
        <v>20971.31</v>
      </c>
      <c r="Q1023" s="71" t="n">
        <f aca="false">Зведена!AO1023</f>
        <v>170421.7</v>
      </c>
      <c r="R1023" s="71" t="n">
        <f aca="false">Зведена!AR1023</f>
        <v>31310</v>
      </c>
      <c r="S1023" s="71" t="n">
        <f aca="false">Зведена!AU1023</f>
        <v>161430</v>
      </c>
      <c r="T1023" s="71" t="n">
        <f aca="false">Зведена!AX1023</f>
        <v>105024.4</v>
      </c>
      <c r="U1023" s="71" t="n">
        <f aca="false">Зведена!BA1023</f>
        <v>244443.9</v>
      </c>
      <c r="V1023" s="71" t="n">
        <f aca="false">Зведена!BD1023</f>
        <v>55690</v>
      </c>
      <c r="W1023" s="71" t="n">
        <f aca="false">Зведена!BG1023</f>
        <v>21130</v>
      </c>
      <c r="X1023" s="71" t="n">
        <f aca="false">Зведена!BJ1023</f>
        <v>94923.9</v>
      </c>
      <c r="Y1023" s="71" t="n">
        <f aca="false">Зведена!BM1023</f>
        <v>58987.21</v>
      </c>
      <c r="Z1023" s="71" t="n">
        <f aca="false">Зведена!BP1023</f>
        <v>331360</v>
      </c>
      <c r="AA1023" s="71" t="n">
        <f aca="false">Зведена!BS1023</f>
        <v>106020</v>
      </c>
      <c r="AB1023" s="71" t="n">
        <f aca="false">Зведена!BV1023</f>
        <v>113950.6</v>
      </c>
      <c r="AC1023" s="71" t="n">
        <f aca="false">Зведена!BY1023</f>
        <v>19722.6</v>
      </c>
      <c r="AD1023" s="71" t="n">
        <f aca="false">Зведена!CB1023</f>
        <v>98880</v>
      </c>
      <c r="AE1023" s="71" t="n">
        <f aca="false">Зведена!CE1023</f>
        <v>187356.6</v>
      </c>
      <c r="AF1023" s="71" t="n">
        <f aca="false">Зведена!CH1023</f>
        <v>18576</v>
      </c>
      <c r="AG1023" s="71" t="n">
        <f aca="false">Зведена!CK1023</f>
        <v>203700</v>
      </c>
      <c r="AH1023" s="71" t="n">
        <f aca="false">Зведена!CN1023</f>
        <v>15470</v>
      </c>
      <c r="AI1023" s="71" t="n">
        <f aca="false">Зведена!CQ1023</f>
        <v>27540</v>
      </c>
      <c r="AJ1023" s="71" t="n">
        <f aca="false">Зведена!CT1023</f>
        <v>227012.6</v>
      </c>
      <c r="AK1023" s="71" t="n">
        <f aca="false">Зведена!CW1023</f>
        <v>568750</v>
      </c>
      <c r="AL1023" s="71" t="n">
        <f aca="false">Зведена!CZ1023</f>
        <v>321064.05</v>
      </c>
      <c r="AM1023" s="71" t="n">
        <f aca="false">Зведена!DC1023</f>
        <v>201184</v>
      </c>
      <c r="AN1023" s="71" t="n">
        <f aca="false">Зведена!DF1023</f>
        <v>107830</v>
      </c>
      <c r="AO1023" s="71" t="n">
        <f aca="false">Зведена!DI1023</f>
        <v>141517.2</v>
      </c>
      <c r="AP1023" s="71" t="n">
        <f aca="false">Зведена!DL1023</f>
        <v>515580</v>
      </c>
      <c r="AQ1023" s="71" t="n">
        <f aca="false">Зведена!DO1023</f>
        <v>41150</v>
      </c>
      <c r="AR1023" s="71" t="n">
        <f aca="false">Зведена!DR1023</f>
        <v>222752.82</v>
      </c>
      <c r="AS1023" s="71" t="n">
        <f aca="false">Зведена!DU1023</f>
        <v>87210</v>
      </c>
      <c r="AT1023" s="71" t="n">
        <f aca="false">Зведена!DX1023</f>
        <v>78160</v>
      </c>
      <c r="AU1023" s="71" t="n">
        <f aca="false">Зведена!EA1023</f>
        <v>182170</v>
      </c>
      <c r="AV1023" s="71" t="n">
        <f aca="false">Зведена!ED1023</f>
        <v>137538</v>
      </c>
      <c r="AW1023" s="71" t="n">
        <f aca="false">Зведена!EG1023</f>
        <v>190422.4</v>
      </c>
      <c r="AX1023" s="71" t="n">
        <f aca="false">Зведена!EJ1023</f>
        <v>143087.24</v>
      </c>
      <c r="AY1023" s="71" t="n">
        <f aca="false">Зведена!EM1023</f>
        <v>128085.74</v>
      </c>
      <c r="AZ1023" s="71" t="n">
        <f aca="false">Зведена!EP1023</f>
        <v>132435.17</v>
      </c>
      <c r="BA1023" s="71" t="n">
        <f aca="false">Зведена!ES1023</f>
        <v>131780.3</v>
      </c>
      <c r="BB1023" s="71" t="n">
        <f aca="false">Зведена!EV1023</f>
        <v>67180</v>
      </c>
      <c r="BC1023" s="71" t="n">
        <f aca="false">Зведена!EY1023</f>
        <v>184161.73</v>
      </c>
      <c r="BD1023" s="71" t="n">
        <f aca="false">Зведена!FB1023</f>
        <v>118990</v>
      </c>
      <c r="BE1023" s="71" t="n">
        <f aca="false">Зведена!FE1023</f>
        <v>304391.96</v>
      </c>
      <c r="BF1023" s="71" t="n">
        <f aca="false">Зведена!FH1023</f>
        <v>288499.41</v>
      </c>
      <c r="BG1023" s="71" t="n">
        <f aca="false">Зведена!FK1023</f>
        <v>71463.36</v>
      </c>
      <c r="BH1023" s="66" t="n">
        <f aca="false">VLOOKUP($C1023,Зведена!$FM$4:$FP$1170,3,0)</f>
        <v>81713.52</v>
      </c>
      <c r="BI1023" s="66" t="n">
        <f aca="false">VLOOKUP($C1023,Зведена!$FQ$4:$FT$1170,3,0)</f>
        <v>385564.96</v>
      </c>
      <c r="BJ1023" s="66" t="n">
        <f aca="false">VLOOKUP($C1023,Зведена!$FU$4:$FX$1170,3,0)</f>
        <v>114870</v>
      </c>
      <c r="BK1023" s="66" t="n">
        <f aca="false">VLOOKUP($C1023,Зведена!$FY$4:$GB$1170,3,0)</f>
        <v>329505.71</v>
      </c>
      <c r="BL1023" s="66" t="n">
        <f aca="false">VLOOKUP($C1023,Зведена!$GC$4:$GF$1180,3,0)</f>
        <v>211082.33</v>
      </c>
      <c r="BM1023" s="66" t="n">
        <f aca="false">VLOOKUP($C1023,Зведена!$GG$4:$GJ$1180,3,0)</f>
        <v>100041.82</v>
      </c>
    </row>
    <row r="1024" customFormat="false" ht="18" hidden="false" customHeight="false" outlineLevel="0" collapsed="false">
      <c r="A1024" s="70" t="s">
        <v>1155</v>
      </c>
      <c r="B1024" s="82" t="str">
        <f aca="false">LEFT(C1024,2)</f>
        <v>85</v>
      </c>
      <c r="C1024" s="0" t="str">
        <f aca="false">LEFT(A1024,4)</f>
        <v>8527</v>
      </c>
      <c r="D1024" s="71" t="n">
        <f aca="false">Зведена!B1024</f>
        <v>360</v>
      </c>
      <c r="E1024" s="71" t="n">
        <f aca="false">Зведена!E1024</f>
        <v>13800</v>
      </c>
      <c r="F1024" s="71" t="n">
        <f aca="false">Зведена!H1024</f>
        <v>2990</v>
      </c>
      <c r="G1024" s="71" t="n">
        <f aca="false">Зведена!K1024</f>
        <v>960</v>
      </c>
      <c r="H1024" s="71" t="n">
        <f aca="false">Зведена!N1024</f>
        <v>3330</v>
      </c>
      <c r="I1024" s="71" t="n">
        <f aca="false">Зведена!Q1024</f>
        <v>9050</v>
      </c>
      <c r="J1024" s="71" t="n">
        <f aca="false">Зведена!T1024</f>
        <v>180</v>
      </c>
      <c r="K1024" s="71" t="n">
        <f aca="false">Зведена!W1024</f>
        <v>11941.31</v>
      </c>
      <c r="L1024" s="71" t="n">
        <f aca="false">Зведена!Z1024</f>
        <v>11130</v>
      </c>
      <c r="M1024" s="71" t="n">
        <f aca="false">Зведена!AC1024</f>
        <v>15500</v>
      </c>
      <c r="N1024" s="71" t="n">
        <f aca="false">Зведена!AF1024</f>
        <v>2160</v>
      </c>
      <c r="O1024" s="71" t="n">
        <f aca="false">Зведена!AI1024</f>
        <v>8394.75</v>
      </c>
      <c r="P1024" s="71" t="n">
        <f aca="false">Зведена!AL1024</f>
        <v>636.3</v>
      </c>
      <c r="Q1024" s="71" t="n">
        <f aca="false">Зведена!AO1024</f>
        <v>19120</v>
      </c>
      <c r="R1024" s="71" t="n">
        <f aca="false">Зведена!AR1024</f>
        <v>93490</v>
      </c>
      <c r="S1024" s="71" t="n">
        <f aca="false">Зведена!AU1024</f>
        <v>23480</v>
      </c>
      <c r="T1024" s="71" t="n">
        <f aca="false">Зведена!AX1024</f>
        <v>102.1</v>
      </c>
      <c r="U1024" s="71" t="n">
        <f aca="false">Зведена!BA1024</f>
        <v>2188.38</v>
      </c>
      <c r="V1024" s="71" t="n">
        <f aca="false">Зведена!BD1024</f>
        <v>3860</v>
      </c>
      <c r="W1024" s="71" t="n">
        <f aca="false">Зведена!BG1024</f>
        <v>2630</v>
      </c>
      <c r="X1024" s="71" t="n">
        <f aca="false">Зведена!BJ1024</f>
        <v>1460</v>
      </c>
      <c r="Y1024" s="71" t="n">
        <f aca="false">Зведена!BM1024</f>
        <v>150</v>
      </c>
      <c r="Z1024" s="71" t="n">
        <f aca="false">Зведена!BP1024</f>
        <v>3770.74</v>
      </c>
      <c r="AA1024" s="71" t="n">
        <f aca="false">Зведена!BS1024</f>
        <v>220</v>
      </c>
      <c r="AB1024" s="71" t="n">
        <f aca="false">Зведена!BV1024</f>
        <v>60</v>
      </c>
      <c r="AC1024" s="71" t="n">
        <f aca="false">Зведена!BY1024</f>
        <v>60</v>
      </c>
      <c r="AD1024" s="71" t="n">
        <f aca="false">Зведена!CB1024</f>
        <v>730</v>
      </c>
      <c r="AE1024" s="71" t="n">
        <f aca="false">Зведена!CE1024</f>
        <v>210</v>
      </c>
      <c r="AF1024" s="71" t="n">
        <f aca="false">Зведена!CH1024</f>
        <v>4963.49</v>
      </c>
      <c r="AG1024" s="71" t="n">
        <f aca="false">Зведена!CK1024</f>
        <v>3270</v>
      </c>
      <c r="AH1024" s="71" t="n">
        <f aca="false">Зведена!CN1024</f>
        <v>1230</v>
      </c>
      <c r="AI1024" s="71" t="n">
        <f aca="false">Зведена!CQ1024</f>
        <v>1331</v>
      </c>
      <c r="AJ1024" s="71" t="n">
        <f aca="false">Зведена!CT1024</f>
        <v>2041.2</v>
      </c>
      <c r="AK1024" s="71" t="n">
        <f aca="false">Зведена!CW1024</f>
        <v>3171</v>
      </c>
      <c r="AL1024" s="71" t="n">
        <f aca="false">Зведена!CZ1024</f>
        <v>7694.65</v>
      </c>
      <c r="AM1024" s="71" t="n">
        <f aca="false">Зведена!DC1024</f>
        <v>39789.36</v>
      </c>
      <c r="AN1024" s="71" t="n">
        <f aca="false">Зведена!DF1024</f>
        <v>4567.4</v>
      </c>
      <c r="AO1024" s="71" t="n">
        <f aca="false">Зведена!DI1024</f>
        <v>1398.38</v>
      </c>
      <c r="AP1024" s="71" t="n">
        <f aca="false">Зведена!DL1024</f>
        <v>1438.38</v>
      </c>
      <c r="AQ1024" s="71" t="n">
        <f aca="false">Зведена!DO1024</f>
        <v>9496.82</v>
      </c>
      <c r="AR1024" s="71" t="n">
        <f aca="false">Зведена!DR1024</f>
        <v>3272.03</v>
      </c>
      <c r="AS1024" s="71" t="n">
        <f aca="false">Зведена!DU1024</f>
        <v>54250</v>
      </c>
      <c r="AT1024" s="71" t="n">
        <f aca="false">Зведена!DX1024</f>
        <v>13115</v>
      </c>
      <c r="AU1024" s="71" t="n">
        <f aca="false">Зведена!EA1024</f>
        <v>3433.99</v>
      </c>
      <c r="AV1024" s="71" t="n">
        <f aca="false">Зведена!ED1024</f>
        <v>5608.38</v>
      </c>
      <c r="AW1024" s="71" t="n">
        <f aca="false">Зведена!EG1024</f>
        <v>7214.25</v>
      </c>
      <c r="AX1024" s="71" t="n">
        <f aca="false">Зведена!EJ1024</f>
        <v>5778.62</v>
      </c>
      <c r="AY1024" s="71" t="n">
        <f aca="false">Зведена!EM1024</f>
        <v>7852.38</v>
      </c>
      <c r="AZ1024" s="71" t="n">
        <f aca="false">Зведена!EP1024</f>
        <v>7856.37</v>
      </c>
      <c r="BA1024" s="71" t="n">
        <f aca="false">Зведена!ES1024</f>
        <v>7072.2</v>
      </c>
      <c r="BB1024" s="71" t="n">
        <f aca="false">Зведена!EV1024</f>
        <v>5863.14</v>
      </c>
      <c r="BC1024" s="71" t="n">
        <f aca="false">Зведена!EY1024</f>
        <v>8114.1</v>
      </c>
      <c r="BD1024" s="71" t="n">
        <f aca="false">Зведена!FB1024</f>
        <v>4370</v>
      </c>
      <c r="BE1024" s="71" t="n">
        <f aca="false">Зведена!FE1024</f>
        <v>32300</v>
      </c>
      <c r="BF1024" s="71" t="n">
        <f aca="false">Зведена!FH1024</f>
        <v>4480</v>
      </c>
      <c r="BG1024" s="71" t="n">
        <f aca="false">Зведена!FK1024</f>
        <v>2820</v>
      </c>
      <c r="BH1024" s="66" t="n">
        <f aca="false">VLOOKUP($C1024,Зведена!$FM$4:$FP$1170,3,0)</f>
        <v>33427.59</v>
      </c>
      <c r="BI1024" s="66" t="n">
        <f aca="false">VLOOKUP($C1024,Зведена!$FQ$4:$FT$1170,3,0)</f>
        <v>24510</v>
      </c>
      <c r="BJ1024" s="66" t="n">
        <f aca="false">VLOOKUP($C1024,Зведена!$FU$4:$FX$1170,3,0)</f>
        <v>26560</v>
      </c>
      <c r="BK1024" s="66" t="n">
        <f aca="false">VLOOKUP($C1024,Зведена!$FY$4:$GB$1170,3,0)</f>
        <v>21620</v>
      </c>
      <c r="BL1024" s="66" t="n">
        <f aca="false">VLOOKUP($C1024,Зведена!$GC$4:$GF$1180,3,0)</f>
        <v>1670</v>
      </c>
      <c r="BM1024" s="66" t="n">
        <f aca="false">VLOOKUP($C1024,Зведена!$GG$4:$GJ$1180,3,0)</f>
        <v>50320</v>
      </c>
    </row>
    <row r="1025" customFormat="false" ht="18" hidden="false" customHeight="false" outlineLevel="0" collapsed="false">
      <c r="A1025" s="70" t="s">
        <v>1156</v>
      </c>
      <c r="B1025" s="82" t="str">
        <f aca="false">LEFT(C1025,2)</f>
        <v>85</v>
      </c>
      <c r="C1025" s="0" t="str">
        <f aca="false">LEFT(A1025,4)</f>
        <v>8528</v>
      </c>
      <c r="D1025" s="71" t="n">
        <f aca="false">Зведена!B1025</f>
        <v>4537838.11</v>
      </c>
      <c r="E1025" s="71" t="n">
        <f aca="false">Зведена!E1025</f>
        <v>3489376.95</v>
      </c>
      <c r="F1025" s="71" t="n">
        <f aca="false">Зведена!H1025</f>
        <v>3493940.36</v>
      </c>
      <c r="G1025" s="71" t="n">
        <f aca="false">Зведена!K1025</f>
        <v>3037417.03</v>
      </c>
      <c r="H1025" s="71" t="n">
        <f aca="false">Зведена!N1025</f>
        <v>4242671.71</v>
      </c>
      <c r="I1025" s="71" t="n">
        <f aca="false">Зведена!Q1025</f>
        <v>1292832.09</v>
      </c>
      <c r="J1025" s="71" t="n">
        <f aca="false">Зведена!T1025</f>
        <v>2300881.58</v>
      </c>
      <c r="K1025" s="71" t="n">
        <f aca="false">Зведена!W1025</f>
        <v>2304214.42</v>
      </c>
      <c r="L1025" s="71" t="n">
        <f aca="false">Зведена!Z1025</f>
        <v>2071557.17</v>
      </c>
      <c r="M1025" s="71" t="n">
        <f aca="false">Зведена!AC1025</f>
        <v>1706553</v>
      </c>
      <c r="N1025" s="71" t="n">
        <f aca="false">Зведена!AF1025</f>
        <v>2841835.83</v>
      </c>
      <c r="O1025" s="71" t="n">
        <f aca="false">Зведена!AI1025</f>
        <v>3964320.94</v>
      </c>
      <c r="P1025" s="71" t="n">
        <f aca="false">Зведена!AL1025</f>
        <v>2279185.45</v>
      </c>
      <c r="Q1025" s="71" t="n">
        <f aca="false">Зведена!AO1025</f>
        <v>3509962.59</v>
      </c>
      <c r="R1025" s="71" t="n">
        <f aca="false">Зведена!AR1025</f>
        <v>3091696.7</v>
      </c>
      <c r="S1025" s="71" t="n">
        <f aca="false">Зведена!AU1025</f>
        <v>3363519.9</v>
      </c>
      <c r="T1025" s="71" t="n">
        <f aca="false">Зведена!AX1025</f>
        <v>4110264.58</v>
      </c>
      <c r="U1025" s="71" t="n">
        <f aca="false">Зведена!BA1025</f>
        <v>2728124.95</v>
      </c>
      <c r="V1025" s="71" t="n">
        <f aca="false">Зведена!BD1025</f>
        <v>2694209.49</v>
      </c>
      <c r="W1025" s="71" t="n">
        <f aca="false">Зведена!BG1025</f>
        <v>2670096.29</v>
      </c>
      <c r="X1025" s="71" t="n">
        <f aca="false">Зведена!BJ1025</f>
        <v>1772054.97</v>
      </c>
      <c r="Y1025" s="71" t="n">
        <f aca="false">Зведена!BM1025</f>
        <v>2661785.52</v>
      </c>
      <c r="Z1025" s="71" t="n">
        <f aca="false">Зведена!BP1025</f>
        <v>2384666.09</v>
      </c>
      <c r="AA1025" s="71" t="n">
        <f aca="false">Зведена!BS1025</f>
        <v>3194764.44</v>
      </c>
      <c r="AB1025" s="71" t="n">
        <f aca="false">Зведена!BV1025</f>
        <v>2213687.65</v>
      </c>
      <c r="AC1025" s="71" t="n">
        <f aca="false">Зведена!BY1025</f>
        <v>3626326.63</v>
      </c>
      <c r="AD1025" s="71" t="n">
        <f aca="false">Зведена!CB1025</f>
        <v>2737770.52</v>
      </c>
      <c r="AE1025" s="71" t="n">
        <f aca="false">Зведена!CE1025</f>
        <v>2466819.68</v>
      </c>
      <c r="AF1025" s="71" t="n">
        <f aca="false">Зведена!CH1025</f>
        <v>2158769.92</v>
      </c>
      <c r="AG1025" s="71" t="n">
        <f aca="false">Зведена!CK1025</f>
        <v>2265557.25</v>
      </c>
      <c r="AH1025" s="71" t="n">
        <f aca="false">Зведена!CN1025</f>
        <v>3402403.25</v>
      </c>
      <c r="AI1025" s="71" t="n">
        <f aca="false">Зведена!CQ1025</f>
        <v>2635300.28</v>
      </c>
      <c r="AJ1025" s="71" t="n">
        <f aca="false">Зведена!CT1025</f>
        <v>1851142.53</v>
      </c>
      <c r="AK1025" s="71" t="n">
        <f aca="false">Зведена!CW1025</f>
        <v>2119548.62</v>
      </c>
      <c r="AL1025" s="71" t="n">
        <f aca="false">Зведена!CZ1025</f>
        <v>2408168.99</v>
      </c>
      <c r="AM1025" s="71" t="n">
        <f aca="false">Зведена!DC1025</f>
        <v>2209764.2</v>
      </c>
      <c r="AN1025" s="71" t="n">
        <f aca="false">Зведена!DF1025</f>
        <v>1629036.07</v>
      </c>
      <c r="AO1025" s="71" t="n">
        <f aca="false">Зведена!DI1025</f>
        <v>2382312.78</v>
      </c>
      <c r="AP1025" s="71" t="n">
        <f aca="false">Зведена!DL1025</f>
        <v>1466758.66</v>
      </c>
      <c r="AQ1025" s="71" t="n">
        <f aca="false">Зведена!DO1025</f>
        <v>1303818.95</v>
      </c>
      <c r="AR1025" s="71" t="n">
        <f aca="false">Зведена!DR1025</f>
        <v>1552990.56</v>
      </c>
      <c r="AS1025" s="71" t="n">
        <f aca="false">Зведена!DU1025</f>
        <v>1076382.27</v>
      </c>
      <c r="AT1025" s="71" t="n">
        <f aca="false">Зведена!DX1025</f>
        <v>1957395.22</v>
      </c>
      <c r="AU1025" s="71" t="n">
        <f aca="false">Зведена!EA1025</f>
        <v>1497904.75</v>
      </c>
      <c r="AV1025" s="71" t="n">
        <f aca="false">Зведена!ED1025</f>
        <v>1295818.68</v>
      </c>
      <c r="AW1025" s="71" t="n">
        <f aca="false">Зведена!EG1025</f>
        <v>2580125.02</v>
      </c>
      <c r="AX1025" s="71" t="n">
        <f aca="false">Зведена!EJ1025</f>
        <v>1399442.51</v>
      </c>
      <c r="AY1025" s="71" t="n">
        <f aca="false">Зведена!EM1025</f>
        <v>1739195.92</v>
      </c>
      <c r="AZ1025" s="71" t="n">
        <f aca="false">Зведена!EP1025</f>
        <v>378179.38</v>
      </c>
      <c r="BA1025" s="71" t="n">
        <f aca="false">Зведена!ES1025</f>
        <v>1077378.54</v>
      </c>
      <c r="BB1025" s="71" t="n">
        <f aca="false">Зведена!EV1025</f>
        <v>1590272.32</v>
      </c>
      <c r="BC1025" s="71" t="n">
        <f aca="false">Зведена!EY1025</f>
        <v>1701407.11</v>
      </c>
      <c r="BD1025" s="71" t="n">
        <f aca="false">Зведена!FB1025</f>
        <v>1473073.34</v>
      </c>
      <c r="BE1025" s="71" t="n">
        <f aca="false">Зведена!FE1025</f>
        <v>1052041.77</v>
      </c>
      <c r="BF1025" s="71" t="n">
        <f aca="false">Зведена!FH1025</f>
        <v>2484539.95</v>
      </c>
      <c r="BG1025" s="71" t="n">
        <f aca="false">Зведена!FK1025</f>
        <v>2396070.65</v>
      </c>
      <c r="BH1025" s="66" t="n">
        <f aca="false">VLOOKUP($C1025,Зведена!$FM$4:$FP$1170,3,0)</f>
        <v>2753751.64</v>
      </c>
      <c r="BI1025" s="66" t="n">
        <f aca="false">VLOOKUP($C1025,Зведена!$FQ$4:$FT$1170,3,0)</f>
        <v>2716931.93</v>
      </c>
      <c r="BJ1025" s="66" t="n">
        <f aca="false">VLOOKUP($C1025,Зведена!$FU$4:$FX$1170,3,0)</f>
        <v>2656776.69</v>
      </c>
      <c r="BK1025" s="66" t="n">
        <f aca="false">VLOOKUP($C1025,Зведена!$FY$4:$GB$1170,3,0)</f>
        <v>3215360.99</v>
      </c>
      <c r="BL1025" s="66" t="n">
        <f aca="false">VLOOKUP($C1025,Зведена!$GC$4:$GF$1180,3,0)</f>
        <v>3242814.05</v>
      </c>
      <c r="BM1025" s="66" t="n">
        <f aca="false">VLOOKUP($C1025,Зведена!$GG$4:$GJ$1180,3,0)</f>
        <v>2333071.61</v>
      </c>
    </row>
    <row r="1026" customFormat="false" ht="18" hidden="false" customHeight="false" outlineLevel="0" collapsed="false">
      <c r="A1026" s="70" t="s">
        <v>1157</v>
      </c>
      <c r="B1026" s="82" t="str">
        <f aca="false">LEFT(C1026,2)</f>
        <v>85</v>
      </c>
      <c r="C1026" s="0" t="str">
        <f aca="false">LEFT(A1026,4)</f>
        <v>8529</v>
      </c>
      <c r="D1026" s="71" t="n">
        <f aca="false">Зведена!B1026</f>
        <v>258997.88</v>
      </c>
      <c r="E1026" s="71" t="n">
        <f aca="false">Зведена!E1026</f>
        <v>467608.67</v>
      </c>
      <c r="F1026" s="71" t="n">
        <f aca="false">Зведена!H1026</f>
        <v>509220.7</v>
      </c>
      <c r="G1026" s="71" t="n">
        <f aca="false">Зведена!K1026</f>
        <v>476732.88</v>
      </c>
      <c r="H1026" s="71" t="n">
        <f aca="false">Зведена!N1026</f>
        <v>983021.59</v>
      </c>
      <c r="I1026" s="71" t="n">
        <f aca="false">Зведена!Q1026</f>
        <v>788665.8</v>
      </c>
      <c r="J1026" s="71" t="n">
        <f aca="false">Зведена!T1026</f>
        <v>651632.38</v>
      </c>
      <c r="K1026" s="71" t="n">
        <f aca="false">Зведена!W1026</f>
        <v>791623.54</v>
      </c>
      <c r="L1026" s="71" t="n">
        <f aca="false">Зведена!Z1026</f>
        <v>479149.87</v>
      </c>
      <c r="M1026" s="71" t="n">
        <f aca="false">Зведена!AC1026</f>
        <v>462454.41</v>
      </c>
      <c r="N1026" s="71" t="n">
        <f aca="false">Зведена!AF1026</f>
        <v>412021.69</v>
      </c>
      <c r="O1026" s="71" t="n">
        <f aca="false">Зведена!AI1026</f>
        <v>510501.24</v>
      </c>
      <c r="P1026" s="71" t="n">
        <f aca="false">Зведена!AL1026</f>
        <v>350923.39</v>
      </c>
      <c r="Q1026" s="71" t="n">
        <f aca="false">Зведена!AO1026</f>
        <v>391075.76</v>
      </c>
      <c r="R1026" s="71" t="n">
        <f aca="false">Зведена!AR1026</f>
        <v>371000.54</v>
      </c>
      <c r="S1026" s="71" t="n">
        <f aca="false">Зведена!AU1026</f>
        <v>571943.13</v>
      </c>
      <c r="T1026" s="71" t="n">
        <f aca="false">Зведена!AX1026</f>
        <v>1472161.56</v>
      </c>
      <c r="U1026" s="71" t="n">
        <f aca="false">Зведена!BA1026</f>
        <v>210209.71</v>
      </c>
      <c r="V1026" s="71" t="n">
        <f aca="false">Зведена!BD1026</f>
        <v>316897.93</v>
      </c>
      <c r="W1026" s="71" t="n">
        <f aca="false">Зведена!BG1026</f>
        <v>474815.33</v>
      </c>
      <c r="X1026" s="71" t="n">
        <f aca="false">Зведена!BJ1026</f>
        <v>290743.65</v>
      </c>
      <c r="Y1026" s="71" t="n">
        <f aca="false">Зведена!BM1026</f>
        <v>208155.16</v>
      </c>
      <c r="Z1026" s="71" t="n">
        <f aca="false">Зведена!BP1026</f>
        <v>338182.77</v>
      </c>
      <c r="AA1026" s="71" t="n">
        <f aca="false">Зведена!BS1026</f>
        <v>397843.63</v>
      </c>
      <c r="AB1026" s="71" t="n">
        <f aca="false">Зведена!BV1026</f>
        <v>192510.72</v>
      </c>
      <c r="AC1026" s="71" t="n">
        <f aca="false">Зведена!BY1026</f>
        <v>427594.82</v>
      </c>
      <c r="AD1026" s="71" t="n">
        <f aca="false">Зведена!CB1026</f>
        <v>174151.07</v>
      </c>
      <c r="AE1026" s="71" t="n">
        <f aca="false">Зведена!CE1026</f>
        <v>618532.96</v>
      </c>
      <c r="AF1026" s="71" t="n">
        <f aca="false">Зведена!CH1026</f>
        <v>292993.5</v>
      </c>
      <c r="AG1026" s="71" t="n">
        <f aca="false">Зведена!CK1026</f>
        <v>403270.28</v>
      </c>
      <c r="AH1026" s="71" t="n">
        <f aca="false">Зведена!CN1026</f>
        <v>265170.91</v>
      </c>
      <c r="AI1026" s="71" t="n">
        <f aca="false">Зведена!CQ1026</f>
        <v>535745.97</v>
      </c>
      <c r="AJ1026" s="71" t="n">
        <f aca="false">Зведена!CT1026</f>
        <v>428291.9</v>
      </c>
      <c r="AK1026" s="71" t="n">
        <f aca="false">Зведена!CW1026</f>
        <v>464433.12</v>
      </c>
      <c r="AL1026" s="71" t="n">
        <f aca="false">Зведена!CZ1026</f>
        <v>478778.74</v>
      </c>
      <c r="AM1026" s="71" t="n">
        <f aca="false">Зведена!DC1026</f>
        <v>320583.43</v>
      </c>
      <c r="AN1026" s="71" t="n">
        <f aca="false">Зведена!DF1026</f>
        <v>208479.33</v>
      </c>
      <c r="AO1026" s="71" t="n">
        <f aca="false">Зведена!DI1026</f>
        <v>107815.1</v>
      </c>
      <c r="AP1026" s="71" t="n">
        <f aca="false">Зведена!DL1026</f>
        <v>138269.95</v>
      </c>
      <c r="AQ1026" s="71" t="n">
        <f aca="false">Зведена!DO1026</f>
        <v>187888.28</v>
      </c>
      <c r="AR1026" s="71" t="n">
        <f aca="false">Зведена!DR1026</f>
        <v>201305.83</v>
      </c>
      <c r="AS1026" s="71" t="n">
        <f aca="false">Зведена!DU1026</f>
        <v>156578.08</v>
      </c>
      <c r="AT1026" s="71" t="n">
        <f aca="false">Зведена!DX1026</f>
        <v>182775.56</v>
      </c>
      <c r="AU1026" s="71" t="n">
        <f aca="false">Зведена!EA1026</f>
        <v>149811.06</v>
      </c>
      <c r="AV1026" s="71" t="n">
        <f aca="false">Зведена!ED1026</f>
        <v>340954.93</v>
      </c>
      <c r="AW1026" s="71" t="n">
        <f aca="false">Зведена!EG1026</f>
        <v>480995.76</v>
      </c>
      <c r="AX1026" s="71" t="n">
        <f aca="false">Зведена!EJ1026</f>
        <v>643363.94</v>
      </c>
      <c r="AY1026" s="71" t="n">
        <f aca="false">Зведена!EM1026</f>
        <v>245712.87</v>
      </c>
      <c r="AZ1026" s="71" t="n">
        <f aca="false">Зведена!EP1026</f>
        <v>152284.17</v>
      </c>
      <c r="BA1026" s="71" t="n">
        <f aca="false">Зведена!ES1026</f>
        <v>142742.07</v>
      </c>
      <c r="BB1026" s="71" t="n">
        <f aca="false">Зведена!EV1026</f>
        <v>258056.96</v>
      </c>
      <c r="BC1026" s="71" t="n">
        <f aca="false">Зведена!EY1026</f>
        <v>318742.23</v>
      </c>
      <c r="BD1026" s="71" t="n">
        <f aca="false">Зведена!FB1026</f>
        <v>285177.7</v>
      </c>
      <c r="BE1026" s="71" t="n">
        <f aca="false">Зведена!FE1026</f>
        <v>376776.32</v>
      </c>
      <c r="BF1026" s="71" t="n">
        <f aca="false">Зведена!FH1026</f>
        <v>337318.28</v>
      </c>
      <c r="BG1026" s="71" t="n">
        <f aca="false">Зведена!FK1026</f>
        <v>362889.37</v>
      </c>
      <c r="BH1026" s="66" t="n">
        <f aca="false">VLOOKUP($C1026,Зведена!$FM$4:$FP$1170,3,0)</f>
        <v>549899.27</v>
      </c>
      <c r="BI1026" s="66" t="n">
        <f aca="false">VLOOKUP($C1026,Зведена!$FQ$4:$FT$1170,3,0)</f>
        <v>309482.63</v>
      </c>
      <c r="BJ1026" s="66" t="n">
        <f aca="false">VLOOKUP($C1026,Зведена!$FU$4:$FX$1170,3,0)</f>
        <v>807247.25</v>
      </c>
      <c r="BK1026" s="66" t="n">
        <f aca="false">VLOOKUP($C1026,Зведена!$FY$4:$GB$1170,3,0)</f>
        <v>333883.53</v>
      </c>
      <c r="BL1026" s="66" t="n">
        <f aca="false">VLOOKUP($C1026,Зведена!$GC$4:$GF$1180,3,0)</f>
        <v>415896.72</v>
      </c>
      <c r="BM1026" s="66" t="n">
        <f aca="false">VLOOKUP($C1026,Зведена!$GG$4:$GJ$1180,3,0)</f>
        <v>161843.69</v>
      </c>
    </row>
    <row r="1027" customFormat="false" ht="18" hidden="false" customHeight="false" outlineLevel="0" collapsed="false">
      <c r="A1027" s="70" t="s">
        <v>1158</v>
      </c>
      <c r="B1027" s="82" t="str">
        <f aca="false">LEFT(C1027,2)</f>
        <v>85</v>
      </c>
      <c r="C1027" s="0" t="str">
        <f aca="false">LEFT(A1027,4)</f>
        <v>8530</v>
      </c>
      <c r="D1027" s="71" t="n">
        <f aca="false">Зведена!B1027</f>
        <v>108550</v>
      </c>
      <c r="E1027" s="71" t="n">
        <f aca="false">Зведена!E1027</f>
        <v>155060</v>
      </c>
      <c r="F1027" s="71" t="n">
        <f aca="false">Зведена!H1027</f>
        <v>158020</v>
      </c>
      <c r="G1027" s="71" t="n">
        <f aca="false">Зведена!K1027</f>
        <v>12740</v>
      </c>
      <c r="H1027" s="71" t="n">
        <f aca="false">Зведена!N1027</f>
        <v>30064.74</v>
      </c>
      <c r="I1027" s="71" t="n">
        <f aca="false">Зведена!Q1027</f>
        <v>278320</v>
      </c>
      <c r="J1027" s="71" t="n">
        <f aca="false">Зведена!T1027</f>
        <v>61450</v>
      </c>
      <c r="K1027" s="71" t="n">
        <f aca="false">Зведена!W1027</f>
        <v>32030</v>
      </c>
      <c r="L1027" s="71" t="n">
        <f aca="false">Зведена!Z1027</f>
        <v>209960</v>
      </c>
      <c r="M1027" s="71" t="n">
        <f aca="false">Зведена!AC1027</f>
        <v>6000</v>
      </c>
      <c r="N1027" s="71" t="n">
        <f aca="false">Зведена!AF1027</f>
        <v>631070</v>
      </c>
      <c r="O1027" s="71" t="n">
        <f aca="false">Зведена!AI1027</f>
        <v>67590</v>
      </c>
      <c r="P1027" s="71" t="n">
        <f aca="false">Зведена!AL1027</f>
        <v>0</v>
      </c>
      <c r="Q1027" s="71" t="n">
        <f aca="false">Зведена!AO1027</f>
        <v>27510</v>
      </c>
      <c r="R1027" s="71" t="n">
        <f aca="false">Зведена!AR1027</f>
        <v>0</v>
      </c>
      <c r="S1027" s="71" t="n">
        <f aca="false">Зведена!AU1027</f>
        <v>396980</v>
      </c>
      <c r="T1027" s="71" t="n">
        <f aca="false">Зведена!AX1027</f>
        <v>108270</v>
      </c>
      <c r="U1027" s="71" t="n">
        <f aca="false">Зведена!BA1027</f>
        <v>16900</v>
      </c>
      <c r="V1027" s="71" t="n">
        <f aca="false">Зведена!BD1027</f>
        <v>194890</v>
      </c>
      <c r="W1027" s="71" t="n">
        <f aca="false">Зведена!BG1027</f>
        <v>20780</v>
      </c>
      <c r="X1027" s="71" t="n">
        <f aca="false">Зведена!BJ1027</f>
        <v>9950</v>
      </c>
      <c r="Y1027" s="71" t="n">
        <f aca="false">Зведена!BM1027</f>
        <v>3950</v>
      </c>
      <c r="Z1027" s="71" t="n">
        <f aca="false">Зведена!BP1027</f>
        <v>22450</v>
      </c>
      <c r="AA1027" s="71" t="n">
        <f aca="false">Зведена!BS1027</f>
        <v>102020</v>
      </c>
      <c r="AB1027" s="71" t="n">
        <f aca="false">Зведена!BV1027</f>
        <v>2400</v>
      </c>
      <c r="AC1027" s="71" t="n">
        <f aca="false">Зведена!BY1027</f>
        <v>94680</v>
      </c>
      <c r="AD1027" s="71" t="n">
        <f aca="false">Зведена!CB1027</f>
        <v>172940</v>
      </c>
      <c r="AE1027" s="71" t="n">
        <f aca="false">Зведена!CE1027</f>
        <v>56250</v>
      </c>
      <c r="AF1027" s="71" t="n">
        <f aca="false">Зведена!CH1027</f>
        <v>14290</v>
      </c>
      <c r="AG1027" s="71" t="n">
        <f aca="false">Зведена!CK1027</f>
        <v>16180</v>
      </c>
      <c r="AH1027" s="71" t="n">
        <f aca="false">Зведена!CN1027</f>
        <v>18290</v>
      </c>
      <c r="AI1027" s="71" t="n">
        <f aca="false">Зведена!CQ1027</f>
        <v>57060</v>
      </c>
      <c r="AJ1027" s="71" t="n">
        <f aca="false">Зведена!CT1027</f>
        <v>314710</v>
      </c>
      <c r="AK1027" s="71" t="n">
        <f aca="false">Зведена!CW1027</f>
        <v>22190</v>
      </c>
      <c r="AL1027" s="71" t="n">
        <f aca="false">Зведена!CZ1027</f>
        <v>2385460</v>
      </c>
      <c r="AM1027" s="71" t="n">
        <f aca="false">Зведена!DC1027</f>
        <v>272930</v>
      </c>
      <c r="AN1027" s="71" t="n">
        <f aca="false">Зведена!DF1027</f>
        <v>1080</v>
      </c>
      <c r="AO1027" s="71" t="n">
        <f aca="false">Зведена!DI1027</f>
        <v>22760</v>
      </c>
      <c r="AP1027" s="71" t="n">
        <f aca="false">Зведена!DL1027</f>
        <v>5140</v>
      </c>
      <c r="AQ1027" s="71" t="n">
        <f aca="false">Зведена!DO1027</f>
        <v>8990</v>
      </c>
      <c r="AR1027" s="71" t="n">
        <f aca="false">Зведена!DR1027</f>
        <v>11240</v>
      </c>
      <c r="AS1027" s="71" t="n">
        <f aca="false">Зведена!DU1027</f>
        <v>34920.34</v>
      </c>
      <c r="AT1027" s="71" t="n">
        <f aca="false">Зведена!DX1027</f>
        <v>132780</v>
      </c>
      <c r="AU1027" s="71" t="n">
        <f aca="false">Зведена!EA1027</f>
        <v>142570</v>
      </c>
      <c r="AV1027" s="71" t="n">
        <f aca="false">Зведена!ED1027</f>
        <v>69020</v>
      </c>
      <c r="AW1027" s="71" t="n">
        <f aca="false">Зведена!EG1027</f>
        <v>41860</v>
      </c>
      <c r="AX1027" s="71" t="n">
        <f aca="false">Зведена!EJ1027</f>
        <v>29200</v>
      </c>
      <c r="AY1027" s="71" t="n">
        <f aca="false">Зведена!EM1027</f>
        <v>34640</v>
      </c>
      <c r="AZ1027" s="71" t="n">
        <f aca="false">Зведена!EP1027</f>
        <v>7630</v>
      </c>
      <c r="BA1027" s="71" t="n">
        <f aca="false">Зведена!ES1027</f>
        <v>13210</v>
      </c>
      <c r="BB1027" s="71" t="n">
        <f aca="false">Зведена!EV1027</f>
        <v>308300</v>
      </c>
      <c r="BC1027" s="71" t="n">
        <f aca="false">Зведена!EY1027</f>
        <v>64800</v>
      </c>
      <c r="BD1027" s="71" t="n">
        <f aca="false">Зведена!FB1027</f>
        <v>63020</v>
      </c>
      <c r="BE1027" s="71" t="n">
        <f aca="false">Зведена!FE1027</f>
        <v>3240</v>
      </c>
      <c r="BF1027" s="71" t="n">
        <f aca="false">Зведена!FH1027</f>
        <v>68100</v>
      </c>
      <c r="BG1027" s="71" t="n">
        <f aca="false">Зведена!FK1027</f>
        <v>27270</v>
      </c>
      <c r="BH1027" s="66" t="n">
        <f aca="false">VLOOKUP($C1027,Зведена!$FM$4:$FP$1170,3,0)</f>
        <v>10650</v>
      </c>
      <c r="BI1027" s="66" t="n">
        <f aca="false">VLOOKUP($C1027,Зведена!$FQ$4:$FT$1170,3,0)</f>
        <v>145890</v>
      </c>
      <c r="BJ1027" s="66" t="n">
        <f aca="false">VLOOKUP($C1027,Зведена!$FU$4:$FX$1170,3,0)</f>
        <v>11498.04</v>
      </c>
      <c r="BK1027" s="66" t="n">
        <f aca="false">VLOOKUP($C1027,Зведена!$FY$4:$GB$1170,3,0)</f>
        <v>13980</v>
      </c>
      <c r="BL1027" s="66" t="n">
        <f aca="false">VLOOKUP($C1027,Зведена!$GC$4:$GF$1180,3,0)</f>
        <v>1830</v>
      </c>
      <c r="BM1027" s="66" t="n">
        <f aca="false">VLOOKUP($C1027,Зведена!$GG$4:$GJ$1180,3,0)</f>
        <v>8080</v>
      </c>
    </row>
    <row r="1028" customFormat="false" ht="18" hidden="false" customHeight="false" outlineLevel="0" collapsed="false">
      <c r="A1028" s="70" t="s">
        <v>1159</v>
      </c>
      <c r="B1028" s="82" t="str">
        <f aca="false">LEFT(C1028,2)</f>
        <v>85</v>
      </c>
      <c r="C1028" s="0" t="str">
        <f aca="false">LEFT(A1028,4)</f>
        <v>8531</v>
      </c>
      <c r="D1028" s="71" t="n">
        <f aca="false">Зведена!B1028</f>
        <v>161441.03</v>
      </c>
      <c r="E1028" s="71" t="n">
        <f aca="false">Зведена!E1028</f>
        <v>912688.93</v>
      </c>
      <c r="F1028" s="71" t="n">
        <f aca="false">Зведена!H1028</f>
        <v>1080534.87</v>
      </c>
      <c r="G1028" s="71" t="n">
        <f aca="false">Зведена!K1028</f>
        <v>701415.61</v>
      </c>
      <c r="H1028" s="71" t="n">
        <f aca="false">Зведена!N1028</f>
        <v>1183877.13</v>
      </c>
      <c r="I1028" s="71" t="n">
        <f aca="false">Зведена!Q1028</f>
        <v>1402842.61</v>
      </c>
      <c r="J1028" s="71" t="n">
        <f aca="false">Зведена!T1028</f>
        <v>1079668.53</v>
      </c>
      <c r="K1028" s="71" t="n">
        <f aca="false">Зведена!W1028</f>
        <v>1496115.62</v>
      </c>
      <c r="L1028" s="71" t="n">
        <f aca="false">Зведена!Z1028</f>
        <v>1707987.29</v>
      </c>
      <c r="M1028" s="71" t="n">
        <f aca="false">Зведена!AC1028</f>
        <v>1326421.06</v>
      </c>
      <c r="N1028" s="71" t="n">
        <f aca="false">Зведена!AF1028</f>
        <v>1863527.77</v>
      </c>
      <c r="O1028" s="71" t="n">
        <f aca="false">Зведена!AI1028</f>
        <v>1892320.26</v>
      </c>
      <c r="P1028" s="71" t="n">
        <f aca="false">Зведена!AL1028</f>
        <v>1443694.26</v>
      </c>
      <c r="Q1028" s="71" t="n">
        <f aca="false">Зведена!AO1028</f>
        <v>2234135.4</v>
      </c>
      <c r="R1028" s="71" t="n">
        <f aca="false">Зведена!AR1028</f>
        <v>1699673.84</v>
      </c>
      <c r="S1028" s="71" t="n">
        <f aca="false">Зведена!AU1028</f>
        <v>2231620.65</v>
      </c>
      <c r="T1028" s="71" t="n">
        <f aca="false">Зведена!AX1028</f>
        <v>2613538.85</v>
      </c>
      <c r="U1028" s="71" t="n">
        <f aca="false">Зведена!BA1028</f>
        <v>2491768.81</v>
      </c>
      <c r="V1028" s="71" t="n">
        <f aca="false">Зведена!BD1028</f>
        <v>1531028.26</v>
      </c>
      <c r="W1028" s="71" t="n">
        <f aca="false">Зведена!BG1028</f>
        <v>1673228.67</v>
      </c>
      <c r="X1028" s="71" t="n">
        <f aca="false">Зведена!BJ1028</f>
        <v>724878.94</v>
      </c>
      <c r="Y1028" s="71" t="n">
        <f aca="false">Зведена!BM1028</f>
        <v>754609.47</v>
      </c>
      <c r="Z1028" s="71" t="n">
        <f aca="false">Зведена!BP1028</f>
        <v>713790.93</v>
      </c>
      <c r="AA1028" s="71" t="n">
        <f aca="false">Зведена!BS1028</f>
        <v>1048085.89</v>
      </c>
      <c r="AB1028" s="71" t="n">
        <f aca="false">Зведена!BV1028</f>
        <v>938428.76</v>
      </c>
      <c r="AC1028" s="71" t="n">
        <f aca="false">Зведена!BY1028</f>
        <v>1222456.51</v>
      </c>
      <c r="AD1028" s="71" t="n">
        <f aca="false">Зведена!CB1028</f>
        <v>1141786.6</v>
      </c>
      <c r="AE1028" s="71" t="n">
        <f aca="false">Зведена!CE1028</f>
        <v>1430655.57</v>
      </c>
      <c r="AF1028" s="71" t="n">
        <f aca="false">Зведена!CH1028</f>
        <v>1491427.85</v>
      </c>
      <c r="AG1028" s="71" t="n">
        <f aca="false">Зведена!CK1028</f>
        <v>1668235.88</v>
      </c>
      <c r="AH1028" s="71" t="n">
        <f aca="false">Зведена!CN1028</f>
        <v>2033189.7</v>
      </c>
      <c r="AI1028" s="71" t="n">
        <f aca="false">Зведена!CQ1028</f>
        <v>3181581.66</v>
      </c>
      <c r="AJ1028" s="71" t="n">
        <f aca="false">Зведена!CT1028</f>
        <v>2482802.73</v>
      </c>
      <c r="AK1028" s="71" t="n">
        <f aca="false">Зведена!CW1028</f>
        <v>2624747.81</v>
      </c>
      <c r="AL1028" s="71" t="n">
        <f aca="false">Зведена!CZ1028</f>
        <v>4902723.79</v>
      </c>
      <c r="AM1028" s="71" t="n">
        <f aca="false">Зведена!DC1028</f>
        <v>3812419.92</v>
      </c>
      <c r="AN1028" s="71" t="n">
        <f aca="false">Зведена!DF1028</f>
        <v>4318233.96</v>
      </c>
      <c r="AO1028" s="71" t="n">
        <f aca="false">Зведена!DI1028</f>
        <v>4328660.65</v>
      </c>
      <c r="AP1028" s="71" t="n">
        <f aca="false">Зведена!DL1028</f>
        <v>4219274.01</v>
      </c>
      <c r="AQ1028" s="71" t="n">
        <f aca="false">Зведена!DO1028</f>
        <v>2524879.62</v>
      </c>
      <c r="AR1028" s="71" t="n">
        <f aca="false">Зведена!DR1028</f>
        <v>3444233.96</v>
      </c>
      <c r="AS1028" s="71" t="n">
        <f aca="false">Зведена!DU1028</f>
        <v>3409366.65</v>
      </c>
      <c r="AT1028" s="71" t="n">
        <f aca="false">Зведена!DX1028</f>
        <v>3458638.49</v>
      </c>
      <c r="AU1028" s="71" t="n">
        <f aca="false">Зведена!EA1028</f>
        <v>4740896.02</v>
      </c>
      <c r="AV1028" s="71" t="n">
        <f aca="false">Зведена!ED1028</f>
        <v>7102488.35</v>
      </c>
      <c r="AW1028" s="71" t="n">
        <f aca="false">Зведена!EG1028</f>
        <v>6397179.4</v>
      </c>
      <c r="AX1028" s="71" t="n">
        <f aca="false">Зведена!EJ1028</f>
        <v>5717322.91</v>
      </c>
      <c r="AY1028" s="71" t="n">
        <f aca="false">Зведена!EM1028</f>
        <v>7094357.7</v>
      </c>
      <c r="AZ1028" s="71" t="n">
        <f aca="false">Зведена!EP1028</f>
        <v>7506918.1</v>
      </c>
      <c r="BA1028" s="71" t="n">
        <f aca="false">Зведена!ES1028</f>
        <v>8517735.9</v>
      </c>
      <c r="BB1028" s="71" t="n">
        <f aca="false">Зведена!EV1028</f>
        <v>6640455.79</v>
      </c>
      <c r="BC1028" s="71" t="n">
        <f aca="false">Зведена!EY1028</f>
        <v>6915978.47</v>
      </c>
      <c r="BD1028" s="71" t="n">
        <f aca="false">Зведена!FB1028</f>
        <v>5685548</v>
      </c>
      <c r="BE1028" s="71" t="n">
        <f aca="false">Зведена!FE1028</f>
        <v>4259152.59</v>
      </c>
      <c r="BF1028" s="71" t="n">
        <f aca="false">Зведена!FH1028</f>
        <v>6344792.23</v>
      </c>
      <c r="BG1028" s="71" t="n">
        <f aca="false">Зведена!FK1028</f>
        <v>4443506.44</v>
      </c>
      <c r="BH1028" s="66" t="n">
        <f aca="false">VLOOKUP($C1028,Зведена!$FM$4:$FP$1170,3,0)</f>
        <v>6563153.8</v>
      </c>
      <c r="BI1028" s="66" t="n">
        <f aca="false">VLOOKUP($C1028,Зведена!$FQ$4:$FT$1170,3,0)</f>
        <v>5931776.54</v>
      </c>
      <c r="BJ1028" s="66" t="n">
        <f aca="false">VLOOKUP($C1028,Зведена!$FU$4:$FX$1170,3,0)</f>
        <v>8697784.75</v>
      </c>
      <c r="BK1028" s="66" t="n">
        <f aca="false">VLOOKUP($C1028,Зведена!$FY$4:$GB$1170,3,0)</f>
        <v>5243115.7</v>
      </c>
      <c r="BL1028" s="66" t="n">
        <f aca="false">VLOOKUP($C1028,Зведена!$GC$4:$GF$1180,3,0)</f>
        <v>6453455.21</v>
      </c>
      <c r="BM1028" s="66" t="n">
        <f aca="false">VLOOKUP($C1028,Зведена!$GG$4:$GJ$1180,3,0)</f>
        <v>8571825.94</v>
      </c>
    </row>
    <row r="1029" customFormat="false" ht="18" hidden="false" customHeight="false" outlineLevel="0" collapsed="false">
      <c r="A1029" s="70" t="s">
        <v>1160</v>
      </c>
      <c r="B1029" s="82" t="str">
        <f aca="false">LEFT(C1029,2)</f>
        <v>85</v>
      </c>
      <c r="C1029" s="0" t="str">
        <f aca="false">LEFT(A1029,4)</f>
        <v>8532</v>
      </c>
      <c r="D1029" s="71" t="n">
        <f aca="false">Зведена!B1029</f>
        <v>17390.42</v>
      </c>
      <c r="E1029" s="71" t="n">
        <f aca="false">Зведена!E1029</f>
        <v>61735.07</v>
      </c>
      <c r="F1029" s="71" t="n">
        <f aca="false">Зведена!H1029</f>
        <v>37156.13</v>
      </c>
      <c r="G1029" s="71" t="n">
        <f aca="false">Зведена!K1029</f>
        <v>67956.4</v>
      </c>
      <c r="H1029" s="71" t="n">
        <f aca="false">Зведена!N1029</f>
        <v>78963.39</v>
      </c>
      <c r="I1029" s="71" t="n">
        <f aca="false">Зведена!Q1029</f>
        <v>99876.24</v>
      </c>
      <c r="J1029" s="71" t="n">
        <f aca="false">Зведена!T1029</f>
        <v>46838.08</v>
      </c>
      <c r="K1029" s="71" t="n">
        <f aca="false">Зведена!W1029</f>
        <v>60747.8</v>
      </c>
      <c r="L1029" s="71" t="n">
        <f aca="false">Зведена!Z1029</f>
        <v>180649.07</v>
      </c>
      <c r="M1029" s="71" t="n">
        <f aca="false">Зведена!AC1029</f>
        <v>45962.33</v>
      </c>
      <c r="N1029" s="71" t="n">
        <f aca="false">Зведена!AF1029</f>
        <v>42163.37</v>
      </c>
      <c r="O1029" s="71" t="n">
        <f aca="false">Зведена!AI1029</f>
        <v>106073.89</v>
      </c>
      <c r="P1029" s="71" t="n">
        <f aca="false">Зведена!AL1029</f>
        <v>210077.72</v>
      </c>
      <c r="Q1029" s="71" t="n">
        <f aca="false">Зведена!AO1029</f>
        <v>81492.17</v>
      </c>
      <c r="R1029" s="71" t="n">
        <f aca="false">Зведена!AR1029</f>
        <v>30846.61</v>
      </c>
      <c r="S1029" s="71" t="n">
        <f aca="false">Зведена!AU1029</f>
        <v>42209.02</v>
      </c>
      <c r="T1029" s="71" t="n">
        <f aca="false">Зведена!AX1029</f>
        <v>501583.4</v>
      </c>
      <c r="U1029" s="71" t="n">
        <f aca="false">Зведена!BA1029</f>
        <v>66129.28</v>
      </c>
      <c r="V1029" s="71" t="n">
        <f aca="false">Зведена!BD1029</f>
        <v>44814.8</v>
      </c>
      <c r="W1029" s="71" t="n">
        <f aca="false">Зведена!BG1029</f>
        <v>77706.1</v>
      </c>
      <c r="X1029" s="71" t="n">
        <f aca="false">Зведена!BJ1029</f>
        <v>131581.58</v>
      </c>
      <c r="Y1029" s="71" t="n">
        <f aca="false">Зведена!BM1029</f>
        <v>218938.69</v>
      </c>
      <c r="Z1029" s="71" t="n">
        <f aca="false">Зведена!BP1029</f>
        <v>107947.39</v>
      </c>
      <c r="AA1029" s="71" t="n">
        <f aca="false">Зведена!BS1029</f>
        <v>299076.33</v>
      </c>
      <c r="AB1029" s="71" t="n">
        <f aca="false">Зведена!BV1029</f>
        <v>152419.71</v>
      </c>
      <c r="AC1029" s="71" t="n">
        <f aca="false">Зведена!BY1029</f>
        <v>33086.24</v>
      </c>
      <c r="AD1029" s="71" t="n">
        <f aca="false">Зведена!CB1029</f>
        <v>140575.15</v>
      </c>
      <c r="AE1029" s="71" t="n">
        <f aca="false">Зведена!CE1029</f>
        <v>332322.27</v>
      </c>
      <c r="AF1029" s="71" t="n">
        <f aca="false">Зведена!CH1029</f>
        <v>169271.93</v>
      </c>
      <c r="AG1029" s="71" t="n">
        <f aca="false">Зведена!CK1029</f>
        <v>220342.09</v>
      </c>
      <c r="AH1029" s="71" t="n">
        <f aca="false">Зведена!CN1029</f>
        <v>290816.2</v>
      </c>
      <c r="AI1029" s="71" t="n">
        <f aca="false">Зведена!CQ1029</f>
        <v>168504.27</v>
      </c>
      <c r="AJ1029" s="71" t="n">
        <f aca="false">Зведена!CT1029</f>
        <v>106505.47</v>
      </c>
      <c r="AK1029" s="71" t="n">
        <f aca="false">Зведена!CW1029</f>
        <v>115403.52</v>
      </c>
      <c r="AL1029" s="71" t="n">
        <f aca="false">Зведена!CZ1029</f>
        <v>167981.24</v>
      </c>
      <c r="AM1029" s="71" t="n">
        <f aca="false">Зведена!DC1029</f>
        <v>226848.45</v>
      </c>
      <c r="AN1029" s="71" t="n">
        <f aca="false">Зведена!DF1029</f>
        <v>99307.03</v>
      </c>
      <c r="AO1029" s="71" t="n">
        <f aca="false">Зведена!DI1029</f>
        <v>326426.35</v>
      </c>
      <c r="AP1029" s="71" t="n">
        <f aca="false">Зведена!DL1029</f>
        <v>149609.99</v>
      </c>
      <c r="AQ1029" s="71" t="n">
        <f aca="false">Зведена!DO1029</f>
        <v>194909.36</v>
      </c>
      <c r="AR1029" s="71" t="n">
        <f aca="false">Зведена!DR1029</f>
        <v>167672.38</v>
      </c>
      <c r="AS1029" s="71" t="n">
        <f aca="false">Зведена!DU1029</f>
        <v>166040.13</v>
      </c>
      <c r="AT1029" s="71" t="n">
        <f aca="false">Зведена!DX1029</f>
        <v>186483.57</v>
      </c>
      <c r="AU1029" s="71" t="n">
        <f aca="false">Зведена!EA1029</f>
        <v>173961.42</v>
      </c>
      <c r="AV1029" s="71" t="n">
        <f aca="false">Зведена!ED1029</f>
        <v>124742.49</v>
      </c>
      <c r="AW1029" s="71" t="n">
        <f aca="false">Зведена!EG1029</f>
        <v>226009.73</v>
      </c>
      <c r="AX1029" s="71" t="n">
        <f aca="false">Зведена!EJ1029</f>
        <v>155663.36</v>
      </c>
      <c r="AY1029" s="71" t="n">
        <f aca="false">Зведена!EM1029</f>
        <v>268093.19</v>
      </c>
      <c r="AZ1029" s="71" t="n">
        <f aca="false">Зведена!EP1029</f>
        <v>143628.36</v>
      </c>
      <c r="BA1029" s="71" t="n">
        <f aca="false">Зведена!ES1029</f>
        <v>100789.47</v>
      </c>
      <c r="BB1029" s="71" t="n">
        <f aca="false">Зведена!EV1029</f>
        <v>347385.78</v>
      </c>
      <c r="BC1029" s="71" t="n">
        <f aca="false">Зведена!EY1029</f>
        <v>98474.03</v>
      </c>
      <c r="BD1029" s="71" t="n">
        <f aca="false">Зведена!FB1029</f>
        <v>256953.02</v>
      </c>
      <c r="BE1029" s="71" t="n">
        <f aca="false">Зведена!FE1029</f>
        <v>141683.53</v>
      </c>
      <c r="BF1029" s="71" t="n">
        <f aca="false">Зведена!FH1029</f>
        <v>196981.22</v>
      </c>
      <c r="BG1029" s="71" t="n">
        <f aca="false">Зведена!FK1029</f>
        <v>102371.41</v>
      </c>
      <c r="BH1029" s="66" t="n">
        <f aca="false">VLOOKUP($C1029,Зведена!$FM$4:$FP$1170,3,0)</f>
        <v>109559.77</v>
      </c>
      <c r="BI1029" s="66" t="n">
        <f aca="false">VLOOKUP($C1029,Зведена!$FQ$4:$FT$1170,3,0)</f>
        <v>174417.32</v>
      </c>
      <c r="BJ1029" s="66" t="n">
        <f aca="false">VLOOKUP($C1029,Зведена!$FU$4:$FX$1170,3,0)</f>
        <v>104488.79</v>
      </c>
      <c r="BK1029" s="66" t="n">
        <f aca="false">VLOOKUP($C1029,Зведена!$FY$4:$GB$1170,3,0)</f>
        <v>192740.22</v>
      </c>
      <c r="BL1029" s="66" t="n">
        <f aca="false">VLOOKUP($C1029,Зведена!$GC$4:$GF$1180,3,0)</f>
        <v>142636.24</v>
      </c>
      <c r="BM1029" s="66" t="n">
        <f aca="false">VLOOKUP($C1029,Зведена!$GG$4:$GJ$1180,3,0)</f>
        <v>486263</v>
      </c>
    </row>
    <row r="1030" customFormat="false" ht="18" hidden="false" customHeight="false" outlineLevel="0" collapsed="false">
      <c r="A1030" s="70" t="s">
        <v>1161</v>
      </c>
      <c r="B1030" s="82" t="str">
        <f aca="false">LEFT(C1030,2)</f>
        <v>85</v>
      </c>
      <c r="C1030" s="0" t="str">
        <f aca="false">LEFT(A1030,4)</f>
        <v>8533</v>
      </c>
      <c r="D1030" s="71" t="n">
        <f aca="false">Зведена!B1030</f>
        <v>223044.58</v>
      </c>
      <c r="E1030" s="71" t="n">
        <f aca="false">Зведена!E1030</f>
        <v>248900.34</v>
      </c>
      <c r="F1030" s="71" t="n">
        <f aca="false">Зведена!H1030</f>
        <v>275701.64</v>
      </c>
      <c r="G1030" s="71" t="n">
        <f aca="false">Зведена!K1030</f>
        <v>219527.51</v>
      </c>
      <c r="H1030" s="71" t="n">
        <f aca="false">Зведена!N1030</f>
        <v>237849.44</v>
      </c>
      <c r="I1030" s="71" t="n">
        <f aca="false">Зведена!Q1030</f>
        <v>178598.9</v>
      </c>
      <c r="J1030" s="71" t="n">
        <f aca="false">Зведена!T1030</f>
        <v>248250.35</v>
      </c>
      <c r="K1030" s="71" t="n">
        <f aca="false">Зведена!W1030</f>
        <v>194916.8</v>
      </c>
      <c r="L1030" s="71" t="n">
        <f aca="false">Зведена!Z1030</f>
        <v>202460.11</v>
      </c>
      <c r="M1030" s="71" t="n">
        <f aca="false">Зведена!AC1030</f>
        <v>149699.03</v>
      </c>
      <c r="N1030" s="71" t="n">
        <f aca="false">Зведена!AF1030</f>
        <v>223162.87</v>
      </c>
      <c r="O1030" s="71" t="n">
        <f aca="false">Зведена!AI1030</f>
        <v>239417.11</v>
      </c>
      <c r="P1030" s="71" t="n">
        <f aca="false">Зведена!AL1030</f>
        <v>369819.41</v>
      </c>
      <c r="Q1030" s="71" t="n">
        <f aca="false">Зведена!AO1030</f>
        <v>228068.22</v>
      </c>
      <c r="R1030" s="71" t="n">
        <f aca="false">Зведена!AR1030</f>
        <v>260295.58</v>
      </c>
      <c r="S1030" s="71" t="n">
        <f aca="false">Зведена!AU1030</f>
        <v>268055.19</v>
      </c>
      <c r="T1030" s="71" t="n">
        <f aca="false">Зведена!AX1030</f>
        <v>254618.35</v>
      </c>
      <c r="U1030" s="71" t="n">
        <f aca="false">Зведена!BA1030</f>
        <v>192687.18</v>
      </c>
      <c r="V1030" s="71" t="n">
        <f aca="false">Зведена!BD1030</f>
        <v>239522.82</v>
      </c>
      <c r="W1030" s="71" t="n">
        <f aca="false">Зведена!BG1030</f>
        <v>104420.62</v>
      </c>
      <c r="X1030" s="71" t="n">
        <f aca="false">Зведена!BJ1030</f>
        <v>151172.98</v>
      </c>
      <c r="Y1030" s="71" t="n">
        <f aca="false">Зведена!BM1030</f>
        <v>243230.04</v>
      </c>
      <c r="Z1030" s="71" t="n">
        <f aca="false">Зведена!BP1030</f>
        <v>140482.79</v>
      </c>
      <c r="AA1030" s="71" t="n">
        <f aca="false">Зведена!BS1030</f>
        <v>164113.63</v>
      </c>
      <c r="AB1030" s="71" t="n">
        <f aca="false">Зведена!BV1030</f>
        <v>124452.76</v>
      </c>
      <c r="AC1030" s="71" t="n">
        <f aca="false">Зведена!BY1030</f>
        <v>208303.85</v>
      </c>
      <c r="AD1030" s="71" t="n">
        <f aca="false">Зведена!CB1030</f>
        <v>203779.81</v>
      </c>
      <c r="AE1030" s="71" t="n">
        <f aca="false">Зведена!CE1030</f>
        <v>127067.24</v>
      </c>
      <c r="AF1030" s="71" t="n">
        <f aca="false">Зведена!CH1030</f>
        <v>208284.53</v>
      </c>
      <c r="AG1030" s="71" t="n">
        <f aca="false">Зведена!CK1030</f>
        <v>206699.48</v>
      </c>
      <c r="AH1030" s="71" t="n">
        <f aca="false">Зведена!CN1030</f>
        <v>197474.72</v>
      </c>
      <c r="AI1030" s="71" t="n">
        <f aca="false">Зведена!CQ1030</f>
        <v>190487.94</v>
      </c>
      <c r="AJ1030" s="71" t="n">
        <f aca="false">Зведена!CT1030</f>
        <v>265028.81</v>
      </c>
      <c r="AK1030" s="71" t="n">
        <f aca="false">Зведена!CW1030</f>
        <v>160318.7</v>
      </c>
      <c r="AL1030" s="71" t="n">
        <f aca="false">Зведена!CZ1030</f>
        <v>214582.26</v>
      </c>
      <c r="AM1030" s="71" t="n">
        <f aca="false">Зведена!DC1030</f>
        <v>166752.42</v>
      </c>
      <c r="AN1030" s="71" t="n">
        <f aca="false">Зведена!DF1030</f>
        <v>93035.96</v>
      </c>
      <c r="AO1030" s="71" t="n">
        <f aca="false">Зведена!DI1030</f>
        <v>147442.49</v>
      </c>
      <c r="AP1030" s="71" t="n">
        <f aca="false">Зведена!DL1030</f>
        <v>91326.25</v>
      </c>
      <c r="AQ1030" s="71" t="n">
        <f aca="false">Зведена!DO1030</f>
        <v>105757.94</v>
      </c>
      <c r="AR1030" s="71" t="n">
        <f aca="false">Зведена!DR1030</f>
        <v>126518.23</v>
      </c>
      <c r="AS1030" s="71" t="n">
        <f aca="false">Зведена!DU1030</f>
        <v>140819.12</v>
      </c>
      <c r="AT1030" s="71" t="n">
        <f aca="false">Зведена!DX1030</f>
        <v>96930.96</v>
      </c>
      <c r="AU1030" s="71" t="n">
        <f aca="false">Зведена!EA1030</f>
        <v>123260.78</v>
      </c>
      <c r="AV1030" s="71" t="n">
        <f aca="false">Зведена!ED1030</f>
        <v>168275.05</v>
      </c>
      <c r="AW1030" s="71" t="n">
        <f aca="false">Зведена!EG1030</f>
        <v>103596.27</v>
      </c>
      <c r="AX1030" s="71" t="n">
        <f aca="false">Зведена!EJ1030</f>
        <v>135793.61</v>
      </c>
      <c r="AY1030" s="71" t="n">
        <f aca="false">Зведена!EM1030</f>
        <v>113567.78</v>
      </c>
      <c r="AZ1030" s="71" t="n">
        <f aca="false">Зведена!EP1030</f>
        <v>186052.73</v>
      </c>
      <c r="BA1030" s="71" t="n">
        <f aca="false">Зведена!ES1030</f>
        <v>123481.44</v>
      </c>
      <c r="BB1030" s="71" t="n">
        <f aca="false">Зведена!EV1030</f>
        <v>120872.14</v>
      </c>
      <c r="BC1030" s="71" t="n">
        <f aca="false">Зведена!EY1030</f>
        <v>129469.91</v>
      </c>
      <c r="BD1030" s="71" t="n">
        <f aca="false">Зведена!FB1030</f>
        <v>111885.26</v>
      </c>
      <c r="BE1030" s="71" t="n">
        <f aca="false">Зведена!FE1030</f>
        <v>140153.68</v>
      </c>
      <c r="BF1030" s="71" t="n">
        <f aca="false">Зведена!FH1030</f>
        <v>130165</v>
      </c>
      <c r="BG1030" s="71" t="n">
        <f aca="false">Зведена!FK1030</f>
        <v>164032.89</v>
      </c>
      <c r="BH1030" s="66" t="n">
        <f aca="false">VLOOKUP($C1030,Зведена!$FM$4:$FP$1170,3,0)</f>
        <v>111751.43</v>
      </c>
      <c r="BI1030" s="66" t="n">
        <f aca="false">VLOOKUP($C1030,Зведена!$FQ$4:$FT$1170,3,0)</f>
        <v>197334.08</v>
      </c>
      <c r="BJ1030" s="66" t="n">
        <f aca="false">VLOOKUP($C1030,Зведена!$FU$4:$FX$1170,3,0)</f>
        <v>50540.3</v>
      </c>
      <c r="BK1030" s="66" t="n">
        <f aca="false">VLOOKUP($C1030,Зведена!$FY$4:$GB$1170,3,0)</f>
        <v>271613.48</v>
      </c>
      <c r="BL1030" s="66" t="n">
        <f aca="false">VLOOKUP($C1030,Зведена!$GC$4:$GF$1180,3,0)</f>
        <v>113529.16</v>
      </c>
      <c r="BM1030" s="66" t="n">
        <f aca="false">VLOOKUP($C1030,Зведена!$GG$4:$GJ$1180,3,0)</f>
        <v>257155.06</v>
      </c>
    </row>
    <row r="1031" customFormat="false" ht="18" hidden="false" customHeight="false" outlineLevel="0" collapsed="false">
      <c r="A1031" s="70" t="s">
        <v>1162</v>
      </c>
      <c r="B1031" s="82" t="str">
        <f aca="false">LEFT(C1031,2)</f>
        <v>85</v>
      </c>
      <c r="C1031" s="0" t="str">
        <f aca="false">LEFT(A1031,4)</f>
        <v>8534</v>
      </c>
      <c r="D1031" s="71" t="n">
        <f aca="false">Зведена!B1031</f>
        <v>221449.16</v>
      </c>
      <c r="E1031" s="71" t="n">
        <f aca="false">Зведена!E1031</f>
        <v>169937.41</v>
      </c>
      <c r="F1031" s="71" t="n">
        <f aca="false">Зведена!H1031</f>
        <v>181925.11</v>
      </c>
      <c r="G1031" s="71" t="n">
        <f aca="false">Зведена!K1031</f>
        <v>196705.64</v>
      </c>
      <c r="H1031" s="71" t="n">
        <f aca="false">Зведена!N1031</f>
        <v>100779</v>
      </c>
      <c r="I1031" s="71" t="n">
        <f aca="false">Зведена!Q1031</f>
        <v>614685.63</v>
      </c>
      <c r="J1031" s="71" t="n">
        <f aca="false">Зведена!T1031</f>
        <v>117574.15</v>
      </c>
      <c r="K1031" s="71" t="n">
        <f aca="false">Зведена!W1031</f>
        <v>200828.94</v>
      </c>
      <c r="L1031" s="71" t="n">
        <f aca="false">Зведена!Z1031</f>
        <v>144330.97</v>
      </c>
      <c r="M1031" s="71" t="n">
        <f aca="false">Зведена!AC1031</f>
        <v>89341.38</v>
      </c>
      <c r="N1031" s="71" t="n">
        <f aca="false">Зведена!AF1031</f>
        <v>125272.46</v>
      </c>
      <c r="O1031" s="71" t="n">
        <f aca="false">Зведена!AI1031</f>
        <v>393693.59</v>
      </c>
      <c r="P1031" s="71" t="n">
        <f aca="false">Зведена!AL1031</f>
        <v>221002.71</v>
      </c>
      <c r="Q1031" s="71" t="n">
        <f aca="false">Зведена!AO1031</f>
        <v>148916.3</v>
      </c>
      <c r="R1031" s="71" t="n">
        <f aca="false">Зведена!AR1031</f>
        <v>143860.35</v>
      </c>
      <c r="S1031" s="71" t="n">
        <f aca="false">Зведена!AU1031</f>
        <v>143112.55</v>
      </c>
      <c r="T1031" s="71" t="n">
        <f aca="false">Зведена!AX1031</f>
        <v>320240.45</v>
      </c>
      <c r="U1031" s="71" t="n">
        <f aca="false">Зведена!BA1031</f>
        <v>130308.85</v>
      </c>
      <c r="V1031" s="71" t="n">
        <f aca="false">Зведена!BD1031</f>
        <v>162612.11</v>
      </c>
      <c r="W1031" s="71" t="n">
        <f aca="false">Зведена!BG1031</f>
        <v>185051.95</v>
      </c>
      <c r="X1031" s="71" t="n">
        <f aca="false">Зведена!BJ1031</f>
        <v>172923.59</v>
      </c>
      <c r="Y1031" s="71" t="n">
        <f aca="false">Зведена!BM1031</f>
        <v>305047.59</v>
      </c>
      <c r="Z1031" s="71" t="n">
        <f aca="false">Зведена!BP1031</f>
        <v>269896.28</v>
      </c>
      <c r="AA1031" s="71" t="n">
        <f aca="false">Зведена!BS1031</f>
        <v>185695.56</v>
      </c>
      <c r="AB1031" s="71" t="n">
        <f aca="false">Зведена!BV1031</f>
        <v>111263.07</v>
      </c>
      <c r="AC1031" s="71" t="n">
        <f aca="false">Зведена!BY1031</f>
        <v>242795.38</v>
      </c>
      <c r="AD1031" s="71" t="n">
        <f aca="false">Зведена!CB1031</f>
        <v>131482.58</v>
      </c>
      <c r="AE1031" s="71" t="n">
        <f aca="false">Зведена!CE1031</f>
        <v>658276.15</v>
      </c>
      <c r="AF1031" s="71" t="n">
        <f aca="false">Зведена!CH1031</f>
        <v>400323.33</v>
      </c>
      <c r="AG1031" s="71" t="n">
        <f aca="false">Зведена!CK1031</f>
        <v>317325.29</v>
      </c>
      <c r="AH1031" s="71" t="n">
        <f aca="false">Зведена!CN1031</f>
        <v>134379.27</v>
      </c>
      <c r="AI1031" s="71" t="n">
        <f aca="false">Зведена!CQ1031</f>
        <v>270316.73</v>
      </c>
      <c r="AJ1031" s="71" t="n">
        <f aca="false">Зведена!CT1031</f>
        <v>309840.87</v>
      </c>
      <c r="AK1031" s="71" t="n">
        <f aca="false">Зведена!CW1031</f>
        <v>326021.81</v>
      </c>
      <c r="AL1031" s="71" t="n">
        <f aca="false">Зведена!CZ1031</f>
        <v>549431.53</v>
      </c>
      <c r="AM1031" s="71" t="n">
        <f aca="false">Зведена!DC1031</f>
        <v>208753.57</v>
      </c>
      <c r="AN1031" s="71" t="n">
        <f aca="false">Зведена!DF1031</f>
        <v>71353.06</v>
      </c>
      <c r="AO1031" s="71" t="n">
        <f aca="false">Зведена!DI1031</f>
        <v>347569.03</v>
      </c>
      <c r="AP1031" s="71" t="n">
        <f aca="false">Зведена!DL1031</f>
        <v>108743.12</v>
      </c>
      <c r="AQ1031" s="71" t="n">
        <f aca="false">Зведена!DO1031</f>
        <v>242818.12</v>
      </c>
      <c r="AR1031" s="71" t="n">
        <f aca="false">Зведена!DR1031</f>
        <v>176779.54</v>
      </c>
      <c r="AS1031" s="71" t="n">
        <f aca="false">Зведена!DU1031</f>
        <v>521957.84</v>
      </c>
      <c r="AT1031" s="71" t="n">
        <f aca="false">Зведена!DX1031</f>
        <v>358213.11</v>
      </c>
      <c r="AU1031" s="71" t="n">
        <f aca="false">Зведена!EA1031</f>
        <v>447053.48</v>
      </c>
      <c r="AV1031" s="71" t="n">
        <f aca="false">Зведена!ED1031</f>
        <v>202461.08</v>
      </c>
      <c r="AW1031" s="71" t="n">
        <f aca="false">Зведена!EG1031</f>
        <v>258868.39</v>
      </c>
      <c r="AX1031" s="71" t="n">
        <f aca="false">Зведена!EJ1031</f>
        <v>261451.52</v>
      </c>
      <c r="AY1031" s="71" t="n">
        <f aca="false">Зведена!EM1031</f>
        <v>114015.41</v>
      </c>
      <c r="AZ1031" s="71" t="n">
        <f aca="false">Зведена!EP1031</f>
        <v>83054.9</v>
      </c>
      <c r="BA1031" s="71" t="n">
        <f aca="false">Зведена!ES1031</f>
        <v>51731.34</v>
      </c>
      <c r="BB1031" s="71" t="n">
        <f aca="false">Зведена!EV1031</f>
        <v>182999.34</v>
      </c>
      <c r="BC1031" s="71" t="n">
        <f aca="false">Зведена!EY1031</f>
        <v>297386.8</v>
      </c>
      <c r="BD1031" s="71" t="n">
        <f aca="false">Зведена!FB1031</f>
        <v>606184.9</v>
      </c>
      <c r="BE1031" s="71" t="n">
        <f aca="false">Зведена!FE1031</f>
        <v>673231.99</v>
      </c>
      <c r="BF1031" s="71" t="n">
        <f aca="false">Зведена!FH1031</f>
        <v>386078.28</v>
      </c>
      <c r="BG1031" s="71" t="n">
        <f aca="false">Зведена!FK1031</f>
        <v>467300.84</v>
      </c>
      <c r="BH1031" s="66" t="n">
        <f aca="false">VLOOKUP($C1031,Зведена!$FM$4:$FP$1170,3,0)</f>
        <v>738204.84</v>
      </c>
      <c r="BI1031" s="66" t="n">
        <f aca="false">VLOOKUP($C1031,Зведена!$FQ$4:$FT$1170,3,0)</f>
        <v>618966.51</v>
      </c>
      <c r="BJ1031" s="66" t="n">
        <f aca="false">VLOOKUP($C1031,Зведена!$FU$4:$FX$1170,3,0)</f>
        <v>639610.39</v>
      </c>
      <c r="BK1031" s="66" t="n">
        <f aca="false">VLOOKUP($C1031,Зведена!$FY$4:$GB$1170,3,0)</f>
        <v>853765.15</v>
      </c>
      <c r="BL1031" s="66" t="n">
        <f aca="false">VLOOKUP($C1031,Зведена!$GC$4:$GF$1180,3,0)</f>
        <v>1121009.03</v>
      </c>
      <c r="BM1031" s="66" t="n">
        <f aca="false">VLOOKUP($C1031,Зведена!$GG$4:$GJ$1180,3,0)</f>
        <v>1495234.6</v>
      </c>
    </row>
    <row r="1032" customFormat="false" ht="18" hidden="false" customHeight="false" outlineLevel="0" collapsed="false">
      <c r="A1032" s="70" t="s">
        <v>1163</v>
      </c>
      <c r="B1032" s="82" t="str">
        <f aca="false">LEFT(C1032,2)</f>
        <v>85</v>
      </c>
      <c r="C1032" s="0" t="str">
        <f aca="false">LEFT(A1032,4)</f>
        <v>8535</v>
      </c>
      <c r="D1032" s="71" t="n">
        <f aca="false">Зведена!B1032</f>
        <v>149260</v>
      </c>
      <c r="E1032" s="71" t="n">
        <f aca="false">Зведена!E1032</f>
        <v>99700</v>
      </c>
      <c r="F1032" s="71" t="n">
        <f aca="false">Зведена!H1032</f>
        <v>156730</v>
      </c>
      <c r="G1032" s="71" t="n">
        <f aca="false">Зведена!K1032</f>
        <v>249930</v>
      </c>
      <c r="H1032" s="71" t="n">
        <f aca="false">Зведена!N1032</f>
        <v>179370</v>
      </c>
      <c r="I1032" s="71" t="n">
        <f aca="false">Зведена!Q1032</f>
        <v>106530</v>
      </c>
      <c r="J1032" s="71" t="n">
        <f aca="false">Зведена!T1032</f>
        <v>439770</v>
      </c>
      <c r="K1032" s="71" t="n">
        <f aca="false">Зведена!W1032</f>
        <v>342470</v>
      </c>
      <c r="L1032" s="71" t="n">
        <f aca="false">Зведена!Z1032</f>
        <v>209980</v>
      </c>
      <c r="M1032" s="71" t="n">
        <f aca="false">Зведена!AC1032</f>
        <v>283242.74</v>
      </c>
      <c r="N1032" s="71" t="n">
        <f aca="false">Зведена!AF1032</f>
        <v>139000</v>
      </c>
      <c r="O1032" s="71" t="n">
        <f aca="false">Зведена!AI1032</f>
        <v>125230</v>
      </c>
      <c r="P1032" s="71" t="n">
        <f aca="false">Зведена!AL1032</f>
        <v>190972.82</v>
      </c>
      <c r="Q1032" s="71" t="n">
        <f aca="false">Зведена!AO1032</f>
        <v>153697.33</v>
      </c>
      <c r="R1032" s="71" t="n">
        <f aca="false">Зведена!AR1032</f>
        <v>208093.33</v>
      </c>
      <c r="S1032" s="71" t="n">
        <f aca="false">Зведена!AU1032</f>
        <v>107486.22</v>
      </c>
      <c r="T1032" s="71" t="n">
        <f aca="false">Зведена!AX1032</f>
        <v>107109.72</v>
      </c>
      <c r="U1032" s="71" t="n">
        <f aca="false">Зведена!BA1032</f>
        <v>435619.64</v>
      </c>
      <c r="V1032" s="71" t="n">
        <f aca="false">Зведена!BD1032</f>
        <v>364189.17</v>
      </c>
      <c r="W1032" s="71" t="n">
        <f aca="false">Зведена!BG1032</f>
        <v>311743.34</v>
      </c>
      <c r="X1032" s="71" t="n">
        <f aca="false">Зведена!BJ1032</f>
        <v>141190</v>
      </c>
      <c r="Y1032" s="71" t="n">
        <f aca="false">Зведена!BM1032</f>
        <v>617748.82</v>
      </c>
      <c r="Z1032" s="71" t="n">
        <f aca="false">Зведена!BP1032</f>
        <v>262710</v>
      </c>
      <c r="AA1032" s="71" t="n">
        <f aca="false">Зведена!BS1032</f>
        <v>326752.04</v>
      </c>
      <c r="AB1032" s="71" t="n">
        <f aca="false">Зведена!BV1032</f>
        <v>111740</v>
      </c>
      <c r="AC1032" s="71" t="n">
        <f aca="false">Зведена!BY1032</f>
        <v>141010.17</v>
      </c>
      <c r="AD1032" s="71" t="n">
        <f aca="false">Зведена!CB1032</f>
        <v>266920</v>
      </c>
      <c r="AE1032" s="71" t="n">
        <f aca="false">Зведена!CE1032</f>
        <v>295989.07</v>
      </c>
      <c r="AF1032" s="71" t="n">
        <f aca="false">Зведена!CH1032</f>
        <v>418886.05</v>
      </c>
      <c r="AG1032" s="71" t="n">
        <f aca="false">Зведена!CK1032</f>
        <v>442490</v>
      </c>
      <c r="AH1032" s="71" t="n">
        <f aca="false">Зведена!CN1032</f>
        <v>243840</v>
      </c>
      <c r="AI1032" s="71" t="n">
        <f aca="false">Зведена!CQ1032</f>
        <v>220920</v>
      </c>
      <c r="AJ1032" s="71" t="n">
        <f aca="false">Зведена!CT1032</f>
        <v>267840</v>
      </c>
      <c r="AK1032" s="71" t="n">
        <f aca="false">Зведена!CW1032</f>
        <v>416990</v>
      </c>
      <c r="AL1032" s="71" t="n">
        <f aca="false">Зведена!CZ1032</f>
        <v>163470</v>
      </c>
      <c r="AM1032" s="71" t="n">
        <f aca="false">Зведена!DC1032</f>
        <v>392840</v>
      </c>
      <c r="AN1032" s="71" t="n">
        <f aca="false">Зведена!DF1032</f>
        <v>135523.23</v>
      </c>
      <c r="AO1032" s="71" t="n">
        <f aca="false">Зведена!DI1032</f>
        <v>217491</v>
      </c>
      <c r="AP1032" s="71" t="n">
        <f aca="false">Зведена!DL1032</f>
        <v>199707.07</v>
      </c>
      <c r="AQ1032" s="71" t="n">
        <f aca="false">Зведена!DO1032</f>
        <v>130780</v>
      </c>
      <c r="AR1032" s="71" t="n">
        <f aca="false">Зведена!DR1032</f>
        <v>102335.06</v>
      </c>
      <c r="AS1032" s="71" t="n">
        <f aca="false">Зведена!DU1032</f>
        <v>56300</v>
      </c>
      <c r="AT1032" s="71" t="n">
        <f aca="false">Зведена!DX1032</f>
        <v>260775.15</v>
      </c>
      <c r="AU1032" s="71" t="n">
        <f aca="false">Зведена!EA1032</f>
        <v>232564.9</v>
      </c>
      <c r="AV1032" s="71" t="n">
        <f aca="false">Зведена!ED1032</f>
        <v>546710.93</v>
      </c>
      <c r="AW1032" s="71" t="n">
        <f aca="false">Зведена!EG1032</f>
        <v>134542.49</v>
      </c>
      <c r="AX1032" s="71" t="n">
        <f aca="false">Зведена!EJ1032</f>
        <v>86567.8</v>
      </c>
      <c r="AY1032" s="71" t="n">
        <f aca="false">Зведена!EM1032</f>
        <v>180360</v>
      </c>
      <c r="AZ1032" s="71" t="n">
        <f aca="false">Зведена!EP1032</f>
        <v>150523.04</v>
      </c>
      <c r="BA1032" s="71" t="n">
        <f aca="false">Зведена!ES1032</f>
        <v>105870</v>
      </c>
      <c r="BB1032" s="71" t="n">
        <f aca="false">Зведена!EV1032</f>
        <v>202538.93</v>
      </c>
      <c r="BC1032" s="71" t="n">
        <f aca="false">Зведена!EY1032</f>
        <v>252712.61</v>
      </c>
      <c r="BD1032" s="71" t="n">
        <f aca="false">Зведена!FB1032</f>
        <v>272418.45</v>
      </c>
      <c r="BE1032" s="71" t="n">
        <f aca="false">Зведена!FE1032</f>
        <v>153826.26</v>
      </c>
      <c r="BF1032" s="71" t="n">
        <f aca="false">Зведена!FH1032</f>
        <v>200600</v>
      </c>
      <c r="BG1032" s="71" t="n">
        <f aca="false">Зведена!FK1032</f>
        <v>211720</v>
      </c>
      <c r="BH1032" s="66" t="n">
        <f aca="false">VLOOKUP($C1032,Зведена!$FM$4:$FP$1170,3,0)</f>
        <v>222834.65</v>
      </c>
      <c r="BI1032" s="66" t="n">
        <f aca="false">VLOOKUP($C1032,Зведена!$FQ$4:$FT$1170,3,0)</f>
        <v>277171.71</v>
      </c>
      <c r="BJ1032" s="66" t="n">
        <f aca="false">VLOOKUP($C1032,Зведена!$FU$4:$FX$1170,3,0)</f>
        <v>277526.59</v>
      </c>
      <c r="BK1032" s="66" t="n">
        <f aca="false">VLOOKUP($C1032,Зведена!$FY$4:$GB$1170,3,0)</f>
        <v>406361.14</v>
      </c>
      <c r="BL1032" s="66" t="n">
        <f aca="false">VLOOKUP($C1032,Зведена!$GC$4:$GF$1180,3,0)</f>
        <v>277983.56</v>
      </c>
      <c r="BM1032" s="66" t="n">
        <f aca="false">VLOOKUP($C1032,Зведена!$GG$4:$GJ$1180,3,0)</f>
        <v>479143</v>
      </c>
    </row>
    <row r="1033" customFormat="false" ht="18" hidden="false" customHeight="false" outlineLevel="0" collapsed="false">
      <c r="A1033" s="70" t="s">
        <v>1164</v>
      </c>
      <c r="B1033" s="82" t="str">
        <f aca="false">LEFT(C1033,2)</f>
        <v>85</v>
      </c>
      <c r="C1033" s="0" t="str">
        <f aca="false">LEFT(A1033,4)</f>
        <v>8536</v>
      </c>
      <c r="D1033" s="71" t="n">
        <f aca="false">Зведена!B1033</f>
        <v>6446803.88</v>
      </c>
      <c r="E1033" s="71" t="n">
        <f aca="false">Зведена!E1033</f>
        <v>7879875.67</v>
      </c>
      <c r="F1033" s="71" t="n">
        <f aca="false">Зведена!H1033</f>
        <v>6808660.72</v>
      </c>
      <c r="G1033" s="71" t="n">
        <f aca="false">Зведена!K1033</f>
        <v>6481628.56</v>
      </c>
      <c r="H1033" s="71" t="n">
        <f aca="false">Зведена!N1033</f>
        <v>7708110.97</v>
      </c>
      <c r="I1033" s="71" t="n">
        <f aca="false">Зведена!Q1033</f>
        <v>6905060.47</v>
      </c>
      <c r="J1033" s="71" t="n">
        <f aca="false">Зведена!T1033</f>
        <v>6997783.09</v>
      </c>
      <c r="K1033" s="71" t="n">
        <f aca="false">Зведена!W1033</f>
        <v>8242930.35</v>
      </c>
      <c r="L1033" s="71" t="n">
        <f aca="false">Зведена!Z1033</f>
        <v>8384381.9</v>
      </c>
      <c r="M1033" s="71" t="n">
        <f aca="false">Зведена!AC1033</f>
        <v>8136201.74</v>
      </c>
      <c r="N1033" s="71" t="n">
        <f aca="false">Зведена!AF1033</f>
        <v>7563403.78</v>
      </c>
      <c r="O1033" s="71" t="n">
        <f aca="false">Зведена!AI1033</f>
        <v>6896260.38</v>
      </c>
      <c r="P1033" s="71" t="n">
        <f aca="false">Зведена!AL1033</f>
        <v>7396474.9</v>
      </c>
      <c r="Q1033" s="71" t="n">
        <f aca="false">Зведена!AO1033</f>
        <v>8665819.4</v>
      </c>
      <c r="R1033" s="71" t="n">
        <f aca="false">Зведена!AR1033</f>
        <v>8572822.72</v>
      </c>
      <c r="S1033" s="71" t="n">
        <f aca="false">Зведена!AU1033</f>
        <v>8567054.21</v>
      </c>
      <c r="T1033" s="71" t="n">
        <f aca="false">Зведена!AX1033</f>
        <v>8555643.59</v>
      </c>
      <c r="U1033" s="71" t="n">
        <f aca="false">Зведена!BA1033</f>
        <v>8709996.46</v>
      </c>
      <c r="V1033" s="71" t="n">
        <f aca="false">Зведена!BD1033</f>
        <v>7656298.9</v>
      </c>
      <c r="W1033" s="71" t="n">
        <f aca="false">Зведена!BG1033</f>
        <v>7910524.84</v>
      </c>
      <c r="X1033" s="71" t="n">
        <f aca="false">Зведена!BJ1033</f>
        <v>6856510.58</v>
      </c>
      <c r="Y1033" s="71" t="n">
        <f aca="false">Зведена!BM1033</f>
        <v>8637095.55</v>
      </c>
      <c r="Z1033" s="71" t="n">
        <f aca="false">Зведена!BP1033</f>
        <v>8441799.33</v>
      </c>
      <c r="AA1033" s="71" t="n">
        <f aca="false">Зведена!BS1033</f>
        <v>5896120.14</v>
      </c>
      <c r="AB1033" s="71" t="n">
        <f aca="false">Зведена!BV1033</f>
        <v>6830521.27</v>
      </c>
      <c r="AC1033" s="71" t="n">
        <f aca="false">Зведена!BY1033</f>
        <v>7767196.83</v>
      </c>
      <c r="AD1033" s="71" t="n">
        <f aca="false">Зведена!CB1033</f>
        <v>7025951.71</v>
      </c>
      <c r="AE1033" s="71" t="n">
        <f aca="false">Зведена!CE1033</f>
        <v>7494027.34</v>
      </c>
      <c r="AF1033" s="71" t="n">
        <f aca="false">Зведена!CH1033</f>
        <v>7008797.31</v>
      </c>
      <c r="AG1033" s="71" t="n">
        <f aca="false">Зведена!CK1033</f>
        <v>5718478.09</v>
      </c>
      <c r="AH1033" s="71" t="n">
        <f aca="false">Зведена!CN1033</f>
        <v>7025787.08</v>
      </c>
      <c r="AI1033" s="71" t="n">
        <f aca="false">Зведена!CQ1033</f>
        <v>6575204.15</v>
      </c>
      <c r="AJ1033" s="71" t="n">
        <f aca="false">Зведена!CT1033</f>
        <v>6488252.85</v>
      </c>
      <c r="AK1033" s="71" t="n">
        <f aca="false">Зведена!CW1033</f>
        <v>7512905.99</v>
      </c>
      <c r="AL1033" s="71" t="n">
        <f aca="false">Зведена!CZ1033</f>
        <v>6868305.44</v>
      </c>
      <c r="AM1033" s="71" t="n">
        <f aca="false">Зведена!DC1033</f>
        <v>5593431.98</v>
      </c>
      <c r="AN1033" s="71" t="n">
        <f aca="false">Зведена!DF1033</f>
        <v>6241531.57</v>
      </c>
      <c r="AO1033" s="71" t="n">
        <f aca="false">Зведена!DI1033</f>
        <v>6496373.84</v>
      </c>
      <c r="AP1033" s="71" t="n">
        <f aca="false">Зведена!DL1033</f>
        <v>5755512.13</v>
      </c>
      <c r="AQ1033" s="71" t="n">
        <f aca="false">Зведена!DO1033</f>
        <v>2794378</v>
      </c>
      <c r="AR1033" s="71" t="n">
        <f aca="false">Зведена!DR1033</f>
        <v>3542885.51</v>
      </c>
      <c r="AS1033" s="71" t="n">
        <f aca="false">Зведена!DU1033</f>
        <v>5485117.66</v>
      </c>
      <c r="AT1033" s="71" t="n">
        <f aca="false">Зведена!DX1033</f>
        <v>6036481.78</v>
      </c>
      <c r="AU1033" s="71" t="n">
        <f aca="false">Зведена!EA1033</f>
        <v>5359552.38</v>
      </c>
      <c r="AV1033" s="71" t="n">
        <f aca="false">Зведена!ED1033</f>
        <v>8285167.95</v>
      </c>
      <c r="AW1033" s="71" t="n">
        <f aca="false">Зведена!EG1033</f>
        <v>8304317.18</v>
      </c>
      <c r="AX1033" s="71" t="n">
        <f aca="false">Зведена!EJ1033</f>
        <v>8689900.87</v>
      </c>
      <c r="AY1033" s="71" t="n">
        <f aca="false">Зведена!EM1033</f>
        <v>7584755.93</v>
      </c>
      <c r="AZ1033" s="71" t="n">
        <f aca="false">Зведена!EP1033</f>
        <v>6367201.63</v>
      </c>
      <c r="BA1033" s="71" t="n">
        <f aca="false">Зведена!ES1033</f>
        <v>8221838.56</v>
      </c>
      <c r="BB1033" s="71" t="n">
        <f aca="false">Зведена!EV1033</f>
        <v>8715085.72</v>
      </c>
      <c r="BC1033" s="71" t="n">
        <f aca="false">Зведена!EY1033</f>
        <v>8408264.58</v>
      </c>
      <c r="BD1033" s="71" t="n">
        <f aca="false">Зведена!FB1033</f>
        <v>7338214.28</v>
      </c>
      <c r="BE1033" s="71" t="n">
        <f aca="false">Зведена!FE1033</f>
        <v>7995422.57</v>
      </c>
      <c r="BF1033" s="71" t="n">
        <f aca="false">Зведена!FH1033</f>
        <v>7666891.49</v>
      </c>
      <c r="BG1033" s="71" t="n">
        <f aca="false">Зведена!FK1033</f>
        <v>6426159.57</v>
      </c>
      <c r="BH1033" s="66" t="n">
        <f aca="false">VLOOKUP($C1033,Зведена!$FM$4:$FP$1170,3,0)</f>
        <v>7806308.66</v>
      </c>
      <c r="BI1033" s="66" t="n">
        <f aca="false">VLOOKUP($C1033,Зведена!$FQ$4:$FT$1170,3,0)</f>
        <v>7873839.52</v>
      </c>
      <c r="BJ1033" s="66" t="n">
        <f aca="false">VLOOKUP($C1033,Зведена!$FU$4:$FX$1170,3,0)</f>
        <v>6347628.01</v>
      </c>
      <c r="BK1033" s="66" t="n">
        <f aca="false">VLOOKUP($C1033,Зведена!$FY$4:$GB$1170,3,0)</f>
        <v>6493580.92</v>
      </c>
      <c r="BL1033" s="66" t="n">
        <f aca="false">VLOOKUP($C1033,Зведена!$GC$4:$GF$1180,3,0)</f>
        <v>6941405.58</v>
      </c>
      <c r="BM1033" s="66" t="n">
        <f aca="false">VLOOKUP($C1033,Зведена!$GG$4:$GJ$1180,3,0)</f>
        <v>8488144.02</v>
      </c>
    </row>
    <row r="1034" customFormat="false" ht="18" hidden="false" customHeight="false" outlineLevel="0" collapsed="false">
      <c r="A1034" s="70" t="s">
        <v>1165</v>
      </c>
      <c r="B1034" s="82" t="str">
        <f aca="false">LEFT(C1034,2)</f>
        <v>85</v>
      </c>
      <c r="C1034" s="0" t="str">
        <f aca="false">LEFT(A1034,4)</f>
        <v>8537</v>
      </c>
      <c r="D1034" s="71" t="n">
        <f aca="false">Зведена!B1034</f>
        <v>2419359.39</v>
      </c>
      <c r="E1034" s="71" t="n">
        <f aca="false">Зведена!E1034</f>
        <v>5684110.78</v>
      </c>
      <c r="F1034" s="71" t="n">
        <f aca="false">Зведена!H1034</f>
        <v>5466076.52</v>
      </c>
      <c r="G1034" s="71" t="n">
        <f aca="false">Зведена!K1034</f>
        <v>3922870.28</v>
      </c>
      <c r="H1034" s="71" t="n">
        <f aca="false">Зведена!N1034</f>
        <v>4976061.65</v>
      </c>
      <c r="I1034" s="71" t="n">
        <f aca="false">Зведена!Q1034</f>
        <v>5221372.58</v>
      </c>
      <c r="J1034" s="71" t="n">
        <f aca="false">Зведена!T1034</f>
        <v>6445053.94</v>
      </c>
      <c r="K1034" s="71" t="n">
        <f aca="false">Зведена!W1034</f>
        <v>4334287.18</v>
      </c>
      <c r="L1034" s="71" t="n">
        <f aca="false">Зведена!Z1034</f>
        <v>6760746.53</v>
      </c>
      <c r="M1034" s="71" t="n">
        <f aca="false">Зведена!AC1034</f>
        <v>4831257.16</v>
      </c>
      <c r="N1034" s="71" t="n">
        <f aca="false">Зведена!AF1034</f>
        <v>5943855.98</v>
      </c>
      <c r="O1034" s="71" t="n">
        <f aca="false">Зведена!AI1034</f>
        <v>6361657.96</v>
      </c>
      <c r="P1034" s="71" t="n">
        <f aca="false">Зведена!AL1034</f>
        <v>4649838.87</v>
      </c>
      <c r="Q1034" s="71" t="n">
        <f aca="false">Зведена!AO1034</f>
        <v>5367864.59</v>
      </c>
      <c r="R1034" s="71" t="n">
        <f aca="false">Зведена!AR1034</f>
        <v>8107546.92</v>
      </c>
      <c r="S1034" s="71" t="n">
        <f aca="false">Зведена!AU1034</f>
        <v>6577033.68</v>
      </c>
      <c r="T1034" s="71" t="n">
        <f aca="false">Зведена!AX1034</f>
        <v>7103615.08</v>
      </c>
      <c r="U1034" s="71" t="n">
        <f aca="false">Зведена!BA1034</f>
        <v>6432327.56</v>
      </c>
      <c r="V1034" s="71" t="n">
        <f aca="false">Зведена!BD1034</f>
        <v>5523197.92</v>
      </c>
      <c r="W1034" s="71" t="n">
        <f aca="false">Зведена!BG1034</f>
        <v>4839638.1</v>
      </c>
      <c r="X1034" s="71" t="n">
        <f aca="false">Зведена!BJ1034</f>
        <v>4968990.99</v>
      </c>
      <c r="Y1034" s="71" t="n">
        <f aca="false">Зведена!BM1034</f>
        <v>7874038.69</v>
      </c>
      <c r="Z1034" s="71" t="n">
        <f aca="false">Зведена!BP1034</f>
        <v>6279577.22</v>
      </c>
      <c r="AA1034" s="71" t="n">
        <f aca="false">Зведена!BS1034</f>
        <v>4412230.39</v>
      </c>
      <c r="AB1034" s="71" t="n">
        <f aca="false">Зведена!BV1034</f>
        <v>6032725.27</v>
      </c>
      <c r="AC1034" s="71" t="n">
        <f aca="false">Зведена!BY1034</f>
        <v>5626857.72</v>
      </c>
      <c r="AD1034" s="71" t="n">
        <f aca="false">Зведена!CB1034</f>
        <v>6068922.92</v>
      </c>
      <c r="AE1034" s="71" t="n">
        <f aca="false">Зведена!CE1034</f>
        <v>15592740.21</v>
      </c>
      <c r="AF1034" s="71" t="n">
        <f aca="false">Зведена!CH1034</f>
        <v>7341926.31</v>
      </c>
      <c r="AG1034" s="71" t="n">
        <f aca="false">Зведена!CK1034</f>
        <v>5916879.88</v>
      </c>
      <c r="AH1034" s="71" t="n">
        <f aca="false">Зведена!CN1034</f>
        <v>7323360.69</v>
      </c>
      <c r="AI1034" s="71" t="n">
        <f aca="false">Зведена!CQ1034</f>
        <v>7346752.61</v>
      </c>
      <c r="AJ1034" s="71" t="n">
        <f aca="false">Зведена!CT1034</f>
        <v>8352179.1</v>
      </c>
      <c r="AK1034" s="71" t="n">
        <f aca="false">Зведена!CW1034</f>
        <v>10177906.64</v>
      </c>
      <c r="AL1034" s="71" t="n">
        <f aca="false">Зведена!CZ1034</f>
        <v>8484149.43</v>
      </c>
      <c r="AM1034" s="71" t="n">
        <f aca="false">Зведена!DC1034</f>
        <v>7234261.45</v>
      </c>
      <c r="AN1034" s="71" t="n">
        <f aca="false">Зведена!DF1034</f>
        <v>6930373.74</v>
      </c>
      <c r="AO1034" s="71" t="n">
        <f aca="false">Зведена!DI1034</f>
        <v>7353385.54</v>
      </c>
      <c r="AP1034" s="71" t="n">
        <f aca="false">Зведена!DL1034</f>
        <v>8473904.66</v>
      </c>
      <c r="AQ1034" s="71" t="n">
        <f aca="false">Зведена!DO1034</f>
        <v>6179624.36</v>
      </c>
      <c r="AR1034" s="71" t="n">
        <f aca="false">Зведена!DR1034</f>
        <v>5736485.25</v>
      </c>
      <c r="AS1034" s="71" t="n">
        <f aca="false">Зведена!DU1034</f>
        <v>6824705.91</v>
      </c>
      <c r="AT1034" s="71" t="n">
        <f aca="false">Зведена!DX1034</f>
        <v>10237876.14</v>
      </c>
      <c r="AU1034" s="71" t="n">
        <f aca="false">Зведена!EA1034</f>
        <v>7214794.98</v>
      </c>
      <c r="AV1034" s="71" t="n">
        <f aca="false">Зведена!ED1034</f>
        <v>10959849.52</v>
      </c>
      <c r="AW1034" s="71" t="n">
        <f aca="false">Зведена!EG1034</f>
        <v>18464060.59</v>
      </c>
      <c r="AX1034" s="71" t="n">
        <f aca="false">Зведена!EJ1034</f>
        <v>11739387.24</v>
      </c>
      <c r="AY1034" s="71" t="n">
        <f aca="false">Зведена!EM1034</f>
        <v>9993219.86</v>
      </c>
      <c r="AZ1034" s="71" t="n">
        <f aca="false">Зведена!EP1034</f>
        <v>10776028.72</v>
      </c>
      <c r="BA1034" s="71" t="n">
        <f aca="false">Зведена!ES1034</f>
        <v>11180220.19</v>
      </c>
      <c r="BB1034" s="71" t="n">
        <f aca="false">Зведена!EV1034</f>
        <v>15184353.62</v>
      </c>
      <c r="BC1034" s="71" t="n">
        <f aca="false">Зведена!EY1034</f>
        <v>10125675.01</v>
      </c>
      <c r="BD1034" s="71" t="n">
        <f aca="false">Зведена!FB1034</f>
        <v>8175813.58</v>
      </c>
      <c r="BE1034" s="71" t="n">
        <f aca="false">Зведена!FE1034</f>
        <v>10506155.31</v>
      </c>
      <c r="BF1034" s="71" t="n">
        <f aca="false">Зведена!FH1034</f>
        <v>6938523.87</v>
      </c>
      <c r="BG1034" s="71" t="n">
        <f aca="false">Зведена!FK1034</f>
        <v>7346887.92</v>
      </c>
      <c r="BH1034" s="66" t="n">
        <f aca="false">VLOOKUP($C1034,Зведена!$FM$4:$FP$1170,3,0)</f>
        <v>10218327.78</v>
      </c>
      <c r="BI1034" s="66" t="n">
        <f aca="false">VLOOKUP($C1034,Зведена!$FQ$4:$FT$1170,3,0)</f>
        <v>8799286.59</v>
      </c>
      <c r="BJ1034" s="66" t="n">
        <f aca="false">VLOOKUP($C1034,Зведена!$FU$4:$FX$1170,3,0)</f>
        <v>12221320.91</v>
      </c>
      <c r="BK1034" s="66" t="n">
        <f aca="false">VLOOKUP($C1034,Зведена!$FY$4:$GB$1170,3,0)</f>
        <v>10438984.3</v>
      </c>
      <c r="BL1034" s="66" t="n">
        <f aca="false">VLOOKUP($C1034,Зведена!$GC$4:$GF$1180,3,0)</f>
        <v>6108906.53</v>
      </c>
      <c r="BM1034" s="66" t="n">
        <f aca="false">VLOOKUP($C1034,Зведена!$GG$4:$GJ$1180,3,0)</f>
        <v>8241553.56</v>
      </c>
    </row>
    <row r="1035" customFormat="false" ht="18" hidden="false" customHeight="false" outlineLevel="0" collapsed="false">
      <c r="A1035" s="70" t="s">
        <v>1166</v>
      </c>
      <c r="B1035" s="82" t="str">
        <f aca="false">LEFT(C1035,2)</f>
        <v>85</v>
      </c>
      <c r="C1035" s="0" t="str">
        <f aca="false">LEFT(A1035,4)</f>
        <v>8538</v>
      </c>
      <c r="D1035" s="71" t="n">
        <f aca="false">Зведена!B1035</f>
        <v>561497.32</v>
      </c>
      <c r="E1035" s="71" t="n">
        <f aca="false">Зведена!E1035</f>
        <v>726773.05</v>
      </c>
      <c r="F1035" s="71" t="n">
        <f aca="false">Зведена!H1035</f>
        <v>861237.76</v>
      </c>
      <c r="G1035" s="71" t="n">
        <f aca="false">Зведена!K1035</f>
        <v>709240.26</v>
      </c>
      <c r="H1035" s="71" t="n">
        <f aca="false">Зведена!N1035</f>
        <v>1413298.13</v>
      </c>
      <c r="I1035" s="71" t="n">
        <f aca="false">Зведена!Q1035</f>
        <v>874540.8</v>
      </c>
      <c r="J1035" s="71" t="n">
        <f aca="false">Зведена!T1035</f>
        <v>629421.9</v>
      </c>
      <c r="K1035" s="71" t="n">
        <f aca="false">Зведена!W1035</f>
        <v>560199.81</v>
      </c>
      <c r="L1035" s="71" t="n">
        <f aca="false">Зведена!Z1035</f>
        <v>697222.89</v>
      </c>
      <c r="M1035" s="71" t="n">
        <f aca="false">Зведена!AC1035</f>
        <v>585588.43</v>
      </c>
      <c r="N1035" s="71" t="n">
        <f aca="false">Зведена!AF1035</f>
        <v>1286700.02</v>
      </c>
      <c r="O1035" s="71" t="n">
        <f aca="false">Зведена!AI1035</f>
        <v>1171345.85</v>
      </c>
      <c r="P1035" s="71" t="n">
        <f aca="false">Зведена!AL1035</f>
        <v>630127.21</v>
      </c>
      <c r="Q1035" s="71" t="n">
        <f aca="false">Зведена!AO1035</f>
        <v>661042.15</v>
      </c>
      <c r="R1035" s="71" t="n">
        <f aca="false">Зведена!AR1035</f>
        <v>999566.95</v>
      </c>
      <c r="S1035" s="71" t="n">
        <f aca="false">Зведена!AU1035</f>
        <v>743438.73</v>
      </c>
      <c r="T1035" s="71" t="n">
        <f aca="false">Зведена!AX1035</f>
        <v>692817.06</v>
      </c>
      <c r="U1035" s="71" t="n">
        <f aca="false">Зведена!BA1035</f>
        <v>943910.91</v>
      </c>
      <c r="V1035" s="71" t="n">
        <f aca="false">Зведена!BD1035</f>
        <v>834042.9</v>
      </c>
      <c r="W1035" s="71" t="n">
        <f aca="false">Зведена!BG1035</f>
        <v>938138.56</v>
      </c>
      <c r="X1035" s="71" t="n">
        <f aca="false">Зведена!BJ1035</f>
        <v>697418.28</v>
      </c>
      <c r="Y1035" s="71" t="n">
        <f aca="false">Зведена!BM1035</f>
        <v>773841.25</v>
      </c>
      <c r="Z1035" s="71" t="n">
        <f aca="false">Зведена!BP1035</f>
        <v>695736.93</v>
      </c>
      <c r="AA1035" s="71" t="n">
        <f aca="false">Зведена!BS1035</f>
        <v>886387.19</v>
      </c>
      <c r="AB1035" s="71" t="n">
        <f aca="false">Зведена!BV1035</f>
        <v>751378.95</v>
      </c>
      <c r="AC1035" s="71" t="n">
        <f aca="false">Зведена!BY1035</f>
        <v>613315.73</v>
      </c>
      <c r="AD1035" s="71" t="n">
        <f aca="false">Зведена!CB1035</f>
        <v>704683.31</v>
      </c>
      <c r="AE1035" s="71" t="n">
        <f aca="false">Зведена!CE1035</f>
        <v>610413.86</v>
      </c>
      <c r="AF1035" s="71" t="n">
        <f aca="false">Зведена!CH1035</f>
        <v>696176.07</v>
      </c>
      <c r="AG1035" s="71" t="n">
        <f aca="false">Зведена!CK1035</f>
        <v>665603.22</v>
      </c>
      <c r="AH1035" s="71" t="n">
        <f aca="false">Зведена!CN1035</f>
        <v>895407.58</v>
      </c>
      <c r="AI1035" s="71" t="n">
        <f aca="false">Зведена!CQ1035</f>
        <v>744139.99</v>
      </c>
      <c r="AJ1035" s="71" t="n">
        <f aca="false">Зведена!CT1035</f>
        <v>821103.74</v>
      </c>
      <c r="AK1035" s="71" t="n">
        <f aca="false">Зведена!CW1035</f>
        <v>670267.58</v>
      </c>
      <c r="AL1035" s="71" t="n">
        <f aca="false">Зведена!CZ1035</f>
        <v>418693.73</v>
      </c>
      <c r="AM1035" s="71" t="n">
        <f aca="false">Зведена!DC1035</f>
        <v>597218.17</v>
      </c>
      <c r="AN1035" s="71" t="n">
        <f aca="false">Зведена!DF1035</f>
        <v>572627.17</v>
      </c>
      <c r="AO1035" s="71" t="n">
        <f aca="false">Зведена!DI1035</f>
        <v>424608.17</v>
      </c>
      <c r="AP1035" s="71" t="n">
        <f aca="false">Зведена!DL1035</f>
        <v>572042.6</v>
      </c>
      <c r="AQ1035" s="71" t="n">
        <f aca="false">Зведена!DO1035</f>
        <v>648674.45</v>
      </c>
      <c r="AR1035" s="71" t="n">
        <f aca="false">Зведена!DR1035</f>
        <v>757049.16</v>
      </c>
      <c r="AS1035" s="71" t="n">
        <f aca="false">Зведена!DU1035</f>
        <v>716852.78</v>
      </c>
      <c r="AT1035" s="71" t="n">
        <f aca="false">Зведена!DX1035</f>
        <v>851842.45</v>
      </c>
      <c r="AU1035" s="71" t="n">
        <f aca="false">Зведена!EA1035</f>
        <v>710653.94</v>
      </c>
      <c r="AV1035" s="71" t="n">
        <f aca="false">Зведена!ED1035</f>
        <v>676008.53</v>
      </c>
      <c r="AW1035" s="71" t="n">
        <f aca="false">Зведена!EG1035</f>
        <v>572232.03</v>
      </c>
      <c r="AX1035" s="71" t="n">
        <f aca="false">Зведена!EJ1035</f>
        <v>620027.54</v>
      </c>
      <c r="AY1035" s="71" t="n">
        <f aca="false">Зведена!EM1035</f>
        <v>735673.67</v>
      </c>
      <c r="AZ1035" s="71" t="n">
        <f aca="false">Зведена!EP1035</f>
        <v>470579.3</v>
      </c>
      <c r="BA1035" s="71" t="n">
        <f aca="false">Зведена!ES1035</f>
        <v>519612.08</v>
      </c>
      <c r="BB1035" s="71" t="n">
        <f aca="false">Зведена!EV1035</f>
        <v>859268.74</v>
      </c>
      <c r="BC1035" s="71" t="n">
        <f aca="false">Зведена!EY1035</f>
        <v>930425.85</v>
      </c>
      <c r="BD1035" s="71" t="n">
        <f aca="false">Зведена!FB1035</f>
        <v>607281.68</v>
      </c>
      <c r="BE1035" s="71" t="n">
        <f aca="false">Зведена!FE1035</f>
        <v>827476.54</v>
      </c>
      <c r="BF1035" s="71" t="n">
        <f aca="false">Зведена!FH1035</f>
        <v>890669.2</v>
      </c>
      <c r="BG1035" s="71" t="n">
        <f aca="false">Зведена!FK1035</f>
        <v>921746.46</v>
      </c>
      <c r="BH1035" s="66" t="n">
        <f aca="false">VLOOKUP($C1035,Зведена!$FM$4:$FP$1170,3,0)</f>
        <v>941487.27</v>
      </c>
      <c r="BI1035" s="66" t="n">
        <f aca="false">VLOOKUP($C1035,Зведена!$FQ$4:$FT$1170,3,0)</f>
        <v>1141817.17</v>
      </c>
      <c r="BJ1035" s="66" t="n">
        <f aca="false">VLOOKUP($C1035,Зведена!$FU$4:$FX$1170,3,0)</f>
        <v>945306.96</v>
      </c>
      <c r="BK1035" s="66" t="n">
        <f aca="false">VLOOKUP($C1035,Зведена!$FY$4:$GB$1170,3,0)</f>
        <v>908989.77</v>
      </c>
      <c r="BL1035" s="66" t="n">
        <f aca="false">VLOOKUP($C1035,Зведена!$GC$4:$GF$1180,3,0)</f>
        <v>759725.85</v>
      </c>
      <c r="BM1035" s="66" t="n">
        <f aca="false">VLOOKUP($C1035,Зведена!$GG$4:$GJ$1180,3,0)</f>
        <v>1158195.8</v>
      </c>
    </row>
    <row r="1036" customFormat="false" ht="18" hidden="false" customHeight="false" outlineLevel="0" collapsed="false">
      <c r="A1036" s="70" t="s">
        <v>1167</v>
      </c>
      <c r="B1036" s="82" t="str">
        <f aca="false">LEFT(C1036,2)</f>
        <v>85</v>
      </c>
      <c r="C1036" s="0" t="str">
        <f aca="false">LEFT(A1036,4)</f>
        <v>8539</v>
      </c>
      <c r="D1036" s="71" t="n">
        <f aca="false">Зведена!B1036</f>
        <v>251629.97</v>
      </c>
      <c r="E1036" s="71" t="n">
        <f aca="false">Зведена!E1036</f>
        <v>519677.87</v>
      </c>
      <c r="F1036" s="71" t="n">
        <f aca="false">Зведена!H1036</f>
        <v>728968.77</v>
      </c>
      <c r="G1036" s="71" t="n">
        <f aca="false">Зведена!K1036</f>
        <v>460862.15</v>
      </c>
      <c r="H1036" s="71" t="n">
        <f aca="false">Зведена!N1036</f>
        <v>484358.9</v>
      </c>
      <c r="I1036" s="71" t="n">
        <f aca="false">Зведена!Q1036</f>
        <v>432611.4</v>
      </c>
      <c r="J1036" s="71" t="n">
        <f aca="false">Зведена!T1036</f>
        <v>493716.13</v>
      </c>
      <c r="K1036" s="71" t="n">
        <f aca="false">Зведена!W1036</f>
        <v>384374.37</v>
      </c>
      <c r="L1036" s="71" t="n">
        <f aca="false">Зведена!Z1036</f>
        <v>623150.52</v>
      </c>
      <c r="M1036" s="71" t="n">
        <f aca="false">Зведена!AC1036</f>
        <v>562498.66</v>
      </c>
      <c r="N1036" s="71" t="n">
        <f aca="false">Зведена!AF1036</f>
        <v>738325.14</v>
      </c>
      <c r="O1036" s="71" t="n">
        <f aca="false">Зведена!AI1036</f>
        <v>800177.75</v>
      </c>
      <c r="P1036" s="71" t="n">
        <f aca="false">Зведена!AL1036</f>
        <v>527431.94</v>
      </c>
      <c r="Q1036" s="71" t="n">
        <f aca="false">Зведена!AO1036</f>
        <v>718862.37</v>
      </c>
      <c r="R1036" s="71" t="n">
        <f aca="false">Зведена!AR1036</f>
        <v>844050.78</v>
      </c>
      <c r="S1036" s="71" t="n">
        <f aca="false">Зведена!AU1036</f>
        <v>427394.63</v>
      </c>
      <c r="T1036" s="71" t="n">
        <f aca="false">Зведена!AX1036</f>
        <v>706031.95</v>
      </c>
      <c r="U1036" s="71" t="n">
        <f aca="false">Зведена!BA1036</f>
        <v>321410.36</v>
      </c>
      <c r="V1036" s="71" t="n">
        <f aca="false">Зведена!BD1036</f>
        <v>172938.61</v>
      </c>
      <c r="W1036" s="71" t="n">
        <f aca="false">Зведена!BG1036</f>
        <v>258446.16</v>
      </c>
      <c r="X1036" s="71" t="n">
        <f aca="false">Зведена!BJ1036</f>
        <v>444905.5</v>
      </c>
      <c r="Y1036" s="71" t="n">
        <f aca="false">Зведена!BM1036</f>
        <v>463276.92</v>
      </c>
      <c r="Z1036" s="71" t="n">
        <f aca="false">Зведена!BP1036</f>
        <v>481919.39</v>
      </c>
      <c r="AA1036" s="71" t="n">
        <f aca="false">Зведена!BS1036</f>
        <v>361528.15</v>
      </c>
      <c r="AB1036" s="71" t="n">
        <f aca="false">Зведена!BV1036</f>
        <v>367483.47</v>
      </c>
      <c r="AC1036" s="71" t="n">
        <f aca="false">Зведена!BY1036</f>
        <v>429316.6</v>
      </c>
      <c r="AD1036" s="71" t="n">
        <f aca="false">Зведена!CB1036</f>
        <v>500874.33</v>
      </c>
      <c r="AE1036" s="71" t="n">
        <f aca="false">Зведена!CE1036</f>
        <v>335131.1</v>
      </c>
      <c r="AF1036" s="71" t="n">
        <f aca="false">Зведена!CH1036</f>
        <v>520334.08</v>
      </c>
      <c r="AG1036" s="71" t="n">
        <f aca="false">Зведена!CK1036</f>
        <v>193390.59</v>
      </c>
      <c r="AH1036" s="71" t="n">
        <f aca="false">Зведена!CN1036</f>
        <v>182399.1</v>
      </c>
      <c r="AI1036" s="71" t="n">
        <f aca="false">Зведена!CQ1036</f>
        <v>289258.08</v>
      </c>
      <c r="AJ1036" s="71" t="n">
        <f aca="false">Зведена!CT1036</f>
        <v>305846.12</v>
      </c>
      <c r="AK1036" s="71" t="n">
        <f aca="false">Зведена!CW1036</f>
        <v>325792.92</v>
      </c>
      <c r="AL1036" s="71" t="n">
        <f aca="false">Зведена!CZ1036</f>
        <v>332182.65</v>
      </c>
      <c r="AM1036" s="71" t="n">
        <f aca="false">Зведена!DC1036</f>
        <v>347770.9</v>
      </c>
      <c r="AN1036" s="71" t="n">
        <f aca="false">Зведена!DF1036</f>
        <v>392225.88</v>
      </c>
      <c r="AO1036" s="71" t="n">
        <f aca="false">Зведена!DI1036</f>
        <v>424182.06</v>
      </c>
      <c r="AP1036" s="71" t="n">
        <f aca="false">Зведена!DL1036</f>
        <v>197244.84</v>
      </c>
      <c r="AQ1036" s="71" t="n">
        <f aca="false">Зведена!DO1036</f>
        <v>330219.02</v>
      </c>
      <c r="AR1036" s="71" t="n">
        <f aca="false">Зведена!DR1036</f>
        <v>157563.01</v>
      </c>
      <c r="AS1036" s="71" t="n">
        <f aca="false">Зведена!DU1036</f>
        <v>314586.76</v>
      </c>
      <c r="AT1036" s="71" t="n">
        <f aca="false">Зведена!DX1036</f>
        <v>268121.36</v>
      </c>
      <c r="AU1036" s="71" t="n">
        <f aca="false">Зведена!EA1036</f>
        <v>246990.93</v>
      </c>
      <c r="AV1036" s="71" t="n">
        <f aca="false">Зведена!ED1036</f>
        <v>394963.63</v>
      </c>
      <c r="AW1036" s="71" t="n">
        <f aca="false">Зведена!EG1036</f>
        <v>427855.18</v>
      </c>
      <c r="AX1036" s="71" t="n">
        <f aca="false">Зведена!EJ1036</f>
        <v>478528.16</v>
      </c>
      <c r="AY1036" s="71" t="n">
        <f aca="false">Зведена!EM1036</f>
        <v>370165.51</v>
      </c>
      <c r="AZ1036" s="71" t="n">
        <f aca="false">Зведена!EP1036</f>
        <v>284510.64</v>
      </c>
      <c r="BA1036" s="71" t="n">
        <f aca="false">Зведена!ES1036</f>
        <v>593561.88</v>
      </c>
      <c r="BB1036" s="71" t="n">
        <f aca="false">Зведена!EV1036</f>
        <v>332388.2</v>
      </c>
      <c r="BC1036" s="71" t="n">
        <f aca="false">Зведена!EY1036</f>
        <v>414539.95</v>
      </c>
      <c r="BD1036" s="71" t="n">
        <f aca="false">Зведена!FB1036</f>
        <v>382140.02</v>
      </c>
      <c r="BE1036" s="71" t="n">
        <f aca="false">Зведена!FE1036</f>
        <v>366793.93</v>
      </c>
      <c r="BF1036" s="71" t="n">
        <f aca="false">Зведена!FH1036</f>
        <v>374438.94</v>
      </c>
      <c r="BG1036" s="71" t="n">
        <f aca="false">Зведена!FK1036</f>
        <v>692505.95</v>
      </c>
      <c r="BH1036" s="66" t="n">
        <f aca="false">VLOOKUP($C1036,Зведена!$FM$4:$FP$1170,3,0)</f>
        <v>339472.49</v>
      </c>
      <c r="BI1036" s="66" t="n">
        <f aca="false">VLOOKUP($C1036,Зведена!$FQ$4:$FT$1170,3,0)</f>
        <v>257106.45</v>
      </c>
      <c r="BJ1036" s="66" t="n">
        <f aca="false">VLOOKUP($C1036,Зведена!$FU$4:$FX$1170,3,0)</f>
        <v>367568.52</v>
      </c>
      <c r="BK1036" s="66" t="n">
        <f aca="false">VLOOKUP($C1036,Зведена!$FY$4:$GB$1170,3,0)</f>
        <v>334827.6</v>
      </c>
      <c r="BL1036" s="66" t="n">
        <f aca="false">VLOOKUP($C1036,Зведена!$GC$4:$GF$1180,3,0)</f>
        <v>90402.19</v>
      </c>
      <c r="BM1036" s="66" t="n">
        <f aca="false">VLOOKUP($C1036,Зведена!$GG$4:$GJ$1180,3,0)</f>
        <v>375310.12</v>
      </c>
    </row>
    <row r="1037" customFormat="false" ht="18" hidden="false" customHeight="false" outlineLevel="0" collapsed="false">
      <c r="A1037" s="70" t="s">
        <v>1168</v>
      </c>
      <c r="B1037" s="82" t="str">
        <f aca="false">LEFT(C1037,2)</f>
        <v>85</v>
      </c>
      <c r="C1037" s="0" t="str">
        <f aca="false">LEFT(A1037,4)</f>
        <v>8540</v>
      </c>
      <c r="D1037" s="71" t="n">
        <f aca="false">Зведена!B1037</f>
        <v>12590</v>
      </c>
      <c r="E1037" s="71" t="n">
        <f aca="false">Зведена!E1037</f>
        <v>11840</v>
      </c>
      <c r="F1037" s="71" t="n">
        <f aca="false">Зведена!H1037</f>
        <v>70</v>
      </c>
      <c r="G1037" s="71" t="n">
        <f aca="false">Зведена!K1037</f>
        <v>1630</v>
      </c>
      <c r="H1037" s="71" t="n">
        <f aca="false">Зведена!N1037</f>
        <v>8310</v>
      </c>
      <c r="I1037" s="71" t="n">
        <f aca="false">Зведена!Q1037</f>
        <v>35098.19</v>
      </c>
      <c r="J1037" s="71" t="n">
        <f aca="false">Зведена!T1037</f>
        <v>5880</v>
      </c>
      <c r="K1037" s="71" t="n">
        <f aca="false">Зведена!W1037</f>
        <v>117680</v>
      </c>
      <c r="L1037" s="71" t="n">
        <f aca="false">Зведена!Z1037</f>
        <v>15840</v>
      </c>
      <c r="M1037" s="71" t="n">
        <f aca="false">Зведена!AC1037</f>
        <v>4760</v>
      </c>
      <c r="N1037" s="71" t="n">
        <f aca="false">Зведена!AF1037</f>
        <v>9220</v>
      </c>
      <c r="O1037" s="71" t="n">
        <f aca="false">Зведена!AI1037</f>
        <v>153690</v>
      </c>
      <c r="P1037" s="71" t="n">
        <f aca="false">Зведена!AL1037</f>
        <v>270</v>
      </c>
      <c r="Q1037" s="71" t="n">
        <f aca="false">Зведена!AO1037</f>
        <v>5340</v>
      </c>
      <c r="R1037" s="71" t="n">
        <f aca="false">Зведена!AR1037</f>
        <v>4980</v>
      </c>
      <c r="S1037" s="71" t="n">
        <f aca="false">Зведена!AU1037</f>
        <v>2180</v>
      </c>
      <c r="T1037" s="71" t="n">
        <f aca="false">Зведена!AX1037</f>
        <v>20620</v>
      </c>
      <c r="U1037" s="71" t="n">
        <f aca="false">Зведена!BA1037</f>
        <v>55610</v>
      </c>
      <c r="V1037" s="71" t="n">
        <f aca="false">Зведена!BD1037</f>
        <v>19824</v>
      </c>
      <c r="W1037" s="71" t="n">
        <f aca="false">Зведена!BG1037</f>
        <v>2490</v>
      </c>
      <c r="X1037" s="71" t="n">
        <f aca="false">Зведена!BJ1037</f>
        <v>2660</v>
      </c>
      <c r="Y1037" s="71" t="n">
        <f aca="false">Зведена!BM1037</f>
        <v>56063</v>
      </c>
      <c r="Z1037" s="71" t="n">
        <f aca="false">Зведена!BP1037</f>
        <v>36490</v>
      </c>
      <c r="AA1037" s="71" t="n">
        <f aca="false">Зведена!BS1037</f>
        <v>61530</v>
      </c>
      <c r="AB1037" s="71" t="n">
        <f aca="false">Зведена!BV1037</f>
        <v>382</v>
      </c>
      <c r="AC1037" s="71" t="n">
        <f aca="false">Зведена!BY1037</f>
        <v>10870</v>
      </c>
      <c r="AD1037" s="71" t="n">
        <f aca="false">Зведена!CB1037</f>
        <v>52847.82</v>
      </c>
      <c r="AE1037" s="71" t="n">
        <f aca="false">Зведена!CE1037</f>
        <v>2020</v>
      </c>
      <c r="AF1037" s="71" t="n">
        <f aca="false">Зведена!CH1037</f>
        <v>110</v>
      </c>
      <c r="AG1037" s="71" t="n">
        <f aca="false">Зведена!CK1037</f>
        <v>2600</v>
      </c>
      <c r="AH1037" s="71" t="n">
        <f aca="false">Зведена!CN1037</f>
        <v>17473.97</v>
      </c>
      <c r="AI1037" s="71" t="n">
        <f aca="false">Зведена!CQ1037</f>
        <v>3980</v>
      </c>
      <c r="AJ1037" s="71" t="n">
        <f aca="false">Зведена!CT1037</f>
        <v>14478</v>
      </c>
      <c r="AK1037" s="71" t="n">
        <f aca="false">Зведена!CW1037</f>
        <v>14140</v>
      </c>
      <c r="AL1037" s="71" t="n">
        <f aca="false">Зведена!CZ1037</f>
        <v>275682.42</v>
      </c>
      <c r="AM1037" s="71" t="n">
        <f aca="false">Зведена!DC1037</f>
        <v>3130</v>
      </c>
      <c r="AN1037" s="71" t="n">
        <f aca="false">Зведена!DF1037</f>
        <v>185030</v>
      </c>
      <c r="AO1037" s="71" t="n">
        <f aca="false">Зведена!DI1037</f>
        <v>11780</v>
      </c>
      <c r="AP1037" s="71" t="n">
        <f aca="false">Зведена!DL1037</f>
        <v>7260</v>
      </c>
      <c r="AQ1037" s="71" t="n">
        <f aca="false">Зведена!DO1037</f>
        <v>50690</v>
      </c>
      <c r="AR1037" s="71" t="n">
        <f aca="false">Зведена!DR1037</f>
        <v>17380</v>
      </c>
      <c r="AS1037" s="71" t="n">
        <f aca="false">Зведена!DU1037</f>
        <v>910</v>
      </c>
      <c r="AT1037" s="71" t="n">
        <f aca="false">Зведена!DX1037</f>
        <v>2390</v>
      </c>
      <c r="AU1037" s="71" t="n">
        <f aca="false">Зведена!EA1037</f>
        <v>150</v>
      </c>
      <c r="AV1037" s="71" t="n">
        <f aca="false">Зведена!ED1037</f>
        <v>0</v>
      </c>
      <c r="AW1037" s="71" t="n">
        <f aca="false">Зведена!EG1037</f>
        <v>3607.86</v>
      </c>
      <c r="AX1037" s="71" t="n">
        <f aca="false">Зведена!EJ1037</f>
        <v>60</v>
      </c>
      <c r="AY1037" s="71" t="n">
        <f aca="false">Зведена!EM1037</f>
        <v>31775</v>
      </c>
      <c r="AZ1037" s="71" t="n">
        <f aca="false">Зведена!EP1037</f>
        <v>0</v>
      </c>
      <c r="BA1037" s="71" t="n">
        <f aca="false">Зведена!ES1037</f>
        <v>2010</v>
      </c>
      <c r="BB1037" s="71" t="n">
        <f aca="false">Зведена!EV1037</f>
        <v>71770</v>
      </c>
      <c r="BC1037" s="71" t="n">
        <f aca="false">Зведена!EY1037</f>
        <v>130</v>
      </c>
      <c r="BD1037" s="71" t="n">
        <f aca="false">Зведена!FB1037</f>
        <v>50</v>
      </c>
      <c r="BE1037" s="71" t="n">
        <f aca="false">Зведена!FE1037</f>
        <v>70</v>
      </c>
      <c r="BF1037" s="71" t="n">
        <f aca="false">Зведена!FH1037</f>
        <v>4770</v>
      </c>
      <c r="BG1037" s="71" t="n">
        <f aca="false">Зведена!FK1037</f>
        <v>70</v>
      </c>
      <c r="BH1037" s="66" t="n">
        <f aca="false">VLOOKUP($C1037,Зведена!$FM$4:$FP$1170,3,0)</f>
        <v>191.11</v>
      </c>
      <c r="BI1037" s="66" t="n">
        <f aca="false">VLOOKUP($C1037,Зведена!$FQ$4:$FT$1170,3,0)</f>
        <v>50</v>
      </c>
      <c r="BJ1037" s="66" t="n">
        <f aca="false">VLOOKUP($C1037,Зведена!$FU$4:$FX$1170,3,0)</f>
        <v>290</v>
      </c>
      <c r="BK1037" s="66" t="n">
        <f aca="false">VLOOKUP($C1037,Зведена!$FY$4:$GB$1170,3,0)</f>
        <v>190</v>
      </c>
      <c r="BL1037" s="66" t="n">
        <f aca="false">VLOOKUP($C1037,Зведена!$GC$4:$GF$1180,3,0)</f>
        <v>1390</v>
      </c>
      <c r="BM1037" s="66" t="n">
        <f aca="false">VLOOKUP($C1037,Зведена!$GG$4:$GJ$1180,3,0)</f>
        <v>270</v>
      </c>
    </row>
    <row r="1038" customFormat="false" ht="18" hidden="false" customHeight="false" outlineLevel="0" collapsed="false">
      <c r="A1038" s="70" t="s">
        <v>1169</v>
      </c>
      <c r="B1038" s="82" t="str">
        <f aca="false">LEFT(C1038,2)</f>
        <v>85</v>
      </c>
      <c r="C1038" s="0" t="str">
        <f aca="false">LEFT(A1038,4)</f>
        <v>8541</v>
      </c>
      <c r="D1038" s="71" t="n">
        <f aca="false">Зведена!B1038</f>
        <v>329610.27</v>
      </c>
      <c r="E1038" s="71" t="n">
        <f aca="false">Зведена!E1038</f>
        <v>329780.46</v>
      </c>
      <c r="F1038" s="71" t="n">
        <f aca="false">Зведена!H1038</f>
        <v>355552.89</v>
      </c>
      <c r="G1038" s="71" t="n">
        <f aca="false">Зведена!K1038</f>
        <v>518345.99</v>
      </c>
      <c r="H1038" s="71" t="n">
        <f aca="false">Зведена!N1038</f>
        <v>212321.4</v>
      </c>
      <c r="I1038" s="71" t="n">
        <f aca="false">Зведена!Q1038</f>
        <v>400415.78</v>
      </c>
      <c r="J1038" s="71" t="n">
        <f aca="false">Зведена!T1038</f>
        <v>594465.05</v>
      </c>
      <c r="K1038" s="71" t="n">
        <f aca="false">Зведена!W1038</f>
        <v>1006829.29</v>
      </c>
      <c r="L1038" s="71" t="n">
        <f aca="false">Зведена!Z1038</f>
        <v>306582.16</v>
      </c>
      <c r="M1038" s="71" t="n">
        <f aca="false">Зведена!AC1038</f>
        <v>196528.71</v>
      </c>
      <c r="N1038" s="71" t="n">
        <f aca="false">Зведена!AF1038</f>
        <v>312595.91</v>
      </c>
      <c r="O1038" s="71" t="n">
        <f aca="false">Зведена!AI1038</f>
        <v>391891.55</v>
      </c>
      <c r="P1038" s="71" t="n">
        <f aca="false">Зведена!AL1038</f>
        <v>545603.01</v>
      </c>
      <c r="Q1038" s="71" t="n">
        <f aca="false">Зведена!AO1038</f>
        <v>383258.85</v>
      </c>
      <c r="R1038" s="71" t="n">
        <f aca="false">Зведена!AR1038</f>
        <v>345940.21</v>
      </c>
      <c r="S1038" s="71" t="n">
        <f aca="false">Зведена!AU1038</f>
        <v>340372.87</v>
      </c>
      <c r="T1038" s="71" t="n">
        <f aca="false">Зведена!AX1038</f>
        <v>491413.62</v>
      </c>
      <c r="U1038" s="71" t="n">
        <f aca="false">Зведена!BA1038</f>
        <v>362876.21</v>
      </c>
      <c r="V1038" s="71" t="n">
        <f aca="false">Зведена!BD1038</f>
        <v>455954.32</v>
      </c>
      <c r="W1038" s="71" t="n">
        <f aca="false">Зведена!BG1038</f>
        <v>315373.17</v>
      </c>
      <c r="X1038" s="71" t="n">
        <f aca="false">Зведена!BJ1038</f>
        <v>301881.48</v>
      </c>
      <c r="Y1038" s="71" t="n">
        <f aca="false">Зведена!BM1038</f>
        <v>478514.6</v>
      </c>
      <c r="Z1038" s="71" t="n">
        <f aca="false">Зведена!BP1038</f>
        <v>516432.34</v>
      </c>
      <c r="AA1038" s="71" t="n">
        <f aca="false">Зведена!BS1038</f>
        <v>538107.35</v>
      </c>
      <c r="AB1038" s="71" t="n">
        <f aca="false">Зведена!BV1038</f>
        <v>357419.64</v>
      </c>
      <c r="AC1038" s="71" t="n">
        <f aca="false">Зведена!BY1038</f>
        <v>343488.24</v>
      </c>
      <c r="AD1038" s="71" t="n">
        <f aca="false">Зведена!CB1038</f>
        <v>535883.55</v>
      </c>
      <c r="AE1038" s="71" t="n">
        <f aca="false">Зведена!CE1038</f>
        <v>609779.15</v>
      </c>
      <c r="AF1038" s="71" t="n">
        <f aca="false">Зведена!CH1038</f>
        <v>1647177.5</v>
      </c>
      <c r="AG1038" s="71" t="n">
        <f aca="false">Зведена!CK1038</f>
        <v>958730.46</v>
      </c>
      <c r="AH1038" s="71" t="n">
        <f aca="false">Зведена!CN1038</f>
        <v>773032.1</v>
      </c>
      <c r="AI1038" s="71" t="n">
        <f aca="false">Зведена!CQ1038</f>
        <v>511746.54</v>
      </c>
      <c r="AJ1038" s="71" t="n">
        <f aca="false">Зведена!CT1038</f>
        <v>616954.09</v>
      </c>
      <c r="AK1038" s="71" t="n">
        <f aca="false">Зведена!CW1038</f>
        <v>657405.62</v>
      </c>
      <c r="AL1038" s="71" t="n">
        <f aca="false">Зведена!CZ1038</f>
        <v>791882.12</v>
      </c>
      <c r="AM1038" s="71" t="n">
        <f aca="false">Зведена!DC1038</f>
        <v>648824.83</v>
      </c>
      <c r="AN1038" s="71" t="n">
        <f aca="false">Зведена!DF1038</f>
        <v>666609</v>
      </c>
      <c r="AO1038" s="71" t="n">
        <f aca="false">Зведена!DI1038</f>
        <v>867497.56</v>
      </c>
      <c r="AP1038" s="71" t="n">
        <f aca="false">Зведена!DL1038</f>
        <v>699947.3</v>
      </c>
      <c r="AQ1038" s="71" t="n">
        <f aca="false">Зведена!DO1038</f>
        <v>549923.49</v>
      </c>
      <c r="AR1038" s="71" t="n">
        <f aca="false">Зведена!DR1038</f>
        <v>365490.56</v>
      </c>
      <c r="AS1038" s="71" t="n">
        <f aca="false">Зведена!DU1038</f>
        <v>617617.6</v>
      </c>
      <c r="AT1038" s="71" t="n">
        <f aca="false">Зведена!DX1038</f>
        <v>568534.61</v>
      </c>
      <c r="AU1038" s="71" t="n">
        <f aca="false">Зведена!EA1038</f>
        <v>547467.25</v>
      </c>
      <c r="AV1038" s="71" t="n">
        <f aca="false">Зведена!ED1038</f>
        <v>484237.64</v>
      </c>
      <c r="AW1038" s="71" t="n">
        <f aca="false">Зведена!EG1038</f>
        <v>551221.51</v>
      </c>
      <c r="AX1038" s="71" t="n">
        <f aca="false">Зведена!EJ1038</f>
        <v>552072.37</v>
      </c>
      <c r="AY1038" s="71" t="n">
        <f aca="false">Зведена!EM1038</f>
        <v>532293.44</v>
      </c>
      <c r="AZ1038" s="71" t="n">
        <f aca="false">Зведена!EP1038</f>
        <v>463748.05</v>
      </c>
      <c r="BA1038" s="71" t="n">
        <f aca="false">Зведена!ES1038</f>
        <v>620798.93</v>
      </c>
      <c r="BB1038" s="71" t="n">
        <f aca="false">Зведена!EV1038</f>
        <v>844952.48</v>
      </c>
      <c r="BC1038" s="71" t="n">
        <f aca="false">Зведена!EY1038</f>
        <v>818552.43</v>
      </c>
      <c r="BD1038" s="71" t="n">
        <f aca="false">Зведена!FB1038</f>
        <v>607324.12</v>
      </c>
      <c r="BE1038" s="71" t="n">
        <f aca="false">Зведена!FE1038</f>
        <v>774759.61</v>
      </c>
      <c r="BF1038" s="71" t="n">
        <f aca="false">Зведена!FH1038</f>
        <v>745977.38</v>
      </c>
      <c r="BG1038" s="71" t="n">
        <f aca="false">Зведена!FK1038</f>
        <v>592508.51</v>
      </c>
      <c r="BH1038" s="66" t="n">
        <f aca="false">VLOOKUP($C1038,Зведена!$FM$4:$FP$1170,3,0)</f>
        <v>644297.42</v>
      </c>
      <c r="BI1038" s="66" t="n">
        <f aca="false">VLOOKUP($C1038,Зведена!$FQ$4:$FT$1170,3,0)</f>
        <v>654351.69</v>
      </c>
      <c r="BJ1038" s="66" t="n">
        <f aca="false">VLOOKUP($C1038,Зведена!$FU$4:$FX$1170,3,0)</f>
        <v>788544.47</v>
      </c>
      <c r="BK1038" s="66" t="n">
        <f aca="false">VLOOKUP($C1038,Зведена!$FY$4:$GB$1170,3,0)</f>
        <v>730694.64</v>
      </c>
      <c r="BL1038" s="66" t="n">
        <f aca="false">VLOOKUP($C1038,Зведена!$GC$4:$GF$1180,3,0)</f>
        <v>746895.97</v>
      </c>
      <c r="BM1038" s="66" t="n">
        <f aca="false">VLOOKUP($C1038,Зведена!$GG$4:$GJ$1180,3,0)</f>
        <v>1462834.55</v>
      </c>
    </row>
    <row r="1039" customFormat="false" ht="18" hidden="false" customHeight="false" outlineLevel="0" collapsed="false">
      <c r="A1039" s="70" t="s">
        <v>1170</v>
      </c>
      <c r="B1039" s="82" t="str">
        <f aca="false">LEFT(C1039,2)</f>
        <v>85</v>
      </c>
      <c r="C1039" s="0" t="str">
        <f aca="false">LEFT(A1039,4)</f>
        <v>8542</v>
      </c>
      <c r="D1039" s="71" t="n">
        <f aca="false">Зведена!B1039</f>
        <v>794658.9</v>
      </c>
      <c r="E1039" s="71" t="n">
        <f aca="false">Зведена!E1039</f>
        <v>796210.67</v>
      </c>
      <c r="F1039" s="71" t="n">
        <f aca="false">Зведена!H1039</f>
        <v>955322.53</v>
      </c>
      <c r="G1039" s="71" t="n">
        <f aca="false">Зведена!K1039</f>
        <v>380875.76</v>
      </c>
      <c r="H1039" s="71" t="n">
        <f aca="false">Зведена!N1039</f>
        <v>1725286.17</v>
      </c>
      <c r="I1039" s="71" t="n">
        <f aca="false">Зведена!Q1039</f>
        <v>1778373.86</v>
      </c>
      <c r="J1039" s="71" t="n">
        <f aca="false">Зведена!T1039</f>
        <v>307244.66</v>
      </c>
      <c r="K1039" s="71" t="n">
        <f aca="false">Зведена!W1039</f>
        <v>831087.56</v>
      </c>
      <c r="L1039" s="71" t="n">
        <f aca="false">Зведена!Z1039</f>
        <v>270351.14</v>
      </c>
      <c r="M1039" s="71" t="n">
        <f aca="false">Зведена!AC1039</f>
        <v>353685.86</v>
      </c>
      <c r="N1039" s="71" t="n">
        <f aca="false">Зведена!AF1039</f>
        <v>252124.06</v>
      </c>
      <c r="O1039" s="71" t="n">
        <f aca="false">Зведена!AI1039</f>
        <v>767590.62</v>
      </c>
      <c r="P1039" s="71" t="n">
        <f aca="false">Зведена!AL1039</f>
        <v>1038870.33</v>
      </c>
      <c r="Q1039" s="71" t="n">
        <f aca="false">Зведена!AO1039</f>
        <v>462774</v>
      </c>
      <c r="R1039" s="71" t="n">
        <f aca="false">Зведена!AR1039</f>
        <v>714935.22</v>
      </c>
      <c r="S1039" s="71" t="n">
        <f aca="false">Зведена!AU1039</f>
        <v>334680.83</v>
      </c>
      <c r="T1039" s="71" t="n">
        <f aca="false">Зведена!AX1039</f>
        <v>2231809.21</v>
      </c>
      <c r="U1039" s="71" t="n">
        <f aca="false">Зведена!BA1039</f>
        <v>237345.64</v>
      </c>
      <c r="V1039" s="71" t="n">
        <f aca="false">Зведена!BD1039</f>
        <v>870565.36</v>
      </c>
      <c r="W1039" s="71" t="n">
        <f aca="false">Зведена!BG1039</f>
        <v>581602.65</v>
      </c>
      <c r="X1039" s="71" t="n">
        <f aca="false">Зведена!BJ1039</f>
        <v>447180.88</v>
      </c>
      <c r="Y1039" s="71" t="n">
        <f aca="false">Зведена!BM1039</f>
        <v>803769.92</v>
      </c>
      <c r="Z1039" s="71" t="n">
        <f aca="false">Зведена!BP1039</f>
        <v>521120.12</v>
      </c>
      <c r="AA1039" s="71" t="n">
        <f aca="false">Зведена!BS1039</f>
        <v>958409.5</v>
      </c>
      <c r="AB1039" s="71" t="n">
        <f aca="false">Зведена!BV1039</f>
        <v>658180.34</v>
      </c>
      <c r="AC1039" s="71" t="n">
        <f aca="false">Зведена!BY1039</f>
        <v>570704.67</v>
      </c>
      <c r="AD1039" s="71" t="n">
        <f aca="false">Зведена!CB1039</f>
        <v>866090.34</v>
      </c>
      <c r="AE1039" s="71" t="n">
        <f aca="false">Зведена!CE1039</f>
        <v>1859891.75</v>
      </c>
      <c r="AF1039" s="71" t="n">
        <f aca="false">Зведена!CH1039</f>
        <v>1104295.81</v>
      </c>
      <c r="AG1039" s="71" t="n">
        <f aca="false">Зведена!CK1039</f>
        <v>1175779.95</v>
      </c>
      <c r="AH1039" s="71" t="n">
        <f aca="false">Зведена!CN1039</f>
        <v>548682.46</v>
      </c>
      <c r="AI1039" s="71" t="n">
        <f aca="false">Зведена!CQ1039</f>
        <v>2135574.42</v>
      </c>
      <c r="AJ1039" s="71" t="n">
        <f aca="false">Зведена!CT1039</f>
        <v>596077.44</v>
      </c>
      <c r="AK1039" s="71" t="n">
        <f aca="false">Зведена!CW1039</f>
        <v>877571.41</v>
      </c>
      <c r="AL1039" s="71" t="n">
        <f aca="false">Зведена!CZ1039</f>
        <v>1050095.34</v>
      </c>
      <c r="AM1039" s="71" t="n">
        <f aca="false">Зведена!DC1039</f>
        <v>635480.77</v>
      </c>
      <c r="AN1039" s="71" t="n">
        <f aca="false">Зведена!DF1039</f>
        <v>227104.71</v>
      </c>
      <c r="AO1039" s="71" t="n">
        <f aca="false">Зведена!DI1039</f>
        <v>1823917.39</v>
      </c>
      <c r="AP1039" s="71" t="n">
        <f aca="false">Зведена!DL1039</f>
        <v>356182.31</v>
      </c>
      <c r="AQ1039" s="71" t="n">
        <f aca="false">Зведена!DO1039</f>
        <v>1077183.72</v>
      </c>
      <c r="AR1039" s="71" t="n">
        <f aca="false">Зведена!DR1039</f>
        <v>695150.87</v>
      </c>
      <c r="AS1039" s="71" t="n">
        <f aca="false">Зведена!DU1039</f>
        <v>1109056.34</v>
      </c>
      <c r="AT1039" s="71" t="n">
        <f aca="false">Зведена!DX1039</f>
        <v>707898.95</v>
      </c>
      <c r="AU1039" s="71" t="n">
        <f aca="false">Зведена!EA1039</f>
        <v>834787.93</v>
      </c>
      <c r="AV1039" s="71" t="n">
        <f aca="false">Зведена!ED1039</f>
        <v>593252.36</v>
      </c>
      <c r="AW1039" s="71" t="n">
        <f aca="false">Зведена!EG1039</f>
        <v>937067.83</v>
      </c>
      <c r="AX1039" s="71" t="n">
        <f aca="false">Зведена!EJ1039</f>
        <v>615828.04</v>
      </c>
      <c r="AY1039" s="71" t="n">
        <f aca="false">Зведена!EM1039</f>
        <v>901063.17</v>
      </c>
      <c r="AZ1039" s="71" t="n">
        <f aca="false">Зведена!EP1039</f>
        <v>563026.94</v>
      </c>
      <c r="BA1039" s="71" t="n">
        <f aca="false">Зведена!ES1039</f>
        <v>901128.03</v>
      </c>
      <c r="BB1039" s="71" t="n">
        <f aca="false">Зведена!EV1039</f>
        <v>1340450.28</v>
      </c>
      <c r="BC1039" s="71" t="n">
        <f aca="false">Зведена!EY1039</f>
        <v>1237797.96</v>
      </c>
      <c r="BD1039" s="71" t="n">
        <f aca="false">Зведена!FB1039</f>
        <v>1053931.65</v>
      </c>
      <c r="BE1039" s="71" t="n">
        <f aca="false">Зведена!FE1039</f>
        <v>1418256.95</v>
      </c>
      <c r="BF1039" s="71" t="n">
        <f aca="false">Зведена!FH1039</f>
        <v>1145303.51</v>
      </c>
      <c r="BG1039" s="71" t="n">
        <f aca="false">Зведена!FK1039</f>
        <v>1553080.31</v>
      </c>
      <c r="BH1039" s="66" t="n">
        <f aca="false">VLOOKUP($C1039,Зведена!$FM$4:$FP$1170,3,0)</f>
        <v>1532693.91</v>
      </c>
      <c r="BI1039" s="66" t="n">
        <f aca="false">VLOOKUP($C1039,Зведена!$FQ$4:$FT$1170,3,0)</f>
        <v>1729616.21</v>
      </c>
      <c r="BJ1039" s="66" t="n">
        <f aca="false">VLOOKUP($C1039,Зведена!$FU$4:$FX$1170,3,0)</f>
        <v>3215859.57</v>
      </c>
      <c r="BK1039" s="66" t="n">
        <f aca="false">VLOOKUP($C1039,Зведена!$FY$4:$GB$1170,3,0)</f>
        <v>1063716.33</v>
      </c>
      <c r="BL1039" s="66" t="n">
        <f aca="false">VLOOKUP($C1039,Зведена!$GC$4:$GF$1180,3,0)</f>
        <v>1909837.9</v>
      </c>
      <c r="BM1039" s="66" t="n">
        <f aca="false">VLOOKUP($C1039,Зведена!$GG$4:$GJ$1180,3,0)</f>
        <v>1639010.28</v>
      </c>
    </row>
    <row r="1040" customFormat="false" ht="18" hidden="false" customHeight="false" outlineLevel="0" collapsed="false">
      <c r="A1040" s="70" t="s">
        <v>1171</v>
      </c>
      <c r="B1040" s="82" t="str">
        <f aca="false">LEFT(C1040,2)</f>
        <v>85</v>
      </c>
      <c r="C1040" s="0" t="str">
        <f aca="false">LEFT(A1040,4)</f>
        <v>8543</v>
      </c>
      <c r="D1040" s="71" t="n">
        <f aca="false">Зведена!B1040</f>
        <v>727193.72</v>
      </c>
      <c r="E1040" s="71" t="n">
        <f aca="false">Зведена!E1040</f>
        <v>1439886.67</v>
      </c>
      <c r="F1040" s="71" t="n">
        <f aca="false">Зведена!H1040</f>
        <v>2287282.2</v>
      </c>
      <c r="G1040" s="71" t="n">
        <f aca="false">Зведена!K1040</f>
        <v>2002788.1</v>
      </c>
      <c r="H1040" s="71" t="n">
        <f aca="false">Зведена!N1040</f>
        <v>1920256.44</v>
      </c>
      <c r="I1040" s="71" t="n">
        <f aca="false">Зведена!Q1040</f>
        <v>755141.88</v>
      </c>
      <c r="J1040" s="71" t="n">
        <f aca="false">Зведена!T1040</f>
        <v>272552.11</v>
      </c>
      <c r="K1040" s="71" t="n">
        <f aca="false">Зведена!W1040</f>
        <v>490179.94</v>
      </c>
      <c r="L1040" s="71" t="n">
        <f aca="false">Зведена!Z1040</f>
        <v>519561.7</v>
      </c>
      <c r="M1040" s="71" t="n">
        <f aca="false">Зведена!AC1040</f>
        <v>482697.03</v>
      </c>
      <c r="N1040" s="71" t="n">
        <f aca="false">Зведена!AF1040</f>
        <v>896400.55</v>
      </c>
      <c r="O1040" s="71" t="n">
        <f aca="false">Зведена!AI1040</f>
        <v>1169994.73</v>
      </c>
      <c r="P1040" s="71" t="n">
        <f aca="false">Зведена!AL1040</f>
        <v>227240.36</v>
      </c>
      <c r="Q1040" s="71" t="n">
        <f aca="false">Зведена!AO1040</f>
        <v>377323.61</v>
      </c>
      <c r="R1040" s="71" t="n">
        <f aca="false">Зведена!AR1040</f>
        <v>647850.68</v>
      </c>
      <c r="S1040" s="71" t="n">
        <f aca="false">Зведена!AU1040</f>
        <v>530180.75</v>
      </c>
      <c r="T1040" s="71" t="n">
        <f aca="false">Зведена!AX1040</f>
        <v>642823.59</v>
      </c>
      <c r="U1040" s="71" t="n">
        <f aca="false">Зведена!BA1040</f>
        <v>481860.9</v>
      </c>
      <c r="V1040" s="71" t="n">
        <f aca="false">Зведена!BD1040</f>
        <v>406293.86</v>
      </c>
      <c r="W1040" s="71" t="n">
        <f aca="false">Зведена!BG1040</f>
        <v>824275.5</v>
      </c>
      <c r="X1040" s="71" t="n">
        <f aca="false">Зведена!BJ1040</f>
        <v>450520.06</v>
      </c>
      <c r="Y1040" s="71" t="n">
        <f aca="false">Зведена!BM1040</f>
        <v>327201.42</v>
      </c>
      <c r="Z1040" s="71" t="n">
        <f aca="false">Зведена!BP1040</f>
        <v>256817.49</v>
      </c>
      <c r="AA1040" s="71" t="n">
        <f aca="false">Зведена!BS1040</f>
        <v>358385.58</v>
      </c>
      <c r="AB1040" s="71" t="n">
        <f aca="false">Зведена!BV1040</f>
        <v>289917.58</v>
      </c>
      <c r="AC1040" s="71" t="n">
        <f aca="false">Зведена!BY1040</f>
        <v>328894.96</v>
      </c>
      <c r="AD1040" s="71" t="n">
        <f aca="false">Зведена!CB1040</f>
        <v>1026159.57</v>
      </c>
      <c r="AE1040" s="71" t="n">
        <f aca="false">Зведена!CE1040</f>
        <v>494339.15</v>
      </c>
      <c r="AF1040" s="71" t="n">
        <f aca="false">Зведена!CH1040</f>
        <v>547442.6</v>
      </c>
      <c r="AG1040" s="71" t="n">
        <f aca="false">Зведена!CK1040</f>
        <v>325162.38</v>
      </c>
      <c r="AH1040" s="71" t="n">
        <f aca="false">Зведена!CN1040</f>
        <v>110429.38</v>
      </c>
      <c r="AI1040" s="71" t="n">
        <f aca="false">Зведена!CQ1040</f>
        <v>240587.56</v>
      </c>
      <c r="AJ1040" s="71" t="n">
        <f aca="false">Зведена!CT1040</f>
        <v>438222.53</v>
      </c>
      <c r="AK1040" s="71" t="n">
        <f aca="false">Зведена!CW1040</f>
        <v>1655970.08</v>
      </c>
      <c r="AL1040" s="71" t="n">
        <f aca="false">Зведена!CZ1040</f>
        <v>374873.41</v>
      </c>
      <c r="AM1040" s="71" t="n">
        <f aca="false">Зведена!DC1040</f>
        <v>258948</v>
      </c>
      <c r="AN1040" s="71" t="n">
        <f aca="false">Зведена!DF1040</f>
        <v>372061.81</v>
      </c>
      <c r="AO1040" s="71" t="n">
        <f aca="false">Зведена!DI1040</f>
        <v>416737.64</v>
      </c>
      <c r="AP1040" s="71" t="n">
        <f aca="false">Зведена!DL1040</f>
        <v>543179.46</v>
      </c>
      <c r="AQ1040" s="71" t="n">
        <f aca="false">Зведена!DO1040</f>
        <v>250989.24</v>
      </c>
      <c r="AR1040" s="71" t="n">
        <f aca="false">Зведена!DR1040</f>
        <v>311555.09</v>
      </c>
      <c r="AS1040" s="71" t="n">
        <f aca="false">Зведена!DU1040</f>
        <v>645115.57</v>
      </c>
      <c r="AT1040" s="71" t="n">
        <f aca="false">Зведена!DX1040</f>
        <v>373677.93</v>
      </c>
      <c r="AU1040" s="71" t="n">
        <f aca="false">Зведена!EA1040</f>
        <v>291858.51</v>
      </c>
      <c r="AV1040" s="71" t="n">
        <f aca="false">Зведена!ED1040</f>
        <v>254486.69</v>
      </c>
      <c r="AW1040" s="71" t="n">
        <f aca="false">Зведена!EG1040</f>
        <v>654722.54</v>
      </c>
      <c r="AX1040" s="71" t="n">
        <f aca="false">Зведена!EJ1040</f>
        <v>249766.02</v>
      </c>
      <c r="AY1040" s="71" t="n">
        <f aca="false">Зведена!EM1040</f>
        <v>510141.43</v>
      </c>
      <c r="AZ1040" s="71" t="n">
        <f aca="false">Зведена!EP1040</f>
        <v>231057.14</v>
      </c>
      <c r="BA1040" s="71" t="n">
        <f aca="false">Зведена!ES1040</f>
        <v>349952.57</v>
      </c>
      <c r="BB1040" s="71" t="n">
        <f aca="false">Зведена!EV1040</f>
        <v>485829.82</v>
      </c>
      <c r="BC1040" s="71" t="n">
        <f aca="false">Зведена!EY1040</f>
        <v>580084.98</v>
      </c>
      <c r="BD1040" s="71" t="n">
        <f aca="false">Зведена!FB1040</f>
        <v>428130.02</v>
      </c>
      <c r="BE1040" s="71" t="n">
        <f aca="false">Зведена!FE1040</f>
        <v>709965.01</v>
      </c>
      <c r="BF1040" s="71" t="n">
        <f aca="false">Зведена!FH1040</f>
        <v>1111659.28</v>
      </c>
      <c r="BG1040" s="71" t="n">
        <f aca="false">Зведена!FK1040</f>
        <v>474978.81</v>
      </c>
      <c r="BH1040" s="66" t="n">
        <f aca="false">VLOOKUP($C1040,Зведена!$FM$4:$FP$1170,3,0)</f>
        <v>933288.58</v>
      </c>
      <c r="BI1040" s="66" t="n">
        <f aca="false">VLOOKUP($C1040,Зведена!$FQ$4:$FT$1170,3,0)</f>
        <v>665774.55</v>
      </c>
      <c r="BJ1040" s="66" t="n">
        <f aca="false">VLOOKUP($C1040,Зведена!$FU$4:$FX$1170,3,0)</f>
        <v>855988.86</v>
      </c>
      <c r="BK1040" s="66" t="n">
        <f aca="false">VLOOKUP($C1040,Зведена!$FY$4:$GB$1170,3,0)</f>
        <v>622644.42</v>
      </c>
      <c r="BL1040" s="66" t="n">
        <f aca="false">VLOOKUP($C1040,Зведена!$GC$4:$GF$1180,3,0)</f>
        <v>412495.2</v>
      </c>
      <c r="BM1040" s="66" t="n">
        <f aca="false">VLOOKUP($C1040,Зведена!$GG$4:$GJ$1180,3,0)</f>
        <v>340956.72</v>
      </c>
    </row>
    <row r="1041" customFormat="false" ht="18" hidden="false" customHeight="false" outlineLevel="0" collapsed="false">
      <c r="A1041" s="70" t="s">
        <v>1172</v>
      </c>
      <c r="B1041" s="82" t="str">
        <f aca="false">LEFT(C1041,2)</f>
        <v>85</v>
      </c>
      <c r="C1041" s="0" t="str">
        <f aca="false">LEFT(A1041,4)</f>
        <v>8544</v>
      </c>
      <c r="D1041" s="71" t="n">
        <f aca="false">Зведена!B1041</f>
        <v>87871998.55</v>
      </c>
      <c r="E1041" s="71" t="n">
        <f aca="false">Зведена!E1041</f>
        <v>106016290.48</v>
      </c>
      <c r="F1041" s="71" t="n">
        <f aca="false">Зведена!H1041</f>
        <v>118476036.14</v>
      </c>
      <c r="G1041" s="71" t="n">
        <f aca="false">Зведена!K1041</f>
        <v>96139630.51</v>
      </c>
      <c r="H1041" s="71" t="n">
        <f aca="false">Зведена!N1041</f>
        <v>115259482.6</v>
      </c>
      <c r="I1041" s="71" t="n">
        <f aca="false">Зведена!Q1041</f>
        <v>113130866.58</v>
      </c>
      <c r="J1041" s="71" t="n">
        <f aca="false">Зведена!T1041</f>
        <v>89155205.45</v>
      </c>
      <c r="K1041" s="71" t="n">
        <f aca="false">Зведена!W1041</f>
        <v>111891500.99</v>
      </c>
      <c r="L1041" s="71" t="n">
        <f aca="false">Зведена!Z1041</f>
        <v>123770095.18</v>
      </c>
      <c r="M1041" s="71" t="n">
        <f aca="false">Зведена!AC1041</f>
        <v>122996881.71</v>
      </c>
      <c r="N1041" s="71" t="n">
        <f aca="false">Зведена!AF1041</f>
        <v>130408856.45</v>
      </c>
      <c r="O1041" s="71" t="n">
        <f aca="false">Зведена!AI1041</f>
        <v>105039788.78</v>
      </c>
      <c r="P1041" s="71" t="n">
        <f aca="false">Зведена!AL1041</f>
        <v>119878150.71</v>
      </c>
      <c r="Q1041" s="71" t="n">
        <f aca="false">Зведена!AO1041</f>
        <v>131871761.14</v>
      </c>
      <c r="R1041" s="71" t="n">
        <f aca="false">Зведена!AR1041</f>
        <v>139004209.09</v>
      </c>
      <c r="S1041" s="71" t="n">
        <f aca="false">Зведена!AU1041</f>
        <v>129360002.08</v>
      </c>
      <c r="T1041" s="71" t="n">
        <f aca="false">Зведена!AX1041</f>
        <v>131485481.87</v>
      </c>
      <c r="U1041" s="71" t="n">
        <f aca="false">Зведена!BA1041</f>
        <v>139111116.99</v>
      </c>
      <c r="V1041" s="71" t="n">
        <f aca="false">Зведена!BD1041</f>
        <v>94744587.5</v>
      </c>
      <c r="W1041" s="71" t="n">
        <f aca="false">Зведена!BG1041</f>
        <v>113684447.56</v>
      </c>
      <c r="X1041" s="71" t="n">
        <f aca="false">Зведена!BJ1041</f>
        <v>117645152.8</v>
      </c>
      <c r="Y1041" s="71" t="n">
        <f aca="false">Зведена!BM1041</f>
        <v>131498406.76</v>
      </c>
      <c r="Z1041" s="71" t="n">
        <f aca="false">Зведена!BP1041</f>
        <v>134271043.43</v>
      </c>
      <c r="AA1041" s="71" t="n">
        <f aca="false">Зведена!BS1041</f>
        <v>94751645.96</v>
      </c>
      <c r="AB1041" s="71" t="n">
        <f aca="false">Зведена!BV1041</f>
        <v>123177861.8</v>
      </c>
      <c r="AC1041" s="71" t="n">
        <f aca="false">Зведена!BY1041</f>
        <v>129164164.61</v>
      </c>
      <c r="AD1041" s="71" t="n">
        <f aca="false">Зведена!CB1041</f>
        <v>133601329.29</v>
      </c>
      <c r="AE1041" s="71" t="n">
        <f aca="false">Зведена!CE1041</f>
        <v>121546127.87</v>
      </c>
      <c r="AF1041" s="71" t="n">
        <f aca="false">Зведена!CH1041</f>
        <v>138397837.35</v>
      </c>
      <c r="AG1041" s="71" t="n">
        <f aca="false">Зведена!CK1041</f>
        <v>121349166.15</v>
      </c>
      <c r="AH1041" s="71" t="n">
        <f aca="false">Зведена!CN1041</f>
        <v>100823773.88</v>
      </c>
      <c r="AI1041" s="71" t="n">
        <f aca="false">Зведена!CQ1041</f>
        <v>119732419.68</v>
      </c>
      <c r="AJ1041" s="71" t="n">
        <f aca="false">Зведена!CT1041</f>
        <v>127715274.28</v>
      </c>
      <c r="AK1041" s="71" t="n">
        <f aca="false">Зведена!CW1041</f>
        <v>129397238.44</v>
      </c>
      <c r="AL1041" s="71" t="n">
        <f aca="false">Зведена!CZ1041</f>
        <v>133360691.48</v>
      </c>
      <c r="AM1041" s="71" t="n">
        <f aca="false">Зведена!DC1041</f>
        <v>86994020.16</v>
      </c>
      <c r="AN1041" s="71" t="n">
        <f aca="false">Зведена!DF1041</f>
        <v>127567772.65</v>
      </c>
      <c r="AO1041" s="71" t="n">
        <f aca="false">Зведена!DI1041</f>
        <v>137262039.55</v>
      </c>
      <c r="AP1041" s="71" t="n">
        <f aca="false">Зведена!DL1041</f>
        <v>98292055.56</v>
      </c>
      <c r="AQ1041" s="71" t="n">
        <f aca="false">Зведена!DO1041</f>
        <v>20596144.08</v>
      </c>
      <c r="AR1041" s="71" t="n">
        <f aca="false">Зведена!DR1041</f>
        <v>61850329.27</v>
      </c>
      <c r="AS1041" s="71" t="n">
        <f aca="false">Зведена!DU1041</f>
        <v>114092714.29</v>
      </c>
      <c r="AT1041" s="71" t="n">
        <f aca="false">Зведена!DX1041</f>
        <v>109625329.11</v>
      </c>
      <c r="AU1041" s="71" t="n">
        <f aca="false">Зведена!EA1041</f>
        <v>108347233.99</v>
      </c>
      <c r="AV1041" s="71" t="n">
        <f aca="false">Зведена!ED1041</f>
        <v>151707001.34</v>
      </c>
      <c r="AW1041" s="71" t="n">
        <f aca="false">Зведена!EG1041</f>
        <v>156687976.48</v>
      </c>
      <c r="AX1041" s="71" t="n">
        <f aca="false">Зведена!EJ1041</f>
        <v>148232836.13</v>
      </c>
      <c r="AY1041" s="71" t="n">
        <f aca="false">Зведена!EM1041</f>
        <v>117678596.3</v>
      </c>
      <c r="AZ1041" s="71" t="n">
        <f aca="false">Зведена!EP1041</f>
        <v>125716516.46</v>
      </c>
      <c r="BA1041" s="71" t="n">
        <f aca="false">Зведена!ES1041</f>
        <v>149614603.93</v>
      </c>
      <c r="BB1041" s="71" t="n">
        <f aca="false">Зведена!EV1041</f>
        <v>158707585.55</v>
      </c>
      <c r="BC1041" s="71" t="n">
        <f aca="false">Зведена!EY1041</f>
        <v>168635945.81</v>
      </c>
      <c r="BD1041" s="71" t="n">
        <f aca="false">Зведена!FB1041</f>
        <v>134123057.89</v>
      </c>
      <c r="BE1041" s="71" t="n">
        <f aca="false">Зведена!FE1041</f>
        <v>146829845.21</v>
      </c>
      <c r="BF1041" s="71" t="n">
        <f aca="false">Зведена!FH1041</f>
        <v>124304934.53</v>
      </c>
      <c r="BG1041" s="71" t="n">
        <f aca="false">Зведена!FK1041</f>
        <v>91551299.18</v>
      </c>
      <c r="BH1041" s="66" t="n">
        <f aca="false">VLOOKUP($C1041,Зведена!$FM$4:$FP$1170,3,0)</f>
        <v>114541848.61</v>
      </c>
      <c r="BI1041" s="66" t="n">
        <f aca="false">VLOOKUP($C1041,Зведена!$FQ$4:$FT$1170,3,0)</f>
        <v>109877651.9</v>
      </c>
      <c r="BJ1041" s="66" t="n">
        <f aca="false">VLOOKUP($C1041,Зведена!$FU$4:$FX$1170,3,0)</f>
        <v>147796610.84</v>
      </c>
      <c r="BK1041" s="66" t="n">
        <f aca="false">VLOOKUP($C1041,Зведена!$FY$4:$GB$1170,3,0)</f>
        <v>119548979.3</v>
      </c>
      <c r="BL1041" s="66" t="n">
        <f aca="false">VLOOKUP($C1041,Зведена!$GC$4:$GF$1180,3,0)</f>
        <v>117761298.25</v>
      </c>
      <c r="BM1041" s="66" t="n">
        <f aca="false">VLOOKUP($C1041,Зведена!$GG$4:$GJ$1180,3,0)</f>
        <v>130100089.28</v>
      </c>
    </row>
    <row r="1042" customFormat="false" ht="18" hidden="false" customHeight="false" outlineLevel="0" collapsed="false">
      <c r="A1042" s="70" t="s">
        <v>1173</v>
      </c>
      <c r="B1042" s="82" t="str">
        <f aca="false">LEFT(C1042,2)</f>
        <v>85</v>
      </c>
      <c r="C1042" s="0" t="str">
        <f aca="false">LEFT(A1042,4)</f>
        <v>8545</v>
      </c>
      <c r="D1042" s="71" t="n">
        <f aca="false">Зведена!B1042</f>
        <v>711093.11</v>
      </c>
      <c r="E1042" s="71" t="n">
        <f aca="false">Зведена!E1042</f>
        <v>1469410</v>
      </c>
      <c r="F1042" s="71" t="n">
        <f aca="false">Зведена!H1042</f>
        <v>1582414.32</v>
      </c>
      <c r="G1042" s="71" t="n">
        <f aca="false">Зведена!K1042</f>
        <v>1679969.18</v>
      </c>
      <c r="H1042" s="71" t="n">
        <f aca="false">Зведена!N1042</f>
        <v>2207845.87</v>
      </c>
      <c r="I1042" s="71" t="n">
        <f aca="false">Зведена!Q1042</f>
        <v>1884012.43</v>
      </c>
      <c r="J1042" s="71" t="n">
        <f aca="false">Зведена!T1042</f>
        <v>2354260</v>
      </c>
      <c r="K1042" s="71" t="n">
        <f aca="false">Зведена!W1042</f>
        <v>2116382.9</v>
      </c>
      <c r="L1042" s="71" t="n">
        <f aca="false">Зведена!Z1042</f>
        <v>3268519.38</v>
      </c>
      <c r="M1042" s="71" t="n">
        <f aca="false">Зведена!AC1042</f>
        <v>4529794.92</v>
      </c>
      <c r="N1042" s="71" t="n">
        <f aca="false">Зведена!AF1042</f>
        <v>5724458.3</v>
      </c>
      <c r="O1042" s="71" t="n">
        <f aca="false">Зведена!AI1042</f>
        <v>6546400.15</v>
      </c>
      <c r="P1042" s="71" t="n">
        <f aca="false">Зведена!AL1042</f>
        <v>6161459.8</v>
      </c>
      <c r="Q1042" s="71" t="n">
        <f aca="false">Зведена!AO1042</f>
        <v>7350197.23</v>
      </c>
      <c r="R1042" s="71" t="n">
        <f aca="false">Зведена!AR1042</f>
        <v>9003174.91</v>
      </c>
      <c r="S1042" s="71" t="n">
        <f aca="false">Зведена!AU1042</f>
        <v>10317808.04</v>
      </c>
      <c r="T1042" s="71" t="n">
        <f aca="false">Зведена!AX1042</f>
        <v>8434900.02</v>
      </c>
      <c r="U1042" s="71" t="n">
        <f aca="false">Зведена!BA1042</f>
        <v>7039565.78</v>
      </c>
      <c r="V1042" s="71" t="n">
        <f aca="false">Зведена!BD1042</f>
        <v>10849665.98</v>
      </c>
      <c r="W1042" s="71" t="n">
        <f aca="false">Зведена!BG1042</f>
        <v>10584508.55</v>
      </c>
      <c r="X1042" s="71" t="n">
        <f aca="false">Зведена!BJ1042</f>
        <v>8203035.14</v>
      </c>
      <c r="Y1042" s="71" t="n">
        <f aca="false">Зведена!BM1042</f>
        <v>9650991.42</v>
      </c>
      <c r="Z1042" s="71" t="n">
        <f aca="false">Зведена!BP1042</f>
        <v>9982675.55</v>
      </c>
      <c r="AA1042" s="71" t="n">
        <f aca="false">Зведена!BS1042</f>
        <v>9342798.46</v>
      </c>
      <c r="AB1042" s="71" t="n">
        <f aca="false">Зведена!BV1042</f>
        <v>6985317.21</v>
      </c>
      <c r="AC1042" s="71" t="n">
        <f aca="false">Зведена!BY1042</f>
        <v>6914242.12</v>
      </c>
      <c r="AD1042" s="71" t="n">
        <f aca="false">Зведена!CB1042</f>
        <v>7361035.46</v>
      </c>
      <c r="AE1042" s="71" t="n">
        <f aca="false">Зведена!CE1042</f>
        <v>6289391.48</v>
      </c>
      <c r="AF1042" s="71" t="n">
        <f aca="false">Зведена!CH1042</f>
        <v>5288412.73</v>
      </c>
      <c r="AG1042" s="71" t="n">
        <f aca="false">Зведена!CK1042</f>
        <v>6254313.25</v>
      </c>
      <c r="AH1042" s="71" t="n">
        <f aca="false">Зведена!CN1042</f>
        <v>4076604.1</v>
      </c>
      <c r="AI1042" s="71" t="n">
        <f aca="false">Зведена!CQ1042</f>
        <v>4248279.75</v>
      </c>
      <c r="AJ1042" s="71" t="n">
        <f aca="false">Зведена!CT1042</f>
        <v>4029625.23</v>
      </c>
      <c r="AK1042" s="71" t="n">
        <f aca="false">Зведена!CW1042</f>
        <v>4097473.59</v>
      </c>
      <c r="AL1042" s="71" t="n">
        <f aca="false">Зведена!CZ1042</f>
        <v>3072523.94</v>
      </c>
      <c r="AM1042" s="71" t="n">
        <f aca="false">Зведена!DC1042</f>
        <v>3288193.1</v>
      </c>
      <c r="AN1042" s="71" t="n">
        <f aca="false">Зведена!DF1042</f>
        <v>3193074.44</v>
      </c>
      <c r="AO1042" s="71" t="n">
        <f aca="false">Зведена!DI1042</f>
        <v>3389784.32</v>
      </c>
      <c r="AP1042" s="71" t="n">
        <f aca="false">Зведена!DL1042</f>
        <v>3233024.15</v>
      </c>
      <c r="AQ1042" s="71" t="n">
        <f aca="false">Зведена!DO1042</f>
        <v>1904968.13</v>
      </c>
      <c r="AR1042" s="71" t="n">
        <f aca="false">Зведена!DR1042</f>
        <v>1519610.79</v>
      </c>
      <c r="AS1042" s="71" t="n">
        <f aca="false">Зведена!DU1042</f>
        <v>2265192.41</v>
      </c>
      <c r="AT1042" s="71" t="n">
        <f aca="false">Зведена!DX1042</f>
        <v>2843834.86</v>
      </c>
      <c r="AU1042" s="71" t="n">
        <f aca="false">Зведена!EA1042</f>
        <v>2482268.58</v>
      </c>
      <c r="AV1042" s="71" t="n">
        <f aca="false">Зведена!ED1042</f>
        <v>2399439.26</v>
      </c>
      <c r="AW1042" s="71" t="n">
        <f aca="false">Зведена!EG1042</f>
        <v>1559770.29</v>
      </c>
      <c r="AX1042" s="71" t="n">
        <f aca="false">Зведена!EJ1042</f>
        <v>1534392.44</v>
      </c>
      <c r="AY1042" s="71" t="n">
        <f aca="false">Зведена!EM1042</f>
        <v>3170350.37</v>
      </c>
      <c r="AZ1042" s="71" t="n">
        <f aca="false">Зведена!EP1042</f>
        <v>3246779.53</v>
      </c>
      <c r="BA1042" s="71" t="n">
        <f aca="false">Зведена!ES1042</f>
        <v>4723881.71</v>
      </c>
      <c r="BB1042" s="71" t="n">
        <f aca="false">Зведена!EV1042</f>
        <v>4797566.84</v>
      </c>
      <c r="BC1042" s="71" t="n">
        <f aca="false">Зведена!EY1042</f>
        <v>5081000.42</v>
      </c>
      <c r="BD1042" s="71" t="n">
        <f aca="false">Зведена!FB1042</f>
        <v>4696668.57</v>
      </c>
      <c r="BE1042" s="71" t="n">
        <f aca="false">Зведена!FE1042</f>
        <v>3050961.35</v>
      </c>
      <c r="BF1042" s="71" t="n">
        <f aca="false">Зведена!FH1042</f>
        <v>4813154.68</v>
      </c>
      <c r="BG1042" s="71" t="n">
        <f aca="false">Зведена!FK1042</f>
        <v>3784059.51</v>
      </c>
      <c r="BH1042" s="66" t="n">
        <f aca="false">VLOOKUP($C1042,Зведена!$FM$4:$FP$1170,3,0)</f>
        <v>4325162.96</v>
      </c>
      <c r="BI1042" s="66" t="n">
        <f aca="false">VLOOKUP($C1042,Зведена!$FQ$4:$FT$1170,3,0)</f>
        <v>5057030.19</v>
      </c>
      <c r="BJ1042" s="66" t="n">
        <f aca="false">VLOOKUP($C1042,Зведена!$FU$4:$FX$1170,3,0)</f>
        <v>6079075.96</v>
      </c>
      <c r="BK1042" s="66" t="n">
        <f aca="false">VLOOKUP($C1042,Зведена!$FY$4:$GB$1170,3,0)</f>
        <v>5189796.63</v>
      </c>
      <c r="BL1042" s="66" t="n">
        <f aca="false">VLOOKUP($C1042,Зведена!$GC$4:$GF$1180,3,0)</f>
        <v>5338643.46</v>
      </c>
      <c r="BM1042" s="66" t="n">
        <f aca="false">VLOOKUP($C1042,Зведена!$GG$4:$GJ$1180,3,0)</f>
        <v>4767102.32</v>
      </c>
    </row>
    <row r="1043" customFormat="false" ht="18" hidden="false" customHeight="false" outlineLevel="0" collapsed="false">
      <c r="A1043" s="70" t="s">
        <v>1174</v>
      </c>
      <c r="B1043" s="82" t="str">
        <f aca="false">LEFT(C1043,2)</f>
        <v>85</v>
      </c>
      <c r="C1043" s="0" t="str">
        <f aca="false">LEFT(A1043,4)</f>
        <v>8546</v>
      </c>
      <c r="D1043" s="71" t="n">
        <f aca="false">Зведена!B1043</f>
        <v>995430</v>
      </c>
      <c r="E1043" s="71" t="n">
        <f aca="false">Зведена!E1043</f>
        <v>928155.15</v>
      </c>
      <c r="F1043" s="71" t="n">
        <f aca="false">Зведена!H1043</f>
        <v>1536366.64</v>
      </c>
      <c r="G1043" s="71" t="n">
        <f aca="false">Зведена!K1043</f>
        <v>1233621.12</v>
      </c>
      <c r="H1043" s="71" t="n">
        <f aca="false">Зведена!N1043</f>
        <v>1484249.64</v>
      </c>
      <c r="I1043" s="71" t="n">
        <f aca="false">Зведена!Q1043</f>
        <v>1277720.16</v>
      </c>
      <c r="J1043" s="71" t="n">
        <f aca="false">Зведена!T1043</f>
        <v>1627381.31</v>
      </c>
      <c r="K1043" s="71" t="n">
        <f aca="false">Зведена!W1043</f>
        <v>1488029.23</v>
      </c>
      <c r="L1043" s="71" t="n">
        <f aca="false">Зведена!Z1043</f>
        <v>1478624.64</v>
      </c>
      <c r="M1043" s="71" t="n">
        <f aca="false">Зведена!AC1043</f>
        <v>1515164.39</v>
      </c>
      <c r="N1043" s="71" t="n">
        <f aca="false">Зведена!AF1043</f>
        <v>1367608.05</v>
      </c>
      <c r="O1043" s="71" t="n">
        <f aca="false">Зведена!AI1043</f>
        <v>1188187.6</v>
      </c>
      <c r="P1043" s="71" t="n">
        <f aca="false">Зведена!AL1043</f>
        <v>1473686.46</v>
      </c>
      <c r="Q1043" s="71" t="n">
        <f aca="false">Зведена!AO1043</f>
        <v>3927340.67</v>
      </c>
      <c r="R1043" s="71" t="n">
        <f aca="false">Зведена!AR1043</f>
        <v>1737900.16</v>
      </c>
      <c r="S1043" s="71" t="n">
        <f aca="false">Зведена!AU1043</f>
        <v>1006681.22</v>
      </c>
      <c r="T1043" s="71" t="n">
        <f aca="false">Зведена!AX1043</f>
        <v>1100988.15</v>
      </c>
      <c r="U1043" s="71" t="n">
        <f aca="false">Зведена!BA1043</f>
        <v>1088576.14</v>
      </c>
      <c r="V1043" s="71" t="n">
        <f aca="false">Зведена!BD1043</f>
        <v>1211384.88</v>
      </c>
      <c r="W1043" s="71" t="n">
        <f aca="false">Зведена!BG1043</f>
        <v>1998033.56</v>
      </c>
      <c r="X1043" s="71" t="n">
        <f aca="false">Зведена!BJ1043</f>
        <v>1057113.17</v>
      </c>
      <c r="Y1043" s="71" t="n">
        <f aca="false">Зведена!BM1043</f>
        <v>1485857.87</v>
      </c>
      <c r="Z1043" s="71" t="n">
        <f aca="false">Зведена!BP1043</f>
        <v>2124725.65</v>
      </c>
      <c r="AA1043" s="71" t="n">
        <f aca="false">Зведена!BS1043</f>
        <v>980079.08</v>
      </c>
      <c r="AB1043" s="71" t="n">
        <f aca="false">Зведена!BV1043</f>
        <v>1525484.42</v>
      </c>
      <c r="AC1043" s="71" t="n">
        <f aca="false">Зведена!BY1043</f>
        <v>1838445.69</v>
      </c>
      <c r="AD1043" s="71" t="n">
        <f aca="false">Зведена!CB1043</f>
        <v>1234719.55</v>
      </c>
      <c r="AE1043" s="71" t="n">
        <f aca="false">Зведена!CE1043</f>
        <v>924348.24</v>
      </c>
      <c r="AF1043" s="71" t="n">
        <f aca="false">Зведена!CH1043</f>
        <v>1450267.42</v>
      </c>
      <c r="AG1043" s="71" t="n">
        <f aca="false">Зведена!CK1043</f>
        <v>1254104.28</v>
      </c>
      <c r="AH1043" s="71" t="n">
        <f aca="false">Зведена!CN1043</f>
        <v>1099427.07</v>
      </c>
      <c r="AI1043" s="71" t="n">
        <f aca="false">Зведена!CQ1043</f>
        <v>1321123.01</v>
      </c>
      <c r="AJ1043" s="71" t="n">
        <f aca="false">Зведена!CT1043</f>
        <v>1279538.78</v>
      </c>
      <c r="AK1043" s="71" t="n">
        <f aca="false">Зведена!CW1043</f>
        <v>1497597.61</v>
      </c>
      <c r="AL1043" s="71" t="n">
        <f aca="false">Зведена!CZ1043</f>
        <v>2094746.69</v>
      </c>
      <c r="AM1043" s="71" t="n">
        <f aca="false">Зведена!DC1043</f>
        <v>1791542.09</v>
      </c>
      <c r="AN1043" s="71" t="n">
        <f aca="false">Зведена!DF1043</f>
        <v>1346147.99</v>
      </c>
      <c r="AO1043" s="71" t="n">
        <f aca="false">Зведена!DI1043</f>
        <v>1383724.93</v>
      </c>
      <c r="AP1043" s="71" t="n">
        <f aca="false">Зведена!DL1043</f>
        <v>1320292.41</v>
      </c>
      <c r="AQ1043" s="71" t="n">
        <f aca="false">Зведена!DO1043</f>
        <v>1556454.47</v>
      </c>
      <c r="AR1043" s="71" t="n">
        <f aca="false">Зведена!DR1043</f>
        <v>2655554.31</v>
      </c>
      <c r="AS1043" s="71" t="n">
        <f aca="false">Зведена!DU1043</f>
        <v>2230722.28</v>
      </c>
      <c r="AT1043" s="71" t="n">
        <f aca="false">Зведена!DX1043</f>
        <v>1982947.54</v>
      </c>
      <c r="AU1043" s="71" t="n">
        <f aca="false">Зведена!EA1043</f>
        <v>1971194.99</v>
      </c>
      <c r="AV1043" s="71" t="n">
        <f aca="false">Зведена!ED1043</f>
        <v>1760549.5</v>
      </c>
      <c r="AW1043" s="71" t="n">
        <f aca="false">Зведена!EG1043</f>
        <v>1928928.95</v>
      </c>
      <c r="AX1043" s="71" t="n">
        <f aca="false">Зведена!EJ1043</f>
        <v>1603472.82</v>
      </c>
      <c r="AY1043" s="71" t="n">
        <f aca="false">Зведена!EM1043</f>
        <v>3602038.16</v>
      </c>
      <c r="AZ1043" s="71" t="n">
        <f aca="false">Зведена!EP1043</f>
        <v>1478228.63</v>
      </c>
      <c r="BA1043" s="71" t="n">
        <f aca="false">Зведена!ES1043</f>
        <v>1377461.75</v>
      </c>
      <c r="BB1043" s="71" t="n">
        <f aca="false">Зведена!EV1043</f>
        <v>2290592.61</v>
      </c>
      <c r="BC1043" s="71" t="n">
        <f aca="false">Зведена!EY1043</f>
        <v>2011839.03</v>
      </c>
      <c r="BD1043" s="71" t="n">
        <f aca="false">Зведена!FB1043</f>
        <v>2331921.75</v>
      </c>
      <c r="BE1043" s="71" t="n">
        <f aca="false">Зведена!FE1043</f>
        <v>2415627.18</v>
      </c>
      <c r="BF1043" s="71" t="n">
        <f aca="false">Зведена!FH1043</f>
        <v>1768606.47</v>
      </c>
      <c r="BG1043" s="71" t="n">
        <f aca="false">Зведена!FK1043</f>
        <v>1443325.72</v>
      </c>
      <c r="BH1043" s="66" t="n">
        <f aca="false">VLOOKUP($C1043,Зведена!$FM$4:$FP$1170,3,0)</f>
        <v>1844172.53</v>
      </c>
      <c r="BI1043" s="66" t="n">
        <f aca="false">VLOOKUP($C1043,Зведена!$FQ$4:$FT$1170,3,0)</f>
        <v>1663126.98</v>
      </c>
      <c r="BJ1043" s="66" t="n">
        <f aca="false">VLOOKUP($C1043,Зведена!$FU$4:$FX$1170,3,0)</f>
        <v>3057940.54</v>
      </c>
      <c r="BK1043" s="66" t="n">
        <f aca="false">VLOOKUP($C1043,Зведена!$FY$4:$GB$1170,3,0)</f>
        <v>1732472.22</v>
      </c>
      <c r="BL1043" s="66" t="n">
        <f aca="false">VLOOKUP($C1043,Зведена!$GC$4:$GF$1180,3,0)</f>
        <v>1460429.99</v>
      </c>
      <c r="BM1043" s="66" t="n">
        <f aca="false">VLOOKUP($C1043,Зведена!$GG$4:$GJ$1180,3,0)</f>
        <v>1237133.74</v>
      </c>
    </row>
    <row r="1044" customFormat="false" ht="18" hidden="false" customHeight="false" outlineLevel="0" collapsed="false">
      <c r="A1044" s="70" t="s">
        <v>1175</v>
      </c>
      <c r="B1044" s="82" t="str">
        <f aca="false">LEFT(C1044,2)</f>
        <v>85</v>
      </c>
      <c r="C1044" s="0" t="str">
        <f aca="false">LEFT(A1044,4)</f>
        <v>8547</v>
      </c>
      <c r="D1044" s="71" t="n">
        <f aca="false">Зведена!B1044</f>
        <v>559182.83</v>
      </c>
      <c r="E1044" s="71" t="n">
        <f aca="false">Зведена!E1044</f>
        <v>832442.2</v>
      </c>
      <c r="F1044" s="71" t="n">
        <f aca="false">Зведена!H1044</f>
        <v>962634.76</v>
      </c>
      <c r="G1044" s="71" t="n">
        <f aca="false">Зведена!K1044</f>
        <v>635185.18</v>
      </c>
      <c r="H1044" s="71" t="n">
        <f aca="false">Зведена!N1044</f>
        <v>848354.66</v>
      </c>
      <c r="I1044" s="71" t="n">
        <f aca="false">Зведена!Q1044</f>
        <v>710914.3</v>
      </c>
      <c r="J1044" s="71" t="n">
        <f aca="false">Зведена!T1044</f>
        <v>773110.79</v>
      </c>
      <c r="K1044" s="71" t="n">
        <f aca="false">Зведена!W1044</f>
        <v>674734.99</v>
      </c>
      <c r="L1044" s="71" t="n">
        <f aca="false">Зведена!Z1044</f>
        <v>637225.74</v>
      </c>
      <c r="M1044" s="71" t="n">
        <f aca="false">Зведена!AC1044</f>
        <v>714264.31</v>
      </c>
      <c r="N1044" s="71" t="n">
        <f aca="false">Зведена!AF1044</f>
        <v>669174.07</v>
      </c>
      <c r="O1044" s="71" t="n">
        <f aca="false">Зведена!AI1044</f>
        <v>488687.33</v>
      </c>
      <c r="P1044" s="71" t="n">
        <f aca="false">Зведена!AL1044</f>
        <v>588893.14</v>
      </c>
      <c r="Q1044" s="71" t="n">
        <f aca="false">Зведена!AO1044</f>
        <v>807012.61</v>
      </c>
      <c r="R1044" s="71" t="n">
        <f aca="false">Зведена!AR1044</f>
        <v>936781.64</v>
      </c>
      <c r="S1044" s="71" t="n">
        <f aca="false">Зведена!AU1044</f>
        <v>844866.88</v>
      </c>
      <c r="T1044" s="71" t="n">
        <f aca="false">Зведена!AX1044</f>
        <v>912838.56</v>
      </c>
      <c r="U1044" s="71" t="n">
        <f aca="false">Зведена!BA1044</f>
        <v>799524.82</v>
      </c>
      <c r="V1044" s="71" t="n">
        <f aca="false">Зведена!BD1044</f>
        <v>1015032.08</v>
      </c>
      <c r="W1044" s="71" t="n">
        <f aca="false">Зведена!BG1044</f>
        <v>1088031.15</v>
      </c>
      <c r="X1044" s="71" t="n">
        <f aca="false">Зведена!BJ1044</f>
        <v>1047128.95</v>
      </c>
      <c r="Y1044" s="71" t="n">
        <f aca="false">Зведена!BM1044</f>
        <v>721525.26</v>
      </c>
      <c r="Z1044" s="71" t="n">
        <f aca="false">Зведена!BP1044</f>
        <v>729055.85</v>
      </c>
      <c r="AA1044" s="71" t="n">
        <f aca="false">Зведена!BS1044</f>
        <v>363466.81</v>
      </c>
      <c r="AB1044" s="71" t="n">
        <f aca="false">Зведена!BV1044</f>
        <v>702672.22</v>
      </c>
      <c r="AC1044" s="71" t="n">
        <f aca="false">Зведена!BY1044</f>
        <v>663109.24</v>
      </c>
      <c r="AD1044" s="71" t="n">
        <f aca="false">Зведена!CB1044</f>
        <v>677814.31</v>
      </c>
      <c r="AE1044" s="71" t="n">
        <f aca="false">Зведена!CE1044</f>
        <v>834096.79</v>
      </c>
      <c r="AF1044" s="71" t="n">
        <f aca="false">Зведена!CH1044</f>
        <v>843753.03</v>
      </c>
      <c r="AG1044" s="71" t="n">
        <f aca="false">Зведена!CK1044</f>
        <v>701758.62</v>
      </c>
      <c r="AH1044" s="71" t="n">
        <f aca="false">Зведена!CN1044</f>
        <v>696248.47</v>
      </c>
      <c r="AI1044" s="71" t="n">
        <f aca="false">Зведена!CQ1044</f>
        <v>840743.43</v>
      </c>
      <c r="AJ1044" s="71" t="n">
        <f aca="false">Зведена!CT1044</f>
        <v>864023.59</v>
      </c>
      <c r="AK1044" s="71" t="n">
        <f aca="false">Зведена!CW1044</f>
        <v>949091.67</v>
      </c>
      <c r="AL1044" s="71" t="n">
        <f aca="false">Зведена!CZ1044</f>
        <v>902625.46</v>
      </c>
      <c r="AM1044" s="71" t="n">
        <f aca="false">Зведена!DC1044</f>
        <v>554956.78</v>
      </c>
      <c r="AN1044" s="71" t="n">
        <f aca="false">Зведена!DF1044</f>
        <v>805736.29</v>
      </c>
      <c r="AO1044" s="71" t="n">
        <f aca="false">Зведена!DI1044</f>
        <v>942209.17</v>
      </c>
      <c r="AP1044" s="71" t="n">
        <f aca="false">Зведена!DL1044</f>
        <v>790276.15</v>
      </c>
      <c r="AQ1044" s="71" t="n">
        <f aca="false">Зведена!DO1044</f>
        <v>830578.37</v>
      </c>
      <c r="AR1044" s="71" t="n">
        <f aca="false">Зведена!DR1044</f>
        <v>825114</v>
      </c>
      <c r="AS1044" s="71" t="n">
        <f aca="false">Зведена!DU1044</f>
        <v>900088.6</v>
      </c>
      <c r="AT1044" s="71" t="n">
        <f aca="false">Зведена!DX1044</f>
        <v>1247330.17</v>
      </c>
      <c r="AU1044" s="71" t="n">
        <f aca="false">Зведена!EA1044</f>
        <v>1354281.94</v>
      </c>
      <c r="AV1044" s="71" t="n">
        <f aca="false">Зведена!ED1044</f>
        <v>1155169.02</v>
      </c>
      <c r="AW1044" s="71" t="n">
        <f aca="false">Зведена!EG1044</f>
        <v>1535129.79</v>
      </c>
      <c r="AX1044" s="71" t="n">
        <f aca="false">Зведена!EJ1044</f>
        <v>1186285.02</v>
      </c>
      <c r="AY1044" s="71" t="n">
        <f aca="false">Зведена!EM1044</f>
        <v>1296880.11</v>
      </c>
      <c r="AZ1044" s="71" t="n">
        <f aca="false">Зведена!EP1044</f>
        <v>950875.1</v>
      </c>
      <c r="BA1044" s="71" t="n">
        <f aca="false">Зведена!ES1044</f>
        <v>1279109.67</v>
      </c>
      <c r="BB1044" s="71" t="n">
        <f aca="false">Зведена!EV1044</f>
        <v>1476008.09</v>
      </c>
      <c r="BC1044" s="71" t="n">
        <f aca="false">Зведена!EY1044</f>
        <v>1660727.37</v>
      </c>
      <c r="BD1044" s="71" t="n">
        <f aca="false">Зведена!FB1044</f>
        <v>1376621.83</v>
      </c>
      <c r="BE1044" s="71" t="n">
        <f aca="false">Зведена!FE1044</f>
        <v>1108278.88</v>
      </c>
      <c r="BF1044" s="71" t="n">
        <f aca="false">Зведена!FH1044</f>
        <v>1466529.53</v>
      </c>
      <c r="BG1044" s="71" t="n">
        <f aca="false">Зведена!FK1044</f>
        <v>1076102.34</v>
      </c>
      <c r="BH1044" s="66" t="n">
        <f aca="false">VLOOKUP($C1044,Зведена!$FM$4:$FP$1170,3,0)</f>
        <v>1388226.39</v>
      </c>
      <c r="BI1044" s="66" t="n">
        <f aca="false">VLOOKUP($C1044,Зведена!$FQ$4:$FT$1170,3,0)</f>
        <v>1262530.63</v>
      </c>
      <c r="BJ1044" s="66" t="n">
        <f aca="false">VLOOKUP($C1044,Зведена!$FU$4:$FX$1170,3,0)</f>
        <v>1552906.24</v>
      </c>
      <c r="BK1044" s="66" t="n">
        <f aca="false">VLOOKUP($C1044,Зведена!$FY$4:$GB$1170,3,0)</f>
        <v>821902.84</v>
      </c>
      <c r="BL1044" s="66" t="n">
        <f aca="false">VLOOKUP($C1044,Зведена!$GC$4:$GF$1180,3,0)</f>
        <v>738356.97</v>
      </c>
      <c r="BM1044" s="66" t="n">
        <f aca="false">VLOOKUP($C1044,Зведена!$GG$4:$GJ$1180,3,0)</f>
        <v>766749.41</v>
      </c>
    </row>
    <row r="1045" customFormat="false" ht="18" hidden="false" customHeight="false" outlineLevel="0" collapsed="false">
      <c r="A1045" s="70" t="s">
        <v>1176</v>
      </c>
      <c r="B1045" s="82" t="str">
        <f aca="false">LEFT(C1045,2)</f>
        <v>85</v>
      </c>
      <c r="C1045" s="0" t="str">
        <f aca="false">LEFT(A1045,4)</f>
        <v>8548</v>
      </c>
      <c r="D1045" s="71" t="n">
        <f aca="false">Зведена!B1045</f>
        <v>184580.19</v>
      </c>
      <c r="E1045" s="71" t="n">
        <f aca="false">Зведена!E1045</f>
        <v>18101.41</v>
      </c>
      <c r="F1045" s="71" t="n">
        <f aca="false">Зведена!H1045</f>
        <v>66570.17</v>
      </c>
      <c r="G1045" s="71" t="n">
        <f aca="false">Зведена!K1045</f>
        <v>34010.3</v>
      </c>
      <c r="H1045" s="71" t="n">
        <f aca="false">Зведена!N1045</f>
        <v>11273.24</v>
      </c>
      <c r="I1045" s="71" t="n">
        <f aca="false">Зведена!Q1045</f>
        <v>27235.7</v>
      </c>
      <c r="J1045" s="71" t="n">
        <f aca="false">Зведена!T1045</f>
        <v>11512.82</v>
      </c>
      <c r="K1045" s="71" t="n">
        <f aca="false">Зведена!W1045</f>
        <v>19329.05</v>
      </c>
      <c r="L1045" s="71" t="n">
        <f aca="false">Зведена!Z1045</f>
        <v>1430.07</v>
      </c>
      <c r="M1045" s="71" t="n">
        <f aca="false">Зведена!AC1045</f>
        <v>35378.52</v>
      </c>
      <c r="N1045" s="71" t="n">
        <f aca="false">Зведена!AF1045</f>
        <v>12154.53</v>
      </c>
      <c r="O1045" s="71" t="n">
        <f aca="false">Зведена!AI1045</f>
        <v>606.66</v>
      </c>
      <c r="P1045" s="71" t="n">
        <f aca="false">Зведена!AL1045</f>
        <v>5386.57</v>
      </c>
      <c r="Q1045" s="71" t="n">
        <f aca="false">Зведена!AO1045</f>
        <v>33941.08</v>
      </c>
      <c r="R1045" s="71" t="n">
        <f aca="false">Зведена!AR1045</f>
        <v>3717.61</v>
      </c>
      <c r="S1045" s="71" t="n">
        <f aca="false">Зведена!AU1045</f>
        <v>4434.74</v>
      </c>
      <c r="T1045" s="71" t="n">
        <f aca="false">Зведена!AX1045</f>
        <v>20594.89</v>
      </c>
      <c r="U1045" s="71" t="n">
        <f aca="false">Зведена!BA1045</f>
        <v>29082.6</v>
      </c>
      <c r="V1045" s="71" t="n">
        <f aca="false">Зведена!BD1045</f>
        <v>4492.79</v>
      </c>
      <c r="W1045" s="71" t="n">
        <f aca="false">Зведена!BG1045</f>
        <v>20510.6</v>
      </c>
      <c r="X1045" s="71" t="n">
        <f aca="false">Зведена!BJ1045</f>
        <v>20476.68</v>
      </c>
      <c r="Y1045" s="71" t="n">
        <f aca="false">Зведена!BM1045</f>
        <v>1074.6</v>
      </c>
      <c r="Z1045" s="71" t="n">
        <f aca="false">Зведена!BP1045</f>
        <v>70723.67</v>
      </c>
      <c r="AA1045" s="71" t="n">
        <f aca="false">Зведена!BS1045</f>
        <v>15537.11</v>
      </c>
      <c r="AB1045" s="71" t="n">
        <f aca="false">Зведена!BV1045</f>
        <v>11118.03</v>
      </c>
      <c r="AC1045" s="71" t="n">
        <f aca="false">Зведена!BY1045</f>
        <v>12884.75</v>
      </c>
      <c r="AD1045" s="71" t="n">
        <f aca="false">Зведена!CB1045</f>
        <v>3779.18</v>
      </c>
      <c r="AE1045" s="71" t="n">
        <f aca="false">Зведена!CE1045</f>
        <v>84.64</v>
      </c>
      <c r="AF1045" s="71" t="n">
        <f aca="false">Зведена!CH1045</f>
        <v>96857.28</v>
      </c>
      <c r="AG1045" s="71" t="n">
        <f aca="false">Зведена!CK1045</f>
        <v>22575.24</v>
      </c>
      <c r="AH1045" s="71" t="n">
        <f aca="false">Зведена!CN1045</f>
        <v>17909.63</v>
      </c>
      <c r="AI1045" s="71" t="n">
        <f aca="false">Зведена!CQ1045</f>
        <v>8066.82</v>
      </c>
      <c r="AJ1045" s="71" t="n">
        <f aca="false">Зведена!CT1045</f>
        <v>42841.96</v>
      </c>
      <c r="AK1045" s="71" t="n">
        <f aca="false">Зведена!CW1045</f>
        <v>31510.45</v>
      </c>
      <c r="AL1045" s="71" t="n">
        <f aca="false">Зведена!CZ1045</f>
        <v>73519.29</v>
      </c>
      <c r="AM1045" s="71" t="n">
        <f aca="false">Зведена!DC1045</f>
        <v>16365.33</v>
      </c>
      <c r="AN1045" s="71" t="n">
        <f aca="false">Зведена!DF1045</f>
        <v>17330.82</v>
      </c>
      <c r="AO1045" s="71" t="n">
        <f aca="false">Зведена!DI1045</f>
        <v>226390.48</v>
      </c>
      <c r="AP1045" s="71" t="n">
        <f aca="false">Зведена!DL1045</f>
        <v>35605.48</v>
      </c>
      <c r="AQ1045" s="71" t="n">
        <f aca="false">Зведена!DO1045</f>
        <v>11340</v>
      </c>
      <c r="AR1045" s="71" t="n">
        <f aca="false">Зведена!DR1045</f>
        <v>3861.81</v>
      </c>
      <c r="AS1045" s="71" t="n">
        <f aca="false">Зведена!DU1045</f>
        <v>13275.71</v>
      </c>
      <c r="AT1045" s="71" t="n">
        <f aca="false">Зведена!DX1045</f>
        <v>18587.22</v>
      </c>
      <c r="AU1045" s="71" t="n">
        <f aca="false">Зведена!EA1045</f>
        <v>20992.88</v>
      </c>
      <c r="AV1045" s="71" t="n">
        <f aca="false">Зведена!ED1045</f>
        <v>3726.46</v>
      </c>
      <c r="AW1045" s="71" t="n">
        <f aca="false">Зведена!EG1045</f>
        <v>270666.28</v>
      </c>
      <c r="AX1045" s="71" t="n">
        <f aca="false">Зведена!EJ1045</f>
        <v>48624.86</v>
      </c>
      <c r="AY1045" s="71" t="n">
        <f aca="false">Зведена!EM1045</f>
        <v>32148.49</v>
      </c>
      <c r="AZ1045" s="71" t="n">
        <f aca="false">Зведена!EP1045</f>
        <v>5003.03</v>
      </c>
      <c r="BA1045" s="71" t="n">
        <f aca="false">Зведена!ES1045</f>
        <v>4128.62</v>
      </c>
      <c r="BB1045" s="71" t="n">
        <f aca="false">Зведена!EV1045</f>
        <v>17151.78</v>
      </c>
      <c r="BC1045" s="71" t="n">
        <f aca="false">Зведена!EY1045</f>
        <v>19495.61</v>
      </c>
      <c r="BD1045" s="71" t="n">
        <f aca="false">Зведена!FB1045</f>
        <v>82454.95</v>
      </c>
      <c r="BE1045" s="71" t="n">
        <f aca="false">Зведена!FE1045</f>
        <v>13005.67</v>
      </c>
      <c r="BF1045" s="71" t="n">
        <f aca="false">Зведена!FH1045</f>
        <v>33552.95</v>
      </c>
      <c r="BG1045" s="71" t="n">
        <f aca="false">Зведена!FK1045</f>
        <v>36446.64</v>
      </c>
      <c r="BH1045" s="66" t="n">
        <f aca="false">VLOOKUP($C1045,Зведена!$FM$4:$FP$1170,3,0)</f>
        <v>24323.86</v>
      </c>
      <c r="BI1045" s="66" t="n">
        <f aca="false">VLOOKUP($C1045,Зведена!$FQ$4:$FT$1170,3,0)</f>
        <v>28514.17</v>
      </c>
      <c r="BJ1045" s="66" t="n">
        <f aca="false">VLOOKUP($C1045,Зведена!$FU$4:$FX$1170,3,0)</f>
        <v>24591.91</v>
      </c>
      <c r="BK1045" s="66" t="n">
        <f aca="false">VLOOKUP($C1045,Зведена!$FY$4:$GB$1170,3,0)</f>
        <v>39389.85</v>
      </c>
      <c r="BL1045" s="66" t="n">
        <f aca="false">VLOOKUP($C1045,Зведена!$GC$4:$GF$1180,3,0)</f>
        <v>15396.35</v>
      </c>
      <c r="BM1045" s="66" t="n">
        <f aca="false">VLOOKUP($C1045,Зведена!$GG$4:$GJ$1180,3,0)</f>
        <v>11448.01</v>
      </c>
    </row>
    <row r="1046" customFormat="false" ht="18" hidden="false" customHeight="false" outlineLevel="0" collapsed="false">
      <c r="A1046" s="70" t="s">
        <v>1177</v>
      </c>
      <c r="B1046" s="82" t="str">
        <f aca="false">LEFT(C1046,2)</f>
        <v>86</v>
      </c>
      <c r="C1046" s="0" t="str">
        <f aca="false">LEFT(A1046,4)</f>
        <v>8601</v>
      </c>
      <c r="D1046" s="71" t="n">
        <f aca="false">Зведена!B1046</f>
        <v>0</v>
      </c>
      <c r="E1046" s="71" t="n">
        <f aca="false">Зведена!E1046</f>
        <v>0</v>
      </c>
      <c r="F1046" s="71" t="n">
        <f aca="false">Зведена!H1046</f>
        <v>0</v>
      </c>
      <c r="G1046" s="71" t="n">
        <f aca="false">Зведена!K1046</f>
        <v>1448820</v>
      </c>
      <c r="H1046" s="71" t="n">
        <f aca="false">Зведена!N1046</f>
        <v>0</v>
      </c>
      <c r="I1046" s="71" t="n">
        <f aca="false">Зведена!Q1046</f>
        <v>0</v>
      </c>
      <c r="J1046" s="71" t="n">
        <f aca="false">Зведена!T1046</f>
        <v>143070</v>
      </c>
      <c r="K1046" s="71" t="n">
        <f aca="false">Зведена!W1046</f>
        <v>60800</v>
      </c>
      <c r="L1046" s="71" t="n">
        <f aca="false">Зведена!Z1046</f>
        <v>294930</v>
      </c>
      <c r="M1046" s="71" t="n">
        <f aca="false">Зведена!AC1046</f>
        <v>0</v>
      </c>
      <c r="N1046" s="71" t="n">
        <f aca="false">Зведена!AF1046</f>
        <v>0</v>
      </c>
      <c r="O1046" s="71" t="n">
        <f aca="false">Зведена!AI1046</f>
        <v>0</v>
      </c>
      <c r="P1046" s="71" t="n">
        <f aca="false">Зведена!AL1046</f>
        <v>0</v>
      </c>
      <c r="Q1046" s="71" t="n">
        <f aca="false">Зведена!AO1046</f>
        <v>0</v>
      </c>
      <c r="R1046" s="71" t="n">
        <f aca="false">Зведена!AR1046</f>
        <v>0</v>
      </c>
      <c r="S1046" s="71" t="n">
        <f aca="false">Зведена!AU1046</f>
        <v>0</v>
      </c>
      <c r="T1046" s="71" t="n">
        <f aca="false">Зведена!AX1046</f>
        <v>64370</v>
      </c>
      <c r="U1046" s="71" t="n">
        <f aca="false">Зведена!BA1046</f>
        <v>0</v>
      </c>
      <c r="V1046" s="71" t="n">
        <f aca="false">Зведена!BD1046</f>
        <v>51320</v>
      </c>
      <c r="W1046" s="71" t="n">
        <f aca="false">Зведена!BG1046</f>
        <v>0</v>
      </c>
      <c r="X1046" s="71" t="n">
        <f aca="false">Зведена!BJ1046</f>
        <v>287300</v>
      </c>
      <c r="Y1046" s="71" t="n">
        <f aca="false">Зведена!BM1046</f>
        <v>0</v>
      </c>
      <c r="Z1046" s="71" t="n">
        <f aca="false">Зведена!BP1046</f>
        <v>0</v>
      </c>
      <c r="AA1046" s="71" t="n">
        <f aca="false">Зведена!BS1046</f>
        <v>0</v>
      </c>
      <c r="AB1046" s="71" t="n">
        <f aca="false">Зведена!BV1046</f>
        <v>65000</v>
      </c>
      <c r="AC1046" s="71" t="n">
        <f aca="false">Зведена!BY1046</f>
        <v>65000</v>
      </c>
      <c r="AD1046" s="71" t="n">
        <f aca="false">Зведена!CB1046</f>
        <v>79620</v>
      </c>
      <c r="AE1046" s="71" t="n">
        <f aca="false">Зведена!CE1046</f>
        <v>28500</v>
      </c>
      <c r="AF1046" s="71" t="n">
        <f aca="false">Зведена!CH1046</f>
        <v>174180</v>
      </c>
      <c r="AG1046" s="71" t="n">
        <f aca="false">Зведена!CK1046</f>
        <v>58840</v>
      </c>
      <c r="AH1046" s="71" t="n">
        <f aca="false">Зведена!CN1046</f>
        <v>192570</v>
      </c>
      <c r="AI1046" s="71" t="n">
        <f aca="false">Зведена!CQ1046</f>
        <v>0</v>
      </c>
      <c r="AJ1046" s="71" t="n">
        <f aca="false">Зведена!CT1046</f>
        <v>0</v>
      </c>
      <c r="AK1046" s="71" t="n">
        <f aca="false">Зведена!CW1046</f>
        <v>423950</v>
      </c>
      <c r="AL1046" s="71" t="n">
        <f aca="false">Зведена!CZ1046</f>
        <v>0</v>
      </c>
      <c r="AM1046" s="71" t="n">
        <f aca="false">Зведена!DC1046</f>
        <v>0</v>
      </c>
      <c r="AN1046" s="71" t="n">
        <f aca="false">Зведена!DF1046</f>
        <v>432900</v>
      </c>
      <c r="AO1046" s="71" t="n">
        <f aca="false">Зведена!DI1046</f>
        <v>0</v>
      </c>
      <c r="AP1046" s="71" t="n">
        <f aca="false">Зведена!DL1046</f>
        <v>169420</v>
      </c>
      <c r="AQ1046" s="71" t="n">
        <f aca="false">Зведена!DO1046</f>
        <v>332310</v>
      </c>
      <c r="AR1046" s="71" t="n">
        <f aca="false">Зведена!DR1046</f>
        <v>0</v>
      </c>
      <c r="AS1046" s="71" t="n">
        <f aca="false">Зведена!DU1046</f>
        <v>0</v>
      </c>
      <c r="AT1046" s="71" t="n">
        <f aca="false">Зведена!DX1046</f>
        <v>0</v>
      </c>
      <c r="AU1046" s="71" t="n">
        <f aca="false">Зведена!EA1046</f>
        <v>0</v>
      </c>
      <c r="AV1046" s="71" t="n">
        <f aca="false">Зведена!ED1046</f>
        <v>61990</v>
      </c>
      <c r="AW1046" s="71" t="n">
        <f aca="false">Зведена!EG1046</f>
        <v>0</v>
      </c>
      <c r="AX1046" s="71" t="n">
        <f aca="false">Зведена!EJ1046</f>
        <v>0</v>
      </c>
      <c r="AY1046" s="71" t="n">
        <f aca="false">Зведена!EM1046</f>
        <v>0</v>
      </c>
      <c r="AZ1046" s="71" t="n">
        <f aca="false">Зведена!EP1046</f>
        <v>85060</v>
      </c>
      <c r="BA1046" s="71" t="n">
        <f aca="false">Зведена!ES1046</f>
        <v>41000</v>
      </c>
      <c r="BB1046" s="71" t="n">
        <f aca="false">Зведена!EV1046</f>
        <v>0</v>
      </c>
      <c r="BC1046" s="71" t="n">
        <f aca="false">Зведена!EY1046</f>
        <v>0</v>
      </c>
      <c r="BD1046" s="71" t="n">
        <f aca="false">Зведена!FB1046</f>
        <v>0</v>
      </c>
      <c r="BE1046" s="71" t="n">
        <f aca="false">Зведена!FE1046</f>
        <v>0</v>
      </c>
      <c r="BF1046" s="71" t="n">
        <f aca="false">Зведена!FH1046</f>
        <v>0</v>
      </c>
      <c r="BG1046" s="71" t="n">
        <f aca="false">Зведена!FK1046</f>
        <v>0</v>
      </c>
      <c r="BH1046" s="66" t="n">
        <f aca="false">VLOOKUP($C1046,Зведена!$FM$4:$FP$1170,3,0)</f>
        <v>0</v>
      </c>
      <c r="BI1046" s="66" t="n">
        <f aca="false">VLOOKUP($C1046,Зведена!$FQ$4:$FT$1170,3,0)</f>
        <v>0</v>
      </c>
      <c r="BJ1046" s="66" t="n">
        <f aca="false">VLOOKUP($C1046,Зведена!$FU$4:$FX$1170,3,0)</f>
        <v>0</v>
      </c>
      <c r="BK1046" s="66" t="n">
        <f aca="false">VLOOKUP($C1046,Зведена!$FY$4:$GB$1170,3,0)</f>
        <v>0</v>
      </c>
      <c r="BL1046" s="66" t="n">
        <f aca="false">VLOOKUP($C1046,Зведена!$GC$4:$GF$1180,3,0)</f>
        <v>0</v>
      </c>
      <c r="BM1046" s="66" t="n">
        <f aca="false">VLOOKUP($C1046,Зведена!$GG$4:$GJ$1180,3,0)</f>
        <v>0</v>
      </c>
    </row>
    <row r="1047" customFormat="false" ht="18" hidden="false" customHeight="false" outlineLevel="0" collapsed="false">
      <c r="A1047" s="70" t="s">
        <v>1178</v>
      </c>
      <c r="B1047" s="82" t="str">
        <f aca="false">LEFT(C1047,2)</f>
        <v>86</v>
      </c>
      <c r="C1047" s="0" t="str">
        <f aca="false">LEFT(A1047,4)</f>
        <v>8602</v>
      </c>
      <c r="D1047" s="71" t="n">
        <f aca="false">Зведена!B1047</f>
        <v>0</v>
      </c>
      <c r="E1047" s="71" t="n">
        <f aca="false">Зведена!E1047</f>
        <v>0</v>
      </c>
      <c r="F1047" s="71" t="n">
        <f aca="false">Зведена!H1047</f>
        <v>0</v>
      </c>
      <c r="G1047" s="71" t="n">
        <f aca="false">Зведена!K1047</f>
        <v>18010</v>
      </c>
      <c r="H1047" s="71" t="n">
        <f aca="false">Зведена!N1047</f>
        <v>0</v>
      </c>
      <c r="I1047" s="71" t="n">
        <f aca="false">Зведена!Q1047</f>
        <v>0</v>
      </c>
      <c r="J1047" s="71" t="n">
        <f aca="false">Зведена!T1047</f>
        <v>0</v>
      </c>
      <c r="K1047" s="71" t="n">
        <f aca="false">Зведена!W1047</f>
        <v>0</v>
      </c>
      <c r="L1047" s="71" t="n">
        <f aca="false">Зведена!Z1047</f>
        <v>0</v>
      </c>
      <c r="M1047" s="71" t="n">
        <f aca="false">Зведена!AC1047</f>
        <v>0</v>
      </c>
      <c r="N1047" s="71" t="n">
        <f aca="false">Зведена!AF1047</f>
        <v>0</v>
      </c>
      <c r="O1047" s="71" t="n">
        <f aca="false">Зведена!AI1047</f>
        <v>0</v>
      </c>
      <c r="P1047" s="71" t="n">
        <f aca="false">Зведена!AL1047</f>
        <v>0</v>
      </c>
      <c r="Q1047" s="71" t="n">
        <f aca="false">Зведена!AO1047</f>
        <v>0</v>
      </c>
      <c r="R1047" s="71" t="n">
        <f aca="false">Зведена!AR1047</f>
        <v>0</v>
      </c>
      <c r="S1047" s="71" t="n">
        <f aca="false">Зведена!AU1047</f>
        <v>0</v>
      </c>
      <c r="T1047" s="71" t="n">
        <f aca="false">Зведена!AX1047</f>
        <v>0</v>
      </c>
      <c r="U1047" s="71" t="n">
        <f aca="false">Зведена!BA1047</f>
        <v>0</v>
      </c>
      <c r="V1047" s="71" t="n">
        <f aca="false">Зведена!BD1047</f>
        <v>0</v>
      </c>
      <c r="W1047" s="71" t="n">
        <f aca="false">Зведена!BG1047</f>
        <v>0</v>
      </c>
      <c r="X1047" s="71" t="n">
        <f aca="false">Зведена!BJ1047</f>
        <v>0</v>
      </c>
      <c r="Y1047" s="71" t="n">
        <f aca="false">Зведена!BM1047</f>
        <v>170000</v>
      </c>
      <c r="Z1047" s="71" t="n">
        <f aca="false">Зведена!BP1047</f>
        <v>0</v>
      </c>
      <c r="AA1047" s="71" t="n">
        <f aca="false">Зведена!BS1047</f>
        <v>0</v>
      </c>
      <c r="AB1047" s="71" t="n">
        <f aca="false">Зведена!BV1047</f>
        <v>0</v>
      </c>
      <c r="AC1047" s="71" t="n">
        <f aca="false">Зведена!BY1047</f>
        <v>0</v>
      </c>
      <c r="AD1047" s="71" t="n">
        <f aca="false">Зведена!CB1047</f>
        <v>0</v>
      </c>
      <c r="AE1047" s="71" t="n">
        <f aca="false">Зведена!CE1047</f>
        <v>0</v>
      </c>
      <c r="AF1047" s="71" t="n">
        <f aca="false">Зведена!CH1047</f>
        <v>0</v>
      </c>
      <c r="AG1047" s="71" t="n">
        <f aca="false">Зведена!CK1047</f>
        <v>0</v>
      </c>
      <c r="AH1047" s="71" t="n">
        <f aca="false">Зведена!CN1047</f>
        <v>0</v>
      </c>
      <c r="AI1047" s="71" t="n">
        <f aca="false">Зведена!CQ1047</f>
        <v>0</v>
      </c>
      <c r="AJ1047" s="71" t="n">
        <f aca="false">Зведена!CT1047</f>
        <v>0</v>
      </c>
      <c r="AK1047" s="71" t="n">
        <f aca="false">Зведена!CW1047</f>
        <v>0</v>
      </c>
      <c r="AL1047" s="71" t="n">
        <f aca="false">Зведена!CZ1047</f>
        <v>0</v>
      </c>
      <c r="AM1047" s="71" t="n">
        <f aca="false">Зведена!DC1047</f>
        <v>0</v>
      </c>
      <c r="AN1047" s="71" t="n">
        <f aca="false">Зведена!DF1047</f>
        <v>0</v>
      </c>
      <c r="AO1047" s="71" t="n">
        <f aca="false">Зведена!DI1047</f>
        <v>0</v>
      </c>
      <c r="AP1047" s="71" t="n">
        <f aca="false">Зведена!DL1047</f>
        <v>0</v>
      </c>
      <c r="AQ1047" s="71" t="n">
        <f aca="false">Зведена!DO1047</f>
        <v>0</v>
      </c>
      <c r="AR1047" s="71" t="n">
        <f aca="false">Зведена!DR1047</f>
        <v>0</v>
      </c>
      <c r="AS1047" s="71" t="n">
        <f aca="false">Зведена!DU1047</f>
        <v>0</v>
      </c>
      <c r="AT1047" s="71" t="n">
        <f aca="false">Зведена!DX1047</f>
        <v>0</v>
      </c>
      <c r="AU1047" s="71" t="n">
        <f aca="false">Зведена!EA1047</f>
        <v>0</v>
      </c>
      <c r="AV1047" s="71" t="n">
        <f aca="false">Зведена!ED1047</f>
        <v>0</v>
      </c>
      <c r="AW1047" s="71" t="n">
        <f aca="false">Зведена!EG1047</f>
        <v>0</v>
      </c>
      <c r="AX1047" s="71" t="n">
        <f aca="false">Зведена!EJ1047</f>
        <v>0</v>
      </c>
      <c r="AY1047" s="71" t="n">
        <f aca="false">Зведена!EM1047</f>
        <v>2572600</v>
      </c>
      <c r="AZ1047" s="71" t="n">
        <f aca="false">Зведена!EP1047</f>
        <v>0</v>
      </c>
      <c r="BA1047" s="71" t="n">
        <f aca="false">Зведена!ES1047</f>
        <v>0</v>
      </c>
      <c r="BB1047" s="71" t="n">
        <f aca="false">Зведена!EV1047</f>
        <v>0</v>
      </c>
      <c r="BC1047" s="71" t="n">
        <f aca="false">Зведена!EY1047</f>
        <v>0</v>
      </c>
      <c r="BD1047" s="71" t="n">
        <f aca="false">Зведена!FB1047</f>
        <v>265000</v>
      </c>
      <c r="BE1047" s="71" t="n">
        <f aca="false">Зведена!FE1047</f>
        <v>0</v>
      </c>
      <c r="BF1047" s="71" t="n">
        <f aca="false">Зведена!FH1047</f>
        <v>0</v>
      </c>
      <c r="BG1047" s="71" t="n">
        <f aca="false">Зведена!FK1047</f>
        <v>0</v>
      </c>
      <c r="BH1047" s="66" t="n">
        <f aca="false">VLOOKUP($C1047,Зведена!$FM$4:$FP$1170,3,0)</f>
        <v>0</v>
      </c>
      <c r="BI1047" s="66" t="n">
        <f aca="false">VLOOKUP($C1047,Зведена!$FQ$4:$FT$1170,3,0)</f>
        <v>0</v>
      </c>
      <c r="BJ1047" s="66" t="n">
        <f aca="false">VLOOKUP($C1047,Зведена!$FU$4:$FX$1170,3,0)</f>
        <v>0</v>
      </c>
      <c r="BK1047" s="66" t="n">
        <f aca="false">VLOOKUP($C1047,Зведена!$FY$4:$GB$1170,3,0)</f>
        <v>0</v>
      </c>
      <c r="BL1047" s="66" t="n">
        <f aca="false">VLOOKUP($C1047,Зведена!$GC$4:$GF$1180,3,0)</f>
        <v>0</v>
      </c>
      <c r="BM1047" s="66" t="n">
        <f aca="false">VLOOKUP($C1047,Зведена!$GG$4:$GJ$1180,3,0)</f>
        <v>0</v>
      </c>
    </row>
    <row r="1048" customFormat="false" ht="18" hidden="false" customHeight="false" outlineLevel="0" collapsed="false">
      <c r="A1048" s="70" t="s">
        <v>1179</v>
      </c>
      <c r="B1048" s="82" t="str">
        <f aca="false">LEFT(C1048,2)</f>
        <v>86</v>
      </c>
      <c r="C1048" s="0" t="str">
        <f aca="false">LEFT(A1048,4)</f>
        <v>8603</v>
      </c>
      <c r="D1048" s="71" t="n">
        <f aca="false">Зведена!B1048</f>
        <v>432030</v>
      </c>
      <c r="E1048" s="71" t="n">
        <f aca="false">Зведена!E1048</f>
        <v>0</v>
      </c>
      <c r="F1048" s="71" t="n">
        <f aca="false">Зведена!H1048</f>
        <v>0</v>
      </c>
      <c r="G1048" s="71" t="n">
        <f aca="false">Зведена!K1048</f>
        <v>0</v>
      </c>
      <c r="H1048" s="71" t="n">
        <f aca="false">Зведена!N1048</f>
        <v>0</v>
      </c>
      <c r="I1048" s="71" t="n">
        <f aca="false">Зведена!Q1048</f>
        <v>0</v>
      </c>
      <c r="J1048" s="71" t="n">
        <f aca="false">Зведена!T1048</f>
        <v>0</v>
      </c>
      <c r="K1048" s="71" t="n">
        <f aca="false">Зведена!W1048</f>
        <v>0</v>
      </c>
      <c r="L1048" s="71" t="n">
        <f aca="false">Зведена!Z1048</f>
        <v>0</v>
      </c>
      <c r="M1048" s="71" t="n">
        <f aca="false">Зведена!AC1048</f>
        <v>0</v>
      </c>
      <c r="N1048" s="71" t="n">
        <f aca="false">Зведена!AF1048</f>
        <v>0</v>
      </c>
      <c r="O1048" s="71" t="n">
        <f aca="false">Зведена!AI1048</f>
        <v>0</v>
      </c>
      <c r="P1048" s="71" t="n">
        <f aca="false">Зведена!AL1048</f>
        <v>0</v>
      </c>
      <c r="Q1048" s="71" t="n">
        <f aca="false">Зведена!AO1048</f>
        <v>0</v>
      </c>
      <c r="R1048" s="71" t="n">
        <f aca="false">Зведена!AR1048</f>
        <v>0</v>
      </c>
      <c r="S1048" s="71" t="n">
        <f aca="false">Зведена!AU1048</f>
        <v>0</v>
      </c>
      <c r="T1048" s="71" t="n">
        <f aca="false">Зведена!AX1048</f>
        <v>0</v>
      </c>
      <c r="U1048" s="71" t="n">
        <f aca="false">Зведена!BA1048</f>
        <v>0</v>
      </c>
      <c r="V1048" s="71" t="n">
        <f aca="false">Зведена!BD1048</f>
        <v>0</v>
      </c>
      <c r="W1048" s="71" t="n">
        <f aca="false">Зведена!BG1048</f>
        <v>0</v>
      </c>
      <c r="X1048" s="71" t="n">
        <f aca="false">Зведена!BJ1048</f>
        <v>0</v>
      </c>
      <c r="Y1048" s="71" t="n">
        <f aca="false">Зведена!BM1048</f>
        <v>0</v>
      </c>
      <c r="Z1048" s="71" t="n">
        <f aca="false">Зведена!BP1048</f>
        <v>0</v>
      </c>
      <c r="AA1048" s="71" t="n">
        <f aca="false">Зведена!BS1048</f>
        <v>1177200</v>
      </c>
      <c r="AB1048" s="71" t="n">
        <f aca="false">Зведена!BV1048</f>
        <v>0</v>
      </c>
      <c r="AC1048" s="71" t="n">
        <f aca="false">Зведена!BY1048</f>
        <v>0</v>
      </c>
      <c r="AD1048" s="71" t="n">
        <f aca="false">Зведена!CB1048</f>
        <v>0</v>
      </c>
      <c r="AE1048" s="71" t="n">
        <f aca="false">Зведена!CE1048</f>
        <v>1177200</v>
      </c>
      <c r="AF1048" s="71" t="n">
        <f aca="false">Зведена!CH1048</f>
        <v>0</v>
      </c>
      <c r="AG1048" s="71" t="n">
        <f aca="false">Зведена!CK1048</f>
        <v>0</v>
      </c>
      <c r="AH1048" s="71" t="n">
        <f aca="false">Зведена!CN1048</f>
        <v>0</v>
      </c>
      <c r="AI1048" s="71" t="n">
        <f aca="false">Зведена!CQ1048</f>
        <v>0</v>
      </c>
      <c r="AJ1048" s="71" t="n">
        <f aca="false">Зведена!CT1048</f>
        <v>0</v>
      </c>
      <c r="AK1048" s="71" t="n">
        <f aca="false">Зведена!CW1048</f>
        <v>4708800</v>
      </c>
      <c r="AL1048" s="71" t="n">
        <f aca="false">Зведена!CZ1048</f>
        <v>1177200</v>
      </c>
      <c r="AM1048" s="71" t="n">
        <f aca="false">Зведена!DC1048</f>
        <v>1587200</v>
      </c>
      <c r="AN1048" s="71" t="n">
        <f aca="false">Зведена!DF1048</f>
        <v>0</v>
      </c>
      <c r="AO1048" s="71" t="n">
        <f aca="false">Зведена!DI1048</f>
        <v>0</v>
      </c>
      <c r="AP1048" s="71" t="n">
        <f aca="false">Зведена!DL1048</f>
        <v>420000</v>
      </c>
      <c r="AQ1048" s="71" t="n">
        <f aca="false">Зведена!DO1048</f>
        <v>0</v>
      </c>
      <c r="AR1048" s="71" t="n">
        <f aca="false">Зведена!DR1048</f>
        <v>0</v>
      </c>
      <c r="AS1048" s="71" t="n">
        <f aca="false">Зведена!DU1048</f>
        <v>54900</v>
      </c>
      <c r="AT1048" s="71" t="n">
        <f aca="false">Зведена!DX1048</f>
        <v>0</v>
      </c>
      <c r="AU1048" s="71" t="n">
        <f aca="false">Зведена!EA1048</f>
        <v>0</v>
      </c>
      <c r="AV1048" s="71" t="n">
        <f aca="false">Зведена!ED1048</f>
        <v>0</v>
      </c>
      <c r="AW1048" s="71" t="n">
        <f aca="false">Зведена!EG1048</f>
        <v>0</v>
      </c>
      <c r="AX1048" s="71" t="n">
        <f aca="false">Зведена!EJ1048</f>
        <v>8240400</v>
      </c>
      <c r="AY1048" s="71" t="n">
        <f aca="false">Зведена!EM1048</f>
        <v>207820</v>
      </c>
      <c r="AZ1048" s="71" t="n">
        <f aca="false">Зведена!EP1048</f>
        <v>0</v>
      </c>
      <c r="BA1048" s="71" t="n">
        <f aca="false">Зведена!ES1048</f>
        <v>0</v>
      </c>
      <c r="BB1048" s="71" t="n">
        <f aca="false">Зведена!EV1048</f>
        <v>0</v>
      </c>
      <c r="BC1048" s="71" t="n">
        <f aca="false">Зведена!EY1048</f>
        <v>207870</v>
      </c>
      <c r="BD1048" s="71" t="n">
        <f aca="false">Зведена!FB1048</f>
        <v>0</v>
      </c>
      <c r="BE1048" s="71" t="n">
        <f aca="false">Зведена!FE1048</f>
        <v>0</v>
      </c>
      <c r="BF1048" s="71" t="n">
        <f aca="false">Зведена!FH1048</f>
        <v>0</v>
      </c>
      <c r="BG1048" s="71" t="n">
        <f aca="false">Зведена!FK1048</f>
        <v>0</v>
      </c>
      <c r="BH1048" s="66" t="n">
        <f aca="false">VLOOKUP($C1048,Зведена!$FM$4:$FP$1170,3,0)</f>
        <v>0</v>
      </c>
      <c r="BI1048" s="66" t="n">
        <f aca="false">VLOOKUP($C1048,Зведена!$FQ$4:$FT$1170,3,0)</f>
        <v>0</v>
      </c>
      <c r="BJ1048" s="66" t="n">
        <f aca="false">VLOOKUP($C1048,Зведена!$FU$4:$FX$1170,3,0)</f>
        <v>0</v>
      </c>
      <c r="BK1048" s="66" t="n">
        <f aca="false">VLOOKUP($C1048,Зведена!$FY$4:$GB$1170,3,0)</f>
        <v>0</v>
      </c>
      <c r="BL1048" s="66" t="n">
        <f aca="false">VLOOKUP($C1048,Зведена!$GC$4:$GF$1180,3,0)</f>
        <v>0</v>
      </c>
      <c r="BM1048" s="66" t="n">
        <f aca="false">VLOOKUP($C1048,Зведена!$GG$4:$GJ$1180,3,0)</f>
        <v>0</v>
      </c>
    </row>
    <row r="1049" customFormat="false" ht="18" hidden="false" customHeight="false" outlineLevel="0" collapsed="false">
      <c r="A1049" s="70" t="s">
        <v>1180</v>
      </c>
      <c r="B1049" s="82" t="str">
        <f aca="false">LEFT(C1049,2)</f>
        <v>86</v>
      </c>
      <c r="C1049" s="0" t="str">
        <f aca="false">LEFT(A1049,4)</f>
        <v>8604</v>
      </c>
      <c r="D1049" s="71" t="n">
        <f aca="false">Зведена!B1049</f>
        <v>0</v>
      </c>
      <c r="E1049" s="71" t="n">
        <f aca="false">Зведена!E1049</f>
        <v>0</v>
      </c>
      <c r="F1049" s="71" t="n">
        <f aca="false">Зведена!H1049</f>
        <v>0</v>
      </c>
      <c r="G1049" s="71" t="n">
        <f aca="false">Зведена!K1049</f>
        <v>0</v>
      </c>
      <c r="H1049" s="71" t="n">
        <f aca="false">Зведена!N1049</f>
        <v>0</v>
      </c>
      <c r="I1049" s="71" t="n">
        <f aca="false">Зведена!Q1049</f>
        <v>0</v>
      </c>
      <c r="J1049" s="71" t="n">
        <f aca="false">Зведена!T1049</f>
        <v>0</v>
      </c>
      <c r="K1049" s="71" t="n">
        <f aca="false">Зведена!W1049</f>
        <v>0</v>
      </c>
      <c r="L1049" s="71" t="n">
        <f aca="false">Зведена!Z1049</f>
        <v>0</v>
      </c>
      <c r="M1049" s="71" t="n">
        <f aca="false">Зведена!AC1049</f>
        <v>0</v>
      </c>
      <c r="N1049" s="71" t="n">
        <f aca="false">Зведена!AF1049</f>
        <v>0</v>
      </c>
      <c r="O1049" s="71" t="n">
        <f aca="false">Зведена!AI1049</f>
        <v>0</v>
      </c>
      <c r="P1049" s="71" t="n">
        <f aca="false">Зведена!AL1049</f>
        <v>0</v>
      </c>
      <c r="Q1049" s="71" t="n">
        <f aca="false">Зведена!AO1049</f>
        <v>0</v>
      </c>
      <c r="R1049" s="71" t="n">
        <f aca="false">Зведена!AR1049</f>
        <v>0</v>
      </c>
      <c r="S1049" s="71" t="n">
        <f aca="false">Зведена!AU1049</f>
        <v>0</v>
      </c>
      <c r="T1049" s="71" t="n">
        <f aca="false">Зведена!AX1049</f>
        <v>0</v>
      </c>
      <c r="U1049" s="71" t="n">
        <f aca="false">Зведена!BA1049</f>
        <v>0</v>
      </c>
      <c r="V1049" s="71" t="n">
        <f aca="false">Зведена!BD1049</f>
        <v>0</v>
      </c>
      <c r="W1049" s="71" t="n">
        <f aca="false">Зведена!BG1049</f>
        <v>261510</v>
      </c>
      <c r="X1049" s="71" t="n">
        <f aca="false">Зведена!BJ1049</f>
        <v>0</v>
      </c>
      <c r="Y1049" s="71" t="n">
        <f aca="false">Зведена!BM1049</f>
        <v>0</v>
      </c>
      <c r="Z1049" s="71" t="n">
        <f aca="false">Зведена!BP1049</f>
        <v>0</v>
      </c>
      <c r="AA1049" s="71" t="n">
        <f aca="false">Зведена!BS1049</f>
        <v>0</v>
      </c>
      <c r="AB1049" s="71" t="n">
        <f aca="false">Зведена!BV1049</f>
        <v>0</v>
      </c>
      <c r="AC1049" s="71" t="n">
        <f aca="false">Зведена!BY1049</f>
        <v>0</v>
      </c>
      <c r="AD1049" s="71" t="n">
        <f aca="false">Зведена!CB1049</f>
        <v>0</v>
      </c>
      <c r="AE1049" s="71" t="n">
        <f aca="false">Зведена!CE1049</f>
        <v>0</v>
      </c>
      <c r="AF1049" s="71" t="n">
        <f aca="false">Зведена!CH1049</f>
        <v>0</v>
      </c>
      <c r="AG1049" s="71" t="n">
        <f aca="false">Зведена!CK1049</f>
        <v>0</v>
      </c>
      <c r="AH1049" s="71" t="n">
        <f aca="false">Зведена!CN1049</f>
        <v>0</v>
      </c>
      <c r="AI1049" s="71" t="n">
        <f aca="false">Зведена!CQ1049</f>
        <v>0</v>
      </c>
      <c r="AJ1049" s="71" t="n">
        <f aca="false">Зведена!CT1049</f>
        <v>0</v>
      </c>
      <c r="AK1049" s="71" t="n">
        <f aca="false">Зведена!CW1049</f>
        <v>0</v>
      </c>
      <c r="AL1049" s="71" t="n">
        <f aca="false">Зведена!CZ1049</f>
        <v>0</v>
      </c>
      <c r="AM1049" s="71" t="n">
        <f aca="false">Зведена!DC1049</f>
        <v>0</v>
      </c>
      <c r="AN1049" s="71" t="n">
        <f aca="false">Зведена!DF1049</f>
        <v>0</v>
      </c>
      <c r="AO1049" s="71" t="n">
        <f aca="false">Зведена!DI1049</f>
        <v>0</v>
      </c>
      <c r="AP1049" s="71" t="n">
        <f aca="false">Зведена!DL1049</f>
        <v>0</v>
      </c>
      <c r="AQ1049" s="71" t="n">
        <f aca="false">Зведена!DO1049</f>
        <v>0</v>
      </c>
      <c r="AR1049" s="71" t="n">
        <f aca="false">Зведена!DR1049</f>
        <v>0</v>
      </c>
      <c r="AS1049" s="71" t="n">
        <f aca="false">Зведена!DU1049</f>
        <v>0</v>
      </c>
      <c r="AT1049" s="71" t="n">
        <f aca="false">Зведена!DX1049</f>
        <v>0</v>
      </c>
      <c r="AU1049" s="71" t="n">
        <f aca="false">Зведена!EA1049</f>
        <v>0</v>
      </c>
      <c r="AV1049" s="71" t="n">
        <f aca="false">Зведена!ED1049</f>
        <v>0</v>
      </c>
      <c r="AW1049" s="71" t="n">
        <f aca="false">Зведена!EG1049</f>
        <v>0</v>
      </c>
      <c r="AX1049" s="71" t="n">
        <f aca="false">Зведена!EJ1049</f>
        <v>0</v>
      </c>
      <c r="AY1049" s="71" t="n">
        <f aca="false">Зведена!EM1049</f>
        <v>0</v>
      </c>
      <c r="AZ1049" s="71" t="n">
        <f aca="false">Зведена!EP1049</f>
        <v>0</v>
      </c>
      <c r="BA1049" s="71" t="n">
        <f aca="false">Зведена!ES1049</f>
        <v>0</v>
      </c>
      <c r="BB1049" s="71" t="n">
        <f aca="false">Зведена!EV1049</f>
        <v>0</v>
      </c>
      <c r="BC1049" s="71" t="n">
        <f aca="false">Зведена!EY1049</f>
        <v>0</v>
      </c>
      <c r="BD1049" s="71" t="n">
        <f aca="false">Зведена!FB1049</f>
        <v>0</v>
      </c>
      <c r="BE1049" s="71" t="n">
        <f aca="false">Зведена!FE1049</f>
        <v>0</v>
      </c>
      <c r="BF1049" s="71" t="n">
        <f aca="false">Зведена!FH1049</f>
        <v>0</v>
      </c>
      <c r="BG1049" s="71" t="n">
        <f aca="false">Зведена!FK1049</f>
        <v>0</v>
      </c>
      <c r="BH1049" s="66" t="n">
        <f aca="false">VLOOKUP($C1049,Зведена!$FM$4:$FP$1170,3,0)</f>
        <v>0</v>
      </c>
      <c r="BI1049" s="66" t="n">
        <f aca="false">VLOOKUP($C1049,Зведена!$FQ$4:$FT$1170,3,0)</f>
        <v>0</v>
      </c>
      <c r="BJ1049" s="66" t="n">
        <f aca="false">VLOOKUP($C1049,Зведена!$FU$4:$FX$1170,3,0)</f>
        <v>0</v>
      </c>
      <c r="BK1049" s="66" t="n">
        <f aca="false">VLOOKUP($C1049,Зведена!$FY$4:$GB$1170,3,0)</f>
        <v>0</v>
      </c>
      <c r="BL1049" s="66" t="n">
        <f aca="false">VLOOKUP($C1049,Зведена!$GC$4:$GF$1180,3,0)</f>
        <v>0</v>
      </c>
      <c r="BM1049" s="66" t="n">
        <f aca="false">VLOOKUP($C1049,Зведена!$GG$4:$GJ$1180,3,0)</f>
        <v>0</v>
      </c>
    </row>
    <row r="1050" customFormat="false" ht="18" hidden="false" customHeight="false" outlineLevel="0" collapsed="false">
      <c r="A1050" s="70" t="s">
        <v>1181</v>
      </c>
      <c r="B1050" s="82" t="str">
        <f aca="false">LEFT(C1050,2)</f>
        <v>86</v>
      </c>
      <c r="C1050" s="0" t="str">
        <f aca="false">LEFT(A1050,4)</f>
        <v>8605</v>
      </c>
      <c r="D1050" s="71" t="n">
        <f aca="false">Зведена!B1050</f>
        <v>0</v>
      </c>
      <c r="E1050" s="71" t="n">
        <f aca="false">Зведена!E1050</f>
        <v>0</v>
      </c>
      <c r="F1050" s="71" t="n">
        <f aca="false">Зведена!H1050</f>
        <v>26720</v>
      </c>
      <c r="G1050" s="71" t="n">
        <f aca="false">Зведена!K1050</f>
        <v>0</v>
      </c>
      <c r="H1050" s="71" t="n">
        <f aca="false">Зведена!N1050</f>
        <v>13060</v>
      </c>
      <c r="I1050" s="71" t="n">
        <f aca="false">Зведена!Q1050</f>
        <v>25020</v>
      </c>
      <c r="J1050" s="71" t="n">
        <f aca="false">Зведена!T1050</f>
        <v>25000</v>
      </c>
      <c r="K1050" s="71" t="n">
        <f aca="false">Зведена!W1050</f>
        <v>0</v>
      </c>
      <c r="L1050" s="71" t="n">
        <f aca="false">Зведена!Z1050</f>
        <v>0</v>
      </c>
      <c r="M1050" s="71" t="n">
        <f aca="false">Зведена!AC1050</f>
        <v>12700</v>
      </c>
      <c r="N1050" s="71" t="n">
        <f aca="false">Зведена!AF1050</f>
        <v>0</v>
      </c>
      <c r="O1050" s="71" t="n">
        <f aca="false">Зведена!AI1050</f>
        <v>0</v>
      </c>
      <c r="P1050" s="71" t="n">
        <f aca="false">Зведена!AL1050</f>
        <v>0</v>
      </c>
      <c r="Q1050" s="71" t="n">
        <f aca="false">Зведена!AO1050</f>
        <v>0</v>
      </c>
      <c r="R1050" s="71" t="n">
        <f aca="false">Зведена!AR1050</f>
        <v>0</v>
      </c>
      <c r="S1050" s="71" t="n">
        <f aca="false">Зведена!AU1050</f>
        <v>0</v>
      </c>
      <c r="T1050" s="71" t="n">
        <f aca="false">Зведена!AX1050</f>
        <v>0</v>
      </c>
      <c r="U1050" s="71" t="n">
        <f aca="false">Зведена!BA1050</f>
        <v>0</v>
      </c>
      <c r="V1050" s="71" t="n">
        <f aca="false">Зведена!BD1050</f>
        <v>0</v>
      </c>
      <c r="W1050" s="71" t="n">
        <f aca="false">Зведена!BG1050</f>
        <v>0</v>
      </c>
      <c r="X1050" s="71" t="n">
        <f aca="false">Зведена!BJ1050</f>
        <v>0</v>
      </c>
      <c r="Y1050" s="71" t="n">
        <f aca="false">Зведена!BM1050</f>
        <v>0</v>
      </c>
      <c r="Z1050" s="71" t="n">
        <f aca="false">Зведена!BP1050</f>
        <v>0</v>
      </c>
      <c r="AA1050" s="71" t="n">
        <f aca="false">Зведена!BS1050</f>
        <v>0</v>
      </c>
      <c r="AB1050" s="71" t="n">
        <f aca="false">Зведена!BV1050</f>
        <v>0</v>
      </c>
      <c r="AC1050" s="71" t="n">
        <f aca="false">Зведена!BY1050</f>
        <v>0</v>
      </c>
      <c r="AD1050" s="71" t="n">
        <f aca="false">Зведена!CB1050</f>
        <v>0</v>
      </c>
      <c r="AE1050" s="71" t="n">
        <f aca="false">Зведена!CE1050</f>
        <v>0</v>
      </c>
      <c r="AF1050" s="71" t="n">
        <f aca="false">Зведена!CH1050</f>
        <v>0</v>
      </c>
      <c r="AG1050" s="71" t="n">
        <f aca="false">Зведена!CK1050</f>
        <v>0</v>
      </c>
      <c r="AH1050" s="71" t="n">
        <f aca="false">Зведена!CN1050</f>
        <v>0</v>
      </c>
      <c r="AI1050" s="71" t="n">
        <f aca="false">Зведена!CQ1050</f>
        <v>0</v>
      </c>
      <c r="AJ1050" s="71" t="n">
        <f aca="false">Зведена!CT1050</f>
        <v>31160</v>
      </c>
      <c r="AK1050" s="71" t="n">
        <f aca="false">Зведена!CW1050</f>
        <v>7670</v>
      </c>
      <c r="AL1050" s="71" t="n">
        <f aca="false">Зведена!CZ1050</f>
        <v>0</v>
      </c>
      <c r="AM1050" s="71" t="n">
        <f aca="false">Зведена!DC1050</f>
        <v>0</v>
      </c>
      <c r="AN1050" s="71" t="n">
        <f aca="false">Зведена!DF1050</f>
        <v>0</v>
      </c>
      <c r="AO1050" s="71" t="n">
        <f aca="false">Зведена!DI1050</f>
        <v>0</v>
      </c>
      <c r="AP1050" s="71" t="n">
        <f aca="false">Зведена!DL1050</f>
        <v>0</v>
      </c>
      <c r="AQ1050" s="71" t="n">
        <f aca="false">Зведена!DO1050</f>
        <v>0</v>
      </c>
      <c r="AR1050" s="71" t="n">
        <f aca="false">Зведена!DR1050</f>
        <v>0</v>
      </c>
      <c r="AS1050" s="71" t="n">
        <f aca="false">Зведена!DU1050</f>
        <v>0</v>
      </c>
      <c r="AT1050" s="71" t="n">
        <f aca="false">Зведена!DX1050</f>
        <v>0</v>
      </c>
      <c r="AU1050" s="71" t="n">
        <f aca="false">Зведена!EA1050</f>
        <v>58420</v>
      </c>
      <c r="AV1050" s="71" t="n">
        <f aca="false">Зведена!ED1050</f>
        <v>28870</v>
      </c>
      <c r="AW1050" s="71" t="n">
        <f aca="false">Зведена!EG1050</f>
        <v>0</v>
      </c>
      <c r="AX1050" s="71" t="n">
        <f aca="false">Зведена!EJ1050</f>
        <v>0</v>
      </c>
      <c r="AY1050" s="71" t="n">
        <f aca="false">Зведена!EM1050</f>
        <v>0</v>
      </c>
      <c r="AZ1050" s="71" t="n">
        <f aca="false">Зведена!EP1050</f>
        <v>0</v>
      </c>
      <c r="BA1050" s="71" t="n">
        <f aca="false">Зведена!ES1050</f>
        <v>0</v>
      </c>
      <c r="BB1050" s="71" t="n">
        <f aca="false">Зведена!EV1050</f>
        <v>0</v>
      </c>
      <c r="BC1050" s="71" t="n">
        <f aca="false">Зведена!EY1050</f>
        <v>0</v>
      </c>
      <c r="BD1050" s="71" t="n">
        <f aca="false">Зведена!FB1050</f>
        <v>0</v>
      </c>
      <c r="BE1050" s="71" t="n">
        <f aca="false">Зведена!FE1050</f>
        <v>0</v>
      </c>
      <c r="BF1050" s="71" t="n">
        <f aca="false">Зведена!FH1050</f>
        <v>0</v>
      </c>
      <c r="BG1050" s="71" t="n">
        <f aca="false">Зведена!FK1050</f>
        <v>0</v>
      </c>
      <c r="BH1050" s="66" t="n">
        <f aca="false">VLOOKUP($C1050,Зведена!$FM$4:$FP$1170,3,0)</f>
        <v>53190</v>
      </c>
      <c r="BI1050" s="66" t="n">
        <f aca="false">VLOOKUP($C1050,Зведена!$FQ$4:$FT$1170,3,0)</f>
        <v>0</v>
      </c>
      <c r="BJ1050" s="66" t="n">
        <f aca="false">VLOOKUP($C1050,Зведена!$FU$4:$FX$1170,3,0)</f>
        <v>0</v>
      </c>
      <c r="BK1050" s="66" t="n">
        <f aca="false">VLOOKUP($C1050,Зведена!$FY$4:$GB$1170,3,0)</f>
        <v>0</v>
      </c>
      <c r="BL1050" s="66" t="n">
        <f aca="false">VLOOKUP($C1050,Зведена!$GC$4:$GF$1180,3,0)</f>
        <v>0</v>
      </c>
      <c r="BM1050" s="66" t="n">
        <f aca="false">VLOOKUP($C1050,Зведена!$GG$4:$GJ$1180,3,0)</f>
        <v>0</v>
      </c>
    </row>
    <row r="1051" customFormat="false" ht="18" hidden="false" customHeight="false" outlineLevel="0" collapsed="false">
      <c r="A1051" s="70" t="s">
        <v>1182</v>
      </c>
      <c r="B1051" s="82" t="str">
        <f aca="false">LEFT(C1051,2)</f>
        <v>86</v>
      </c>
      <c r="C1051" s="0" t="str">
        <f aca="false">LEFT(A1051,4)</f>
        <v>8606</v>
      </c>
      <c r="D1051" s="71" t="n">
        <f aca="false">Зведена!B1051</f>
        <v>4300660</v>
      </c>
      <c r="E1051" s="71" t="n">
        <f aca="false">Зведена!E1051</f>
        <v>2478640</v>
      </c>
      <c r="F1051" s="71" t="n">
        <f aca="false">Зведена!H1051</f>
        <v>1615340</v>
      </c>
      <c r="G1051" s="71" t="n">
        <f aca="false">Зведена!K1051</f>
        <v>3903150</v>
      </c>
      <c r="H1051" s="71" t="n">
        <f aca="false">Зведена!N1051</f>
        <v>3262190</v>
      </c>
      <c r="I1051" s="71" t="n">
        <f aca="false">Зведена!Q1051</f>
        <v>12446900</v>
      </c>
      <c r="J1051" s="71" t="n">
        <f aca="false">Зведена!T1051</f>
        <v>10367520</v>
      </c>
      <c r="K1051" s="71" t="n">
        <f aca="false">Зведена!W1051</f>
        <v>3415120</v>
      </c>
      <c r="L1051" s="71" t="n">
        <f aca="false">Зведена!Z1051</f>
        <v>2943200</v>
      </c>
      <c r="M1051" s="71" t="n">
        <f aca="false">Зведена!AC1051</f>
        <v>2339100</v>
      </c>
      <c r="N1051" s="71" t="n">
        <f aca="false">Зведена!AF1051</f>
        <v>3502700</v>
      </c>
      <c r="O1051" s="71" t="n">
        <f aca="false">Зведена!AI1051</f>
        <v>1788720</v>
      </c>
      <c r="P1051" s="71" t="n">
        <f aca="false">Зведена!AL1051</f>
        <v>2178770</v>
      </c>
      <c r="Q1051" s="71" t="n">
        <f aca="false">Зведена!AO1051</f>
        <v>3475190</v>
      </c>
      <c r="R1051" s="71" t="n">
        <f aca="false">Зведена!AR1051</f>
        <v>7259380</v>
      </c>
      <c r="S1051" s="71" t="n">
        <f aca="false">Зведена!AU1051</f>
        <v>2971260</v>
      </c>
      <c r="T1051" s="71" t="n">
        <f aca="false">Зведена!AX1051</f>
        <v>4440110</v>
      </c>
      <c r="U1051" s="71" t="n">
        <f aca="false">Зведена!BA1051</f>
        <v>4850890</v>
      </c>
      <c r="V1051" s="71" t="n">
        <f aca="false">Зведена!BD1051</f>
        <v>5101450</v>
      </c>
      <c r="W1051" s="71" t="n">
        <f aca="false">Зведена!BG1051</f>
        <v>5785000</v>
      </c>
      <c r="X1051" s="71" t="n">
        <f aca="false">Зведена!BJ1051</f>
        <v>2650560</v>
      </c>
      <c r="Y1051" s="71" t="n">
        <f aca="false">Зведена!BM1051</f>
        <v>1472840</v>
      </c>
      <c r="Z1051" s="71" t="n">
        <f aca="false">Зведена!BP1051</f>
        <v>2318900</v>
      </c>
      <c r="AA1051" s="71" t="n">
        <f aca="false">Зведена!BS1051</f>
        <v>3943410</v>
      </c>
      <c r="AB1051" s="71" t="n">
        <f aca="false">Зведена!BV1051</f>
        <v>2738000</v>
      </c>
      <c r="AC1051" s="71" t="n">
        <f aca="false">Зведена!BY1051</f>
        <v>5325110</v>
      </c>
      <c r="AD1051" s="71" t="n">
        <f aca="false">Зведена!CB1051</f>
        <v>12312510</v>
      </c>
      <c r="AE1051" s="71" t="n">
        <f aca="false">Зведена!CE1051</f>
        <v>16715830</v>
      </c>
      <c r="AF1051" s="71" t="n">
        <f aca="false">Зведена!CH1051</f>
        <v>20236740</v>
      </c>
      <c r="AG1051" s="71" t="n">
        <f aca="false">Зведена!CK1051</f>
        <v>15385150</v>
      </c>
      <c r="AH1051" s="71" t="n">
        <f aca="false">Зведена!CN1051</f>
        <v>16325000</v>
      </c>
      <c r="AI1051" s="71" t="n">
        <f aca="false">Зведена!CQ1051</f>
        <v>16846752</v>
      </c>
      <c r="AJ1051" s="71" t="n">
        <f aca="false">Зведена!CT1051</f>
        <v>8373402</v>
      </c>
      <c r="AK1051" s="71" t="n">
        <f aca="false">Зведена!CW1051</f>
        <v>8772680</v>
      </c>
      <c r="AL1051" s="71" t="n">
        <f aca="false">Зведена!CZ1051</f>
        <v>9957500</v>
      </c>
      <c r="AM1051" s="71" t="n">
        <f aca="false">Зведена!DC1051</f>
        <v>6084300</v>
      </c>
      <c r="AN1051" s="71" t="n">
        <f aca="false">Зведена!DF1051</f>
        <v>5887700</v>
      </c>
      <c r="AO1051" s="71" t="n">
        <f aca="false">Зведена!DI1051</f>
        <v>11881560</v>
      </c>
      <c r="AP1051" s="71" t="n">
        <f aca="false">Зведена!DL1051</f>
        <v>8761240</v>
      </c>
      <c r="AQ1051" s="71" t="n">
        <f aca="false">Зведена!DO1051</f>
        <v>9420480</v>
      </c>
      <c r="AR1051" s="71" t="n">
        <f aca="false">Зведена!DR1051</f>
        <v>5613130</v>
      </c>
      <c r="AS1051" s="71" t="n">
        <f aca="false">Зведена!DU1051</f>
        <v>6653528.36</v>
      </c>
      <c r="AT1051" s="71" t="n">
        <f aca="false">Зведена!DX1051</f>
        <v>5115100</v>
      </c>
      <c r="AU1051" s="71" t="n">
        <f aca="false">Зведена!EA1051</f>
        <v>7905290</v>
      </c>
      <c r="AV1051" s="71" t="n">
        <f aca="false">Зведена!ED1051</f>
        <v>5769130</v>
      </c>
      <c r="AW1051" s="71" t="n">
        <f aca="false">Зведена!EG1051</f>
        <v>9793260</v>
      </c>
      <c r="AX1051" s="71" t="n">
        <f aca="false">Зведена!EJ1051</f>
        <v>6044820</v>
      </c>
      <c r="AY1051" s="71" t="n">
        <f aca="false">Зведена!EM1051</f>
        <v>1029810</v>
      </c>
      <c r="AZ1051" s="71" t="n">
        <f aca="false">Зведена!EP1051</f>
        <v>1858870</v>
      </c>
      <c r="BA1051" s="71" t="n">
        <f aca="false">Зведена!ES1051</f>
        <v>2228450</v>
      </c>
      <c r="BB1051" s="71" t="n">
        <f aca="false">Зведена!EV1051</f>
        <v>3311280</v>
      </c>
      <c r="BC1051" s="71" t="n">
        <f aca="false">Зведена!EY1051</f>
        <v>1783200</v>
      </c>
      <c r="BD1051" s="71" t="n">
        <f aca="false">Зведена!FB1051</f>
        <v>1757480</v>
      </c>
      <c r="BE1051" s="71" t="n">
        <f aca="false">Зведена!FE1051</f>
        <v>1619090</v>
      </c>
      <c r="BF1051" s="71" t="n">
        <f aca="false">Зведена!FH1051</f>
        <v>2266030</v>
      </c>
      <c r="BG1051" s="71" t="n">
        <f aca="false">Зведена!FK1051</f>
        <v>1992720</v>
      </c>
      <c r="BH1051" s="66" t="n">
        <f aca="false">VLOOKUP($C1051,Зведена!$FM$4:$FP$1170,3,0)</f>
        <v>2647250</v>
      </c>
      <c r="BI1051" s="66" t="n">
        <f aca="false">VLOOKUP($C1051,Зведена!$FQ$4:$FT$1170,3,0)</f>
        <v>2664320</v>
      </c>
      <c r="BJ1051" s="66" t="n">
        <f aca="false">VLOOKUP($C1051,Зведена!$FU$4:$FX$1170,3,0)</f>
        <v>4569300</v>
      </c>
      <c r="BK1051" s="66" t="n">
        <f aca="false">VLOOKUP($C1051,Зведена!$FY$4:$GB$1170,3,0)</f>
        <v>1348510</v>
      </c>
      <c r="BL1051" s="66" t="n">
        <f aca="false">VLOOKUP($C1051,Зведена!$GC$4:$GF$1180,3,0)</f>
        <v>2077970</v>
      </c>
      <c r="BM1051" s="66" t="n">
        <f aca="false">VLOOKUP($C1051,Зведена!$GG$4:$GJ$1180,3,0)</f>
        <v>1793890</v>
      </c>
    </row>
    <row r="1052" customFormat="false" ht="18" hidden="false" customHeight="false" outlineLevel="0" collapsed="false">
      <c r="A1052" s="70" t="s">
        <v>1183</v>
      </c>
      <c r="B1052" s="82" t="str">
        <f aca="false">LEFT(C1052,2)</f>
        <v>86</v>
      </c>
      <c r="C1052" s="0" t="str">
        <f aca="false">LEFT(A1052,4)</f>
        <v>8607</v>
      </c>
      <c r="D1052" s="71" t="n">
        <f aca="false">Зведена!B1052</f>
        <v>10665800</v>
      </c>
      <c r="E1052" s="71" t="n">
        <f aca="false">Зведена!E1052</f>
        <v>12040790</v>
      </c>
      <c r="F1052" s="71" t="n">
        <f aca="false">Зведена!H1052</f>
        <v>12855460</v>
      </c>
      <c r="G1052" s="71" t="n">
        <f aca="false">Зведена!K1052</f>
        <v>11857070</v>
      </c>
      <c r="H1052" s="71" t="n">
        <f aca="false">Зведена!N1052</f>
        <v>13944080</v>
      </c>
      <c r="I1052" s="71" t="n">
        <f aca="false">Зведена!Q1052</f>
        <v>14593730</v>
      </c>
      <c r="J1052" s="71" t="n">
        <f aca="false">Зведена!T1052</f>
        <v>12997376.26</v>
      </c>
      <c r="K1052" s="71" t="n">
        <f aca="false">Зведена!W1052</f>
        <v>13837532.87</v>
      </c>
      <c r="L1052" s="71" t="n">
        <f aca="false">Зведена!Z1052</f>
        <v>13932724</v>
      </c>
      <c r="M1052" s="71" t="n">
        <f aca="false">Зведена!AC1052</f>
        <v>11685540</v>
      </c>
      <c r="N1052" s="71" t="n">
        <f aca="false">Зведена!AF1052</f>
        <v>13610600</v>
      </c>
      <c r="O1052" s="71" t="n">
        <f aca="false">Зведена!AI1052</f>
        <v>15727780</v>
      </c>
      <c r="P1052" s="71" t="n">
        <f aca="false">Зведена!AL1052</f>
        <v>16421110</v>
      </c>
      <c r="Q1052" s="71" t="n">
        <f aca="false">Зведена!AO1052</f>
        <v>16828870</v>
      </c>
      <c r="R1052" s="71" t="n">
        <f aca="false">Зведена!AR1052</f>
        <v>17744012.4</v>
      </c>
      <c r="S1052" s="71" t="n">
        <f aca="false">Зведена!AU1052</f>
        <v>9861910</v>
      </c>
      <c r="T1052" s="71" t="n">
        <f aca="false">Зведена!AX1052</f>
        <v>11254440</v>
      </c>
      <c r="U1052" s="71" t="n">
        <f aca="false">Зведена!BA1052</f>
        <v>15299310</v>
      </c>
      <c r="V1052" s="71" t="n">
        <f aca="false">Зведена!BD1052</f>
        <v>15868900</v>
      </c>
      <c r="W1052" s="71" t="n">
        <f aca="false">Зведена!BG1052</f>
        <v>15909920</v>
      </c>
      <c r="X1052" s="71" t="n">
        <f aca="false">Зведена!BJ1052</f>
        <v>13854793.79</v>
      </c>
      <c r="Y1052" s="71" t="n">
        <f aca="false">Зведена!BM1052</f>
        <v>15355047.16</v>
      </c>
      <c r="Z1052" s="71" t="n">
        <f aca="false">Зведена!BP1052</f>
        <v>13170761.65</v>
      </c>
      <c r="AA1052" s="71" t="n">
        <f aca="false">Зведена!BS1052</f>
        <v>20874690</v>
      </c>
      <c r="AB1052" s="71" t="n">
        <f aca="false">Зведена!BV1052</f>
        <v>19154415.09</v>
      </c>
      <c r="AC1052" s="71" t="n">
        <f aca="false">Зведена!BY1052</f>
        <v>23536230</v>
      </c>
      <c r="AD1052" s="71" t="n">
        <f aca="false">Зведена!CB1052</f>
        <v>26195276.49</v>
      </c>
      <c r="AE1052" s="71" t="n">
        <f aca="false">Зведена!CE1052</f>
        <v>24617140</v>
      </c>
      <c r="AF1052" s="71" t="n">
        <f aca="false">Зведена!CH1052</f>
        <v>26606681.83</v>
      </c>
      <c r="AG1052" s="71" t="n">
        <f aca="false">Зведена!CK1052</f>
        <v>28617125.96</v>
      </c>
      <c r="AH1052" s="71" t="n">
        <f aca="false">Зведена!CN1052</f>
        <v>32277180</v>
      </c>
      <c r="AI1052" s="71" t="n">
        <f aca="false">Зведена!CQ1052</f>
        <v>31456220</v>
      </c>
      <c r="AJ1052" s="71" t="n">
        <f aca="false">Зведена!CT1052</f>
        <v>37937067.74</v>
      </c>
      <c r="AK1052" s="71" t="n">
        <f aca="false">Зведена!CW1052</f>
        <v>37300095.6</v>
      </c>
      <c r="AL1052" s="71" t="n">
        <f aca="false">Зведена!CZ1052</f>
        <v>44505970</v>
      </c>
      <c r="AM1052" s="71" t="n">
        <f aca="false">Зведена!DC1052</f>
        <v>41904428.07</v>
      </c>
      <c r="AN1052" s="71" t="n">
        <f aca="false">Зведена!DF1052</f>
        <v>38342690</v>
      </c>
      <c r="AO1052" s="71" t="n">
        <f aca="false">Зведена!DI1052</f>
        <v>37246120</v>
      </c>
      <c r="AP1052" s="71" t="n">
        <f aca="false">Зведена!DL1052</f>
        <v>30488100</v>
      </c>
      <c r="AQ1052" s="71" t="n">
        <f aca="false">Зведена!DO1052</f>
        <v>28458298.84</v>
      </c>
      <c r="AR1052" s="71" t="n">
        <f aca="false">Зведена!DR1052</f>
        <v>29146570</v>
      </c>
      <c r="AS1052" s="71" t="n">
        <f aca="false">Зведена!DU1052</f>
        <v>18456731.48</v>
      </c>
      <c r="AT1052" s="71" t="n">
        <f aca="false">Зведена!DX1052</f>
        <v>20299750.39</v>
      </c>
      <c r="AU1052" s="71" t="n">
        <f aca="false">Зведена!EA1052</f>
        <v>18704450</v>
      </c>
      <c r="AV1052" s="71" t="n">
        <f aca="false">Зведена!ED1052</f>
        <v>20476853.66</v>
      </c>
      <c r="AW1052" s="71" t="n">
        <f aca="false">Зведена!EG1052</f>
        <v>20606590</v>
      </c>
      <c r="AX1052" s="71" t="n">
        <f aca="false">Зведена!EJ1052</f>
        <v>18733832.22</v>
      </c>
      <c r="AY1052" s="71" t="n">
        <f aca="false">Зведена!EM1052</f>
        <v>22083461.76</v>
      </c>
      <c r="AZ1052" s="71" t="n">
        <f aca="false">Зведена!EP1052</f>
        <v>21426940</v>
      </c>
      <c r="BA1052" s="71" t="n">
        <f aca="false">Зведена!ES1052</f>
        <v>19878488.33</v>
      </c>
      <c r="BB1052" s="71" t="n">
        <f aca="false">Зведена!EV1052</f>
        <v>17492830</v>
      </c>
      <c r="BC1052" s="71" t="n">
        <f aca="false">Зведена!EY1052</f>
        <v>19455652.16</v>
      </c>
      <c r="BD1052" s="71" t="n">
        <f aca="false">Зведена!FB1052</f>
        <v>16633850</v>
      </c>
      <c r="BE1052" s="71" t="n">
        <f aca="false">Зведена!FE1052</f>
        <v>19109940</v>
      </c>
      <c r="BF1052" s="71" t="n">
        <f aca="false">Зведена!FH1052</f>
        <v>19353300</v>
      </c>
      <c r="BG1052" s="71" t="n">
        <f aca="false">Зведена!FK1052</f>
        <v>19819300</v>
      </c>
      <c r="BH1052" s="66" t="n">
        <f aca="false">VLOOKUP($C1052,Зведена!$FM$4:$FP$1170,3,0)</f>
        <v>19212680</v>
      </c>
      <c r="BI1052" s="66" t="n">
        <f aca="false">VLOOKUP($C1052,Зведена!$FQ$4:$FT$1170,3,0)</f>
        <v>16821790</v>
      </c>
      <c r="BJ1052" s="66" t="n">
        <f aca="false">VLOOKUP($C1052,Зведена!$FU$4:$FX$1170,3,0)</f>
        <v>19289690</v>
      </c>
      <c r="BK1052" s="66" t="n">
        <f aca="false">VLOOKUP($C1052,Зведена!$FY$4:$GB$1170,3,0)</f>
        <v>19504320</v>
      </c>
      <c r="BL1052" s="66" t="n">
        <f aca="false">VLOOKUP($C1052,Зведена!$GC$4:$GF$1180,3,0)</f>
        <v>17664400</v>
      </c>
      <c r="BM1052" s="66" t="n">
        <f aca="false">VLOOKUP($C1052,Зведена!$GG$4:$GJ$1180,3,0)</f>
        <v>11542350</v>
      </c>
    </row>
    <row r="1053" customFormat="false" ht="18" hidden="false" customHeight="false" outlineLevel="0" collapsed="false">
      <c r="A1053" s="70" t="s">
        <v>1184</v>
      </c>
      <c r="B1053" s="82" t="str">
        <f aca="false">LEFT(C1053,2)</f>
        <v>86</v>
      </c>
      <c r="C1053" s="0" t="str">
        <f aca="false">LEFT(A1053,4)</f>
        <v>8608</v>
      </c>
      <c r="D1053" s="71" t="n">
        <f aca="false">Зведена!B1053</f>
        <v>213710</v>
      </c>
      <c r="E1053" s="71" t="n">
        <f aca="false">Зведена!E1053</f>
        <v>1547910</v>
      </c>
      <c r="F1053" s="71" t="n">
        <f aca="false">Зведена!H1053</f>
        <v>345010</v>
      </c>
      <c r="G1053" s="71" t="n">
        <f aca="false">Зведена!K1053</f>
        <v>109140</v>
      </c>
      <c r="H1053" s="71" t="n">
        <f aca="false">Зведена!N1053</f>
        <v>1159050</v>
      </c>
      <c r="I1053" s="71" t="n">
        <f aca="false">Зведена!Q1053</f>
        <v>1315340</v>
      </c>
      <c r="J1053" s="71" t="n">
        <f aca="false">Зведена!T1053</f>
        <v>851930</v>
      </c>
      <c r="K1053" s="71" t="n">
        <f aca="false">Зведена!W1053</f>
        <v>375770</v>
      </c>
      <c r="L1053" s="71" t="n">
        <f aca="false">Зведена!Z1053</f>
        <v>444200</v>
      </c>
      <c r="M1053" s="71" t="n">
        <f aca="false">Зведена!AC1053</f>
        <v>183840</v>
      </c>
      <c r="N1053" s="71" t="n">
        <f aca="false">Зведена!AF1053</f>
        <v>329130</v>
      </c>
      <c r="O1053" s="71" t="n">
        <f aca="false">Зведена!AI1053</f>
        <v>317580</v>
      </c>
      <c r="P1053" s="71" t="n">
        <f aca="false">Зведена!AL1053</f>
        <v>332670</v>
      </c>
      <c r="Q1053" s="71" t="n">
        <f aca="false">Зведена!AO1053</f>
        <v>851430</v>
      </c>
      <c r="R1053" s="71" t="n">
        <f aca="false">Зведена!AR1053</f>
        <v>718860</v>
      </c>
      <c r="S1053" s="71" t="n">
        <f aca="false">Зведена!AU1053</f>
        <v>723310</v>
      </c>
      <c r="T1053" s="71" t="n">
        <f aca="false">Зведена!AX1053</f>
        <v>1740560</v>
      </c>
      <c r="U1053" s="71" t="n">
        <f aca="false">Зведена!BA1053</f>
        <v>2200580</v>
      </c>
      <c r="V1053" s="71" t="n">
        <f aca="false">Зведена!BD1053</f>
        <v>1408250</v>
      </c>
      <c r="W1053" s="71" t="n">
        <f aca="false">Зведена!BG1053</f>
        <v>1458860</v>
      </c>
      <c r="X1053" s="71" t="n">
        <f aca="false">Зведена!BJ1053</f>
        <v>915870</v>
      </c>
      <c r="Y1053" s="71" t="n">
        <f aca="false">Зведена!BM1053</f>
        <v>2973180</v>
      </c>
      <c r="Z1053" s="71" t="n">
        <f aca="false">Зведена!BP1053</f>
        <v>3902090</v>
      </c>
      <c r="AA1053" s="71" t="n">
        <f aca="false">Зведена!BS1053</f>
        <v>1404870</v>
      </c>
      <c r="AB1053" s="71" t="n">
        <f aca="false">Зведена!BV1053</f>
        <v>1368930</v>
      </c>
      <c r="AC1053" s="71" t="n">
        <f aca="false">Зведена!BY1053</f>
        <v>1763940</v>
      </c>
      <c r="AD1053" s="71" t="n">
        <f aca="false">Зведена!CB1053</f>
        <v>2996600</v>
      </c>
      <c r="AE1053" s="71" t="n">
        <f aca="false">Зведена!CE1053</f>
        <v>2296000</v>
      </c>
      <c r="AF1053" s="71" t="n">
        <f aca="false">Зведена!CH1053</f>
        <v>2270280</v>
      </c>
      <c r="AG1053" s="71" t="n">
        <f aca="false">Зведена!CK1053</f>
        <v>1584760</v>
      </c>
      <c r="AH1053" s="71" t="n">
        <f aca="false">Зведена!CN1053</f>
        <v>963140</v>
      </c>
      <c r="AI1053" s="71" t="n">
        <f aca="false">Зведена!CQ1053</f>
        <v>1290690</v>
      </c>
      <c r="AJ1053" s="71" t="n">
        <f aca="false">Зведена!CT1053</f>
        <v>1225060</v>
      </c>
      <c r="AK1053" s="71" t="n">
        <f aca="false">Зведена!CW1053</f>
        <v>587470</v>
      </c>
      <c r="AL1053" s="71" t="n">
        <f aca="false">Зведена!CZ1053</f>
        <v>1403520</v>
      </c>
      <c r="AM1053" s="71" t="n">
        <f aca="false">Зведена!DC1053</f>
        <v>220670</v>
      </c>
      <c r="AN1053" s="71" t="n">
        <f aca="false">Зведена!DF1053</f>
        <v>644070</v>
      </c>
      <c r="AO1053" s="71" t="n">
        <f aca="false">Зведена!DI1053</f>
        <v>800940</v>
      </c>
      <c r="AP1053" s="71" t="n">
        <f aca="false">Зведена!DL1053</f>
        <v>877470</v>
      </c>
      <c r="AQ1053" s="71" t="n">
        <f aca="false">Зведена!DO1053</f>
        <v>1268000</v>
      </c>
      <c r="AR1053" s="71" t="n">
        <f aca="false">Зведена!DR1053</f>
        <v>2223470</v>
      </c>
      <c r="AS1053" s="71" t="n">
        <f aca="false">Зведена!DU1053</f>
        <v>1401600</v>
      </c>
      <c r="AT1053" s="71" t="n">
        <f aca="false">Зведена!DX1053</f>
        <v>2393050</v>
      </c>
      <c r="AU1053" s="71" t="n">
        <f aca="false">Зведена!EA1053</f>
        <v>1333190</v>
      </c>
      <c r="AV1053" s="71" t="n">
        <f aca="false">Зведена!ED1053</f>
        <v>766910</v>
      </c>
      <c r="AW1053" s="71" t="n">
        <f aca="false">Зведена!EG1053</f>
        <v>578120</v>
      </c>
      <c r="AX1053" s="71" t="n">
        <f aca="false">Зведена!EJ1053</f>
        <v>513490</v>
      </c>
      <c r="AY1053" s="71" t="n">
        <f aca="false">Зведена!EM1053</f>
        <v>757950</v>
      </c>
      <c r="AZ1053" s="71" t="n">
        <f aca="false">Зведена!EP1053</f>
        <v>2121520</v>
      </c>
      <c r="BA1053" s="71" t="n">
        <f aca="false">Зведена!ES1053</f>
        <v>1079170</v>
      </c>
      <c r="BB1053" s="71" t="n">
        <f aca="false">Зведена!EV1053</f>
        <v>2520220</v>
      </c>
      <c r="BC1053" s="71" t="n">
        <f aca="false">Зведена!EY1053</f>
        <v>2866421.51</v>
      </c>
      <c r="BD1053" s="71" t="n">
        <f aca="false">Зведена!FB1053</f>
        <v>2829680</v>
      </c>
      <c r="BE1053" s="71" t="n">
        <f aca="false">Зведена!FE1053</f>
        <v>2003600</v>
      </c>
      <c r="BF1053" s="71" t="n">
        <f aca="false">Зведена!FH1053</f>
        <v>1031420</v>
      </c>
      <c r="BG1053" s="71" t="n">
        <f aca="false">Зведена!FK1053</f>
        <v>2066200</v>
      </c>
      <c r="BH1053" s="66" t="n">
        <f aca="false">VLOOKUP($C1053,Зведена!$FM$4:$FP$1170,3,0)</f>
        <v>2222800</v>
      </c>
      <c r="BI1053" s="66" t="n">
        <f aca="false">VLOOKUP($C1053,Зведена!$FQ$4:$FT$1170,3,0)</f>
        <v>1377720</v>
      </c>
      <c r="BJ1053" s="66" t="n">
        <f aca="false">VLOOKUP($C1053,Зведена!$FU$4:$FX$1170,3,0)</f>
        <v>450640</v>
      </c>
      <c r="BK1053" s="66" t="n">
        <f aca="false">VLOOKUP($C1053,Зведена!$FY$4:$GB$1170,3,0)</f>
        <v>585460</v>
      </c>
      <c r="BL1053" s="66" t="n">
        <f aca="false">VLOOKUP($C1053,Зведена!$GC$4:$GF$1180,3,0)</f>
        <v>316130</v>
      </c>
      <c r="BM1053" s="66" t="n">
        <f aca="false">VLOOKUP($C1053,Зведена!$GG$4:$GJ$1180,3,0)</f>
        <v>301270</v>
      </c>
    </row>
    <row r="1054" customFormat="false" ht="18" hidden="false" customHeight="false" outlineLevel="0" collapsed="false">
      <c r="A1054" s="70" t="s">
        <v>1185</v>
      </c>
      <c r="B1054" s="82" t="str">
        <f aca="false">LEFT(C1054,2)</f>
        <v>86</v>
      </c>
      <c r="C1054" s="0" t="str">
        <f aca="false">LEFT(A1054,4)</f>
        <v>8609</v>
      </c>
      <c r="D1054" s="71" t="n">
        <f aca="false">Зведена!B1054</f>
        <v>242160</v>
      </c>
      <c r="E1054" s="71" t="n">
        <f aca="false">Зведена!E1054</f>
        <v>227560</v>
      </c>
      <c r="F1054" s="71" t="n">
        <f aca="false">Зведена!H1054</f>
        <v>321060</v>
      </c>
      <c r="G1054" s="71" t="n">
        <f aca="false">Зведена!K1054</f>
        <v>310300</v>
      </c>
      <c r="H1054" s="71" t="n">
        <f aca="false">Зведена!N1054</f>
        <v>331500</v>
      </c>
      <c r="I1054" s="71" t="n">
        <f aca="false">Зведена!Q1054</f>
        <v>390730</v>
      </c>
      <c r="J1054" s="71" t="n">
        <f aca="false">Зведена!T1054</f>
        <v>414080</v>
      </c>
      <c r="K1054" s="71" t="n">
        <f aca="false">Зведена!W1054</f>
        <v>230400</v>
      </c>
      <c r="L1054" s="71" t="n">
        <f aca="false">Зведена!Z1054</f>
        <v>172660</v>
      </c>
      <c r="M1054" s="71" t="n">
        <f aca="false">Зведена!AC1054</f>
        <v>190200</v>
      </c>
      <c r="N1054" s="71" t="n">
        <f aca="false">Зведена!AF1054</f>
        <v>134070</v>
      </c>
      <c r="O1054" s="71" t="n">
        <f aca="false">Зведена!AI1054</f>
        <v>255320</v>
      </c>
      <c r="P1054" s="71" t="n">
        <f aca="false">Зведена!AL1054</f>
        <v>275320</v>
      </c>
      <c r="Q1054" s="71" t="n">
        <f aca="false">Зведена!AO1054</f>
        <v>478370</v>
      </c>
      <c r="R1054" s="71" t="n">
        <f aca="false">Зведена!AR1054</f>
        <v>408030</v>
      </c>
      <c r="S1054" s="71" t="n">
        <f aca="false">Зведена!AU1054</f>
        <v>397840</v>
      </c>
      <c r="T1054" s="71" t="n">
        <f aca="false">Зведена!AX1054</f>
        <v>461840</v>
      </c>
      <c r="U1054" s="71" t="n">
        <f aca="false">Зведена!BA1054</f>
        <v>551040</v>
      </c>
      <c r="V1054" s="71" t="n">
        <f aca="false">Зведена!BD1054</f>
        <v>592530</v>
      </c>
      <c r="W1054" s="71" t="n">
        <f aca="false">Зведена!BG1054</f>
        <v>426800</v>
      </c>
      <c r="X1054" s="71" t="n">
        <f aca="false">Зведена!BJ1054</f>
        <v>488170</v>
      </c>
      <c r="Y1054" s="71" t="n">
        <f aca="false">Зведена!BM1054</f>
        <v>313880</v>
      </c>
      <c r="Z1054" s="71" t="n">
        <f aca="false">Зведена!BP1054</f>
        <v>419650</v>
      </c>
      <c r="AA1054" s="71" t="n">
        <f aca="false">Зведена!BS1054</f>
        <v>448480</v>
      </c>
      <c r="AB1054" s="71" t="n">
        <f aca="false">Зведена!BV1054</f>
        <v>576160</v>
      </c>
      <c r="AC1054" s="71" t="n">
        <f aca="false">Зведена!BY1054</f>
        <v>627940</v>
      </c>
      <c r="AD1054" s="71" t="n">
        <f aca="false">Зведена!CB1054</f>
        <v>498440</v>
      </c>
      <c r="AE1054" s="71" t="n">
        <f aca="false">Зведена!CE1054</f>
        <v>716980</v>
      </c>
      <c r="AF1054" s="71" t="n">
        <f aca="false">Зведена!CH1054</f>
        <v>466340</v>
      </c>
      <c r="AG1054" s="71" t="n">
        <f aca="false">Зведена!CK1054</f>
        <v>526460</v>
      </c>
      <c r="AH1054" s="71" t="n">
        <f aca="false">Зведена!CN1054</f>
        <v>599740</v>
      </c>
      <c r="AI1054" s="71" t="n">
        <f aca="false">Зведена!CQ1054</f>
        <v>362460</v>
      </c>
      <c r="AJ1054" s="71" t="n">
        <f aca="false">Зведена!CT1054</f>
        <v>531920</v>
      </c>
      <c r="AK1054" s="71" t="n">
        <f aca="false">Зведена!CW1054</f>
        <v>595890</v>
      </c>
      <c r="AL1054" s="71" t="n">
        <f aca="false">Зведена!CZ1054</f>
        <v>599740</v>
      </c>
      <c r="AM1054" s="71" t="n">
        <f aca="false">Зведена!DC1054</f>
        <v>522440</v>
      </c>
      <c r="AN1054" s="71" t="n">
        <f aca="false">Зведена!DF1054</f>
        <v>515040</v>
      </c>
      <c r="AO1054" s="71" t="n">
        <f aca="false">Зведена!DI1054</f>
        <v>484050</v>
      </c>
      <c r="AP1054" s="71" t="n">
        <f aca="false">Зведена!DL1054</f>
        <v>413170</v>
      </c>
      <c r="AQ1054" s="71" t="n">
        <f aca="false">Зведена!DO1054</f>
        <v>310080</v>
      </c>
      <c r="AR1054" s="71" t="n">
        <f aca="false">Зведена!DR1054</f>
        <v>294090</v>
      </c>
      <c r="AS1054" s="71" t="n">
        <f aca="false">Зведена!DU1054</f>
        <v>528720</v>
      </c>
      <c r="AT1054" s="71" t="n">
        <f aca="false">Зведена!DX1054</f>
        <v>670400</v>
      </c>
      <c r="AU1054" s="71" t="n">
        <f aca="false">Зведена!EA1054</f>
        <v>425160</v>
      </c>
      <c r="AV1054" s="71" t="n">
        <f aca="false">Зведена!ED1054</f>
        <v>571320</v>
      </c>
      <c r="AW1054" s="71" t="n">
        <f aca="false">Зведена!EG1054</f>
        <v>904950</v>
      </c>
      <c r="AX1054" s="71" t="n">
        <f aca="false">Зведена!EJ1054</f>
        <v>457580</v>
      </c>
      <c r="AY1054" s="71" t="n">
        <f aca="false">Зведена!EM1054</f>
        <v>593570</v>
      </c>
      <c r="AZ1054" s="71" t="n">
        <f aca="false">Зведена!EP1054</f>
        <v>540850</v>
      </c>
      <c r="BA1054" s="71" t="n">
        <f aca="false">Зведена!ES1054</f>
        <v>735230</v>
      </c>
      <c r="BB1054" s="71" t="n">
        <f aca="false">Зведена!EV1054</f>
        <v>764470</v>
      </c>
      <c r="BC1054" s="71" t="n">
        <f aca="false">Зведена!EY1054</f>
        <v>916470</v>
      </c>
      <c r="BD1054" s="71" t="n">
        <f aca="false">Зведена!FB1054</f>
        <v>974838.36</v>
      </c>
      <c r="BE1054" s="71" t="n">
        <f aca="false">Зведена!FE1054</f>
        <v>1007521.18</v>
      </c>
      <c r="BF1054" s="71" t="n">
        <f aca="false">Зведена!FH1054</f>
        <v>1721774.53</v>
      </c>
      <c r="BG1054" s="71" t="n">
        <f aca="false">Зведена!FK1054</f>
        <v>656555.58</v>
      </c>
      <c r="BH1054" s="66" t="n">
        <f aca="false">VLOOKUP($C1054,Зведена!$FM$4:$FP$1170,3,0)</f>
        <v>1288750</v>
      </c>
      <c r="BI1054" s="66" t="n">
        <f aca="false">VLOOKUP($C1054,Зведена!$FQ$4:$FT$1170,3,0)</f>
        <v>1363580</v>
      </c>
      <c r="BJ1054" s="66" t="n">
        <f aca="false">VLOOKUP($C1054,Зведена!$FU$4:$FX$1170,3,0)</f>
        <v>1080592.02</v>
      </c>
      <c r="BK1054" s="66" t="n">
        <f aca="false">VLOOKUP($C1054,Зведена!$FY$4:$GB$1170,3,0)</f>
        <v>832281.43</v>
      </c>
      <c r="BL1054" s="66" t="n">
        <f aca="false">VLOOKUP($C1054,Зведена!$GC$4:$GF$1180,3,0)</f>
        <v>1508180</v>
      </c>
      <c r="BM1054" s="66" t="n">
        <f aca="false">VLOOKUP($C1054,Зведена!$GG$4:$GJ$1180,3,0)</f>
        <v>1075360</v>
      </c>
    </row>
    <row r="1055" customFormat="false" ht="18" hidden="false" customHeight="false" outlineLevel="0" collapsed="false">
      <c r="A1055" s="70" t="s">
        <v>1186</v>
      </c>
      <c r="B1055" s="82" t="str">
        <f aca="false">LEFT(C1055,2)</f>
        <v>87</v>
      </c>
      <c r="C1055" s="0" t="str">
        <f aca="false">LEFT(A1055,4)</f>
        <v>8701</v>
      </c>
      <c r="D1055" s="71" t="n">
        <f aca="false">Зведена!B1055</f>
        <v>237250</v>
      </c>
      <c r="E1055" s="71" t="n">
        <f aca="false">Зведена!E1055</f>
        <v>1196230</v>
      </c>
      <c r="F1055" s="71" t="n">
        <f aca="false">Зведена!H1055</f>
        <v>2435230</v>
      </c>
      <c r="G1055" s="71" t="n">
        <f aca="false">Зведена!K1055</f>
        <v>683300</v>
      </c>
      <c r="H1055" s="71" t="n">
        <f aca="false">Зведена!N1055</f>
        <v>2042260</v>
      </c>
      <c r="I1055" s="71" t="n">
        <f aca="false">Зведена!Q1055</f>
        <v>2920320</v>
      </c>
      <c r="J1055" s="71" t="n">
        <f aca="false">Зведена!T1055</f>
        <v>3105130</v>
      </c>
      <c r="K1055" s="71" t="n">
        <f aca="false">Зведена!W1055</f>
        <v>620130</v>
      </c>
      <c r="L1055" s="71" t="n">
        <f aca="false">Зведена!Z1055</f>
        <v>712400</v>
      </c>
      <c r="M1055" s="71" t="n">
        <f aca="false">Зведена!AC1055</f>
        <v>1059000</v>
      </c>
      <c r="N1055" s="71" t="n">
        <f aca="false">Зведена!AF1055</f>
        <v>969760</v>
      </c>
      <c r="O1055" s="71" t="n">
        <f aca="false">Зведена!AI1055</f>
        <v>1084520</v>
      </c>
      <c r="P1055" s="71" t="n">
        <f aca="false">Зведена!AL1055</f>
        <v>280160</v>
      </c>
      <c r="Q1055" s="71" t="n">
        <f aca="false">Зведена!AO1055</f>
        <v>995280</v>
      </c>
      <c r="R1055" s="71" t="n">
        <f aca="false">Зведена!AR1055</f>
        <v>792140</v>
      </c>
      <c r="S1055" s="71" t="n">
        <f aca="false">Зведена!AU1055</f>
        <v>1597070</v>
      </c>
      <c r="T1055" s="71" t="n">
        <f aca="false">Зведена!AX1055</f>
        <v>973402.34</v>
      </c>
      <c r="U1055" s="71" t="n">
        <f aca="false">Зведена!BA1055</f>
        <v>939270.25</v>
      </c>
      <c r="V1055" s="71" t="n">
        <f aca="false">Зведена!BD1055</f>
        <v>389650</v>
      </c>
      <c r="W1055" s="71" t="n">
        <f aca="false">Зведена!BG1055</f>
        <v>257340</v>
      </c>
      <c r="X1055" s="71" t="n">
        <f aca="false">Зведена!BJ1055</f>
        <v>556850</v>
      </c>
      <c r="Y1055" s="71" t="n">
        <f aca="false">Зведена!BM1055</f>
        <v>887970</v>
      </c>
      <c r="Z1055" s="71" t="n">
        <f aca="false">Зведена!BP1055</f>
        <v>954745.42</v>
      </c>
      <c r="AA1055" s="71" t="n">
        <f aca="false">Зведена!BS1055</f>
        <v>628170</v>
      </c>
      <c r="AB1055" s="71" t="n">
        <f aca="false">Зведена!BV1055</f>
        <v>205490</v>
      </c>
      <c r="AC1055" s="71" t="n">
        <f aca="false">Зведена!BY1055</f>
        <v>434300</v>
      </c>
      <c r="AD1055" s="71" t="n">
        <f aca="false">Зведена!CB1055</f>
        <v>677430</v>
      </c>
      <c r="AE1055" s="71" t="n">
        <f aca="false">Зведена!CE1055</f>
        <v>687810</v>
      </c>
      <c r="AF1055" s="71" t="n">
        <f aca="false">Зведена!CH1055</f>
        <v>347230</v>
      </c>
      <c r="AG1055" s="71" t="n">
        <f aca="false">Зведена!CK1055</f>
        <v>350230</v>
      </c>
      <c r="AH1055" s="71" t="n">
        <f aca="false">Зведена!CN1055</f>
        <v>935610</v>
      </c>
      <c r="AI1055" s="71" t="n">
        <f aca="false">Зведена!CQ1055</f>
        <v>344310</v>
      </c>
      <c r="AJ1055" s="71" t="n">
        <f aca="false">Зведена!CT1055</f>
        <v>250880.2</v>
      </c>
      <c r="AK1055" s="71" t="n">
        <f aca="false">Зведена!CW1055</f>
        <v>86280</v>
      </c>
      <c r="AL1055" s="71" t="n">
        <f aca="false">Зведена!CZ1055</f>
        <v>113030</v>
      </c>
      <c r="AM1055" s="71" t="n">
        <f aca="false">Зведена!DC1055</f>
        <v>262668.87</v>
      </c>
      <c r="AN1055" s="71" t="n">
        <f aca="false">Зведена!DF1055</f>
        <v>205731.79</v>
      </c>
      <c r="AO1055" s="71" t="n">
        <f aca="false">Зведена!DI1055</f>
        <v>484250</v>
      </c>
      <c r="AP1055" s="71" t="n">
        <f aca="false">Зведена!DL1055</f>
        <v>320354.35</v>
      </c>
      <c r="AQ1055" s="71" t="n">
        <f aca="false">Зведена!DO1055</f>
        <v>78020</v>
      </c>
      <c r="AR1055" s="71" t="n">
        <f aca="false">Зведена!DR1055</f>
        <v>302370</v>
      </c>
      <c r="AS1055" s="71" t="n">
        <f aca="false">Зведена!DU1055</f>
        <v>293130</v>
      </c>
      <c r="AT1055" s="71" t="n">
        <f aca="false">Зведена!DX1055</f>
        <v>259740</v>
      </c>
      <c r="AU1055" s="71" t="n">
        <f aca="false">Зведена!EA1055</f>
        <v>122870</v>
      </c>
      <c r="AV1055" s="71" t="n">
        <f aca="false">Зведена!ED1055</f>
        <v>647790</v>
      </c>
      <c r="AW1055" s="71" t="n">
        <f aca="false">Зведена!EG1055</f>
        <v>852530</v>
      </c>
      <c r="AX1055" s="71" t="n">
        <f aca="false">Зведена!EJ1055</f>
        <v>646920</v>
      </c>
      <c r="AY1055" s="71" t="n">
        <f aca="false">Зведена!EM1055</f>
        <v>649030</v>
      </c>
      <c r="AZ1055" s="71" t="n">
        <f aca="false">Зведена!EP1055</f>
        <v>275740</v>
      </c>
      <c r="BA1055" s="71" t="n">
        <f aca="false">Зведена!ES1055</f>
        <v>390370</v>
      </c>
      <c r="BB1055" s="71" t="n">
        <f aca="false">Зведена!EV1055</f>
        <v>702742.13</v>
      </c>
      <c r="BC1055" s="71" t="n">
        <f aca="false">Зведена!EY1055</f>
        <v>965530</v>
      </c>
      <c r="BD1055" s="71" t="n">
        <f aca="false">Зведена!FB1055</f>
        <v>564110</v>
      </c>
      <c r="BE1055" s="71" t="n">
        <f aca="false">Зведена!FE1055</f>
        <v>558790</v>
      </c>
      <c r="BF1055" s="71" t="n">
        <f aca="false">Зведена!FH1055</f>
        <v>375253.25</v>
      </c>
      <c r="BG1055" s="71" t="n">
        <f aca="false">Зведена!FK1055</f>
        <v>733240</v>
      </c>
      <c r="BH1055" s="66" t="n">
        <f aca="false">VLOOKUP($C1055,Зведена!$FM$4:$FP$1170,3,0)</f>
        <v>735530</v>
      </c>
      <c r="BI1055" s="66" t="n">
        <f aca="false">VLOOKUP($C1055,Зведена!$FQ$4:$FT$1170,3,0)</f>
        <v>783870</v>
      </c>
      <c r="BJ1055" s="66" t="n">
        <f aca="false">VLOOKUP($C1055,Зведена!$FU$4:$FX$1170,3,0)</f>
        <v>560600</v>
      </c>
      <c r="BK1055" s="66" t="n">
        <f aca="false">VLOOKUP($C1055,Зведена!$FY$4:$GB$1170,3,0)</f>
        <v>391610</v>
      </c>
      <c r="BL1055" s="66" t="n">
        <f aca="false">VLOOKUP($C1055,Зведена!$GC$4:$GF$1180,3,0)</f>
        <v>1144670</v>
      </c>
      <c r="BM1055" s="66" t="n">
        <f aca="false">VLOOKUP($C1055,Зведена!$GG$4:$GJ$1180,3,0)</f>
        <v>438260</v>
      </c>
    </row>
    <row r="1056" customFormat="false" ht="18" hidden="false" customHeight="false" outlineLevel="0" collapsed="false">
      <c r="A1056" s="70" t="s">
        <v>1187</v>
      </c>
      <c r="B1056" s="82" t="str">
        <f aca="false">LEFT(C1056,2)</f>
        <v>87</v>
      </c>
      <c r="C1056" s="0" t="str">
        <f aca="false">LEFT(A1056,4)</f>
        <v>8702</v>
      </c>
      <c r="D1056" s="71" t="n">
        <f aca="false">Зведена!B1056</f>
        <v>105850</v>
      </c>
      <c r="E1056" s="71" t="n">
        <f aca="false">Зведена!E1056</f>
        <v>53760</v>
      </c>
      <c r="F1056" s="71" t="n">
        <f aca="false">Зведена!H1056</f>
        <v>0</v>
      </c>
      <c r="G1056" s="71" t="n">
        <f aca="false">Зведена!K1056</f>
        <v>226290</v>
      </c>
      <c r="H1056" s="71" t="n">
        <f aca="false">Зведена!N1056</f>
        <v>165280</v>
      </c>
      <c r="I1056" s="71" t="n">
        <f aca="false">Зведена!Q1056</f>
        <v>111420</v>
      </c>
      <c r="J1056" s="71" t="n">
        <f aca="false">Зведена!T1056</f>
        <v>111610</v>
      </c>
      <c r="K1056" s="71" t="n">
        <f aca="false">Зведена!W1056</f>
        <v>60920</v>
      </c>
      <c r="L1056" s="71" t="n">
        <f aca="false">Зведена!Z1056</f>
        <v>61840</v>
      </c>
      <c r="M1056" s="71" t="n">
        <f aca="false">Зведена!AC1056</f>
        <v>121730</v>
      </c>
      <c r="N1056" s="71" t="n">
        <f aca="false">Зведена!AF1056</f>
        <v>122530</v>
      </c>
      <c r="O1056" s="71" t="n">
        <f aca="false">Зведена!AI1056</f>
        <v>61830</v>
      </c>
      <c r="P1056" s="71" t="n">
        <f aca="false">Зведена!AL1056</f>
        <v>128270</v>
      </c>
      <c r="Q1056" s="71" t="n">
        <f aca="false">Зведена!AO1056</f>
        <v>129220</v>
      </c>
      <c r="R1056" s="71" t="n">
        <f aca="false">Зведена!AR1056</f>
        <v>128150</v>
      </c>
      <c r="S1056" s="71" t="n">
        <f aca="false">Зведена!AU1056</f>
        <v>191710</v>
      </c>
      <c r="T1056" s="71" t="n">
        <f aca="false">Зведена!AX1056</f>
        <v>62030</v>
      </c>
      <c r="U1056" s="71" t="n">
        <f aca="false">Зведена!BA1056</f>
        <v>60650</v>
      </c>
      <c r="V1056" s="71" t="n">
        <f aca="false">Зведена!BD1056</f>
        <v>124300</v>
      </c>
      <c r="W1056" s="71" t="n">
        <f aca="false">Зведена!BG1056</f>
        <v>1689350</v>
      </c>
      <c r="X1056" s="71" t="n">
        <f aca="false">Зведена!BJ1056</f>
        <v>1532640</v>
      </c>
      <c r="Y1056" s="71" t="n">
        <f aca="false">Зведена!BM1056</f>
        <v>1004990</v>
      </c>
      <c r="Z1056" s="71" t="n">
        <f aca="false">Зведена!BP1056</f>
        <v>0</v>
      </c>
      <c r="AA1056" s="71" t="n">
        <f aca="false">Зведена!BS1056</f>
        <v>63650</v>
      </c>
      <c r="AB1056" s="71" t="n">
        <f aca="false">Зведена!BV1056</f>
        <v>64600</v>
      </c>
      <c r="AC1056" s="71" t="n">
        <f aca="false">Зведена!BY1056</f>
        <v>77570</v>
      </c>
      <c r="AD1056" s="71" t="n">
        <f aca="false">Зведена!CB1056</f>
        <v>193730</v>
      </c>
      <c r="AE1056" s="71" t="n">
        <f aca="false">Зведена!CE1056</f>
        <v>138430</v>
      </c>
      <c r="AF1056" s="71" t="n">
        <f aca="false">Зведена!CH1056</f>
        <v>129750</v>
      </c>
      <c r="AG1056" s="71" t="n">
        <f aca="false">Зведена!CK1056</f>
        <v>131860</v>
      </c>
      <c r="AH1056" s="71" t="n">
        <f aca="false">Зведена!CN1056</f>
        <v>65480</v>
      </c>
      <c r="AI1056" s="71" t="n">
        <f aca="false">Зведена!CQ1056</f>
        <v>64950</v>
      </c>
      <c r="AJ1056" s="71" t="n">
        <f aca="false">Зведена!CT1056</f>
        <v>216910</v>
      </c>
      <c r="AK1056" s="71" t="n">
        <f aca="false">Зведена!CW1056</f>
        <v>210720</v>
      </c>
      <c r="AL1056" s="71" t="n">
        <f aca="false">Зведена!CZ1056</f>
        <v>150230</v>
      </c>
      <c r="AM1056" s="71" t="n">
        <f aca="false">Зведена!DC1056</f>
        <v>72860</v>
      </c>
      <c r="AN1056" s="71" t="n">
        <f aca="false">Зведена!DF1056</f>
        <v>252670</v>
      </c>
      <c r="AO1056" s="71" t="n">
        <f aca="false">Зведена!DI1056</f>
        <v>291220</v>
      </c>
      <c r="AP1056" s="71" t="n">
        <f aca="false">Зведена!DL1056</f>
        <v>298040</v>
      </c>
      <c r="AQ1056" s="71" t="n">
        <f aca="false">Зведена!DO1056</f>
        <v>0</v>
      </c>
      <c r="AR1056" s="71" t="n">
        <f aca="false">Зведена!DR1056</f>
        <v>155710</v>
      </c>
      <c r="AS1056" s="71" t="n">
        <f aca="false">Зведена!DU1056</f>
        <v>304180</v>
      </c>
      <c r="AT1056" s="71" t="n">
        <f aca="false">Зведена!DX1056</f>
        <v>359420</v>
      </c>
      <c r="AU1056" s="71" t="n">
        <f aca="false">Зведена!EA1056</f>
        <v>132820</v>
      </c>
      <c r="AV1056" s="71" t="n">
        <f aca="false">Зведена!ED1056</f>
        <v>413820</v>
      </c>
      <c r="AW1056" s="71" t="n">
        <f aca="false">Зведена!EG1056</f>
        <v>212880</v>
      </c>
      <c r="AX1056" s="71" t="n">
        <f aca="false">Зведена!EJ1056</f>
        <v>79210</v>
      </c>
      <c r="AY1056" s="71" t="n">
        <f aca="false">Зведена!EM1056</f>
        <v>521170</v>
      </c>
      <c r="AZ1056" s="71" t="n">
        <f aca="false">Зведена!EP1056</f>
        <v>588030</v>
      </c>
      <c r="BA1056" s="71" t="n">
        <f aca="false">Зведена!ES1056</f>
        <v>1934570</v>
      </c>
      <c r="BB1056" s="71" t="n">
        <f aca="false">Зведена!EV1056</f>
        <v>1641150</v>
      </c>
      <c r="BC1056" s="71" t="n">
        <f aca="false">Зведена!EY1056</f>
        <v>435240</v>
      </c>
      <c r="BD1056" s="71" t="n">
        <f aca="false">Зведена!FB1056</f>
        <v>352270</v>
      </c>
      <c r="BE1056" s="71" t="n">
        <f aca="false">Зведена!FE1056</f>
        <v>300</v>
      </c>
      <c r="BF1056" s="71" t="n">
        <f aca="false">Зведена!FH1056</f>
        <v>85990</v>
      </c>
      <c r="BG1056" s="71" t="n">
        <f aca="false">Зведена!FK1056</f>
        <v>92140</v>
      </c>
      <c r="BH1056" s="66" t="n">
        <f aca="false">VLOOKUP($C1056,Зведена!$FM$4:$FP$1170,3,0)</f>
        <v>0</v>
      </c>
      <c r="BI1056" s="66" t="n">
        <f aca="false">VLOOKUP($C1056,Зведена!$FQ$4:$FT$1170,3,0)</f>
        <v>349470</v>
      </c>
      <c r="BJ1056" s="66" t="n">
        <f aca="false">VLOOKUP($C1056,Зведена!$FU$4:$FX$1170,3,0)</f>
        <v>746710</v>
      </c>
      <c r="BK1056" s="66" t="n">
        <f aca="false">VLOOKUP($C1056,Зведена!$FY$4:$GB$1170,3,0)</f>
        <v>342130</v>
      </c>
      <c r="BL1056" s="66" t="n">
        <f aca="false">VLOOKUP($C1056,Зведена!$GC$4:$GF$1180,3,0)</f>
        <v>309100</v>
      </c>
      <c r="BM1056" s="66" t="n">
        <f aca="false">VLOOKUP($C1056,Зведена!$GG$4:$GJ$1180,3,0)</f>
        <v>187360</v>
      </c>
    </row>
    <row r="1057" customFormat="false" ht="18" hidden="false" customHeight="false" outlineLevel="0" collapsed="false">
      <c r="A1057" s="70" t="s">
        <v>1188</v>
      </c>
      <c r="B1057" s="82" t="str">
        <f aca="false">LEFT(C1057,2)</f>
        <v>87</v>
      </c>
      <c r="C1057" s="0" t="str">
        <f aca="false">LEFT(A1057,4)</f>
        <v>8703</v>
      </c>
      <c r="D1057" s="71" t="n">
        <f aca="false">Зведена!B1057</f>
        <v>188350</v>
      </c>
      <c r="E1057" s="71" t="n">
        <f aca="false">Зведена!E1057</f>
        <v>240180</v>
      </c>
      <c r="F1057" s="71" t="n">
        <f aca="false">Зведена!H1057</f>
        <v>838440</v>
      </c>
      <c r="G1057" s="71" t="n">
        <f aca="false">Зведена!K1057</f>
        <v>707690</v>
      </c>
      <c r="H1057" s="71" t="n">
        <f aca="false">Зведена!N1057</f>
        <v>701340</v>
      </c>
      <c r="I1057" s="71" t="n">
        <f aca="false">Зведена!Q1057</f>
        <v>69519.78</v>
      </c>
      <c r="J1057" s="71" t="n">
        <f aca="false">Зведена!T1057</f>
        <v>540161.36</v>
      </c>
      <c r="K1057" s="71" t="n">
        <f aca="false">Зведена!W1057</f>
        <v>575680</v>
      </c>
      <c r="L1057" s="71" t="n">
        <f aca="false">Зведена!Z1057</f>
        <v>103050</v>
      </c>
      <c r="M1057" s="71" t="n">
        <f aca="false">Зведена!AC1057</f>
        <v>150810</v>
      </c>
      <c r="N1057" s="71" t="n">
        <f aca="false">Зведена!AF1057</f>
        <v>395080.46</v>
      </c>
      <c r="O1057" s="71" t="n">
        <f aca="false">Зведена!AI1057</f>
        <v>896005.04</v>
      </c>
      <c r="P1057" s="71" t="n">
        <f aca="false">Зведена!AL1057</f>
        <v>720350</v>
      </c>
      <c r="Q1057" s="71" t="n">
        <f aca="false">Зведена!AO1057</f>
        <v>394890</v>
      </c>
      <c r="R1057" s="71" t="n">
        <f aca="false">Зведена!AR1057</f>
        <v>272590</v>
      </c>
      <c r="S1057" s="71" t="n">
        <f aca="false">Зведена!AU1057</f>
        <v>874780</v>
      </c>
      <c r="T1057" s="71" t="n">
        <f aca="false">Зведена!AX1057</f>
        <v>1196900</v>
      </c>
      <c r="U1057" s="71" t="n">
        <f aca="false">Зведена!BA1057</f>
        <v>487020</v>
      </c>
      <c r="V1057" s="71" t="n">
        <f aca="false">Зведена!BD1057</f>
        <v>590940</v>
      </c>
      <c r="W1057" s="71" t="n">
        <f aca="false">Зведена!BG1057</f>
        <v>716400</v>
      </c>
      <c r="X1057" s="71" t="n">
        <f aca="false">Зведена!BJ1057</f>
        <v>1081230</v>
      </c>
      <c r="Y1057" s="71" t="n">
        <f aca="false">Зведена!BM1057</f>
        <v>722600</v>
      </c>
      <c r="Z1057" s="71" t="n">
        <f aca="false">Зведена!BP1057</f>
        <v>1265868.33</v>
      </c>
      <c r="AA1057" s="71" t="n">
        <f aca="false">Зведена!BS1057</f>
        <v>698110</v>
      </c>
      <c r="AB1057" s="71" t="n">
        <f aca="false">Зведена!BV1057</f>
        <v>546640</v>
      </c>
      <c r="AC1057" s="71" t="n">
        <f aca="false">Зведена!BY1057</f>
        <v>1058130</v>
      </c>
      <c r="AD1057" s="71" t="n">
        <f aca="false">Зведена!CB1057</f>
        <v>616040</v>
      </c>
      <c r="AE1057" s="71" t="n">
        <f aca="false">Зведена!CE1057</f>
        <v>198521.04</v>
      </c>
      <c r="AF1057" s="71" t="n">
        <f aca="false">Зведена!CH1057</f>
        <v>1400170</v>
      </c>
      <c r="AG1057" s="71" t="n">
        <f aca="false">Зведена!CK1057</f>
        <v>1175442.6</v>
      </c>
      <c r="AH1057" s="71" t="n">
        <f aca="false">Зведена!CN1057</f>
        <v>1259900</v>
      </c>
      <c r="AI1057" s="71" t="n">
        <f aca="false">Зведена!CQ1057</f>
        <v>1608000</v>
      </c>
      <c r="AJ1057" s="71" t="n">
        <f aca="false">Зведена!CT1057</f>
        <v>1753700</v>
      </c>
      <c r="AK1057" s="71" t="n">
        <f aca="false">Зведена!CW1057</f>
        <v>1711060</v>
      </c>
      <c r="AL1057" s="71" t="n">
        <f aca="false">Зведена!CZ1057</f>
        <v>448860</v>
      </c>
      <c r="AM1057" s="71" t="n">
        <f aca="false">Зведена!DC1057</f>
        <v>892330</v>
      </c>
      <c r="AN1057" s="71" t="n">
        <f aca="false">Зведена!DF1057</f>
        <v>206720</v>
      </c>
      <c r="AO1057" s="71" t="n">
        <f aca="false">Зведена!DI1057</f>
        <v>62840</v>
      </c>
      <c r="AP1057" s="71" t="n">
        <f aca="false">Зведена!DL1057</f>
        <v>266350</v>
      </c>
      <c r="AQ1057" s="71" t="n">
        <f aca="false">Зведена!DO1057</f>
        <v>596520.06</v>
      </c>
      <c r="AR1057" s="71" t="n">
        <f aca="false">Зведена!DR1057</f>
        <v>612100</v>
      </c>
      <c r="AS1057" s="71" t="n">
        <f aca="false">Зведена!DU1057</f>
        <v>941384.85</v>
      </c>
      <c r="AT1057" s="71" t="n">
        <f aca="false">Зведена!DX1057</f>
        <v>511620</v>
      </c>
      <c r="AU1057" s="71" t="n">
        <f aca="false">Зведена!EA1057</f>
        <v>462810</v>
      </c>
      <c r="AV1057" s="71" t="n">
        <f aca="false">Зведена!ED1057</f>
        <v>760580</v>
      </c>
      <c r="AW1057" s="71" t="n">
        <f aca="false">Зведена!EG1057</f>
        <v>1291270</v>
      </c>
      <c r="AX1057" s="71" t="n">
        <f aca="false">Зведена!EJ1057</f>
        <v>962342.21</v>
      </c>
      <c r="AY1057" s="71" t="n">
        <f aca="false">Зведена!EM1057</f>
        <v>1687990</v>
      </c>
      <c r="AZ1057" s="71" t="n">
        <f aca="false">Зведена!EP1057</f>
        <v>2539400.02</v>
      </c>
      <c r="BA1057" s="71" t="n">
        <f aca="false">Зведена!ES1057</f>
        <v>583730</v>
      </c>
      <c r="BB1057" s="71" t="n">
        <f aca="false">Зведена!EV1057</f>
        <v>1228830</v>
      </c>
      <c r="BC1057" s="71" t="n">
        <f aca="false">Зведена!EY1057</f>
        <v>2396110</v>
      </c>
      <c r="BD1057" s="71" t="n">
        <f aca="false">Зведена!FB1057</f>
        <v>2482430</v>
      </c>
      <c r="BE1057" s="71" t="n">
        <f aca="false">Зведена!FE1057</f>
        <v>1011400</v>
      </c>
      <c r="BF1057" s="71" t="n">
        <f aca="false">Зведена!FH1057</f>
        <v>2415020</v>
      </c>
      <c r="BG1057" s="71" t="n">
        <f aca="false">Зведена!FK1057</f>
        <v>402950</v>
      </c>
      <c r="BH1057" s="66" t="n">
        <f aca="false">VLOOKUP($C1057,Зведена!$FM$4:$FP$1170,3,0)</f>
        <v>2184918.97</v>
      </c>
      <c r="BI1057" s="66" t="n">
        <f aca="false">VLOOKUP($C1057,Зведена!$FQ$4:$FT$1170,3,0)</f>
        <v>2260590</v>
      </c>
      <c r="BJ1057" s="66" t="n">
        <f aca="false">VLOOKUP($C1057,Зведена!$FU$4:$FX$1170,3,0)</f>
        <v>1473160</v>
      </c>
      <c r="BK1057" s="66" t="n">
        <f aca="false">VLOOKUP($C1057,Зведена!$FY$4:$GB$1170,3,0)</f>
        <v>1797830</v>
      </c>
      <c r="BL1057" s="66" t="n">
        <f aca="false">VLOOKUP($C1057,Зведена!$GC$4:$GF$1180,3,0)</f>
        <v>1170980</v>
      </c>
      <c r="BM1057" s="66" t="n">
        <f aca="false">VLOOKUP($C1057,Зведена!$GG$4:$GJ$1180,3,0)</f>
        <v>2064840</v>
      </c>
    </row>
    <row r="1058" customFormat="false" ht="18" hidden="false" customHeight="false" outlineLevel="0" collapsed="false">
      <c r="A1058" s="70" t="s">
        <v>1189</v>
      </c>
      <c r="B1058" s="82" t="str">
        <f aca="false">LEFT(C1058,2)</f>
        <v>87</v>
      </c>
      <c r="C1058" s="0" t="str">
        <f aca="false">LEFT(A1058,4)</f>
        <v>8704</v>
      </c>
      <c r="D1058" s="71" t="n">
        <f aca="false">Зведена!B1058</f>
        <v>0</v>
      </c>
      <c r="E1058" s="71" t="n">
        <f aca="false">Зведена!E1058</f>
        <v>451230</v>
      </c>
      <c r="F1058" s="71" t="n">
        <f aca="false">Зведена!H1058</f>
        <v>197900</v>
      </c>
      <c r="G1058" s="71" t="n">
        <f aca="false">Зведена!K1058</f>
        <v>2913110</v>
      </c>
      <c r="H1058" s="71" t="n">
        <f aca="false">Зведена!N1058</f>
        <v>1267560</v>
      </c>
      <c r="I1058" s="71" t="n">
        <f aca="false">Зведена!Q1058</f>
        <v>1048640</v>
      </c>
      <c r="J1058" s="71" t="n">
        <f aca="false">Зведена!T1058</f>
        <v>1057530</v>
      </c>
      <c r="K1058" s="71" t="n">
        <f aca="false">Зведена!W1058</f>
        <v>196840</v>
      </c>
      <c r="L1058" s="71" t="n">
        <f aca="false">Зведена!Z1058</f>
        <v>7380</v>
      </c>
      <c r="M1058" s="71" t="n">
        <f aca="false">Зведена!AC1058</f>
        <v>1177868.32</v>
      </c>
      <c r="N1058" s="71" t="n">
        <f aca="false">Зведена!AF1058</f>
        <v>170190</v>
      </c>
      <c r="O1058" s="71" t="n">
        <f aca="false">Зведена!AI1058</f>
        <v>484060</v>
      </c>
      <c r="P1058" s="71" t="n">
        <f aca="false">Зведена!AL1058</f>
        <v>0</v>
      </c>
      <c r="Q1058" s="71" t="n">
        <f aca="false">Зведена!AO1058</f>
        <v>84500</v>
      </c>
      <c r="R1058" s="71" t="n">
        <f aca="false">Зведена!AR1058</f>
        <v>69840</v>
      </c>
      <c r="S1058" s="71" t="n">
        <f aca="false">Зведена!AU1058</f>
        <v>109850</v>
      </c>
      <c r="T1058" s="71" t="n">
        <f aca="false">Зведена!AX1058</f>
        <v>75060</v>
      </c>
      <c r="U1058" s="71" t="n">
        <f aca="false">Зведена!BA1058</f>
        <v>502010</v>
      </c>
      <c r="V1058" s="71" t="n">
        <f aca="false">Зведена!BD1058</f>
        <v>180000</v>
      </c>
      <c r="W1058" s="71" t="n">
        <f aca="false">Зведена!BG1058</f>
        <v>236460</v>
      </c>
      <c r="X1058" s="71" t="n">
        <f aca="false">Зведена!BJ1058</f>
        <v>2220</v>
      </c>
      <c r="Y1058" s="71" t="n">
        <f aca="false">Зведена!BM1058</f>
        <v>806000</v>
      </c>
      <c r="Z1058" s="71" t="n">
        <f aca="false">Зведена!BP1058</f>
        <v>70010</v>
      </c>
      <c r="AA1058" s="71" t="n">
        <f aca="false">Зведена!BS1058</f>
        <v>982450</v>
      </c>
      <c r="AB1058" s="71" t="n">
        <f aca="false">Зведена!BV1058</f>
        <v>0</v>
      </c>
      <c r="AC1058" s="71" t="n">
        <f aca="false">Зведена!BY1058</f>
        <v>8000</v>
      </c>
      <c r="AD1058" s="71" t="n">
        <f aca="false">Зведена!CB1058</f>
        <v>124380</v>
      </c>
      <c r="AE1058" s="71" t="n">
        <f aca="false">Зведена!CE1058</f>
        <v>27500</v>
      </c>
      <c r="AF1058" s="71" t="n">
        <f aca="false">Зведена!CH1058</f>
        <v>112000</v>
      </c>
      <c r="AG1058" s="71" t="n">
        <f aca="false">Зведена!CK1058</f>
        <v>268240</v>
      </c>
      <c r="AH1058" s="71" t="n">
        <f aca="false">Зведена!CN1058</f>
        <v>185630</v>
      </c>
      <c r="AI1058" s="71" t="n">
        <f aca="false">Зведена!CQ1058</f>
        <v>140020</v>
      </c>
      <c r="AJ1058" s="71" t="n">
        <f aca="false">Зведена!CT1058</f>
        <v>27110</v>
      </c>
      <c r="AK1058" s="71" t="n">
        <f aca="false">Зведена!CW1058</f>
        <v>13000</v>
      </c>
      <c r="AL1058" s="71" t="n">
        <f aca="false">Зведена!CZ1058</f>
        <v>25000</v>
      </c>
      <c r="AM1058" s="71" t="n">
        <f aca="false">Зведена!DC1058</f>
        <v>72700</v>
      </c>
      <c r="AN1058" s="71" t="n">
        <f aca="false">Зведена!DF1058</f>
        <v>2329.32</v>
      </c>
      <c r="AO1058" s="71" t="n">
        <f aca="false">Зведена!DI1058</f>
        <v>81080</v>
      </c>
      <c r="AP1058" s="71" t="n">
        <f aca="false">Зведена!DL1058</f>
        <v>21000</v>
      </c>
      <c r="AQ1058" s="71" t="n">
        <f aca="false">Зведена!DO1058</f>
        <v>67250</v>
      </c>
      <c r="AR1058" s="71" t="n">
        <f aca="false">Зведена!DR1058</f>
        <v>0</v>
      </c>
      <c r="AS1058" s="71" t="n">
        <f aca="false">Зведена!DU1058</f>
        <v>0</v>
      </c>
      <c r="AT1058" s="71" t="n">
        <f aca="false">Зведена!DX1058</f>
        <v>47010</v>
      </c>
      <c r="AU1058" s="71" t="n">
        <f aca="false">Зведена!EA1058</f>
        <v>64520</v>
      </c>
      <c r="AV1058" s="71" t="n">
        <f aca="false">Зведена!ED1058</f>
        <v>94610</v>
      </c>
      <c r="AW1058" s="71" t="n">
        <f aca="false">Зведена!EG1058</f>
        <v>598680</v>
      </c>
      <c r="AX1058" s="71" t="n">
        <f aca="false">Зведена!EJ1058</f>
        <v>277010</v>
      </c>
      <c r="AY1058" s="71" t="n">
        <f aca="false">Зведена!EM1058</f>
        <v>0</v>
      </c>
      <c r="AZ1058" s="71" t="n">
        <f aca="false">Зведена!EP1058</f>
        <v>10600</v>
      </c>
      <c r="BA1058" s="71" t="n">
        <f aca="false">Зведена!ES1058</f>
        <v>0</v>
      </c>
      <c r="BB1058" s="71" t="n">
        <f aca="false">Зведена!EV1058</f>
        <v>893210</v>
      </c>
      <c r="BC1058" s="71" t="n">
        <f aca="false">Зведена!EY1058</f>
        <v>168850</v>
      </c>
      <c r="BD1058" s="71" t="n">
        <f aca="false">Зведена!FB1058</f>
        <v>92200</v>
      </c>
      <c r="BE1058" s="71" t="n">
        <f aca="false">Зведена!FE1058</f>
        <v>139980</v>
      </c>
      <c r="BF1058" s="71" t="n">
        <f aca="false">Зведена!FH1058</f>
        <v>728240</v>
      </c>
      <c r="BG1058" s="71" t="n">
        <f aca="false">Зведена!FK1058</f>
        <v>23160</v>
      </c>
      <c r="BH1058" s="66" t="n">
        <f aca="false">VLOOKUP($C1058,Зведена!$FM$4:$FP$1170,3,0)</f>
        <v>55000</v>
      </c>
      <c r="BI1058" s="66" t="n">
        <f aca="false">VLOOKUP($C1058,Зведена!$FQ$4:$FT$1170,3,0)</f>
        <v>321680</v>
      </c>
      <c r="BJ1058" s="66" t="n">
        <f aca="false">VLOOKUP($C1058,Зведена!$FU$4:$FX$1170,3,0)</f>
        <v>484590</v>
      </c>
      <c r="BK1058" s="66" t="n">
        <f aca="false">VLOOKUP($C1058,Зведена!$FY$4:$GB$1170,3,0)</f>
        <v>469490</v>
      </c>
      <c r="BL1058" s="66" t="n">
        <f aca="false">VLOOKUP($C1058,Зведена!$GC$4:$GF$1180,3,0)</f>
        <v>812200</v>
      </c>
      <c r="BM1058" s="66" t="n">
        <f aca="false">VLOOKUP($C1058,Зведена!$GG$4:$GJ$1180,3,0)</f>
        <v>530790</v>
      </c>
    </row>
    <row r="1059" customFormat="false" ht="18" hidden="false" customHeight="false" outlineLevel="0" collapsed="false">
      <c r="A1059" s="70" t="s">
        <v>1190</v>
      </c>
      <c r="B1059" s="82" t="str">
        <f aca="false">LEFT(C1059,2)</f>
        <v>87</v>
      </c>
      <c r="C1059" s="0" t="str">
        <f aca="false">LEFT(A1059,4)</f>
        <v>8705</v>
      </c>
      <c r="D1059" s="71" t="n">
        <f aca="false">Зведена!B1059</f>
        <v>219600</v>
      </c>
      <c r="E1059" s="71" t="n">
        <f aca="false">Зведена!E1059</f>
        <v>0</v>
      </c>
      <c r="F1059" s="71" t="n">
        <f aca="false">Зведена!H1059</f>
        <v>1109820</v>
      </c>
      <c r="G1059" s="71" t="n">
        <f aca="false">Зведена!K1059</f>
        <v>255520</v>
      </c>
      <c r="H1059" s="71" t="n">
        <f aca="false">Зведена!N1059</f>
        <v>1004500</v>
      </c>
      <c r="I1059" s="71" t="n">
        <f aca="false">Зведена!Q1059</f>
        <v>1736720</v>
      </c>
      <c r="J1059" s="71" t="n">
        <f aca="false">Зведена!T1059</f>
        <v>57090</v>
      </c>
      <c r="K1059" s="71" t="n">
        <f aca="false">Зведена!W1059</f>
        <v>58000</v>
      </c>
      <c r="L1059" s="71" t="n">
        <f aca="false">Зведена!Z1059</f>
        <v>236780</v>
      </c>
      <c r="M1059" s="71" t="n">
        <f aca="false">Зведена!AC1059</f>
        <v>106250</v>
      </c>
      <c r="N1059" s="71" t="n">
        <f aca="false">Зведена!AF1059</f>
        <v>139040</v>
      </c>
      <c r="O1059" s="71" t="n">
        <f aca="false">Зведена!AI1059</f>
        <v>69200</v>
      </c>
      <c r="P1059" s="71" t="n">
        <f aca="false">Зведена!AL1059</f>
        <v>0</v>
      </c>
      <c r="Q1059" s="71" t="n">
        <f aca="false">Зведена!AO1059</f>
        <v>0</v>
      </c>
      <c r="R1059" s="71" t="n">
        <f aca="false">Зведена!AR1059</f>
        <v>577840</v>
      </c>
      <c r="S1059" s="71" t="n">
        <f aca="false">Зведена!AU1059</f>
        <v>407160</v>
      </c>
      <c r="T1059" s="71" t="n">
        <f aca="false">Зведена!AX1059</f>
        <v>409300</v>
      </c>
      <c r="U1059" s="71" t="n">
        <f aca="false">Зведена!BA1059</f>
        <v>0</v>
      </c>
      <c r="V1059" s="71" t="n">
        <f aca="false">Зведена!BD1059</f>
        <v>224530</v>
      </c>
      <c r="W1059" s="71" t="n">
        <f aca="false">Зведена!BG1059</f>
        <v>33130</v>
      </c>
      <c r="X1059" s="71" t="n">
        <f aca="false">Зведена!BJ1059</f>
        <v>0</v>
      </c>
      <c r="Y1059" s="71" t="n">
        <f aca="false">Зведена!BM1059</f>
        <v>38000</v>
      </c>
      <c r="Z1059" s="71" t="n">
        <f aca="false">Зведена!BP1059</f>
        <v>1048685.46</v>
      </c>
      <c r="AA1059" s="71" t="n">
        <f aca="false">Зведена!BS1059</f>
        <v>118040</v>
      </c>
      <c r="AB1059" s="71" t="n">
        <f aca="false">Зведена!BV1059</f>
        <v>164940</v>
      </c>
      <c r="AC1059" s="71" t="n">
        <f aca="false">Зведена!BY1059</f>
        <v>101780</v>
      </c>
      <c r="AD1059" s="71" t="n">
        <f aca="false">Зведена!CB1059</f>
        <v>49500</v>
      </c>
      <c r="AE1059" s="71" t="n">
        <f aca="false">Зведена!CE1059</f>
        <v>360450</v>
      </c>
      <c r="AF1059" s="71" t="n">
        <f aca="false">Зведена!CH1059</f>
        <v>267500</v>
      </c>
      <c r="AG1059" s="71" t="n">
        <f aca="false">Зведена!CK1059</f>
        <v>0</v>
      </c>
      <c r="AH1059" s="71" t="n">
        <f aca="false">Зведена!CN1059</f>
        <v>40850</v>
      </c>
      <c r="AI1059" s="71" t="n">
        <f aca="false">Зведена!CQ1059</f>
        <v>0</v>
      </c>
      <c r="AJ1059" s="71" t="n">
        <f aca="false">Зведена!CT1059</f>
        <v>1692584.93</v>
      </c>
      <c r="AK1059" s="71" t="n">
        <f aca="false">Зведена!CW1059</f>
        <v>204320</v>
      </c>
      <c r="AL1059" s="71" t="n">
        <f aca="false">Зведена!CZ1059</f>
        <v>32904.82</v>
      </c>
      <c r="AM1059" s="71" t="n">
        <f aca="false">Зведена!DC1059</f>
        <v>439210.29</v>
      </c>
      <c r="AN1059" s="71" t="n">
        <f aca="false">Зведена!DF1059</f>
        <v>2168284.9</v>
      </c>
      <c r="AO1059" s="71" t="n">
        <f aca="false">Зведена!DI1059</f>
        <v>0</v>
      </c>
      <c r="AP1059" s="71" t="n">
        <f aca="false">Зведена!DL1059</f>
        <v>201300</v>
      </c>
      <c r="AQ1059" s="71" t="n">
        <f aca="false">Зведена!DO1059</f>
        <v>368769.78</v>
      </c>
      <c r="AR1059" s="71" t="n">
        <f aca="false">Зведена!DR1059</f>
        <v>845010</v>
      </c>
      <c r="AS1059" s="71" t="n">
        <f aca="false">Зведена!DU1059</f>
        <v>353600</v>
      </c>
      <c r="AT1059" s="71" t="n">
        <f aca="false">Зведена!DX1059</f>
        <v>265330</v>
      </c>
      <c r="AU1059" s="71" t="n">
        <f aca="false">Зведена!EA1059</f>
        <v>0</v>
      </c>
      <c r="AV1059" s="71" t="n">
        <f aca="false">Зведена!ED1059</f>
        <v>311999.89</v>
      </c>
      <c r="AW1059" s="71" t="n">
        <f aca="false">Зведена!EG1059</f>
        <v>0</v>
      </c>
      <c r="AX1059" s="71" t="n">
        <f aca="false">Зведена!EJ1059</f>
        <v>41438.23</v>
      </c>
      <c r="AY1059" s="71" t="n">
        <f aca="false">Зведена!EM1059</f>
        <v>55450</v>
      </c>
      <c r="AZ1059" s="71" t="n">
        <f aca="false">Зведена!EP1059</f>
        <v>167300</v>
      </c>
      <c r="BA1059" s="71" t="n">
        <f aca="false">Зведена!ES1059</f>
        <v>8190</v>
      </c>
      <c r="BB1059" s="71" t="n">
        <f aca="false">Зведена!EV1059</f>
        <v>1071320</v>
      </c>
      <c r="BC1059" s="71" t="n">
        <f aca="false">Зведена!EY1059</f>
        <v>416460</v>
      </c>
      <c r="BD1059" s="71" t="n">
        <f aca="false">Зведена!FB1059</f>
        <v>510801.74</v>
      </c>
      <c r="BE1059" s="71" t="n">
        <f aca="false">Зведена!FE1059</f>
        <v>30000</v>
      </c>
      <c r="BF1059" s="71" t="n">
        <f aca="false">Зведена!FH1059</f>
        <v>0</v>
      </c>
      <c r="BG1059" s="71" t="n">
        <f aca="false">Зведена!FK1059</f>
        <v>0</v>
      </c>
      <c r="BH1059" s="66" t="n">
        <f aca="false">VLOOKUP($C1059,Зведена!$FM$4:$FP$1170,3,0)</f>
        <v>0</v>
      </c>
      <c r="BI1059" s="66" t="n">
        <f aca="false">VLOOKUP($C1059,Зведена!$FQ$4:$FT$1170,3,0)</f>
        <v>77000</v>
      </c>
      <c r="BJ1059" s="66" t="n">
        <f aca="false">VLOOKUP($C1059,Зведена!$FU$4:$FX$1170,3,0)</f>
        <v>27360</v>
      </c>
      <c r="BK1059" s="66" t="n">
        <f aca="false">VLOOKUP($C1059,Зведена!$FY$4:$GB$1170,3,0)</f>
        <v>0</v>
      </c>
      <c r="BL1059" s="66" t="n">
        <f aca="false">VLOOKUP($C1059,Зведена!$GC$4:$GF$1180,3,0)</f>
        <v>0</v>
      </c>
      <c r="BM1059" s="66" t="n">
        <f aca="false">VLOOKUP($C1059,Зведена!$GG$4:$GJ$1180,3,0)</f>
        <v>0</v>
      </c>
    </row>
    <row r="1060" customFormat="false" ht="18" hidden="false" customHeight="false" outlineLevel="0" collapsed="false">
      <c r="A1060" s="70" t="s">
        <v>1191</v>
      </c>
      <c r="B1060" s="82" t="str">
        <f aca="false">LEFT(C1060,2)</f>
        <v>87</v>
      </c>
      <c r="C1060" s="0" t="str">
        <f aca="false">LEFT(A1060,4)</f>
        <v>8706</v>
      </c>
      <c r="D1060" s="71" t="n">
        <f aca="false">Зведена!B1060</f>
        <v>0</v>
      </c>
      <c r="E1060" s="71" t="n">
        <f aca="false">Зведена!E1060</f>
        <v>0</v>
      </c>
      <c r="F1060" s="71" t="n">
        <f aca="false">Зведена!H1060</f>
        <v>0</v>
      </c>
      <c r="G1060" s="71" t="n">
        <f aca="false">Зведена!K1060</f>
        <v>0</v>
      </c>
      <c r="H1060" s="71" t="n">
        <f aca="false">Зведена!N1060</f>
        <v>0</v>
      </c>
      <c r="I1060" s="71" t="n">
        <f aca="false">Зведена!Q1060</f>
        <v>0</v>
      </c>
      <c r="J1060" s="71" t="n">
        <f aca="false">Зведена!T1060</f>
        <v>0</v>
      </c>
      <c r="K1060" s="71" t="n">
        <f aca="false">Зведена!W1060</f>
        <v>0</v>
      </c>
      <c r="L1060" s="71" t="n">
        <f aca="false">Зведена!Z1060</f>
        <v>0</v>
      </c>
      <c r="M1060" s="71" t="n">
        <f aca="false">Зведена!AC1060</f>
        <v>0</v>
      </c>
      <c r="N1060" s="71" t="n">
        <f aca="false">Зведена!AF1060</f>
        <v>0</v>
      </c>
      <c r="O1060" s="71" t="n">
        <f aca="false">Зведена!AI1060</f>
        <v>0</v>
      </c>
      <c r="P1060" s="71" t="n">
        <f aca="false">Зведена!AL1060</f>
        <v>0</v>
      </c>
      <c r="Q1060" s="71" t="n">
        <f aca="false">Зведена!AO1060</f>
        <v>0</v>
      </c>
      <c r="R1060" s="71" t="n">
        <f aca="false">Зведена!AR1060</f>
        <v>0</v>
      </c>
      <c r="S1060" s="71" t="n">
        <f aca="false">Зведена!AU1060</f>
        <v>4260.29</v>
      </c>
      <c r="T1060" s="71" t="n">
        <f aca="false">Зведена!AX1060</f>
        <v>0</v>
      </c>
      <c r="U1060" s="71" t="n">
        <f aca="false">Зведена!BA1060</f>
        <v>0</v>
      </c>
      <c r="V1060" s="71" t="n">
        <f aca="false">Зведена!BD1060</f>
        <v>0</v>
      </c>
      <c r="W1060" s="71" t="n">
        <f aca="false">Зведена!BG1060</f>
        <v>0</v>
      </c>
      <c r="X1060" s="71" t="n">
        <f aca="false">Зведена!BJ1060</f>
        <v>0</v>
      </c>
      <c r="Y1060" s="71" t="n">
        <f aca="false">Зведена!BM1060</f>
        <v>0</v>
      </c>
      <c r="Z1060" s="71" t="n">
        <f aca="false">Зведена!BP1060</f>
        <v>0</v>
      </c>
      <c r="AA1060" s="71" t="n">
        <f aca="false">Зведена!BS1060</f>
        <v>0</v>
      </c>
      <c r="AB1060" s="71" t="n">
        <f aca="false">Зведена!BV1060</f>
        <v>0</v>
      </c>
      <c r="AC1060" s="71" t="n">
        <f aca="false">Зведена!BY1060</f>
        <v>0</v>
      </c>
      <c r="AD1060" s="71" t="n">
        <f aca="false">Зведена!CB1060</f>
        <v>0</v>
      </c>
      <c r="AE1060" s="71" t="n">
        <f aca="false">Зведена!CE1060</f>
        <v>0</v>
      </c>
      <c r="AF1060" s="71" t="n">
        <f aca="false">Зведена!CH1060</f>
        <v>0</v>
      </c>
      <c r="AG1060" s="71" t="n">
        <f aca="false">Зведена!CK1060</f>
        <v>0</v>
      </c>
      <c r="AH1060" s="71" t="n">
        <f aca="false">Зведена!CN1060</f>
        <v>0</v>
      </c>
      <c r="AI1060" s="71" t="n">
        <f aca="false">Зведена!CQ1060</f>
        <v>0</v>
      </c>
      <c r="AJ1060" s="71" t="n">
        <f aca="false">Зведена!CT1060</f>
        <v>0</v>
      </c>
      <c r="AK1060" s="71" t="n">
        <f aca="false">Зведена!CW1060</f>
        <v>0</v>
      </c>
      <c r="AL1060" s="71" t="n">
        <f aca="false">Зведена!CZ1060</f>
        <v>0</v>
      </c>
      <c r="AM1060" s="71" t="n">
        <f aca="false">Зведена!DC1060</f>
        <v>0</v>
      </c>
      <c r="AN1060" s="71" t="n">
        <f aca="false">Зведена!DF1060</f>
        <v>0</v>
      </c>
      <c r="AO1060" s="71" t="n">
        <f aca="false">Зведена!DI1060</f>
        <v>2500</v>
      </c>
      <c r="AP1060" s="71" t="n">
        <f aca="false">Зведена!DL1060</f>
        <v>0</v>
      </c>
      <c r="AQ1060" s="71" t="n">
        <f aca="false">Зведена!DO1060</f>
        <v>0</v>
      </c>
      <c r="AR1060" s="71" t="n">
        <f aca="false">Зведена!DR1060</f>
        <v>0</v>
      </c>
      <c r="AS1060" s="71" t="n">
        <f aca="false">Зведена!DU1060</f>
        <v>0</v>
      </c>
      <c r="AT1060" s="71" t="n">
        <f aca="false">Зведена!DX1060</f>
        <v>0</v>
      </c>
      <c r="AU1060" s="71" t="n">
        <f aca="false">Зведена!EA1060</f>
        <v>0</v>
      </c>
      <c r="AV1060" s="71" t="n">
        <f aca="false">Зведена!ED1060</f>
        <v>0</v>
      </c>
      <c r="AW1060" s="71" t="n">
        <f aca="false">Зведена!EG1060</f>
        <v>0</v>
      </c>
      <c r="AX1060" s="71" t="n">
        <f aca="false">Зведена!EJ1060</f>
        <v>0</v>
      </c>
      <c r="AY1060" s="71" t="n">
        <f aca="false">Зведена!EM1060</f>
        <v>0</v>
      </c>
      <c r="AZ1060" s="71" t="n">
        <f aca="false">Зведена!EP1060</f>
        <v>0</v>
      </c>
      <c r="BA1060" s="71" t="n">
        <f aca="false">Зведена!ES1060</f>
        <v>0</v>
      </c>
      <c r="BB1060" s="71" t="n">
        <f aca="false">Зведена!EV1060</f>
        <v>0</v>
      </c>
      <c r="BC1060" s="71" t="n">
        <f aca="false">Зведена!EY1060</f>
        <v>0</v>
      </c>
      <c r="BD1060" s="71" t="n">
        <f aca="false">Зведена!FB1060</f>
        <v>0</v>
      </c>
      <c r="BE1060" s="71" t="n">
        <f aca="false">Зведена!FE1060</f>
        <v>0</v>
      </c>
      <c r="BF1060" s="71" t="n">
        <f aca="false">Зведена!FH1060</f>
        <v>0</v>
      </c>
      <c r="BG1060" s="71" t="n">
        <f aca="false">Зведена!FK1060</f>
        <v>0</v>
      </c>
      <c r="BH1060" s="66" t="n">
        <f aca="false">VLOOKUP($C1060,Зведена!$FM$4:$FP$1170,3,0)</f>
        <v>0</v>
      </c>
      <c r="BI1060" s="66" t="n">
        <f aca="false">VLOOKUP($C1060,Зведена!$FQ$4:$FT$1170,3,0)</f>
        <v>0</v>
      </c>
      <c r="BJ1060" s="66" t="n">
        <f aca="false">VLOOKUP($C1060,Зведена!$FU$4:$FX$1170,3,0)</f>
        <v>0</v>
      </c>
      <c r="BK1060" s="66" t="n">
        <f aca="false">VLOOKUP($C1060,Зведена!$FY$4:$GB$1170,3,0)</f>
        <v>0</v>
      </c>
      <c r="BL1060" s="66" t="n">
        <f aca="false">VLOOKUP($C1060,Зведена!$GC$4:$GF$1180,3,0)</f>
        <v>0</v>
      </c>
      <c r="BM1060" s="66" t="n">
        <f aca="false">VLOOKUP($C1060,Зведена!$GG$4:$GJ$1180,3,0)</f>
        <v>0</v>
      </c>
    </row>
    <row r="1061" customFormat="false" ht="18" hidden="false" customHeight="false" outlineLevel="0" collapsed="false">
      <c r="A1061" s="70" t="s">
        <v>1192</v>
      </c>
      <c r="B1061" s="82" t="str">
        <f aca="false">LEFT(C1061,2)</f>
        <v>87</v>
      </c>
      <c r="C1061" s="0" t="str">
        <f aca="false">LEFT(A1061,4)</f>
        <v>8707</v>
      </c>
      <c r="D1061" s="71" t="n">
        <f aca="false">Зведена!B1061</f>
        <v>0</v>
      </c>
      <c r="E1061" s="71" t="n">
        <f aca="false">Зведена!E1061</f>
        <v>672860</v>
      </c>
      <c r="F1061" s="71" t="n">
        <f aca="false">Зведена!H1061</f>
        <v>22660</v>
      </c>
      <c r="G1061" s="71" t="n">
        <f aca="false">Зведена!K1061</f>
        <v>94200</v>
      </c>
      <c r="H1061" s="71" t="n">
        <f aca="false">Зведена!N1061</f>
        <v>63090</v>
      </c>
      <c r="I1061" s="71" t="n">
        <f aca="false">Зведена!Q1061</f>
        <v>13120</v>
      </c>
      <c r="J1061" s="71" t="n">
        <f aca="false">Зведена!T1061</f>
        <v>98830</v>
      </c>
      <c r="K1061" s="71" t="n">
        <f aca="false">Зведена!W1061</f>
        <v>25050</v>
      </c>
      <c r="L1061" s="71" t="n">
        <f aca="false">Зведена!Z1061</f>
        <v>18300</v>
      </c>
      <c r="M1061" s="71" t="n">
        <f aca="false">Зведена!AC1061</f>
        <v>24850</v>
      </c>
      <c r="N1061" s="71" t="n">
        <f aca="false">Зведена!AF1061</f>
        <v>89560</v>
      </c>
      <c r="O1061" s="71" t="n">
        <f aca="false">Зведена!AI1061</f>
        <v>58950</v>
      </c>
      <c r="P1061" s="71" t="n">
        <f aca="false">Зведена!AL1061</f>
        <v>15720</v>
      </c>
      <c r="Q1061" s="71" t="n">
        <f aca="false">Зведена!AO1061</f>
        <v>23120</v>
      </c>
      <c r="R1061" s="71" t="n">
        <f aca="false">Зведена!AR1061</f>
        <v>0</v>
      </c>
      <c r="S1061" s="71" t="n">
        <f aca="false">Зведена!AU1061</f>
        <v>24930</v>
      </c>
      <c r="T1061" s="71" t="n">
        <f aca="false">Зведена!AX1061</f>
        <v>0</v>
      </c>
      <c r="U1061" s="71" t="n">
        <f aca="false">Зведена!BA1061</f>
        <v>145610</v>
      </c>
      <c r="V1061" s="71" t="n">
        <f aca="false">Зведена!BD1061</f>
        <v>13200</v>
      </c>
      <c r="W1061" s="71" t="n">
        <f aca="false">Зведена!BG1061</f>
        <v>10350</v>
      </c>
      <c r="X1061" s="71" t="n">
        <f aca="false">Зведена!BJ1061</f>
        <v>39080</v>
      </c>
      <c r="Y1061" s="71" t="n">
        <f aca="false">Зведена!BM1061</f>
        <v>23360</v>
      </c>
      <c r="Z1061" s="71" t="n">
        <f aca="false">Зведена!BP1061</f>
        <v>0</v>
      </c>
      <c r="AA1061" s="71" t="n">
        <f aca="false">Зведена!BS1061</f>
        <v>36220</v>
      </c>
      <c r="AB1061" s="71" t="n">
        <f aca="false">Зведена!BV1061</f>
        <v>780</v>
      </c>
      <c r="AC1061" s="71" t="n">
        <f aca="false">Зведена!BY1061</f>
        <v>9450</v>
      </c>
      <c r="AD1061" s="71" t="n">
        <f aca="false">Зведена!CB1061</f>
        <v>84870</v>
      </c>
      <c r="AE1061" s="71" t="n">
        <f aca="false">Зведена!CE1061</f>
        <v>85130</v>
      </c>
      <c r="AF1061" s="71" t="n">
        <f aca="false">Зведена!CH1061</f>
        <v>110100</v>
      </c>
      <c r="AG1061" s="71" t="n">
        <f aca="false">Зведена!CK1061</f>
        <v>177000</v>
      </c>
      <c r="AH1061" s="71" t="n">
        <f aca="false">Зведена!CN1061</f>
        <v>115440</v>
      </c>
      <c r="AI1061" s="71" t="n">
        <f aca="false">Зведена!CQ1061</f>
        <v>63640</v>
      </c>
      <c r="AJ1061" s="71" t="n">
        <f aca="false">Зведена!CT1061</f>
        <v>17820</v>
      </c>
      <c r="AK1061" s="71" t="n">
        <f aca="false">Зведена!CW1061</f>
        <v>91100</v>
      </c>
      <c r="AL1061" s="71" t="n">
        <f aca="false">Зведена!CZ1061</f>
        <v>122370</v>
      </c>
      <c r="AM1061" s="71" t="n">
        <f aca="false">Зведена!DC1061</f>
        <v>133890</v>
      </c>
      <c r="AN1061" s="71" t="n">
        <f aca="false">Зведена!DF1061</f>
        <v>0</v>
      </c>
      <c r="AO1061" s="71" t="n">
        <f aca="false">Зведена!DI1061</f>
        <v>17450</v>
      </c>
      <c r="AP1061" s="71" t="n">
        <f aca="false">Зведена!DL1061</f>
        <v>71987.92</v>
      </c>
      <c r="AQ1061" s="71" t="n">
        <f aca="false">Зведена!DO1061</f>
        <v>75310</v>
      </c>
      <c r="AR1061" s="71" t="n">
        <f aca="false">Зведена!DR1061</f>
        <v>34900</v>
      </c>
      <c r="AS1061" s="71" t="n">
        <f aca="false">Зведена!DU1061</f>
        <v>44660</v>
      </c>
      <c r="AT1061" s="71" t="n">
        <f aca="false">Зведена!DX1061</f>
        <v>25150</v>
      </c>
      <c r="AU1061" s="71" t="n">
        <f aca="false">Зведена!EA1061</f>
        <v>6780</v>
      </c>
      <c r="AV1061" s="71" t="n">
        <f aca="false">Зведена!ED1061</f>
        <v>42720</v>
      </c>
      <c r="AW1061" s="71" t="n">
        <f aca="false">Зведена!EG1061</f>
        <v>78300</v>
      </c>
      <c r="AX1061" s="71" t="n">
        <f aca="false">Зведена!EJ1061</f>
        <v>29740</v>
      </c>
      <c r="AY1061" s="71" t="n">
        <f aca="false">Зведена!EM1061</f>
        <v>15940</v>
      </c>
      <c r="AZ1061" s="71" t="n">
        <f aca="false">Зведена!EP1061</f>
        <v>26990</v>
      </c>
      <c r="BA1061" s="71" t="n">
        <f aca="false">Зведена!ES1061</f>
        <v>49500</v>
      </c>
      <c r="BB1061" s="71" t="n">
        <f aca="false">Зведена!EV1061</f>
        <v>48140</v>
      </c>
      <c r="BC1061" s="71" t="n">
        <f aca="false">Зведена!EY1061</f>
        <v>4880</v>
      </c>
      <c r="BD1061" s="71" t="n">
        <f aca="false">Зведена!FB1061</f>
        <v>38900</v>
      </c>
      <c r="BE1061" s="71" t="n">
        <f aca="false">Зведена!FE1061</f>
        <v>120430</v>
      </c>
      <c r="BF1061" s="71" t="n">
        <f aca="false">Зведена!FH1061</f>
        <v>138600</v>
      </c>
      <c r="BG1061" s="71" t="n">
        <f aca="false">Зведена!FK1061</f>
        <v>84190</v>
      </c>
      <c r="BH1061" s="66" t="n">
        <f aca="false">VLOOKUP($C1061,Зведена!$FM$4:$FP$1170,3,0)</f>
        <v>59330</v>
      </c>
      <c r="BI1061" s="66" t="n">
        <f aca="false">VLOOKUP($C1061,Зведена!$FQ$4:$FT$1170,3,0)</f>
        <v>32700</v>
      </c>
      <c r="BJ1061" s="66" t="n">
        <f aca="false">VLOOKUP($C1061,Зведена!$FU$4:$FX$1170,3,0)</f>
        <v>35730</v>
      </c>
      <c r="BK1061" s="66" t="n">
        <f aca="false">VLOOKUP($C1061,Зведена!$FY$4:$GB$1170,3,0)</f>
        <v>48950</v>
      </c>
      <c r="BL1061" s="66" t="n">
        <f aca="false">VLOOKUP($C1061,Зведена!$GC$4:$GF$1180,3,0)</f>
        <v>8380</v>
      </c>
      <c r="BM1061" s="66" t="n">
        <f aca="false">VLOOKUP($C1061,Зведена!$GG$4:$GJ$1180,3,0)</f>
        <v>76580</v>
      </c>
    </row>
    <row r="1062" customFormat="false" ht="18" hidden="false" customHeight="false" outlineLevel="0" collapsed="false">
      <c r="A1062" s="70" t="s">
        <v>1193</v>
      </c>
      <c r="B1062" s="82" t="str">
        <f aca="false">LEFT(C1062,2)</f>
        <v>87</v>
      </c>
      <c r="C1062" s="0" t="str">
        <f aca="false">LEFT(A1062,4)</f>
        <v>8708</v>
      </c>
      <c r="D1062" s="71" t="n">
        <f aca="false">Зведена!B1062</f>
        <v>3152556.82</v>
      </c>
      <c r="E1062" s="71" t="n">
        <f aca="false">Зведена!E1062</f>
        <v>5158816.74</v>
      </c>
      <c r="F1062" s="71" t="n">
        <f aca="false">Зведена!H1062</f>
        <v>5986313.15</v>
      </c>
      <c r="G1062" s="71" t="n">
        <f aca="false">Зведена!K1062</f>
        <v>5739351.92</v>
      </c>
      <c r="H1062" s="71" t="n">
        <f aca="false">Зведена!N1062</f>
        <v>5113153.85</v>
      </c>
      <c r="I1062" s="71" t="n">
        <f aca="false">Зведена!Q1062</f>
        <v>6577757.93</v>
      </c>
      <c r="J1062" s="71" t="n">
        <f aca="false">Зведена!T1062</f>
        <v>6292651.63</v>
      </c>
      <c r="K1062" s="71" t="n">
        <f aca="false">Зведена!W1062</f>
        <v>5767561.25</v>
      </c>
      <c r="L1062" s="71" t="n">
        <f aca="false">Зведена!Z1062</f>
        <v>5492590.39</v>
      </c>
      <c r="M1062" s="71" t="n">
        <f aca="false">Зведена!AC1062</f>
        <v>5998608.14</v>
      </c>
      <c r="N1062" s="71" t="n">
        <f aca="false">Зведена!AF1062</f>
        <v>6350881.89</v>
      </c>
      <c r="O1062" s="71" t="n">
        <f aca="false">Зведена!AI1062</f>
        <v>5296154.02</v>
      </c>
      <c r="P1062" s="71" t="n">
        <f aca="false">Зведена!AL1062</f>
        <v>6181549.02</v>
      </c>
      <c r="Q1062" s="71" t="n">
        <f aca="false">Зведена!AO1062</f>
        <v>6647492.4</v>
      </c>
      <c r="R1062" s="71" t="n">
        <f aca="false">Зведена!AR1062</f>
        <v>7191568.68</v>
      </c>
      <c r="S1062" s="71" t="n">
        <f aca="false">Зведена!AU1062</f>
        <v>8105417.85</v>
      </c>
      <c r="T1062" s="71" t="n">
        <f aca="false">Зведена!AX1062</f>
        <v>6738817.56</v>
      </c>
      <c r="U1062" s="71" t="n">
        <f aca="false">Зведена!BA1062</f>
        <v>6280218.66</v>
      </c>
      <c r="V1062" s="71" t="n">
        <f aca="false">Зведена!BD1062</f>
        <v>5314641.05</v>
      </c>
      <c r="W1062" s="71" t="n">
        <f aca="false">Зведена!BG1062</f>
        <v>6011444.52</v>
      </c>
      <c r="X1062" s="71" t="n">
        <f aca="false">Зведена!BJ1062</f>
        <v>5879613.46</v>
      </c>
      <c r="Y1062" s="71" t="n">
        <f aca="false">Зведена!BM1062</f>
        <v>5827366.22</v>
      </c>
      <c r="Z1062" s="71" t="n">
        <f aca="false">Зведена!BP1062</f>
        <v>6503197.59</v>
      </c>
      <c r="AA1062" s="71" t="n">
        <f aca="false">Зведена!BS1062</f>
        <v>4999703.38</v>
      </c>
      <c r="AB1062" s="71" t="n">
        <f aca="false">Зведена!BV1062</f>
        <v>4208117.12</v>
      </c>
      <c r="AC1062" s="71" t="n">
        <f aca="false">Зведена!BY1062</f>
        <v>5835361.21</v>
      </c>
      <c r="AD1062" s="71" t="n">
        <f aca="false">Зведена!CB1062</f>
        <v>7345360.42</v>
      </c>
      <c r="AE1062" s="71" t="n">
        <f aca="false">Зведена!CE1062</f>
        <v>6676201.2</v>
      </c>
      <c r="AF1062" s="71" t="n">
        <f aca="false">Зведена!CH1062</f>
        <v>5763576.17</v>
      </c>
      <c r="AG1062" s="71" t="n">
        <f aca="false">Зведена!CK1062</f>
        <v>5875771.1</v>
      </c>
      <c r="AH1062" s="71" t="n">
        <f aca="false">Зведена!CN1062</f>
        <v>6347690.66</v>
      </c>
      <c r="AI1062" s="71" t="n">
        <f aca="false">Зведена!CQ1062</f>
        <v>5887240.52</v>
      </c>
      <c r="AJ1062" s="71" t="n">
        <f aca="false">Зведена!CT1062</f>
        <v>5698392.24</v>
      </c>
      <c r="AK1062" s="71" t="n">
        <f aca="false">Зведена!CW1062</f>
        <v>6240742.35</v>
      </c>
      <c r="AL1062" s="71" t="n">
        <f aca="false">Зведена!CZ1062</f>
        <v>5857520.86</v>
      </c>
      <c r="AM1062" s="71" t="n">
        <f aca="false">Зведена!DC1062</f>
        <v>5379207.02</v>
      </c>
      <c r="AN1062" s="71" t="n">
        <f aca="false">Зведена!DF1062</f>
        <v>4956932.06</v>
      </c>
      <c r="AO1062" s="71" t="n">
        <f aca="false">Зведена!DI1062</f>
        <v>5140929.64</v>
      </c>
      <c r="AP1062" s="71" t="n">
        <f aca="false">Зведена!DL1062</f>
        <v>5652093.87</v>
      </c>
      <c r="AQ1062" s="71" t="n">
        <f aca="false">Зведена!DO1062</f>
        <v>5272566.48</v>
      </c>
      <c r="AR1062" s="71" t="n">
        <f aca="false">Зведена!DR1062</f>
        <v>4759241.16</v>
      </c>
      <c r="AS1062" s="71" t="n">
        <f aca="false">Зведена!DU1062</f>
        <v>5668597.33</v>
      </c>
      <c r="AT1062" s="71" t="n">
        <f aca="false">Зведена!DX1062</f>
        <v>5896608.32</v>
      </c>
      <c r="AU1062" s="71" t="n">
        <f aca="false">Зведена!EA1062</f>
        <v>5301444.37</v>
      </c>
      <c r="AV1062" s="71" t="n">
        <f aca="false">Зведена!ED1062</f>
        <v>5537346.39</v>
      </c>
      <c r="AW1062" s="71" t="n">
        <f aca="false">Зведена!EG1062</f>
        <v>5802625.06</v>
      </c>
      <c r="AX1062" s="71" t="n">
        <f aca="false">Зведена!EJ1062</f>
        <v>5896727.47</v>
      </c>
      <c r="AY1062" s="71" t="n">
        <f aca="false">Зведена!EM1062</f>
        <v>5878548.04</v>
      </c>
      <c r="AZ1062" s="71" t="n">
        <f aca="false">Зведена!EP1062</f>
        <v>5058425.57</v>
      </c>
      <c r="BA1062" s="71" t="n">
        <f aca="false">Зведена!ES1062</f>
        <v>6345037.93</v>
      </c>
      <c r="BB1062" s="71" t="n">
        <f aca="false">Зведена!EV1062</f>
        <v>7581270.06</v>
      </c>
      <c r="BC1062" s="71" t="n">
        <f aca="false">Зведена!EY1062</f>
        <v>7889296.57</v>
      </c>
      <c r="BD1062" s="71" t="n">
        <f aca="false">Зведена!FB1062</f>
        <v>6456997.18</v>
      </c>
      <c r="BE1062" s="71" t="n">
        <f aca="false">Зведена!FE1062</f>
        <v>6348004.77</v>
      </c>
      <c r="BF1062" s="71" t="n">
        <f aca="false">Зведена!FH1062</f>
        <v>7041811.27</v>
      </c>
      <c r="BG1062" s="71" t="n">
        <f aca="false">Зведена!FK1062</f>
        <v>7149519.2</v>
      </c>
      <c r="BH1062" s="66" t="n">
        <f aca="false">VLOOKUP($C1062,Зведена!$FM$4:$FP$1170,3,0)</f>
        <v>8435433.69</v>
      </c>
      <c r="BI1062" s="66" t="n">
        <f aca="false">VLOOKUP($C1062,Зведена!$FQ$4:$FT$1170,3,0)</f>
        <v>7107940.17</v>
      </c>
      <c r="BJ1062" s="66" t="n">
        <f aca="false">VLOOKUP($C1062,Зведена!$FU$4:$FX$1170,3,0)</f>
        <v>8984841.5</v>
      </c>
      <c r="BK1062" s="66" t="n">
        <f aca="false">VLOOKUP($C1062,Зведена!$FY$4:$GB$1170,3,0)</f>
        <v>9291071.31</v>
      </c>
      <c r="BL1062" s="66" t="n">
        <f aca="false">VLOOKUP($C1062,Зведена!$GC$4:$GF$1180,3,0)</f>
        <v>7836890.2</v>
      </c>
      <c r="BM1062" s="66" t="n">
        <f aca="false">VLOOKUP($C1062,Зведена!$GG$4:$GJ$1180,3,0)</f>
        <v>7460228.68</v>
      </c>
    </row>
    <row r="1063" customFormat="false" ht="18" hidden="false" customHeight="false" outlineLevel="0" collapsed="false">
      <c r="A1063" s="70" t="s">
        <v>1194</v>
      </c>
      <c r="B1063" s="82" t="str">
        <f aca="false">LEFT(C1063,2)</f>
        <v>87</v>
      </c>
      <c r="C1063" s="0" t="str">
        <f aca="false">LEFT(A1063,4)</f>
        <v>8709</v>
      </c>
      <c r="D1063" s="71" t="n">
        <f aca="false">Зведена!B1063</f>
        <v>254120</v>
      </c>
      <c r="E1063" s="71" t="n">
        <f aca="false">Зведена!E1063</f>
        <v>46870</v>
      </c>
      <c r="F1063" s="71" t="n">
        <f aca="false">Зведена!H1063</f>
        <v>59430</v>
      </c>
      <c r="G1063" s="71" t="n">
        <f aca="false">Зведена!K1063</f>
        <v>78700</v>
      </c>
      <c r="H1063" s="71" t="n">
        <f aca="false">Зведена!N1063</f>
        <v>74770</v>
      </c>
      <c r="I1063" s="71" t="n">
        <f aca="false">Зведена!Q1063</f>
        <v>0</v>
      </c>
      <c r="J1063" s="71" t="n">
        <f aca="false">Зведена!T1063</f>
        <v>80</v>
      </c>
      <c r="K1063" s="71" t="n">
        <f aca="false">Зведена!W1063</f>
        <v>8100</v>
      </c>
      <c r="L1063" s="71" t="n">
        <f aca="false">Зведена!Z1063</f>
        <v>46990</v>
      </c>
      <c r="M1063" s="71" t="n">
        <f aca="false">Зведена!AC1063</f>
        <v>0</v>
      </c>
      <c r="N1063" s="71" t="n">
        <f aca="false">Зведена!AF1063</f>
        <v>0</v>
      </c>
      <c r="O1063" s="71" t="n">
        <f aca="false">Зведена!AI1063</f>
        <v>33720</v>
      </c>
      <c r="P1063" s="71" t="n">
        <f aca="false">Зведена!AL1063</f>
        <v>0</v>
      </c>
      <c r="Q1063" s="71" t="n">
        <f aca="false">Зведена!AO1063</f>
        <v>0</v>
      </c>
      <c r="R1063" s="71" t="n">
        <f aca="false">Зведена!AR1063</f>
        <v>0</v>
      </c>
      <c r="S1063" s="71" t="n">
        <f aca="false">Зведена!AU1063</f>
        <v>0</v>
      </c>
      <c r="T1063" s="71" t="n">
        <f aca="false">Зведена!AX1063</f>
        <v>470</v>
      </c>
      <c r="U1063" s="71" t="n">
        <f aca="false">Зведена!BA1063</f>
        <v>0</v>
      </c>
      <c r="V1063" s="71" t="n">
        <f aca="false">Зведена!BD1063</f>
        <v>0</v>
      </c>
      <c r="W1063" s="71" t="n">
        <f aca="false">Зведена!BG1063</f>
        <v>0</v>
      </c>
      <c r="X1063" s="71" t="n">
        <f aca="false">Зведена!BJ1063</f>
        <v>0</v>
      </c>
      <c r="Y1063" s="71" t="n">
        <f aca="false">Зведена!BM1063</f>
        <v>0</v>
      </c>
      <c r="Z1063" s="71" t="n">
        <f aca="false">Зведена!BP1063</f>
        <v>22270</v>
      </c>
      <c r="AA1063" s="71" t="n">
        <f aca="false">Зведена!BS1063</f>
        <v>0</v>
      </c>
      <c r="AB1063" s="71" t="n">
        <f aca="false">Зведена!BV1063</f>
        <v>0</v>
      </c>
      <c r="AC1063" s="71" t="n">
        <f aca="false">Зведена!BY1063</f>
        <v>0</v>
      </c>
      <c r="AD1063" s="71" t="n">
        <f aca="false">Зведена!CB1063</f>
        <v>0</v>
      </c>
      <c r="AE1063" s="71" t="n">
        <f aca="false">Зведена!CE1063</f>
        <v>21430</v>
      </c>
      <c r="AF1063" s="71" t="n">
        <f aca="false">Зведена!CH1063</f>
        <v>21090</v>
      </c>
      <c r="AG1063" s="71" t="n">
        <f aca="false">Зведена!CK1063</f>
        <v>0</v>
      </c>
      <c r="AH1063" s="71" t="n">
        <f aca="false">Зведена!CN1063</f>
        <v>14970</v>
      </c>
      <c r="AI1063" s="71" t="n">
        <f aca="false">Зведена!CQ1063</f>
        <v>0</v>
      </c>
      <c r="AJ1063" s="71" t="n">
        <f aca="false">Зведена!CT1063</f>
        <v>0</v>
      </c>
      <c r="AK1063" s="71" t="n">
        <f aca="false">Зведена!CW1063</f>
        <v>0</v>
      </c>
      <c r="AL1063" s="71" t="n">
        <f aca="false">Зведена!CZ1063</f>
        <v>0</v>
      </c>
      <c r="AM1063" s="71" t="n">
        <f aca="false">Зведена!DC1063</f>
        <v>193660</v>
      </c>
      <c r="AN1063" s="71" t="n">
        <f aca="false">Зведена!DF1063</f>
        <v>193540</v>
      </c>
      <c r="AO1063" s="71" t="n">
        <f aca="false">Зведена!DI1063</f>
        <v>150</v>
      </c>
      <c r="AP1063" s="71" t="n">
        <f aca="false">Зведена!DL1063</f>
        <v>31260</v>
      </c>
      <c r="AQ1063" s="71" t="n">
        <f aca="false">Зведена!DO1063</f>
        <v>0</v>
      </c>
      <c r="AR1063" s="71" t="n">
        <f aca="false">Зведена!DR1063</f>
        <v>0</v>
      </c>
      <c r="AS1063" s="71" t="n">
        <f aca="false">Зведена!DU1063</f>
        <v>0</v>
      </c>
      <c r="AT1063" s="71" t="n">
        <f aca="false">Зведена!DX1063</f>
        <v>0</v>
      </c>
      <c r="AU1063" s="71" t="n">
        <f aca="false">Зведена!EA1063</f>
        <v>0</v>
      </c>
      <c r="AV1063" s="71" t="n">
        <f aca="false">Зведена!ED1063</f>
        <v>0</v>
      </c>
      <c r="AW1063" s="71" t="n">
        <f aca="false">Зведена!EG1063</f>
        <v>220</v>
      </c>
      <c r="AX1063" s="71" t="n">
        <f aca="false">Зведена!EJ1063</f>
        <v>0</v>
      </c>
      <c r="AY1063" s="71" t="n">
        <f aca="false">Зведена!EM1063</f>
        <v>1870</v>
      </c>
      <c r="AZ1063" s="71" t="n">
        <f aca="false">Зведена!EP1063</f>
        <v>0</v>
      </c>
      <c r="BA1063" s="71" t="n">
        <f aca="false">Зведена!ES1063</f>
        <v>0</v>
      </c>
      <c r="BB1063" s="71" t="n">
        <f aca="false">Зведена!EV1063</f>
        <v>0</v>
      </c>
      <c r="BC1063" s="71" t="n">
        <f aca="false">Зведена!EY1063</f>
        <v>0</v>
      </c>
      <c r="BD1063" s="71" t="n">
        <f aca="false">Зведена!FB1063</f>
        <v>0</v>
      </c>
      <c r="BE1063" s="71" t="n">
        <f aca="false">Зведена!FE1063</f>
        <v>0</v>
      </c>
      <c r="BF1063" s="71" t="n">
        <f aca="false">Зведена!FH1063</f>
        <v>0</v>
      </c>
      <c r="BG1063" s="71" t="n">
        <f aca="false">Зведена!FK1063</f>
        <v>0</v>
      </c>
      <c r="BH1063" s="66" t="n">
        <f aca="false">VLOOKUP($C1063,Зведена!$FM$4:$FP$1170,3,0)</f>
        <v>0</v>
      </c>
      <c r="BI1063" s="66" t="n">
        <f aca="false">VLOOKUP($C1063,Зведена!$FQ$4:$FT$1170,3,0)</f>
        <v>58000</v>
      </c>
      <c r="BJ1063" s="66" t="n">
        <f aca="false">VLOOKUP($C1063,Зведена!$FU$4:$FX$1170,3,0)</f>
        <v>0</v>
      </c>
      <c r="BK1063" s="66" t="n">
        <f aca="false">VLOOKUP($C1063,Зведена!$FY$4:$GB$1170,3,0)</f>
        <v>0</v>
      </c>
      <c r="BL1063" s="66" t="n">
        <f aca="false">VLOOKUP($C1063,Зведена!$GC$4:$GF$1180,3,0)</f>
        <v>0</v>
      </c>
      <c r="BM1063" s="66" t="n">
        <f aca="false">VLOOKUP($C1063,Зведена!$GG$4:$GJ$1180,3,0)</f>
        <v>0</v>
      </c>
    </row>
    <row r="1064" customFormat="false" ht="18" hidden="false" customHeight="false" outlineLevel="0" collapsed="false">
      <c r="A1064" s="70" t="s">
        <v>1195</v>
      </c>
      <c r="B1064" s="82" t="str">
        <f aca="false">LEFT(C1064,2)</f>
        <v>87</v>
      </c>
      <c r="C1064" s="0" t="str">
        <f aca="false">LEFT(A1064,4)</f>
        <v>8711</v>
      </c>
      <c r="D1064" s="71" t="n">
        <f aca="false">Зведена!B1064</f>
        <v>5010</v>
      </c>
      <c r="E1064" s="71" t="n">
        <f aca="false">Зведена!E1064</f>
        <v>0</v>
      </c>
      <c r="F1064" s="71" t="n">
        <f aca="false">Зведена!H1064</f>
        <v>500</v>
      </c>
      <c r="G1064" s="71" t="n">
        <f aca="false">Зведена!K1064</f>
        <v>1970</v>
      </c>
      <c r="H1064" s="71" t="n">
        <f aca="false">Зведена!N1064</f>
        <v>5000</v>
      </c>
      <c r="I1064" s="71" t="n">
        <f aca="false">Зведена!Q1064</f>
        <v>3410</v>
      </c>
      <c r="J1064" s="71" t="n">
        <f aca="false">Зведена!T1064</f>
        <v>400</v>
      </c>
      <c r="K1064" s="71" t="n">
        <f aca="false">Зведена!W1064</f>
        <v>0</v>
      </c>
      <c r="L1064" s="71" t="n">
        <f aca="false">Зведена!Z1064</f>
        <v>170</v>
      </c>
      <c r="M1064" s="71" t="n">
        <f aca="false">Зведена!AC1064</f>
        <v>29290</v>
      </c>
      <c r="N1064" s="71" t="n">
        <f aca="false">Зведена!AF1064</f>
        <v>1680</v>
      </c>
      <c r="O1064" s="71" t="n">
        <f aca="false">Зведена!AI1064</f>
        <v>1740</v>
      </c>
      <c r="P1064" s="71" t="n">
        <f aca="false">Зведена!AL1064</f>
        <v>0</v>
      </c>
      <c r="Q1064" s="71" t="n">
        <f aca="false">Зведена!AO1064</f>
        <v>1160</v>
      </c>
      <c r="R1064" s="71" t="n">
        <f aca="false">Зведена!AR1064</f>
        <v>1500</v>
      </c>
      <c r="S1064" s="71" t="n">
        <f aca="false">Зведена!AU1064</f>
        <v>2780</v>
      </c>
      <c r="T1064" s="71" t="n">
        <f aca="false">Зведена!AX1064</f>
        <v>3470</v>
      </c>
      <c r="U1064" s="71" t="n">
        <f aca="false">Зведена!BA1064</f>
        <v>710</v>
      </c>
      <c r="V1064" s="71" t="n">
        <f aca="false">Зведена!BD1064</f>
        <v>1860</v>
      </c>
      <c r="W1064" s="71" t="n">
        <f aca="false">Зведена!BG1064</f>
        <v>1290</v>
      </c>
      <c r="X1064" s="71" t="n">
        <f aca="false">Зведена!BJ1064</f>
        <v>700</v>
      </c>
      <c r="Y1064" s="71" t="n">
        <f aca="false">Зведена!BM1064</f>
        <v>3720</v>
      </c>
      <c r="Z1064" s="71" t="n">
        <f aca="false">Зведена!BP1064</f>
        <v>3450</v>
      </c>
      <c r="AA1064" s="71" t="n">
        <f aca="false">Зведена!BS1064</f>
        <v>30640</v>
      </c>
      <c r="AB1064" s="71" t="n">
        <f aca="false">Зведена!BV1064</f>
        <v>960</v>
      </c>
      <c r="AC1064" s="71" t="n">
        <f aca="false">Зведена!BY1064</f>
        <v>0</v>
      </c>
      <c r="AD1064" s="71" t="n">
        <f aca="false">Зведена!CB1064</f>
        <v>0</v>
      </c>
      <c r="AE1064" s="71" t="n">
        <f aca="false">Зведена!CE1064</f>
        <v>190</v>
      </c>
      <c r="AF1064" s="71" t="n">
        <f aca="false">Зведена!CH1064</f>
        <v>570</v>
      </c>
      <c r="AG1064" s="71" t="n">
        <f aca="false">Зведена!CK1064</f>
        <v>27100</v>
      </c>
      <c r="AH1064" s="71" t="n">
        <f aca="false">Зведена!CN1064</f>
        <v>250</v>
      </c>
      <c r="AI1064" s="71" t="n">
        <f aca="false">Зведена!CQ1064</f>
        <v>880</v>
      </c>
      <c r="AJ1064" s="71" t="n">
        <f aca="false">Зведена!CT1064</f>
        <v>7350</v>
      </c>
      <c r="AK1064" s="71" t="n">
        <f aca="false">Зведена!CW1064</f>
        <v>0</v>
      </c>
      <c r="AL1064" s="71" t="n">
        <f aca="false">Зведена!CZ1064</f>
        <v>0</v>
      </c>
      <c r="AM1064" s="71" t="n">
        <f aca="false">Зведена!DC1064</f>
        <v>1140</v>
      </c>
      <c r="AN1064" s="71" t="n">
        <f aca="false">Зведена!DF1064</f>
        <v>860</v>
      </c>
      <c r="AO1064" s="71" t="n">
        <f aca="false">Зведена!DI1064</f>
        <v>1050</v>
      </c>
      <c r="AP1064" s="71" t="n">
        <f aca="false">Зведена!DL1064</f>
        <v>340</v>
      </c>
      <c r="AQ1064" s="71" t="n">
        <f aca="false">Зведена!DO1064</f>
        <v>3150</v>
      </c>
      <c r="AR1064" s="71" t="n">
        <f aca="false">Зведена!DR1064</f>
        <v>17120</v>
      </c>
      <c r="AS1064" s="71" t="n">
        <f aca="false">Зведена!DU1064</f>
        <v>1110</v>
      </c>
      <c r="AT1064" s="71" t="n">
        <f aca="false">Зведена!DX1064</f>
        <v>290</v>
      </c>
      <c r="AU1064" s="71" t="n">
        <f aca="false">Зведена!EA1064</f>
        <v>3560</v>
      </c>
      <c r="AV1064" s="71" t="n">
        <f aca="false">Зведена!ED1064</f>
        <v>1620</v>
      </c>
      <c r="AW1064" s="71" t="n">
        <f aca="false">Зведена!EG1064</f>
        <v>0</v>
      </c>
      <c r="AX1064" s="71" t="n">
        <f aca="false">Зведена!EJ1064</f>
        <v>3310</v>
      </c>
      <c r="AY1064" s="71" t="n">
        <f aca="false">Зведена!EM1064</f>
        <v>6080</v>
      </c>
      <c r="AZ1064" s="71" t="n">
        <f aca="false">Зведена!EP1064</f>
        <v>8380</v>
      </c>
      <c r="BA1064" s="71" t="n">
        <f aca="false">Зведена!ES1064</f>
        <v>5220</v>
      </c>
      <c r="BB1064" s="71" t="n">
        <f aca="false">Зведена!EV1064</f>
        <v>20130</v>
      </c>
      <c r="BC1064" s="71" t="n">
        <f aca="false">Зведена!EY1064</f>
        <v>2340</v>
      </c>
      <c r="BD1064" s="71" t="n">
        <f aca="false">Зведена!FB1064</f>
        <v>20700</v>
      </c>
      <c r="BE1064" s="71" t="n">
        <f aca="false">Зведена!FE1064</f>
        <v>10560</v>
      </c>
      <c r="BF1064" s="71" t="n">
        <f aca="false">Зведена!FH1064</f>
        <v>11980</v>
      </c>
      <c r="BG1064" s="71" t="n">
        <f aca="false">Зведена!FK1064</f>
        <v>24290</v>
      </c>
      <c r="BH1064" s="66" t="n">
        <f aca="false">VLOOKUP($C1064,Зведена!$FM$4:$FP$1170,3,0)</f>
        <v>1530</v>
      </c>
      <c r="BI1064" s="66" t="n">
        <f aca="false">VLOOKUP($C1064,Зведена!$FQ$4:$FT$1170,3,0)</f>
        <v>4620</v>
      </c>
      <c r="BJ1064" s="66" t="n">
        <f aca="false">VLOOKUP($C1064,Зведена!$FU$4:$FX$1170,3,0)</f>
        <v>20680</v>
      </c>
      <c r="BK1064" s="66" t="n">
        <f aca="false">VLOOKUP($C1064,Зведена!$FY$4:$GB$1170,3,0)</f>
        <v>6260</v>
      </c>
      <c r="BL1064" s="66" t="n">
        <f aca="false">VLOOKUP($C1064,Зведена!$GC$4:$GF$1180,3,0)</f>
        <v>0</v>
      </c>
      <c r="BM1064" s="66" t="n">
        <f aca="false">VLOOKUP($C1064,Зведена!$GG$4:$GJ$1180,3,0)</f>
        <v>1400</v>
      </c>
    </row>
    <row r="1065" customFormat="false" ht="18" hidden="false" customHeight="false" outlineLevel="0" collapsed="false">
      <c r="A1065" s="70" t="s">
        <v>1196</v>
      </c>
      <c r="B1065" s="82" t="str">
        <f aca="false">LEFT(C1065,2)</f>
        <v>87</v>
      </c>
      <c r="C1065" s="0" t="str">
        <f aca="false">LEFT(A1065,4)</f>
        <v>8712</v>
      </c>
      <c r="D1065" s="71" t="n">
        <f aca="false">Зведена!B1065</f>
        <v>80</v>
      </c>
      <c r="E1065" s="71" t="n">
        <f aca="false">Зведена!E1065</f>
        <v>40</v>
      </c>
      <c r="F1065" s="71" t="n">
        <f aca="false">Зведена!H1065</f>
        <v>0</v>
      </c>
      <c r="G1065" s="71" t="n">
        <f aca="false">Зведена!K1065</f>
        <v>10250</v>
      </c>
      <c r="H1065" s="71" t="n">
        <f aca="false">Зведена!N1065</f>
        <v>7030</v>
      </c>
      <c r="I1065" s="71" t="n">
        <f aca="false">Зведена!Q1065</f>
        <v>190</v>
      </c>
      <c r="J1065" s="71" t="n">
        <f aca="false">Зведена!T1065</f>
        <v>1410</v>
      </c>
      <c r="K1065" s="71" t="n">
        <f aca="false">Зведена!W1065</f>
        <v>0</v>
      </c>
      <c r="L1065" s="71" t="n">
        <f aca="false">Зведена!Z1065</f>
        <v>740</v>
      </c>
      <c r="M1065" s="71" t="n">
        <f aca="false">Зведена!AC1065</f>
        <v>0</v>
      </c>
      <c r="N1065" s="71" t="n">
        <f aca="false">Зведена!AF1065</f>
        <v>3960</v>
      </c>
      <c r="O1065" s="71" t="n">
        <f aca="false">Зведена!AI1065</f>
        <v>0</v>
      </c>
      <c r="P1065" s="71" t="n">
        <f aca="false">Зведена!AL1065</f>
        <v>0</v>
      </c>
      <c r="Q1065" s="71" t="n">
        <f aca="false">Зведена!AO1065</f>
        <v>0</v>
      </c>
      <c r="R1065" s="71" t="n">
        <f aca="false">Зведена!AR1065</f>
        <v>0</v>
      </c>
      <c r="S1065" s="71" t="n">
        <f aca="false">Зведена!AU1065</f>
        <v>130</v>
      </c>
      <c r="T1065" s="71" t="n">
        <f aca="false">Зведена!AX1065</f>
        <v>4850</v>
      </c>
      <c r="U1065" s="71" t="n">
        <f aca="false">Зведена!BA1065</f>
        <v>160</v>
      </c>
      <c r="V1065" s="71" t="n">
        <f aca="false">Зведена!BD1065</f>
        <v>390</v>
      </c>
      <c r="W1065" s="71" t="n">
        <f aca="false">Зведена!BG1065</f>
        <v>12140</v>
      </c>
      <c r="X1065" s="71" t="n">
        <f aca="false">Зведена!BJ1065</f>
        <v>21050</v>
      </c>
      <c r="Y1065" s="71" t="n">
        <f aca="false">Зведена!BM1065</f>
        <v>22.3</v>
      </c>
      <c r="Z1065" s="71" t="n">
        <f aca="false">Зведена!BP1065</f>
        <v>5200</v>
      </c>
      <c r="AA1065" s="71" t="n">
        <f aca="false">Зведена!BS1065</f>
        <v>640</v>
      </c>
      <c r="AB1065" s="71" t="n">
        <f aca="false">Зведена!BV1065</f>
        <v>3020</v>
      </c>
      <c r="AC1065" s="71" t="n">
        <f aca="false">Зведена!BY1065</f>
        <v>0</v>
      </c>
      <c r="AD1065" s="71" t="n">
        <f aca="false">Зведена!CB1065</f>
        <v>470</v>
      </c>
      <c r="AE1065" s="71" t="n">
        <f aca="false">Зведена!CE1065</f>
        <v>14020</v>
      </c>
      <c r="AF1065" s="71" t="n">
        <f aca="false">Зведена!CH1065</f>
        <v>8030</v>
      </c>
      <c r="AG1065" s="71" t="n">
        <f aca="false">Зведена!CK1065</f>
        <v>0</v>
      </c>
      <c r="AH1065" s="71" t="n">
        <f aca="false">Зведена!CN1065</f>
        <v>15580</v>
      </c>
      <c r="AI1065" s="71" t="n">
        <f aca="false">Зведена!CQ1065</f>
        <v>9840</v>
      </c>
      <c r="AJ1065" s="71" t="n">
        <f aca="false">Зведена!CT1065</f>
        <v>330</v>
      </c>
      <c r="AK1065" s="71" t="n">
        <f aca="false">Зведена!CW1065</f>
        <v>3190</v>
      </c>
      <c r="AL1065" s="71" t="n">
        <f aca="false">Зведена!CZ1065</f>
        <v>19000</v>
      </c>
      <c r="AM1065" s="71" t="n">
        <f aca="false">Зведена!DC1065</f>
        <v>0</v>
      </c>
      <c r="AN1065" s="71" t="n">
        <f aca="false">Зведена!DF1065</f>
        <v>0</v>
      </c>
      <c r="AO1065" s="71" t="n">
        <f aca="false">Зведена!DI1065</f>
        <v>15630</v>
      </c>
      <c r="AP1065" s="71" t="n">
        <f aca="false">Зведена!DL1065</f>
        <v>7890</v>
      </c>
      <c r="AQ1065" s="71" t="n">
        <f aca="false">Зведена!DO1065</f>
        <v>8260</v>
      </c>
      <c r="AR1065" s="71" t="n">
        <f aca="false">Зведена!DR1065</f>
        <v>10830</v>
      </c>
      <c r="AS1065" s="71" t="n">
        <f aca="false">Зведена!DU1065</f>
        <v>23810</v>
      </c>
      <c r="AT1065" s="71" t="n">
        <f aca="false">Зведена!DX1065</f>
        <v>75350</v>
      </c>
      <c r="AU1065" s="71" t="n">
        <f aca="false">Зведена!EA1065</f>
        <v>560</v>
      </c>
      <c r="AV1065" s="71" t="n">
        <f aca="false">Зведена!ED1065</f>
        <v>16450</v>
      </c>
      <c r="AW1065" s="71" t="n">
        <f aca="false">Зведена!EG1065</f>
        <v>10780</v>
      </c>
      <c r="AX1065" s="71" t="n">
        <f aca="false">Зведена!EJ1065</f>
        <v>9560</v>
      </c>
      <c r="AY1065" s="71" t="n">
        <f aca="false">Зведена!EM1065</f>
        <v>25820</v>
      </c>
      <c r="AZ1065" s="71" t="n">
        <f aca="false">Зведена!EP1065</f>
        <v>0</v>
      </c>
      <c r="BA1065" s="71" t="n">
        <f aca="false">Зведена!ES1065</f>
        <v>48280</v>
      </c>
      <c r="BB1065" s="71" t="n">
        <f aca="false">Зведена!EV1065</f>
        <v>39230</v>
      </c>
      <c r="BC1065" s="71" t="n">
        <f aca="false">Зведена!EY1065</f>
        <v>125570</v>
      </c>
      <c r="BD1065" s="71" t="n">
        <f aca="false">Зведена!FB1065</f>
        <v>55250</v>
      </c>
      <c r="BE1065" s="71" t="n">
        <f aca="false">Зведена!FE1065</f>
        <v>164470</v>
      </c>
      <c r="BF1065" s="71" t="n">
        <f aca="false">Зведена!FH1065</f>
        <v>98190</v>
      </c>
      <c r="BG1065" s="71" t="n">
        <f aca="false">Зведена!FK1065</f>
        <v>106650</v>
      </c>
      <c r="BH1065" s="66" t="n">
        <f aca="false">VLOOKUP($C1065,Зведена!$FM$4:$FP$1170,3,0)</f>
        <v>104770</v>
      </c>
      <c r="BI1065" s="66" t="n">
        <f aca="false">VLOOKUP($C1065,Зведена!$FQ$4:$FT$1170,3,0)</f>
        <v>89010</v>
      </c>
      <c r="BJ1065" s="66" t="n">
        <f aca="false">VLOOKUP($C1065,Зведена!$FU$4:$FX$1170,3,0)</f>
        <v>43120</v>
      </c>
      <c r="BK1065" s="66" t="n">
        <f aca="false">VLOOKUP($C1065,Зведена!$FY$4:$GB$1170,3,0)</f>
        <v>0</v>
      </c>
      <c r="BL1065" s="66" t="n">
        <f aca="false">VLOOKUP($C1065,Зведена!$GC$4:$GF$1180,3,0)</f>
        <v>93950</v>
      </c>
      <c r="BM1065" s="66" t="n">
        <f aca="false">VLOOKUP($C1065,Зведена!$GG$4:$GJ$1180,3,0)</f>
        <v>108270</v>
      </c>
    </row>
    <row r="1066" customFormat="false" ht="18" hidden="false" customHeight="false" outlineLevel="0" collapsed="false">
      <c r="A1066" s="70" t="s">
        <v>1197</v>
      </c>
      <c r="B1066" s="82" t="str">
        <f aca="false">LEFT(C1066,2)</f>
        <v>87</v>
      </c>
      <c r="C1066" s="0" t="str">
        <f aca="false">LEFT(A1066,4)</f>
        <v>8713</v>
      </c>
      <c r="D1066" s="71" t="n">
        <f aca="false">Зведена!B1066</f>
        <v>0</v>
      </c>
      <c r="E1066" s="71" t="n">
        <f aca="false">Зведена!E1066</f>
        <v>52080</v>
      </c>
      <c r="F1066" s="71" t="n">
        <f aca="false">Зведена!H1066</f>
        <v>54360</v>
      </c>
      <c r="G1066" s="71" t="n">
        <f aca="false">Зведена!K1066</f>
        <v>0</v>
      </c>
      <c r="H1066" s="71" t="n">
        <f aca="false">Зведена!N1066</f>
        <v>0</v>
      </c>
      <c r="I1066" s="71" t="n">
        <f aca="false">Зведена!Q1066</f>
        <v>0</v>
      </c>
      <c r="J1066" s="71" t="n">
        <f aca="false">Зведена!T1066</f>
        <v>0</v>
      </c>
      <c r="K1066" s="71" t="n">
        <f aca="false">Зведена!W1066</f>
        <v>58900</v>
      </c>
      <c r="L1066" s="71" t="n">
        <f aca="false">Зведена!Z1066</f>
        <v>20000</v>
      </c>
      <c r="M1066" s="71" t="n">
        <f aca="false">Зведена!AC1066</f>
        <v>290</v>
      </c>
      <c r="N1066" s="71" t="n">
        <f aca="false">Зведена!AF1066</f>
        <v>54250</v>
      </c>
      <c r="O1066" s="71" t="n">
        <f aca="false">Зведена!AI1066</f>
        <v>71300</v>
      </c>
      <c r="P1066" s="71" t="n">
        <f aca="false">Зведена!AL1066</f>
        <v>0</v>
      </c>
      <c r="Q1066" s="71" t="n">
        <f aca="false">Зведена!AO1066</f>
        <v>0</v>
      </c>
      <c r="R1066" s="71" t="n">
        <f aca="false">Зведена!AR1066</f>
        <v>78200</v>
      </c>
      <c r="S1066" s="71" t="n">
        <f aca="false">Зведена!AU1066</f>
        <v>91800</v>
      </c>
      <c r="T1066" s="71" t="n">
        <f aca="false">Зведена!AX1066</f>
        <v>0</v>
      </c>
      <c r="U1066" s="71" t="n">
        <f aca="false">Зведена!BA1066</f>
        <v>0</v>
      </c>
      <c r="V1066" s="71" t="n">
        <f aca="false">Зведена!BD1066</f>
        <v>91800</v>
      </c>
      <c r="W1066" s="71" t="n">
        <f aca="false">Зведена!BG1066</f>
        <v>0</v>
      </c>
      <c r="X1066" s="71" t="n">
        <f aca="false">Зведена!BJ1066</f>
        <v>0</v>
      </c>
      <c r="Y1066" s="71" t="n">
        <f aca="false">Зведена!BM1066</f>
        <v>204000</v>
      </c>
      <c r="Z1066" s="71" t="n">
        <f aca="false">Зведена!BP1066</f>
        <v>102000</v>
      </c>
      <c r="AA1066" s="71" t="n">
        <f aca="false">Зведена!BS1066</f>
        <v>84970</v>
      </c>
      <c r="AB1066" s="71" t="n">
        <f aca="false">Зведена!BV1066</f>
        <v>0</v>
      </c>
      <c r="AC1066" s="71" t="n">
        <f aca="false">Зведена!BY1066</f>
        <v>0</v>
      </c>
      <c r="AD1066" s="71" t="n">
        <f aca="false">Зведена!CB1066</f>
        <v>108290</v>
      </c>
      <c r="AE1066" s="71" t="n">
        <f aca="false">Зведена!CE1066</f>
        <v>11130</v>
      </c>
      <c r="AF1066" s="71" t="n">
        <f aca="false">Зведена!CH1066</f>
        <v>108000</v>
      </c>
      <c r="AG1066" s="71" t="n">
        <f aca="false">Зведена!CK1066</f>
        <v>1170</v>
      </c>
      <c r="AH1066" s="71" t="n">
        <f aca="false">Зведена!CN1066</f>
        <v>0</v>
      </c>
      <c r="AI1066" s="71" t="n">
        <f aca="false">Зведена!CQ1066</f>
        <v>0</v>
      </c>
      <c r="AJ1066" s="71" t="n">
        <f aca="false">Зведена!CT1066</f>
        <v>109180</v>
      </c>
      <c r="AK1066" s="71" t="n">
        <f aca="false">Зведена!CW1066</f>
        <v>0</v>
      </c>
      <c r="AL1066" s="71" t="n">
        <f aca="false">Зведена!CZ1066</f>
        <v>840</v>
      </c>
      <c r="AM1066" s="71" t="n">
        <f aca="false">Зведена!DC1066</f>
        <v>0</v>
      </c>
      <c r="AN1066" s="71" t="n">
        <f aca="false">Зведена!DF1066</f>
        <v>0</v>
      </c>
      <c r="AO1066" s="71" t="n">
        <f aca="false">Зведена!DI1066</f>
        <v>0</v>
      </c>
      <c r="AP1066" s="71" t="n">
        <f aca="false">Зведена!DL1066</f>
        <v>118400</v>
      </c>
      <c r="AQ1066" s="71" t="n">
        <f aca="false">Зведена!DO1066</f>
        <v>0</v>
      </c>
      <c r="AR1066" s="71" t="n">
        <f aca="false">Зведена!DR1066</f>
        <v>0</v>
      </c>
      <c r="AS1066" s="71" t="n">
        <f aca="false">Зведена!DU1066</f>
        <v>9650</v>
      </c>
      <c r="AT1066" s="71" t="n">
        <f aca="false">Зведена!DX1066</f>
        <v>0</v>
      </c>
      <c r="AU1066" s="71" t="n">
        <f aca="false">Зведена!EA1066</f>
        <v>111000</v>
      </c>
      <c r="AV1066" s="71" t="n">
        <f aca="false">Зведена!ED1066</f>
        <v>900</v>
      </c>
      <c r="AW1066" s="71" t="n">
        <f aca="false">Зведена!EG1066</f>
        <v>19970</v>
      </c>
      <c r="AX1066" s="71" t="n">
        <f aca="false">Зведена!EJ1066</f>
        <v>0</v>
      </c>
      <c r="AY1066" s="71" t="n">
        <f aca="false">Зведена!EM1066</f>
        <v>310</v>
      </c>
      <c r="AZ1066" s="71" t="n">
        <f aca="false">Зведена!EP1066</f>
        <v>0</v>
      </c>
      <c r="BA1066" s="71" t="n">
        <f aca="false">Зведена!ES1066</f>
        <v>0</v>
      </c>
      <c r="BB1066" s="71" t="n">
        <f aca="false">Зведена!EV1066</f>
        <v>0</v>
      </c>
      <c r="BC1066" s="71" t="n">
        <f aca="false">Зведена!EY1066</f>
        <v>310</v>
      </c>
      <c r="BD1066" s="71" t="n">
        <f aca="false">Зведена!FB1066</f>
        <v>107550</v>
      </c>
      <c r="BE1066" s="71" t="n">
        <f aca="false">Зведена!FE1066</f>
        <v>0</v>
      </c>
      <c r="BF1066" s="71" t="n">
        <f aca="false">Зведена!FH1066</f>
        <v>0</v>
      </c>
      <c r="BG1066" s="71" t="n">
        <f aca="false">Зведена!FK1066</f>
        <v>110520</v>
      </c>
      <c r="BH1066" s="66" t="n">
        <f aca="false">VLOOKUP($C1066,Зведена!$FM$4:$FP$1170,3,0)</f>
        <v>0</v>
      </c>
      <c r="BI1066" s="66" t="n">
        <f aca="false">VLOOKUP($C1066,Зведена!$FQ$4:$FT$1170,3,0)</f>
        <v>4410</v>
      </c>
      <c r="BJ1066" s="66" t="n">
        <f aca="false">VLOOKUP($C1066,Зведена!$FU$4:$FX$1170,3,0)</f>
        <v>0</v>
      </c>
      <c r="BK1066" s="66" t="n">
        <f aca="false">VLOOKUP($C1066,Зведена!$FY$4:$GB$1170,3,0)</f>
        <v>0</v>
      </c>
      <c r="BL1066" s="66" t="n">
        <f aca="false">VLOOKUP($C1066,Зведена!$GC$4:$GF$1180,3,0)</f>
        <v>0</v>
      </c>
      <c r="BM1066" s="66" t="n">
        <f aca="false">VLOOKUP($C1066,Зведена!$GG$4:$GJ$1180,3,0)</f>
        <v>0</v>
      </c>
    </row>
    <row r="1067" customFormat="false" ht="18" hidden="false" customHeight="false" outlineLevel="0" collapsed="false">
      <c r="A1067" s="70" t="s">
        <v>1198</v>
      </c>
      <c r="B1067" s="82" t="str">
        <f aca="false">LEFT(C1067,2)</f>
        <v>87</v>
      </c>
      <c r="C1067" s="0" t="str">
        <f aca="false">LEFT(A1067,4)</f>
        <v>8714</v>
      </c>
      <c r="D1067" s="71" t="n">
        <f aca="false">Зведена!B1067</f>
        <v>10</v>
      </c>
      <c r="E1067" s="71" t="n">
        <f aca="false">Зведена!E1067</f>
        <v>4070</v>
      </c>
      <c r="F1067" s="71" t="n">
        <f aca="false">Зведена!H1067</f>
        <v>11587</v>
      </c>
      <c r="G1067" s="71" t="n">
        <f aca="false">Зведена!K1067</f>
        <v>32824.34</v>
      </c>
      <c r="H1067" s="71" t="n">
        <f aca="false">Зведена!N1067</f>
        <v>15170.88</v>
      </c>
      <c r="I1067" s="71" t="n">
        <f aca="false">Зведена!Q1067</f>
        <v>900</v>
      </c>
      <c r="J1067" s="71" t="n">
        <f aca="false">Зведена!T1067</f>
        <v>9913.51</v>
      </c>
      <c r="K1067" s="71" t="n">
        <f aca="false">Зведена!W1067</f>
        <v>35642</v>
      </c>
      <c r="L1067" s="71" t="n">
        <f aca="false">Зведена!Z1067</f>
        <v>5440</v>
      </c>
      <c r="M1067" s="71" t="n">
        <f aca="false">Зведена!AC1067</f>
        <v>550</v>
      </c>
      <c r="N1067" s="71" t="n">
        <f aca="false">Зведена!AF1067</f>
        <v>38620</v>
      </c>
      <c r="O1067" s="71" t="n">
        <f aca="false">Зведена!AI1067</f>
        <v>890</v>
      </c>
      <c r="P1067" s="71" t="n">
        <f aca="false">Зведена!AL1067</f>
        <v>7210</v>
      </c>
      <c r="Q1067" s="71" t="n">
        <f aca="false">Зведена!AO1067</f>
        <v>7050</v>
      </c>
      <c r="R1067" s="71" t="n">
        <f aca="false">Зведена!AR1067</f>
        <v>54589.88</v>
      </c>
      <c r="S1067" s="71" t="n">
        <f aca="false">Зведена!AU1067</f>
        <v>117890.39</v>
      </c>
      <c r="T1067" s="71" t="n">
        <f aca="false">Зведена!AX1067</f>
        <v>93005.89</v>
      </c>
      <c r="U1067" s="71" t="n">
        <f aca="false">Зведена!BA1067</f>
        <v>77014.75</v>
      </c>
      <c r="V1067" s="71" t="n">
        <f aca="false">Зведена!BD1067</f>
        <v>61834.89</v>
      </c>
      <c r="W1067" s="71" t="n">
        <f aca="false">Зведена!BG1067</f>
        <v>32962.46</v>
      </c>
      <c r="X1067" s="71" t="n">
        <f aca="false">Зведена!BJ1067</f>
        <v>14553.34</v>
      </c>
      <c r="Y1067" s="71" t="n">
        <f aca="false">Зведена!BM1067</f>
        <v>140892.27</v>
      </c>
      <c r="Z1067" s="71" t="n">
        <f aca="false">Зведена!BP1067</f>
        <v>23434.52</v>
      </c>
      <c r="AA1067" s="71" t="n">
        <f aca="false">Зведена!BS1067</f>
        <v>31410</v>
      </c>
      <c r="AB1067" s="71" t="n">
        <f aca="false">Зведена!BV1067</f>
        <v>27280</v>
      </c>
      <c r="AC1067" s="71" t="n">
        <f aca="false">Зведена!BY1067</f>
        <v>37160</v>
      </c>
      <c r="AD1067" s="71" t="n">
        <f aca="false">Зведена!CB1067</f>
        <v>29653.7</v>
      </c>
      <c r="AE1067" s="71" t="n">
        <f aca="false">Зведена!CE1067</f>
        <v>44150</v>
      </c>
      <c r="AF1067" s="71" t="n">
        <f aca="false">Зведена!CH1067</f>
        <v>63900</v>
      </c>
      <c r="AG1067" s="71" t="n">
        <f aca="false">Зведена!CK1067</f>
        <v>82145.04</v>
      </c>
      <c r="AH1067" s="71" t="n">
        <f aca="false">Зведена!CN1067</f>
        <v>51063.09</v>
      </c>
      <c r="AI1067" s="71" t="n">
        <f aca="false">Зведена!CQ1067</f>
        <v>27330</v>
      </c>
      <c r="AJ1067" s="71" t="n">
        <f aca="false">Зведена!CT1067</f>
        <v>8570</v>
      </c>
      <c r="AK1067" s="71" t="n">
        <f aca="false">Зведена!CW1067</f>
        <v>36460</v>
      </c>
      <c r="AL1067" s="71" t="n">
        <f aca="false">Зведена!CZ1067</f>
        <v>11010</v>
      </c>
      <c r="AM1067" s="71" t="n">
        <f aca="false">Зведена!DC1067</f>
        <v>500</v>
      </c>
      <c r="AN1067" s="71" t="n">
        <f aca="false">Зведена!DF1067</f>
        <v>49720</v>
      </c>
      <c r="AO1067" s="71" t="n">
        <f aca="false">Зведена!DI1067</f>
        <v>21223.27</v>
      </c>
      <c r="AP1067" s="71" t="n">
        <f aca="false">Зведена!DL1067</f>
        <v>1712.41</v>
      </c>
      <c r="AQ1067" s="71" t="n">
        <f aca="false">Зведена!DO1067</f>
        <v>20417.74</v>
      </c>
      <c r="AR1067" s="71" t="n">
        <f aca="false">Зведена!DR1067</f>
        <v>14755</v>
      </c>
      <c r="AS1067" s="71" t="n">
        <f aca="false">Зведена!DU1067</f>
        <v>71012.73</v>
      </c>
      <c r="AT1067" s="71" t="n">
        <f aca="false">Зведена!DX1067</f>
        <v>51931.74</v>
      </c>
      <c r="AU1067" s="71" t="n">
        <f aca="false">Зведена!EA1067</f>
        <v>17740</v>
      </c>
      <c r="AV1067" s="71" t="n">
        <f aca="false">Зведена!ED1067</f>
        <v>51964.62</v>
      </c>
      <c r="AW1067" s="71" t="n">
        <f aca="false">Зведена!EG1067</f>
        <v>28730</v>
      </c>
      <c r="AX1067" s="71" t="n">
        <f aca="false">Зведена!EJ1067</f>
        <v>25860</v>
      </c>
      <c r="AY1067" s="71" t="n">
        <f aca="false">Зведена!EM1067</f>
        <v>14133</v>
      </c>
      <c r="AZ1067" s="71" t="n">
        <f aca="false">Зведена!EP1067</f>
        <v>21732.46</v>
      </c>
      <c r="BA1067" s="71" t="n">
        <f aca="false">Зведена!ES1067</f>
        <v>17759.29</v>
      </c>
      <c r="BB1067" s="71" t="n">
        <f aca="false">Зведена!EV1067</f>
        <v>54660</v>
      </c>
      <c r="BC1067" s="71" t="n">
        <f aca="false">Зведена!EY1067</f>
        <v>100524.65</v>
      </c>
      <c r="BD1067" s="71" t="n">
        <f aca="false">Зведена!FB1067</f>
        <v>21415.54</v>
      </c>
      <c r="BE1067" s="71" t="n">
        <f aca="false">Зведена!FE1067</f>
        <v>28497</v>
      </c>
      <c r="BF1067" s="71" t="n">
        <f aca="false">Зведена!FH1067</f>
        <v>55843.44</v>
      </c>
      <c r="BG1067" s="71" t="n">
        <f aca="false">Зведена!FK1067</f>
        <v>35284.86</v>
      </c>
      <c r="BH1067" s="66" t="n">
        <f aca="false">VLOOKUP($C1067,Зведена!$FM$4:$FP$1170,3,0)</f>
        <v>72972.29</v>
      </c>
      <c r="BI1067" s="66" t="n">
        <f aca="false">VLOOKUP($C1067,Зведена!$FQ$4:$FT$1170,3,0)</f>
        <v>4553.29</v>
      </c>
      <c r="BJ1067" s="66" t="n">
        <f aca="false">VLOOKUP($C1067,Зведена!$FU$4:$FX$1170,3,0)</f>
        <v>46410.98</v>
      </c>
      <c r="BK1067" s="66" t="n">
        <f aca="false">VLOOKUP($C1067,Зведена!$FY$4:$GB$1170,3,0)</f>
        <v>40923.72</v>
      </c>
      <c r="BL1067" s="66" t="n">
        <f aca="false">VLOOKUP($C1067,Зведена!$GC$4:$GF$1180,3,0)</f>
        <v>80290</v>
      </c>
      <c r="BM1067" s="66" t="n">
        <f aca="false">VLOOKUP($C1067,Зведена!$GG$4:$GJ$1180,3,0)</f>
        <v>60140</v>
      </c>
    </row>
    <row r="1068" customFormat="false" ht="18" hidden="false" customHeight="false" outlineLevel="0" collapsed="false">
      <c r="A1068" s="70" t="s">
        <v>1199</v>
      </c>
      <c r="B1068" s="82" t="str">
        <f aca="false">LEFT(C1068,2)</f>
        <v>87</v>
      </c>
      <c r="C1068" s="0" t="str">
        <f aca="false">LEFT(A1068,4)</f>
        <v>8715</v>
      </c>
      <c r="D1068" s="71" t="n">
        <f aca="false">Зведена!B1068</f>
        <v>348150</v>
      </c>
      <c r="E1068" s="71" t="n">
        <f aca="false">Зведена!E1068</f>
        <v>412368.38</v>
      </c>
      <c r="F1068" s="71" t="n">
        <f aca="false">Зведена!H1068</f>
        <v>641930</v>
      </c>
      <c r="G1068" s="71" t="n">
        <f aca="false">Зведена!K1068</f>
        <v>552090</v>
      </c>
      <c r="H1068" s="71" t="n">
        <f aca="false">Зведена!N1068</f>
        <v>728633.9</v>
      </c>
      <c r="I1068" s="71" t="n">
        <f aca="false">Зведена!Q1068</f>
        <v>767810</v>
      </c>
      <c r="J1068" s="71" t="n">
        <f aca="false">Зведена!T1068</f>
        <v>341526.99</v>
      </c>
      <c r="K1068" s="71" t="n">
        <f aca="false">Зведена!W1068</f>
        <v>362130</v>
      </c>
      <c r="L1068" s="71" t="n">
        <f aca="false">Зведена!Z1068</f>
        <v>522130</v>
      </c>
      <c r="M1068" s="71" t="n">
        <f aca="false">Зведена!AC1068</f>
        <v>382960</v>
      </c>
      <c r="N1068" s="71" t="n">
        <f aca="false">Зведена!AF1068</f>
        <v>468370</v>
      </c>
      <c r="O1068" s="71" t="n">
        <f aca="false">Зведена!AI1068</f>
        <v>62670</v>
      </c>
      <c r="P1068" s="71" t="n">
        <f aca="false">Зведена!AL1068</f>
        <v>535040</v>
      </c>
      <c r="Q1068" s="71" t="n">
        <f aca="false">Зведена!AO1068</f>
        <v>567611.52</v>
      </c>
      <c r="R1068" s="71" t="n">
        <f aca="false">Зведена!AR1068</f>
        <v>660780</v>
      </c>
      <c r="S1068" s="71" t="n">
        <f aca="false">Зведена!AU1068</f>
        <v>542387.68</v>
      </c>
      <c r="T1068" s="71" t="n">
        <f aca="false">Зведена!AX1068</f>
        <v>780390</v>
      </c>
      <c r="U1068" s="71" t="n">
        <f aca="false">Зведена!BA1068</f>
        <v>563477.51</v>
      </c>
      <c r="V1068" s="71" t="n">
        <f aca="false">Зведена!BD1068</f>
        <v>428080.6</v>
      </c>
      <c r="W1068" s="71" t="n">
        <f aca="false">Зведена!BG1068</f>
        <v>523750</v>
      </c>
      <c r="X1068" s="71" t="n">
        <f aca="false">Зведена!BJ1068</f>
        <v>490100</v>
      </c>
      <c r="Y1068" s="71" t="n">
        <f aca="false">Зведена!BM1068</f>
        <v>439040</v>
      </c>
      <c r="Z1068" s="71" t="n">
        <f aca="false">Зведена!BP1068</f>
        <v>404760</v>
      </c>
      <c r="AA1068" s="71" t="n">
        <f aca="false">Зведена!BS1068</f>
        <v>498700</v>
      </c>
      <c r="AB1068" s="71" t="n">
        <f aca="false">Зведена!BV1068</f>
        <v>512290</v>
      </c>
      <c r="AC1068" s="71" t="n">
        <f aca="false">Зведена!BY1068</f>
        <v>327530</v>
      </c>
      <c r="AD1068" s="71" t="n">
        <f aca="false">Зведена!CB1068</f>
        <v>209370</v>
      </c>
      <c r="AE1068" s="71" t="n">
        <f aca="false">Зведена!CE1068</f>
        <v>231660</v>
      </c>
      <c r="AF1068" s="71" t="n">
        <f aca="false">Зведена!CH1068</f>
        <v>238480</v>
      </c>
      <c r="AG1068" s="71" t="n">
        <f aca="false">Зведена!CK1068</f>
        <v>245632.16</v>
      </c>
      <c r="AH1068" s="71" t="n">
        <f aca="false">Зведена!CN1068</f>
        <v>422590</v>
      </c>
      <c r="AI1068" s="71" t="n">
        <f aca="false">Зведена!CQ1068</f>
        <v>467876.73</v>
      </c>
      <c r="AJ1068" s="71" t="n">
        <f aca="false">Зведена!CT1068</f>
        <v>393620</v>
      </c>
      <c r="AK1068" s="71" t="n">
        <f aca="false">Зведена!CW1068</f>
        <v>321760</v>
      </c>
      <c r="AL1068" s="71" t="n">
        <f aca="false">Зведена!CZ1068</f>
        <v>351574.35</v>
      </c>
      <c r="AM1068" s="71" t="n">
        <f aca="false">Зведена!DC1068</f>
        <v>218820</v>
      </c>
      <c r="AN1068" s="71" t="n">
        <f aca="false">Зведена!DF1068</f>
        <v>346110</v>
      </c>
      <c r="AO1068" s="71" t="n">
        <f aca="false">Зведена!DI1068</f>
        <v>305570</v>
      </c>
      <c r="AP1068" s="71" t="n">
        <f aca="false">Зведена!DL1068</f>
        <v>278269.05</v>
      </c>
      <c r="AQ1068" s="71" t="n">
        <f aca="false">Зведена!DO1068</f>
        <v>330680</v>
      </c>
      <c r="AR1068" s="71" t="n">
        <f aca="false">Зведена!DR1068</f>
        <v>137838.36</v>
      </c>
      <c r="AS1068" s="71" t="n">
        <f aca="false">Зведена!DU1068</f>
        <v>96989.09</v>
      </c>
      <c r="AT1068" s="71" t="n">
        <f aca="false">Зведена!DX1068</f>
        <v>129188.12</v>
      </c>
      <c r="AU1068" s="71" t="n">
        <f aca="false">Зведена!EA1068</f>
        <v>140536.11</v>
      </c>
      <c r="AV1068" s="71" t="n">
        <f aca="false">Зведена!ED1068</f>
        <v>158943.74</v>
      </c>
      <c r="AW1068" s="71" t="n">
        <f aca="false">Зведена!EG1068</f>
        <v>193906.16</v>
      </c>
      <c r="AX1068" s="71" t="n">
        <f aca="false">Зведена!EJ1068</f>
        <v>57520</v>
      </c>
      <c r="AY1068" s="71" t="n">
        <f aca="false">Зведена!EM1068</f>
        <v>129336.59</v>
      </c>
      <c r="AZ1068" s="71" t="n">
        <f aca="false">Зведена!EP1068</f>
        <v>99377.06</v>
      </c>
      <c r="BA1068" s="71" t="n">
        <f aca="false">Зведена!ES1068</f>
        <v>103529.9</v>
      </c>
      <c r="BB1068" s="71" t="n">
        <f aca="false">Зведена!EV1068</f>
        <v>129916.14</v>
      </c>
      <c r="BC1068" s="71" t="n">
        <f aca="false">Зведена!EY1068</f>
        <v>114980</v>
      </c>
      <c r="BD1068" s="71" t="n">
        <f aca="false">Зведена!FB1068</f>
        <v>131127.49</v>
      </c>
      <c r="BE1068" s="71" t="n">
        <f aca="false">Зведена!FE1068</f>
        <v>211654.88</v>
      </c>
      <c r="BF1068" s="71" t="n">
        <f aca="false">Зведена!FH1068</f>
        <v>150969.43</v>
      </c>
      <c r="BG1068" s="71" t="n">
        <f aca="false">Зведена!FK1068</f>
        <v>138577.5</v>
      </c>
      <c r="BH1068" s="66" t="n">
        <f aca="false">VLOOKUP($C1068,Зведена!$FM$4:$FP$1170,3,0)</f>
        <v>204779.17</v>
      </c>
      <c r="BI1068" s="66" t="n">
        <f aca="false">VLOOKUP($C1068,Зведена!$FQ$4:$FT$1170,3,0)</f>
        <v>242530.75</v>
      </c>
      <c r="BJ1068" s="66" t="n">
        <f aca="false">VLOOKUP($C1068,Зведена!$FU$4:$FX$1170,3,0)</f>
        <v>143716.3</v>
      </c>
      <c r="BK1068" s="66" t="n">
        <f aca="false">VLOOKUP($C1068,Зведена!$FY$4:$GB$1170,3,0)</f>
        <v>237537.62</v>
      </c>
      <c r="BL1068" s="66" t="n">
        <f aca="false">VLOOKUP($C1068,Зведена!$GC$4:$GF$1180,3,0)</f>
        <v>254190</v>
      </c>
      <c r="BM1068" s="66" t="n">
        <f aca="false">VLOOKUP($C1068,Зведена!$GG$4:$GJ$1180,3,0)</f>
        <v>308870.48</v>
      </c>
    </row>
    <row r="1069" customFormat="false" ht="18" hidden="false" customHeight="false" outlineLevel="0" collapsed="false">
      <c r="A1069" s="70" t="s">
        <v>1200</v>
      </c>
      <c r="B1069" s="82" t="str">
        <f aca="false">LEFT(C1069,2)</f>
        <v>87</v>
      </c>
      <c r="C1069" s="0" t="str">
        <f aca="false">LEFT(A1069,4)</f>
        <v>8716</v>
      </c>
      <c r="D1069" s="71" t="n">
        <f aca="false">Зведена!B1069</f>
        <v>641478.27</v>
      </c>
      <c r="E1069" s="71" t="n">
        <f aca="false">Зведена!E1069</f>
        <v>1120120</v>
      </c>
      <c r="F1069" s="71" t="n">
        <f aca="false">Зведена!H1069</f>
        <v>1595702.28</v>
      </c>
      <c r="G1069" s="71" t="n">
        <f aca="false">Зведена!K1069</f>
        <v>1606630</v>
      </c>
      <c r="H1069" s="71" t="n">
        <f aca="false">Зведена!N1069</f>
        <v>1864105.56</v>
      </c>
      <c r="I1069" s="71" t="n">
        <f aca="false">Зведена!Q1069</f>
        <v>2054810</v>
      </c>
      <c r="J1069" s="71" t="n">
        <f aca="false">Зведена!T1069</f>
        <v>2263500.46</v>
      </c>
      <c r="K1069" s="71" t="n">
        <f aca="false">Зведена!W1069</f>
        <v>1698760</v>
      </c>
      <c r="L1069" s="71" t="n">
        <f aca="false">Зведена!Z1069</f>
        <v>1440082.3</v>
      </c>
      <c r="M1069" s="71" t="n">
        <f aca="false">Зведена!AC1069</f>
        <v>1420310.29</v>
      </c>
      <c r="N1069" s="71" t="n">
        <f aca="false">Зведена!AF1069</f>
        <v>1128800.88</v>
      </c>
      <c r="O1069" s="71" t="n">
        <f aca="false">Зведена!AI1069</f>
        <v>951578.45</v>
      </c>
      <c r="P1069" s="71" t="n">
        <f aca="false">Зведена!AL1069</f>
        <v>1258620</v>
      </c>
      <c r="Q1069" s="71" t="n">
        <f aca="false">Зведена!AO1069</f>
        <v>1691680</v>
      </c>
      <c r="R1069" s="71" t="n">
        <f aca="false">Зведена!AR1069</f>
        <v>1665764.27</v>
      </c>
      <c r="S1069" s="71" t="n">
        <f aca="false">Зведена!AU1069</f>
        <v>1418870</v>
      </c>
      <c r="T1069" s="71" t="n">
        <f aca="false">Зведена!AX1069</f>
        <v>1905008.34</v>
      </c>
      <c r="U1069" s="71" t="n">
        <f aca="false">Зведена!BA1069</f>
        <v>2536403</v>
      </c>
      <c r="V1069" s="71" t="n">
        <f aca="false">Зведена!BD1069</f>
        <v>2530010.8</v>
      </c>
      <c r="W1069" s="71" t="n">
        <f aca="false">Зведена!BG1069</f>
        <v>2040580</v>
      </c>
      <c r="X1069" s="71" t="n">
        <f aca="false">Зведена!BJ1069</f>
        <v>1762200.5</v>
      </c>
      <c r="Y1069" s="71" t="n">
        <f aca="false">Зведена!BM1069</f>
        <v>1391283.04</v>
      </c>
      <c r="Z1069" s="71" t="n">
        <f aca="false">Зведена!BP1069</f>
        <v>1831110</v>
      </c>
      <c r="AA1069" s="71" t="n">
        <f aca="false">Зведена!BS1069</f>
        <v>1331602</v>
      </c>
      <c r="AB1069" s="71" t="n">
        <f aca="false">Зведена!BV1069</f>
        <v>988364.16</v>
      </c>
      <c r="AC1069" s="71" t="n">
        <f aca="false">Зведена!BY1069</f>
        <v>1157187.93</v>
      </c>
      <c r="AD1069" s="71" t="n">
        <f aca="false">Зведена!CB1069</f>
        <v>2166390</v>
      </c>
      <c r="AE1069" s="71" t="n">
        <f aca="false">Зведена!CE1069</f>
        <v>2476460</v>
      </c>
      <c r="AF1069" s="71" t="n">
        <f aca="false">Зведена!CH1069</f>
        <v>2161430</v>
      </c>
      <c r="AG1069" s="71" t="n">
        <f aca="false">Зведена!CK1069</f>
        <v>3010760</v>
      </c>
      <c r="AH1069" s="71" t="n">
        <f aca="false">Зведена!CN1069</f>
        <v>3213814</v>
      </c>
      <c r="AI1069" s="71" t="n">
        <f aca="false">Зведена!CQ1069</f>
        <v>1765820</v>
      </c>
      <c r="AJ1069" s="71" t="n">
        <f aca="false">Зведена!CT1069</f>
        <v>1640330</v>
      </c>
      <c r="AK1069" s="71" t="n">
        <f aca="false">Зведена!CW1069</f>
        <v>1088150</v>
      </c>
      <c r="AL1069" s="71" t="n">
        <f aca="false">Зведена!CZ1069</f>
        <v>967500.96</v>
      </c>
      <c r="AM1069" s="71" t="n">
        <f aca="false">Зведена!DC1069</f>
        <v>1003740</v>
      </c>
      <c r="AN1069" s="71" t="n">
        <f aca="false">Зведена!DF1069</f>
        <v>1073340</v>
      </c>
      <c r="AO1069" s="71" t="n">
        <f aca="false">Зведена!DI1069</f>
        <v>1762017.76</v>
      </c>
      <c r="AP1069" s="71" t="n">
        <f aca="false">Зведена!DL1069</f>
        <v>2182236.95</v>
      </c>
      <c r="AQ1069" s="71" t="n">
        <f aca="false">Зведена!DO1069</f>
        <v>1795800</v>
      </c>
      <c r="AR1069" s="71" t="n">
        <f aca="false">Зведена!DR1069</f>
        <v>1899100</v>
      </c>
      <c r="AS1069" s="71" t="n">
        <f aca="false">Зведена!DU1069</f>
        <v>2905904.73</v>
      </c>
      <c r="AT1069" s="71" t="n">
        <f aca="false">Зведена!DX1069</f>
        <v>2486143.15</v>
      </c>
      <c r="AU1069" s="71" t="n">
        <f aca="false">Зведена!EA1069</f>
        <v>1524444.2</v>
      </c>
      <c r="AV1069" s="71" t="n">
        <f aca="false">Зведена!ED1069</f>
        <v>1373970</v>
      </c>
      <c r="AW1069" s="71" t="n">
        <f aca="false">Зведена!EG1069</f>
        <v>988850.7</v>
      </c>
      <c r="AX1069" s="71" t="n">
        <f aca="false">Зведена!EJ1069</f>
        <v>1824220</v>
      </c>
      <c r="AY1069" s="71" t="n">
        <f aca="false">Зведена!EM1069</f>
        <v>1790690</v>
      </c>
      <c r="AZ1069" s="71" t="n">
        <f aca="false">Зведена!EP1069</f>
        <v>1181631.21</v>
      </c>
      <c r="BA1069" s="71" t="n">
        <f aca="false">Зведена!ES1069</f>
        <v>2305432.26</v>
      </c>
      <c r="BB1069" s="71" t="n">
        <f aca="false">Зведена!EV1069</f>
        <v>2717400</v>
      </c>
      <c r="BC1069" s="71" t="n">
        <f aca="false">Зведена!EY1069</f>
        <v>3411870</v>
      </c>
      <c r="BD1069" s="71" t="n">
        <f aca="false">Зведена!FB1069</f>
        <v>2519952.08</v>
      </c>
      <c r="BE1069" s="71" t="n">
        <f aca="false">Зведена!FE1069</f>
        <v>3355630.98</v>
      </c>
      <c r="BF1069" s="71" t="n">
        <f aca="false">Зведена!FH1069</f>
        <v>4200405.77</v>
      </c>
      <c r="BG1069" s="71" t="n">
        <f aca="false">Зведена!FK1069</f>
        <v>2593133.03</v>
      </c>
      <c r="BH1069" s="66" t="n">
        <f aca="false">VLOOKUP($C1069,Зведена!$FM$4:$FP$1170,3,0)</f>
        <v>3197600</v>
      </c>
      <c r="BI1069" s="66" t="n">
        <f aca="false">VLOOKUP($C1069,Зведена!$FQ$4:$FT$1170,3,0)</f>
        <v>1817618.35</v>
      </c>
      <c r="BJ1069" s="66" t="n">
        <f aca="false">VLOOKUP($C1069,Зведена!$FU$4:$FX$1170,3,0)</f>
        <v>2891014.89</v>
      </c>
      <c r="BK1069" s="66" t="n">
        <f aca="false">VLOOKUP($C1069,Зведена!$FY$4:$GB$1170,3,0)</f>
        <v>3170960</v>
      </c>
      <c r="BL1069" s="66" t="n">
        <f aca="false">VLOOKUP($C1069,Зведена!$GC$4:$GF$1180,3,0)</f>
        <v>3415091.4</v>
      </c>
      <c r="BM1069" s="66" t="n">
        <f aca="false">VLOOKUP($C1069,Зведена!$GG$4:$GJ$1180,3,0)</f>
        <v>2892331.59</v>
      </c>
    </row>
    <row r="1070" customFormat="false" ht="18" hidden="false" customHeight="false" outlineLevel="0" collapsed="false">
      <c r="A1070" s="70" t="s">
        <v>1201</v>
      </c>
      <c r="B1070" s="82" t="str">
        <f aca="false">LEFT(C1070,2)</f>
        <v>88</v>
      </c>
      <c r="C1070" s="0" t="str">
        <f aca="false">LEFT(A1070,4)</f>
        <v>8801</v>
      </c>
      <c r="D1070" s="71" t="n">
        <f aca="false">Зведена!B1070</f>
        <v>33270</v>
      </c>
      <c r="E1070" s="71" t="n">
        <f aca="false">Зведена!E1070</f>
        <v>24010</v>
      </c>
      <c r="F1070" s="71" t="n">
        <f aca="false">Зведена!H1070</f>
        <v>30430</v>
      </c>
      <c r="G1070" s="71" t="n">
        <f aca="false">Зведена!K1070</f>
        <v>36960</v>
      </c>
      <c r="H1070" s="71" t="n">
        <f aca="false">Зведена!N1070</f>
        <v>48140</v>
      </c>
      <c r="I1070" s="71" t="n">
        <f aca="false">Зведена!Q1070</f>
        <v>37070</v>
      </c>
      <c r="J1070" s="71" t="n">
        <f aca="false">Зведена!T1070</f>
        <v>68250</v>
      </c>
      <c r="K1070" s="71" t="n">
        <f aca="false">Зведена!W1070</f>
        <v>39370</v>
      </c>
      <c r="L1070" s="71" t="n">
        <f aca="false">Зведена!Z1070</f>
        <v>36570</v>
      </c>
      <c r="M1070" s="71" t="n">
        <f aca="false">Зведена!AC1070</f>
        <v>44590</v>
      </c>
      <c r="N1070" s="71" t="n">
        <f aca="false">Зведена!AF1070</f>
        <v>39000</v>
      </c>
      <c r="O1070" s="71" t="n">
        <f aca="false">Зведена!AI1070</f>
        <v>86480</v>
      </c>
      <c r="P1070" s="71" t="n">
        <f aca="false">Зведена!AL1070</f>
        <v>46980</v>
      </c>
      <c r="Q1070" s="71" t="n">
        <f aca="false">Зведена!AO1070</f>
        <v>50490</v>
      </c>
      <c r="R1070" s="71" t="n">
        <f aca="false">Зведена!AR1070</f>
        <v>76230</v>
      </c>
      <c r="S1070" s="71" t="n">
        <f aca="false">Зведена!AU1070</f>
        <v>99310</v>
      </c>
      <c r="T1070" s="71" t="n">
        <f aca="false">Зведена!AX1070</f>
        <v>46260</v>
      </c>
      <c r="U1070" s="71" t="n">
        <f aca="false">Зведена!BA1070</f>
        <v>108620</v>
      </c>
      <c r="V1070" s="71" t="n">
        <f aca="false">Зведена!BD1070</f>
        <v>20120</v>
      </c>
      <c r="W1070" s="71" t="n">
        <f aca="false">Зведена!BG1070</f>
        <v>19600</v>
      </c>
      <c r="X1070" s="71" t="n">
        <f aca="false">Зведена!BJ1070</f>
        <v>34600</v>
      </c>
      <c r="Y1070" s="71" t="n">
        <f aca="false">Зведена!BM1070</f>
        <v>59930</v>
      </c>
      <c r="Z1070" s="71" t="n">
        <f aca="false">Зведена!BP1070</f>
        <v>26150</v>
      </c>
      <c r="AA1070" s="71" t="n">
        <f aca="false">Зведена!BS1070</f>
        <v>43320</v>
      </c>
      <c r="AB1070" s="71" t="n">
        <f aca="false">Зведена!BV1070</f>
        <v>44950</v>
      </c>
      <c r="AC1070" s="71" t="n">
        <f aca="false">Зведена!BY1070</f>
        <v>61170</v>
      </c>
      <c r="AD1070" s="71" t="n">
        <f aca="false">Зведена!CB1070</f>
        <v>45230</v>
      </c>
      <c r="AE1070" s="71" t="n">
        <f aca="false">Зведена!CE1070</f>
        <v>23570</v>
      </c>
      <c r="AF1070" s="71" t="n">
        <f aca="false">Зведена!CH1070</f>
        <v>48920</v>
      </c>
      <c r="AG1070" s="71" t="n">
        <f aca="false">Зведена!CK1070</f>
        <v>52280</v>
      </c>
      <c r="AH1070" s="71" t="n">
        <f aca="false">Зведена!CN1070</f>
        <v>48950</v>
      </c>
      <c r="AI1070" s="71" t="n">
        <f aca="false">Зведена!CQ1070</f>
        <v>27710</v>
      </c>
      <c r="AJ1070" s="71" t="n">
        <f aca="false">Зведена!CT1070</f>
        <v>47520</v>
      </c>
      <c r="AK1070" s="71" t="n">
        <f aca="false">Зведена!CW1070</f>
        <v>36490</v>
      </c>
      <c r="AL1070" s="71" t="n">
        <f aca="false">Зведена!CZ1070</f>
        <v>3260</v>
      </c>
      <c r="AM1070" s="71" t="n">
        <f aca="false">Зведена!DC1070</f>
        <v>33360</v>
      </c>
      <c r="AN1070" s="71" t="n">
        <f aca="false">Зведена!DF1070</f>
        <v>72070</v>
      </c>
      <c r="AO1070" s="71" t="n">
        <f aca="false">Зведена!DI1070</f>
        <v>560</v>
      </c>
      <c r="AP1070" s="71" t="n">
        <f aca="false">Зведена!DL1070</f>
        <v>47940</v>
      </c>
      <c r="AQ1070" s="71" t="n">
        <f aca="false">Зведена!DO1070</f>
        <v>12470</v>
      </c>
      <c r="AR1070" s="71" t="n">
        <f aca="false">Зведена!DR1070</f>
        <v>64590</v>
      </c>
      <c r="AS1070" s="71" t="n">
        <f aca="false">Зведена!DU1070</f>
        <v>27800</v>
      </c>
      <c r="AT1070" s="71" t="n">
        <f aca="false">Зведена!DX1070</f>
        <v>31960</v>
      </c>
      <c r="AU1070" s="71" t="n">
        <f aca="false">Зведена!EA1070</f>
        <v>47890</v>
      </c>
      <c r="AV1070" s="71" t="n">
        <f aca="false">Зведена!ED1070</f>
        <v>43420</v>
      </c>
      <c r="AW1070" s="71" t="n">
        <f aca="false">Зведена!EG1070</f>
        <v>14640</v>
      </c>
      <c r="AX1070" s="71" t="n">
        <f aca="false">Зведена!EJ1070</f>
        <v>22000</v>
      </c>
      <c r="AY1070" s="71" t="n">
        <f aca="false">Зведена!EM1070</f>
        <v>22940</v>
      </c>
      <c r="AZ1070" s="71" t="n">
        <f aca="false">Зведена!EP1070</f>
        <v>6610</v>
      </c>
      <c r="BA1070" s="71" t="n">
        <f aca="false">Зведена!ES1070</f>
        <v>95610</v>
      </c>
      <c r="BB1070" s="71" t="n">
        <f aca="false">Зведена!EV1070</f>
        <v>38020</v>
      </c>
      <c r="BC1070" s="71" t="n">
        <f aca="false">Зведена!EY1070</f>
        <v>82120</v>
      </c>
      <c r="BD1070" s="71" t="n">
        <f aca="false">Зведена!FB1070</f>
        <v>0</v>
      </c>
      <c r="BE1070" s="71" t="n">
        <f aca="false">Зведена!FE1070</f>
        <v>94070</v>
      </c>
      <c r="BF1070" s="71" t="n">
        <f aca="false">Зведена!FH1070</f>
        <v>71770</v>
      </c>
      <c r="BG1070" s="71" t="n">
        <f aca="false">Зведена!FK1070</f>
        <v>33250</v>
      </c>
      <c r="BH1070" s="66" t="n">
        <f aca="false">VLOOKUP($C1070,Зведена!$FM$4:$FP$1170,3,0)</f>
        <v>61980</v>
      </c>
      <c r="BI1070" s="66" t="n">
        <f aca="false">VLOOKUP($C1070,Зведена!$FQ$4:$FT$1170,3,0)</f>
        <v>32690</v>
      </c>
      <c r="BJ1070" s="66" t="n">
        <f aca="false">VLOOKUP($C1070,Зведена!$FU$4:$FX$1170,3,0)</f>
        <v>14320</v>
      </c>
      <c r="BK1070" s="66" t="n">
        <f aca="false">VLOOKUP($C1070,Зведена!$FY$4:$GB$1170,3,0)</f>
        <v>104620</v>
      </c>
      <c r="BL1070" s="66" t="n">
        <f aca="false">VLOOKUP($C1070,Зведена!$GC$4:$GF$1180,3,0)</f>
        <v>3410</v>
      </c>
      <c r="BM1070" s="66" t="n">
        <f aca="false">VLOOKUP($C1070,Зведена!$GG$4:$GJ$1180,3,0)</f>
        <v>66610</v>
      </c>
    </row>
    <row r="1071" customFormat="false" ht="18" hidden="false" customHeight="false" outlineLevel="0" collapsed="false">
      <c r="A1071" s="70" t="s">
        <v>1202</v>
      </c>
      <c r="B1071" s="82" t="str">
        <f aca="false">LEFT(C1071,2)</f>
        <v>88</v>
      </c>
      <c r="C1071" s="0" t="str">
        <f aca="false">LEFT(A1071,4)</f>
        <v>8802</v>
      </c>
      <c r="D1071" s="71" t="n">
        <f aca="false">Зведена!B1071</f>
        <v>174260</v>
      </c>
      <c r="E1071" s="71" t="n">
        <f aca="false">Зведена!E1071</f>
        <v>227920</v>
      </c>
      <c r="F1071" s="71" t="n">
        <f aca="false">Зведена!H1071</f>
        <v>197810</v>
      </c>
      <c r="G1071" s="71" t="n">
        <f aca="false">Зведена!K1071</f>
        <v>286280</v>
      </c>
      <c r="H1071" s="71" t="n">
        <f aca="false">Зведена!N1071</f>
        <v>1865720</v>
      </c>
      <c r="I1071" s="71" t="n">
        <f aca="false">Зведена!Q1071</f>
        <v>2585760</v>
      </c>
      <c r="J1071" s="71" t="n">
        <f aca="false">Зведена!T1071</f>
        <v>420530</v>
      </c>
      <c r="K1071" s="71" t="n">
        <f aca="false">Зведена!W1071</f>
        <v>289640</v>
      </c>
      <c r="L1071" s="71" t="n">
        <f aca="false">Зведена!Z1071</f>
        <v>918710</v>
      </c>
      <c r="M1071" s="71" t="n">
        <f aca="false">Зведена!AC1071</f>
        <v>230170</v>
      </c>
      <c r="N1071" s="71" t="n">
        <f aca="false">Зведена!AF1071</f>
        <v>1780350</v>
      </c>
      <c r="O1071" s="71" t="n">
        <f aca="false">Зведена!AI1071</f>
        <v>301340</v>
      </c>
      <c r="P1071" s="71" t="n">
        <f aca="false">Зведена!AL1071</f>
        <v>181250</v>
      </c>
      <c r="Q1071" s="71" t="n">
        <f aca="false">Зведена!AO1071</f>
        <v>395390</v>
      </c>
      <c r="R1071" s="71" t="n">
        <f aca="false">Зведена!AR1071</f>
        <v>603740</v>
      </c>
      <c r="S1071" s="71" t="n">
        <f aca="false">Зведена!AU1071</f>
        <v>1892760</v>
      </c>
      <c r="T1071" s="71" t="n">
        <f aca="false">Зведена!AX1071</f>
        <v>6161620</v>
      </c>
      <c r="U1071" s="71" t="n">
        <f aca="false">Зведена!BA1071</f>
        <v>192410</v>
      </c>
      <c r="V1071" s="71" t="n">
        <f aca="false">Зведена!BD1071</f>
        <v>502170</v>
      </c>
      <c r="W1071" s="71" t="n">
        <f aca="false">Зведена!BG1071</f>
        <v>234520</v>
      </c>
      <c r="X1071" s="71" t="n">
        <f aca="false">Зведена!BJ1071</f>
        <v>315190</v>
      </c>
      <c r="Y1071" s="71" t="n">
        <f aca="false">Зведена!BM1071</f>
        <v>2340730</v>
      </c>
      <c r="Z1071" s="71" t="n">
        <f aca="false">Зведена!BP1071</f>
        <v>270280</v>
      </c>
      <c r="AA1071" s="71" t="n">
        <f aca="false">Зведена!BS1071</f>
        <v>440840</v>
      </c>
      <c r="AB1071" s="71" t="n">
        <f aca="false">Зведена!BV1071</f>
        <v>352840</v>
      </c>
      <c r="AC1071" s="71" t="n">
        <f aca="false">Зведена!BY1071</f>
        <v>399280</v>
      </c>
      <c r="AD1071" s="71" t="n">
        <f aca="false">Зведена!CB1071</f>
        <v>594160</v>
      </c>
      <c r="AE1071" s="71" t="n">
        <f aca="false">Зведена!CE1071</f>
        <v>3143720</v>
      </c>
      <c r="AF1071" s="71" t="n">
        <f aca="false">Зведена!CH1071</f>
        <v>652910</v>
      </c>
      <c r="AG1071" s="71" t="n">
        <f aca="false">Зведена!CK1071</f>
        <v>270960</v>
      </c>
      <c r="AH1071" s="71" t="n">
        <f aca="false">Зведена!CN1071</f>
        <v>307980</v>
      </c>
      <c r="AI1071" s="71" t="n">
        <f aca="false">Зведена!CQ1071</f>
        <v>1271180</v>
      </c>
      <c r="AJ1071" s="71" t="n">
        <f aca="false">Зведена!CT1071</f>
        <v>336164</v>
      </c>
      <c r="AK1071" s="71" t="n">
        <f aca="false">Зведена!CW1071</f>
        <v>434770</v>
      </c>
      <c r="AL1071" s="71" t="n">
        <f aca="false">Зведена!CZ1071</f>
        <v>358250</v>
      </c>
      <c r="AM1071" s="71" t="n">
        <f aca="false">Зведена!DC1071</f>
        <v>492060</v>
      </c>
      <c r="AN1071" s="71" t="n">
        <f aca="false">Зведена!DF1071</f>
        <v>304140</v>
      </c>
      <c r="AO1071" s="71" t="n">
        <f aca="false">Зведена!DI1071</f>
        <v>1470860</v>
      </c>
      <c r="AP1071" s="71" t="n">
        <f aca="false">Зведена!DL1071</f>
        <v>187040</v>
      </c>
      <c r="AQ1071" s="71" t="n">
        <f aca="false">Зведена!DO1071</f>
        <v>372530</v>
      </c>
      <c r="AR1071" s="71" t="n">
        <f aca="false">Зведена!DR1071</f>
        <v>323250</v>
      </c>
      <c r="AS1071" s="71" t="n">
        <f aca="false">Зведена!DU1071</f>
        <v>156350</v>
      </c>
      <c r="AT1071" s="71" t="n">
        <f aca="false">Зведена!DX1071</f>
        <v>16184210</v>
      </c>
      <c r="AU1071" s="71" t="n">
        <f aca="false">Зведена!EA1071</f>
        <v>253580</v>
      </c>
      <c r="AV1071" s="71" t="n">
        <f aca="false">Зведена!ED1071</f>
        <v>177730</v>
      </c>
      <c r="AW1071" s="71" t="n">
        <f aca="false">Зведена!EG1071</f>
        <v>901750</v>
      </c>
      <c r="AX1071" s="71" t="n">
        <f aca="false">Зведена!EJ1071</f>
        <v>3330590</v>
      </c>
      <c r="AY1071" s="71" t="n">
        <f aca="false">Зведена!EM1071</f>
        <v>1161250</v>
      </c>
      <c r="AZ1071" s="71" t="n">
        <f aca="false">Зведена!EP1071</f>
        <v>460380</v>
      </c>
      <c r="BA1071" s="71" t="n">
        <f aca="false">Зведена!ES1071</f>
        <v>487120</v>
      </c>
      <c r="BB1071" s="71" t="n">
        <f aca="false">Зведена!EV1071</f>
        <v>644210</v>
      </c>
      <c r="BC1071" s="71" t="n">
        <f aca="false">Зведена!EY1071</f>
        <v>738510</v>
      </c>
      <c r="BD1071" s="71" t="n">
        <f aca="false">Зведена!FB1071</f>
        <v>285000</v>
      </c>
      <c r="BE1071" s="71" t="n">
        <f aca="false">Зведена!FE1071</f>
        <v>535950</v>
      </c>
      <c r="BF1071" s="71" t="n">
        <f aca="false">Зведена!FH1071</f>
        <v>427240</v>
      </c>
      <c r="BG1071" s="71" t="n">
        <f aca="false">Зведена!FK1071</f>
        <v>390260</v>
      </c>
      <c r="BH1071" s="66" t="n">
        <f aca="false">VLOOKUP($C1071,Зведена!$FM$4:$FP$1170,3,0)</f>
        <v>904870</v>
      </c>
      <c r="BI1071" s="66" t="n">
        <f aca="false">VLOOKUP($C1071,Зведена!$FQ$4:$FT$1170,3,0)</f>
        <v>703760</v>
      </c>
      <c r="BJ1071" s="66" t="n">
        <f aca="false">VLOOKUP($C1071,Зведена!$FU$4:$FX$1170,3,0)</f>
        <v>2302130</v>
      </c>
      <c r="BK1071" s="66" t="n">
        <f aca="false">VLOOKUP($C1071,Зведена!$FY$4:$GB$1170,3,0)</f>
        <v>412530</v>
      </c>
      <c r="BL1071" s="66" t="n">
        <f aca="false">VLOOKUP($C1071,Зведена!$GC$4:$GF$1180,3,0)</f>
        <v>417030</v>
      </c>
      <c r="BM1071" s="66" t="n">
        <f aca="false">VLOOKUP($C1071,Зведена!$GG$4:$GJ$1180,3,0)</f>
        <v>428460</v>
      </c>
    </row>
    <row r="1072" customFormat="false" ht="18" hidden="false" customHeight="false" outlineLevel="0" collapsed="false">
      <c r="A1072" s="70" t="s">
        <v>1203</v>
      </c>
      <c r="B1072" s="82" t="str">
        <f aca="false">LEFT(C1072,2)</f>
        <v>88</v>
      </c>
      <c r="C1072" s="0" t="str">
        <f aca="false">LEFT(A1072,4)</f>
        <v>8803</v>
      </c>
      <c r="D1072" s="71" t="n">
        <f aca="false">Зведена!B1072</f>
        <v>107600</v>
      </c>
      <c r="E1072" s="71" t="n">
        <f aca="false">Зведена!E1072</f>
        <v>127790</v>
      </c>
      <c r="F1072" s="71" t="n">
        <f aca="false">Зведена!H1072</f>
        <v>360480</v>
      </c>
      <c r="G1072" s="71" t="n">
        <f aca="false">Зведена!K1072</f>
        <v>362610</v>
      </c>
      <c r="H1072" s="71" t="n">
        <f aca="false">Зведена!N1072</f>
        <v>108650</v>
      </c>
      <c r="I1072" s="71" t="n">
        <f aca="false">Зведена!Q1072</f>
        <v>1869559.39</v>
      </c>
      <c r="J1072" s="71" t="n">
        <f aca="false">Зведена!T1072</f>
        <v>218760</v>
      </c>
      <c r="K1072" s="71" t="n">
        <f aca="false">Зведена!W1072</f>
        <v>253976.86</v>
      </c>
      <c r="L1072" s="71" t="n">
        <f aca="false">Зведена!Z1072</f>
        <v>132630.5</v>
      </c>
      <c r="M1072" s="71" t="n">
        <f aca="false">Зведена!AC1072</f>
        <v>252100</v>
      </c>
      <c r="N1072" s="71" t="n">
        <f aca="false">Зведена!AF1072</f>
        <v>120190</v>
      </c>
      <c r="O1072" s="71" t="n">
        <f aca="false">Зведена!AI1072</f>
        <v>484687.95</v>
      </c>
      <c r="P1072" s="71" t="n">
        <f aca="false">Зведена!AL1072</f>
        <v>204430</v>
      </c>
      <c r="Q1072" s="71" t="n">
        <f aca="false">Зведена!AO1072</f>
        <v>462113.11</v>
      </c>
      <c r="R1072" s="71" t="n">
        <f aca="false">Зведена!AR1072</f>
        <v>219840</v>
      </c>
      <c r="S1072" s="71" t="n">
        <f aca="false">Зведена!AU1072</f>
        <v>134039.75</v>
      </c>
      <c r="T1072" s="71" t="n">
        <f aca="false">Зведена!AX1072</f>
        <v>795230</v>
      </c>
      <c r="U1072" s="71" t="n">
        <f aca="false">Зведена!BA1072</f>
        <v>168510</v>
      </c>
      <c r="V1072" s="71" t="n">
        <f aca="false">Зведена!BD1072</f>
        <v>240034</v>
      </c>
      <c r="W1072" s="71" t="n">
        <f aca="false">Зведена!BG1072</f>
        <v>276380</v>
      </c>
      <c r="X1072" s="71" t="n">
        <f aca="false">Зведена!BJ1072</f>
        <v>310210</v>
      </c>
      <c r="Y1072" s="71" t="n">
        <f aca="false">Зведена!BM1072</f>
        <v>208760</v>
      </c>
      <c r="Z1072" s="71" t="n">
        <f aca="false">Зведена!BP1072</f>
        <v>178120</v>
      </c>
      <c r="AA1072" s="71" t="n">
        <f aca="false">Зведена!BS1072</f>
        <v>192990</v>
      </c>
      <c r="AB1072" s="71" t="n">
        <f aca="false">Зведена!BV1072</f>
        <v>134000</v>
      </c>
      <c r="AC1072" s="71" t="n">
        <f aca="false">Зведена!BY1072</f>
        <v>150710</v>
      </c>
      <c r="AD1072" s="71" t="n">
        <f aca="false">Зведена!CB1072</f>
        <v>664300</v>
      </c>
      <c r="AE1072" s="71" t="n">
        <f aca="false">Зведена!CE1072</f>
        <v>251849.3</v>
      </c>
      <c r="AF1072" s="71" t="n">
        <f aca="false">Зведена!CH1072</f>
        <v>216231.9</v>
      </c>
      <c r="AG1072" s="71" t="n">
        <f aca="false">Зведена!CK1072</f>
        <v>329310</v>
      </c>
      <c r="AH1072" s="71" t="n">
        <f aca="false">Зведена!CN1072</f>
        <v>456670</v>
      </c>
      <c r="AI1072" s="71" t="n">
        <f aca="false">Зведена!CQ1072</f>
        <v>146050</v>
      </c>
      <c r="AJ1072" s="71" t="n">
        <f aca="false">Зведена!CT1072</f>
        <v>663920</v>
      </c>
      <c r="AK1072" s="71" t="n">
        <f aca="false">Зведена!CW1072</f>
        <v>392480</v>
      </c>
      <c r="AL1072" s="71" t="n">
        <f aca="false">Зведена!CZ1072</f>
        <v>679726.56</v>
      </c>
      <c r="AM1072" s="71" t="n">
        <f aca="false">Зведена!DC1072</f>
        <v>743870</v>
      </c>
      <c r="AN1072" s="71" t="n">
        <f aca="false">Зведена!DF1072</f>
        <v>203270</v>
      </c>
      <c r="AO1072" s="71" t="n">
        <f aca="false">Зведена!DI1072</f>
        <v>407190</v>
      </c>
      <c r="AP1072" s="71" t="n">
        <f aca="false">Зведена!DL1072</f>
        <v>1048530</v>
      </c>
      <c r="AQ1072" s="71" t="n">
        <f aca="false">Зведена!DO1072</f>
        <v>115480</v>
      </c>
      <c r="AR1072" s="71" t="n">
        <f aca="false">Зведена!DR1072</f>
        <v>116260</v>
      </c>
      <c r="AS1072" s="71" t="n">
        <f aca="false">Зведена!DU1072</f>
        <v>1812590</v>
      </c>
      <c r="AT1072" s="71" t="n">
        <f aca="false">Зведена!DX1072</f>
        <v>326890</v>
      </c>
      <c r="AU1072" s="71" t="n">
        <f aca="false">Зведена!EA1072</f>
        <v>189360</v>
      </c>
      <c r="AV1072" s="71" t="n">
        <f aca="false">Зведена!ED1072</f>
        <v>352930</v>
      </c>
      <c r="AW1072" s="71" t="n">
        <f aca="false">Зведена!EG1072</f>
        <v>377050</v>
      </c>
      <c r="AX1072" s="71" t="n">
        <f aca="false">Зведена!EJ1072</f>
        <v>178700</v>
      </c>
      <c r="AY1072" s="71" t="n">
        <f aca="false">Зведена!EM1072</f>
        <v>870140</v>
      </c>
      <c r="AZ1072" s="71" t="n">
        <f aca="false">Зведена!EP1072</f>
        <v>55100</v>
      </c>
      <c r="BA1072" s="71" t="n">
        <f aca="false">Зведена!ES1072</f>
        <v>137029.69</v>
      </c>
      <c r="BB1072" s="71" t="n">
        <f aca="false">Зведена!EV1072</f>
        <v>233051</v>
      </c>
      <c r="BC1072" s="71" t="n">
        <f aca="false">Зведена!EY1072</f>
        <v>204740</v>
      </c>
      <c r="BD1072" s="71" t="n">
        <f aca="false">Зведена!FB1072</f>
        <v>76066.83</v>
      </c>
      <c r="BE1072" s="71" t="n">
        <f aca="false">Зведена!FE1072</f>
        <v>463244.47</v>
      </c>
      <c r="BF1072" s="71" t="n">
        <f aca="false">Зведена!FH1072</f>
        <v>1313730</v>
      </c>
      <c r="BG1072" s="71" t="n">
        <f aca="false">Зведена!FK1072</f>
        <v>291750</v>
      </c>
      <c r="BH1072" s="66" t="n">
        <f aca="false">VLOOKUP($C1072,Зведена!$FM$4:$FP$1170,3,0)</f>
        <v>310940</v>
      </c>
      <c r="BI1072" s="66" t="n">
        <f aca="false">VLOOKUP($C1072,Зведена!$FQ$4:$FT$1170,3,0)</f>
        <v>96230</v>
      </c>
      <c r="BJ1072" s="66" t="n">
        <f aca="false">VLOOKUP($C1072,Зведена!$FU$4:$FX$1170,3,0)</f>
        <v>236450</v>
      </c>
      <c r="BK1072" s="66" t="n">
        <f aca="false">VLOOKUP($C1072,Зведена!$FY$4:$GB$1170,3,0)</f>
        <v>83160</v>
      </c>
      <c r="BL1072" s="66" t="n">
        <f aca="false">VLOOKUP($C1072,Зведена!$GC$4:$GF$1180,3,0)</f>
        <v>102400</v>
      </c>
      <c r="BM1072" s="66" t="n">
        <f aca="false">VLOOKUP($C1072,Зведена!$GG$4:$GJ$1180,3,0)</f>
        <v>241230</v>
      </c>
    </row>
    <row r="1073" customFormat="false" ht="18" hidden="false" customHeight="false" outlineLevel="0" collapsed="false">
      <c r="A1073" s="70" t="s">
        <v>1204</v>
      </c>
      <c r="B1073" s="82" t="str">
        <f aca="false">LEFT(C1073,2)</f>
        <v>88</v>
      </c>
      <c r="C1073" s="0" t="str">
        <f aca="false">LEFT(A1073,4)</f>
        <v>8804</v>
      </c>
      <c r="D1073" s="71" t="n">
        <f aca="false">Зведена!B1073</f>
        <v>5750</v>
      </c>
      <c r="E1073" s="71" t="n">
        <f aca="false">Зведена!E1073</f>
        <v>10490</v>
      </c>
      <c r="F1073" s="71" t="n">
        <f aca="false">Зведена!H1073</f>
        <v>12550</v>
      </c>
      <c r="G1073" s="71" t="n">
        <f aca="false">Зведена!K1073</f>
        <v>5720</v>
      </c>
      <c r="H1073" s="71" t="n">
        <f aca="false">Зведена!N1073</f>
        <v>8950</v>
      </c>
      <c r="I1073" s="71" t="n">
        <f aca="false">Зведена!Q1073</f>
        <v>4017.38</v>
      </c>
      <c r="J1073" s="71" t="n">
        <f aca="false">Зведена!T1073</f>
        <v>5138.61</v>
      </c>
      <c r="K1073" s="71" t="n">
        <f aca="false">Зведена!W1073</f>
        <v>3145.08</v>
      </c>
      <c r="L1073" s="71" t="n">
        <f aca="false">Зведена!Z1073</f>
        <v>4248.03</v>
      </c>
      <c r="M1073" s="71" t="n">
        <f aca="false">Зведена!AC1073</f>
        <v>7389.64</v>
      </c>
      <c r="N1073" s="71" t="n">
        <f aca="false">Зведена!AF1073</f>
        <v>3107.28</v>
      </c>
      <c r="O1073" s="71" t="n">
        <f aca="false">Зведена!AI1073</f>
        <v>5301.5</v>
      </c>
      <c r="P1073" s="71" t="n">
        <f aca="false">Зведена!AL1073</f>
        <v>3311.57</v>
      </c>
      <c r="Q1073" s="71" t="n">
        <f aca="false">Зведена!AO1073</f>
        <v>7721.45</v>
      </c>
      <c r="R1073" s="71" t="n">
        <f aca="false">Зведена!AR1073</f>
        <v>3291.2</v>
      </c>
      <c r="S1073" s="71" t="n">
        <f aca="false">Зведена!AU1073</f>
        <v>6130</v>
      </c>
      <c r="T1073" s="71" t="n">
        <f aca="false">Зведена!AX1073</f>
        <v>19169.04</v>
      </c>
      <c r="U1073" s="71" t="n">
        <f aca="false">Зведена!BA1073</f>
        <v>3136.5</v>
      </c>
      <c r="V1073" s="71" t="n">
        <f aca="false">Зведена!BD1073</f>
        <v>3106.74</v>
      </c>
      <c r="W1073" s="71" t="n">
        <f aca="false">Зведена!BG1073</f>
        <v>3139.45</v>
      </c>
      <c r="X1073" s="71" t="n">
        <f aca="false">Зведена!BJ1073</f>
        <v>18400.72</v>
      </c>
      <c r="Y1073" s="71" t="n">
        <f aca="false">Зведена!BM1073</f>
        <v>0</v>
      </c>
      <c r="Z1073" s="71" t="n">
        <f aca="false">Зведена!BP1073</f>
        <v>6114.02</v>
      </c>
      <c r="AA1073" s="71" t="n">
        <f aca="false">Зведена!BS1073</f>
        <v>6100</v>
      </c>
      <c r="AB1073" s="71" t="n">
        <f aca="false">Зведена!BV1073</f>
        <v>9170.89</v>
      </c>
      <c r="AC1073" s="71" t="n">
        <f aca="false">Зведена!BY1073</f>
        <v>5104.43</v>
      </c>
      <c r="AD1073" s="71" t="n">
        <f aca="false">Зведена!CB1073</f>
        <v>30505.13</v>
      </c>
      <c r="AE1073" s="71" t="n">
        <f aca="false">Зведена!CE1073</f>
        <v>0</v>
      </c>
      <c r="AF1073" s="71" t="n">
        <f aca="false">Зведена!CH1073</f>
        <v>15007.7</v>
      </c>
      <c r="AG1073" s="71" t="n">
        <f aca="false">Зведена!CK1073</f>
        <v>12089.42</v>
      </c>
      <c r="AH1073" s="71" t="n">
        <f aca="false">Зведена!CN1073</f>
        <v>0</v>
      </c>
      <c r="AI1073" s="71" t="n">
        <f aca="false">Зведена!CQ1073</f>
        <v>0</v>
      </c>
      <c r="AJ1073" s="71" t="n">
        <f aca="false">Зведена!CT1073</f>
        <v>0</v>
      </c>
      <c r="AK1073" s="71" t="n">
        <f aca="false">Зведена!CW1073</f>
        <v>10985.59</v>
      </c>
      <c r="AL1073" s="71" t="n">
        <f aca="false">Зведена!CZ1073</f>
        <v>9804.46</v>
      </c>
      <c r="AM1073" s="71" t="n">
        <f aca="false">Зведена!DC1073</f>
        <v>9196.43</v>
      </c>
      <c r="AN1073" s="71" t="n">
        <f aca="false">Зведена!DF1073</f>
        <v>2990</v>
      </c>
      <c r="AO1073" s="71" t="n">
        <f aca="false">Зведена!DI1073</f>
        <v>0</v>
      </c>
      <c r="AP1073" s="71" t="n">
        <f aca="false">Зведена!DL1073</f>
        <v>6012.37</v>
      </c>
      <c r="AQ1073" s="71" t="n">
        <f aca="false">Зведена!DO1073</f>
        <v>8777.19</v>
      </c>
      <c r="AR1073" s="71" t="n">
        <f aca="false">Зведена!DR1073</f>
        <v>8880.09</v>
      </c>
      <c r="AS1073" s="71" t="n">
        <f aca="false">Зведена!DU1073</f>
        <v>3027.78</v>
      </c>
      <c r="AT1073" s="71" t="n">
        <f aca="false">Зведена!DX1073</f>
        <v>9300.52</v>
      </c>
      <c r="AU1073" s="71" t="n">
        <f aca="false">Зведена!EA1073</f>
        <v>9507.5</v>
      </c>
      <c r="AV1073" s="71" t="n">
        <f aca="false">Зведена!ED1073</f>
        <v>0</v>
      </c>
      <c r="AW1073" s="71" t="n">
        <f aca="false">Зведена!EG1073</f>
        <v>12644.05</v>
      </c>
      <c r="AX1073" s="71" t="n">
        <f aca="false">Зведена!EJ1073</f>
        <v>9559.91</v>
      </c>
      <c r="AY1073" s="71" t="n">
        <f aca="false">Зведена!EM1073</f>
        <v>6535.47</v>
      </c>
      <c r="AZ1073" s="71" t="n">
        <f aca="false">Зведена!EP1073</f>
        <v>6520.99</v>
      </c>
      <c r="BA1073" s="71" t="n">
        <f aca="false">Зведена!ES1073</f>
        <v>9749.86</v>
      </c>
      <c r="BB1073" s="71" t="n">
        <f aca="false">Зведена!EV1073</f>
        <v>6353.83</v>
      </c>
      <c r="BC1073" s="71" t="n">
        <f aca="false">Зведена!EY1073</f>
        <v>12868.66</v>
      </c>
      <c r="BD1073" s="71" t="n">
        <f aca="false">Зведена!FB1073</f>
        <v>5471.39</v>
      </c>
      <c r="BE1073" s="71" t="n">
        <f aca="false">Зведена!FE1073</f>
        <v>6533.73</v>
      </c>
      <c r="BF1073" s="71" t="n">
        <f aca="false">Зведена!FH1073</f>
        <v>3180</v>
      </c>
      <c r="BG1073" s="71" t="n">
        <f aca="false">Зведена!FK1073</f>
        <v>9440.48</v>
      </c>
      <c r="BH1073" s="66" t="n">
        <f aca="false">VLOOKUP($C1073,Зведена!$FM$4:$FP$1170,3,0)</f>
        <v>3153.8</v>
      </c>
      <c r="BI1073" s="66" t="n">
        <f aca="false">VLOOKUP($C1073,Зведена!$FQ$4:$FT$1170,3,0)</f>
        <v>15802.87</v>
      </c>
      <c r="BJ1073" s="66" t="n">
        <f aca="false">VLOOKUP($C1073,Зведена!$FU$4:$FX$1170,3,0)</f>
        <v>6383.79</v>
      </c>
      <c r="BK1073" s="66" t="n">
        <f aca="false">VLOOKUP($C1073,Зведена!$FY$4:$GB$1170,3,0)</f>
        <v>19375.25</v>
      </c>
      <c r="BL1073" s="66" t="n">
        <f aca="false">VLOOKUP($C1073,Зведена!$GC$4:$GF$1180,3,0)</f>
        <v>13181.37</v>
      </c>
      <c r="BM1073" s="66" t="n">
        <f aca="false">VLOOKUP($C1073,Зведена!$GG$4:$GJ$1180,3,0)</f>
        <v>9863.26</v>
      </c>
    </row>
    <row r="1074" customFormat="false" ht="18" hidden="false" customHeight="false" outlineLevel="0" collapsed="false">
      <c r="A1074" s="70" t="s">
        <v>1205</v>
      </c>
      <c r="B1074" s="82" t="str">
        <f aca="false">LEFT(C1074,2)</f>
        <v>88</v>
      </c>
      <c r="C1074" s="0" t="str">
        <f aca="false">LEFT(A1074,4)</f>
        <v>8805</v>
      </c>
      <c r="D1074" s="71" t="n">
        <f aca="false">Зведена!B1074</f>
        <v>0</v>
      </c>
      <c r="E1074" s="71" t="n">
        <f aca="false">Зведена!E1074</f>
        <v>0</v>
      </c>
      <c r="F1074" s="71" t="n">
        <f aca="false">Зведена!H1074</f>
        <v>0</v>
      </c>
      <c r="G1074" s="71" t="n">
        <f aca="false">Зведена!K1074</f>
        <v>0</v>
      </c>
      <c r="H1074" s="71" t="n">
        <f aca="false">Зведена!N1074</f>
        <v>0</v>
      </c>
      <c r="I1074" s="71" t="n">
        <f aca="false">Зведена!Q1074</f>
        <v>0</v>
      </c>
      <c r="J1074" s="71" t="n">
        <f aca="false">Зведена!T1074</f>
        <v>0</v>
      </c>
      <c r="K1074" s="71" t="n">
        <f aca="false">Зведена!W1074</f>
        <v>0</v>
      </c>
      <c r="L1074" s="71" t="n">
        <f aca="false">Зведена!Z1074</f>
        <v>0</v>
      </c>
      <c r="M1074" s="71" t="n">
        <f aca="false">Зведена!AC1074</f>
        <v>0</v>
      </c>
      <c r="N1074" s="71" t="n">
        <f aca="false">Зведена!AF1074</f>
        <v>0</v>
      </c>
      <c r="O1074" s="71" t="n">
        <f aca="false">Зведена!AI1074</f>
        <v>0</v>
      </c>
      <c r="P1074" s="71" t="n">
        <f aca="false">Зведена!AL1074</f>
        <v>58040</v>
      </c>
      <c r="Q1074" s="71" t="n">
        <f aca="false">Зведена!AO1074</f>
        <v>0</v>
      </c>
      <c r="R1074" s="71" t="n">
        <f aca="false">Зведена!AR1074</f>
        <v>0</v>
      </c>
      <c r="S1074" s="71" t="n">
        <f aca="false">Зведена!AU1074</f>
        <v>2730</v>
      </c>
      <c r="T1074" s="71" t="n">
        <f aca="false">Зведена!AX1074</f>
        <v>0</v>
      </c>
      <c r="U1074" s="71" t="n">
        <f aca="false">Зведена!BA1074</f>
        <v>123530</v>
      </c>
      <c r="V1074" s="71" t="n">
        <f aca="false">Зведена!BD1074</f>
        <v>0</v>
      </c>
      <c r="W1074" s="71" t="n">
        <f aca="false">Зведена!BG1074</f>
        <v>0</v>
      </c>
      <c r="X1074" s="71" t="n">
        <f aca="false">Зведена!BJ1074</f>
        <v>0</v>
      </c>
      <c r="Y1074" s="71" t="n">
        <f aca="false">Зведена!BM1074</f>
        <v>0</v>
      </c>
      <c r="Z1074" s="71" t="n">
        <f aca="false">Зведена!BP1074</f>
        <v>0</v>
      </c>
      <c r="AA1074" s="71" t="n">
        <f aca="false">Зведена!BS1074</f>
        <v>0</v>
      </c>
      <c r="AB1074" s="71" t="n">
        <f aca="false">Зведена!BV1074</f>
        <v>0</v>
      </c>
      <c r="AC1074" s="71" t="n">
        <f aca="false">Зведена!BY1074</f>
        <v>0</v>
      </c>
      <c r="AD1074" s="71" t="n">
        <f aca="false">Зведена!CB1074</f>
        <v>0</v>
      </c>
      <c r="AE1074" s="71" t="n">
        <f aca="false">Зведена!CE1074</f>
        <v>0</v>
      </c>
      <c r="AF1074" s="71" t="n">
        <f aca="false">Зведена!CH1074</f>
        <v>1580</v>
      </c>
      <c r="AG1074" s="71" t="n">
        <f aca="false">Зведена!CK1074</f>
        <v>0</v>
      </c>
      <c r="AH1074" s="71" t="n">
        <f aca="false">Зведена!CN1074</f>
        <v>0</v>
      </c>
      <c r="AI1074" s="71" t="n">
        <f aca="false">Зведена!CQ1074</f>
        <v>0</v>
      </c>
      <c r="AJ1074" s="71" t="n">
        <f aca="false">Зведена!CT1074</f>
        <v>0</v>
      </c>
      <c r="AK1074" s="71" t="n">
        <f aca="false">Зведена!CW1074</f>
        <v>0</v>
      </c>
      <c r="AL1074" s="71" t="n">
        <f aca="false">Зведена!CZ1074</f>
        <v>0</v>
      </c>
      <c r="AM1074" s="71" t="n">
        <f aca="false">Зведена!DC1074</f>
        <v>0</v>
      </c>
      <c r="AN1074" s="71" t="n">
        <f aca="false">Зведена!DF1074</f>
        <v>0</v>
      </c>
      <c r="AO1074" s="71" t="n">
        <f aca="false">Зведена!DI1074</f>
        <v>0</v>
      </c>
      <c r="AP1074" s="71" t="n">
        <f aca="false">Зведена!DL1074</f>
        <v>0</v>
      </c>
      <c r="AQ1074" s="71" t="n">
        <f aca="false">Зведена!DO1074</f>
        <v>0</v>
      </c>
      <c r="AR1074" s="71" t="n">
        <f aca="false">Зведена!DR1074</f>
        <v>0</v>
      </c>
      <c r="AS1074" s="71" t="n">
        <f aca="false">Зведена!DU1074</f>
        <v>0</v>
      </c>
      <c r="AT1074" s="71" t="n">
        <f aca="false">Зведена!DX1074</f>
        <v>0</v>
      </c>
      <c r="AU1074" s="71" t="n">
        <f aca="false">Зведена!EA1074</f>
        <v>0</v>
      </c>
      <c r="AV1074" s="71" t="n">
        <f aca="false">Зведена!ED1074</f>
        <v>0</v>
      </c>
      <c r="AW1074" s="71" t="n">
        <f aca="false">Зведена!EG1074</f>
        <v>0</v>
      </c>
      <c r="AX1074" s="71" t="n">
        <f aca="false">Зведена!EJ1074</f>
        <v>1050000</v>
      </c>
      <c r="AY1074" s="71" t="n">
        <f aca="false">Зведена!EM1074</f>
        <v>0</v>
      </c>
      <c r="AZ1074" s="71" t="n">
        <f aca="false">Зведена!EP1074</f>
        <v>0</v>
      </c>
      <c r="BA1074" s="71" t="n">
        <f aca="false">Зведена!ES1074</f>
        <v>0</v>
      </c>
      <c r="BB1074" s="71" t="n">
        <f aca="false">Зведена!EV1074</f>
        <v>255000</v>
      </c>
      <c r="BC1074" s="71" t="n">
        <f aca="false">Зведена!EY1074</f>
        <v>0</v>
      </c>
      <c r="BD1074" s="71" t="n">
        <f aca="false">Зведена!FB1074</f>
        <v>0</v>
      </c>
      <c r="BE1074" s="71" t="n">
        <f aca="false">Зведена!FE1074</f>
        <v>0</v>
      </c>
      <c r="BF1074" s="71" t="n">
        <f aca="false">Зведена!FH1074</f>
        <v>0</v>
      </c>
      <c r="BG1074" s="71" t="n">
        <f aca="false">Зведена!FK1074</f>
        <v>0</v>
      </c>
      <c r="BH1074" s="66" t="n">
        <f aca="false">VLOOKUP($C1074,Зведена!$FM$4:$FP$1170,3,0)</f>
        <v>0</v>
      </c>
      <c r="BI1074" s="66" t="n">
        <f aca="false">VLOOKUP($C1074,Зведена!$FQ$4:$FT$1170,3,0)</f>
        <v>0</v>
      </c>
      <c r="BJ1074" s="66" t="n">
        <f aca="false">VLOOKUP($C1074,Зведена!$FU$4:$FX$1170,3,0)</f>
        <v>437970</v>
      </c>
      <c r="BK1074" s="66" t="n">
        <f aca="false">VLOOKUP($C1074,Зведена!$FY$4:$GB$1170,3,0)</f>
        <v>4900</v>
      </c>
      <c r="BL1074" s="66" t="n">
        <f aca="false">VLOOKUP($C1074,Зведена!$GC$4:$GF$1180,3,0)</f>
        <v>0</v>
      </c>
      <c r="BM1074" s="66" t="n">
        <f aca="false">VLOOKUP($C1074,Зведена!$GG$4:$GJ$1180,3,0)</f>
        <v>0</v>
      </c>
    </row>
    <row r="1075" customFormat="false" ht="18" hidden="false" customHeight="false" outlineLevel="0" collapsed="false">
      <c r="A1075" s="70" t="s">
        <v>1206</v>
      </c>
      <c r="B1075" s="82" t="str">
        <f aca="false">LEFT(C1075,2)</f>
        <v>89</v>
      </c>
      <c r="C1075" s="0" t="str">
        <f aca="false">LEFT(A1075,4)</f>
        <v>8901</v>
      </c>
      <c r="D1075" s="71" t="n">
        <f aca="false">Зведена!B1075</f>
        <v>2467100</v>
      </c>
      <c r="E1075" s="71" t="n">
        <f aca="false">Зведена!E1075</f>
        <v>12775230</v>
      </c>
      <c r="F1075" s="71" t="n">
        <f aca="false">Зведена!H1075</f>
        <v>18978490</v>
      </c>
      <c r="G1075" s="71" t="n">
        <f aca="false">Зведена!K1075</f>
        <v>7566150</v>
      </c>
      <c r="H1075" s="71" t="n">
        <f aca="false">Зведена!N1075</f>
        <v>21519820</v>
      </c>
      <c r="I1075" s="71" t="n">
        <f aca="false">Зведена!Q1075</f>
        <v>28344140</v>
      </c>
      <c r="J1075" s="71" t="n">
        <f aca="false">Зведена!T1075</f>
        <v>29234420</v>
      </c>
      <c r="K1075" s="71" t="n">
        <f aca="false">Зведена!W1075</f>
        <v>13057790</v>
      </c>
      <c r="L1075" s="71" t="n">
        <f aca="false">Зведена!Z1075</f>
        <v>29442860</v>
      </c>
      <c r="M1075" s="71" t="n">
        <f aca="false">Зведена!AC1075</f>
        <v>5195000</v>
      </c>
      <c r="N1075" s="71" t="n">
        <f aca="false">Зведена!AF1075</f>
        <v>21560000</v>
      </c>
      <c r="O1075" s="71" t="n">
        <f aca="false">Зведена!AI1075</f>
        <v>16492920</v>
      </c>
      <c r="P1075" s="71" t="n">
        <f aca="false">Зведена!AL1075</f>
        <v>3406000</v>
      </c>
      <c r="Q1075" s="71" t="n">
        <f aca="false">Зведена!AO1075</f>
        <v>4895000</v>
      </c>
      <c r="R1075" s="71" t="n">
        <f aca="false">Зведена!AR1075</f>
        <v>20555220</v>
      </c>
      <c r="S1075" s="71" t="n">
        <f aca="false">Зведена!AU1075</f>
        <v>13682630</v>
      </c>
      <c r="T1075" s="71" t="n">
        <f aca="false">Зведена!AX1075</f>
        <v>9287320</v>
      </c>
      <c r="U1075" s="71" t="n">
        <f aca="false">Зведена!BA1075</f>
        <v>8215000</v>
      </c>
      <c r="V1075" s="71" t="n">
        <f aca="false">Зведена!BD1075</f>
        <v>36962740</v>
      </c>
      <c r="W1075" s="71" t="n">
        <f aca="false">Зведена!BG1075</f>
        <v>4280520</v>
      </c>
      <c r="X1075" s="71" t="n">
        <f aca="false">Зведена!BJ1075</f>
        <v>36066750</v>
      </c>
      <c r="Y1075" s="71" t="n">
        <f aca="false">Зведена!BM1075</f>
        <v>2100000</v>
      </c>
      <c r="Z1075" s="71" t="n">
        <f aca="false">Зведена!BP1075</f>
        <v>37191450</v>
      </c>
      <c r="AA1075" s="71" t="n">
        <f aca="false">Зведена!BS1075</f>
        <v>3491300</v>
      </c>
      <c r="AB1075" s="71" t="n">
        <f aca="false">Зведена!BV1075</f>
        <v>1030000</v>
      </c>
      <c r="AC1075" s="71" t="n">
        <f aca="false">Зведена!BY1075</f>
        <v>3595000</v>
      </c>
      <c r="AD1075" s="71" t="n">
        <f aca="false">Зведена!CB1075</f>
        <v>6548300</v>
      </c>
      <c r="AE1075" s="71" t="n">
        <f aca="false">Зведена!CE1075</f>
        <v>23546440</v>
      </c>
      <c r="AF1075" s="71" t="n">
        <f aca="false">Зведена!CH1075</f>
        <v>6220140</v>
      </c>
      <c r="AG1075" s="71" t="n">
        <f aca="false">Зведена!CK1075</f>
        <v>6597340</v>
      </c>
      <c r="AH1075" s="71" t="n">
        <f aca="false">Зведена!CN1075</f>
        <v>15970000</v>
      </c>
      <c r="AI1075" s="71" t="n">
        <f aca="false">Зведена!CQ1075</f>
        <v>5557010</v>
      </c>
      <c r="AJ1075" s="71" t="n">
        <f aca="false">Зведена!CT1075</f>
        <v>4424310</v>
      </c>
      <c r="AK1075" s="71" t="n">
        <f aca="false">Зведена!CW1075</f>
        <v>6951090</v>
      </c>
      <c r="AL1075" s="71" t="n">
        <f aca="false">Зведена!CZ1075</f>
        <v>844980</v>
      </c>
      <c r="AM1075" s="71" t="n">
        <f aca="false">Зведена!DC1075</f>
        <v>4154750</v>
      </c>
      <c r="AN1075" s="71" t="n">
        <f aca="false">Зведена!DF1075</f>
        <v>13800000</v>
      </c>
      <c r="AO1075" s="71" t="n">
        <f aca="false">Зведена!DI1075</f>
        <v>6130130</v>
      </c>
      <c r="AP1075" s="71" t="n">
        <f aca="false">Зведена!DL1075</f>
        <v>6625000</v>
      </c>
      <c r="AQ1075" s="71" t="n">
        <f aca="false">Зведена!DO1075</f>
        <v>11467750</v>
      </c>
      <c r="AR1075" s="71" t="n">
        <f aca="false">Зведена!DR1075</f>
        <v>3533590</v>
      </c>
      <c r="AS1075" s="71" t="n">
        <f aca="false">Зведена!DU1075</f>
        <v>9502330</v>
      </c>
      <c r="AT1075" s="71" t="n">
        <f aca="false">Зведена!DX1075</f>
        <v>9400860</v>
      </c>
      <c r="AU1075" s="71" t="n">
        <f aca="false">Зведена!EA1075</f>
        <v>5923860</v>
      </c>
      <c r="AV1075" s="71" t="n">
        <f aca="false">Зведена!ED1075</f>
        <v>7133930</v>
      </c>
      <c r="AW1075" s="71" t="n">
        <f aca="false">Зведена!EG1075</f>
        <v>6810280</v>
      </c>
      <c r="AX1075" s="71" t="n">
        <f aca="false">Зведена!EJ1075</f>
        <v>7336000</v>
      </c>
      <c r="AY1075" s="71" t="n">
        <f aca="false">Зведена!EM1075</f>
        <v>3486770</v>
      </c>
      <c r="AZ1075" s="71" t="n">
        <f aca="false">Зведена!EP1075</f>
        <v>527310</v>
      </c>
      <c r="BA1075" s="71" t="n">
        <f aca="false">Зведена!ES1075</f>
        <v>5281120</v>
      </c>
      <c r="BB1075" s="71" t="n">
        <f aca="false">Зведена!EV1075</f>
        <v>3075000</v>
      </c>
      <c r="BC1075" s="71" t="n">
        <f aca="false">Зведена!EY1075</f>
        <v>24505820</v>
      </c>
      <c r="BD1075" s="71" t="n">
        <f aca="false">Зведена!FB1075</f>
        <v>11866160</v>
      </c>
      <c r="BE1075" s="71" t="n">
        <f aca="false">Зведена!FE1075</f>
        <v>1428480</v>
      </c>
      <c r="BF1075" s="71" t="n">
        <f aca="false">Зведена!FH1075</f>
        <v>17450620</v>
      </c>
      <c r="BG1075" s="71" t="n">
        <f aca="false">Зведена!FK1075</f>
        <v>8579830</v>
      </c>
      <c r="BH1075" s="66" t="n">
        <f aca="false">VLOOKUP($C1075,Зведена!$FM$4:$FP$1170,3,0)</f>
        <v>2000000</v>
      </c>
      <c r="BI1075" s="66" t="n">
        <f aca="false">VLOOKUP($C1075,Зведена!$FQ$4:$FT$1170,3,0)</f>
        <v>1932000</v>
      </c>
      <c r="BJ1075" s="66" t="n">
        <f aca="false">VLOOKUP($C1075,Зведена!$FU$4:$FX$1170,3,0)</f>
        <v>400000</v>
      </c>
      <c r="BK1075" s="66" t="n">
        <f aca="false">VLOOKUP($C1075,Зведена!$FY$4:$GB$1170,3,0)</f>
        <v>4028780</v>
      </c>
      <c r="BL1075" s="66" t="n">
        <f aca="false">VLOOKUP($C1075,Зведена!$GC$4:$GF$1180,3,0)</f>
        <v>585230</v>
      </c>
      <c r="BM1075" s="66" t="n">
        <f aca="false">VLOOKUP($C1075,Зведена!$GG$4:$GJ$1180,3,0)</f>
        <v>4935590</v>
      </c>
    </row>
    <row r="1076" customFormat="false" ht="18" hidden="false" customHeight="false" outlineLevel="0" collapsed="false">
      <c r="A1076" s="70" t="s">
        <v>1207</v>
      </c>
      <c r="B1076" s="82" t="str">
        <f aca="false">LEFT(C1076,2)</f>
        <v>89</v>
      </c>
      <c r="C1076" s="0" t="str">
        <f aca="false">LEFT(A1076,4)</f>
        <v>8903</v>
      </c>
      <c r="D1076" s="71" t="n">
        <f aca="false">Зведена!B1076</f>
        <v>1197010</v>
      </c>
      <c r="E1076" s="71" t="n">
        <f aca="false">Зведена!E1076</f>
        <v>1936420</v>
      </c>
      <c r="F1076" s="71" t="n">
        <f aca="false">Зведена!H1076</f>
        <v>2607070</v>
      </c>
      <c r="G1076" s="71" t="n">
        <f aca="false">Зведена!K1076</f>
        <v>2602767.6</v>
      </c>
      <c r="H1076" s="71" t="n">
        <f aca="false">Зведена!N1076</f>
        <v>4045070</v>
      </c>
      <c r="I1076" s="71" t="n">
        <f aca="false">Зведена!Q1076</f>
        <v>3278970</v>
      </c>
      <c r="J1076" s="71" t="n">
        <f aca="false">Зведена!T1076</f>
        <v>2617430</v>
      </c>
      <c r="K1076" s="71" t="n">
        <f aca="false">Зведена!W1076</f>
        <v>1667500</v>
      </c>
      <c r="L1076" s="71" t="n">
        <f aca="false">Зведена!Z1076</f>
        <v>1236190</v>
      </c>
      <c r="M1076" s="71" t="n">
        <f aca="false">Зведена!AC1076</f>
        <v>2060820</v>
      </c>
      <c r="N1076" s="71" t="n">
        <f aca="false">Зведена!AF1076</f>
        <v>1990140</v>
      </c>
      <c r="O1076" s="71" t="n">
        <f aca="false">Зведена!AI1076</f>
        <v>2004070</v>
      </c>
      <c r="P1076" s="71" t="n">
        <f aca="false">Зведена!AL1076</f>
        <v>2136580</v>
      </c>
      <c r="Q1076" s="71" t="n">
        <f aca="false">Зведена!AO1076</f>
        <v>2808930</v>
      </c>
      <c r="R1076" s="71" t="n">
        <f aca="false">Зведена!AR1076</f>
        <v>2813590</v>
      </c>
      <c r="S1076" s="71" t="n">
        <f aca="false">Зведена!AU1076</f>
        <v>3192460</v>
      </c>
      <c r="T1076" s="71" t="n">
        <f aca="false">Зведена!AX1076</f>
        <v>3983360</v>
      </c>
      <c r="U1076" s="71" t="n">
        <f aca="false">Зведена!BA1076</f>
        <v>3794910</v>
      </c>
      <c r="V1076" s="71" t="n">
        <f aca="false">Зведена!BD1076</f>
        <v>3524410</v>
      </c>
      <c r="W1076" s="71" t="n">
        <f aca="false">Зведена!BG1076</f>
        <v>1888920</v>
      </c>
      <c r="X1076" s="71" t="n">
        <f aca="false">Зведена!BJ1076</f>
        <v>1381980</v>
      </c>
      <c r="Y1076" s="71" t="n">
        <f aca="false">Зведена!BM1076</f>
        <v>2907120</v>
      </c>
      <c r="Z1076" s="71" t="n">
        <f aca="false">Зведена!BP1076</f>
        <v>2738490</v>
      </c>
      <c r="AA1076" s="71" t="n">
        <f aca="false">Зведена!BS1076</f>
        <v>2039530</v>
      </c>
      <c r="AB1076" s="71" t="n">
        <f aca="false">Зведена!BV1076</f>
        <v>2902890</v>
      </c>
      <c r="AC1076" s="71" t="n">
        <f aca="false">Зведена!BY1076</f>
        <v>2557460</v>
      </c>
      <c r="AD1076" s="71" t="n">
        <f aca="false">Зведена!CB1076</f>
        <v>4003360</v>
      </c>
      <c r="AE1076" s="71" t="n">
        <f aca="false">Зведена!CE1076</f>
        <v>4084680</v>
      </c>
      <c r="AF1076" s="71" t="n">
        <f aca="false">Зведена!CH1076</f>
        <v>4493540</v>
      </c>
      <c r="AG1076" s="71" t="n">
        <f aca="false">Зведена!CK1076</f>
        <v>3686830</v>
      </c>
      <c r="AH1076" s="71" t="n">
        <f aca="false">Зведена!CN1076</f>
        <v>3792790</v>
      </c>
      <c r="AI1076" s="71" t="n">
        <f aca="false">Зведена!CQ1076</f>
        <v>2117240</v>
      </c>
      <c r="AJ1076" s="71" t="n">
        <f aca="false">Зведена!CT1076</f>
        <v>1379250</v>
      </c>
      <c r="AK1076" s="71" t="n">
        <f aca="false">Зведена!CW1076</f>
        <v>2346840</v>
      </c>
      <c r="AL1076" s="71" t="n">
        <f aca="false">Зведена!CZ1076</f>
        <v>2755020</v>
      </c>
      <c r="AM1076" s="71" t="n">
        <f aca="false">Зведена!DC1076</f>
        <v>2235900</v>
      </c>
      <c r="AN1076" s="71" t="n">
        <f aca="false">Зведена!DF1076</f>
        <v>3052490</v>
      </c>
      <c r="AO1076" s="71" t="n">
        <f aca="false">Зведена!DI1076</f>
        <v>3713490</v>
      </c>
      <c r="AP1076" s="71" t="n">
        <f aca="false">Зведена!DL1076</f>
        <v>3578520</v>
      </c>
      <c r="AQ1076" s="71" t="n">
        <f aca="false">Зведена!DO1076</f>
        <v>3656500</v>
      </c>
      <c r="AR1076" s="71" t="n">
        <f aca="false">Зведена!DR1076</f>
        <v>4174410</v>
      </c>
      <c r="AS1076" s="71" t="n">
        <f aca="false">Зведена!DU1076</f>
        <v>3953050</v>
      </c>
      <c r="AT1076" s="71" t="n">
        <f aca="false">Зведена!DX1076</f>
        <v>4438260</v>
      </c>
      <c r="AU1076" s="71" t="n">
        <f aca="false">Зведена!EA1076</f>
        <v>2610870</v>
      </c>
      <c r="AV1076" s="71" t="n">
        <f aca="false">Зведена!ED1076</f>
        <v>2493470</v>
      </c>
      <c r="AW1076" s="71" t="n">
        <f aca="false">Зведена!EG1076</f>
        <v>3454720</v>
      </c>
      <c r="AX1076" s="71" t="n">
        <f aca="false">Зведена!EJ1076</f>
        <v>3904590</v>
      </c>
      <c r="AY1076" s="71" t="n">
        <f aca="false">Зведена!EM1076</f>
        <v>4833840</v>
      </c>
      <c r="AZ1076" s="71" t="n">
        <f aca="false">Зведена!EP1076</f>
        <v>3968860</v>
      </c>
      <c r="BA1076" s="71" t="n">
        <f aca="false">Зведена!ES1076</f>
        <v>4397580</v>
      </c>
      <c r="BB1076" s="71" t="n">
        <f aca="false">Зведена!EV1076</f>
        <v>6042710</v>
      </c>
      <c r="BC1076" s="71" t="n">
        <f aca="false">Зведена!EY1076</f>
        <v>5580011.46</v>
      </c>
      <c r="BD1076" s="71" t="n">
        <f aca="false">Зведена!FB1076</f>
        <v>5462700</v>
      </c>
      <c r="BE1076" s="71" t="n">
        <f aca="false">Зведена!FE1076</f>
        <v>5653700</v>
      </c>
      <c r="BF1076" s="71" t="n">
        <f aca="false">Зведена!FH1076</f>
        <v>6313789.65</v>
      </c>
      <c r="BG1076" s="71" t="n">
        <f aca="false">Зведена!FK1076</f>
        <v>3481150</v>
      </c>
      <c r="BH1076" s="66" t="n">
        <f aca="false">VLOOKUP($C1076,Зведена!$FM$4:$FP$1170,3,0)</f>
        <v>3711830</v>
      </c>
      <c r="BI1076" s="66" t="n">
        <f aca="false">VLOOKUP($C1076,Зведена!$FQ$4:$FT$1170,3,0)</f>
        <v>6050390</v>
      </c>
      <c r="BJ1076" s="66" t="n">
        <f aca="false">VLOOKUP($C1076,Зведена!$FU$4:$FX$1170,3,0)</f>
        <v>4927530</v>
      </c>
      <c r="BK1076" s="66" t="n">
        <f aca="false">VLOOKUP($C1076,Зведена!$FY$4:$GB$1170,3,0)</f>
        <v>6011320</v>
      </c>
      <c r="BL1076" s="66" t="n">
        <f aca="false">VLOOKUP($C1076,Зведена!$GC$4:$GF$1180,3,0)</f>
        <v>5989110</v>
      </c>
      <c r="BM1076" s="66" t="n">
        <f aca="false">VLOOKUP($C1076,Зведена!$GG$4:$GJ$1180,3,0)</f>
        <v>5121070</v>
      </c>
    </row>
    <row r="1077" customFormat="false" ht="18" hidden="false" customHeight="false" outlineLevel="0" collapsed="false">
      <c r="A1077" s="70" t="s">
        <v>1208</v>
      </c>
      <c r="B1077" s="82" t="str">
        <f aca="false">LEFT(C1077,2)</f>
        <v>89</v>
      </c>
      <c r="C1077" s="0" t="str">
        <f aca="false">LEFT(A1077,4)</f>
        <v>8904</v>
      </c>
      <c r="D1077" s="71" t="n">
        <f aca="false">Зведена!B1077</f>
        <v>0</v>
      </c>
      <c r="E1077" s="71" t="n">
        <f aca="false">Зведена!E1077</f>
        <v>0</v>
      </c>
      <c r="F1077" s="71" t="n">
        <f aca="false">Зведена!H1077</f>
        <v>0</v>
      </c>
      <c r="G1077" s="71" t="n">
        <f aca="false">Зведена!K1077</f>
        <v>400000</v>
      </c>
      <c r="H1077" s="71" t="n">
        <f aca="false">Зведена!N1077</f>
        <v>0</v>
      </c>
      <c r="I1077" s="71" t="n">
        <f aca="false">Зведена!Q1077</f>
        <v>59320</v>
      </c>
      <c r="J1077" s="71" t="n">
        <f aca="false">Зведена!T1077</f>
        <v>0</v>
      </c>
      <c r="K1077" s="71" t="n">
        <f aca="false">Зведена!W1077</f>
        <v>0</v>
      </c>
      <c r="L1077" s="71" t="n">
        <f aca="false">Зведена!Z1077</f>
        <v>0</v>
      </c>
      <c r="M1077" s="71" t="n">
        <f aca="false">Зведена!AC1077</f>
        <v>0</v>
      </c>
      <c r="N1077" s="71" t="n">
        <f aca="false">Зведена!AF1077</f>
        <v>219800</v>
      </c>
      <c r="O1077" s="71" t="n">
        <f aca="false">Зведена!AI1077</f>
        <v>220000</v>
      </c>
      <c r="P1077" s="71" t="n">
        <f aca="false">Зведена!AL1077</f>
        <v>0</v>
      </c>
      <c r="Q1077" s="71" t="n">
        <f aca="false">Зведена!AO1077</f>
        <v>0</v>
      </c>
      <c r="R1077" s="71" t="n">
        <f aca="false">Зведена!AR1077</f>
        <v>110000</v>
      </c>
      <c r="S1077" s="71" t="n">
        <f aca="false">Зведена!AU1077</f>
        <v>0</v>
      </c>
      <c r="T1077" s="71" t="n">
        <f aca="false">Зведена!AX1077</f>
        <v>864370</v>
      </c>
      <c r="U1077" s="71" t="n">
        <f aca="false">Зведена!BA1077</f>
        <v>0</v>
      </c>
      <c r="V1077" s="71" t="n">
        <f aca="false">Зведена!BD1077</f>
        <v>0</v>
      </c>
      <c r="W1077" s="71" t="n">
        <f aca="false">Зведена!BG1077</f>
        <v>0</v>
      </c>
      <c r="X1077" s="71" t="n">
        <f aca="false">Зведена!BJ1077</f>
        <v>0</v>
      </c>
      <c r="Y1077" s="71" t="n">
        <f aca="false">Зведена!BM1077</f>
        <v>0</v>
      </c>
      <c r="Z1077" s="71" t="n">
        <f aca="false">Зведена!BP1077</f>
        <v>0</v>
      </c>
      <c r="AA1077" s="71" t="n">
        <f aca="false">Зведена!BS1077</f>
        <v>40000</v>
      </c>
      <c r="AB1077" s="71" t="n">
        <f aca="false">Зведена!BV1077</f>
        <v>0</v>
      </c>
      <c r="AC1077" s="71" t="n">
        <f aca="false">Зведена!BY1077</f>
        <v>0</v>
      </c>
      <c r="AD1077" s="71" t="n">
        <f aca="false">Зведена!CB1077</f>
        <v>50000</v>
      </c>
      <c r="AE1077" s="71" t="n">
        <f aca="false">Зведена!CE1077</f>
        <v>0</v>
      </c>
      <c r="AF1077" s="71" t="n">
        <f aca="false">Зведена!CH1077</f>
        <v>733280</v>
      </c>
      <c r="AG1077" s="71" t="n">
        <f aca="false">Зведена!CK1077</f>
        <v>0</v>
      </c>
      <c r="AH1077" s="71" t="n">
        <f aca="false">Зведена!CN1077</f>
        <v>282320</v>
      </c>
      <c r="AI1077" s="71" t="n">
        <f aca="false">Зведена!CQ1077</f>
        <v>2544580</v>
      </c>
      <c r="AJ1077" s="71" t="n">
        <f aca="false">Зведена!CT1077</f>
        <v>0</v>
      </c>
      <c r="AK1077" s="71" t="n">
        <f aca="false">Зведена!CW1077</f>
        <v>0</v>
      </c>
      <c r="AL1077" s="71" t="n">
        <f aca="false">Зведена!CZ1077</f>
        <v>0</v>
      </c>
      <c r="AM1077" s="71" t="n">
        <f aca="false">Зведена!DC1077</f>
        <v>1290110</v>
      </c>
      <c r="AN1077" s="71" t="n">
        <f aca="false">Зведена!DF1077</f>
        <v>0</v>
      </c>
      <c r="AO1077" s="71" t="n">
        <f aca="false">Зведена!DI1077</f>
        <v>0</v>
      </c>
      <c r="AP1077" s="71" t="n">
        <f aca="false">Зведена!DL1077</f>
        <v>553000</v>
      </c>
      <c r="AQ1077" s="71" t="n">
        <f aca="false">Зведена!DO1077</f>
        <v>0</v>
      </c>
      <c r="AR1077" s="71" t="n">
        <f aca="false">Зведена!DR1077</f>
        <v>0</v>
      </c>
      <c r="AS1077" s="71" t="n">
        <f aca="false">Зведена!DU1077</f>
        <v>0</v>
      </c>
      <c r="AT1077" s="71" t="n">
        <f aca="false">Зведена!DX1077</f>
        <v>2420000</v>
      </c>
      <c r="AU1077" s="71" t="n">
        <f aca="false">Зведена!EA1077</f>
        <v>0</v>
      </c>
      <c r="AV1077" s="71" t="n">
        <f aca="false">Зведена!ED1077</f>
        <v>0</v>
      </c>
      <c r="AW1077" s="71" t="n">
        <f aca="false">Зведена!EG1077</f>
        <v>0</v>
      </c>
      <c r="AX1077" s="71" t="n">
        <f aca="false">Зведена!EJ1077</f>
        <v>0</v>
      </c>
      <c r="AY1077" s="71" t="n">
        <f aca="false">Зведена!EM1077</f>
        <v>0</v>
      </c>
      <c r="AZ1077" s="71" t="n">
        <f aca="false">Зведена!EP1077</f>
        <v>2626000</v>
      </c>
      <c r="BA1077" s="71" t="n">
        <f aca="false">Зведена!ES1077</f>
        <v>591460</v>
      </c>
      <c r="BB1077" s="71" t="n">
        <f aca="false">Зведена!EV1077</f>
        <v>500000</v>
      </c>
      <c r="BC1077" s="71" t="n">
        <f aca="false">Зведена!EY1077</f>
        <v>2265630</v>
      </c>
      <c r="BD1077" s="71" t="n">
        <f aca="false">Зведена!FB1077</f>
        <v>0</v>
      </c>
      <c r="BE1077" s="71" t="n">
        <f aca="false">Зведена!FE1077</f>
        <v>530330</v>
      </c>
      <c r="BF1077" s="71" t="n">
        <f aca="false">Зведена!FH1077</f>
        <v>0</v>
      </c>
      <c r="BG1077" s="71" t="n">
        <f aca="false">Зведена!FK1077</f>
        <v>0</v>
      </c>
      <c r="BH1077" s="66" t="n">
        <f aca="false">VLOOKUP($C1077,Зведена!$FM$4:$FP$1170,3,0)</f>
        <v>563520</v>
      </c>
      <c r="BI1077" s="66" t="n">
        <f aca="false">VLOOKUP($C1077,Зведена!$FQ$4:$FT$1170,3,0)</f>
        <v>0</v>
      </c>
      <c r="BJ1077" s="66" t="n">
        <f aca="false">VLOOKUP($C1077,Зведена!$FU$4:$FX$1170,3,0)</f>
        <v>0</v>
      </c>
      <c r="BK1077" s="66" t="n">
        <f aca="false">VLOOKUP($C1077,Зведена!$FY$4:$GB$1170,3,0)</f>
        <v>652460</v>
      </c>
      <c r="BL1077" s="66" t="n">
        <f aca="false">VLOOKUP($C1077,Зведена!$GC$4:$GF$1180,3,0)</f>
        <v>0</v>
      </c>
      <c r="BM1077" s="66" t="n">
        <f aca="false">VLOOKUP($C1077,Зведена!$GG$4:$GJ$1180,3,0)</f>
        <v>0</v>
      </c>
    </row>
    <row r="1078" customFormat="false" ht="18" hidden="false" customHeight="false" outlineLevel="0" collapsed="false">
      <c r="A1078" s="70" t="s">
        <v>1209</v>
      </c>
      <c r="B1078" s="82" t="str">
        <f aca="false">LEFT(C1078,2)</f>
        <v>89</v>
      </c>
      <c r="C1078" s="0" t="str">
        <f aca="false">LEFT(A1078,4)</f>
        <v>8905</v>
      </c>
      <c r="D1078" s="71" t="n">
        <f aca="false">Зведена!B1078</f>
        <v>0</v>
      </c>
      <c r="E1078" s="71" t="n">
        <f aca="false">Зведена!E1078</f>
        <v>21000</v>
      </c>
      <c r="F1078" s="71" t="n">
        <f aca="false">Зведена!H1078</f>
        <v>46120</v>
      </c>
      <c r="G1078" s="71" t="n">
        <f aca="false">Зведена!K1078</f>
        <v>433880</v>
      </c>
      <c r="H1078" s="71" t="n">
        <f aca="false">Зведена!N1078</f>
        <v>60200</v>
      </c>
      <c r="I1078" s="71" t="n">
        <f aca="false">Зведена!Q1078</f>
        <v>446520</v>
      </c>
      <c r="J1078" s="71" t="n">
        <f aca="false">Зведена!T1078</f>
        <v>0</v>
      </c>
      <c r="K1078" s="71" t="n">
        <f aca="false">Зведена!W1078</f>
        <v>0</v>
      </c>
      <c r="L1078" s="71" t="n">
        <f aca="false">Зведена!Z1078</f>
        <v>313560</v>
      </c>
      <c r="M1078" s="71" t="n">
        <f aca="false">Зведена!AC1078</f>
        <v>0</v>
      </c>
      <c r="N1078" s="71" t="n">
        <f aca="false">Зведена!AF1078</f>
        <v>8145000</v>
      </c>
      <c r="O1078" s="71" t="n">
        <f aca="false">Зведена!AI1078</f>
        <v>15450</v>
      </c>
      <c r="P1078" s="71" t="n">
        <f aca="false">Зведена!AL1078</f>
        <v>403890</v>
      </c>
      <c r="Q1078" s="71" t="n">
        <f aca="false">Зведена!AO1078</f>
        <v>0</v>
      </c>
      <c r="R1078" s="71" t="n">
        <f aca="false">Зведена!AR1078</f>
        <v>0</v>
      </c>
      <c r="S1078" s="71" t="n">
        <f aca="false">Зведена!AU1078</f>
        <v>0</v>
      </c>
      <c r="T1078" s="71" t="n">
        <f aca="false">Зведена!AX1078</f>
        <v>238130</v>
      </c>
      <c r="U1078" s="71" t="n">
        <f aca="false">Зведена!BA1078</f>
        <v>452050</v>
      </c>
      <c r="V1078" s="71" t="n">
        <f aca="false">Зведена!BD1078</f>
        <v>0</v>
      </c>
      <c r="W1078" s="71" t="n">
        <f aca="false">Зведена!BG1078</f>
        <v>42760</v>
      </c>
      <c r="X1078" s="71" t="n">
        <f aca="false">Зведена!BJ1078</f>
        <v>573180</v>
      </c>
      <c r="Y1078" s="71" t="n">
        <f aca="false">Зведена!BM1078</f>
        <v>6800</v>
      </c>
      <c r="Z1078" s="71" t="n">
        <f aca="false">Зведена!BP1078</f>
        <v>0</v>
      </c>
      <c r="AA1078" s="71" t="n">
        <f aca="false">Зведена!BS1078</f>
        <v>453400</v>
      </c>
      <c r="AB1078" s="71" t="n">
        <f aca="false">Зведена!BV1078</f>
        <v>0</v>
      </c>
      <c r="AC1078" s="71" t="n">
        <f aca="false">Зведена!BY1078</f>
        <v>0</v>
      </c>
      <c r="AD1078" s="71" t="n">
        <f aca="false">Зведена!CB1078</f>
        <v>0</v>
      </c>
      <c r="AE1078" s="71" t="n">
        <f aca="false">Зведена!CE1078</f>
        <v>0</v>
      </c>
      <c r="AF1078" s="71" t="n">
        <f aca="false">Зведена!CH1078</f>
        <v>526230</v>
      </c>
      <c r="AG1078" s="71" t="n">
        <f aca="false">Зведена!CK1078</f>
        <v>0</v>
      </c>
      <c r="AH1078" s="71" t="n">
        <f aca="false">Зведена!CN1078</f>
        <v>0</v>
      </c>
      <c r="AI1078" s="71" t="n">
        <f aca="false">Зведена!CQ1078</f>
        <v>0</v>
      </c>
      <c r="AJ1078" s="71" t="n">
        <f aca="false">Зведена!CT1078</f>
        <v>0</v>
      </c>
      <c r="AK1078" s="71" t="n">
        <f aca="false">Зведена!CW1078</f>
        <v>0</v>
      </c>
      <c r="AL1078" s="71" t="n">
        <f aca="false">Зведена!CZ1078</f>
        <v>59220</v>
      </c>
      <c r="AM1078" s="71" t="n">
        <f aca="false">Зведена!DC1078</f>
        <v>1425940</v>
      </c>
      <c r="AN1078" s="71" t="n">
        <f aca="false">Зведена!DF1078</f>
        <v>329540</v>
      </c>
      <c r="AO1078" s="71" t="n">
        <f aca="false">Зведена!DI1078</f>
        <v>105590</v>
      </c>
      <c r="AP1078" s="71" t="n">
        <f aca="false">Зведена!DL1078</f>
        <v>0</v>
      </c>
      <c r="AQ1078" s="71" t="n">
        <f aca="false">Зведена!DO1078</f>
        <v>0</v>
      </c>
      <c r="AR1078" s="71" t="n">
        <f aca="false">Зведена!DR1078</f>
        <v>0</v>
      </c>
      <c r="AS1078" s="71" t="n">
        <f aca="false">Зведена!DU1078</f>
        <v>205490</v>
      </c>
      <c r="AT1078" s="71" t="n">
        <f aca="false">Зведена!DX1078</f>
        <v>0</v>
      </c>
      <c r="AU1078" s="71" t="n">
        <f aca="false">Зведена!EA1078</f>
        <v>0</v>
      </c>
      <c r="AV1078" s="71" t="n">
        <f aca="false">Зведена!ED1078</f>
        <v>101220</v>
      </c>
      <c r="AW1078" s="71" t="n">
        <f aca="false">Зведена!EG1078</f>
        <v>0</v>
      </c>
      <c r="AX1078" s="71" t="n">
        <f aca="false">Зведена!EJ1078</f>
        <v>0</v>
      </c>
      <c r="AY1078" s="71" t="n">
        <f aca="false">Зведена!EM1078</f>
        <v>0</v>
      </c>
      <c r="AZ1078" s="71" t="n">
        <f aca="false">Зведена!EP1078</f>
        <v>0</v>
      </c>
      <c r="BA1078" s="71" t="n">
        <f aca="false">Зведена!ES1078</f>
        <v>0</v>
      </c>
      <c r="BB1078" s="71" t="n">
        <f aca="false">Зведена!EV1078</f>
        <v>60990</v>
      </c>
      <c r="BC1078" s="71" t="n">
        <f aca="false">Зведена!EY1078</f>
        <v>0</v>
      </c>
      <c r="BD1078" s="71" t="n">
        <f aca="false">Зведена!FB1078</f>
        <v>0</v>
      </c>
      <c r="BE1078" s="71" t="n">
        <f aca="false">Зведена!FE1078</f>
        <v>7230</v>
      </c>
      <c r="BF1078" s="71" t="n">
        <f aca="false">Зведена!FH1078</f>
        <v>0</v>
      </c>
      <c r="BG1078" s="71" t="n">
        <f aca="false">Зведена!FK1078</f>
        <v>0</v>
      </c>
      <c r="BH1078" s="66" t="n">
        <f aca="false">VLOOKUP($C1078,Зведена!$FM$4:$FP$1170,3,0)</f>
        <v>100570</v>
      </c>
      <c r="BI1078" s="66" t="n">
        <f aca="false">VLOOKUP($C1078,Зведена!$FQ$4:$FT$1170,3,0)</f>
        <v>0</v>
      </c>
      <c r="BJ1078" s="66" t="n">
        <f aca="false">VLOOKUP($C1078,Зведена!$FU$4:$FX$1170,3,0)</f>
        <v>768010</v>
      </c>
      <c r="BK1078" s="66" t="n">
        <f aca="false">VLOOKUP($C1078,Зведена!$FY$4:$GB$1170,3,0)</f>
        <v>1202020</v>
      </c>
      <c r="BL1078" s="66" t="n">
        <f aca="false">VLOOKUP($C1078,Зведена!$GC$4:$GF$1180,3,0)</f>
        <v>0</v>
      </c>
      <c r="BM1078" s="66" t="n">
        <f aca="false">VLOOKUP($C1078,Зведена!$GG$4:$GJ$1180,3,0)</f>
        <v>0</v>
      </c>
    </row>
    <row r="1079" customFormat="false" ht="18" hidden="false" customHeight="false" outlineLevel="0" collapsed="false">
      <c r="A1079" s="70" t="s">
        <v>1210</v>
      </c>
      <c r="B1079" s="82" t="str">
        <f aca="false">LEFT(C1079,2)</f>
        <v>89</v>
      </c>
      <c r="C1079" s="0" t="str">
        <f aca="false">LEFT(A1079,4)</f>
        <v>8906</v>
      </c>
      <c r="D1079" s="71" t="n">
        <f aca="false">Зведена!B1079</f>
        <v>0</v>
      </c>
      <c r="E1079" s="71" t="n">
        <f aca="false">Зведена!E1079</f>
        <v>7690</v>
      </c>
      <c r="F1079" s="71" t="n">
        <f aca="false">Зведена!H1079</f>
        <v>10770</v>
      </c>
      <c r="G1079" s="71" t="n">
        <f aca="false">Зведена!K1079</f>
        <v>0</v>
      </c>
      <c r="H1079" s="71" t="n">
        <f aca="false">Зведена!N1079</f>
        <v>10717.97</v>
      </c>
      <c r="I1079" s="71" t="n">
        <f aca="false">Зведена!Q1079</f>
        <v>0</v>
      </c>
      <c r="J1079" s="71" t="n">
        <f aca="false">Зведена!T1079</f>
        <v>0</v>
      </c>
      <c r="K1079" s="71" t="n">
        <f aca="false">Зведена!W1079</f>
        <v>11809.71</v>
      </c>
      <c r="L1079" s="71" t="n">
        <f aca="false">Зведена!Z1079</f>
        <v>0</v>
      </c>
      <c r="M1079" s="71" t="n">
        <f aca="false">Зведена!AC1079</f>
        <v>0</v>
      </c>
      <c r="N1079" s="71" t="n">
        <f aca="false">Зведена!AF1079</f>
        <v>0</v>
      </c>
      <c r="O1079" s="71" t="n">
        <f aca="false">Зведена!AI1079</f>
        <v>0</v>
      </c>
      <c r="P1079" s="71" t="n">
        <f aca="false">Зведена!AL1079</f>
        <v>23810</v>
      </c>
      <c r="Q1079" s="71" t="n">
        <f aca="false">Зведена!AO1079</f>
        <v>2710</v>
      </c>
      <c r="R1079" s="71" t="n">
        <f aca="false">Зведена!AR1079</f>
        <v>0</v>
      </c>
      <c r="S1079" s="71" t="n">
        <f aca="false">Зведена!AU1079</f>
        <v>0</v>
      </c>
      <c r="T1079" s="71" t="n">
        <f aca="false">Зведена!AX1079</f>
        <v>45000</v>
      </c>
      <c r="U1079" s="71" t="n">
        <f aca="false">Зведена!BA1079</f>
        <v>0</v>
      </c>
      <c r="V1079" s="71" t="n">
        <f aca="false">Зведена!BD1079</f>
        <v>0</v>
      </c>
      <c r="W1079" s="71" t="n">
        <f aca="false">Зведена!BG1079</f>
        <v>0</v>
      </c>
      <c r="X1079" s="71" t="n">
        <f aca="false">Зведена!BJ1079</f>
        <v>0</v>
      </c>
      <c r="Y1079" s="71" t="n">
        <f aca="false">Зведена!BM1079</f>
        <v>0</v>
      </c>
      <c r="Z1079" s="71" t="n">
        <f aca="false">Зведена!BP1079</f>
        <v>0</v>
      </c>
      <c r="AA1079" s="71" t="n">
        <f aca="false">Зведена!BS1079</f>
        <v>0</v>
      </c>
      <c r="AB1079" s="71" t="n">
        <f aca="false">Зведена!BV1079</f>
        <v>0</v>
      </c>
      <c r="AC1079" s="71" t="n">
        <f aca="false">Зведена!BY1079</f>
        <v>0</v>
      </c>
      <c r="AD1079" s="71" t="n">
        <f aca="false">Зведена!CB1079</f>
        <v>0</v>
      </c>
      <c r="AE1079" s="71" t="n">
        <f aca="false">Зведена!CE1079</f>
        <v>0</v>
      </c>
      <c r="AF1079" s="71" t="n">
        <f aca="false">Зведена!CH1079</f>
        <v>0</v>
      </c>
      <c r="AG1079" s="71" t="n">
        <f aca="false">Зведена!CK1079</f>
        <v>0</v>
      </c>
      <c r="AH1079" s="71" t="n">
        <f aca="false">Зведена!CN1079</f>
        <v>0</v>
      </c>
      <c r="AI1079" s="71" t="n">
        <f aca="false">Зведена!CQ1079</f>
        <v>0</v>
      </c>
      <c r="AJ1079" s="71" t="n">
        <f aca="false">Зведена!CT1079</f>
        <v>0</v>
      </c>
      <c r="AK1079" s="71" t="n">
        <f aca="false">Зведена!CW1079</f>
        <v>0</v>
      </c>
      <c r="AL1079" s="71" t="n">
        <f aca="false">Зведена!CZ1079</f>
        <v>0</v>
      </c>
      <c r="AM1079" s="71" t="n">
        <f aca="false">Зведена!DC1079</f>
        <v>0</v>
      </c>
      <c r="AN1079" s="71" t="n">
        <f aca="false">Зведена!DF1079</f>
        <v>0</v>
      </c>
      <c r="AO1079" s="71" t="n">
        <f aca="false">Зведена!DI1079</f>
        <v>0</v>
      </c>
      <c r="AP1079" s="71" t="n">
        <f aca="false">Зведена!DL1079</f>
        <v>0</v>
      </c>
      <c r="AQ1079" s="71" t="n">
        <f aca="false">Зведена!DO1079</f>
        <v>0</v>
      </c>
      <c r="AR1079" s="71" t="n">
        <f aca="false">Зведена!DR1079</f>
        <v>0</v>
      </c>
      <c r="AS1079" s="71" t="n">
        <f aca="false">Зведена!DU1079</f>
        <v>0</v>
      </c>
      <c r="AT1079" s="71" t="n">
        <f aca="false">Зведена!DX1079</f>
        <v>35000</v>
      </c>
      <c r="AU1079" s="71" t="n">
        <f aca="false">Зведена!EA1079</f>
        <v>45000</v>
      </c>
      <c r="AV1079" s="71" t="n">
        <f aca="false">Зведена!ED1079</f>
        <v>0</v>
      </c>
      <c r="AW1079" s="71" t="n">
        <f aca="false">Зведена!EG1079</f>
        <v>0</v>
      </c>
      <c r="AX1079" s="71" t="n">
        <f aca="false">Зведена!EJ1079</f>
        <v>0</v>
      </c>
      <c r="AY1079" s="71" t="n">
        <f aca="false">Зведена!EM1079</f>
        <v>0</v>
      </c>
      <c r="AZ1079" s="71" t="n">
        <f aca="false">Зведена!EP1079</f>
        <v>0</v>
      </c>
      <c r="BA1079" s="71" t="n">
        <f aca="false">Зведена!ES1079</f>
        <v>0</v>
      </c>
      <c r="BB1079" s="71" t="n">
        <f aca="false">Зведена!EV1079</f>
        <v>0</v>
      </c>
      <c r="BC1079" s="71" t="n">
        <f aca="false">Зведена!EY1079</f>
        <v>0</v>
      </c>
      <c r="BD1079" s="71" t="n">
        <f aca="false">Зведена!FB1079</f>
        <v>0</v>
      </c>
      <c r="BE1079" s="71" t="n">
        <f aca="false">Зведена!FE1079</f>
        <v>0</v>
      </c>
      <c r="BF1079" s="71" t="n">
        <f aca="false">Зведена!FH1079</f>
        <v>0</v>
      </c>
      <c r="BG1079" s="71" t="n">
        <f aca="false">Зведена!FK1079</f>
        <v>0</v>
      </c>
      <c r="BH1079" s="66" t="n">
        <f aca="false">VLOOKUP($C1079,Зведена!$FM$4:$FP$1170,3,0)</f>
        <v>0</v>
      </c>
      <c r="BI1079" s="66" t="n">
        <f aca="false">VLOOKUP($C1079,Зведена!$FQ$4:$FT$1170,3,0)</f>
        <v>0</v>
      </c>
      <c r="BJ1079" s="66" t="n">
        <f aca="false">VLOOKUP($C1079,Зведена!$FU$4:$FX$1170,3,0)</f>
        <v>0</v>
      </c>
      <c r="BK1079" s="66" t="n">
        <f aca="false">VLOOKUP($C1079,Зведена!$FY$4:$GB$1170,3,0)</f>
        <v>0</v>
      </c>
      <c r="BL1079" s="66" t="n">
        <f aca="false">VLOOKUP($C1079,Зведена!$GC$4:$GF$1180,3,0)</f>
        <v>10300</v>
      </c>
      <c r="BM1079" s="66" t="n">
        <f aca="false">VLOOKUP($C1079,Зведена!$GG$4:$GJ$1180,3,0)</f>
        <v>0</v>
      </c>
    </row>
    <row r="1080" customFormat="false" ht="18" hidden="false" customHeight="false" outlineLevel="0" collapsed="false">
      <c r="A1080" s="70" t="s">
        <v>1211</v>
      </c>
      <c r="B1080" s="82" t="str">
        <f aca="false">LEFT(C1080,2)</f>
        <v>89</v>
      </c>
      <c r="C1080" s="0" t="str">
        <f aca="false">LEFT(A1080,4)</f>
        <v>8907</v>
      </c>
      <c r="D1080" s="71" t="n">
        <f aca="false">Зведена!B1080</f>
        <v>26670</v>
      </c>
      <c r="E1080" s="71" t="n">
        <f aca="false">Зведена!E1080</f>
        <v>11830</v>
      </c>
      <c r="F1080" s="71" t="n">
        <f aca="false">Зведена!H1080</f>
        <v>19370</v>
      </c>
      <c r="G1080" s="71" t="n">
        <f aca="false">Зведена!K1080</f>
        <v>37560</v>
      </c>
      <c r="H1080" s="71" t="n">
        <f aca="false">Зведена!N1080</f>
        <v>9620</v>
      </c>
      <c r="I1080" s="71" t="n">
        <f aca="false">Зведена!Q1080</f>
        <v>19357.91</v>
      </c>
      <c r="J1080" s="71" t="n">
        <f aca="false">Зведена!T1080</f>
        <v>95440</v>
      </c>
      <c r="K1080" s="71" t="n">
        <f aca="false">Зведена!W1080</f>
        <v>52880</v>
      </c>
      <c r="L1080" s="71" t="n">
        <f aca="false">Зведена!Z1080</f>
        <v>75020</v>
      </c>
      <c r="M1080" s="71" t="n">
        <f aca="false">Зведена!AC1080</f>
        <v>18260</v>
      </c>
      <c r="N1080" s="71" t="n">
        <f aca="false">Зведена!AF1080</f>
        <v>10790</v>
      </c>
      <c r="O1080" s="71" t="n">
        <f aca="false">Зведена!AI1080</f>
        <v>26430</v>
      </c>
      <c r="P1080" s="71" t="n">
        <f aca="false">Зведена!AL1080</f>
        <v>62940</v>
      </c>
      <c r="Q1080" s="71" t="n">
        <f aca="false">Зведена!AO1080</f>
        <v>48590</v>
      </c>
      <c r="R1080" s="71" t="n">
        <f aca="false">Зведена!AR1080</f>
        <v>105650</v>
      </c>
      <c r="S1080" s="71" t="n">
        <f aca="false">Зведена!AU1080</f>
        <v>137550</v>
      </c>
      <c r="T1080" s="71" t="n">
        <f aca="false">Зведена!AX1080</f>
        <v>80160</v>
      </c>
      <c r="U1080" s="71" t="n">
        <f aca="false">Зведена!BA1080</f>
        <v>74860</v>
      </c>
      <c r="V1080" s="71" t="n">
        <f aca="false">Зведена!BD1080</f>
        <v>59290</v>
      </c>
      <c r="W1080" s="71" t="n">
        <f aca="false">Зведена!BG1080</f>
        <v>51680</v>
      </c>
      <c r="X1080" s="71" t="n">
        <f aca="false">Зведена!BJ1080</f>
        <v>39350</v>
      </c>
      <c r="Y1080" s="71" t="n">
        <f aca="false">Зведена!BM1080</f>
        <v>46290</v>
      </c>
      <c r="Z1080" s="71" t="n">
        <f aca="false">Зведена!BP1080</f>
        <v>86330</v>
      </c>
      <c r="AA1080" s="71" t="n">
        <f aca="false">Зведена!BS1080</f>
        <v>72800</v>
      </c>
      <c r="AB1080" s="71" t="n">
        <f aca="false">Зведена!BV1080</f>
        <v>29730</v>
      </c>
      <c r="AC1080" s="71" t="n">
        <f aca="false">Зведена!BY1080</f>
        <v>67170</v>
      </c>
      <c r="AD1080" s="71" t="n">
        <f aca="false">Зведена!CB1080</f>
        <v>141720</v>
      </c>
      <c r="AE1080" s="71" t="n">
        <f aca="false">Зведена!CE1080</f>
        <v>69420</v>
      </c>
      <c r="AF1080" s="71" t="n">
        <f aca="false">Зведена!CH1080</f>
        <v>118240</v>
      </c>
      <c r="AG1080" s="71" t="n">
        <f aca="false">Зведена!CK1080</f>
        <v>84100</v>
      </c>
      <c r="AH1080" s="71" t="n">
        <f aca="false">Зведена!CN1080</f>
        <v>133630</v>
      </c>
      <c r="AI1080" s="71" t="n">
        <f aca="false">Зведена!CQ1080</f>
        <v>97470</v>
      </c>
      <c r="AJ1080" s="71" t="n">
        <f aca="false">Зведена!CT1080</f>
        <v>74070</v>
      </c>
      <c r="AK1080" s="71" t="n">
        <f aca="false">Зведена!CW1080</f>
        <v>77690</v>
      </c>
      <c r="AL1080" s="71" t="n">
        <f aca="false">Зведена!CZ1080</f>
        <v>143780</v>
      </c>
      <c r="AM1080" s="71" t="n">
        <f aca="false">Зведена!DC1080</f>
        <v>86880</v>
      </c>
      <c r="AN1080" s="71" t="n">
        <f aca="false">Зведена!DF1080</f>
        <v>44450</v>
      </c>
      <c r="AO1080" s="71" t="n">
        <f aca="false">Зведена!DI1080</f>
        <v>194990</v>
      </c>
      <c r="AP1080" s="71" t="n">
        <f aca="false">Зведена!DL1080</f>
        <v>148940</v>
      </c>
      <c r="AQ1080" s="71" t="n">
        <f aca="false">Зведена!DO1080</f>
        <v>135270</v>
      </c>
      <c r="AR1080" s="71" t="n">
        <f aca="false">Зведена!DR1080</f>
        <v>74630</v>
      </c>
      <c r="AS1080" s="71" t="n">
        <f aca="false">Зведена!DU1080</f>
        <v>166340</v>
      </c>
      <c r="AT1080" s="71" t="n">
        <f aca="false">Зведена!DX1080</f>
        <v>203560</v>
      </c>
      <c r="AU1080" s="71" t="n">
        <f aca="false">Зведена!EA1080</f>
        <v>90700</v>
      </c>
      <c r="AV1080" s="71" t="n">
        <f aca="false">Зведена!ED1080</f>
        <v>114980</v>
      </c>
      <c r="AW1080" s="71" t="n">
        <f aca="false">Зведена!EG1080</f>
        <v>158760</v>
      </c>
      <c r="AX1080" s="71" t="n">
        <f aca="false">Зведена!EJ1080</f>
        <v>167450</v>
      </c>
      <c r="AY1080" s="71" t="n">
        <f aca="false">Зведена!EM1080</f>
        <v>140630</v>
      </c>
      <c r="AZ1080" s="71" t="n">
        <f aca="false">Зведена!EP1080</f>
        <v>120960</v>
      </c>
      <c r="BA1080" s="71" t="n">
        <f aca="false">Зведена!ES1080</f>
        <v>249470</v>
      </c>
      <c r="BB1080" s="71" t="n">
        <f aca="false">Зведена!EV1080</f>
        <v>318000</v>
      </c>
      <c r="BC1080" s="71" t="n">
        <f aca="false">Зведена!EY1080</f>
        <v>304250</v>
      </c>
      <c r="BD1080" s="71" t="n">
        <f aca="false">Зведена!FB1080</f>
        <v>375220</v>
      </c>
      <c r="BE1080" s="71" t="n">
        <f aca="false">Зведена!FE1080</f>
        <v>418550</v>
      </c>
      <c r="BF1080" s="71" t="n">
        <f aca="false">Зведена!FH1080</f>
        <v>630210</v>
      </c>
      <c r="BG1080" s="71" t="n">
        <f aca="false">Зведена!FK1080</f>
        <v>153710</v>
      </c>
      <c r="BH1080" s="66" t="n">
        <f aca="false">VLOOKUP($C1080,Зведена!$FM$4:$FP$1170,3,0)</f>
        <v>137660</v>
      </c>
      <c r="BI1080" s="66" t="n">
        <f aca="false">VLOOKUP($C1080,Зведена!$FQ$4:$FT$1170,3,0)</f>
        <v>231780</v>
      </c>
      <c r="BJ1080" s="66" t="n">
        <f aca="false">VLOOKUP($C1080,Зведена!$FU$4:$FX$1170,3,0)</f>
        <v>139670</v>
      </c>
      <c r="BK1080" s="66" t="n">
        <f aca="false">VLOOKUP($C1080,Зведена!$FY$4:$GB$1170,3,0)</f>
        <v>169450</v>
      </c>
      <c r="BL1080" s="66" t="n">
        <f aca="false">VLOOKUP($C1080,Зведена!$GC$4:$GF$1180,3,0)</f>
        <v>399100</v>
      </c>
      <c r="BM1080" s="66" t="n">
        <f aca="false">VLOOKUP($C1080,Зведена!$GG$4:$GJ$1180,3,0)</f>
        <v>421750</v>
      </c>
    </row>
    <row r="1081" customFormat="false" ht="18" hidden="false" customHeight="false" outlineLevel="0" collapsed="false">
      <c r="A1081" s="70" t="s">
        <v>1212</v>
      </c>
      <c r="B1081" s="82" t="str">
        <f aca="false">LEFT(C1081,2)</f>
        <v>90</v>
      </c>
      <c r="C1081" s="0" t="str">
        <f aca="false">LEFT(A1081,4)</f>
        <v>9001</v>
      </c>
      <c r="D1081" s="71" t="n">
        <f aca="false">Зведена!B1081</f>
        <v>328050</v>
      </c>
      <c r="E1081" s="71" t="n">
        <f aca="false">Зведена!E1081</f>
        <v>273460.15</v>
      </c>
      <c r="F1081" s="71" t="n">
        <f aca="false">Зведена!H1081</f>
        <v>271730</v>
      </c>
      <c r="G1081" s="71" t="n">
        <f aca="false">Зведена!K1081</f>
        <v>246180</v>
      </c>
      <c r="H1081" s="71" t="n">
        <f aca="false">Зведена!N1081</f>
        <v>362470</v>
      </c>
      <c r="I1081" s="71" t="n">
        <f aca="false">Зведена!Q1081</f>
        <v>367937.77</v>
      </c>
      <c r="J1081" s="71" t="n">
        <f aca="false">Зведена!T1081</f>
        <v>229722.54</v>
      </c>
      <c r="K1081" s="71" t="n">
        <f aca="false">Зведена!W1081</f>
        <v>232080</v>
      </c>
      <c r="L1081" s="71" t="n">
        <f aca="false">Зведена!Z1081</f>
        <v>291251.8</v>
      </c>
      <c r="M1081" s="71" t="n">
        <f aca="false">Зведена!AC1081</f>
        <v>314220</v>
      </c>
      <c r="N1081" s="71" t="n">
        <f aca="false">Зведена!AF1081</f>
        <v>301766.29</v>
      </c>
      <c r="O1081" s="71" t="n">
        <f aca="false">Зведена!AI1081</f>
        <v>342720</v>
      </c>
      <c r="P1081" s="71" t="n">
        <f aca="false">Зведена!AL1081</f>
        <v>201380</v>
      </c>
      <c r="Q1081" s="71" t="n">
        <f aca="false">Зведена!AO1081</f>
        <v>341503.64</v>
      </c>
      <c r="R1081" s="71" t="n">
        <f aca="false">Зведена!AR1081</f>
        <v>376656.1</v>
      </c>
      <c r="S1081" s="71" t="n">
        <f aca="false">Зведена!AU1081</f>
        <v>313115.31</v>
      </c>
      <c r="T1081" s="71" t="n">
        <f aca="false">Зведена!AX1081</f>
        <v>241372.04</v>
      </c>
      <c r="U1081" s="71" t="n">
        <f aca="false">Зведена!BA1081</f>
        <v>306960</v>
      </c>
      <c r="V1081" s="71" t="n">
        <f aca="false">Зведена!BD1081</f>
        <v>296231.87</v>
      </c>
      <c r="W1081" s="71" t="n">
        <f aca="false">Зведена!BG1081</f>
        <v>293823.84</v>
      </c>
      <c r="X1081" s="71" t="n">
        <f aca="false">Зведена!BJ1081</f>
        <v>386501.92</v>
      </c>
      <c r="Y1081" s="71" t="n">
        <f aca="false">Зведена!BM1081</f>
        <v>223720.28</v>
      </c>
      <c r="Z1081" s="71" t="n">
        <f aca="false">Зведена!BP1081</f>
        <v>348944.4</v>
      </c>
      <c r="AA1081" s="71" t="n">
        <f aca="false">Зведена!BS1081</f>
        <v>359041.11</v>
      </c>
      <c r="AB1081" s="71" t="n">
        <f aca="false">Зведена!BV1081</f>
        <v>306930</v>
      </c>
      <c r="AC1081" s="71" t="n">
        <f aca="false">Зведена!BY1081</f>
        <v>379747.06</v>
      </c>
      <c r="AD1081" s="71" t="n">
        <f aca="false">Зведена!CB1081</f>
        <v>333400</v>
      </c>
      <c r="AE1081" s="71" t="n">
        <f aca="false">Зведена!CE1081</f>
        <v>260936.99</v>
      </c>
      <c r="AF1081" s="71" t="n">
        <f aca="false">Зведена!CH1081</f>
        <v>384172.59</v>
      </c>
      <c r="AG1081" s="71" t="n">
        <f aca="false">Зведена!CK1081</f>
        <v>306697.67</v>
      </c>
      <c r="AH1081" s="71" t="n">
        <f aca="false">Зведена!CN1081</f>
        <v>226355.15</v>
      </c>
      <c r="AI1081" s="71" t="n">
        <f aca="false">Зведена!CQ1081</f>
        <v>334453.84</v>
      </c>
      <c r="AJ1081" s="71" t="n">
        <f aca="false">Зведена!CT1081</f>
        <v>365621.87</v>
      </c>
      <c r="AK1081" s="71" t="n">
        <f aca="false">Зведена!CW1081</f>
        <v>310719.42</v>
      </c>
      <c r="AL1081" s="71" t="n">
        <f aca="false">Зведена!CZ1081</f>
        <v>322271.51</v>
      </c>
      <c r="AM1081" s="71" t="n">
        <f aca="false">Зведена!DC1081</f>
        <v>261075.58</v>
      </c>
      <c r="AN1081" s="71" t="n">
        <f aca="false">Зведена!DF1081</f>
        <v>415810</v>
      </c>
      <c r="AO1081" s="71" t="n">
        <f aca="false">Зведена!DI1081</f>
        <v>252724.74</v>
      </c>
      <c r="AP1081" s="71" t="n">
        <f aca="false">Зведена!DL1081</f>
        <v>187011.34</v>
      </c>
      <c r="AQ1081" s="71" t="n">
        <f aca="false">Зведена!DO1081</f>
        <v>219599.92</v>
      </c>
      <c r="AR1081" s="71" t="n">
        <f aca="false">Зведена!DR1081</f>
        <v>111560</v>
      </c>
      <c r="AS1081" s="71" t="n">
        <f aca="false">Зведена!DU1081</f>
        <v>334224.92</v>
      </c>
      <c r="AT1081" s="71" t="n">
        <f aca="false">Зведена!DX1081</f>
        <v>337250</v>
      </c>
      <c r="AU1081" s="71" t="n">
        <f aca="false">Зведена!EA1081</f>
        <v>343373.38</v>
      </c>
      <c r="AV1081" s="71" t="n">
        <f aca="false">Зведена!ED1081</f>
        <v>369478.95</v>
      </c>
      <c r="AW1081" s="71" t="n">
        <f aca="false">Зведена!EG1081</f>
        <v>373373.27</v>
      </c>
      <c r="AX1081" s="71" t="n">
        <f aca="false">Зведена!EJ1081</f>
        <v>320530</v>
      </c>
      <c r="AY1081" s="71" t="n">
        <f aca="false">Зведена!EM1081</f>
        <v>302955.08</v>
      </c>
      <c r="AZ1081" s="71" t="n">
        <f aca="false">Зведена!EP1081</f>
        <v>187808.2</v>
      </c>
      <c r="BA1081" s="71" t="n">
        <f aca="false">Зведена!ES1081</f>
        <v>255850</v>
      </c>
      <c r="BB1081" s="71" t="n">
        <f aca="false">Зведена!EV1081</f>
        <v>313468.52</v>
      </c>
      <c r="BC1081" s="71" t="n">
        <f aca="false">Зведена!EY1081</f>
        <v>336425.58</v>
      </c>
      <c r="BD1081" s="71" t="n">
        <f aca="false">Зведена!FB1081</f>
        <v>254979.82</v>
      </c>
      <c r="BE1081" s="71" t="n">
        <f aca="false">Зведена!FE1081</f>
        <v>355871.46</v>
      </c>
      <c r="BF1081" s="71" t="n">
        <f aca="false">Зведена!FH1081</f>
        <v>366836.49</v>
      </c>
      <c r="BG1081" s="71" t="n">
        <f aca="false">Зведена!FK1081</f>
        <v>464480</v>
      </c>
      <c r="BH1081" s="66" t="n">
        <f aca="false">VLOOKUP($C1081,Зведена!$FM$4:$FP$1170,3,0)</f>
        <v>428160.17</v>
      </c>
      <c r="BI1081" s="66" t="n">
        <f aca="false">VLOOKUP($C1081,Зведена!$FQ$4:$FT$1170,3,0)</f>
        <v>344110.03</v>
      </c>
      <c r="BJ1081" s="66" t="n">
        <f aca="false">VLOOKUP($C1081,Зведена!$FU$4:$FX$1170,3,0)</f>
        <v>315886.64</v>
      </c>
      <c r="BK1081" s="66" t="n">
        <f aca="false">VLOOKUP($C1081,Зведена!$FY$4:$GB$1170,3,0)</f>
        <v>414231.39</v>
      </c>
      <c r="BL1081" s="66" t="n">
        <f aca="false">VLOOKUP($C1081,Зведена!$GC$4:$GF$1180,3,0)</f>
        <v>274860</v>
      </c>
      <c r="BM1081" s="66" t="n">
        <f aca="false">VLOOKUP($C1081,Зведена!$GG$4:$GJ$1180,3,0)</f>
        <v>269595.4</v>
      </c>
    </row>
    <row r="1082" customFormat="false" ht="18" hidden="false" customHeight="false" outlineLevel="0" collapsed="false">
      <c r="A1082" s="70" t="s">
        <v>1213</v>
      </c>
      <c r="B1082" s="82" t="str">
        <f aca="false">LEFT(C1082,2)</f>
        <v>90</v>
      </c>
      <c r="C1082" s="0" t="str">
        <f aca="false">LEFT(A1082,4)</f>
        <v>9002</v>
      </c>
      <c r="D1082" s="71" t="n">
        <f aca="false">Зведена!B1082</f>
        <v>5784</v>
      </c>
      <c r="E1082" s="71" t="n">
        <f aca="false">Зведена!E1082</f>
        <v>6614</v>
      </c>
      <c r="F1082" s="71" t="n">
        <f aca="false">Зведена!H1082</f>
        <v>15570</v>
      </c>
      <c r="G1082" s="71" t="n">
        <f aca="false">Зведена!K1082</f>
        <v>3840</v>
      </c>
      <c r="H1082" s="71" t="n">
        <f aca="false">Зведена!N1082</f>
        <v>15702.4</v>
      </c>
      <c r="I1082" s="71" t="n">
        <f aca="false">Зведена!Q1082</f>
        <v>54061</v>
      </c>
      <c r="J1082" s="71" t="n">
        <f aca="false">Зведена!T1082</f>
        <v>5050</v>
      </c>
      <c r="K1082" s="71" t="n">
        <f aca="false">Зведена!W1082</f>
        <v>27280</v>
      </c>
      <c r="L1082" s="71" t="n">
        <f aca="false">Зведена!Z1082</f>
        <v>28670</v>
      </c>
      <c r="M1082" s="71" t="n">
        <f aca="false">Зведена!AC1082</f>
        <v>230</v>
      </c>
      <c r="N1082" s="71" t="n">
        <f aca="false">Зведена!AF1082</f>
        <v>4180</v>
      </c>
      <c r="O1082" s="71" t="n">
        <f aca="false">Зведена!AI1082</f>
        <v>20169.79</v>
      </c>
      <c r="P1082" s="71" t="n">
        <f aca="false">Зведена!AL1082</f>
        <v>469.1</v>
      </c>
      <c r="Q1082" s="71" t="n">
        <f aca="false">Зведена!AO1082</f>
        <v>13858.83</v>
      </c>
      <c r="R1082" s="71" t="n">
        <f aca="false">Зведена!AR1082</f>
        <v>2900.38</v>
      </c>
      <c r="S1082" s="71" t="n">
        <f aca="false">Зведена!AU1082</f>
        <v>12972.66</v>
      </c>
      <c r="T1082" s="71" t="n">
        <f aca="false">Зведена!AX1082</f>
        <v>18060</v>
      </c>
      <c r="U1082" s="71" t="n">
        <f aca="false">Зведена!BA1082</f>
        <v>610</v>
      </c>
      <c r="V1082" s="71" t="n">
        <f aca="false">Зведена!BD1082</f>
        <v>123470</v>
      </c>
      <c r="W1082" s="71" t="n">
        <f aca="false">Зведена!BG1082</f>
        <v>61400</v>
      </c>
      <c r="X1082" s="71" t="n">
        <f aca="false">Зведена!BJ1082</f>
        <v>310</v>
      </c>
      <c r="Y1082" s="71" t="n">
        <f aca="false">Зведена!BM1082</f>
        <v>164510</v>
      </c>
      <c r="Z1082" s="71" t="n">
        <f aca="false">Зведена!BP1082</f>
        <v>63910</v>
      </c>
      <c r="AA1082" s="71" t="n">
        <f aca="false">Зведена!BS1082</f>
        <v>1387.57</v>
      </c>
      <c r="AB1082" s="71" t="n">
        <f aca="false">Зведена!BV1082</f>
        <v>80</v>
      </c>
      <c r="AC1082" s="71" t="n">
        <f aca="false">Зведена!BY1082</f>
        <v>221151.45</v>
      </c>
      <c r="AD1082" s="71" t="n">
        <f aca="false">Зведена!CB1082</f>
        <v>77560</v>
      </c>
      <c r="AE1082" s="71" t="n">
        <f aca="false">Зведена!CE1082</f>
        <v>138060</v>
      </c>
      <c r="AF1082" s="71" t="n">
        <f aca="false">Зведена!CH1082</f>
        <v>224405.75</v>
      </c>
      <c r="AG1082" s="71" t="n">
        <f aca="false">Зведена!CK1082</f>
        <v>259070</v>
      </c>
      <c r="AH1082" s="71" t="n">
        <f aca="false">Зведена!CN1082</f>
        <v>6082.47</v>
      </c>
      <c r="AI1082" s="71" t="n">
        <f aca="false">Зведена!CQ1082</f>
        <v>5080</v>
      </c>
      <c r="AJ1082" s="71" t="n">
        <f aca="false">Зведена!CT1082</f>
        <v>333446.89</v>
      </c>
      <c r="AK1082" s="71" t="n">
        <f aca="false">Зведена!CW1082</f>
        <v>204743.96</v>
      </c>
      <c r="AL1082" s="71" t="n">
        <f aca="false">Зведена!CZ1082</f>
        <v>2630</v>
      </c>
      <c r="AM1082" s="71" t="n">
        <f aca="false">Зведена!DC1082</f>
        <v>0</v>
      </c>
      <c r="AN1082" s="71" t="n">
        <f aca="false">Зведена!DF1082</f>
        <v>7320</v>
      </c>
      <c r="AO1082" s="71" t="n">
        <f aca="false">Зведена!DI1082</f>
        <v>220</v>
      </c>
      <c r="AP1082" s="71" t="n">
        <f aca="false">Зведена!DL1082</f>
        <v>60</v>
      </c>
      <c r="AQ1082" s="71" t="n">
        <f aca="false">Зведена!DO1082</f>
        <v>3460</v>
      </c>
      <c r="AR1082" s="71" t="n">
        <f aca="false">Зведена!DR1082</f>
        <v>7130</v>
      </c>
      <c r="AS1082" s="71" t="n">
        <f aca="false">Зведена!DU1082</f>
        <v>46300</v>
      </c>
      <c r="AT1082" s="71" t="n">
        <f aca="false">Зведена!DX1082</f>
        <v>57980</v>
      </c>
      <c r="AU1082" s="71" t="n">
        <f aca="false">Зведена!EA1082</f>
        <v>14342</v>
      </c>
      <c r="AV1082" s="71" t="n">
        <f aca="false">Зведена!ED1082</f>
        <v>25490</v>
      </c>
      <c r="AW1082" s="71" t="n">
        <f aca="false">Зведена!EG1082</f>
        <v>12173.2</v>
      </c>
      <c r="AX1082" s="71" t="n">
        <f aca="false">Зведена!EJ1082</f>
        <v>18994.8</v>
      </c>
      <c r="AY1082" s="71" t="n">
        <f aca="false">Зведена!EM1082</f>
        <v>50330</v>
      </c>
      <c r="AZ1082" s="71" t="n">
        <f aca="false">Зведена!EP1082</f>
        <v>90790</v>
      </c>
      <c r="BA1082" s="71" t="n">
        <f aca="false">Зведена!ES1082</f>
        <v>41670</v>
      </c>
      <c r="BB1082" s="71" t="n">
        <f aca="false">Зведена!EV1082</f>
        <v>64260</v>
      </c>
      <c r="BC1082" s="71" t="n">
        <f aca="false">Зведена!EY1082</f>
        <v>217460.52</v>
      </c>
      <c r="BD1082" s="71" t="n">
        <f aca="false">Зведена!FB1082</f>
        <v>25640</v>
      </c>
      <c r="BE1082" s="71" t="n">
        <f aca="false">Зведена!FE1082</f>
        <v>18920.52</v>
      </c>
      <c r="BF1082" s="71" t="n">
        <f aca="false">Зведена!FH1082</f>
        <v>5710</v>
      </c>
      <c r="BG1082" s="71" t="n">
        <f aca="false">Зведена!FK1082</f>
        <v>32590</v>
      </c>
      <c r="BH1082" s="66" t="n">
        <f aca="false">VLOOKUP($C1082,Зведена!$FM$4:$FP$1170,3,0)</f>
        <v>48311.44</v>
      </c>
      <c r="BI1082" s="66" t="n">
        <f aca="false">VLOOKUP($C1082,Зведена!$FQ$4:$FT$1170,3,0)</f>
        <v>1131.86</v>
      </c>
      <c r="BJ1082" s="66" t="n">
        <f aca="false">VLOOKUP($C1082,Зведена!$FU$4:$FX$1170,3,0)</f>
        <v>35622.18</v>
      </c>
      <c r="BK1082" s="66" t="n">
        <f aca="false">VLOOKUP($C1082,Зведена!$FY$4:$GB$1170,3,0)</f>
        <v>37134.2</v>
      </c>
      <c r="BL1082" s="66" t="n">
        <f aca="false">VLOOKUP($C1082,Зведена!$GC$4:$GF$1180,3,0)</f>
        <v>307063.67</v>
      </c>
      <c r="BM1082" s="66" t="n">
        <f aca="false">VLOOKUP($C1082,Зведена!$GG$4:$GJ$1180,3,0)</f>
        <v>151870</v>
      </c>
    </row>
    <row r="1083" customFormat="false" ht="18" hidden="false" customHeight="false" outlineLevel="0" collapsed="false">
      <c r="A1083" s="70" t="s">
        <v>1214</v>
      </c>
      <c r="B1083" s="82" t="str">
        <f aca="false">LEFT(C1083,2)</f>
        <v>90</v>
      </c>
      <c r="C1083" s="0" t="str">
        <f aca="false">LEFT(A1083,4)</f>
        <v>9003</v>
      </c>
      <c r="D1083" s="71" t="n">
        <f aca="false">Зведена!B1083</f>
        <v>50</v>
      </c>
      <c r="E1083" s="71" t="n">
        <f aca="false">Зведена!E1083</f>
        <v>100</v>
      </c>
      <c r="F1083" s="71" t="n">
        <f aca="false">Зведена!H1083</f>
        <v>70</v>
      </c>
      <c r="G1083" s="71" t="n">
        <f aca="false">Зведена!K1083</f>
        <v>0</v>
      </c>
      <c r="H1083" s="71" t="n">
        <f aca="false">Зведена!N1083</f>
        <v>30</v>
      </c>
      <c r="I1083" s="71" t="n">
        <f aca="false">Зведена!Q1083</f>
        <v>80</v>
      </c>
      <c r="J1083" s="71" t="n">
        <f aca="false">Зведена!T1083</f>
        <v>0</v>
      </c>
      <c r="K1083" s="71" t="n">
        <f aca="false">Зведена!W1083</f>
        <v>170</v>
      </c>
      <c r="L1083" s="71" t="n">
        <f aca="false">Зведена!Z1083</f>
        <v>40</v>
      </c>
      <c r="M1083" s="71" t="n">
        <f aca="false">Зведена!AC1083</f>
        <v>20</v>
      </c>
      <c r="N1083" s="71" t="n">
        <f aca="false">Зведена!AF1083</f>
        <v>29860</v>
      </c>
      <c r="O1083" s="71" t="n">
        <f aca="false">Зведена!AI1083</f>
        <v>0</v>
      </c>
      <c r="P1083" s="71" t="n">
        <f aca="false">Зведена!AL1083</f>
        <v>50</v>
      </c>
      <c r="Q1083" s="71" t="n">
        <f aca="false">Зведена!AO1083</f>
        <v>240</v>
      </c>
      <c r="R1083" s="71" t="n">
        <f aca="false">Зведена!AR1083</f>
        <v>40</v>
      </c>
      <c r="S1083" s="71" t="n">
        <f aca="false">Зведена!AU1083</f>
        <v>40</v>
      </c>
      <c r="T1083" s="71" t="n">
        <f aca="false">Зведена!AX1083</f>
        <v>50</v>
      </c>
      <c r="U1083" s="71" t="n">
        <f aca="false">Зведена!BA1083</f>
        <v>90</v>
      </c>
      <c r="V1083" s="71" t="n">
        <f aca="false">Зведена!BD1083</f>
        <v>10</v>
      </c>
      <c r="W1083" s="71" t="n">
        <f aca="false">Зведена!BG1083</f>
        <v>38820</v>
      </c>
      <c r="X1083" s="71" t="n">
        <f aca="false">Зведена!BJ1083</f>
        <v>40</v>
      </c>
      <c r="Y1083" s="71" t="n">
        <f aca="false">Зведена!BM1083</f>
        <v>2970</v>
      </c>
      <c r="Z1083" s="71" t="n">
        <f aca="false">Зведена!BP1083</f>
        <v>90</v>
      </c>
      <c r="AA1083" s="71" t="n">
        <f aca="false">Зведена!BS1083</f>
        <v>2180</v>
      </c>
      <c r="AB1083" s="71" t="n">
        <f aca="false">Зведена!BV1083</f>
        <v>4761.95</v>
      </c>
      <c r="AC1083" s="71" t="n">
        <f aca="false">Зведена!BY1083</f>
        <v>18620</v>
      </c>
      <c r="AD1083" s="71" t="n">
        <f aca="false">Зведена!CB1083</f>
        <v>28910</v>
      </c>
      <c r="AE1083" s="71" t="n">
        <f aca="false">Зведена!CE1083</f>
        <v>30</v>
      </c>
      <c r="AF1083" s="71" t="n">
        <f aca="false">Зведена!CH1083</f>
        <v>20</v>
      </c>
      <c r="AG1083" s="71" t="n">
        <f aca="false">Зведена!CK1083</f>
        <v>30</v>
      </c>
      <c r="AH1083" s="71" t="n">
        <f aca="false">Зведена!CN1083</f>
        <v>70</v>
      </c>
      <c r="AI1083" s="71" t="n">
        <f aca="false">Зведена!CQ1083</f>
        <v>5960</v>
      </c>
      <c r="AJ1083" s="71" t="n">
        <f aca="false">Зведена!CT1083</f>
        <v>0</v>
      </c>
      <c r="AK1083" s="71" t="n">
        <f aca="false">Зведена!CW1083</f>
        <v>0</v>
      </c>
      <c r="AL1083" s="71" t="n">
        <f aca="false">Зведена!CZ1083</f>
        <v>350</v>
      </c>
      <c r="AM1083" s="71" t="n">
        <f aca="false">Зведена!DC1083</f>
        <v>9440</v>
      </c>
      <c r="AN1083" s="71" t="n">
        <f aca="false">Зведена!DF1083</f>
        <v>4950</v>
      </c>
      <c r="AO1083" s="71" t="n">
        <f aca="false">Зведена!DI1083</f>
        <v>390</v>
      </c>
      <c r="AP1083" s="71" t="n">
        <f aca="false">Зведена!DL1083</f>
        <v>530</v>
      </c>
      <c r="AQ1083" s="71" t="n">
        <f aca="false">Зведена!DO1083</f>
        <v>1191.09</v>
      </c>
      <c r="AR1083" s="71" t="n">
        <f aca="false">Зведена!DR1083</f>
        <v>4920</v>
      </c>
      <c r="AS1083" s="71" t="n">
        <f aca="false">Зведена!DU1083</f>
        <v>230</v>
      </c>
      <c r="AT1083" s="71" t="n">
        <f aca="false">Зведена!DX1083</f>
        <v>60</v>
      </c>
      <c r="AU1083" s="71" t="n">
        <f aca="false">Зведена!EA1083</f>
        <v>170</v>
      </c>
      <c r="AV1083" s="71" t="n">
        <f aca="false">Зведена!ED1083</f>
        <v>10</v>
      </c>
      <c r="AW1083" s="71" t="n">
        <f aca="false">Зведена!EG1083</f>
        <v>3360</v>
      </c>
      <c r="AX1083" s="71" t="n">
        <f aca="false">Зведена!EJ1083</f>
        <v>0</v>
      </c>
      <c r="AY1083" s="71" t="n">
        <f aca="false">Зведена!EM1083</f>
        <v>0</v>
      </c>
      <c r="AZ1083" s="71" t="n">
        <f aca="false">Зведена!EP1083</f>
        <v>3160</v>
      </c>
      <c r="BA1083" s="71" t="n">
        <f aca="false">Зведена!ES1083</f>
        <v>12170</v>
      </c>
      <c r="BB1083" s="71" t="n">
        <f aca="false">Зведена!EV1083</f>
        <v>290</v>
      </c>
      <c r="BC1083" s="71" t="n">
        <f aca="false">Зведена!EY1083</f>
        <v>3050</v>
      </c>
      <c r="BD1083" s="71" t="n">
        <f aca="false">Зведена!FB1083</f>
        <v>30</v>
      </c>
      <c r="BE1083" s="71" t="n">
        <f aca="false">Зведена!FE1083</f>
        <v>330</v>
      </c>
      <c r="BF1083" s="71" t="n">
        <f aca="false">Зведена!FH1083</f>
        <v>100</v>
      </c>
      <c r="BG1083" s="71" t="n">
        <f aca="false">Зведена!FK1083</f>
        <v>340</v>
      </c>
      <c r="BH1083" s="66" t="n">
        <f aca="false">VLOOKUP($C1083,Зведена!$FM$4:$FP$1170,3,0)</f>
        <v>250</v>
      </c>
      <c r="BI1083" s="66" t="n">
        <f aca="false">VLOOKUP($C1083,Зведена!$FQ$4:$FT$1170,3,0)</f>
        <v>100</v>
      </c>
      <c r="BJ1083" s="66" t="n">
        <f aca="false">VLOOKUP($C1083,Зведена!$FU$4:$FX$1170,3,0)</f>
        <v>740</v>
      </c>
      <c r="BK1083" s="66" t="n">
        <f aca="false">VLOOKUP($C1083,Зведена!$FY$4:$GB$1170,3,0)</f>
        <v>55830</v>
      </c>
      <c r="BL1083" s="66" t="n">
        <f aca="false">VLOOKUP($C1083,Зведена!$GC$4:$GF$1180,3,0)</f>
        <v>200</v>
      </c>
      <c r="BM1083" s="66" t="n">
        <f aca="false">VLOOKUP($C1083,Зведена!$GG$4:$GJ$1180,3,0)</f>
        <v>60</v>
      </c>
    </row>
    <row r="1084" customFormat="false" ht="18" hidden="false" customHeight="false" outlineLevel="0" collapsed="false">
      <c r="A1084" s="70" t="s">
        <v>1215</v>
      </c>
      <c r="B1084" s="82" t="str">
        <f aca="false">LEFT(C1084,2)</f>
        <v>90</v>
      </c>
      <c r="C1084" s="0" t="str">
        <f aca="false">LEFT(A1084,4)</f>
        <v>9004</v>
      </c>
      <c r="D1084" s="71" t="n">
        <f aca="false">Зведена!B1084</f>
        <v>145192.21</v>
      </c>
      <c r="E1084" s="71" t="n">
        <f aca="false">Зведена!E1084</f>
        <v>191051.2</v>
      </c>
      <c r="F1084" s="71" t="n">
        <f aca="false">Зведена!H1084</f>
        <v>172680.1</v>
      </c>
      <c r="G1084" s="71" t="n">
        <f aca="false">Зведена!K1084</f>
        <v>271967.71</v>
      </c>
      <c r="H1084" s="71" t="n">
        <f aca="false">Зведена!N1084</f>
        <v>351300</v>
      </c>
      <c r="I1084" s="71" t="n">
        <f aca="false">Зведена!Q1084</f>
        <v>391422.41</v>
      </c>
      <c r="J1084" s="71" t="n">
        <f aca="false">Зведена!T1084</f>
        <v>424820</v>
      </c>
      <c r="K1084" s="71" t="n">
        <f aca="false">Зведена!W1084</f>
        <v>399603.57</v>
      </c>
      <c r="L1084" s="71" t="n">
        <f aca="false">Зведена!Z1084</f>
        <v>354950</v>
      </c>
      <c r="M1084" s="71" t="n">
        <f aca="false">Зведена!AC1084</f>
        <v>317691.17</v>
      </c>
      <c r="N1084" s="71" t="n">
        <f aca="false">Зведена!AF1084</f>
        <v>321101</v>
      </c>
      <c r="O1084" s="71" t="n">
        <f aca="false">Зведена!AI1084</f>
        <v>178800</v>
      </c>
      <c r="P1084" s="71" t="n">
        <f aca="false">Зведена!AL1084</f>
        <v>171483.48</v>
      </c>
      <c r="Q1084" s="71" t="n">
        <f aca="false">Зведена!AO1084</f>
        <v>236700</v>
      </c>
      <c r="R1084" s="71" t="n">
        <f aca="false">Зведена!AR1084</f>
        <v>270976.15</v>
      </c>
      <c r="S1084" s="71" t="n">
        <f aca="false">Зведена!AU1084</f>
        <v>356770</v>
      </c>
      <c r="T1084" s="71" t="n">
        <f aca="false">Зведена!AX1084</f>
        <v>559692.81</v>
      </c>
      <c r="U1084" s="71" t="n">
        <f aca="false">Зведена!BA1084</f>
        <v>637221.2</v>
      </c>
      <c r="V1084" s="71" t="n">
        <f aca="false">Зведена!BD1084</f>
        <v>668388.28</v>
      </c>
      <c r="W1084" s="71" t="n">
        <f aca="false">Зведена!BG1084</f>
        <v>571872.5</v>
      </c>
      <c r="X1084" s="71" t="n">
        <f aca="false">Зведена!BJ1084</f>
        <v>642735.05</v>
      </c>
      <c r="Y1084" s="71" t="n">
        <f aca="false">Зведена!BM1084</f>
        <v>563360</v>
      </c>
      <c r="Z1084" s="71" t="n">
        <f aca="false">Зведена!BP1084</f>
        <v>461477.55</v>
      </c>
      <c r="AA1084" s="71" t="n">
        <f aca="false">Зведена!BS1084</f>
        <v>316863.6</v>
      </c>
      <c r="AB1084" s="71" t="n">
        <f aca="false">Зведена!BV1084</f>
        <v>302194.66</v>
      </c>
      <c r="AC1084" s="71" t="n">
        <f aca="false">Зведена!BY1084</f>
        <v>412995.43</v>
      </c>
      <c r="AD1084" s="71" t="n">
        <f aca="false">Зведена!CB1084</f>
        <v>354812.95</v>
      </c>
      <c r="AE1084" s="71" t="n">
        <f aca="false">Зведена!CE1084</f>
        <v>549336.67</v>
      </c>
      <c r="AF1084" s="71" t="n">
        <f aca="false">Зведена!CH1084</f>
        <v>603968.61</v>
      </c>
      <c r="AG1084" s="71" t="n">
        <f aca="false">Зведена!CK1084</f>
        <v>561424</v>
      </c>
      <c r="AH1084" s="71" t="n">
        <f aca="false">Зведена!CN1084</f>
        <v>787593</v>
      </c>
      <c r="AI1084" s="71" t="n">
        <f aca="false">Зведена!CQ1084</f>
        <v>657990</v>
      </c>
      <c r="AJ1084" s="71" t="n">
        <f aca="false">Зведена!CT1084</f>
        <v>718427.75</v>
      </c>
      <c r="AK1084" s="71" t="n">
        <f aca="false">Зведена!CW1084</f>
        <v>553466.63</v>
      </c>
      <c r="AL1084" s="71" t="n">
        <f aca="false">Зведена!CZ1084</f>
        <v>543176.49</v>
      </c>
      <c r="AM1084" s="71" t="n">
        <f aca="false">Зведена!DC1084</f>
        <v>481536.66</v>
      </c>
      <c r="AN1084" s="71" t="n">
        <f aca="false">Зведена!DF1084</f>
        <v>363203.42</v>
      </c>
      <c r="AO1084" s="71" t="n">
        <f aca="false">Зведена!DI1084</f>
        <v>460852.18</v>
      </c>
      <c r="AP1084" s="71" t="n">
        <f aca="false">Зведена!DL1084</f>
        <v>358685.97</v>
      </c>
      <c r="AQ1084" s="71" t="n">
        <f aca="false">Зведена!DO1084</f>
        <v>192328.33</v>
      </c>
      <c r="AR1084" s="71" t="n">
        <f aca="false">Зведена!DR1084</f>
        <v>11610</v>
      </c>
      <c r="AS1084" s="71" t="n">
        <f aca="false">Зведена!DU1084</f>
        <v>29910</v>
      </c>
      <c r="AT1084" s="71" t="n">
        <f aca="false">Зведена!DX1084</f>
        <v>20921.08</v>
      </c>
      <c r="AU1084" s="71" t="n">
        <f aca="false">Зведена!EA1084</f>
        <v>341295.46</v>
      </c>
      <c r="AV1084" s="71" t="n">
        <f aca="false">Зведена!ED1084</f>
        <v>533094.66</v>
      </c>
      <c r="AW1084" s="71" t="n">
        <f aca="false">Зведена!EG1084</f>
        <v>445577.57</v>
      </c>
      <c r="AX1084" s="71" t="n">
        <f aca="false">Зведена!EJ1084</f>
        <v>325780</v>
      </c>
      <c r="AY1084" s="71" t="n">
        <f aca="false">Зведена!EM1084</f>
        <v>193555.9</v>
      </c>
      <c r="AZ1084" s="71" t="n">
        <f aca="false">Зведена!EP1084</f>
        <v>255100</v>
      </c>
      <c r="BA1084" s="71" t="n">
        <f aca="false">Зведена!ES1084</f>
        <v>405406.46</v>
      </c>
      <c r="BB1084" s="71" t="n">
        <f aca="false">Зведена!EV1084</f>
        <v>384948.65</v>
      </c>
      <c r="BC1084" s="71" t="n">
        <f aca="false">Зведена!EY1084</f>
        <v>587487.58</v>
      </c>
      <c r="BD1084" s="71" t="n">
        <f aca="false">Зведена!FB1084</f>
        <v>650511.73</v>
      </c>
      <c r="BE1084" s="71" t="n">
        <f aca="false">Зведена!FE1084</f>
        <v>739963.49</v>
      </c>
      <c r="BF1084" s="71" t="n">
        <f aca="false">Зведена!FH1084</f>
        <v>893935.33</v>
      </c>
      <c r="BG1084" s="71" t="n">
        <f aca="false">Зведена!FK1084</f>
        <v>974282.71</v>
      </c>
      <c r="BH1084" s="66" t="n">
        <f aca="false">VLOOKUP($C1084,Зведена!$FM$4:$FP$1170,3,0)</f>
        <v>1007148.48</v>
      </c>
      <c r="BI1084" s="66" t="n">
        <f aca="false">VLOOKUP($C1084,Зведена!$FQ$4:$FT$1170,3,0)</f>
        <v>791189.86</v>
      </c>
      <c r="BJ1084" s="66" t="n">
        <f aca="false">VLOOKUP($C1084,Зведена!$FU$4:$FX$1170,3,0)</f>
        <v>692102.87</v>
      </c>
      <c r="BK1084" s="66" t="n">
        <f aca="false">VLOOKUP($C1084,Зведена!$FY$4:$GB$1170,3,0)</f>
        <v>565838.01</v>
      </c>
      <c r="BL1084" s="66" t="n">
        <f aca="false">VLOOKUP($C1084,Зведена!$GC$4:$GF$1180,3,0)</f>
        <v>472921.61</v>
      </c>
      <c r="BM1084" s="66" t="n">
        <f aca="false">VLOOKUP($C1084,Зведена!$GG$4:$GJ$1180,3,0)</f>
        <v>548942.13</v>
      </c>
    </row>
    <row r="1085" customFormat="false" ht="18" hidden="false" customHeight="false" outlineLevel="0" collapsed="false">
      <c r="A1085" s="70" t="s">
        <v>1216</v>
      </c>
      <c r="B1085" s="82" t="str">
        <f aca="false">LEFT(C1085,2)</f>
        <v>90</v>
      </c>
      <c r="C1085" s="0" t="str">
        <f aca="false">LEFT(A1085,4)</f>
        <v>9005</v>
      </c>
      <c r="D1085" s="71" t="n">
        <f aca="false">Зведена!B1085</f>
        <v>276360</v>
      </c>
      <c r="E1085" s="71" t="n">
        <f aca="false">Зведена!E1085</f>
        <v>321500</v>
      </c>
      <c r="F1085" s="71" t="n">
        <f aca="false">Зведена!H1085</f>
        <v>198723.6</v>
      </c>
      <c r="G1085" s="71" t="n">
        <f aca="false">Зведена!K1085</f>
        <v>114832.8</v>
      </c>
      <c r="H1085" s="71" t="n">
        <f aca="false">Зведена!N1085</f>
        <v>192980</v>
      </c>
      <c r="I1085" s="71" t="n">
        <f aca="false">Зведена!Q1085</f>
        <v>156490</v>
      </c>
      <c r="J1085" s="71" t="n">
        <f aca="false">Зведена!T1085</f>
        <v>125780</v>
      </c>
      <c r="K1085" s="71" t="n">
        <f aca="false">Зведена!W1085</f>
        <v>172420</v>
      </c>
      <c r="L1085" s="71" t="n">
        <f aca="false">Зведена!Z1085</f>
        <v>81690</v>
      </c>
      <c r="M1085" s="71" t="n">
        <f aca="false">Зведена!AC1085</f>
        <v>110330</v>
      </c>
      <c r="N1085" s="71" t="n">
        <f aca="false">Зведена!AF1085</f>
        <v>233680</v>
      </c>
      <c r="O1085" s="71" t="n">
        <f aca="false">Зведена!AI1085</f>
        <v>244260</v>
      </c>
      <c r="P1085" s="71" t="n">
        <f aca="false">Зведена!AL1085</f>
        <v>184810</v>
      </c>
      <c r="Q1085" s="71" t="n">
        <f aca="false">Зведена!AO1085</f>
        <v>284230</v>
      </c>
      <c r="R1085" s="71" t="n">
        <f aca="false">Зведена!AR1085</f>
        <v>325570</v>
      </c>
      <c r="S1085" s="71" t="n">
        <f aca="false">Зведена!AU1085</f>
        <v>170360</v>
      </c>
      <c r="T1085" s="71" t="n">
        <f aca="false">Зведена!AX1085</f>
        <v>69420</v>
      </c>
      <c r="U1085" s="71" t="n">
        <f aca="false">Зведена!BA1085</f>
        <v>47270</v>
      </c>
      <c r="V1085" s="71" t="n">
        <f aca="false">Зведена!BD1085</f>
        <v>910560</v>
      </c>
      <c r="W1085" s="71" t="n">
        <f aca="false">Зведена!BG1085</f>
        <v>548023.51</v>
      </c>
      <c r="X1085" s="71" t="n">
        <f aca="false">Зведена!BJ1085</f>
        <v>37410</v>
      </c>
      <c r="Y1085" s="71" t="n">
        <f aca="false">Зведена!BM1085</f>
        <v>442430</v>
      </c>
      <c r="Z1085" s="71" t="n">
        <f aca="false">Зведена!BP1085</f>
        <v>258180</v>
      </c>
      <c r="AA1085" s="71" t="n">
        <f aca="false">Зведена!BS1085</f>
        <v>310240</v>
      </c>
      <c r="AB1085" s="71" t="n">
        <f aca="false">Зведена!BV1085</f>
        <v>319640</v>
      </c>
      <c r="AC1085" s="71" t="n">
        <f aca="false">Зведена!BY1085</f>
        <v>139890</v>
      </c>
      <c r="AD1085" s="71" t="n">
        <f aca="false">Зведена!CB1085</f>
        <v>458640</v>
      </c>
      <c r="AE1085" s="71" t="n">
        <f aca="false">Зведена!CE1085</f>
        <v>456210</v>
      </c>
      <c r="AF1085" s="71" t="n">
        <f aca="false">Зведена!CH1085</f>
        <v>289100</v>
      </c>
      <c r="AG1085" s="71" t="n">
        <f aca="false">Зведена!CK1085</f>
        <v>174480</v>
      </c>
      <c r="AH1085" s="71" t="n">
        <f aca="false">Зведена!CN1085</f>
        <v>399840</v>
      </c>
      <c r="AI1085" s="71" t="n">
        <f aca="false">Зведена!CQ1085</f>
        <v>362590</v>
      </c>
      <c r="AJ1085" s="71" t="n">
        <f aca="false">Зведена!CT1085</f>
        <v>372410</v>
      </c>
      <c r="AK1085" s="71" t="n">
        <f aca="false">Зведена!CW1085</f>
        <v>541090</v>
      </c>
      <c r="AL1085" s="71" t="n">
        <f aca="false">Зведена!CZ1085</f>
        <v>424580</v>
      </c>
      <c r="AM1085" s="71" t="n">
        <f aca="false">Зведена!DC1085</f>
        <v>401170</v>
      </c>
      <c r="AN1085" s="71" t="n">
        <f aca="false">Зведена!DF1085</f>
        <v>259570</v>
      </c>
      <c r="AO1085" s="71" t="n">
        <f aca="false">Зведена!DI1085</f>
        <v>353330</v>
      </c>
      <c r="AP1085" s="71" t="n">
        <f aca="false">Зведена!DL1085</f>
        <v>672960</v>
      </c>
      <c r="AQ1085" s="71" t="n">
        <f aca="false">Зведена!DO1085</f>
        <v>8720</v>
      </c>
      <c r="AR1085" s="71" t="n">
        <f aca="false">Зведена!DR1085</f>
        <v>415280</v>
      </c>
      <c r="AS1085" s="71" t="n">
        <f aca="false">Зведена!DU1085</f>
        <v>334730</v>
      </c>
      <c r="AT1085" s="71" t="n">
        <f aca="false">Зведена!DX1085</f>
        <v>351180</v>
      </c>
      <c r="AU1085" s="71" t="n">
        <f aca="false">Зведена!EA1085</f>
        <v>226730</v>
      </c>
      <c r="AV1085" s="71" t="n">
        <f aca="false">Зведена!ED1085</f>
        <v>254550</v>
      </c>
      <c r="AW1085" s="71" t="n">
        <f aca="false">Зведена!EG1085</f>
        <v>272330</v>
      </c>
      <c r="AX1085" s="71" t="n">
        <f aca="false">Зведена!EJ1085</f>
        <v>400370</v>
      </c>
      <c r="AY1085" s="71" t="n">
        <f aca="false">Зведена!EM1085</f>
        <v>340780</v>
      </c>
      <c r="AZ1085" s="71" t="n">
        <f aca="false">Зведена!EP1085</f>
        <v>419680</v>
      </c>
      <c r="BA1085" s="71" t="n">
        <f aca="false">Зведена!ES1085</f>
        <v>426332.88</v>
      </c>
      <c r="BB1085" s="71" t="n">
        <f aca="false">Зведена!EV1085</f>
        <v>610750</v>
      </c>
      <c r="BC1085" s="71" t="n">
        <f aca="false">Зведена!EY1085</f>
        <v>345573.05</v>
      </c>
      <c r="BD1085" s="71" t="n">
        <f aca="false">Зведена!FB1085</f>
        <v>470810</v>
      </c>
      <c r="BE1085" s="71" t="n">
        <f aca="false">Зведена!FE1085</f>
        <v>398150</v>
      </c>
      <c r="BF1085" s="71" t="n">
        <f aca="false">Зведена!FH1085</f>
        <v>225130</v>
      </c>
      <c r="BG1085" s="71" t="n">
        <f aca="false">Зведена!FK1085</f>
        <v>275350</v>
      </c>
      <c r="BH1085" s="66" t="n">
        <f aca="false">VLOOKUP($C1085,Зведена!$FM$4:$FP$1170,3,0)</f>
        <v>365190</v>
      </c>
      <c r="BI1085" s="66" t="n">
        <f aca="false">VLOOKUP($C1085,Зведена!$FQ$4:$FT$1170,3,0)</f>
        <v>339920</v>
      </c>
      <c r="BJ1085" s="66" t="n">
        <f aca="false">VLOOKUP($C1085,Зведена!$FU$4:$FX$1170,3,0)</f>
        <v>211360</v>
      </c>
      <c r="BK1085" s="66" t="n">
        <f aca="false">VLOOKUP($C1085,Зведена!$FY$4:$GB$1170,3,0)</f>
        <v>366060</v>
      </c>
      <c r="BL1085" s="66" t="n">
        <f aca="false">VLOOKUP($C1085,Зведена!$GC$4:$GF$1180,3,0)</f>
        <v>357100</v>
      </c>
      <c r="BM1085" s="66" t="n">
        <f aca="false">VLOOKUP($C1085,Зведена!$GG$4:$GJ$1180,3,0)</f>
        <v>147250</v>
      </c>
    </row>
    <row r="1086" customFormat="false" ht="18" hidden="false" customHeight="false" outlineLevel="0" collapsed="false">
      <c r="A1086" s="70" t="s">
        <v>1217</v>
      </c>
      <c r="B1086" s="82" t="str">
        <f aca="false">LEFT(C1086,2)</f>
        <v>90</v>
      </c>
      <c r="C1086" s="0" t="str">
        <f aca="false">LEFT(A1086,4)</f>
        <v>9006</v>
      </c>
      <c r="D1086" s="71" t="n">
        <f aca="false">Зведена!B1086</f>
        <v>370</v>
      </c>
      <c r="E1086" s="71" t="n">
        <f aca="false">Зведена!E1086</f>
        <v>2170</v>
      </c>
      <c r="F1086" s="71" t="n">
        <f aca="false">Зведена!H1086</f>
        <v>3452</v>
      </c>
      <c r="G1086" s="71" t="n">
        <f aca="false">Зведена!K1086</f>
        <v>228034</v>
      </c>
      <c r="H1086" s="71" t="n">
        <f aca="false">Зведена!N1086</f>
        <v>60</v>
      </c>
      <c r="I1086" s="71" t="n">
        <f aca="false">Зведена!Q1086</f>
        <v>19763.63</v>
      </c>
      <c r="J1086" s="71" t="n">
        <f aca="false">Зведена!T1086</f>
        <v>5880</v>
      </c>
      <c r="K1086" s="71" t="n">
        <f aca="false">Зведена!W1086</f>
        <v>1200</v>
      </c>
      <c r="L1086" s="71" t="n">
        <f aca="false">Зведена!Z1086</f>
        <v>7790</v>
      </c>
      <c r="M1086" s="71" t="n">
        <f aca="false">Зведена!AC1086</f>
        <v>15840</v>
      </c>
      <c r="N1086" s="71" t="n">
        <f aca="false">Зведена!AF1086</f>
        <v>34</v>
      </c>
      <c r="O1086" s="71" t="n">
        <f aca="false">Зведена!AI1086</f>
        <v>40</v>
      </c>
      <c r="P1086" s="71" t="n">
        <f aca="false">Зведена!AL1086</f>
        <v>0</v>
      </c>
      <c r="Q1086" s="71" t="n">
        <f aca="false">Зведена!AO1086</f>
        <v>12.52</v>
      </c>
      <c r="R1086" s="71" t="n">
        <f aca="false">Зведена!AR1086</f>
        <v>0</v>
      </c>
      <c r="S1086" s="71" t="n">
        <f aca="false">Зведена!AU1086</f>
        <v>3.75</v>
      </c>
      <c r="T1086" s="71" t="n">
        <f aca="false">Зведена!AX1086</f>
        <v>290</v>
      </c>
      <c r="U1086" s="71" t="n">
        <f aca="false">Зведена!BA1086</f>
        <v>2280</v>
      </c>
      <c r="V1086" s="71" t="n">
        <f aca="false">Зведена!BD1086</f>
        <v>64100</v>
      </c>
      <c r="W1086" s="71" t="n">
        <f aca="false">Зведена!BG1086</f>
        <v>2960</v>
      </c>
      <c r="X1086" s="71" t="n">
        <f aca="false">Зведена!BJ1086</f>
        <v>3070</v>
      </c>
      <c r="Y1086" s="71" t="n">
        <f aca="false">Зведена!BM1086</f>
        <v>5</v>
      </c>
      <c r="Z1086" s="71" t="n">
        <f aca="false">Зведена!BP1086</f>
        <v>18700.63</v>
      </c>
      <c r="AA1086" s="71" t="n">
        <f aca="false">Зведена!BS1086</f>
        <v>49351.25</v>
      </c>
      <c r="AB1086" s="71" t="n">
        <f aca="false">Зведена!BV1086</f>
        <v>2030</v>
      </c>
      <c r="AC1086" s="71" t="n">
        <f aca="false">Зведена!BY1086</f>
        <v>101930</v>
      </c>
      <c r="AD1086" s="71" t="n">
        <f aca="false">Зведена!CB1086</f>
        <v>14430</v>
      </c>
      <c r="AE1086" s="71" t="n">
        <f aca="false">Зведена!CE1086</f>
        <v>39680</v>
      </c>
      <c r="AF1086" s="71" t="n">
        <f aca="false">Зведена!CH1086</f>
        <v>3452.56</v>
      </c>
      <c r="AG1086" s="71" t="n">
        <f aca="false">Зведена!CK1086</f>
        <v>6800</v>
      </c>
      <c r="AH1086" s="71" t="n">
        <f aca="false">Зведена!CN1086</f>
        <v>3760</v>
      </c>
      <c r="AI1086" s="71" t="n">
        <f aca="false">Зведена!CQ1086</f>
        <v>62710.65</v>
      </c>
      <c r="AJ1086" s="71" t="n">
        <f aca="false">Зведена!CT1086</f>
        <v>5354.9</v>
      </c>
      <c r="AK1086" s="71" t="n">
        <f aca="false">Зведена!CW1086</f>
        <v>0</v>
      </c>
      <c r="AL1086" s="71" t="n">
        <f aca="false">Зведена!CZ1086</f>
        <v>500</v>
      </c>
      <c r="AM1086" s="71" t="n">
        <f aca="false">Зведена!DC1086</f>
        <v>1290</v>
      </c>
      <c r="AN1086" s="71" t="n">
        <f aca="false">Зведена!DF1086</f>
        <v>170</v>
      </c>
      <c r="AO1086" s="71" t="n">
        <f aca="false">Зведена!DI1086</f>
        <v>200</v>
      </c>
      <c r="AP1086" s="71" t="n">
        <f aca="false">Зведена!DL1086</f>
        <v>23280</v>
      </c>
      <c r="AQ1086" s="71" t="n">
        <f aca="false">Зведена!DO1086</f>
        <v>11970</v>
      </c>
      <c r="AR1086" s="71" t="n">
        <f aca="false">Зведена!DR1086</f>
        <v>4310</v>
      </c>
      <c r="AS1086" s="71" t="n">
        <f aca="false">Зведена!DU1086</f>
        <v>1090</v>
      </c>
      <c r="AT1086" s="71" t="n">
        <f aca="false">Зведена!DX1086</f>
        <v>2524.14</v>
      </c>
      <c r="AU1086" s="71" t="n">
        <f aca="false">Зведена!EA1086</f>
        <v>714.13</v>
      </c>
      <c r="AV1086" s="71" t="n">
        <f aca="false">Зведена!ED1086</f>
        <v>1065.9</v>
      </c>
      <c r="AW1086" s="71" t="n">
        <f aca="false">Зведена!EG1086</f>
        <v>19005.9</v>
      </c>
      <c r="AX1086" s="71" t="n">
        <f aca="false">Зведена!EJ1086</f>
        <v>770</v>
      </c>
      <c r="AY1086" s="71" t="n">
        <f aca="false">Зведена!EM1086</f>
        <v>2450</v>
      </c>
      <c r="AZ1086" s="71" t="n">
        <f aca="false">Зведена!EP1086</f>
        <v>720</v>
      </c>
      <c r="BA1086" s="71" t="n">
        <f aca="false">Зведена!ES1086</f>
        <v>1590</v>
      </c>
      <c r="BB1086" s="71" t="n">
        <f aca="false">Зведена!EV1086</f>
        <v>2743.46</v>
      </c>
      <c r="BC1086" s="71" t="n">
        <f aca="false">Зведена!EY1086</f>
        <v>10690</v>
      </c>
      <c r="BD1086" s="71" t="n">
        <f aca="false">Зведена!FB1086</f>
        <v>13390</v>
      </c>
      <c r="BE1086" s="71" t="n">
        <f aca="false">Зведена!FE1086</f>
        <v>4351.78</v>
      </c>
      <c r="BF1086" s="71" t="n">
        <f aca="false">Зведена!FH1086</f>
        <v>191.77</v>
      </c>
      <c r="BG1086" s="71" t="n">
        <f aca="false">Зведена!FK1086</f>
        <v>15160</v>
      </c>
      <c r="BH1086" s="66" t="n">
        <f aca="false">VLOOKUP($C1086,Зведена!$FM$4:$FP$1170,3,0)</f>
        <v>1650</v>
      </c>
      <c r="BI1086" s="66" t="n">
        <f aca="false">VLOOKUP($C1086,Зведена!$FQ$4:$FT$1170,3,0)</f>
        <v>1704.98</v>
      </c>
      <c r="BJ1086" s="66" t="n">
        <f aca="false">VLOOKUP($C1086,Зведена!$FU$4:$FX$1170,3,0)</f>
        <v>2750</v>
      </c>
      <c r="BK1086" s="66" t="n">
        <f aca="false">VLOOKUP($C1086,Зведена!$FY$4:$GB$1170,3,0)</f>
        <v>8710</v>
      </c>
      <c r="BL1086" s="66" t="n">
        <f aca="false">VLOOKUP($C1086,Зведена!$GC$4:$GF$1180,3,0)</f>
        <v>2270</v>
      </c>
      <c r="BM1086" s="66" t="n">
        <f aca="false">VLOOKUP($C1086,Зведена!$GG$4:$GJ$1180,3,0)</f>
        <v>600</v>
      </c>
    </row>
    <row r="1087" customFormat="false" ht="18" hidden="false" customHeight="false" outlineLevel="0" collapsed="false">
      <c r="A1087" s="70" t="s">
        <v>1218</v>
      </c>
      <c r="B1087" s="82" t="str">
        <f aca="false">LEFT(C1087,2)</f>
        <v>90</v>
      </c>
      <c r="C1087" s="0" t="str">
        <f aca="false">LEFT(A1087,4)</f>
        <v>9007</v>
      </c>
      <c r="D1087" s="71" t="n">
        <f aca="false">Зведена!B1087</f>
        <v>0</v>
      </c>
      <c r="E1087" s="71" t="n">
        <f aca="false">Зведена!E1087</f>
        <v>0</v>
      </c>
      <c r="F1087" s="71" t="n">
        <f aca="false">Зведена!H1087</f>
        <v>0</v>
      </c>
      <c r="G1087" s="71" t="n">
        <f aca="false">Зведена!K1087</f>
        <v>15610</v>
      </c>
      <c r="H1087" s="71" t="n">
        <f aca="false">Зведена!N1087</f>
        <v>0</v>
      </c>
      <c r="I1087" s="71" t="n">
        <f aca="false">Зведена!Q1087</f>
        <v>16300</v>
      </c>
      <c r="J1087" s="71" t="n">
        <f aca="false">Зведена!T1087</f>
        <v>1000</v>
      </c>
      <c r="K1087" s="71" t="n">
        <f aca="false">Зведена!W1087</f>
        <v>16600</v>
      </c>
      <c r="L1087" s="71" t="n">
        <f aca="false">Зведена!Z1087</f>
        <v>0</v>
      </c>
      <c r="M1087" s="71" t="n">
        <f aca="false">Зведена!AC1087</f>
        <v>0</v>
      </c>
      <c r="N1087" s="71" t="n">
        <f aca="false">Зведена!AF1087</f>
        <v>20</v>
      </c>
      <c r="O1087" s="71" t="n">
        <f aca="false">Зведена!AI1087</f>
        <v>0</v>
      </c>
      <c r="P1087" s="71" t="n">
        <f aca="false">Зведена!AL1087</f>
        <v>0</v>
      </c>
      <c r="Q1087" s="71" t="n">
        <f aca="false">Зведена!AO1087</f>
        <v>0</v>
      </c>
      <c r="R1087" s="71" t="n">
        <f aca="false">Зведена!AR1087</f>
        <v>0</v>
      </c>
      <c r="S1087" s="71" t="n">
        <f aca="false">Зведена!AU1087</f>
        <v>16000</v>
      </c>
      <c r="T1087" s="71" t="n">
        <f aca="false">Зведена!AX1087</f>
        <v>0</v>
      </c>
      <c r="U1087" s="71" t="n">
        <f aca="false">Зведена!BA1087</f>
        <v>0</v>
      </c>
      <c r="V1087" s="71" t="n">
        <f aca="false">Зведена!BD1087</f>
        <v>0</v>
      </c>
      <c r="W1087" s="71" t="n">
        <f aca="false">Зведена!BG1087</f>
        <v>0</v>
      </c>
      <c r="X1087" s="71" t="n">
        <f aca="false">Зведена!BJ1087</f>
        <v>0</v>
      </c>
      <c r="Y1087" s="71" t="n">
        <f aca="false">Зведена!BM1087</f>
        <v>0</v>
      </c>
      <c r="Z1087" s="71" t="n">
        <f aca="false">Зведена!BP1087</f>
        <v>0</v>
      </c>
      <c r="AA1087" s="71" t="n">
        <f aca="false">Зведена!BS1087</f>
        <v>0</v>
      </c>
      <c r="AB1087" s="71" t="n">
        <f aca="false">Зведена!BV1087</f>
        <v>0</v>
      </c>
      <c r="AC1087" s="71" t="n">
        <f aca="false">Зведена!BY1087</f>
        <v>2220</v>
      </c>
      <c r="AD1087" s="71" t="n">
        <f aca="false">Зведена!CB1087</f>
        <v>0</v>
      </c>
      <c r="AE1087" s="71" t="n">
        <f aca="false">Зведена!CE1087</f>
        <v>0</v>
      </c>
      <c r="AF1087" s="71" t="n">
        <f aca="false">Зведена!CH1087</f>
        <v>0</v>
      </c>
      <c r="AG1087" s="71" t="n">
        <f aca="false">Зведена!CK1087</f>
        <v>0</v>
      </c>
      <c r="AH1087" s="71" t="n">
        <f aca="false">Зведена!CN1087</f>
        <v>0</v>
      </c>
      <c r="AI1087" s="71" t="n">
        <f aca="false">Зведена!CQ1087</f>
        <v>0</v>
      </c>
      <c r="AJ1087" s="71" t="n">
        <f aca="false">Зведена!CT1087</f>
        <v>0</v>
      </c>
      <c r="AK1087" s="71" t="n">
        <f aca="false">Зведена!CW1087</f>
        <v>0</v>
      </c>
      <c r="AL1087" s="71" t="n">
        <f aca="false">Зведена!CZ1087</f>
        <v>0</v>
      </c>
      <c r="AM1087" s="71" t="n">
        <f aca="false">Зведена!DC1087</f>
        <v>0</v>
      </c>
      <c r="AN1087" s="71" t="n">
        <f aca="false">Зведена!DF1087</f>
        <v>17770</v>
      </c>
      <c r="AO1087" s="71" t="n">
        <f aca="false">Зведена!DI1087</f>
        <v>0</v>
      </c>
      <c r="AP1087" s="71" t="n">
        <f aca="false">Зведена!DL1087</f>
        <v>0</v>
      </c>
      <c r="AQ1087" s="71" t="n">
        <f aca="false">Зведена!DO1087</f>
        <v>0</v>
      </c>
      <c r="AR1087" s="71" t="n">
        <f aca="false">Зведена!DR1087</f>
        <v>0</v>
      </c>
      <c r="AS1087" s="71" t="n">
        <f aca="false">Зведена!DU1087</f>
        <v>0</v>
      </c>
      <c r="AT1087" s="71" t="n">
        <f aca="false">Зведена!DX1087</f>
        <v>0</v>
      </c>
      <c r="AU1087" s="71" t="n">
        <f aca="false">Зведена!EA1087</f>
        <v>6680</v>
      </c>
      <c r="AV1087" s="71" t="n">
        <f aca="false">Зведена!ED1087</f>
        <v>0</v>
      </c>
      <c r="AW1087" s="71" t="n">
        <f aca="false">Зведена!EG1087</f>
        <v>0</v>
      </c>
      <c r="AX1087" s="71" t="n">
        <f aca="false">Зведена!EJ1087</f>
        <v>0</v>
      </c>
      <c r="AY1087" s="71" t="n">
        <f aca="false">Зведена!EM1087</f>
        <v>0</v>
      </c>
      <c r="AZ1087" s="71" t="n">
        <f aca="false">Зведена!EP1087</f>
        <v>0</v>
      </c>
      <c r="BA1087" s="71" t="n">
        <f aca="false">Зведена!ES1087</f>
        <v>0</v>
      </c>
      <c r="BB1087" s="71" t="n">
        <f aca="false">Зведена!EV1087</f>
        <v>0</v>
      </c>
      <c r="BC1087" s="71" t="n">
        <f aca="false">Зведена!EY1087</f>
        <v>360</v>
      </c>
      <c r="BD1087" s="71" t="n">
        <f aca="false">Зведена!FB1087</f>
        <v>0</v>
      </c>
      <c r="BE1087" s="71" t="n">
        <f aca="false">Зведена!FE1087</f>
        <v>0</v>
      </c>
      <c r="BF1087" s="71" t="n">
        <f aca="false">Зведена!FH1087</f>
        <v>0</v>
      </c>
      <c r="BG1087" s="71" t="n">
        <f aca="false">Зведена!FK1087</f>
        <v>77610</v>
      </c>
      <c r="BH1087" s="66" t="n">
        <f aca="false">VLOOKUP($C1087,Зведена!$FM$4:$FP$1170,3,0)</f>
        <v>9110</v>
      </c>
      <c r="BI1087" s="66" t="n">
        <f aca="false">VLOOKUP($C1087,Зведена!$FQ$4:$FT$1170,3,0)</f>
        <v>0</v>
      </c>
      <c r="BJ1087" s="66" t="n">
        <f aca="false">VLOOKUP($C1087,Зведена!$FU$4:$FX$1170,3,0)</f>
        <v>0</v>
      </c>
      <c r="BK1087" s="66" t="n">
        <f aca="false">VLOOKUP($C1087,Зведена!$FY$4:$GB$1170,3,0)</f>
        <v>0</v>
      </c>
      <c r="BL1087" s="66" t="n">
        <f aca="false">VLOOKUP($C1087,Зведена!$GC$4:$GF$1180,3,0)</f>
        <v>0</v>
      </c>
      <c r="BM1087" s="66" t="n">
        <f aca="false">VLOOKUP($C1087,Зведена!$GG$4:$GJ$1180,3,0)</f>
        <v>0</v>
      </c>
    </row>
    <row r="1088" customFormat="false" ht="18" hidden="false" customHeight="false" outlineLevel="0" collapsed="false">
      <c r="A1088" s="70" t="s">
        <v>1219</v>
      </c>
      <c r="B1088" s="82" t="str">
        <f aca="false">LEFT(C1088,2)</f>
        <v>90</v>
      </c>
      <c r="C1088" s="0" t="str">
        <f aca="false">LEFT(A1088,4)</f>
        <v>9008</v>
      </c>
      <c r="D1088" s="71" t="n">
        <f aca="false">Зведена!B1088</f>
        <v>1817.39</v>
      </c>
      <c r="E1088" s="71" t="n">
        <f aca="false">Зведена!E1088</f>
        <v>1467.37</v>
      </c>
      <c r="F1088" s="71" t="n">
        <f aca="false">Зведена!H1088</f>
        <v>3062.65</v>
      </c>
      <c r="G1088" s="71" t="n">
        <f aca="false">Зведена!K1088</f>
        <v>1749.92</v>
      </c>
      <c r="H1088" s="71" t="n">
        <f aca="false">Зведена!N1088</f>
        <v>2421.07</v>
      </c>
      <c r="I1088" s="71" t="n">
        <f aca="false">Зведена!Q1088</f>
        <v>67520.23</v>
      </c>
      <c r="J1088" s="71" t="n">
        <f aca="false">Зведена!T1088</f>
        <v>154063.04</v>
      </c>
      <c r="K1088" s="71" t="n">
        <f aca="false">Зведена!W1088</f>
        <v>113528.28</v>
      </c>
      <c r="L1088" s="71" t="n">
        <f aca="false">Зведена!Z1088</f>
        <v>192648.26</v>
      </c>
      <c r="M1088" s="71" t="n">
        <f aca="false">Зведена!AC1088</f>
        <v>184305</v>
      </c>
      <c r="N1088" s="71" t="n">
        <f aca="false">Зведена!AF1088</f>
        <v>197647.93</v>
      </c>
      <c r="O1088" s="71" t="n">
        <f aca="false">Зведена!AI1088</f>
        <v>271177.82</v>
      </c>
      <c r="P1088" s="71" t="n">
        <f aca="false">Зведена!AL1088</f>
        <v>255316.76</v>
      </c>
      <c r="Q1088" s="71" t="n">
        <f aca="false">Зведена!AO1088</f>
        <v>379932.96</v>
      </c>
      <c r="R1088" s="71" t="n">
        <f aca="false">Зведена!AR1088</f>
        <v>329614.59</v>
      </c>
      <c r="S1088" s="71" t="n">
        <f aca="false">Зведена!AU1088</f>
        <v>269510.37</v>
      </c>
      <c r="T1088" s="71" t="n">
        <f aca="false">Зведена!AX1088</f>
        <v>338149.16</v>
      </c>
      <c r="U1088" s="71" t="n">
        <f aca="false">Зведена!BA1088</f>
        <v>358323.76</v>
      </c>
      <c r="V1088" s="71" t="n">
        <f aca="false">Зведена!BD1088</f>
        <v>503374.94</v>
      </c>
      <c r="W1088" s="71" t="n">
        <f aca="false">Зведена!BG1088</f>
        <v>350487.71</v>
      </c>
      <c r="X1088" s="71" t="n">
        <f aca="false">Зведена!BJ1088</f>
        <v>491386.98</v>
      </c>
      <c r="Y1088" s="71" t="n">
        <f aca="false">Зведена!BM1088</f>
        <v>523785.82</v>
      </c>
      <c r="Z1088" s="71" t="n">
        <f aca="false">Зведена!BP1088</f>
        <v>407096.74</v>
      </c>
      <c r="AA1088" s="71" t="n">
        <f aca="false">Зведена!BS1088</f>
        <v>401333.58</v>
      </c>
      <c r="AB1088" s="71" t="n">
        <f aca="false">Зведена!BV1088</f>
        <v>282202.82</v>
      </c>
      <c r="AC1088" s="71" t="n">
        <f aca="false">Зведена!BY1088</f>
        <v>264451.45</v>
      </c>
      <c r="AD1088" s="71" t="n">
        <f aca="false">Зведена!CB1088</f>
        <v>174610.49</v>
      </c>
      <c r="AE1088" s="71" t="n">
        <f aca="false">Зведена!CE1088</f>
        <v>292098.28</v>
      </c>
      <c r="AF1088" s="71" t="n">
        <f aca="false">Зведена!CH1088</f>
        <v>406123.24</v>
      </c>
      <c r="AG1088" s="71" t="n">
        <f aca="false">Зведена!CK1088</f>
        <v>486115.38</v>
      </c>
      <c r="AH1088" s="71" t="n">
        <f aca="false">Зведена!CN1088</f>
        <v>450341.91</v>
      </c>
      <c r="AI1088" s="71" t="n">
        <f aca="false">Зведена!CQ1088</f>
        <v>200352.96</v>
      </c>
      <c r="AJ1088" s="71" t="n">
        <f aca="false">Зведена!CT1088</f>
        <v>418802.28</v>
      </c>
      <c r="AK1088" s="71" t="n">
        <f aca="false">Зведена!CW1088</f>
        <v>368382.49</v>
      </c>
      <c r="AL1088" s="71" t="n">
        <f aca="false">Зведена!CZ1088</f>
        <v>356414.71</v>
      </c>
      <c r="AM1088" s="71" t="n">
        <f aca="false">Зведена!DC1088</f>
        <v>281966.92</v>
      </c>
      <c r="AN1088" s="71" t="n">
        <f aca="false">Зведена!DF1088</f>
        <v>222920.15</v>
      </c>
      <c r="AO1088" s="71" t="n">
        <f aca="false">Зведена!DI1088</f>
        <v>360047</v>
      </c>
      <c r="AP1088" s="71" t="n">
        <f aca="false">Зведена!DL1088</f>
        <v>261052.76</v>
      </c>
      <c r="AQ1088" s="71" t="n">
        <f aca="false">Зведена!DO1088</f>
        <v>117650.17</v>
      </c>
      <c r="AR1088" s="71" t="n">
        <f aca="false">Зведена!DR1088</f>
        <v>158533.64</v>
      </c>
      <c r="AS1088" s="71" t="n">
        <f aca="false">Зведена!DU1088</f>
        <v>312587.42</v>
      </c>
      <c r="AT1088" s="71" t="n">
        <f aca="false">Зведена!DX1088</f>
        <v>279815.82</v>
      </c>
      <c r="AU1088" s="71" t="n">
        <f aca="false">Зведена!EA1088</f>
        <v>292325.22</v>
      </c>
      <c r="AV1088" s="71" t="n">
        <f aca="false">Зведена!ED1088</f>
        <v>430226.6</v>
      </c>
      <c r="AW1088" s="71" t="n">
        <f aca="false">Зведена!EG1088</f>
        <v>217527.54</v>
      </c>
      <c r="AX1088" s="71" t="n">
        <f aca="false">Зведена!EJ1088</f>
        <v>331830.85</v>
      </c>
      <c r="AY1088" s="71" t="n">
        <f aca="false">Зведена!EM1088</f>
        <v>285999.06</v>
      </c>
      <c r="AZ1088" s="71" t="n">
        <f aca="false">Зведена!EP1088</f>
        <v>369920.7</v>
      </c>
      <c r="BA1088" s="71" t="n">
        <f aca="false">Зведена!ES1088</f>
        <v>381465.17</v>
      </c>
      <c r="BB1088" s="71" t="n">
        <f aca="false">Зведена!EV1088</f>
        <v>305782.76</v>
      </c>
      <c r="BC1088" s="71" t="n">
        <f aca="false">Зведена!EY1088</f>
        <v>405833.57</v>
      </c>
      <c r="BD1088" s="71" t="n">
        <f aca="false">Зведена!FB1088</f>
        <v>365505.97</v>
      </c>
      <c r="BE1088" s="71" t="n">
        <f aca="false">Зведена!FE1088</f>
        <v>398619.05</v>
      </c>
      <c r="BF1088" s="71" t="n">
        <f aca="false">Зведена!FH1088</f>
        <v>95396.86</v>
      </c>
      <c r="BG1088" s="71" t="n">
        <f aca="false">Зведена!FK1088</f>
        <v>357978.41</v>
      </c>
      <c r="BH1088" s="66" t="n">
        <f aca="false">VLOOKUP($C1088,Зведена!$FM$4:$FP$1170,3,0)</f>
        <v>316395.92</v>
      </c>
      <c r="BI1088" s="66" t="n">
        <f aca="false">VLOOKUP($C1088,Зведена!$FQ$4:$FT$1170,3,0)</f>
        <v>344009.34</v>
      </c>
      <c r="BJ1088" s="66" t="n">
        <f aca="false">VLOOKUP($C1088,Зведена!$FU$4:$FX$1170,3,0)</f>
        <v>284444.34</v>
      </c>
      <c r="BK1088" s="66" t="n">
        <f aca="false">VLOOKUP($C1088,Зведена!$FY$4:$GB$1170,3,0)</f>
        <v>137460.25</v>
      </c>
      <c r="BL1088" s="66" t="n">
        <f aca="false">VLOOKUP($C1088,Зведена!$GC$4:$GF$1180,3,0)</f>
        <v>234371.33</v>
      </c>
      <c r="BM1088" s="66" t="n">
        <f aca="false">VLOOKUP($C1088,Зведена!$GG$4:$GJ$1180,3,0)</f>
        <v>241436.07</v>
      </c>
    </row>
    <row r="1089" customFormat="false" ht="18" hidden="false" customHeight="false" outlineLevel="0" collapsed="false">
      <c r="A1089" s="70" t="s">
        <v>1220</v>
      </c>
      <c r="B1089" s="82" t="str">
        <f aca="false">LEFT(C1089,2)</f>
        <v>90</v>
      </c>
      <c r="C1089" s="0" t="str">
        <f aca="false">LEFT(A1089,4)</f>
        <v>9010</v>
      </c>
      <c r="D1089" s="71" t="n">
        <f aca="false">Зведена!B1089</f>
        <v>0</v>
      </c>
      <c r="E1089" s="71" t="n">
        <f aca="false">Зведена!E1089</f>
        <v>28630</v>
      </c>
      <c r="F1089" s="71" t="n">
        <f aca="false">Зведена!H1089</f>
        <v>35460</v>
      </c>
      <c r="G1089" s="71" t="n">
        <f aca="false">Зведена!K1089</f>
        <v>26640</v>
      </c>
      <c r="H1089" s="71" t="n">
        <f aca="false">Зведена!N1089</f>
        <v>33210</v>
      </c>
      <c r="I1089" s="71" t="n">
        <f aca="false">Зведена!Q1089</f>
        <v>2030</v>
      </c>
      <c r="J1089" s="71" t="n">
        <f aca="false">Зведена!T1089</f>
        <v>28790</v>
      </c>
      <c r="K1089" s="71" t="n">
        <f aca="false">Зведена!W1089</f>
        <v>20330</v>
      </c>
      <c r="L1089" s="71" t="n">
        <f aca="false">Зведена!Z1089</f>
        <v>55120</v>
      </c>
      <c r="M1089" s="71" t="n">
        <f aca="false">Зведена!AC1089</f>
        <v>7020</v>
      </c>
      <c r="N1089" s="71" t="n">
        <f aca="false">Зведена!AF1089</f>
        <v>45790</v>
      </c>
      <c r="O1089" s="71" t="n">
        <f aca="false">Зведена!AI1089</f>
        <v>28030</v>
      </c>
      <c r="P1089" s="71" t="n">
        <f aca="false">Зведена!AL1089</f>
        <v>24970</v>
      </c>
      <c r="Q1089" s="71" t="n">
        <f aca="false">Зведена!AO1089</f>
        <v>6760</v>
      </c>
      <c r="R1089" s="71" t="n">
        <f aca="false">Зведена!AR1089</f>
        <v>13520</v>
      </c>
      <c r="S1089" s="71" t="n">
        <f aca="false">Зведена!AU1089</f>
        <v>30</v>
      </c>
      <c r="T1089" s="71" t="n">
        <f aca="false">Зведена!AX1089</f>
        <v>0</v>
      </c>
      <c r="U1089" s="71" t="n">
        <f aca="false">Зведена!BA1089</f>
        <v>94420</v>
      </c>
      <c r="V1089" s="71" t="n">
        <f aca="false">Зведена!BD1089</f>
        <v>105800</v>
      </c>
      <c r="W1089" s="71" t="n">
        <f aca="false">Зведена!BG1089</f>
        <v>42380</v>
      </c>
      <c r="X1089" s="71" t="n">
        <f aca="false">Зведена!BJ1089</f>
        <v>35520</v>
      </c>
      <c r="Y1089" s="71" t="n">
        <f aca="false">Зведена!BM1089</f>
        <v>67070</v>
      </c>
      <c r="Z1089" s="71" t="n">
        <f aca="false">Зведена!BP1089</f>
        <v>166600</v>
      </c>
      <c r="AA1089" s="71" t="n">
        <f aca="false">Зведена!BS1089</f>
        <v>41750</v>
      </c>
      <c r="AB1089" s="71" t="n">
        <f aca="false">Зведена!BV1089</f>
        <v>0</v>
      </c>
      <c r="AC1089" s="71" t="n">
        <f aca="false">Зведена!BY1089</f>
        <v>35180</v>
      </c>
      <c r="AD1089" s="71" t="n">
        <f aca="false">Зведена!CB1089</f>
        <v>83000</v>
      </c>
      <c r="AE1089" s="71" t="n">
        <f aca="false">Зведена!CE1089</f>
        <v>2340</v>
      </c>
      <c r="AF1089" s="71" t="n">
        <f aca="false">Зведена!CH1089</f>
        <v>77330</v>
      </c>
      <c r="AG1089" s="71" t="n">
        <f aca="false">Зведена!CK1089</f>
        <v>29500</v>
      </c>
      <c r="AH1089" s="71" t="n">
        <f aca="false">Зведена!CN1089</f>
        <v>95120</v>
      </c>
      <c r="AI1089" s="71" t="n">
        <f aca="false">Зведена!CQ1089</f>
        <v>2060</v>
      </c>
      <c r="AJ1089" s="71" t="n">
        <f aca="false">Зведена!CT1089</f>
        <v>30280</v>
      </c>
      <c r="AK1089" s="71" t="n">
        <f aca="false">Зведена!CW1089</f>
        <v>162030</v>
      </c>
      <c r="AL1089" s="71" t="n">
        <f aca="false">Зведена!CZ1089</f>
        <v>12410</v>
      </c>
      <c r="AM1089" s="71" t="n">
        <f aca="false">Зведена!DC1089</f>
        <v>54460</v>
      </c>
      <c r="AN1089" s="71" t="n">
        <f aca="false">Зведена!DF1089</f>
        <v>0</v>
      </c>
      <c r="AO1089" s="71" t="n">
        <f aca="false">Зведена!DI1089</f>
        <v>25400</v>
      </c>
      <c r="AP1089" s="71" t="n">
        <f aca="false">Зведена!DL1089</f>
        <v>10620</v>
      </c>
      <c r="AQ1089" s="71" t="n">
        <f aca="false">Зведена!DO1089</f>
        <v>0</v>
      </c>
      <c r="AR1089" s="71" t="n">
        <f aca="false">Зведена!DR1089</f>
        <v>134810</v>
      </c>
      <c r="AS1089" s="71" t="n">
        <f aca="false">Зведена!DU1089</f>
        <v>2030</v>
      </c>
      <c r="AT1089" s="71" t="n">
        <f aca="false">Зведена!DX1089</f>
        <v>84060</v>
      </c>
      <c r="AU1089" s="71" t="n">
        <f aca="false">Зведена!EA1089</f>
        <v>32980</v>
      </c>
      <c r="AV1089" s="71" t="n">
        <f aca="false">Зведена!ED1089</f>
        <v>0</v>
      </c>
      <c r="AW1089" s="71" t="n">
        <f aca="false">Зведена!EG1089</f>
        <v>46770</v>
      </c>
      <c r="AX1089" s="71" t="n">
        <f aca="false">Зведена!EJ1089</f>
        <v>34270</v>
      </c>
      <c r="AY1089" s="71" t="n">
        <f aca="false">Зведена!EM1089</f>
        <v>2090</v>
      </c>
      <c r="AZ1089" s="71" t="n">
        <f aca="false">Зведена!EP1089</f>
        <v>29870</v>
      </c>
      <c r="BA1089" s="71" t="n">
        <f aca="false">Зведена!ES1089</f>
        <v>90</v>
      </c>
      <c r="BB1089" s="71" t="n">
        <f aca="false">Зведена!EV1089</f>
        <v>160</v>
      </c>
      <c r="BC1089" s="71" t="n">
        <f aca="false">Зведена!EY1089</f>
        <v>0</v>
      </c>
      <c r="BD1089" s="71" t="n">
        <f aca="false">Зведена!FB1089</f>
        <v>10</v>
      </c>
      <c r="BE1089" s="71" t="n">
        <f aca="false">Зведена!FE1089</f>
        <v>35990</v>
      </c>
      <c r="BF1089" s="71" t="n">
        <f aca="false">Зведена!FH1089</f>
        <v>33660.46</v>
      </c>
      <c r="BG1089" s="71" t="n">
        <f aca="false">Зведена!FK1089</f>
        <v>33940</v>
      </c>
      <c r="BH1089" s="66" t="n">
        <f aca="false">VLOOKUP($C1089,Зведена!$FM$4:$FP$1170,3,0)</f>
        <v>15600</v>
      </c>
      <c r="BI1089" s="66" t="n">
        <f aca="false">VLOOKUP($C1089,Зведена!$FQ$4:$FT$1170,3,0)</f>
        <v>61460</v>
      </c>
      <c r="BJ1089" s="66" t="n">
        <f aca="false">VLOOKUP($C1089,Зведена!$FU$4:$FX$1170,3,0)</f>
        <v>36520</v>
      </c>
      <c r="BK1089" s="66" t="n">
        <f aca="false">VLOOKUP($C1089,Зведена!$FY$4:$GB$1170,3,0)</f>
        <v>610</v>
      </c>
      <c r="BL1089" s="66" t="n">
        <f aca="false">VLOOKUP($C1089,Зведена!$GC$4:$GF$1180,3,0)</f>
        <v>77760</v>
      </c>
      <c r="BM1089" s="66" t="n">
        <f aca="false">VLOOKUP($C1089,Зведена!$GG$4:$GJ$1180,3,0)</f>
        <v>50</v>
      </c>
    </row>
    <row r="1090" customFormat="false" ht="18" hidden="false" customHeight="false" outlineLevel="0" collapsed="false">
      <c r="A1090" s="70" t="s">
        <v>1221</v>
      </c>
      <c r="B1090" s="82" t="str">
        <f aca="false">LEFT(C1090,2)</f>
        <v>90</v>
      </c>
      <c r="C1090" s="0" t="str">
        <f aca="false">LEFT(A1090,4)</f>
        <v>9011</v>
      </c>
      <c r="D1090" s="71" t="n">
        <f aca="false">Зведена!B1090</f>
        <v>11790</v>
      </c>
      <c r="E1090" s="71" t="n">
        <f aca="false">Зведена!E1090</f>
        <v>0</v>
      </c>
      <c r="F1090" s="71" t="n">
        <f aca="false">Зведена!H1090</f>
        <v>20.27</v>
      </c>
      <c r="G1090" s="71" t="n">
        <f aca="false">Зведена!K1090</f>
        <v>7590</v>
      </c>
      <c r="H1090" s="71" t="n">
        <f aca="false">Зведена!N1090</f>
        <v>190</v>
      </c>
      <c r="I1090" s="71" t="n">
        <f aca="false">Зведена!Q1090</f>
        <v>11280</v>
      </c>
      <c r="J1090" s="71" t="n">
        <f aca="false">Зведена!T1090</f>
        <v>2174.85</v>
      </c>
      <c r="K1090" s="71" t="n">
        <f aca="false">Зведена!W1090</f>
        <v>370</v>
      </c>
      <c r="L1090" s="71" t="n">
        <f aca="false">Зведена!Z1090</f>
        <v>0</v>
      </c>
      <c r="M1090" s="71" t="n">
        <f aca="false">Зведена!AC1090</f>
        <v>430</v>
      </c>
      <c r="N1090" s="71" t="n">
        <f aca="false">Зведена!AF1090</f>
        <v>300</v>
      </c>
      <c r="O1090" s="71" t="n">
        <f aca="false">Зведена!AI1090</f>
        <v>20</v>
      </c>
      <c r="P1090" s="71" t="n">
        <f aca="false">Зведена!AL1090</f>
        <v>0</v>
      </c>
      <c r="Q1090" s="71" t="n">
        <f aca="false">Зведена!AO1090</f>
        <v>11490</v>
      </c>
      <c r="R1090" s="71" t="n">
        <f aca="false">Зведена!AR1090</f>
        <v>5990</v>
      </c>
      <c r="S1090" s="71" t="n">
        <f aca="false">Зведена!AU1090</f>
        <v>0</v>
      </c>
      <c r="T1090" s="71" t="n">
        <f aca="false">Зведена!AX1090</f>
        <v>13399.49</v>
      </c>
      <c r="U1090" s="71" t="n">
        <f aca="false">Зведена!BA1090</f>
        <v>7425.32</v>
      </c>
      <c r="V1090" s="71" t="n">
        <f aca="false">Зведена!BD1090</f>
        <v>51970</v>
      </c>
      <c r="W1090" s="71" t="n">
        <f aca="false">Зведена!BG1090</f>
        <v>36677.87</v>
      </c>
      <c r="X1090" s="71" t="n">
        <f aca="false">Зведена!BJ1090</f>
        <v>13000</v>
      </c>
      <c r="Y1090" s="71" t="n">
        <f aca="false">Зведена!BM1090</f>
        <v>72084.27</v>
      </c>
      <c r="Z1090" s="71" t="n">
        <f aca="false">Зведена!BP1090</f>
        <v>76140</v>
      </c>
      <c r="AA1090" s="71" t="n">
        <f aca="false">Зведена!BS1090</f>
        <v>8950</v>
      </c>
      <c r="AB1090" s="71" t="n">
        <f aca="false">Зведена!BV1090</f>
        <v>21650</v>
      </c>
      <c r="AC1090" s="71" t="n">
        <f aca="false">Зведена!BY1090</f>
        <v>50170</v>
      </c>
      <c r="AD1090" s="71" t="n">
        <f aca="false">Зведена!CB1090</f>
        <v>56250</v>
      </c>
      <c r="AE1090" s="71" t="n">
        <f aca="false">Зведена!CE1090</f>
        <v>46810</v>
      </c>
      <c r="AF1090" s="71" t="n">
        <f aca="false">Зведена!CH1090</f>
        <v>12000</v>
      </c>
      <c r="AG1090" s="71" t="n">
        <f aca="false">Зведена!CK1090</f>
        <v>10865</v>
      </c>
      <c r="AH1090" s="71" t="n">
        <f aca="false">Зведена!CN1090</f>
        <v>62730</v>
      </c>
      <c r="AI1090" s="71" t="n">
        <f aca="false">Зведена!CQ1090</f>
        <v>20818.26</v>
      </c>
      <c r="AJ1090" s="71" t="n">
        <f aca="false">Зведена!CT1090</f>
        <v>89540</v>
      </c>
      <c r="AK1090" s="71" t="n">
        <f aca="false">Зведена!CW1090</f>
        <v>43721.73</v>
      </c>
      <c r="AL1090" s="71" t="n">
        <f aca="false">Зведена!CZ1090</f>
        <v>46732.31</v>
      </c>
      <c r="AM1090" s="71" t="n">
        <f aca="false">Зведена!DC1090</f>
        <v>120950</v>
      </c>
      <c r="AN1090" s="71" t="n">
        <f aca="false">Зведена!DF1090</f>
        <v>7380</v>
      </c>
      <c r="AO1090" s="71" t="n">
        <f aca="false">Зведена!DI1090</f>
        <v>47930</v>
      </c>
      <c r="AP1090" s="71" t="n">
        <f aca="false">Зведена!DL1090</f>
        <v>27170</v>
      </c>
      <c r="AQ1090" s="71" t="n">
        <f aca="false">Зведена!DO1090</f>
        <v>2890</v>
      </c>
      <c r="AR1090" s="71" t="n">
        <f aca="false">Зведена!DR1090</f>
        <v>120</v>
      </c>
      <c r="AS1090" s="71" t="n">
        <f aca="false">Зведена!DU1090</f>
        <v>41700</v>
      </c>
      <c r="AT1090" s="71" t="n">
        <f aca="false">Зведена!DX1090</f>
        <v>24760</v>
      </c>
      <c r="AU1090" s="71" t="n">
        <f aca="false">Зведена!EA1090</f>
        <v>24840</v>
      </c>
      <c r="AV1090" s="71" t="n">
        <f aca="false">Зведена!ED1090</f>
        <v>15230</v>
      </c>
      <c r="AW1090" s="71" t="n">
        <f aca="false">Зведена!EG1090</f>
        <v>12270</v>
      </c>
      <c r="AX1090" s="71" t="n">
        <f aca="false">Зведена!EJ1090</f>
        <v>35550</v>
      </c>
      <c r="AY1090" s="71" t="n">
        <f aca="false">Зведена!EM1090</f>
        <v>18130</v>
      </c>
      <c r="AZ1090" s="71" t="n">
        <f aca="false">Зведена!EP1090</f>
        <v>20</v>
      </c>
      <c r="BA1090" s="71" t="n">
        <f aca="false">Зведена!ES1090</f>
        <v>12590</v>
      </c>
      <c r="BB1090" s="71" t="n">
        <f aca="false">Зведена!EV1090</f>
        <v>23000</v>
      </c>
      <c r="BC1090" s="71" t="n">
        <f aca="false">Зведена!EY1090</f>
        <v>23080</v>
      </c>
      <c r="BD1090" s="71" t="n">
        <f aca="false">Зведена!FB1090</f>
        <v>9920</v>
      </c>
      <c r="BE1090" s="71" t="n">
        <f aca="false">Зведена!FE1090</f>
        <v>50390</v>
      </c>
      <c r="BF1090" s="71" t="n">
        <f aca="false">Зведена!FH1090</f>
        <v>2030</v>
      </c>
      <c r="BG1090" s="71" t="n">
        <f aca="false">Зведена!FK1090</f>
        <v>31830</v>
      </c>
      <c r="BH1090" s="66" t="n">
        <f aca="false">VLOOKUP($C1090,Зведена!$FM$4:$FP$1170,3,0)</f>
        <v>200</v>
      </c>
      <c r="BI1090" s="66" t="n">
        <f aca="false">VLOOKUP($C1090,Зведена!$FQ$4:$FT$1170,3,0)</f>
        <v>13850</v>
      </c>
      <c r="BJ1090" s="66" t="n">
        <f aca="false">VLOOKUP($C1090,Зведена!$FU$4:$FX$1170,3,0)</f>
        <v>47810</v>
      </c>
      <c r="BK1090" s="66" t="n">
        <f aca="false">VLOOKUP($C1090,Зведена!$FY$4:$GB$1170,3,0)</f>
        <v>3854.2</v>
      </c>
      <c r="BL1090" s="66" t="n">
        <f aca="false">VLOOKUP($C1090,Зведена!$GC$4:$GF$1180,3,0)</f>
        <v>68540</v>
      </c>
      <c r="BM1090" s="66" t="n">
        <f aca="false">VLOOKUP($C1090,Зведена!$GG$4:$GJ$1180,3,0)</f>
        <v>50030</v>
      </c>
    </row>
    <row r="1091" customFormat="false" ht="18" hidden="false" customHeight="false" outlineLevel="0" collapsed="false">
      <c r="A1091" s="70" t="s">
        <v>1222</v>
      </c>
      <c r="B1091" s="82" t="str">
        <f aca="false">LEFT(C1091,2)</f>
        <v>90</v>
      </c>
      <c r="C1091" s="0" t="str">
        <f aca="false">LEFT(A1091,4)</f>
        <v>9012</v>
      </c>
      <c r="D1091" s="71" t="n">
        <f aca="false">Зведена!B1091</f>
        <v>0</v>
      </c>
      <c r="E1091" s="71" t="n">
        <f aca="false">Зведена!E1091</f>
        <v>0</v>
      </c>
      <c r="F1091" s="71" t="n">
        <f aca="false">Зведена!H1091</f>
        <v>21500</v>
      </c>
      <c r="G1091" s="71" t="n">
        <f aca="false">Зведена!K1091</f>
        <v>0</v>
      </c>
      <c r="H1091" s="71" t="n">
        <f aca="false">Зведена!N1091</f>
        <v>0</v>
      </c>
      <c r="I1091" s="71" t="n">
        <f aca="false">Зведена!Q1091</f>
        <v>0</v>
      </c>
      <c r="J1091" s="71" t="n">
        <f aca="false">Зведена!T1091</f>
        <v>500</v>
      </c>
      <c r="K1091" s="71" t="n">
        <f aca="false">Зведена!W1091</f>
        <v>0</v>
      </c>
      <c r="L1091" s="71" t="n">
        <f aca="false">Зведена!Z1091</f>
        <v>16300</v>
      </c>
      <c r="M1091" s="71" t="n">
        <f aca="false">Зведена!AC1091</f>
        <v>0</v>
      </c>
      <c r="N1091" s="71" t="n">
        <f aca="false">Зведена!AF1091</f>
        <v>0</v>
      </c>
      <c r="O1091" s="71" t="n">
        <f aca="false">Зведена!AI1091</f>
        <v>0</v>
      </c>
      <c r="P1091" s="71" t="n">
        <f aca="false">Зведена!AL1091</f>
        <v>0</v>
      </c>
      <c r="Q1091" s="71" t="n">
        <f aca="false">Зведена!AO1091</f>
        <v>0</v>
      </c>
      <c r="R1091" s="71" t="n">
        <f aca="false">Зведена!AR1091</f>
        <v>0</v>
      </c>
      <c r="S1091" s="71" t="n">
        <f aca="false">Зведена!AU1091</f>
        <v>0</v>
      </c>
      <c r="T1091" s="71" t="n">
        <f aca="false">Зведена!AX1091</f>
        <v>0</v>
      </c>
      <c r="U1091" s="71" t="n">
        <f aca="false">Зведена!BA1091</f>
        <v>2850</v>
      </c>
      <c r="V1091" s="71" t="n">
        <f aca="false">Зведена!BD1091</f>
        <v>0</v>
      </c>
      <c r="W1091" s="71" t="n">
        <f aca="false">Зведена!BG1091</f>
        <v>0</v>
      </c>
      <c r="X1091" s="71" t="n">
        <f aca="false">Зведена!BJ1091</f>
        <v>6540</v>
      </c>
      <c r="Y1091" s="71" t="n">
        <f aca="false">Зведена!BM1091</f>
        <v>0</v>
      </c>
      <c r="Z1091" s="71" t="n">
        <f aca="false">Зведена!BP1091</f>
        <v>0</v>
      </c>
      <c r="AA1091" s="71" t="n">
        <f aca="false">Зведена!BS1091</f>
        <v>0</v>
      </c>
      <c r="AB1091" s="71" t="n">
        <f aca="false">Зведена!BV1091</f>
        <v>0</v>
      </c>
      <c r="AC1091" s="71" t="n">
        <f aca="false">Зведена!BY1091</f>
        <v>0</v>
      </c>
      <c r="AD1091" s="71" t="n">
        <f aca="false">Зведена!CB1091</f>
        <v>0</v>
      </c>
      <c r="AE1091" s="71" t="n">
        <f aca="false">Зведена!CE1091</f>
        <v>0</v>
      </c>
      <c r="AF1091" s="71" t="n">
        <f aca="false">Зведена!CH1091</f>
        <v>4950</v>
      </c>
      <c r="AG1091" s="71" t="n">
        <f aca="false">Зведена!CK1091</f>
        <v>100</v>
      </c>
      <c r="AH1091" s="71" t="n">
        <f aca="false">Зведена!CN1091</f>
        <v>150</v>
      </c>
      <c r="AI1091" s="71" t="n">
        <f aca="false">Зведена!CQ1091</f>
        <v>0</v>
      </c>
      <c r="AJ1091" s="71" t="n">
        <f aca="false">Зведена!CT1091</f>
        <v>0</v>
      </c>
      <c r="AK1091" s="71" t="n">
        <f aca="false">Зведена!CW1091</f>
        <v>0</v>
      </c>
      <c r="AL1091" s="71" t="n">
        <f aca="false">Зведена!CZ1091</f>
        <v>0</v>
      </c>
      <c r="AM1091" s="71" t="n">
        <f aca="false">Зведена!DC1091</f>
        <v>0</v>
      </c>
      <c r="AN1091" s="71" t="n">
        <f aca="false">Зведена!DF1091</f>
        <v>0</v>
      </c>
      <c r="AO1091" s="71" t="n">
        <f aca="false">Зведена!DI1091</f>
        <v>20</v>
      </c>
      <c r="AP1091" s="71" t="n">
        <f aca="false">Зведена!DL1091</f>
        <v>0</v>
      </c>
      <c r="AQ1091" s="71" t="n">
        <f aca="false">Зведена!DO1091</f>
        <v>0</v>
      </c>
      <c r="AR1091" s="71" t="n">
        <f aca="false">Зведена!DR1091</f>
        <v>0</v>
      </c>
      <c r="AS1091" s="71" t="n">
        <f aca="false">Зведена!DU1091</f>
        <v>0</v>
      </c>
      <c r="AT1091" s="71" t="n">
        <f aca="false">Зведена!DX1091</f>
        <v>0</v>
      </c>
      <c r="AU1091" s="71" t="n">
        <f aca="false">Зведена!EA1091</f>
        <v>0</v>
      </c>
      <c r="AV1091" s="71" t="n">
        <f aca="false">Зведена!ED1091</f>
        <v>0</v>
      </c>
      <c r="AW1091" s="71" t="n">
        <f aca="false">Зведена!EG1091</f>
        <v>0</v>
      </c>
      <c r="AX1091" s="71" t="n">
        <f aca="false">Зведена!EJ1091</f>
        <v>0</v>
      </c>
      <c r="AY1091" s="71" t="n">
        <f aca="false">Зведена!EM1091</f>
        <v>0</v>
      </c>
      <c r="AZ1091" s="71" t="n">
        <f aca="false">Зведена!EP1091</f>
        <v>0</v>
      </c>
      <c r="BA1091" s="71" t="n">
        <f aca="false">Зведена!ES1091</f>
        <v>6390</v>
      </c>
      <c r="BB1091" s="71" t="n">
        <f aca="false">Зведена!EV1091</f>
        <v>0</v>
      </c>
      <c r="BC1091" s="71" t="n">
        <f aca="false">Зведена!EY1091</f>
        <v>0</v>
      </c>
      <c r="BD1091" s="71" t="n">
        <f aca="false">Зведена!FB1091</f>
        <v>0</v>
      </c>
      <c r="BE1091" s="71" t="n">
        <f aca="false">Зведена!FE1091</f>
        <v>0</v>
      </c>
      <c r="BF1091" s="71" t="n">
        <f aca="false">Зведена!FH1091</f>
        <v>27830</v>
      </c>
      <c r="BG1091" s="71" t="n">
        <f aca="false">Зведена!FK1091</f>
        <v>0</v>
      </c>
      <c r="BH1091" s="66" t="n">
        <f aca="false">VLOOKUP($C1091,Зведена!$FM$4:$FP$1170,3,0)</f>
        <v>0</v>
      </c>
      <c r="BI1091" s="66" t="n">
        <f aca="false">VLOOKUP($C1091,Зведена!$FQ$4:$FT$1170,3,0)</f>
        <v>0</v>
      </c>
      <c r="BJ1091" s="66" t="n">
        <f aca="false">VLOOKUP($C1091,Зведена!$FU$4:$FX$1170,3,0)</f>
        <v>1740</v>
      </c>
      <c r="BK1091" s="66" t="n">
        <f aca="false">VLOOKUP($C1091,Зведена!$FY$4:$GB$1170,3,0)</f>
        <v>23240</v>
      </c>
      <c r="BL1091" s="66" t="n">
        <f aca="false">VLOOKUP($C1091,Зведена!$GC$4:$GF$1180,3,0)</f>
        <v>0</v>
      </c>
      <c r="BM1091" s="66" t="n">
        <f aca="false">VLOOKUP($C1091,Зведена!$GG$4:$GJ$1180,3,0)</f>
        <v>0</v>
      </c>
    </row>
    <row r="1092" customFormat="false" ht="18" hidden="false" customHeight="false" outlineLevel="0" collapsed="false">
      <c r="A1092" s="70" t="s">
        <v>1223</v>
      </c>
      <c r="B1092" s="82" t="str">
        <f aca="false">LEFT(C1092,2)</f>
        <v>90</v>
      </c>
      <c r="C1092" s="0" t="str">
        <f aca="false">LEFT(A1092,4)</f>
        <v>9013</v>
      </c>
      <c r="D1092" s="71" t="n">
        <f aca="false">Зведена!B1092</f>
        <v>47022.98</v>
      </c>
      <c r="E1092" s="71" t="n">
        <f aca="false">Зведена!E1092</f>
        <v>332215.13</v>
      </c>
      <c r="F1092" s="71" t="n">
        <f aca="false">Зведена!H1092</f>
        <v>43563.52</v>
      </c>
      <c r="G1092" s="71" t="n">
        <f aca="false">Зведена!K1092</f>
        <v>64721.45</v>
      </c>
      <c r="H1092" s="71" t="n">
        <f aca="false">Зведена!N1092</f>
        <v>82180.64</v>
      </c>
      <c r="I1092" s="71" t="n">
        <f aca="false">Зведена!Q1092</f>
        <v>83316.72</v>
      </c>
      <c r="J1092" s="71" t="n">
        <f aca="false">Зведена!T1092</f>
        <v>211942.54</v>
      </c>
      <c r="K1092" s="71" t="n">
        <f aca="false">Зведена!W1092</f>
        <v>431603.06</v>
      </c>
      <c r="L1092" s="71" t="n">
        <f aca="false">Зведена!Z1092</f>
        <v>243480</v>
      </c>
      <c r="M1092" s="71" t="n">
        <f aca="false">Зведена!AC1092</f>
        <v>56018.34</v>
      </c>
      <c r="N1092" s="71" t="n">
        <f aca="false">Зведена!AF1092</f>
        <v>201857.33</v>
      </c>
      <c r="O1092" s="71" t="n">
        <f aca="false">Зведена!AI1092</f>
        <v>58708.8</v>
      </c>
      <c r="P1092" s="71" t="n">
        <f aca="false">Зведена!AL1092</f>
        <v>160436.16</v>
      </c>
      <c r="Q1092" s="71" t="n">
        <f aca="false">Зведена!AO1092</f>
        <v>71600.41</v>
      </c>
      <c r="R1092" s="71" t="n">
        <f aca="false">Зведена!AR1092</f>
        <v>284969.35</v>
      </c>
      <c r="S1092" s="71" t="n">
        <f aca="false">Зведена!AU1092</f>
        <v>151460</v>
      </c>
      <c r="T1092" s="71" t="n">
        <f aca="false">Зведена!AX1092</f>
        <v>109811.57</v>
      </c>
      <c r="U1092" s="71" t="n">
        <f aca="false">Зведена!BA1092</f>
        <v>104911.15</v>
      </c>
      <c r="V1092" s="71" t="n">
        <f aca="false">Зведена!BD1092</f>
        <v>45475.33</v>
      </c>
      <c r="W1092" s="71" t="n">
        <f aca="false">Зведена!BG1092</f>
        <v>138369.17</v>
      </c>
      <c r="X1092" s="71" t="n">
        <f aca="false">Зведена!BJ1092</f>
        <v>40556.16</v>
      </c>
      <c r="Y1092" s="71" t="n">
        <f aca="false">Зведена!BM1092</f>
        <v>258261.39</v>
      </c>
      <c r="Z1092" s="71" t="n">
        <f aca="false">Зведена!BP1092</f>
        <v>860196.94</v>
      </c>
      <c r="AA1092" s="71" t="n">
        <f aca="false">Зведена!BS1092</f>
        <v>70300</v>
      </c>
      <c r="AB1092" s="71" t="n">
        <f aca="false">Зведена!BV1092</f>
        <v>41610.01</v>
      </c>
      <c r="AC1092" s="71" t="n">
        <f aca="false">Зведена!BY1092</f>
        <v>48556.81</v>
      </c>
      <c r="AD1092" s="71" t="n">
        <f aca="false">Зведена!CB1092</f>
        <v>139670.02</v>
      </c>
      <c r="AE1092" s="71" t="n">
        <f aca="false">Зведена!CE1092</f>
        <v>42370.08</v>
      </c>
      <c r="AF1092" s="71" t="n">
        <f aca="false">Зведена!CH1092</f>
        <v>32756</v>
      </c>
      <c r="AG1092" s="71" t="n">
        <f aca="false">Зведена!CK1092</f>
        <v>25020</v>
      </c>
      <c r="AH1092" s="71" t="n">
        <f aca="false">Зведена!CN1092</f>
        <v>31470</v>
      </c>
      <c r="AI1092" s="71" t="n">
        <f aca="false">Зведена!CQ1092</f>
        <v>29266.22</v>
      </c>
      <c r="AJ1092" s="71" t="n">
        <f aca="false">Зведена!CT1092</f>
        <v>77645.6</v>
      </c>
      <c r="AK1092" s="71" t="n">
        <f aca="false">Зведена!CW1092</f>
        <v>84454.4</v>
      </c>
      <c r="AL1092" s="71" t="n">
        <f aca="false">Зведена!CZ1092</f>
        <v>38416</v>
      </c>
      <c r="AM1092" s="71" t="n">
        <f aca="false">Зведена!DC1092</f>
        <v>44374.22</v>
      </c>
      <c r="AN1092" s="71" t="n">
        <f aca="false">Зведена!DF1092</f>
        <v>151690</v>
      </c>
      <c r="AO1092" s="71" t="n">
        <f aca="false">Зведена!DI1092</f>
        <v>128070</v>
      </c>
      <c r="AP1092" s="71" t="n">
        <f aca="false">Зведена!DL1092</f>
        <v>542660</v>
      </c>
      <c r="AQ1092" s="71" t="n">
        <f aca="false">Зведена!DO1092</f>
        <v>37490</v>
      </c>
      <c r="AR1092" s="71" t="n">
        <f aca="false">Зведена!DR1092</f>
        <v>245840</v>
      </c>
      <c r="AS1092" s="71" t="n">
        <f aca="false">Зведена!DU1092</f>
        <v>170040</v>
      </c>
      <c r="AT1092" s="71" t="n">
        <f aca="false">Зведена!DX1092</f>
        <v>326950</v>
      </c>
      <c r="AU1092" s="71" t="n">
        <f aca="false">Зведена!EA1092</f>
        <v>383260</v>
      </c>
      <c r="AV1092" s="71" t="n">
        <f aca="false">Зведена!ED1092</f>
        <v>104092</v>
      </c>
      <c r="AW1092" s="71" t="n">
        <f aca="false">Зведена!EG1092</f>
        <v>288570</v>
      </c>
      <c r="AX1092" s="71" t="n">
        <f aca="false">Зведена!EJ1092</f>
        <v>162980</v>
      </c>
      <c r="AY1092" s="71" t="n">
        <f aca="false">Зведена!EM1092</f>
        <v>287028.82</v>
      </c>
      <c r="AZ1092" s="71" t="n">
        <f aca="false">Зведена!EP1092</f>
        <v>137941.65</v>
      </c>
      <c r="BA1092" s="71" t="n">
        <f aca="false">Зведена!ES1092</f>
        <v>259017.66</v>
      </c>
      <c r="BB1092" s="71" t="n">
        <f aca="false">Зведена!EV1092</f>
        <v>189959.57</v>
      </c>
      <c r="BC1092" s="71" t="n">
        <f aca="false">Зведена!EY1092</f>
        <v>118409.7</v>
      </c>
      <c r="BD1092" s="71" t="n">
        <f aca="false">Зведена!FB1092</f>
        <v>249061.93</v>
      </c>
      <c r="BE1092" s="71" t="n">
        <f aca="false">Зведена!FE1092</f>
        <v>304729.81</v>
      </c>
      <c r="BF1092" s="71" t="n">
        <f aca="false">Зведена!FH1092</f>
        <v>261410</v>
      </c>
      <c r="BG1092" s="71" t="n">
        <f aca="false">Зведена!FK1092</f>
        <v>341675.62</v>
      </c>
      <c r="BH1092" s="66" t="n">
        <f aca="false">VLOOKUP($C1092,Зведена!$FM$4:$FP$1170,3,0)</f>
        <v>53605.21</v>
      </c>
      <c r="BI1092" s="66" t="n">
        <f aca="false">VLOOKUP($C1092,Зведена!$FQ$4:$FT$1170,3,0)</f>
        <v>813479.88</v>
      </c>
      <c r="BJ1092" s="66" t="n">
        <f aca="false">VLOOKUP($C1092,Зведена!$FU$4:$FX$1170,3,0)</f>
        <v>95403.06</v>
      </c>
      <c r="BK1092" s="66" t="n">
        <f aca="false">VLOOKUP($C1092,Зведена!$FY$4:$GB$1170,3,0)</f>
        <v>200781.32</v>
      </c>
      <c r="BL1092" s="66" t="n">
        <f aca="false">VLOOKUP($C1092,Зведена!$GC$4:$GF$1180,3,0)</f>
        <v>129444.99</v>
      </c>
      <c r="BM1092" s="66" t="n">
        <f aca="false">VLOOKUP($C1092,Зведена!$GG$4:$GJ$1180,3,0)</f>
        <v>115753.35</v>
      </c>
    </row>
    <row r="1093" customFormat="false" ht="18" hidden="false" customHeight="false" outlineLevel="0" collapsed="false">
      <c r="A1093" s="70" t="s">
        <v>1224</v>
      </c>
      <c r="B1093" s="82" t="str">
        <f aca="false">LEFT(C1093,2)</f>
        <v>90</v>
      </c>
      <c r="C1093" s="0" t="str">
        <f aca="false">LEFT(A1093,4)</f>
        <v>9014</v>
      </c>
      <c r="D1093" s="71" t="n">
        <f aca="false">Зведена!B1093</f>
        <v>6870</v>
      </c>
      <c r="E1093" s="71" t="n">
        <f aca="false">Зведена!E1093</f>
        <v>19300</v>
      </c>
      <c r="F1093" s="71" t="n">
        <f aca="false">Зведена!H1093</f>
        <v>11861.36</v>
      </c>
      <c r="G1093" s="71" t="n">
        <f aca="false">Зведена!K1093</f>
        <v>33210</v>
      </c>
      <c r="H1093" s="71" t="n">
        <f aca="false">Зведена!N1093</f>
        <v>22740</v>
      </c>
      <c r="I1093" s="71" t="n">
        <f aca="false">Зведена!Q1093</f>
        <v>6404.73</v>
      </c>
      <c r="J1093" s="71" t="n">
        <f aca="false">Зведена!T1093</f>
        <v>8601.63</v>
      </c>
      <c r="K1093" s="71" t="n">
        <f aca="false">Зведена!W1093</f>
        <v>96041.96</v>
      </c>
      <c r="L1093" s="71" t="n">
        <f aca="false">Зведена!Z1093</f>
        <v>66670</v>
      </c>
      <c r="M1093" s="71" t="n">
        <f aca="false">Зведена!AC1093</f>
        <v>23838.88</v>
      </c>
      <c r="N1093" s="71" t="n">
        <f aca="false">Зведена!AF1093</f>
        <v>41458.5</v>
      </c>
      <c r="O1093" s="71" t="n">
        <f aca="false">Зведена!AI1093</f>
        <v>58883.25</v>
      </c>
      <c r="P1093" s="71" t="n">
        <f aca="false">Зведена!AL1093</f>
        <v>34658.5</v>
      </c>
      <c r="Q1093" s="71" t="n">
        <f aca="false">Зведена!AO1093</f>
        <v>45868.5</v>
      </c>
      <c r="R1093" s="71" t="n">
        <f aca="false">Зведена!AR1093</f>
        <v>8228.5</v>
      </c>
      <c r="S1093" s="71" t="n">
        <f aca="false">Зведена!AU1093</f>
        <v>54352.88</v>
      </c>
      <c r="T1093" s="71" t="n">
        <f aca="false">Зведена!AX1093</f>
        <v>46343.5</v>
      </c>
      <c r="U1093" s="71" t="n">
        <f aca="false">Зведена!BA1093</f>
        <v>55542.5</v>
      </c>
      <c r="V1093" s="71" t="n">
        <f aca="false">Зведена!BD1093</f>
        <v>53900</v>
      </c>
      <c r="W1093" s="71" t="n">
        <f aca="false">Зведена!BG1093</f>
        <v>18115</v>
      </c>
      <c r="X1093" s="71" t="n">
        <f aca="false">Зведена!BJ1093</f>
        <v>47525.88</v>
      </c>
      <c r="Y1093" s="71" t="n">
        <f aca="false">Зведена!BM1093</f>
        <v>13314.98</v>
      </c>
      <c r="Z1093" s="71" t="n">
        <f aca="false">Зведена!BP1093</f>
        <v>78872.3</v>
      </c>
      <c r="AA1093" s="71" t="n">
        <f aca="false">Зведена!BS1093</f>
        <v>30104.88</v>
      </c>
      <c r="AB1093" s="71" t="n">
        <f aca="false">Зведена!BV1093</f>
        <v>1236.29</v>
      </c>
      <c r="AC1093" s="71" t="n">
        <f aca="false">Зведена!BY1093</f>
        <v>32948</v>
      </c>
      <c r="AD1093" s="71" t="n">
        <f aca="false">Зведена!CB1093</f>
        <v>29430.12</v>
      </c>
      <c r="AE1093" s="71" t="n">
        <f aca="false">Зведена!CE1093</f>
        <v>22514.25</v>
      </c>
      <c r="AF1093" s="71" t="n">
        <f aca="false">Зведена!CH1093</f>
        <v>35397.01</v>
      </c>
      <c r="AG1093" s="71" t="n">
        <f aca="false">Зведена!CK1093</f>
        <v>13214</v>
      </c>
      <c r="AH1093" s="71" t="n">
        <f aca="false">Зведена!CN1093</f>
        <v>2730</v>
      </c>
      <c r="AI1093" s="71" t="n">
        <f aca="false">Зведена!CQ1093</f>
        <v>89792</v>
      </c>
      <c r="AJ1093" s="71" t="n">
        <f aca="false">Зведена!CT1093</f>
        <v>26560</v>
      </c>
      <c r="AK1093" s="71" t="n">
        <f aca="false">Зведена!CW1093</f>
        <v>106539</v>
      </c>
      <c r="AL1093" s="71" t="n">
        <f aca="false">Зведена!CZ1093</f>
        <v>20441.49</v>
      </c>
      <c r="AM1093" s="71" t="n">
        <f aca="false">Зведена!DC1093</f>
        <v>164567.88</v>
      </c>
      <c r="AN1093" s="71" t="n">
        <f aca="false">Зведена!DF1093</f>
        <v>20982.92</v>
      </c>
      <c r="AO1093" s="71" t="n">
        <f aca="false">Зведена!DI1093</f>
        <v>58407.97</v>
      </c>
      <c r="AP1093" s="71" t="n">
        <f aca="false">Зведена!DL1093</f>
        <v>220858.11</v>
      </c>
      <c r="AQ1093" s="71" t="n">
        <f aca="false">Зведена!DO1093</f>
        <v>18323.87</v>
      </c>
      <c r="AR1093" s="71" t="n">
        <f aca="false">Зведена!DR1093</f>
        <v>17243.6</v>
      </c>
      <c r="AS1093" s="71" t="n">
        <f aca="false">Зведена!DU1093</f>
        <v>36726</v>
      </c>
      <c r="AT1093" s="71" t="n">
        <f aca="false">Зведена!DX1093</f>
        <v>63348</v>
      </c>
      <c r="AU1093" s="71" t="n">
        <f aca="false">Зведена!EA1093</f>
        <v>16554.75</v>
      </c>
      <c r="AV1093" s="71" t="n">
        <f aca="false">Зведена!ED1093</f>
        <v>57990.13</v>
      </c>
      <c r="AW1093" s="71" t="n">
        <f aca="false">Зведена!EG1093</f>
        <v>23808.63</v>
      </c>
      <c r="AX1093" s="71" t="n">
        <f aca="false">Зведена!EJ1093</f>
        <v>13905.42</v>
      </c>
      <c r="AY1093" s="71" t="n">
        <f aca="false">Зведена!EM1093</f>
        <v>53014</v>
      </c>
      <c r="AZ1093" s="71" t="n">
        <f aca="false">Зведена!EP1093</f>
        <v>38005.03</v>
      </c>
      <c r="BA1093" s="71" t="n">
        <f aca="false">Зведена!ES1093</f>
        <v>61132.65</v>
      </c>
      <c r="BB1093" s="71" t="n">
        <f aca="false">Зведена!EV1093</f>
        <v>9120</v>
      </c>
      <c r="BC1093" s="71" t="n">
        <f aca="false">Зведена!EY1093</f>
        <v>57948.64</v>
      </c>
      <c r="BD1093" s="71" t="n">
        <f aca="false">Зведена!FB1093</f>
        <v>27428.25</v>
      </c>
      <c r="BE1093" s="71" t="n">
        <f aca="false">Зведена!FE1093</f>
        <v>36936.5</v>
      </c>
      <c r="BF1093" s="71" t="n">
        <f aca="false">Зведена!FH1093</f>
        <v>20248.14</v>
      </c>
      <c r="BG1093" s="71" t="n">
        <f aca="false">Зведена!FK1093</f>
        <v>26845.38</v>
      </c>
      <c r="BH1093" s="66" t="n">
        <f aca="false">VLOOKUP($C1093,Зведена!$FM$4:$FP$1170,3,0)</f>
        <v>26596.5</v>
      </c>
      <c r="BI1093" s="66" t="n">
        <f aca="false">VLOOKUP($C1093,Зведена!$FQ$4:$FT$1170,3,0)</f>
        <v>16855.93</v>
      </c>
      <c r="BJ1093" s="66" t="n">
        <f aca="false">VLOOKUP($C1093,Зведена!$FU$4:$FX$1170,3,0)</f>
        <v>137149.86</v>
      </c>
      <c r="BK1093" s="66" t="n">
        <f aca="false">VLOOKUP($C1093,Зведена!$FY$4:$GB$1170,3,0)</f>
        <v>60307.57</v>
      </c>
      <c r="BL1093" s="66" t="n">
        <f aca="false">VLOOKUP($C1093,Зведена!$GC$4:$GF$1180,3,0)</f>
        <v>38335.11</v>
      </c>
      <c r="BM1093" s="66" t="n">
        <f aca="false">VLOOKUP($C1093,Зведена!$GG$4:$GJ$1180,3,0)</f>
        <v>32892.51</v>
      </c>
    </row>
    <row r="1094" customFormat="false" ht="18" hidden="false" customHeight="false" outlineLevel="0" collapsed="false">
      <c r="A1094" s="70" t="s">
        <v>1225</v>
      </c>
      <c r="B1094" s="82" t="str">
        <f aca="false">LEFT(C1094,2)</f>
        <v>90</v>
      </c>
      <c r="C1094" s="0" t="str">
        <f aca="false">LEFT(A1094,4)</f>
        <v>9015</v>
      </c>
      <c r="D1094" s="71" t="n">
        <f aca="false">Зведена!B1094</f>
        <v>296300.76</v>
      </c>
      <c r="E1094" s="71" t="n">
        <f aca="false">Зведена!E1094</f>
        <v>393538.31</v>
      </c>
      <c r="F1094" s="71" t="n">
        <f aca="false">Зведена!H1094</f>
        <v>172030</v>
      </c>
      <c r="G1094" s="71" t="n">
        <f aca="false">Зведена!K1094</f>
        <v>222205.04</v>
      </c>
      <c r="H1094" s="71" t="n">
        <f aca="false">Зведена!N1094</f>
        <v>277268.3</v>
      </c>
      <c r="I1094" s="71" t="n">
        <f aca="false">Зведена!Q1094</f>
        <v>230829.38</v>
      </c>
      <c r="J1094" s="71" t="n">
        <f aca="false">Зведена!T1094</f>
        <v>69660</v>
      </c>
      <c r="K1094" s="71" t="n">
        <f aca="false">Зведена!W1094</f>
        <v>54490</v>
      </c>
      <c r="L1094" s="71" t="n">
        <f aca="false">Зведена!Z1094</f>
        <v>154660</v>
      </c>
      <c r="M1094" s="71" t="n">
        <f aca="false">Зведена!AC1094</f>
        <v>226435.01</v>
      </c>
      <c r="N1094" s="71" t="n">
        <f aca="false">Зведена!AF1094</f>
        <v>404203.23</v>
      </c>
      <c r="O1094" s="71" t="n">
        <f aca="false">Зведена!AI1094</f>
        <v>267789.58</v>
      </c>
      <c r="P1094" s="71" t="n">
        <f aca="false">Зведена!AL1094</f>
        <v>59350.2</v>
      </c>
      <c r="Q1094" s="71" t="n">
        <f aca="false">Зведена!AO1094</f>
        <v>168293</v>
      </c>
      <c r="R1094" s="71" t="n">
        <f aca="false">Зведена!AR1094</f>
        <v>281703.14</v>
      </c>
      <c r="S1094" s="71" t="n">
        <f aca="false">Зведена!AU1094</f>
        <v>126178.72</v>
      </c>
      <c r="T1094" s="71" t="n">
        <f aca="false">Зведена!AX1094</f>
        <v>187248.39</v>
      </c>
      <c r="U1094" s="71" t="n">
        <f aca="false">Зведена!BA1094</f>
        <v>289310.95</v>
      </c>
      <c r="V1094" s="71" t="n">
        <f aca="false">Зведена!BD1094</f>
        <v>38654.42</v>
      </c>
      <c r="W1094" s="71" t="n">
        <f aca="false">Зведена!BG1094</f>
        <v>104536.86</v>
      </c>
      <c r="X1094" s="71" t="n">
        <f aca="false">Зведена!BJ1094</f>
        <v>187082.66</v>
      </c>
      <c r="Y1094" s="71" t="n">
        <f aca="false">Зведена!BM1094</f>
        <v>196633.34</v>
      </c>
      <c r="Z1094" s="71" t="n">
        <f aca="false">Зведена!BP1094</f>
        <v>103950.65</v>
      </c>
      <c r="AA1094" s="71" t="n">
        <f aca="false">Зведена!BS1094</f>
        <v>82569.36</v>
      </c>
      <c r="AB1094" s="71" t="n">
        <f aca="false">Зведена!BV1094</f>
        <v>265089.85</v>
      </c>
      <c r="AC1094" s="71" t="n">
        <f aca="false">Зведена!BY1094</f>
        <v>242255.44</v>
      </c>
      <c r="AD1094" s="71" t="n">
        <f aca="false">Зведена!CB1094</f>
        <v>196780.39</v>
      </c>
      <c r="AE1094" s="71" t="n">
        <f aca="false">Зведена!CE1094</f>
        <v>249770</v>
      </c>
      <c r="AF1094" s="71" t="n">
        <f aca="false">Зведена!CH1094</f>
        <v>217150</v>
      </c>
      <c r="AG1094" s="71" t="n">
        <f aca="false">Зведена!CK1094</f>
        <v>136986.14</v>
      </c>
      <c r="AH1094" s="71" t="n">
        <f aca="false">Зведена!CN1094</f>
        <v>227616.3</v>
      </c>
      <c r="AI1094" s="71" t="n">
        <f aca="false">Зведена!CQ1094</f>
        <v>184110</v>
      </c>
      <c r="AJ1094" s="71" t="n">
        <f aca="false">Зведена!CT1094</f>
        <v>109716.5</v>
      </c>
      <c r="AK1094" s="71" t="n">
        <f aca="false">Зведена!CW1094</f>
        <v>127280</v>
      </c>
      <c r="AL1094" s="71" t="n">
        <f aca="false">Зведена!CZ1094</f>
        <v>120088.15</v>
      </c>
      <c r="AM1094" s="71" t="n">
        <f aca="false">Зведена!DC1094</f>
        <v>122210</v>
      </c>
      <c r="AN1094" s="71" t="n">
        <f aca="false">Зведена!DF1094</f>
        <v>242330</v>
      </c>
      <c r="AO1094" s="71" t="n">
        <f aca="false">Зведена!DI1094</f>
        <v>154160</v>
      </c>
      <c r="AP1094" s="71" t="n">
        <f aca="false">Зведена!DL1094</f>
        <v>420310</v>
      </c>
      <c r="AQ1094" s="71" t="n">
        <f aca="false">Зведена!DO1094</f>
        <v>227740</v>
      </c>
      <c r="AR1094" s="71" t="n">
        <f aca="false">Зведена!DR1094</f>
        <v>79570</v>
      </c>
      <c r="AS1094" s="71" t="n">
        <f aca="false">Зведена!DU1094</f>
        <v>128230</v>
      </c>
      <c r="AT1094" s="71" t="n">
        <f aca="false">Зведена!DX1094</f>
        <v>258569.76</v>
      </c>
      <c r="AU1094" s="71" t="n">
        <f aca="false">Зведена!EA1094</f>
        <v>346691.94</v>
      </c>
      <c r="AV1094" s="71" t="n">
        <f aca="false">Зведена!ED1094</f>
        <v>480990</v>
      </c>
      <c r="AW1094" s="71" t="n">
        <f aca="false">Зведена!EG1094</f>
        <v>55025.45</v>
      </c>
      <c r="AX1094" s="71" t="n">
        <f aca="false">Зведена!EJ1094</f>
        <v>278529</v>
      </c>
      <c r="AY1094" s="71" t="n">
        <f aca="false">Зведена!EM1094</f>
        <v>147550</v>
      </c>
      <c r="AZ1094" s="71" t="n">
        <f aca="false">Зведена!EP1094</f>
        <v>139045.68</v>
      </c>
      <c r="BA1094" s="71" t="n">
        <f aca="false">Зведена!ES1094</f>
        <v>245340</v>
      </c>
      <c r="BB1094" s="71" t="n">
        <f aca="false">Зведена!EV1094</f>
        <v>463800.59</v>
      </c>
      <c r="BC1094" s="71" t="n">
        <f aca="false">Зведена!EY1094</f>
        <v>248839.7</v>
      </c>
      <c r="BD1094" s="71" t="n">
        <f aca="false">Зведена!FB1094</f>
        <v>246600</v>
      </c>
      <c r="BE1094" s="71" t="n">
        <f aca="false">Зведена!FE1094</f>
        <v>326630</v>
      </c>
      <c r="BF1094" s="71" t="n">
        <f aca="false">Зведена!FH1094</f>
        <v>208490</v>
      </c>
      <c r="BG1094" s="71" t="n">
        <f aca="false">Зведена!FK1094</f>
        <v>110100</v>
      </c>
      <c r="BH1094" s="66" t="n">
        <f aca="false">VLOOKUP($C1094,Зведена!$FM$4:$FP$1170,3,0)</f>
        <v>43376.04</v>
      </c>
      <c r="BI1094" s="66" t="n">
        <f aca="false">VLOOKUP($C1094,Зведена!$FQ$4:$FT$1170,3,0)</f>
        <v>287430</v>
      </c>
      <c r="BJ1094" s="66" t="n">
        <f aca="false">VLOOKUP($C1094,Зведена!$FU$4:$FX$1170,3,0)</f>
        <v>2937273.49</v>
      </c>
      <c r="BK1094" s="66" t="n">
        <f aca="false">VLOOKUP($C1094,Зведена!$FY$4:$GB$1170,3,0)</f>
        <v>228000</v>
      </c>
      <c r="BL1094" s="66" t="n">
        <f aca="false">VLOOKUP($C1094,Зведена!$GC$4:$GF$1180,3,0)</f>
        <v>163330</v>
      </c>
      <c r="BM1094" s="66" t="n">
        <f aca="false">VLOOKUP($C1094,Зведена!$GG$4:$GJ$1180,3,0)</f>
        <v>149385.92</v>
      </c>
    </row>
    <row r="1095" customFormat="false" ht="18" hidden="false" customHeight="false" outlineLevel="0" collapsed="false">
      <c r="A1095" s="70" t="s">
        <v>1226</v>
      </c>
      <c r="B1095" s="82" t="str">
        <f aca="false">LEFT(C1095,2)</f>
        <v>90</v>
      </c>
      <c r="C1095" s="0" t="str">
        <f aca="false">LEFT(A1095,4)</f>
        <v>9016</v>
      </c>
      <c r="D1095" s="71" t="n">
        <f aca="false">Зведена!B1095</f>
        <v>0</v>
      </c>
      <c r="E1095" s="71" t="n">
        <f aca="false">Зведена!E1095</f>
        <v>3490</v>
      </c>
      <c r="F1095" s="71" t="n">
        <f aca="false">Зведена!H1095</f>
        <v>10300</v>
      </c>
      <c r="G1095" s="71" t="n">
        <f aca="false">Зведена!K1095</f>
        <v>0</v>
      </c>
      <c r="H1095" s="71" t="n">
        <f aca="false">Зведена!N1095</f>
        <v>0</v>
      </c>
      <c r="I1095" s="71" t="n">
        <f aca="false">Зведена!Q1095</f>
        <v>0</v>
      </c>
      <c r="J1095" s="71" t="n">
        <f aca="false">Зведена!T1095</f>
        <v>3500</v>
      </c>
      <c r="K1095" s="71" t="n">
        <f aca="false">Зведена!W1095</f>
        <v>12760</v>
      </c>
      <c r="L1095" s="71" t="n">
        <f aca="false">Зведена!Z1095</f>
        <v>980</v>
      </c>
      <c r="M1095" s="71" t="n">
        <f aca="false">Зведена!AC1095</f>
        <v>0</v>
      </c>
      <c r="N1095" s="71" t="n">
        <f aca="false">Зведена!AF1095</f>
        <v>1000</v>
      </c>
      <c r="O1095" s="71" t="n">
        <f aca="false">Зведена!AI1095</f>
        <v>0</v>
      </c>
      <c r="P1095" s="71" t="n">
        <f aca="false">Зведена!AL1095</f>
        <v>420</v>
      </c>
      <c r="Q1095" s="71" t="n">
        <f aca="false">Зведена!AO1095</f>
        <v>370</v>
      </c>
      <c r="R1095" s="71" t="n">
        <f aca="false">Зведена!AR1095</f>
        <v>460</v>
      </c>
      <c r="S1095" s="71" t="n">
        <f aca="false">Зведена!AU1095</f>
        <v>0</v>
      </c>
      <c r="T1095" s="71" t="n">
        <f aca="false">Зведена!AX1095</f>
        <v>0</v>
      </c>
      <c r="U1095" s="71" t="n">
        <f aca="false">Зведена!BA1095</f>
        <v>0</v>
      </c>
      <c r="V1095" s="71" t="n">
        <f aca="false">Зведена!BD1095</f>
        <v>710</v>
      </c>
      <c r="W1095" s="71" t="n">
        <f aca="false">Зведена!BG1095</f>
        <v>0</v>
      </c>
      <c r="X1095" s="71" t="n">
        <f aca="false">Зведена!BJ1095</f>
        <v>0</v>
      </c>
      <c r="Y1095" s="71" t="n">
        <f aca="false">Зведена!BM1095</f>
        <v>490</v>
      </c>
      <c r="Z1095" s="71" t="n">
        <f aca="false">Зведена!BP1095</f>
        <v>780</v>
      </c>
      <c r="AA1095" s="71" t="n">
        <f aca="false">Зведена!BS1095</f>
        <v>480</v>
      </c>
      <c r="AB1095" s="71" t="n">
        <f aca="false">Зведена!BV1095</f>
        <v>290</v>
      </c>
      <c r="AC1095" s="71" t="n">
        <f aca="false">Зведена!BY1095</f>
        <v>0</v>
      </c>
      <c r="AD1095" s="71" t="n">
        <f aca="false">Зведена!CB1095</f>
        <v>0</v>
      </c>
      <c r="AE1095" s="71" t="n">
        <f aca="false">Зведена!CE1095</f>
        <v>460</v>
      </c>
      <c r="AF1095" s="71" t="n">
        <f aca="false">Зведена!CH1095</f>
        <v>0</v>
      </c>
      <c r="AG1095" s="71" t="n">
        <f aca="false">Зведена!CK1095</f>
        <v>40</v>
      </c>
      <c r="AH1095" s="71" t="n">
        <f aca="false">Зведена!CN1095</f>
        <v>1010</v>
      </c>
      <c r="AI1095" s="71" t="n">
        <f aca="false">Зведена!CQ1095</f>
        <v>3110</v>
      </c>
      <c r="AJ1095" s="71" t="n">
        <f aca="false">Зведена!CT1095</f>
        <v>0</v>
      </c>
      <c r="AK1095" s="71" t="n">
        <f aca="false">Зведена!CW1095</f>
        <v>10</v>
      </c>
      <c r="AL1095" s="71" t="n">
        <f aca="false">Зведена!CZ1095</f>
        <v>2030</v>
      </c>
      <c r="AM1095" s="71" t="n">
        <f aca="false">Зведена!DC1095</f>
        <v>570</v>
      </c>
      <c r="AN1095" s="71" t="n">
        <f aca="false">Зведена!DF1095</f>
        <v>220</v>
      </c>
      <c r="AO1095" s="71" t="n">
        <f aca="false">Зведена!DI1095</f>
        <v>16280</v>
      </c>
      <c r="AP1095" s="71" t="n">
        <f aca="false">Зведена!DL1095</f>
        <v>980</v>
      </c>
      <c r="AQ1095" s="71" t="n">
        <f aca="false">Зведена!DO1095</f>
        <v>2560</v>
      </c>
      <c r="AR1095" s="71" t="n">
        <f aca="false">Зведена!DR1095</f>
        <v>430</v>
      </c>
      <c r="AS1095" s="71" t="n">
        <f aca="false">Зведена!DU1095</f>
        <v>680</v>
      </c>
      <c r="AT1095" s="71" t="n">
        <f aca="false">Зведена!DX1095</f>
        <v>0</v>
      </c>
      <c r="AU1095" s="71" t="n">
        <f aca="false">Зведена!EA1095</f>
        <v>0</v>
      </c>
      <c r="AV1095" s="71" t="n">
        <f aca="false">Зведена!ED1095</f>
        <v>0</v>
      </c>
      <c r="AW1095" s="71" t="n">
        <f aca="false">Зведена!EG1095</f>
        <v>3070</v>
      </c>
      <c r="AX1095" s="71" t="n">
        <f aca="false">Зведена!EJ1095</f>
        <v>1980</v>
      </c>
      <c r="AY1095" s="71" t="n">
        <f aca="false">Зведена!EM1095</f>
        <v>0</v>
      </c>
      <c r="AZ1095" s="71" t="n">
        <f aca="false">Зведена!EP1095</f>
        <v>270</v>
      </c>
      <c r="BA1095" s="71" t="n">
        <f aca="false">Зведена!ES1095</f>
        <v>1230</v>
      </c>
      <c r="BB1095" s="71" t="n">
        <f aca="false">Зведена!EV1095</f>
        <v>6500</v>
      </c>
      <c r="BC1095" s="71" t="n">
        <f aca="false">Зведена!EY1095</f>
        <v>710</v>
      </c>
      <c r="BD1095" s="71" t="n">
        <f aca="false">Зведена!FB1095</f>
        <v>0</v>
      </c>
      <c r="BE1095" s="71" t="n">
        <f aca="false">Зведена!FE1095</f>
        <v>84.4</v>
      </c>
      <c r="BF1095" s="71" t="n">
        <f aca="false">Зведена!FH1095</f>
        <v>9321.47</v>
      </c>
      <c r="BG1095" s="71" t="n">
        <f aca="false">Зведена!FK1095</f>
        <v>7590</v>
      </c>
      <c r="BH1095" s="66" t="n">
        <f aca="false">VLOOKUP($C1095,Зведена!$FM$4:$FP$1170,3,0)</f>
        <v>0</v>
      </c>
      <c r="BI1095" s="66" t="n">
        <f aca="false">VLOOKUP($C1095,Зведена!$FQ$4:$FT$1170,3,0)</f>
        <v>2130</v>
      </c>
      <c r="BJ1095" s="66" t="n">
        <f aca="false">VLOOKUP($C1095,Зведена!$FU$4:$FX$1170,3,0)</f>
        <v>1550</v>
      </c>
      <c r="BK1095" s="66" t="n">
        <f aca="false">VLOOKUP($C1095,Зведена!$FY$4:$GB$1170,3,0)</f>
        <v>1271.28</v>
      </c>
      <c r="BL1095" s="66" t="n">
        <f aca="false">VLOOKUP($C1095,Зведена!$GC$4:$GF$1180,3,0)</f>
        <v>0</v>
      </c>
      <c r="BM1095" s="66" t="n">
        <f aca="false">VLOOKUP($C1095,Зведена!$GG$4:$GJ$1180,3,0)</f>
        <v>0</v>
      </c>
    </row>
    <row r="1096" customFormat="false" ht="18" hidden="false" customHeight="false" outlineLevel="0" collapsed="false">
      <c r="A1096" s="70" t="s">
        <v>1227</v>
      </c>
      <c r="B1096" s="82" t="str">
        <f aca="false">LEFT(C1096,2)</f>
        <v>90</v>
      </c>
      <c r="C1096" s="0" t="str">
        <f aca="false">LEFT(A1096,4)</f>
        <v>9017</v>
      </c>
      <c r="D1096" s="71" t="n">
        <f aca="false">Зведена!B1096</f>
        <v>45786.29</v>
      </c>
      <c r="E1096" s="71" t="n">
        <f aca="false">Зведена!E1096</f>
        <v>32490</v>
      </c>
      <c r="F1096" s="71" t="n">
        <f aca="false">Зведена!H1096</f>
        <v>32086.3</v>
      </c>
      <c r="G1096" s="71" t="n">
        <f aca="false">Зведена!K1096</f>
        <v>22090.99</v>
      </c>
      <c r="H1096" s="71" t="n">
        <f aca="false">Зведена!N1096</f>
        <v>76996.75</v>
      </c>
      <c r="I1096" s="71" t="n">
        <f aca="false">Зведена!Q1096</f>
        <v>14158.32</v>
      </c>
      <c r="J1096" s="71" t="n">
        <f aca="false">Зведена!T1096</f>
        <v>80419.9</v>
      </c>
      <c r="K1096" s="71" t="n">
        <f aca="false">Зведена!W1096</f>
        <v>36053.88</v>
      </c>
      <c r="L1096" s="71" t="n">
        <f aca="false">Зведена!Z1096</f>
        <v>50464.8</v>
      </c>
      <c r="M1096" s="71" t="n">
        <f aca="false">Зведена!AC1096</f>
        <v>23999.69</v>
      </c>
      <c r="N1096" s="71" t="n">
        <f aca="false">Зведена!AF1096</f>
        <v>101843.67</v>
      </c>
      <c r="O1096" s="71" t="n">
        <f aca="false">Зведена!AI1096</f>
        <v>45964</v>
      </c>
      <c r="P1096" s="71" t="n">
        <f aca="false">Зведена!AL1096</f>
        <v>36170.42</v>
      </c>
      <c r="Q1096" s="71" t="n">
        <f aca="false">Зведена!AO1096</f>
        <v>38467.13</v>
      </c>
      <c r="R1096" s="71" t="n">
        <f aca="false">Зведена!AR1096</f>
        <v>37602.72</v>
      </c>
      <c r="S1096" s="71" t="n">
        <f aca="false">Зведена!AU1096</f>
        <v>150520</v>
      </c>
      <c r="T1096" s="71" t="n">
        <f aca="false">Зведена!AX1096</f>
        <v>47674.09</v>
      </c>
      <c r="U1096" s="71" t="n">
        <f aca="false">Зведена!BA1096</f>
        <v>138147.78</v>
      </c>
      <c r="V1096" s="71" t="n">
        <f aca="false">Зведена!BD1096</f>
        <v>95848.68</v>
      </c>
      <c r="W1096" s="71" t="n">
        <f aca="false">Зведена!BG1096</f>
        <v>101832.9</v>
      </c>
      <c r="X1096" s="71" t="n">
        <f aca="false">Зведена!BJ1096</f>
        <v>19740.15</v>
      </c>
      <c r="Y1096" s="71" t="n">
        <f aca="false">Зведена!BM1096</f>
        <v>86938.51</v>
      </c>
      <c r="Z1096" s="71" t="n">
        <f aca="false">Зведена!BP1096</f>
        <v>120314.19</v>
      </c>
      <c r="AA1096" s="71" t="n">
        <f aca="false">Зведена!BS1096</f>
        <v>112279.26</v>
      </c>
      <c r="AB1096" s="71" t="n">
        <f aca="false">Зведена!BV1096</f>
        <v>25201.28</v>
      </c>
      <c r="AC1096" s="71" t="n">
        <f aca="false">Зведена!BY1096</f>
        <v>31817.64</v>
      </c>
      <c r="AD1096" s="71" t="n">
        <f aca="false">Зведена!CB1096</f>
        <v>33654.51</v>
      </c>
      <c r="AE1096" s="71" t="n">
        <f aca="false">Зведена!CE1096</f>
        <v>289184.34</v>
      </c>
      <c r="AF1096" s="71" t="n">
        <f aca="false">Зведена!CH1096</f>
        <v>39543.78</v>
      </c>
      <c r="AG1096" s="71" t="n">
        <f aca="false">Зведена!CK1096</f>
        <v>71496.18</v>
      </c>
      <c r="AH1096" s="71" t="n">
        <f aca="false">Зведена!CN1096</f>
        <v>112251.89</v>
      </c>
      <c r="AI1096" s="71" t="n">
        <f aca="false">Зведена!CQ1096</f>
        <v>25087.89</v>
      </c>
      <c r="AJ1096" s="71" t="n">
        <f aca="false">Зведена!CT1096</f>
        <v>107251.61</v>
      </c>
      <c r="AK1096" s="71" t="n">
        <f aca="false">Зведена!CW1096</f>
        <v>313092.28</v>
      </c>
      <c r="AL1096" s="71" t="n">
        <f aca="false">Зведена!CZ1096</f>
        <v>183550.54</v>
      </c>
      <c r="AM1096" s="71" t="n">
        <f aca="false">Зведена!DC1096</f>
        <v>29038.28</v>
      </c>
      <c r="AN1096" s="71" t="n">
        <f aca="false">Зведена!DF1096</f>
        <v>75838.43</v>
      </c>
      <c r="AO1096" s="71" t="n">
        <f aca="false">Зведена!DI1096</f>
        <v>55898.93</v>
      </c>
      <c r="AP1096" s="71" t="n">
        <f aca="false">Зведена!DL1096</f>
        <v>46788.82</v>
      </c>
      <c r="AQ1096" s="71" t="n">
        <f aca="false">Зведена!DO1096</f>
        <v>8687.41</v>
      </c>
      <c r="AR1096" s="71" t="n">
        <f aca="false">Зведена!DR1096</f>
        <v>29001.69</v>
      </c>
      <c r="AS1096" s="71" t="n">
        <f aca="false">Зведена!DU1096</f>
        <v>99179.79</v>
      </c>
      <c r="AT1096" s="71" t="n">
        <f aca="false">Зведена!DX1096</f>
        <v>143632.8</v>
      </c>
      <c r="AU1096" s="71" t="n">
        <f aca="false">Зведена!EA1096</f>
        <v>27382.61</v>
      </c>
      <c r="AV1096" s="71" t="n">
        <f aca="false">Зведена!ED1096</f>
        <v>135074.97</v>
      </c>
      <c r="AW1096" s="71" t="n">
        <f aca="false">Зведена!EG1096</f>
        <v>215370.27</v>
      </c>
      <c r="AX1096" s="71" t="n">
        <f aca="false">Зведена!EJ1096</f>
        <v>124973.11</v>
      </c>
      <c r="AY1096" s="71" t="n">
        <f aca="false">Зведена!EM1096</f>
        <v>40976.55</v>
      </c>
      <c r="AZ1096" s="71" t="n">
        <f aca="false">Зведена!EP1096</f>
        <v>85342.64</v>
      </c>
      <c r="BA1096" s="71" t="n">
        <f aca="false">Зведена!ES1096</f>
        <v>69770.46</v>
      </c>
      <c r="BB1096" s="71" t="n">
        <f aca="false">Зведена!EV1096</f>
        <v>46150.99</v>
      </c>
      <c r="BC1096" s="71" t="n">
        <f aca="false">Зведена!EY1096</f>
        <v>48822.35</v>
      </c>
      <c r="BD1096" s="71" t="n">
        <f aca="false">Зведена!FB1096</f>
        <v>38190.09</v>
      </c>
      <c r="BE1096" s="71" t="n">
        <f aca="false">Зведена!FE1096</f>
        <v>92925.81</v>
      </c>
      <c r="BF1096" s="71" t="n">
        <f aca="false">Зведена!FH1096</f>
        <v>335144.22</v>
      </c>
      <c r="BG1096" s="71" t="n">
        <f aca="false">Зведена!FK1096</f>
        <v>74409.96</v>
      </c>
      <c r="BH1096" s="66" t="n">
        <f aca="false">VLOOKUP($C1096,Зведена!$FM$4:$FP$1170,3,0)</f>
        <v>62829.89</v>
      </c>
      <c r="BI1096" s="66" t="n">
        <f aca="false">VLOOKUP($C1096,Зведена!$FQ$4:$FT$1170,3,0)</f>
        <v>70562.26</v>
      </c>
      <c r="BJ1096" s="66" t="n">
        <f aca="false">VLOOKUP($C1096,Зведена!$FU$4:$FX$1170,3,0)</f>
        <v>117028.71</v>
      </c>
      <c r="BK1096" s="66" t="n">
        <f aca="false">VLOOKUP($C1096,Зведена!$FY$4:$GB$1170,3,0)</f>
        <v>83471.04</v>
      </c>
      <c r="BL1096" s="66" t="n">
        <f aca="false">VLOOKUP($C1096,Зведена!$GC$4:$GF$1180,3,0)</f>
        <v>50231.78</v>
      </c>
      <c r="BM1096" s="66" t="n">
        <f aca="false">VLOOKUP($C1096,Зведена!$GG$4:$GJ$1180,3,0)</f>
        <v>45580</v>
      </c>
    </row>
    <row r="1097" customFormat="false" ht="18" hidden="false" customHeight="false" outlineLevel="0" collapsed="false">
      <c r="A1097" s="70" t="s">
        <v>1228</v>
      </c>
      <c r="B1097" s="82" t="str">
        <f aca="false">LEFT(C1097,2)</f>
        <v>90</v>
      </c>
      <c r="C1097" s="0" t="str">
        <f aca="false">LEFT(A1097,4)</f>
        <v>9018</v>
      </c>
      <c r="D1097" s="71" t="n">
        <f aca="false">Зведена!B1097</f>
        <v>807427.71</v>
      </c>
      <c r="E1097" s="71" t="n">
        <f aca="false">Зведена!E1097</f>
        <v>795261.45</v>
      </c>
      <c r="F1097" s="71" t="n">
        <f aca="false">Зведена!H1097</f>
        <v>918677.37</v>
      </c>
      <c r="G1097" s="71" t="n">
        <f aca="false">Зведена!K1097</f>
        <v>593504.27</v>
      </c>
      <c r="H1097" s="71" t="n">
        <f aca="false">Зведена!N1097</f>
        <v>1299779.64</v>
      </c>
      <c r="I1097" s="71" t="n">
        <f aca="false">Зведена!Q1097</f>
        <v>535180</v>
      </c>
      <c r="J1097" s="71" t="n">
        <f aca="false">Зведена!T1097</f>
        <v>776310</v>
      </c>
      <c r="K1097" s="71" t="n">
        <f aca="false">Зведена!W1097</f>
        <v>501070</v>
      </c>
      <c r="L1097" s="71" t="n">
        <f aca="false">Зведена!Z1097</f>
        <v>404200</v>
      </c>
      <c r="M1097" s="71" t="n">
        <f aca="false">Зведена!AC1097</f>
        <v>660945.57</v>
      </c>
      <c r="N1097" s="71" t="n">
        <f aca="false">Зведена!AF1097</f>
        <v>875712.5</v>
      </c>
      <c r="O1097" s="71" t="n">
        <f aca="false">Зведена!AI1097</f>
        <v>700915.03</v>
      </c>
      <c r="P1097" s="71" t="n">
        <f aca="false">Зведена!AL1097</f>
        <v>443992.09</v>
      </c>
      <c r="Q1097" s="71" t="n">
        <f aca="false">Зведена!AO1097</f>
        <v>895515.5</v>
      </c>
      <c r="R1097" s="71" t="n">
        <f aca="false">Зведена!AR1097</f>
        <v>604550</v>
      </c>
      <c r="S1097" s="71" t="n">
        <f aca="false">Зведена!AU1097</f>
        <v>870200</v>
      </c>
      <c r="T1097" s="71" t="n">
        <f aca="false">Зведена!AX1097</f>
        <v>549190</v>
      </c>
      <c r="U1097" s="71" t="n">
        <f aca="false">Зведена!BA1097</f>
        <v>808618.48</v>
      </c>
      <c r="V1097" s="71" t="n">
        <f aca="false">Зведена!BD1097</f>
        <v>978750</v>
      </c>
      <c r="W1097" s="71" t="n">
        <f aca="false">Зведена!BG1097</f>
        <v>651390</v>
      </c>
      <c r="X1097" s="71" t="n">
        <f aca="false">Зведена!BJ1097</f>
        <v>467950</v>
      </c>
      <c r="Y1097" s="71" t="n">
        <f aca="false">Зведена!BM1097</f>
        <v>559275.12</v>
      </c>
      <c r="Z1097" s="71" t="n">
        <f aca="false">Зведена!BP1097</f>
        <v>718200</v>
      </c>
      <c r="AA1097" s="71" t="n">
        <f aca="false">Зведена!BS1097</f>
        <v>851312.6</v>
      </c>
      <c r="AB1097" s="71" t="n">
        <f aca="false">Зведена!BV1097</f>
        <v>907625.04</v>
      </c>
      <c r="AC1097" s="71" t="n">
        <f aca="false">Зведена!BY1097</f>
        <v>476390</v>
      </c>
      <c r="AD1097" s="71" t="n">
        <f aca="false">Зведена!CB1097</f>
        <v>1117990.43</v>
      </c>
      <c r="AE1097" s="71" t="n">
        <f aca="false">Зведена!CE1097</f>
        <v>581256.12</v>
      </c>
      <c r="AF1097" s="71" t="n">
        <f aca="false">Зведена!CH1097</f>
        <v>424146.56</v>
      </c>
      <c r="AG1097" s="71" t="n">
        <f aca="false">Зведена!CK1097</f>
        <v>550095.68</v>
      </c>
      <c r="AH1097" s="71" t="n">
        <f aca="false">Зведена!CN1097</f>
        <v>861191.44</v>
      </c>
      <c r="AI1097" s="71" t="n">
        <f aca="false">Зведена!CQ1097</f>
        <v>600768.85</v>
      </c>
      <c r="AJ1097" s="71" t="n">
        <f aca="false">Зведена!CT1097</f>
        <v>291398.8</v>
      </c>
      <c r="AK1097" s="71" t="n">
        <f aca="false">Зведена!CW1097</f>
        <v>899428.71</v>
      </c>
      <c r="AL1097" s="71" t="n">
        <f aca="false">Зведена!CZ1097</f>
        <v>632986.56</v>
      </c>
      <c r="AM1097" s="71" t="n">
        <f aca="false">Зведена!DC1097</f>
        <v>619985.39</v>
      </c>
      <c r="AN1097" s="71" t="n">
        <f aca="false">Зведена!DF1097</f>
        <v>391600</v>
      </c>
      <c r="AO1097" s="71" t="n">
        <f aca="false">Зведена!DI1097</f>
        <v>384137.3</v>
      </c>
      <c r="AP1097" s="71" t="n">
        <f aca="false">Зведена!DL1097</f>
        <v>612690</v>
      </c>
      <c r="AQ1097" s="71" t="n">
        <f aca="false">Зведена!DO1097</f>
        <v>527433.52</v>
      </c>
      <c r="AR1097" s="71" t="n">
        <f aca="false">Зведена!DR1097</f>
        <v>262514</v>
      </c>
      <c r="AS1097" s="71" t="n">
        <f aca="false">Зведена!DU1097</f>
        <v>679207.48</v>
      </c>
      <c r="AT1097" s="71" t="n">
        <f aca="false">Зведена!DX1097</f>
        <v>698687.96</v>
      </c>
      <c r="AU1097" s="71" t="n">
        <f aca="false">Зведена!EA1097</f>
        <v>803837.12</v>
      </c>
      <c r="AV1097" s="71" t="n">
        <f aca="false">Зведена!ED1097</f>
        <v>845186.13</v>
      </c>
      <c r="AW1097" s="71" t="n">
        <f aca="false">Зведена!EG1097</f>
        <v>560682.78</v>
      </c>
      <c r="AX1097" s="71" t="n">
        <f aca="false">Зведена!EJ1097</f>
        <v>1177378.8</v>
      </c>
      <c r="AY1097" s="71" t="n">
        <f aca="false">Зведена!EM1097</f>
        <v>1023789.3</v>
      </c>
      <c r="AZ1097" s="71" t="n">
        <f aca="false">Зведена!EP1097</f>
        <v>454125.52</v>
      </c>
      <c r="BA1097" s="71" t="n">
        <f aca="false">Зведена!ES1097</f>
        <v>976195.19</v>
      </c>
      <c r="BB1097" s="71" t="n">
        <f aca="false">Зведена!EV1097</f>
        <v>892182.5</v>
      </c>
      <c r="BC1097" s="71" t="n">
        <f aca="false">Зведена!EY1097</f>
        <v>1032020.84</v>
      </c>
      <c r="BD1097" s="71" t="n">
        <f aca="false">Зведена!FB1097</f>
        <v>1319550</v>
      </c>
      <c r="BE1097" s="71" t="n">
        <f aca="false">Зведена!FE1097</f>
        <v>914281.37</v>
      </c>
      <c r="BF1097" s="71" t="n">
        <f aca="false">Зведена!FH1097</f>
        <v>980415.85</v>
      </c>
      <c r="BG1097" s="71" t="n">
        <f aca="false">Зведена!FK1097</f>
        <v>678696.69</v>
      </c>
      <c r="BH1097" s="66" t="n">
        <f aca="false">VLOOKUP($C1097,Зведена!$FM$4:$FP$1170,3,0)</f>
        <v>1033942.74</v>
      </c>
      <c r="BI1097" s="66" t="n">
        <f aca="false">VLOOKUP($C1097,Зведена!$FQ$4:$FT$1170,3,0)</f>
        <v>746146.4</v>
      </c>
      <c r="BJ1097" s="66" t="n">
        <f aca="false">VLOOKUP($C1097,Зведена!$FU$4:$FX$1170,3,0)</f>
        <v>1147624.11</v>
      </c>
      <c r="BK1097" s="66" t="n">
        <f aca="false">VLOOKUP($C1097,Зведена!$FY$4:$GB$1170,3,0)</f>
        <v>1023328.99</v>
      </c>
      <c r="BL1097" s="66" t="n">
        <f aca="false">VLOOKUP($C1097,Зведена!$GC$4:$GF$1180,3,0)</f>
        <v>638935.04</v>
      </c>
      <c r="BM1097" s="66" t="n">
        <f aca="false">VLOOKUP($C1097,Зведена!$GG$4:$GJ$1180,3,0)</f>
        <v>804974.55</v>
      </c>
    </row>
    <row r="1098" customFormat="false" ht="18" hidden="false" customHeight="false" outlineLevel="0" collapsed="false">
      <c r="A1098" s="70" t="s">
        <v>1229</v>
      </c>
      <c r="B1098" s="82" t="str">
        <f aca="false">LEFT(C1098,2)</f>
        <v>90</v>
      </c>
      <c r="C1098" s="0" t="str">
        <f aca="false">LEFT(A1098,4)</f>
        <v>9019</v>
      </c>
      <c r="D1098" s="71" t="n">
        <f aca="false">Зведена!B1098</f>
        <v>49040</v>
      </c>
      <c r="E1098" s="71" t="n">
        <f aca="false">Зведена!E1098</f>
        <v>227823.39</v>
      </c>
      <c r="F1098" s="71" t="n">
        <f aca="false">Зведена!H1098</f>
        <v>44831.5</v>
      </c>
      <c r="G1098" s="71" t="n">
        <f aca="false">Зведена!K1098</f>
        <v>96310</v>
      </c>
      <c r="H1098" s="71" t="n">
        <f aca="false">Зведена!N1098</f>
        <v>20350</v>
      </c>
      <c r="I1098" s="71" t="n">
        <f aca="false">Зведена!Q1098</f>
        <v>91560</v>
      </c>
      <c r="J1098" s="71" t="n">
        <f aca="false">Зведена!T1098</f>
        <v>32933.84</v>
      </c>
      <c r="K1098" s="71" t="n">
        <f aca="false">Зведена!W1098</f>
        <v>65650</v>
      </c>
      <c r="L1098" s="71" t="n">
        <f aca="false">Зведена!Z1098</f>
        <v>105410</v>
      </c>
      <c r="M1098" s="71" t="n">
        <f aca="false">Зведена!AC1098</f>
        <v>52380</v>
      </c>
      <c r="N1098" s="71" t="n">
        <f aca="false">Зведена!AF1098</f>
        <v>339750</v>
      </c>
      <c r="O1098" s="71" t="n">
        <f aca="false">Зведена!AI1098</f>
        <v>172760</v>
      </c>
      <c r="P1098" s="71" t="n">
        <f aca="false">Зведена!AL1098</f>
        <v>175160</v>
      </c>
      <c r="Q1098" s="71" t="n">
        <f aca="false">Зведена!AO1098</f>
        <v>257020</v>
      </c>
      <c r="R1098" s="71" t="n">
        <f aca="false">Зведена!AR1098</f>
        <v>265160</v>
      </c>
      <c r="S1098" s="71" t="n">
        <f aca="false">Зведена!AU1098</f>
        <v>240570</v>
      </c>
      <c r="T1098" s="71" t="n">
        <f aca="false">Зведена!AX1098</f>
        <v>149910</v>
      </c>
      <c r="U1098" s="71" t="n">
        <f aca="false">Зведена!BA1098</f>
        <v>383450</v>
      </c>
      <c r="V1098" s="71" t="n">
        <f aca="false">Зведена!BD1098</f>
        <v>72620</v>
      </c>
      <c r="W1098" s="71" t="n">
        <f aca="false">Зведена!BG1098</f>
        <v>61800</v>
      </c>
      <c r="X1098" s="71" t="n">
        <f aca="false">Зведена!BJ1098</f>
        <v>12524.8</v>
      </c>
      <c r="Y1098" s="71" t="n">
        <f aca="false">Зведена!BM1098</f>
        <v>90990</v>
      </c>
      <c r="Z1098" s="71" t="n">
        <f aca="false">Зведена!BP1098</f>
        <v>251530</v>
      </c>
      <c r="AA1098" s="71" t="n">
        <f aca="false">Зведена!BS1098</f>
        <v>431354.66</v>
      </c>
      <c r="AB1098" s="71" t="n">
        <f aca="false">Зведена!BV1098</f>
        <v>100360</v>
      </c>
      <c r="AC1098" s="71" t="n">
        <f aca="false">Зведена!BY1098</f>
        <v>196120</v>
      </c>
      <c r="AD1098" s="71" t="n">
        <f aca="false">Зведена!CB1098</f>
        <v>43013.2</v>
      </c>
      <c r="AE1098" s="71" t="n">
        <f aca="false">Зведена!CE1098</f>
        <v>219423.73</v>
      </c>
      <c r="AF1098" s="71" t="n">
        <f aca="false">Зведена!CH1098</f>
        <v>9760</v>
      </c>
      <c r="AG1098" s="71" t="n">
        <f aca="false">Зведена!CK1098</f>
        <v>278370</v>
      </c>
      <c r="AH1098" s="71" t="n">
        <f aca="false">Зведена!CN1098</f>
        <v>235070</v>
      </c>
      <c r="AI1098" s="71" t="n">
        <f aca="false">Зведена!CQ1098</f>
        <v>53735.59</v>
      </c>
      <c r="AJ1098" s="71" t="n">
        <f aca="false">Зведена!CT1098</f>
        <v>82461.2</v>
      </c>
      <c r="AK1098" s="71" t="n">
        <f aca="false">Зведена!CW1098</f>
        <v>128523.98</v>
      </c>
      <c r="AL1098" s="71" t="n">
        <f aca="false">Зведена!CZ1098</f>
        <v>84359.6</v>
      </c>
      <c r="AM1098" s="71" t="n">
        <f aca="false">Зведена!DC1098</f>
        <v>59210</v>
      </c>
      <c r="AN1098" s="71" t="n">
        <f aca="false">Зведена!DF1098</f>
        <v>79524.09</v>
      </c>
      <c r="AO1098" s="71" t="n">
        <f aca="false">Зведена!DI1098</f>
        <v>153732.22</v>
      </c>
      <c r="AP1098" s="71" t="n">
        <f aca="false">Зведена!DL1098</f>
        <v>42880</v>
      </c>
      <c r="AQ1098" s="71" t="n">
        <f aca="false">Зведена!DO1098</f>
        <v>43750</v>
      </c>
      <c r="AR1098" s="71" t="n">
        <f aca="false">Зведена!DR1098</f>
        <v>75580</v>
      </c>
      <c r="AS1098" s="71" t="n">
        <f aca="false">Зведена!DU1098</f>
        <v>194190</v>
      </c>
      <c r="AT1098" s="71" t="n">
        <f aca="false">Зведена!DX1098</f>
        <v>1330880</v>
      </c>
      <c r="AU1098" s="71" t="n">
        <f aca="false">Зведена!EA1098</f>
        <v>169920</v>
      </c>
      <c r="AV1098" s="71" t="n">
        <f aca="false">Зведена!ED1098</f>
        <v>614410</v>
      </c>
      <c r="AW1098" s="71" t="n">
        <f aca="false">Зведена!EG1098</f>
        <v>1176014.61</v>
      </c>
      <c r="AX1098" s="71" t="n">
        <f aca="false">Зведена!EJ1098</f>
        <v>255800</v>
      </c>
      <c r="AY1098" s="71" t="n">
        <f aca="false">Зведена!EM1098</f>
        <v>151610</v>
      </c>
      <c r="AZ1098" s="71" t="n">
        <f aca="false">Зведена!EP1098</f>
        <v>76448.63</v>
      </c>
      <c r="BA1098" s="71" t="n">
        <f aca="false">Зведена!ES1098</f>
        <v>202118.85</v>
      </c>
      <c r="BB1098" s="71" t="n">
        <f aca="false">Зведена!EV1098</f>
        <v>177097.56</v>
      </c>
      <c r="BC1098" s="71" t="n">
        <f aca="false">Зведена!EY1098</f>
        <v>98357.52</v>
      </c>
      <c r="BD1098" s="71" t="n">
        <f aca="false">Зведена!FB1098</f>
        <v>698258.27</v>
      </c>
      <c r="BE1098" s="71" t="n">
        <f aca="false">Зведена!FE1098</f>
        <v>213401.18</v>
      </c>
      <c r="BF1098" s="71" t="n">
        <f aca="false">Зведена!FH1098</f>
        <v>423583.27</v>
      </c>
      <c r="BG1098" s="71" t="n">
        <f aca="false">Зведена!FK1098</f>
        <v>69724.52</v>
      </c>
      <c r="BH1098" s="66" t="n">
        <f aca="false">VLOOKUP($C1098,Зведена!$FM$4:$FP$1170,3,0)</f>
        <v>164058.69</v>
      </c>
      <c r="BI1098" s="66" t="n">
        <f aca="false">VLOOKUP($C1098,Зведена!$FQ$4:$FT$1170,3,0)</f>
        <v>440177.77</v>
      </c>
      <c r="BJ1098" s="66" t="n">
        <f aca="false">VLOOKUP($C1098,Зведена!$FU$4:$FX$1170,3,0)</f>
        <v>240302.35</v>
      </c>
      <c r="BK1098" s="66" t="n">
        <f aca="false">VLOOKUP($C1098,Зведена!$FY$4:$GB$1170,3,0)</f>
        <v>303096.26</v>
      </c>
      <c r="BL1098" s="66" t="n">
        <f aca="false">VLOOKUP($C1098,Зведена!$GC$4:$GF$1180,3,0)</f>
        <v>86351.47</v>
      </c>
      <c r="BM1098" s="66" t="n">
        <f aca="false">VLOOKUP($C1098,Зведена!$GG$4:$GJ$1180,3,0)</f>
        <v>255440</v>
      </c>
    </row>
    <row r="1099" customFormat="false" ht="18" hidden="false" customHeight="false" outlineLevel="0" collapsed="false">
      <c r="A1099" s="70" t="s">
        <v>1230</v>
      </c>
      <c r="B1099" s="82" t="str">
        <f aca="false">LEFT(C1099,2)</f>
        <v>90</v>
      </c>
      <c r="C1099" s="0" t="str">
        <f aca="false">LEFT(A1099,4)</f>
        <v>9020</v>
      </c>
      <c r="D1099" s="71" t="n">
        <f aca="false">Зведена!B1099</f>
        <v>287403.8</v>
      </c>
      <c r="E1099" s="71" t="n">
        <f aca="false">Зведена!E1099</f>
        <v>6332.34</v>
      </c>
      <c r="F1099" s="71" t="n">
        <f aca="false">Зведена!H1099</f>
        <v>26308.68</v>
      </c>
      <c r="G1099" s="71" t="n">
        <f aca="false">Зведена!K1099</f>
        <v>6062.18</v>
      </c>
      <c r="H1099" s="71" t="n">
        <f aca="false">Зведена!N1099</f>
        <v>119792.68</v>
      </c>
      <c r="I1099" s="71" t="n">
        <f aca="false">Зведена!Q1099</f>
        <v>21906.98</v>
      </c>
      <c r="J1099" s="71" t="n">
        <f aca="false">Зведена!T1099</f>
        <v>13969.98</v>
      </c>
      <c r="K1099" s="71" t="n">
        <f aca="false">Зведена!W1099</f>
        <v>23491.34</v>
      </c>
      <c r="L1099" s="71" t="n">
        <f aca="false">Зведена!Z1099</f>
        <v>94670</v>
      </c>
      <c r="M1099" s="71" t="n">
        <f aca="false">Зведена!AC1099</f>
        <v>26700</v>
      </c>
      <c r="N1099" s="71" t="n">
        <f aca="false">Зведена!AF1099</f>
        <v>168710</v>
      </c>
      <c r="O1099" s="71" t="n">
        <f aca="false">Зведена!AI1099</f>
        <v>8020</v>
      </c>
      <c r="P1099" s="71" t="n">
        <f aca="false">Зведена!AL1099</f>
        <v>23475.56</v>
      </c>
      <c r="Q1099" s="71" t="n">
        <f aca="false">Зведена!AO1099</f>
        <v>2177.04</v>
      </c>
      <c r="R1099" s="71" t="n">
        <f aca="false">Зведена!AR1099</f>
        <v>43037.63</v>
      </c>
      <c r="S1099" s="71" t="n">
        <f aca="false">Зведена!AU1099</f>
        <v>42652.66</v>
      </c>
      <c r="T1099" s="71" t="n">
        <f aca="false">Зведена!AX1099</f>
        <v>37027.26</v>
      </c>
      <c r="U1099" s="71" t="n">
        <f aca="false">Зведена!BA1099</f>
        <v>47192.52</v>
      </c>
      <c r="V1099" s="71" t="n">
        <f aca="false">Зведена!BD1099</f>
        <v>42463.68</v>
      </c>
      <c r="W1099" s="71" t="n">
        <f aca="false">Зведена!BG1099</f>
        <v>21710.2</v>
      </c>
      <c r="X1099" s="71" t="n">
        <f aca="false">Зведена!BJ1099</f>
        <v>3224.04</v>
      </c>
      <c r="Y1099" s="71" t="n">
        <f aca="false">Зведена!BM1099</f>
        <v>88076.28</v>
      </c>
      <c r="Z1099" s="71" t="n">
        <f aca="false">Зведена!BP1099</f>
        <v>57625.04</v>
      </c>
      <c r="AA1099" s="71" t="n">
        <f aca="false">Зведена!BS1099</f>
        <v>23745.38</v>
      </c>
      <c r="AB1099" s="71" t="n">
        <f aca="false">Зведена!BV1099</f>
        <v>32568.76</v>
      </c>
      <c r="AC1099" s="71" t="n">
        <f aca="false">Зведена!BY1099</f>
        <v>64091.62</v>
      </c>
      <c r="AD1099" s="71" t="n">
        <f aca="false">Зведена!CB1099</f>
        <v>42480.56</v>
      </c>
      <c r="AE1099" s="71" t="n">
        <f aca="false">Зведена!CE1099</f>
        <v>48699.12</v>
      </c>
      <c r="AF1099" s="71" t="n">
        <f aca="false">Зведена!CH1099</f>
        <v>36790.5</v>
      </c>
      <c r="AG1099" s="71" t="n">
        <f aca="false">Зведена!CK1099</f>
        <v>20979.1</v>
      </c>
      <c r="AH1099" s="71" t="n">
        <f aca="false">Зведена!CN1099</f>
        <v>92926.28</v>
      </c>
      <c r="AI1099" s="71" t="n">
        <f aca="false">Зведена!CQ1099</f>
        <v>40410.8</v>
      </c>
      <c r="AJ1099" s="71" t="n">
        <f aca="false">Зведена!CT1099</f>
        <v>36607.54</v>
      </c>
      <c r="AK1099" s="71" t="n">
        <f aca="false">Зведена!CW1099</f>
        <v>62831.07</v>
      </c>
      <c r="AL1099" s="71" t="n">
        <f aca="false">Зведена!CZ1099</f>
        <v>44194.32</v>
      </c>
      <c r="AM1099" s="71" t="n">
        <f aca="false">Зведена!DC1099</f>
        <v>3313.4</v>
      </c>
      <c r="AN1099" s="71" t="n">
        <f aca="false">Зведена!DF1099</f>
        <v>32881.58</v>
      </c>
      <c r="AO1099" s="71" t="n">
        <f aca="false">Зведена!DI1099</f>
        <v>155140</v>
      </c>
      <c r="AP1099" s="71" t="n">
        <f aca="false">Зведена!DL1099</f>
        <v>108617.4</v>
      </c>
      <c r="AQ1099" s="71" t="n">
        <f aca="false">Зведена!DO1099</f>
        <v>77033.2</v>
      </c>
      <c r="AR1099" s="71" t="n">
        <f aca="false">Зведена!DR1099</f>
        <v>45090</v>
      </c>
      <c r="AS1099" s="71" t="n">
        <f aca="false">Зведена!DU1099</f>
        <v>73564.5</v>
      </c>
      <c r="AT1099" s="71" t="n">
        <f aca="false">Зведена!DX1099</f>
        <v>53382.9</v>
      </c>
      <c r="AU1099" s="71" t="n">
        <f aca="false">Зведена!EA1099</f>
        <v>20112.14</v>
      </c>
      <c r="AV1099" s="71" t="n">
        <f aca="false">Зведена!ED1099</f>
        <v>34380</v>
      </c>
      <c r="AW1099" s="71" t="n">
        <f aca="false">Зведена!EG1099</f>
        <v>21397.68</v>
      </c>
      <c r="AX1099" s="71" t="n">
        <f aca="false">Зведена!EJ1099</f>
        <v>43897.09</v>
      </c>
      <c r="AY1099" s="71" t="n">
        <f aca="false">Зведена!EM1099</f>
        <v>13861.98</v>
      </c>
      <c r="AZ1099" s="71" t="n">
        <f aca="false">Зведена!EP1099</f>
        <v>44013.29</v>
      </c>
      <c r="BA1099" s="71" t="n">
        <f aca="false">Зведена!ES1099</f>
        <v>14386.99</v>
      </c>
      <c r="BB1099" s="71" t="n">
        <f aca="false">Зведена!EV1099</f>
        <v>45969.37</v>
      </c>
      <c r="BC1099" s="71" t="n">
        <f aca="false">Зведена!EY1099</f>
        <v>31637.82</v>
      </c>
      <c r="BD1099" s="71" t="n">
        <f aca="false">Зведена!FB1099</f>
        <v>1939.92</v>
      </c>
      <c r="BE1099" s="71" t="n">
        <f aca="false">Зведена!FE1099</f>
        <v>56305.39</v>
      </c>
      <c r="BF1099" s="71" t="n">
        <f aca="false">Зведена!FH1099</f>
        <v>59741.98</v>
      </c>
      <c r="BG1099" s="71" t="n">
        <f aca="false">Зведена!FK1099</f>
        <v>51471.04</v>
      </c>
      <c r="BH1099" s="66" t="n">
        <f aca="false">VLOOKUP($C1099,Зведена!$FM$4:$FP$1170,3,0)</f>
        <v>13284</v>
      </c>
      <c r="BI1099" s="66" t="n">
        <f aca="false">VLOOKUP($C1099,Зведена!$FQ$4:$FT$1170,3,0)</f>
        <v>43695.35</v>
      </c>
      <c r="BJ1099" s="66" t="n">
        <f aca="false">VLOOKUP($C1099,Зведена!$FU$4:$FX$1170,3,0)</f>
        <v>55175.87</v>
      </c>
      <c r="BK1099" s="66" t="n">
        <f aca="false">VLOOKUP($C1099,Зведена!$FY$4:$GB$1170,3,0)</f>
        <v>36660.54</v>
      </c>
      <c r="BL1099" s="66" t="n">
        <f aca="false">VLOOKUP($C1099,Зведена!$GC$4:$GF$1180,3,0)</f>
        <v>19810.22</v>
      </c>
      <c r="BM1099" s="66" t="n">
        <f aca="false">VLOOKUP($C1099,Зведена!$GG$4:$GJ$1180,3,0)</f>
        <v>59194.15</v>
      </c>
    </row>
    <row r="1100" customFormat="false" ht="18" hidden="false" customHeight="false" outlineLevel="0" collapsed="false">
      <c r="A1100" s="70" t="s">
        <v>1231</v>
      </c>
      <c r="B1100" s="82" t="str">
        <f aca="false">LEFT(C1100,2)</f>
        <v>90</v>
      </c>
      <c r="C1100" s="0" t="str">
        <f aca="false">LEFT(A1100,4)</f>
        <v>9021</v>
      </c>
      <c r="D1100" s="71" t="n">
        <f aca="false">Зведена!B1100</f>
        <v>97938.6</v>
      </c>
      <c r="E1100" s="71" t="n">
        <f aca="false">Зведена!E1100</f>
        <v>193783.9</v>
      </c>
      <c r="F1100" s="71" t="n">
        <f aca="false">Зведена!H1100</f>
        <v>189875.7</v>
      </c>
      <c r="G1100" s="71" t="n">
        <f aca="false">Зведена!K1100</f>
        <v>279228.03</v>
      </c>
      <c r="H1100" s="71" t="n">
        <f aca="false">Зведена!N1100</f>
        <v>228628.42</v>
      </c>
      <c r="I1100" s="71" t="n">
        <f aca="false">Зведена!Q1100</f>
        <v>246109.2</v>
      </c>
      <c r="J1100" s="71" t="n">
        <f aca="false">Зведена!T1100</f>
        <v>293708.32</v>
      </c>
      <c r="K1100" s="71" t="n">
        <f aca="false">Зведена!W1100</f>
        <v>186118.68</v>
      </c>
      <c r="L1100" s="71" t="n">
        <f aca="false">Зведена!Z1100</f>
        <v>291396.28</v>
      </c>
      <c r="M1100" s="71" t="n">
        <f aca="false">Зведена!AC1100</f>
        <v>259682.73</v>
      </c>
      <c r="N1100" s="71" t="n">
        <f aca="false">Зведена!AF1100</f>
        <v>291489.32</v>
      </c>
      <c r="O1100" s="71" t="n">
        <f aca="false">Зведена!AI1100</f>
        <v>143429.54</v>
      </c>
      <c r="P1100" s="71" t="n">
        <f aca="false">Зведена!AL1100</f>
        <v>170493.16</v>
      </c>
      <c r="Q1100" s="71" t="n">
        <f aca="false">Зведена!AO1100</f>
        <v>215976.79</v>
      </c>
      <c r="R1100" s="71" t="n">
        <f aca="false">Зведена!AR1100</f>
        <v>265266.66</v>
      </c>
      <c r="S1100" s="71" t="n">
        <f aca="false">Зведена!AU1100</f>
        <v>286830.79</v>
      </c>
      <c r="T1100" s="71" t="n">
        <f aca="false">Зведена!AX1100</f>
        <v>234713.79</v>
      </c>
      <c r="U1100" s="71" t="n">
        <f aca="false">Зведена!BA1100</f>
        <v>210356.85</v>
      </c>
      <c r="V1100" s="71" t="n">
        <f aca="false">Зведена!BD1100</f>
        <v>203405.62</v>
      </c>
      <c r="W1100" s="71" t="n">
        <f aca="false">Зведена!BG1100</f>
        <v>254537.92</v>
      </c>
      <c r="X1100" s="71" t="n">
        <f aca="false">Зведена!BJ1100</f>
        <v>312264.48</v>
      </c>
      <c r="Y1100" s="71" t="n">
        <f aca="false">Зведена!BM1100</f>
        <v>236324.27</v>
      </c>
      <c r="Z1100" s="71" t="n">
        <f aca="false">Зведена!BP1100</f>
        <v>269704.73</v>
      </c>
      <c r="AA1100" s="71" t="n">
        <f aca="false">Зведена!BS1100</f>
        <v>342281.84</v>
      </c>
      <c r="AB1100" s="71" t="n">
        <f aca="false">Зведена!BV1100</f>
        <v>295295.22</v>
      </c>
      <c r="AC1100" s="71" t="n">
        <f aca="false">Зведена!BY1100</f>
        <v>205397.8</v>
      </c>
      <c r="AD1100" s="71" t="n">
        <f aca="false">Зведена!CB1100</f>
        <v>407579.78</v>
      </c>
      <c r="AE1100" s="71" t="n">
        <f aca="false">Зведена!CE1100</f>
        <v>269073.92</v>
      </c>
      <c r="AF1100" s="71" t="n">
        <f aca="false">Зведена!CH1100</f>
        <v>255682.5</v>
      </c>
      <c r="AG1100" s="71" t="n">
        <f aca="false">Зведена!CK1100</f>
        <v>266365.21</v>
      </c>
      <c r="AH1100" s="71" t="n">
        <f aca="false">Зведена!CN1100</f>
        <v>271529.33</v>
      </c>
      <c r="AI1100" s="71" t="n">
        <f aca="false">Зведена!CQ1100</f>
        <v>420747.91</v>
      </c>
      <c r="AJ1100" s="71" t="n">
        <f aca="false">Зведена!CT1100</f>
        <v>244224.01</v>
      </c>
      <c r="AK1100" s="71" t="n">
        <f aca="false">Зведена!CW1100</f>
        <v>481731.13</v>
      </c>
      <c r="AL1100" s="71" t="n">
        <f aca="false">Зведена!CZ1100</f>
        <v>184104.98</v>
      </c>
      <c r="AM1100" s="71" t="n">
        <f aca="false">Зведена!DC1100</f>
        <v>833615.65</v>
      </c>
      <c r="AN1100" s="71" t="n">
        <f aca="false">Зведена!DF1100</f>
        <v>226317.28</v>
      </c>
      <c r="AO1100" s="71" t="n">
        <f aca="false">Зведена!DI1100</f>
        <v>258817.27</v>
      </c>
      <c r="AP1100" s="71" t="n">
        <f aca="false">Зведена!DL1100</f>
        <v>250565.24</v>
      </c>
      <c r="AQ1100" s="71" t="n">
        <f aca="false">Зведена!DO1100</f>
        <v>150841.25</v>
      </c>
      <c r="AR1100" s="71" t="n">
        <f aca="false">Зведена!DR1100</f>
        <v>491594.06</v>
      </c>
      <c r="AS1100" s="71" t="n">
        <f aca="false">Зведена!DU1100</f>
        <v>203466.95</v>
      </c>
      <c r="AT1100" s="71" t="n">
        <f aca="false">Зведена!DX1100</f>
        <v>261700</v>
      </c>
      <c r="AU1100" s="71" t="n">
        <f aca="false">Зведена!EA1100</f>
        <v>452097.83</v>
      </c>
      <c r="AV1100" s="71" t="n">
        <f aca="false">Зведена!ED1100</f>
        <v>259995.14</v>
      </c>
      <c r="AW1100" s="71" t="n">
        <f aca="false">Зведена!EG1100</f>
        <v>379233.58</v>
      </c>
      <c r="AX1100" s="71" t="n">
        <f aca="false">Зведена!EJ1100</f>
        <v>340319.27</v>
      </c>
      <c r="AY1100" s="71" t="n">
        <f aca="false">Зведена!EM1100</f>
        <v>560996.26</v>
      </c>
      <c r="AZ1100" s="71" t="n">
        <f aca="false">Зведена!EP1100</f>
        <v>158123.81</v>
      </c>
      <c r="BA1100" s="71" t="n">
        <f aca="false">Зведена!ES1100</f>
        <v>582924.6</v>
      </c>
      <c r="BB1100" s="71" t="n">
        <f aca="false">Зведена!EV1100</f>
        <v>408703.94</v>
      </c>
      <c r="BC1100" s="71" t="n">
        <f aca="false">Зведена!EY1100</f>
        <v>533101.53</v>
      </c>
      <c r="BD1100" s="71" t="n">
        <f aca="false">Зведена!FB1100</f>
        <v>295464.68</v>
      </c>
      <c r="BE1100" s="71" t="n">
        <f aca="false">Зведена!FE1100</f>
        <v>400711.22</v>
      </c>
      <c r="BF1100" s="71" t="n">
        <f aca="false">Зведена!FH1100</f>
        <v>333269.78</v>
      </c>
      <c r="BG1100" s="71" t="n">
        <f aca="false">Зведена!FK1100</f>
        <v>364188.07</v>
      </c>
      <c r="BH1100" s="66" t="n">
        <f aca="false">VLOOKUP($C1100,Зведена!$FM$4:$FP$1170,3,0)</f>
        <v>195306.88</v>
      </c>
      <c r="BI1100" s="66" t="n">
        <f aca="false">VLOOKUP($C1100,Зведена!$FQ$4:$FT$1170,3,0)</f>
        <v>210943.25</v>
      </c>
      <c r="BJ1100" s="66" t="n">
        <f aca="false">VLOOKUP($C1100,Зведена!$FU$4:$FX$1170,3,0)</f>
        <v>360568.17</v>
      </c>
      <c r="BK1100" s="66" t="n">
        <f aca="false">VLOOKUP($C1100,Зведена!$FY$4:$GB$1170,3,0)</f>
        <v>422900.28</v>
      </c>
      <c r="BL1100" s="66" t="n">
        <f aca="false">VLOOKUP($C1100,Зведена!$GC$4:$GF$1180,3,0)</f>
        <v>207814.23</v>
      </c>
      <c r="BM1100" s="66" t="n">
        <f aca="false">VLOOKUP($C1100,Зведена!$GG$4:$GJ$1180,3,0)</f>
        <v>210783.33</v>
      </c>
    </row>
    <row r="1101" customFormat="false" ht="18" hidden="false" customHeight="false" outlineLevel="0" collapsed="false">
      <c r="A1101" s="70" t="s">
        <v>1232</v>
      </c>
      <c r="B1101" s="82" t="str">
        <f aca="false">LEFT(C1101,2)</f>
        <v>90</v>
      </c>
      <c r="C1101" s="0" t="str">
        <f aca="false">LEFT(A1101,4)</f>
        <v>9022</v>
      </c>
      <c r="D1101" s="71" t="n">
        <f aca="false">Зведена!B1101</f>
        <v>466129.37</v>
      </c>
      <c r="E1101" s="71" t="n">
        <f aca="false">Зведена!E1101</f>
        <v>415300</v>
      </c>
      <c r="F1101" s="71" t="n">
        <f aca="false">Зведена!H1101</f>
        <v>342510</v>
      </c>
      <c r="G1101" s="71" t="n">
        <f aca="false">Зведена!K1101</f>
        <v>444150</v>
      </c>
      <c r="H1101" s="71" t="n">
        <f aca="false">Зведена!N1101</f>
        <v>296530</v>
      </c>
      <c r="I1101" s="71" t="n">
        <f aca="false">Зведена!Q1101</f>
        <v>398880</v>
      </c>
      <c r="J1101" s="71" t="n">
        <f aca="false">Зведена!T1101</f>
        <v>346200</v>
      </c>
      <c r="K1101" s="71" t="n">
        <f aca="false">Зведена!W1101</f>
        <v>451640</v>
      </c>
      <c r="L1101" s="71" t="n">
        <f aca="false">Зведена!Z1101</f>
        <v>476650</v>
      </c>
      <c r="M1101" s="71" t="n">
        <f aca="false">Зведена!AC1101</f>
        <v>522900</v>
      </c>
      <c r="N1101" s="71" t="n">
        <f aca="false">Зведена!AF1101</f>
        <v>446030</v>
      </c>
      <c r="O1101" s="71" t="n">
        <f aca="false">Зведена!AI1101</f>
        <v>517030</v>
      </c>
      <c r="P1101" s="71" t="n">
        <f aca="false">Зведена!AL1101</f>
        <v>486260</v>
      </c>
      <c r="Q1101" s="71" t="n">
        <f aca="false">Зведена!AO1101</f>
        <v>293060</v>
      </c>
      <c r="R1101" s="71" t="n">
        <f aca="false">Зведена!AR1101</f>
        <v>417440</v>
      </c>
      <c r="S1101" s="71" t="n">
        <f aca="false">Зведена!AU1101</f>
        <v>550570</v>
      </c>
      <c r="T1101" s="71" t="n">
        <f aca="false">Зведена!AX1101</f>
        <v>457930</v>
      </c>
      <c r="U1101" s="71" t="n">
        <f aca="false">Зведена!BA1101</f>
        <v>766694.35</v>
      </c>
      <c r="V1101" s="71" t="n">
        <f aca="false">Зведена!BD1101</f>
        <v>614060</v>
      </c>
      <c r="W1101" s="71" t="n">
        <f aca="false">Зведена!BG1101</f>
        <v>559400</v>
      </c>
      <c r="X1101" s="71" t="n">
        <f aca="false">Зведена!BJ1101</f>
        <v>502090</v>
      </c>
      <c r="Y1101" s="71" t="n">
        <f aca="false">Зведена!BM1101</f>
        <v>643440</v>
      </c>
      <c r="Z1101" s="71" t="n">
        <f aca="false">Зведена!BP1101</f>
        <v>821130</v>
      </c>
      <c r="AA1101" s="71" t="n">
        <f aca="false">Зведена!BS1101</f>
        <v>903480</v>
      </c>
      <c r="AB1101" s="71" t="n">
        <f aca="false">Зведена!BV1101</f>
        <v>274750</v>
      </c>
      <c r="AC1101" s="71" t="n">
        <f aca="false">Зведена!BY1101</f>
        <v>353423.51</v>
      </c>
      <c r="AD1101" s="71" t="n">
        <f aca="false">Зведена!CB1101</f>
        <v>369680</v>
      </c>
      <c r="AE1101" s="71" t="n">
        <f aca="false">Зведена!CE1101</f>
        <v>466040</v>
      </c>
      <c r="AF1101" s="71" t="n">
        <f aca="false">Зведена!CH1101</f>
        <v>512040</v>
      </c>
      <c r="AG1101" s="71" t="n">
        <f aca="false">Зведена!CK1101</f>
        <v>627770</v>
      </c>
      <c r="AH1101" s="71" t="n">
        <f aca="false">Зведена!CN1101</f>
        <v>935940</v>
      </c>
      <c r="AI1101" s="71" t="n">
        <f aca="false">Зведена!CQ1101</f>
        <v>479990</v>
      </c>
      <c r="AJ1101" s="71" t="n">
        <f aca="false">Зведена!CT1101</f>
        <v>302240</v>
      </c>
      <c r="AK1101" s="71" t="n">
        <f aca="false">Зведена!CW1101</f>
        <v>947230</v>
      </c>
      <c r="AL1101" s="71" t="n">
        <f aca="false">Зведена!CZ1101</f>
        <v>1061850</v>
      </c>
      <c r="AM1101" s="71" t="n">
        <f aca="false">Зведена!DC1101</f>
        <v>458920</v>
      </c>
      <c r="AN1101" s="71" t="n">
        <f aca="false">Зведена!DF1101</f>
        <v>218121.08</v>
      </c>
      <c r="AO1101" s="71" t="n">
        <f aca="false">Зведена!DI1101</f>
        <v>507770</v>
      </c>
      <c r="AP1101" s="71" t="n">
        <f aca="false">Зведена!DL1101</f>
        <v>171540</v>
      </c>
      <c r="AQ1101" s="71" t="n">
        <f aca="false">Зведена!DO1101</f>
        <v>177606.64</v>
      </c>
      <c r="AR1101" s="71" t="n">
        <f aca="false">Зведена!DR1101</f>
        <v>357130</v>
      </c>
      <c r="AS1101" s="71" t="n">
        <f aca="false">Зведена!DU1101</f>
        <v>585650</v>
      </c>
      <c r="AT1101" s="71" t="n">
        <f aca="false">Зведена!DX1101</f>
        <v>423940</v>
      </c>
      <c r="AU1101" s="71" t="n">
        <f aca="false">Зведена!EA1101</f>
        <v>652810</v>
      </c>
      <c r="AV1101" s="71" t="n">
        <f aca="false">Зведена!ED1101</f>
        <v>336460</v>
      </c>
      <c r="AW1101" s="71" t="n">
        <f aca="false">Зведена!EG1101</f>
        <v>753511.08</v>
      </c>
      <c r="AX1101" s="71" t="n">
        <f aca="false">Зведена!EJ1101</f>
        <v>813880</v>
      </c>
      <c r="AY1101" s="71" t="n">
        <f aca="false">Зведена!EM1101</f>
        <v>629320</v>
      </c>
      <c r="AZ1101" s="71" t="n">
        <f aca="false">Зведена!EP1101</f>
        <v>298450</v>
      </c>
      <c r="BA1101" s="71" t="n">
        <f aca="false">Зведена!ES1101</f>
        <v>238170</v>
      </c>
      <c r="BB1101" s="71" t="n">
        <f aca="false">Зведена!EV1101</f>
        <v>567390</v>
      </c>
      <c r="BC1101" s="71" t="n">
        <f aca="false">Зведена!EY1101</f>
        <v>709430</v>
      </c>
      <c r="BD1101" s="71" t="n">
        <f aca="false">Зведена!FB1101</f>
        <v>411220</v>
      </c>
      <c r="BE1101" s="71" t="n">
        <f aca="false">Зведена!FE1101</f>
        <v>606440</v>
      </c>
      <c r="BF1101" s="71" t="n">
        <f aca="false">Зведена!FH1101</f>
        <v>751290</v>
      </c>
      <c r="BG1101" s="71" t="n">
        <f aca="false">Зведена!FK1101</f>
        <v>800830</v>
      </c>
      <c r="BH1101" s="66" t="n">
        <f aca="false">VLOOKUP($C1101,Зведена!$FM$4:$FP$1170,3,0)</f>
        <v>986260</v>
      </c>
      <c r="BI1101" s="66" t="n">
        <f aca="false">VLOOKUP($C1101,Зведена!$FQ$4:$FT$1170,3,0)</f>
        <v>720500</v>
      </c>
      <c r="BJ1101" s="66" t="n">
        <f aca="false">VLOOKUP($C1101,Зведена!$FU$4:$FX$1170,3,0)</f>
        <v>807690</v>
      </c>
      <c r="BK1101" s="66" t="n">
        <f aca="false">VLOOKUP($C1101,Зведена!$FY$4:$GB$1170,3,0)</f>
        <v>736018.34</v>
      </c>
      <c r="BL1101" s="66" t="n">
        <f aca="false">VLOOKUP($C1101,Зведена!$GC$4:$GF$1180,3,0)</f>
        <v>579725.66</v>
      </c>
      <c r="BM1101" s="66" t="n">
        <f aca="false">VLOOKUP($C1101,Зведена!$GG$4:$GJ$1180,3,0)</f>
        <v>389990</v>
      </c>
    </row>
    <row r="1102" customFormat="false" ht="18" hidden="false" customHeight="false" outlineLevel="0" collapsed="false">
      <c r="A1102" s="70" t="s">
        <v>1233</v>
      </c>
      <c r="B1102" s="82" t="str">
        <f aca="false">LEFT(C1102,2)</f>
        <v>90</v>
      </c>
      <c r="C1102" s="0" t="str">
        <f aca="false">LEFT(A1102,4)</f>
        <v>9023</v>
      </c>
      <c r="D1102" s="71" t="n">
        <f aca="false">Зведена!B1102</f>
        <v>29200</v>
      </c>
      <c r="E1102" s="71" t="n">
        <f aca="false">Зведена!E1102</f>
        <v>78940</v>
      </c>
      <c r="F1102" s="71" t="n">
        <f aca="false">Зведена!H1102</f>
        <v>115873.02</v>
      </c>
      <c r="G1102" s="71" t="n">
        <f aca="false">Зведена!K1102</f>
        <v>30923.2</v>
      </c>
      <c r="H1102" s="71" t="n">
        <f aca="false">Зведена!N1102</f>
        <v>731520</v>
      </c>
      <c r="I1102" s="71" t="n">
        <f aca="false">Зведена!Q1102</f>
        <v>81228.67</v>
      </c>
      <c r="J1102" s="71" t="n">
        <f aca="false">Зведена!T1102</f>
        <v>101978.18</v>
      </c>
      <c r="K1102" s="71" t="n">
        <f aca="false">Зведена!W1102</f>
        <v>103244.15</v>
      </c>
      <c r="L1102" s="71" t="n">
        <f aca="false">Зведена!Z1102</f>
        <v>187701.58</v>
      </c>
      <c r="M1102" s="71" t="n">
        <f aca="false">Зведена!AC1102</f>
        <v>71593.13</v>
      </c>
      <c r="N1102" s="71" t="n">
        <f aca="false">Зведена!AF1102</f>
        <v>111515.05</v>
      </c>
      <c r="O1102" s="71" t="n">
        <f aca="false">Зведена!AI1102</f>
        <v>93314.75</v>
      </c>
      <c r="P1102" s="71" t="n">
        <f aca="false">Зведена!AL1102</f>
        <v>45290</v>
      </c>
      <c r="Q1102" s="71" t="n">
        <f aca="false">Зведена!AO1102</f>
        <v>47900.65</v>
      </c>
      <c r="R1102" s="71" t="n">
        <f aca="false">Зведена!AR1102</f>
        <v>173836.35</v>
      </c>
      <c r="S1102" s="71" t="n">
        <f aca="false">Зведена!AU1102</f>
        <v>25362.21</v>
      </c>
      <c r="T1102" s="71" t="n">
        <f aca="false">Зведена!AX1102</f>
        <v>50871.84</v>
      </c>
      <c r="U1102" s="71" t="n">
        <f aca="false">Зведена!BA1102</f>
        <v>37852.3</v>
      </c>
      <c r="V1102" s="71" t="n">
        <f aca="false">Зведена!BD1102</f>
        <v>52565.68</v>
      </c>
      <c r="W1102" s="71" t="n">
        <f aca="false">Зведена!BG1102</f>
        <v>38753.76</v>
      </c>
      <c r="X1102" s="71" t="n">
        <f aca="false">Зведена!BJ1102</f>
        <v>140941.24</v>
      </c>
      <c r="Y1102" s="71" t="n">
        <f aca="false">Зведена!BM1102</f>
        <v>36540.34</v>
      </c>
      <c r="Z1102" s="71" t="n">
        <f aca="false">Зведена!BP1102</f>
        <v>64377.86</v>
      </c>
      <c r="AA1102" s="71" t="n">
        <f aca="false">Зведена!BS1102</f>
        <v>49007.39</v>
      </c>
      <c r="AB1102" s="71" t="n">
        <f aca="false">Зведена!BV1102</f>
        <v>96309.62</v>
      </c>
      <c r="AC1102" s="71" t="n">
        <f aca="false">Зведена!BY1102</f>
        <v>64203.05</v>
      </c>
      <c r="AD1102" s="71" t="n">
        <f aca="false">Зведена!CB1102</f>
        <v>362932.38</v>
      </c>
      <c r="AE1102" s="71" t="n">
        <f aca="false">Зведена!CE1102</f>
        <v>134874.11</v>
      </c>
      <c r="AF1102" s="71" t="n">
        <f aca="false">Зведена!CH1102</f>
        <v>286663.13</v>
      </c>
      <c r="AG1102" s="71" t="n">
        <f aca="false">Зведена!CK1102</f>
        <v>210492.93</v>
      </c>
      <c r="AH1102" s="71" t="n">
        <f aca="false">Зведена!CN1102</f>
        <v>56803.77</v>
      </c>
      <c r="AI1102" s="71" t="n">
        <f aca="false">Зведена!CQ1102</f>
        <v>75499.31</v>
      </c>
      <c r="AJ1102" s="71" t="n">
        <f aca="false">Зведена!CT1102</f>
        <v>97523.34</v>
      </c>
      <c r="AK1102" s="71" t="n">
        <f aca="false">Зведена!CW1102</f>
        <v>95944.11</v>
      </c>
      <c r="AL1102" s="71" t="n">
        <f aca="false">Зведена!CZ1102</f>
        <v>108769.46</v>
      </c>
      <c r="AM1102" s="71" t="n">
        <f aca="false">Зведена!DC1102</f>
        <v>74499.75</v>
      </c>
      <c r="AN1102" s="71" t="n">
        <f aca="false">Зведена!DF1102</f>
        <v>121196.91</v>
      </c>
      <c r="AO1102" s="71" t="n">
        <f aca="false">Зведена!DI1102</f>
        <v>33124.86</v>
      </c>
      <c r="AP1102" s="71" t="n">
        <f aca="false">Зведена!DL1102</f>
        <v>93366.53</v>
      </c>
      <c r="AQ1102" s="71" t="n">
        <f aca="false">Зведена!DO1102</f>
        <v>44926.17</v>
      </c>
      <c r="AR1102" s="71" t="n">
        <f aca="false">Зведена!DR1102</f>
        <v>166331.31</v>
      </c>
      <c r="AS1102" s="71" t="n">
        <f aca="false">Зведена!DU1102</f>
        <v>100155.48</v>
      </c>
      <c r="AT1102" s="71" t="n">
        <f aca="false">Зведена!DX1102</f>
        <v>77578.67</v>
      </c>
      <c r="AU1102" s="71" t="n">
        <f aca="false">Зведена!EA1102</f>
        <v>42367.66</v>
      </c>
      <c r="AV1102" s="71" t="n">
        <f aca="false">Зведена!ED1102</f>
        <v>99659.87</v>
      </c>
      <c r="AW1102" s="71" t="n">
        <f aca="false">Зведена!EG1102</f>
        <v>200747.91</v>
      </c>
      <c r="AX1102" s="71" t="n">
        <f aca="false">Зведена!EJ1102</f>
        <v>180482.46</v>
      </c>
      <c r="AY1102" s="71" t="n">
        <f aca="false">Зведена!EM1102</f>
        <v>263287.66</v>
      </c>
      <c r="AZ1102" s="71" t="n">
        <f aca="false">Зведена!EP1102</f>
        <v>34832.35</v>
      </c>
      <c r="BA1102" s="71" t="n">
        <f aca="false">Зведена!ES1102</f>
        <v>25600.44</v>
      </c>
      <c r="BB1102" s="71" t="n">
        <f aca="false">Зведена!EV1102</f>
        <v>240570.42</v>
      </c>
      <c r="BC1102" s="71" t="n">
        <f aca="false">Зведена!EY1102</f>
        <v>276587.19</v>
      </c>
      <c r="BD1102" s="71" t="n">
        <f aca="false">Зведена!FB1102</f>
        <v>97317.74</v>
      </c>
      <c r="BE1102" s="71" t="n">
        <f aca="false">Зведена!FE1102</f>
        <v>49974.62</v>
      </c>
      <c r="BF1102" s="71" t="n">
        <f aca="false">Зведена!FH1102</f>
        <v>32917.32</v>
      </c>
      <c r="BG1102" s="71" t="n">
        <f aca="false">Зведена!FK1102</f>
        <v>1255761.32</v>
      </c>
      <c r="BH1102" s="66" t="n">
        <f aca="false">VLOOKUP($C1102,Зведена!$FM$4:$FP$1170,3,0)</f>
        <v>227796.83</v>
      </c>
      <c r="BI1102" s="66" t="n">
        <f aca="false">VLOOKUP($C1102,Зведена!$FQ$4:$FT$1170,3,0)</f>
        <v>66273.19</v>
      </c>
      <c r="BJ1102" s="66" t="n">
        <f aca="false">VLOOKUP($C1102,Зведена!$FU$4:$FX$1170,3,0)</f>
        <v>60821.78</v>
      </c>
      <c r="BK1102" s="66" t="n">
        <f aca="false">VLOOKUP($C1102,Зведена!$FY$4:$GB$1170,3,0)</f>
        <v>420257.47</v>
      </c>
      <c r="BL1102" s="66" t="n">
        <f aca="false">VLOOKUP($C1102,Зведена!$GC$4:$GF$1180,3,0)</f>
        <v>77532.66</v>
      </c>
      <c r="BM1102" s="66" t="n">
        <f aca="false">VLOOKUP($C1102,Зведена!$GG$4:$GJ$1180,3,0)</f>
        <v>83065.22</v>
      </c>
    </row>
    <row r="1103" customFormat="false" ht="18" hidden="false" customHeight="false" outlineLevel="0" collapsed="false">
      <c r="A1103" s="70" t="s">
        <v>1234</v>
      </c>
      <c r="B1103" s="82" t="str">
        <f aca="false">LEFT(C1103,2)</f>
        <v>90</v>
      </c>
      <c r="C1103" s="0" t="str">
        <f aca="false">LEFT(A1103,4)</f>
        <v>9024</v>
      </c>
      <c r="D1103" s="71" t="n">
        <f aca="false">Зведена!B1103</f>
        <v>28140</v>
      </c>
      <c r="E1103" s="71" t="n">
        <f aca="false">Зведена!E1103</f>
        <v>30910</v>
      </c>
      <c r="F1103" s="71" t="n">
        <f aca="false">Зведена!H1103</f>
        <v>61180</v>
      </c>
      <c r="G1103" s="71" t="n">
        <f aca="false">Зведена!K1103</f>
        <v>61870</v>
      </c>
      <c r="H1103" s="71" t="n">
        <f aca="false">Зведена!N1103</f>
        <v>51190</v>
      </c>
      <c r="I1103" s="71" t="n">
        <f aca="false">Зведена!Q1103</f>
        <v>48480</v>
      </c>
      <c r="J1103" s="71" t="n">
        <f aca="false">Зведена!T1103</f>
        <v>174220</v>
      </c>
      <c r="K1103" s="71" t="n">
        <f aca="false">Зведена!W1103</f>
        <v>48860</v>
      </c>
      <c r="L1103" s="71" t="n">
        <f aca="false">Зведена!Z1103</f>
        <v>81890</v>
      </c>
      <c r="M1103" s="71" t="n">
        <f aca="false">Зведена!AC1103</f>
        <v>25020</v>
      </c>
      <c r="N1103" s="71" t="n">
        <f aca="false">Зведена!AF1103</f>
        <v>51040</v>
      </c>
      <c r="O1103" s="71" t="n">
        <f aca="false">Зведена!AI1103</f>
        <v>40580</v>
      </c>
      <c r="P1103" s="71" t="n">
        <f aca="false">Зведена!AL1103</f>
        <v>40280</v>
      </c>
      <c r="Q1103" s="71" t="n">
        <f aca="false">Зведена!AO1103</f>
        <v>34880</v>
      </c>
      <c r="R1103" s="71" t="n">
        <f aca="false">Зведена!AR1103</f>
        <v>71416.4</v>
      </c>
      <c r="S1103" s="71" t="n">
        <f aca="false">Зведена!AU1103</f>
        <v>60240</v>
      </c>
      <c r="T1103" s="71" t="n">
        <f aca="false">Зведена!AX1103</f>
        <v>118900</v>
      </c>
      <c r="U1103" s="71" t="n">
        <f aca="false">Зведена!BA1103</f>
        <v>45660</v>
      </c>
      <c r="V1103" s="71" t="n">
        <f aca="false">Зведена!BD1103</f>
        <v>42135.65</v>
      </c>
      <c r="W1103" s="71" t="n">
        <f aca="false">Зведена!BG1103</f>
        <v>61060</v>
      </c>
      <c r="X1103" s="71" t="n">
        <f aca="false">Зведена!BJ1103</f>
        <v>54320</v>
      </c>
      <c r="Y1103" s="71" t="n">
        <f aca="false">Зведена!BM1103</f>
        <v>78900</v>
      </c>
      <c r="Z1103" s="71" t="n">
        <f aca="false">Зведена!BP1103</f>
        <v>64170</v>
      </c>
      <c r="AA1103" s="71" t="n">
        <f aca="false">Зведена!BS1103</f>
        <v>41210</v>
      </c>
      <c r="AB1103" s="71" t="n">
        <f aca="false">Зведена!BV1103</f>
        <v>38720</v>
      </c>
      <c r="AC1103" s="71" t="n">
        <f aca="false">Зведена!BY1103</f>
        <v>36840</v>
      </c>
      <c r="AD1103" s="71" t="n">
        <f aca="false">Зведена!CB1103</f>
        <v>50530</v>
      </c>
      <c r="AE1103" s="71" t="n">
        <f aca="false">Зведена!CE1103</f>
        <v>103670</v>
      </c>
      <c r="AF1103" s="71" t="n">
        <f aca="false">Зведена!CH1103</f>
        <v>48370</v>
      </c>
      <c r="AG1103" s="71" t="n">
        <f aca="false">Зведена!CK1103</f>
        <v>120170</v>
      </c>
      <c r="AH1103" s="71" t="n">
        <f aca="false">Зведена!CN1103</f>
        <v>60310.05</v>
      </c>
      <c r="AI1103" s="71" t="n">
        <f aca="false">Зведена!CQ1103</f>
        <v>55800</v>
      </c>
      <c r="AJ1103" s="71" t="n">
        <f aca="false">Зведена!CT1103</f>
        <v>72070</v>
      </c>
      <c r="AK1103" s="71" t="n">
        <f aca="false">Зведена!CW1103</f>
        <v>68890</v>
      </c>
      <c r="AL1103" s="71" t="n">
        <f aca="false">Зведена!CZ1103</f>
        <v>84921.36</v>
      </c>
      <c r="AM1103" s="71" t="n">
        <f aca="false">Зведена!DC1103</f>
        <v>105040</v>
      </c>
      <c r="AN1103" s="71" t="n">
        <f aca="false">Зведена!DF1103</f>
        <v>109400</v>
      </c>
      <c r="AO1103" s="71" t="n">
        <f aca="false">Зведена!DI1103</f>
        <v>183170</v>
      </c>
      <c r="AP1103" s="71" t="n">
        <f aca="false">Зведена!DL1103</f>
        <v>99220</v>
      </c>
      <c r="AQ1103" s="71" t="n">
        <f aca="false">Зведена!DO1103</f>
        <v>24080</v>
      </c>
      <c r="AR1103" s="71" t="n">
        <f aca="false">Зведена!DR1103</f>
        <v>39290</v>
      </c>
      <c r="AS1103" s="71" t="n">
        <f aca="false">Зведена!DU1103</f>
        <v>41444.13</v>
      </c>
      <c r="AT1103" s="71" t="n">
        <f aca="false">Зведена!DX1103</f>
        <v>92370</v>
      </c>
      <c r="AU1103" s="71" t="n">
        <f aca="false">Зведена!EA1103</f>
        <v>69590</v>
      </c>
      <c r="AV1103" s="71" t="n">
        <f aca="false">Зведена!ED1103</f>
        <v>60670</v>
      </c>
      <c r="AW1103" s="71" t="n">
        <f aca="false">Зведена!EG1103</f>
        <v>54350</v>
      </c>
      <c r="AX1103" s="71" t="n">
        <f aca="false">Зведена!EJ1103</f>
        <v>74910</v>
      </c>
      <c r="AY1103" s="71" t="n">
        <f aca="false">Зведена!EM1103</f>
        <v>43840</v>
      </c>
      <c r="AZ1103" s="71" t="n">
        <f aca="false">Зведена!EP1103</f>
        <v>48070</v>
      </c>
      <c r="BA1103" s="71" t="n">
        <f aca="false">Зведена!ES1103</f>
        <v>55030</v>
      </c>
      <c r="BB1103" s="71" t="n">
        <f aca="false">Зведена!EV1103</f>
        <v>54410</v>
      </c>
      <c r="BC1103" s="71" t="n">
        <f aca="false">Зведена!EY1103</f>
        <v>87240</v>
      </c>
      <c r="BD1103" s="71" t="n">
        <f aca="false">Зведена!FB1103</f>
        <v>84330</v>
      </c>
      <c r="BE1103" s="71" t="n">
        <f aca="false">Зведена!FE1103</f>
        <v>105750</v>
      </c>
      <c r="BF1103" s="71" t="n">
        <f aca="false">Зведена!FH1103</f>
        <v>65220</v>
      </c>
      <c r="BG1103" s="71" t="n">
        <f aca="false">Зведена!FK1103</f>
        <v>79200</v>
      </c>
      <c r="BH1103" s="66" t="n">
        <f aca="false">VLOOKUP($C1103,Зведена!$FM$4:$FP$1170,3,0)</f>
        <v>110510</v>
      </c>
      <c r="BI1103" s="66" t="n">
        <f aca="false">VLOOKUP($C1103,Зведена!$FQ$4:$FT$1170,3,0)</f>
        <v>55150</v>
      </c>
      <c r="BJ1103" s="66" t="n">
        <f aca="false">VLOOKUP($C1103,Зведена!$FU$4:$FX$1170,3,0)</f>
        <v>110322</v>
      </c>
      <c r="BK1103" s="66" t="n">
        <f aca="false">VLOOKUP($C1103,Зведена!$FY$4:$GB$1170,3,0)</f>
        <v>99051.69</v>
      </c>
      <c r="BL1103" s="66" t="n">
        <f aca="false">VLOOKUP($C1103,Зведена!$GC$4:$GF$1180,3,0)</f>
        <v>39369.93</v>
      </c>
      <c r="BM1103" s="66" t="n">
        <f aca="false">VLOOKUP($C1103,Зведена!$GG$4:$GJ$1180,3,0)</f>
        <v>82295</v>
      </c>
    </row>
    <row r="1104" customFormat="false" ht="18" hidden="false" customHeight="false" outlineLevel="0" collapsed="false">
      <c r="A1104" s="70" t="s">
        <v>1235</v>
      </c>
      <c r="B1104" s="82" t="str">
        <f aca="false">LEFT(C1104,2)</f>
        <v>90</v>
      </c>
      <c r="C1104" s="0" t="str">
        <f aca="false">LEFT(A1104,4)</f>
        <v>9025</v>
      </c>
      <c r="D1104" s="71" t="n">
        <f aca="false">Зведена!B1104</f>
        <v>224463.3</v>
      </c>
      <c r="E1104" s="71" t="n">
        <f aca="false">Зведена!E1104</f>
        <v>374157.03</v>
      </c>
      <c r="F1104" s="71" t="n">
        <f aca="false">Зведена!H1104</f>
        <v>220120.97</v>
      </c>
      <c r="G1104" s="71" t="n">
        <f aca="false">Зведена!K1104</f>
        <v>246213.6</v>
      </c>
      <c r="H1104" s="71" t="n">
        <f aca="false">Зведена!N1104</f>
        <v>257288.8</v>
      </c>
      <c r="I1104" s="71" t="n">
        <f aca="false">Зведена!Q1104</f>
        <v>330502.75</v>
      </c>
      <c r="J1104" s="71" t="n">
        <f aca="false">Зведена!T1104</f>
        <v>417560.44</v>
      </c>
      <c r="K1104" s="71" t="n">
        <f aca="false">Зведена!W1104</f>
        <v>278817.6</v>
      </c>
      <c r="L1104" s="71" t="n">
        <f aca="false">Зведена!Z1104</f>
        <v>194245.91</v>
      </c>
      <c r="M1104" s="71" t="n">
        <f aca="false">Зведена!AC1104</f>
        <v>417152.85</v>
      </c>
      <c r="N1104" s="71" t="n">
        <f aca="false">Зведена!AF1104</f>
        <v>354320.92</v>
      </c>
      <c r="O1104" s="71" t="n">
        <f aca="false">Зведена!AI1104</f>
        <v>293674.83</v>
      </c>
      <c r="P1104" s="71" t="n">
        <f aca="false">Зведена!AL1104</f>
        <v>172166.73</v>
      </c>
      <c r="Q1104" s="71" t="n">
        <f aca="false">Зведена!AO1104</f>
        <v>254982.65</v>
      </c>
      <c r="R1104" s="71" t="n">
        <f aca="false">Зведена!AR1104</f>
        <v>447960.57</v>
      </c>
      <c r="S1104" s="71" t="n">
        <f aca="false">Зведена!AU1104</f>
        <v>325540.93</v>
      </c>
      <c r="T1104" s="71" t="n">
        <f aca="false">Зведена!AX1104</f>
        <v>423766.94</v>
      </c>
      <c r="U1104" s="71" t="n">
        <f aca="false">Зведена!BA1104</f>
        <v>372869.66</v>
      </c>
      <c r="V1104" s="71" t="n">
        <f aca="false">Зведена!BD1104</f>
        <v>579385.45</v>
      </c>
      <c r="W1104" s="71" t="n">
        <f aca="false">Зведена!BG1104</f>
        <v>349460.09</v>
      </c>
      <c r="X1104" s="71" t="n">
        <f aca="false">Зведена!BJ1104</f>
        <v>517883.88</v>
      </c>
      <c r="Y1104" s="71" t="n">
        <f aca="false">Зведена!BM1104</f>
        <v>229520.03</v>
      </c>
      <c r="Z1104" s="71" t="n">
        <f aca="false">Зведена!BP1104</f>
        <v>427190.92</v>
      </c>
      <c r="AA1104" s="71" t="n">
        <f aca="false">Зведена!BS1104</f>
        <v>353322.1</v>
      </c>
      <c r="AB1104" s="71" t="n">
        <f aca="false">Зведена!BV1104</f>
        <v>163660.79</v>
      </c>
      <c r="AC1104" s="71" t="n">
        <f aca="false">Зведена!BY1104</f>
        <v>369500.8</v>
      </c>
      <c r="AD1104" s="71" t="n">
        <f aca="false">Зведена!CB1104</f>
        <v>447047.9</v>
      </c>
      <c r="AE1104" s="71" t="n">
        <f aca="false">Зведена!CE1104</f>
        <v>287159.71</v>
      </c>
      <c r="AF1104" s="71" t="n">
        <f aca="false">Зведена!CH1104</f>
        <v>404771.91</v>
      </c>
      <c r="AG1104" s="71" t="n">
        <f aca="false">Зведена!CK1104</f>
        <v>424165.34</v>
      </c>
      <c r="AH1104" s="71" t="n">
        <f aca="false">Зведена!CN1104</f>
        <v>423794.85</v>
      </c>
      <c r="AI1104" s="71" t="n">
        <f aca="false">Зведена!CQ1104</f>
        <v>262487.94</v>
      </c>
      <c r="AJ1104" s="71" t="n">
        <f aca="false">Зведена!CT1104</f>
        <v>409831.24</v>
      </c>
      <c r="AK1104" s="71" t="n">
        <f aca="false">Зведена!CW1104</f>
        <v>360460.39</v>
      </c>
      <c r="AL1104" s="71" t="n">
        <f aca="false">Зведена!CZ1104</f>
        <v>383350.7</v>
      </c>
      <c r="AM1104" s="71" t="n">
        <f aca="false">Зведена!DC1104</f>
        <v>279655.31</v>
      </c>
      <c r="AN1104" s="71" t="n">
        <f aca="false">Зведена!DF1104</f>
        <v>532740.33</v>
      </c>
      <c r="AO1104" s="71" t="n">
        <f aca="false">Зведена!DI1104</f>
        <v>483992.44</v>
      </c>
      <c r="AP1104" s="71" t="n">
        <f aca="false">Зведена!DL1104</f>
        <v>470945.73</v>
      </c>
      <c r="AQ1104" s="71" t="n">
        <f aca="false">Зведена!DO1104</f>
        <v>286928.91</v>
      </c>
      <c r="AR1104" s="71" t="n">
        <f aca="false">Зведена!DR1104</f>
        <v>340247.64</v>
      </c>
      <c r="AS1104" s="71" t="n">
        <f aca="false">Зведена!DU1104</f>
        <v>258907.6</v>
      </c>
      <c r="AT1104" s="71" t="n">
        <f aca="false">Зведена!DX1104</f>
        <v>969542.5</v>
      </c>
      <c r="AU1104" s="71" t="n">
        <f aca="false">Зведена!EA1104</f>
        <v>264230.63</v>
      </c>
      <c r="AV1104" s="71" t="n">
        <f aca="false">Зведена!ED1104</f>
        <v>425790.59</v>
      </c>
      <c r="AW1104" s="71" t="n">
        <f aca="false">Зведена!EG1104</f>
        <v>300654.41</v>
      </c>
      <c r="AX1104" s="71" t="n">
        <f aca="false">Зведена!EJ1104</f>
        <v>336937.68</v>
      </c>
      <c r="AY1104" s="71" t="n">
        <f aca="false">Зведена!EM1104</f>
        <v>314853.66</v>
      </c>
      <c r="AZ1104" s="71" t="n">
        <f aca="false">Зведена!EP1104</f>
        <v>242430.57</v>
      </c>
      <c r="BA1104" s="71" t="n">
        <f aca="false">Зведена!ES1104</f>
        <v>364929.42</v>
      </c>
      <c r="BB1104" s="71" t="n">
        <f aca="false">Зведена!EV1104</f>
        <v>417044.44</v>
      </c>
      <c r="BC1104" s="71" t="n">
        <f aca="false">Зведена!EY1104</f>
        <v>783739.67</v>
      </c>
      <c r="BD1104" s="71" t="n">
        <f aca="false">Зведена!FB1104</f>
        <v>275487.01</v>
      </c>
      <c r="BE1104" s="71" t="n">
        <f aca="false">Зведена!FE1104</f>
        <v>413635.95</v>
      </c>
      <c r="BF1104" s="71" t="n">
        <f aca="false">Зведена!FH1104</f>
        <v>559678.23</v>
      </c>
      <c r="BG1104" s="71" t="n">
        <f aca="false">Зведена!FK1104</f>
        <v>547924.7</v>
      </c>
      <c r="BH1104" s="66" t="n">
        <f aca="false">VLOOKUP($C1104,Зведена!$FM$4:$FP$1170,3,0)</f>
        <v>434932.82</v>
      </c>
      <c r="BI1104" s="66" t="n">
        <f aca="false">VLOOKUP($C1104,Зведена!$FQ$4:$FT$1170,3,0)</f>
        <v>487183.51</v>
      </c>
      <c r="BJ1104" s="66" t="n">
        <f aca="false">VLOOKUP($C1104,Зведена!$FU$4:$FX$1170,3,0)</f>
        <v>419095.47</v>
      </c>
      <c r="BK1104" s="66" t="n">
        <f aca="false">VLOOKUP($C1104,Зведена!$FY$4:$GB$1170,3,0)</f>
        <v>555164.67</v>
      </c>
      <c r="BL1104" s="66" t="n">
        <f aca="false">VLOOKUP($C1104,Зведена!$GC$4:$GF$1180,3,0)</f>
        <v>228064.31</v>
      </c>
      <c r="BM1104" s="66" t="n">
        <f aca="false">VLOOKUP($C1104,Зведена!$GG$4:$GJ$1180,3,0)</f>
        <v>452067.85</v>
      </c>
    </row>
    <row r="1105" customFormat="false" ht="18" hidden="false" customHeight="false" outlineLevel="0" collapsed="false">
      <c r="A1105" s="70" t="s">
        <v>1236</v>
      </c>
      <c r="B1105" s="82" t="str">
        <f aca="false">LEFT(C1105,2)</f>
        <v>90</v>
      </c>
      <c r="C1105" s="0" t="str">
        <f aca="false">LEFT(A1105,4)</f>
        <v>9026</v>
      </c>
      <c r="D1105" s="71" t="n">
        <f aca="false">Зведена!B1105</f>
        <v>85288</v>
      </c>
      <c r="E1105" s="71" t="n">
        <f aca="false">Зведена!E1105</f>
        <v>133359.04</v>
      </c>
      <c r="F1105" s="71" t="n">
        <f aca="false">Зведена!H1105</f>
        <v>159757.78</v>
      </c>
      <c r="G1105" s="71" t="n">
        <f aca="false">Зведена!K1105</f>
        <v>353652.05</v>
      </c>
      <c r="H1105" s="71" t="n">
        <f aca="false">Зведена!N1105</f>
        <v>114392.46</v>
      </c>
      <c r="I1105" s="71" t="n">
        <f aca="false">Зведена!Q1105</f>
        <v>111034.68</v>
      </c>
      <c r="J1105" s="71" t="n">
        <f aca="false">Зведена!T1105</f>
        <v>361661.03</v>
      </c>
      <c r="K1105" s="71" t="n">
        <f aca="false">Зведена!W1105</f>
        <v>207127.93</v>
      </c>
      <c r="L1105" s="71" t="n">
        <f aca="false">Зведена!Z1105</f>
        <v>254421.85</v>
      </c>
      <c r="M1105" s="71" t="n">
        <f aca="false">Зведена!AC1105</f>
        <v>151544.17</v>
      </c>
      <c r="N1105" s="71" t="n">
        <f aca="false">Зведена!AF1105</f>
        <v>309329.65</v>
      </c>
      <c r="O1105" s="71" t="n">
        <f aca="false">Зведена!AI1105</f>
        <v>210296.05</v>
      </c>
      <c r="P1105" s="71" t="n">
        <f aca="false">Зведена!AL1105</f>
        <v>156523.71</v>
      </c>
      <c r="Q1105" s="71" t="n">
        <f aca="false">Зведена!AO1105</f>
        <v>119924.4</v>
      </c>
      <c r="R1105" s="71" t="n">
        <f aca="false">Зведена!AR1105</f>
        <v>346297.99</v>
      </c>
      <c r="S1105" s="71" t="n">
        <f aca="false">Зведена!AU1105</f>
        <v>201533.78</v>
      </c>
      <c r="T1105" s="71" t="n">
        <f aca="false">Зведена!AX1105</f>
        <v>320539.64</v>
      </c>
      <c r="U1105" s="71" t="n">
        <f aca="false">Зведена!BA1105</f>
        <v>273701.37</v>
      </c>
      <c r="V1105" s="71" t="n">
        <f aca="false">Зведена!BD1105</f>
        <v>159571.93</v>
      </c>
      <c r="W1105" s="71" t="n">
        <f aca="false">Зведена!BG1105</f>
        <v>171731</v>
      </c>
      <c r="X1105" s="71" t="n">
        <f aca="false">Зведена!BJ1105</f>
        <v>273721.13</v>
      </c>
      <c r="Y1105" s="71" t="n">
        <f aca="false">Зведена!BM1105</f>
        <v>498486.22</v>
      </c>
      <c r="Z1105" s="71" t="n">
        <f aca="false">Зведена!BP1105</f>
        <v>260117.24</v>
      </c>
      <c r="AA1105" s="71" t="n">
        <f aca="false">Зведена!BS1105</f>
        <v>990800.04</v>
      </c>
      <c r="AB1105" s="71" t="n">
        <f aca="false">Зведена!BV1105</f>
        <v>129410.58</v>
      </c>
      <c r="AC1105" s="71" t="n">
        <f aca="false">Зведена!BY1105</f>
        <v>153326.84</v>
      </c>
      <c r="AD1105" s="71" t="n">
        <f aca="false">Зведена!CB1105</f>
        <v>256138.51</v>
      </c>
      <c r="AE1105" s="71" t="n">
        <f aca="false">Зведена!CE1105</f>
        <v>285164.12</v>
      </c>
      <c r="AF1105" s="71" t="n">
        <f aca="false">Зведена!CH1105</f>
        <v>317352.03</v>
      </c>
      <c r="AG1105" s="71" t="n">
        <f aca="false">Зведена!CK1105</f>
        <v>294217.02</v>
      </c>
      <c r="AH1105" s="71" t="n">
        <f aca="false">Зведена!CN1105</f>
        <v>292808.7</v>
      </c>
      <c r="AI1105" s="71" t="n">
        <f aca="false">Зведена!CQ1105</f>
        <v>143574.67</v>
      </c>
      <c r="AJ1105" s="71" t="n">
        <f aca="false">Зведена!CT1105</f>
        <v>394193.72</v>
      </c>
      <c r="AK1105" s="71" t="n">
        <f aca="false">Зведена!CW1105</f>
        <v>169896.67</v>
      </c>
      <c r="AL1105" s="71" t="n">
        <f aca="false">Зведена!CZ1105</f>
        <v>455122.96</v>
      </c>
      <c r="AM1105" s="71" t="n">
        <f aca="false">Зведена!DC1105</f>
        <v>215977.59</v>
      </c>
      <c r="AN1105" s="71" t="n">
        <f aca="false">Зведена!DF1105</f>
        <v>129402.54</v>
      </c>
      <c r="AO1105" s="71" t="n">
        <f aca="false">Зведена!DI1105</f>
        <v>227139.2</v>
      </c>
      <c r="AP1105" s="71" t="n">
        <f aca="false">Зведена!DL1105</f>
        <v>178901.27</v>
      </c>
      <c r="AQ1105" s="71" t="n">
        <f aca="false">Зведена!DO1105</f>
        <v>89279.33</v>
      </c>
      <c r="AR1105" s="71" t="n">
        <f aca="false">Зведена!DR1105</f>
        <v>115890.65</v>
      </c>
      <c r="AS1105" s="71" t="n">
        <f aca="false">Зведена!DU1105</f>
        <v>225637.8</v>
      </c>
      <c r="AT1105" s="71" t="n">
        <f aca="false">Зведена!DX1105</f>
        <v>379790.65</v>
      </c>
      <c r="AU1105" s="71" t="n">
        <f aca="false">Зведена!EA1105</f>
        <v>252835.7</v>
      </c>
      <c r="AV1105" s="71" t="n">
        <f aca="false">Зведена!ED1105</f>
        <v>329618.61</v>
      </c>
      <c r="AW1105" s="71" t="n">
        <f aca="false">Зведена!EG1105</f>
        <v>306377.65</v>
      </c>
      <c r="AX1105" s="71" t="n">
        <f aca="false">Зведена!EJ1105</f>
        <v>361107.23</v>
      </c>
      <c r="AY1105" s="71" t="n">
        <f aca="false">Зведена!EM1105</f>
        <v>309221.93</v>
      </c>
      <c r="AZ1105" s="71" t="n">
        <f aca="false">Зведена!EP1105</f>
        <v>188861.82</v>
      </c>
      <c r="BA1105" s="71" t="n">
        <f aca="false">Зведена!ES1105</f>
        <v>370713.09</v>
      </c>
      <c r="BB1105" s="71" t="n">
        <f aca="false">Зведена!EV1105</f>
        <v>313074.81</v>
      </c>
      <c r="BC1105" s="71" t="n">
        <f aca="false">Зведена!EY1105</f>
        <v>394532.05</v>
      </c>
      <c r="BD1105" s="71" t="n">
        <f aca="false">Зведена!FB1105</f>
        <v>273586.63</v>
      </c>
      <c r="BE1105" s="71" t="n">
        <f aca="false">Зведена!FE1105</f>
        <v>232542.34</v>
      </c>
      <c r="BF1105" s="71" t="n">
        <f aca="false">Зведена!FH1105</f>
        <v>412260.48</v>
      </c>
      <c r="BG1105" s="71" t="n">
        <f aca="false">Зведена!FK1105</f>
        <v>436108.11</v>
      </c>
      <c r="BH1105" s="66" t="n">
        <f aca="false">VLOOKUP($C1105,Зведена!$FM$4:$FP$1170,3,0)</f>
        <v>285328.9</v>
      </c>
      <c r="BI1105" s="66" t="n">
        <f aca="false">VLOOKUP($C1105,Зведена!$FQ$4:$FT$1170,3,0)</f>
        <v>384485.03</v>
      </c>
      <c r="BJ1105" s="66" t="n">
        <f aca="false">VLOOKUP($C1105,Зведена!$FU$4:$FX$1170,3,0)</f>
        <v>333098.32</v>
      </c>
      <c r="BK1105" s="66" t="n">
        <f aca="false">VLOOKUP($C1105,Зведена!$FY$4:$GB$1170,3,0)</f>
        <v>488687.11</v>
      </c>
      <c r="BL1105" s="66" t="n">
        <f aca="false">VLOOKUP($C1105,Зведена!$GC$4:$GF$1180,3,0)</f>
        <v>179844.48</v>
      </c>
      <c r="BM1105" s="66" t="n">
        <f aca="false">VLOOKUP($C1105,Зведена!$GG$4:$GJ$1180,3,0)</f>
        <v>591633.71</v>
      </c>
    </row>
    <row r="1106" customFormat="false" ht="18" hidden="false" customHeight="false" outlineLevel="0" collapsed="false">
      <c r="A1106" s="70" t="s">
        <v>1237</v>
      </c>
      <c r="B1106" s="82" t="str">
        <f aca="false">LEFT(C1106,2)</f>
        <v>90</v>
      </c>
      <c r="C1106" s="0" t="str">
        <f aca="false">LEFT(A1106,4)</f>
        <v>9027</v>
      </c>
      <c r="D1106" s="71" t="n">
        <f aca="false">Зведена!B1106</f>
        <v>318315.2</v>
      </c>
      <c r="E1106" s="71" t="n">
        <f aca="false">Зведена!E1106</f>
        <v>114655.34</v>
      </c>
      <c r="F1106" s="71" t="n">
        <f aca="false">Зведена!H1106</f>
        <v>158631.96</v>
      </c>
      <c r="G1106" s="71" t="n">
        <f aca="false">Зведена!K1106</f>
        <v>91297.56</v>
      </c>
      <c r="H1106" s="71" t="n">
        <f aca="false">Зведена!N1106</f>
        <v>174101.82</v>
      </c>
      <c r="I1106" s="71" t="n">
        <f aca="false">Зведена!Q1106</f>
        <v>85225.18</v>
      </c>
      <c r="J1106" s="71" t="n">
        <f aca="false">Зведена!T1106</f>
        <v>94848.49</v>
      </c>
      <c r="K1106" s="71" t="n">
        <f aca="false">Зведена!W1106</f>
        <v>202354.42</v>
      </c>
      <c r="L1106" s="71" t="n">
        <f aca="false">Зведена!Z1106</f>
        <v>113690</v>
      </c>
      <c r="M1106" s="71" t="n">
        <f aca="false">Зведена!AC1106</f>
        <v>147122.16</v>
      </c>
      <c r="N1106" s="71" t="n">
        <f aca="false">Зведена!AF1106</f>
        <v>61180</v>
      </c>
      <c r="O1106" s="71" t="n">
        <f aca="false">Зведена!AI1106</f>
        <v>182310</v>
      </c>
      <c r="P1106" s="71" t="n">
        <f aca="false">Зведена!AL1106</f>
        <v>169808.93</v>
      </c>
      <c r="Q1106" s="71" t="n">
        <f aca="false">Зведена!AO1106</f>
        <v>150042.52</v>
      </c>
      <c r="R1106" s="71" t="n">
        <f aca="false">Зведена!AR1106</f>
        <v>189941.12</v>
      </c>
      <c r="S1106" s="71" t="n">
        <f aca="false">Зведена!AU1106</f>
        <v>153247.6</v>
      </c>
      <c r="T1106" s="71" t="n">
        <f aca="false">Зведена!AX1106</f>
        <v>127100.54</v>
      </c>
      <c r="U1106" s="71" t="n">
        <f aca="false">Зведена!BA1106</f>
        <v>125260.03</v>
      </c>
      <c r="V1106" s="71" t="n">
        <f aca="false">Зведена!BD1106</f>
        <v>182734.9</v>
      </c>
      <c r="W1106" s="71" t="n">
        <f aca="false">Зведена!BG1106</f>
        <v>125901.66</v>
      </c>
      <c r="X1106" s="71" t="n">
        <f aca="false">Зведена!BJ1106</f>
        <v>33004.44</v>
      </c>
      <c r="Y1106" s="71" t="n">
        <f aca="false">Зведена!BM1106</f>
        <v>125317.1</v>
      </c>
      <c r="Z1106" s="71" t="n">
        <f aca="false">Зведена!BP1106</f>
        <v>227561.9</v>
      </c>
      <c r="AA1106" s="71" t="n">
        <f aca="false">Зведена!BS1106</f>
        <v>92786.38</v>
      </c>
      <c r="AB1106" s="71" t="n">
        <f aca="false">Зведена!BV1106</f>
        <v>52377.5</v>
      </c>
      <c r="AC1106" s="71" t="n">
        <f aca="false">Зведена!BY1106</f>
        <v>148608.65</v>
      </c>
      <c r="AD1106" s="71" t="n">
        <f aca="false">Зведена!CB1106</f>
        <v>137898.58</v>
      </c>
      <c r="AE1106" s="71" t="n">
        <f aca="false">Зведена!CE1106</f>
        <v>178746.88</v>
      </c>
      <c r="AF1106" s="71" t="n">
        <f aca="false">Зведена!CH1106</f>
        <v>147015.48</v>
      </c>
      <c r="AG1106" s="71" t="n">
        <f aca="false">Зведена!CK1106</f>
        <v>173999.82</v>
      </c>
      <c r="AH1106" s="71" t="n">
        <f aca="false">Зведена!CN1106</f>
        <v>312786.09</v>
      </c>
      <c r="AI1106" s="71" t="n">
        <f aca="false">Зведена!CQ1106</f>
        <v>224925.52</v>
      </c>
      <c r="AJ1106" s="71" t="n">
        <f aca="false">Зведена!CT1106</f>
        <v>88164.84</v>
      </c>
      <c r="AK1106" s="71" t="n">
        <f aca="false">Зведена!CW1106</f>
        <v>183250.24</v>
      </c>
      <c r="AL1106" s="71" t="n">
        <f aca="false">Зведена!CZ1106</f>
        <v>339074.38</v>
      </c>
      <c r="AM1106" s="71" t="n">
        <f aca="false">Зведена!DC1106</f>
        <v>127130.22</v>
      </c>
      <c r="AN1106" s="71" t="n">
        <f aca="false">Зведена!DF1106</f>
        <v>60822.34</v>
      </c>
      <c r="AO1106" s="71" t="n">
        <f aca="false">Зведена!DI1106</f>
        <v>96410.72</v>
      </c>
      <c r="AP1106" s="71" t="n">
        <f aca="false">Зведена!DL1106</f>
        <v>164870.3</v>
      </c>
      <c r="AQ1106" s="71" t="n">
        <f aca="false">Зведена!DO1106</f>
        <v>37283.16</v>
      </c>
      <c r="AR1106" s="71" t="n">
        <f aca="false">Зведена!DR1106</f>
        <v>128690</v>
      </c>
      <c r="AS1106" s="71" t="n">
        <f aca="false">Зведена!DU1106</f>
        <v>199220.24</v>
      </c>
      <c r="AT1106" s="71" t="n">
        <f aca="false">Зведена!DX1106</f>
        <v>387161.77</v>
      </c>
      <c r="AU1106" s="71" t="n">
        <f aca="false">Зведена!EA1106</f>
        <v>324128.32</v>
      </c>
      <c r="AV1106" s="71" t="n">
        <f aca="false">Зведена!ED1106</f>
        <v>154840</v>
      </c>
      <c r="AW1106" s="71" t="n">
        <f aca="false">Зведена!EG1106</f>
        <v>438670</v>
      </c>
      <c r="AX1106" s="71" t="n">
        <f aca="false">Зведена!EJ1106</f>
        <v>175963.74</v>
      </c>
      <c r="AY1106" s="71" t="n">
        <f aca="false">Зведена!EM1106</f>
        <v>379131.78</v>
      </c>
      <c r="AZ1106" s="71" t="n">
        <f aca="false">Зведена!EP1106</f>
        <v>192920</v>
      </c>
      <c r="BA1106" s="71" t="n">
        <f aca="false">Зведена!ES1106</f>
        <v>321910</v>
      </c>
      <c r="BB1106" s="71" t="n">
        <f aca="false">Зведена!EV1106</f>
        <v>192787.59</v>
      </c>
      <c r="BC1106" s="71" t="n">
        <f aca="false">Зведена!EY1106</f>
        <v>113610</v>
      </c>
      <c r="BD1106" s="71" t="n">
        <f aca="false">Зведена!FB1106</f>
        <v>176183.56</v>
      </c>
      <c r="BE1106" s="71" t="n">
        <f aca="false">Зведена!FE1106</f>
        <v>174920</v>
      </c>
      <c r="BF1106" s="71" t="n">
        <f aca="false">Зведена!FH1106</f>
        <v>235712.02</v>
      </c>
      <c r="BG1106" s="71" t="n">
        <f aca="false">Зведена!FK1106</f>
        <v>305692</v>
      </c>
      <c r="BH1106" s="66" t="n">
        <f aca="false">VLOOKUP($C1106,Зведена!$FM$4:$FP$1170,3,0)</f>
        <v>223104.28</v>
      </c>
      <c r="BI1106" s="66" t="n">
        <f aca="false">VLOOKUP($C1106,Зведена!$FQ$4:$FT$1170,3,0)</f>
        <v>200230</v>
      </c>
      <c r="BJ1106" s="66" t="n">
        <f aca="false">VLOOKUP($C1106,Зведена!$FU$4:$FX$1170,3,0)</f>
        <v>328504.17</v>
      </c>
      <c r="BK1106" s="66" t="n">
        <f aca="false">VLOOKUP($C1106,Зведена!$FY$4:$GB$1170,3,0)</f>
        <v>264426.73</v>
      </c>
      <c r="BL1106" s="66" t="n">
        <f aca="false">VLOOKUP($C1106,Зведена!$GC$4:$GF$1180,3,0)</f>
        <v>307500</v>
      </c>
      <c r="BM1106" s="66" t="n">
        <f aca="false">VLOOKUP($C1106,Зведена!$GG$4:$GJ$1180,3,0)</f>
        <v>146340</v>
      </c>
    </row>
    <row r="1107" customFormat="false" ht="18" hidden="false" customHeight="false" outlineLevel="0" collapsed="false">
      <c r="A1107" s="70" t="s">
        <v>1238</v>
      </c>
      <c r="B1107" s="82" t="str">
        <f aca="false">LEFT(C1107,2)</f>
        <v>90</v>
      </c>
      <c r="C1107" s="0" t="str">
        <f aca="false">LEFT(A1107,4)</f>
        <v>9028</v>
      </c>
      <c r="D1107" s="71" t="n">
        <f aca="false">Зведена!B1107</f>
        <v>173410</v>
      </c>
      <c r="E1107" s="71" t="n">
        <f aca="false">Зведена!E1107</f>
        <v>353810</v>
      </c>
      <c r="F1107" s="71" t="n">
        <f aca="false">Зведена!H1107</f>
        <v>718990</v>
      </c>
      <c r="G1107" s="71" t="n">
        <f aca="false">Зведена!K1107</f>
        <v>682720.35</v>
      </c>
      <c r="H1107" s="71" t="n">
        <f aca="false">Зведена!N1107</f>
        <v>715910</v>
      </c>
      <c r="I1107" s="71" t="n">
        <f aca="false">Зведена!Q1107</f>
        <v>480065.35</v>
      </c>
      <c r="J1107" s="71" t="n">
        <f aca="false">Зведена!T1107</f>
        <v>863530</v>
      </c>
      <c r="K1107" s="71" t="n">
        <f aca="false">Зведена!W1107</f>
        <v>301990</v>
      </c>
      <c r="L1107" s="71" t="n">
        <f aca="false">Зведена!Z1107</f>
        <v>1047140</v>
      </c>
      <c r="M1107" s="71" t="n">
        <f aca="false">Зведена!AC1107</f>
        <v>456893.8</v>
      </c>
      <c r="N1107" s="71" t="n">
        <f aca="false">Зведена!AF1107</f>
        <v>537915</v>
      </c>
      <c r="O1107" s="71" t="n">
        <f aca="false">Зведена!AI1107</f>
        <v>101910</v>
      </c>
      <c r="P1107" s="71" t="n">
        <f aca="false">Зведена!AL1107</f>
        <v>310908.66</v>
      </c>
      <c r="Q1107" s="71" t="n">
        <f aca="false">Зведена!AO1107</f>
        <v>296605</v>
      </c>
      <c r="R1107" s="71" t="n">
        <f aca="false">Зведена!AR1107</f>
        <v>606285</v>
      </c>
      <c r="S1107" s="71" t="n">
        <f aca="false">Зведена!AU1107</f>
        <v>273690</v>
      </c>
      <c r="T1107" s="71" t="n">
        <f aca="false">Зведена!AX1107</f>
        <v>499785</v>
      </c>
      <c r="U1107" s="71" t="n">
        <f aca="false">Зведена!BA1107</f>
        <v>892440</v>
      </c>
      <c r="V1107" s="71" t="n">
        <f aca="false">Зведена!BD1107</f>
        <v>666110</v>
      </c>
      <c r="W1107" s="71" t="n">
        <f aca="false">Зведена!BG1107</f>
        <v>271030</v>
      </c>
      <c r="X1107" s="71" t="n">
        <f aca="false">Зведена!BJ1107</f>
        <v>480070</v>
      </c>
      <c r="Y1107" s="71" t="n">
        <f aca="false">Зведена!BM1107</f>
        <v>670890</v>
      </c>
      <c r="Z1107" s="71" t="n">
        <f aca="false">Зведена!BP1107</f>
        <v>765005</v>
      </c>
      <c r="AA1107" s="71" t="n">
        <f aca="false">Зведена!BS1107</f>
        <v>733465</v>
      </c>
      <c r="AB1107" s="71" t="n">
        <f aca="false">Зведена!BV1107</f>
        <v>387920</v>
      </c>
      <c r="AC1107" s="71" t="n">
        <f aca="false">Зведена!BY1107</f>
        <v>810105</v>
      </c>
      <c r="AD1107" s="71" t="n">
        <f aca="false">Зведена!CB1107</f>
        <v>154974.33</v>
      </c>
      <c r="AE1107" s="71" t="n">
        <f aca="false">Зведена!CE1107</f>
        <v>624570</v>
      </c>
      <c r="AF1107" s="71" t="n">
        <f aca="false">Зведена!CH1107</f>
        <v>480780</v>
      </c>
      <c r="AG1107" s="71" t="n">
        <f aca="false">Зведена!CK1107</f>
        <v>196580</v>
      </c>
      <c r="AH1107" s="71" t="n">
        <f aca="false">Зведена!CN1107</f>
        <v>779590</v>
      </c>
      <c r="AI1107" s="71" t="n">
        <f aca="false">Зведена!CQ1107</f>
        <v>837910</v>
      </c>
      <c r="AJ1107" s="71" t="n">
        <f aca="false">Зведена!CT1107</f>
        <v>737750</v>
      </c>
      <c r="AK1107" s="71" t="n">
        <f aca="false">Зведена!CW1107</f>
        <v>192523</v>
      </c>
      <c r="AL1107" s="71" t="n">
        <f aca="false">Зведена!CZ1107</f>
        <v>383280</v>
      </c>
      <c r="AM1107" s="71" t="n">
        <f aca="false">Зведена!DC1107</f>
        <v>491985</v>
      </c>
      <c r="AN1107" s="71" t="n">
        <f aca="false">Зведена!DF1107</f>
        <v>334670</v>
      </c>
      <c r="AO1107" s="71" t="n">
        <f aca="false">Зведена!DI1107</f>
        <v>1219131</v>
      </c>
      <c r="AP1107" s="71" t="n">
        <f aca="false">Зведена!DL1107</f>
        <v>250105</v>
      </c>
      <c r="AQ1107" s="71" t="n">
        <f aca="false">Зведена!DO1107</f>
        <v>230151</v>
      </c>
      <c r="AR1107" s="71" t="n">
        <f aca="false">Зведена!DR1107</f>
        <v>273767.66</v>
      </c>
      <c r="AS1107" s="71" t="n">
        <f aca="false">Зведена!DU1107</f>
        <v>469036.51</v>
      </c>
      <c r="AT1107" s="71" t="n">
        <f aca="false">Зведена!DX1107</f>
        <v>777164.84</v>
      </c>
      <c r="AU1107" s="71" t="n">
        <f aca="false">Зведена!EA1107</f>
        <v>849153.25</v>
      </c>
      <c r="AV1107" s="71" t="n">
        <f aca="false">Зведена!ED1107</f>
        <v>372122.12</v>
      </c>
      <c r="AW1107" s="71" t="n">
        <f aca="false">Зведена!EG1107</f>
        <v>1061305</v>
      </c>
      <c r="AX1107" s="71" t="n">
        <f aca="false">Зведена!EJ1107</f>
        <v>758481.59</v>
      </c>
      <c r="AY1107" s="71" t="n">
        <f aca="false">Зведена!EM1107</f>
        <v>312450.49</v>
      </c>
      <c r="AZ1107" s="71" t="n">
        <f aca="false">Зведена!EP1107</f>
        <v>161996.1</v>
      </c>
      <c r="BA1107" s="71" t="n">
        <f aca="false">Зведена!ES1107</f>
        <v>745933.18</v>
      </c>
      <c r="BB1107" s="71" t="n">
        <f aca="false">Зведена!EV1107</f>
        <v>793757.09</v>
      </c>
      <c r="BC1107" s="71" t="n">
        <f aca="false">Зведена!EY1107</f>
        <v>783536.48</v>
      </c>
      <c r="BD1107" s="71" t="n">
        <f aca="false">Зведена!FB1107</f>
        <v>1196351.78</v>
      </c>
      <c r="BE1107" s="71" t="n">
        <f aca="false">Зведена!FE1107</f>
        <v>422871.68</v>
      </c>
      <c r="BF1107" s="71" t="n">
        <f aca="false">Зведена!FH1107</f>
        <v>600777.79</v>
      </c>
      <c r="BG1107" s="71" t="n">
        <f aca="false">Зведена!FK1107</f>
        <v>1146661.15</v>
      </c>
      <c r="BH1107" s="66" t="n">
        <f aca="false">VLOOKUP($C1107,Зведена!$FM$4:$FP$1170,3,0)</f>
        <v>1311944.27</v>
      </c>
      <c r="BI1107" s="66" t="n">
        <f aca="false">VLOOKUP($C1107,Зведена!$FQ$4:$FT$1170,3,0)</f>
        <v>1180130.8</v>
      </c>
      <c r="BJ1107" s="66" t="n">
        <f aca="false">VLOOKUP($C1107,Зведена!$FU$4:$FX$1170,3,0)</f>
        <v>159721.9</v>
      </c>
      <c r="BK1107" s="66" t="n">
        <f aca="false">VLOOKUP($C1107,Зведена!$FY$4:$GB$1170,3,0)</f>
        <v>1261793</v>
      </c>
      <c r="BL1107" s="66" t="n">
        <f aca="false">VLOOKUP($C1107,Зведена!$GC$4:$GF$1180,3,0)</f>
        <v>1281500.07</v>
      </c>
      <c r="BM1107" s="66" t="n">
        <f aca="false">VLOOKUP($C1107,Зведена!$GG$4:$GJ$1180,3,0)</f>
        <v>658746.55</v>
      </c>
    </row>
    <row r="1108" customFormat="false" ht="18" hidden="false" customHeight="false" outlineLevel="0" collapsed="false">
      <c r="A1108" s="70" t="s">
        <v>1239</v>
      </c>
      <c r="B1108" s="82" t="str">
        <f aca="false">LEFT(C1108,2)</f>
        <v>90</v>
      </c>
      <c r="C1108" s="0" t="str">
        <f aca="false">LEFT(A1108,4)</f>
        <v>9029</v>
      </c>
      <c r="D1108" s="71" t="n">
        <f aca="false">Зведена!B1108</f>
        <v>15917.76</v>
      </c>
      <c r="E1108" s="71" t="n">
        <f aca="false">Зведена!E1108</f>
        <v>100934</v>
      </c>
      <c r="F1108" s="71" t="n">
        <f aca="false">Зведена!H1108</f>
        <v>25834</v>
      </c>
      <c r="G1108" s="71" t="n">
        <f aca="false">Зведена!K1108</f>
        <v>21680.11</v>
      </c>
      <c r="H1108" s="71" t="n">
        <f aca="false">Зведена!N1108</f>
        <v>24884.24</v>
      </c>
      <c r="I1108" s="71" t="n">
        <f aca="false">Зведена!Q1108</f>
        <v>47524.34</v>
      </c>
      <c r="J1108" s="71" t="n">
        <f aca="false">Зведена!T1108</f>
        <v>43325.99</v>
      </c>
      <c r="K1108" s="71" t="n">
        <f aca="false">Зведена!W1108</f>
        <v>28972.92</v>
      </c>
      <c r="L1108" s="71" t="n">
        <f aca="false">Зведена!Z1108</f>
        <v>27430</v>
      </c>
      <c r="M1108" s="71" t="n">
        <f aca="false">Зведена!AC1108</f>
        <v>22644.65</v>
      </c>
      <c r="N1108" s="71" t="n">
        <f aca="false">Зведена!AF1108</f>
        <v>42625</v>
      </c>
      <c r="O1108" s="71" t="n">
        <f aca="false">Зведена!AI1108</f>
        <v>35038.95</v>
      </c>
      <c r="P1108" s="71" t="n">
        <f aca="false">Зведена!AL1108</f>
        <v>20590</v>
      </c>
      <c r="Q1108" s="71" t="n">
        <f aca="false">Зведена!AO1108</f>
        <v>24385.78</v>
      </c>
      <c r="R1108" s="71" t="n">
        <f aca="false">Зведена!AR1108</f>
        <v>51836.24</v>
      </c>
      <c r="S1108" s="71" t="n">
        <f aca="false">Зведена!AU1108</f>
        <v>22318.53</v>
      </c>
      <c r="T1108" s="71" t="n">
        <f aca="false">Зведена!AX1108</f>
        <v>72915</v>
      </c>
      <c r="U1108" s="71" t="n">
        <f aca="false">Зведена!BA1108</f>
        <v>40045</v>
      </c>
      <c r="V1108" s="71" t="n">
        <f aca="false">Зведена!BD1108</f>
        <v>60900</v>
      </c>
      <c r="W1108" s="71" t="n">
        <f aca="false">Зведена!BG1108</f>
        <v>29382.83</v>
      </c>
      <c r="X1108" s="71" t="n">
        <f aca="false">Зведена!BJ1108</f>
        <v>39070.83</v>
      </c>
      <c r="Y1108" s="71" t="n">
        <f aca="false">Зведена!BM1108</f>
        <v>27721.57</v>
      </c>
      <c r="Z1108" s="71" t="n">
        <f aca="false">Зведена!BP1108</f>
        <v>81149.92</v>
      </c>
      <c r="AA1108" s="71" t="n">
        <f aca="false">Зведена!BS1108</f>
        <v>85922.6</v>
      </c>
      <c r="AB1108" s="71" t="n">
        <f aca="false">Зведена!BV1108</f>
        <v>45065.62</v>
      </c>
      <c r="AC1108" s="71" t="n">
        <f aca="false">Зведена!BY1108</f>
        <v>45335</v>
      </c>
      <c r="AD1108" s="71" t="n">
        <f aca="false">Зведена!CB1108</f>
        <v>48586.1</v>
      </c>
      <c r="AE1108" s="71" t="n">
        <f aca="false">Зведена!CE1108</f>
        <v>86753.65</v>
      </c>
      <c r="AF1108" s="71" t="n">
        <f aca="false">Зведена!CH1108</f>
        <v>72090</v>
      </c>
      <c r="AG1108" s="71" t="n">
        <f aca="false">Зведена!CK1108</f>
        <v>46170</v>
      </c>
      <c r="AH1108" s="71" t="n">
        <f aca="false">Зведена!CN1108</f>
        <v>87829.76</v>
      </c>
      <c r="AI1108" s="71" t="n">
        <f aca="false">Зведена!CQ1108</f>
        <v>127975.37</v>
      </c>
      <c r="AJ1108" s="71" t="n">
        <f aca="false">Зведена!CT1108</f>
        <v>46990</v>
      </c>
      <c r="AK1108" s="71" t="n">
        <f aca="false">Зведена!CW1108</f>
        <v>102697</v>
      </c>
      <c r="AL1108" s="71" t="n">
        <f aca="false">Зведена!CZ1108</f>
        <v>30060</v>
      </c>
      <c r="AM1108" s="71" t="n">
        <f aca="false">Зведена!DC1108</f>
        <v>99253.02</v>
      </c>
      <c r="AN1108" s="71" t="n">
        <f aca="false">Зведена!DF1108</f>
        <v>23568.73</v>
      </c>
      <c r="AO1108" s="71" t="n">
        <f aca="false">Зведена!DI1108</f>
        <v>74845</v>
      </c>
      <c r="AP1108" s="71" t="n">
        <f aca="false">Зведена!DL1108</f>
        <v>34785</v>
      </c>
      <c r="AQ1108" s="71" t="n">
        <f aca="false">Зведена!DO1108</f>
        <v>89639.42</v>
      </c>
      <c r="AR1108" s="71" t="n">
        <f aca="false">Зведена!DR1108</f>
        <v>35759.53</v>
      </c>
      <c r="AS1108" s="71" t="n">
        <f aca="false">Зведена!DU1108</f>
        <v>72111.01</v>
      </c>
      <c r="AT1108" s="71" t="n">
        <f aca="false">Зведена!DX1108</f>
        <v>42595.82</v>
      </c>
      <c r="AU1108" s="71" t="n">
        <f aca="false">Зведена!EA1108</f>
        <v>39189.16</v>
      </c>
      <c r="AV1108" s="71" t="n">
        <f aca="false">Зведена!ED1108</f>
        <v>63535</v>
      </c>
      <c r="AW1108" s="71" t="n">
        <f aca="false">Зведена!EG1108</f>
        <v>35365</v>
      </c>
      <c r="AX1108" s="71" t="n">
        <f aca="false">Зведена!EJ1108</f>
        <v>209710.1</v>
      </c>
      <c r="AY1108" s="71" t="n">
        <f aca="false">Зведена!EM1108</f>
        <v>229650</v>
      </c>
      <c r="AZ1108" s="71" t="n">
        <f aca="false">Зведена!EP1108</f>
        <v>219100</v>
      </c>
      <c r="BA1108" s="71" t="n">
        <f aca="false">Зведена!ES1108</f>
        <v>54979.84</v>
      </c>
      <c r="BB1108" s="71" t="n">
        <f aca="false">Зведена!EV1108</f>
        <v>29181.2</v>
      </c>
      <c r="BC1108" s="71" t="n">
        <f aca="false">Зведена!EY1108</f>
        <v>62117.04</v>
      </c>
      <c r="BD1108" s="71" t="n">
        <f aca="false">Зведена!FB1108</f>
        <v>39640</v>
      </c>
      <c r="BE1108" s="71" t="n">
        <f aca="false">Зведена!FE1108</f>
        <v>75490</v>
      </c>
      <c r="BF1108" s="71" t="n">
        <f aca="false">Зведена!FH1108</f>
        <v>55898.29</v>
      </c>
      <c r="BG1108" s="71" t="n">
        <f aca="false">Зведена!FK1108</f>
        <v>32283.84</v>
      </c>
      <c r="BH1108" s="66" t="n">
        <f aca="false">VLOOKUP($C1108,Зведена!$FM$4:$FP$1170,3,0)</f>
        <v>34280</v>
      </c>
      <c r="BI1108" s="66" t="n">
        <f aca="false">VLOOKUP($C1108,Зведена!$FQ$4:$FT$1170,3,0)</f>
        <v>41571.99</v>
      </c>
      <c r="BJ1108" s="66" t="n">
        <f aca="false">VLOOKUP($C1108,Зведена!$FU$4:$FX$1170,3,0)</f>
        <v>43010</v>
      </c>
      <c r="BK1108" s="66" t="n">
        <f aca="false">VLOOKUP($C1108,Зведена!$FY$4:$GB$1170,3,0)</f>
        <v>43982.59</v>
      </c>
      <c r="BL1108" s="66" t="n">
        <f aca="false">VLOOKUP($C1108,Зведена!$GC$4:$GF$1180,3,0)</f>
        <v>20671.28</v>
      </c>
      <c r="BM1108" s="66" t="n">
        <f aca="false">VLOOKUP($C1108,Зведена!$GG$4:$GJ$1180,3,0)</f>
        <v>17020.81</v>
      </c>
    </row>
    <row r="1109" customFormat="false" ht="18" hidden="false" customHeight="false" outlineLevel="0" collapsed="false">
      <c r="A1109" s="70" t="s">
        <v>1240</v>
      </c>
      <c r="B1109" s="82" t="str">
        <f aca="false">LEFT(C1109,2)</f>
        <v>90</v>
      </c>
      <c r="C1109" s="0" t="str">
        <f aca="false">LEFT(A1109,4)</f>
        <v>9030</v>
      </c>
      <c r="D1109" s="71" t="n">
        <f aca="false">Зведена!B1109</f>
        <v>944740.68</v>
      </c>
      <c r="E1109" s="71" t="n">
        <f aca="false">Зведена!E1109</f>
        <v>678540.59</v>
      </c>
      <c r="F1109" s="71" t="n">
        <f aca="false">Зведена!H1109</f>
        <v>1478331.33</v>
      </c>
      <c r="G1109" s="71" t="n">
        <f aca="false">Зведена!K1109</f>
        <v>1193867.4</v>
      </c>
      <c r="H1109" s="71" t="n">
        <f aca="false">Зведена!N1109</f>
        <v>1031041.2</v>
      </c>
      <c r="I1109" s="71" t="n">
        <f aca="false">Зведена!Q1109</f>
        <v>1255505.77</v>
      </c>
      <c r="J1109" s="71" t="n">
        <f aca="false">Зведена!T1109</f>
        <v>1287411.45</v>
      </c>
      <c r="K1109" s="71" t="n">
        <f aca="false">Зведена!W1109</f>
        <v>1394517.66</v>
      </c>
      <c r="L1109" s="71" t="n">
        <f aca="false">Зведена!Z1109</f>
        <v>1263730</v>
      </c>
      <c r="M1109" s="71" t="n">
        <f aca="false">Зведена!AC1109</f>
        <v>626103.1</v>
      </c>
      <c r="N1109" s="71" t="n">
        <f aca="false">Зведена!AF1109</f>
        <v>1423964.17</v>
      </c>
      <c r="O1109" s="71" t="n">
        <f aca="false">Зведена!AI1109</f>
        <v>873484.54</v>
      </c>
      <c r="P1109" s="71" t="n">
        <f aca="false">Зведена!AL1109</f>
        <v>856637.2</v>
      </c>
      <c r="Q1109" s="71" t="n">
        <f aca="false">Зведена!AO1109</f>
        <v>941016.45</v>
      </c>
      <c r="R1109" s="71" t="n">
        <f aca="false">Зведена!AR1109</f>
        <v>957635.41</v>
      </c>
      <c r="S1109" s="71" t="n">
        <f aca="false">Зведена!AU1109</f>
        <v>1026674.21</v>
      </c>
      <c r="T1109" s="71" t="n">
        <f aca="false">Зведена!AX1109</f>
        <v>1087505.61</v>
      </c>
      <c r="U1109" s="71" t="n">
        <f aca="false">Зведена!BA1109</f>
        <v>1213005.87</v>
      </c>
      <c r="V1109" s="71" t="n">
        <f aca="false">Зведена!BD1109</f>
        <v>880293.23</v>
      </c>
      <c r="W1109" s="71" t="n">
        <f aca="false">Зведена!BG1109</f>
        <v>1555505.72</v>
      </c>
      <c r="X1109" s="71" t="n">
        <f aca="false">Зведена!BJ1109</f>
        <v>737181.19</v>
      </c>
      <c r="Y1109" s="71" t="n">
        <f aca="false">Зведена!BM1109</f>
        <v>928812.56</v>
      </c>
      <c r="Z1109" s="71" t="n">
        <f aca="false">Зведена!BP1109</f>
        <v>1189831.22</v>
      </c>
      <c r="AA1109" s="71" t="n">
        <f aca="false">Зведена!BS1109</f>
        <v>1369036.49</v>
      </c>
      <c r="AB1109" s="71" t="n">
        <f aca="false">Зведена!BV1109</f>
        <v>1236683.5</v>
      </c>
      <c r="AC1109" s="71" t="n">
        <f aca="false">Зведена!BY1109</f>
        <v>886401</v>
      </c>
      <c r="AD1109" s="71" t="n">
        <f aca="false">Зведена!CB1109</f>
        <v>800324.12</v>
      </c>
      <c r="AE1109" s="71" t="n">
        <f aca="false">Зведена!CE1109</f>
        <v>971171.26</v>
      </c>
      <c r="AF1109" s="71" t="n">
        <f aca="false">Зведена!CH1109</f>
        <v>1197950.49</v>
      </c>
      <c r="AG1109" s="71" t="n">
        <f aca="false">Зведена!CK1109</f>
        <v>849962.77</v>
      </c>
      <c r="AH1109" s="71" t="n">
        <f aca="false">Зведена!CN1109</f>
        <v>1633923.31</v>
      </c>
      <c r="AI1109" s="71" t="n">
        <f aca="false">Зведена!CQ1109</f>
        <v>886724.15</v>
      </c>
      <c r="AJ1109" s="71" t="n">
        <f aca="false">Зведена!CT1109</f>
        <v>1063488.38</v>
      </c>
      <c r="AK1109" s="71" t="n">
        <f aca="false">Зведена!CW1109</f>
        <v>1711680</v>
      </c>
      <c r="AL1109" s="71" t="n">
        <f aca="false">Зведена!CZ1109</f>
        <v>1634919.5</v>
      </c>
      <c r="AM1109" s="71" t="n">
        <f aca="false">Зведена!DC1109</f>
        <v>1551325.94</v>
      </c>
      <c r="AN1109" s="71" t="n">
        <f aca="false">Зведена!DF1109</f>
        <v>907148.72</v>
      </c>
      <c r="AO1109" s="71" t="n">
        <f aca="false">Зведена!DI1109</f>
        <v>1249951.84</v>
      </c>
      <c r="AP1109" s="71" t="n">
        <f aca="false">Зведена!DL1109</f>
        <v>1113023.58</v>
      </c>
      <c r="AQ1109" s="71" t="n">
        <f aca="false">Зведена!DO1109</f>
        <v>1197619.31</v>
      </c>
      <c r="AR1109" s="71" t="n">
        <f aca="false">Зведена!DR1109</f>
        <v>907603.92</v>
      </c>
      <c r="AS1109" s="71" t="n">
        <f aca="false">Зведена!DU1109</f>
        <v>1901365.43</v>
      </c>
      <c r="AT1109" s="71" t="n">
        <f aca="false">Зведена!DX1109</f>
        <v>1465352.1</v>
      </c>
      <c r="AU1109" s="71" t="n">
        <f aca="false">Зведена!EA1109</f>
        <v>1313354.72</v>
      </c>
      <c r="AV1109" s="71" t="n">
        <f aca="false">Зведена!ED1109</f>
        <v>1640093.29</v>
      </c>
      <c r="AW1109" s="71" t="n">
        <f aca="false">Зведена!EG1109</f>
        <v>1525272.99</v>
      </c>
      <c r="AX1109" s="71" t="n">
        <f aca="false">Зведена!EJ1109</f>
        <v>1514365.73</v>
      </c>
      <c r="AY1109" s="71" t="n">
        <f aca="false">Зведена!EM1109</f>
        <v>1505143.41</v>
      </c>
      <c r="AZ1109" s="71" t="n">
        <f aca="false">Зведена!EP1109</f>
        <v>1292278.68</v>
      </c>
      <c r="BA1109" s="71" t="n">
        <f aca="false">Зведена!ES1109</f>
        <v>1574574.5</v>
      </c>
      <c r="BB1109" s="71" t="n">
        <f aca="false">Зведена!EV1109</f>
        <v>1830048.7</v>
      </c>
      <c r="BC1109" s="71" t="n">
        <f aca="false">Зведена!EY1109</f>
        <v>1561619.6</v>
      </c>
      <c r="BD1109" s="71" t="n">
        <f aca="false">Зведена!FB1109</f>
        <v>999443.22</v>
      </c>
      <c r="BE1109" s="71" t="n">
        <f aca="false">Зведена!FE1109</f>
        <v>1560156.31</v>
      </c>
      <c r="BF1109" s="71" t="n">
        <f aca="false">Зведена!FH1109</f>
        <v>2030900.95</v>
      </c>
      <c r="BG1109" s="71" t="n">
        <f aca="false">Зведена!FK1109</f>
        <v>977792.23</v>
      </c>
      <c r="BH1109" s="66" t="n">
        <f aca="false">VLOOKUP($C1109,Зведена!$FM$4:$FP$1170,3,0)</f>
        <v>1379189.18</v>
      </c>
      <c r="BI1109" s="66" t="n">
        <f aca="false">VLOOKUP($C1109,Зведена!$FQ$4:$FT$1170,3,0)</f>
        <v>1555101.4</v>
      </c>
      <c r="BJ1109" s="66" t="n">
        <f aca="false">VLOOKUP($C1109,Зведена!$FU$4:$FX$1170,3,0)</f>
        <v>1753255.52</v>
      </c>
      <c r="BK1109" s="66" t="n">
        <f aca="false">VLOOKUP($C1109,Зведена!$FY$4:$GB$1170,3,0)</f>
        <v>2466975.07</v>
      </c>
      <c r="BL1109" s="66" t="n">
        <f aca="false">VLOOKUP($C1109,Зведена!$GC$4:$GF$1180,3,0)</f>
        <v>1960084.46</v>
      </c>
      <c r="BM1109" s="66" t="n">
        <f aca="false">VLOOKUP($C1109,Зведена!$GG$4:$GJ$1180,3,0)</f>
        <v>1999928.96</v>
      </c>
    </row>
    <row r="1110" customFormat="false" ht="18" hidden="false" customHeight="false" outlineLevel="0" collapsed="false">
      <c r="A1110" s="70" t="s">
        <v>1241</v>
      </c>
      <c r="B1110" s="82" t="str">
        <f aca="false">LEFT(C1110,2)</f>
        <v>90</v>
      </c>
      <c r="C1110" s="0" t="str">
        <f aca="false">LEFT(A1110,4)</f>
        <v>9031</v>
      </c>
      <c r="D1110" s="71" t="n">
        <f aca="false">Зведена!B1110</f>
        <v>243463.25</v>
      </c>
      <c r="E1110" s="71" t="n">
        <f aca="false">Зведена!E1110</f>
        <v>750514.73</v>
      </c>
      <c r="F1110" s="71" t="n">
        <f aca="false">Зведена!H1110</f>
        <v>732414.93</v>
      </c>
      <c r="G1110" s="71" t="n">
        <f aca="false">Зведена!K1110</f>
        <v>779232.46</v>
      </c>
      <c r="H1110" s="71" t="n">
        <f aca="false">Зведена!N1110</f>
        <v>426401.85</v>
      </c>
      <c r="I1110" s="71" t="n">
        <f aca="false">Зведена!Q1110</f>
        <v>771629.46</v>
      </c>
      <c r="J1110" s="71" t="n">
        <f aca="false">Зведена!T1110</f>
        <v>6575902.94</v>
      </c>
      <c r="K1110" s="71" t="n">
        <f aca="false">Зведена!W1110</f>
        <v>458520.2</v>
      </c>
      <c r="L1110" s="71" t="n">
        <f aca="false">Зведена!Z1110</f>
        <v>757951.8</v>
      </c>
      <c r="M1110" s="71" t="n">
        <f aca="false">Зведена!AC1110</f>
        <v>534517.6</v>
      </c>
      <c r="N1110" s="71" t="n">
        <f aca="false">Зведена!AF1110</f>
        <v>352839.02</v>
      </c>
      <c r="O1110" s="71" t="n">
        <f aca="false">Зведена!AI1110</f>
        <v>832434.89</v>
      </c>
      <c r="P1110" s="71" t="n">
        <f aca="false">Зведена!AL1110</f>
        <v>1524995.76</v>
      </c>
      <c r="Q1110" s="71" t="n">
        <f aca="false">Зведена!AO1110</f>
        <v>937953.57</v>
      </c>
      <c r="R1110" s="71" t="n">
        <f aca="false">Зведена!AR1110</f>
        <v>726690.84</v>
      </c>
      <c r="S1110" s="71" t="n">
        <f aca="false">Зведена!AU1110</f>
        <v>988534.57</v>
      </c>
      <c r="T1110" s="71" t="n">
        <f aca="false">Зведена!AX1110</f>
        <v>767227.69</v>
      </c>
      <c r="U1110" s="71" t="n">
        <f aca="false">Зведена!BA1110</f>
        <v>1079940.72</v>
      </c>
      <c r="V1110" s="71" t="n">
        <f aca="false">Зведена!BD1110</f>
        <v>832022.82</v>
      </c>
      <c r="W1110" s="71" t="n">
        <f aca="false">Зведена!BG1110</f>
        <v>692024.22</v>
      </c>
      <c r="X1110" s="71" t="n">
        <f aca="false">Зведена!BJ1110</f>
        <v>598561.5</v>
      </c>
      <c r="Y1110" s="71" t="n">
        <f aca="false">Зведена!BM1110</f>
        <v>1280113.82</v>
      </c>
      <c r="Z1110" s="71" t="n">
        <f aca="false">Зведена!BP1110</f>
        <v>960977.25</v>
      </c>
      <c r="AA1110" s="71" t="n">
        <f aca="false">Зведена!BS1110</f>
        <v>1412122.1</v>
      </c>
      <c r="AB1110" s="71" t="n">
        <f aca="false">Зведена!BV1110</f>
        <v>856653.25</v>
      </c>
      <c r="AC1110" s="71" t="n">
        <f aca="false">Зведена!BY1110</f>
        <v>700403.91</v>
      </c>
      <c r="AD1110" s="71" t="n">
        <f aca="false">Зведена!CB1110</f>
        <v>770142.89</v>
      </c>
      <c r="AE1110" s="71" t="n">
        <f aca="false">Зведена!CE1110</f>
        <v>912748.91</v>
      </c>
      <c r="AF1110" s="71" t="n">
        <f aca="false">Зведена!CH1110</f>
        <v>831051.35</v>
      </c>
      <c r="AG1110" s="71" t="n">
        <f aca="false">Зведена!CK1110</f>
        <v>796339.15</v>
      </c>
      <c r="AH1110" s="71" t="n">
        <f aca="false">Зведена!CN1110</f>
        <v>1998471.27</v>
      </c>
      <c r="AI1110" s="71" t="n">
        <f aca="false">Зведена!CQ1110</f>
        <v>1666174.51</v>
      </c>
      <c r="AJ1110" s="71" t="n">
        <f aca="false">Зведена!CT1110</f>
        <v>1740154.53</v>
      </c>
      <c r="AK1110" s="71" t="n">
        <f aca="false">Зведена!CW1110</f>
        <v>2086276.18</v>
      </c>
      <c r="AL1110" s="71" t="n">
        <f aca="false">Зведена!CZ1110</f>
        <v>875969.32</v>
      </c>
      <c r="AM1110" s="71" t="n">
        <f aca="false">Зведена!DC1110</f>
        <v>1109687.56</v>
      </c>
      <c r="AN1110" s="71" t="n">
        <f aca="false">Зведена!DF1110</f>
        <v>1117911.89</v>
      </c>
      <c r="AO1110" s="71" t="n">
        <f aca="false">Зведена!DI1110</f>
        <v>1055365.22</v>
      </c>
      <c r="AP1110" s="71" t="n">
        <f aca="false">Зведена!DL1110</f>
        <v>697548.55</v>
      </c>
      <c r="AQ1110" s="71" t="n">
        <f aca="false">Зведена!DO1110</f>
        <v>438230</v>
      </c>
      <c r="AR1110" s="71" t="n">
        <f aca="false">Зведена!DR1110</f>
        <v>435577.25</v>
      </c>
      <c r="AS1110" s="71" t="n">
        <f aca="false">Зведена!DU1110</f>
        <v>2116710.42</v>
      </c>
      <c r="AT1110" s="71" t="n">
        <f aca="false">Зведена!DX1110</f>
        <v>974017.99</v>
      </c>
      <c r="AU1110" s="71" t="n">
        <f aca="false">Зведена!EA1110</f>
        <v>975948.66</v>
      </c>
      <c r="AV1110" s="71" t="n">
        <f aca="false">Зведена!ED1110</f>
        <v>1563984.65</v>
      </c>
      <c r="AW1110" s="71" t="n">
        <f aca="false">Зведена!EG1110</f>
        <v>1016586.25</v>
      </c>
      <c r="AX1110" s="71" t="n">
        <f aca="false">Зведена!EJ1110</f>
        <v>1002307.97</v>
      </c>
      <c r="AY1110" s="71" t="n">
        <f aca="false">Зведена!EM1110</f>
        <v>1280580.37</v>
      </c>
      <c r="AZ1110" s="71" t="n">
        <f aca="false">Зведена!EP1110</f>
        <v>420838.33</v>
      </c>
      <c r="BA1110" s="71" t="n">
        <f aca="false">Зведена!ES1110</f>
        <v>1005275.63</v>
      </c>
      <c r="BB1110" s="71" t="n">
        <f aca="false">Зведена!EV1110</f>
        <v>1804430.56</v>
      </c>
      <c r="BC1110" s="71" t="n">
        <f aca="false">Зведена!EY1110</f>
        <v>1461246.52</v>
      </c>
      <c r="BD1110" s="71" t="n">
        <f aca="false">Зведена!FB1110</f>
        <v>543986.32</v>
      </c>
      <c r="BE1110" s="71" t="n">
        <f aca="false">Зведена!FE1110</f>
        <v>890231.6</v>
      </c>
      <c r="BF1110" s="71" t="n">
        <f aca="false">Зведена!FH1110</f>
        <v>1066540.22</v>
      </c>
      <c r="BG1110" s="71" t="n">
        <f aca="false">Зведена!FK1110</f>
        <v>1028917.31</v>
      </c>
      <c r="BH1110" s="66" t="n">
        <f aca="false">VLOOKUP($C1110,Зведена!$FM$4:$FP$1170,3,0)</f>
        <v>1362741.68</v>
      </c>
      <c r="BI1110" s="66" t="n">
        <f aca="false">VLOOKUP($C1110,Зведена!$FQ$4:$FT$1170,3,0)</f>
        <v>584433.46</v>
      </c>
      <c r="BJ1110" s="66" t="n">
        <f aca="false">VLOOKUP($C1110,Зведена!$FU$4:$FX$1170,3,0)</f>
        <v>4488572.34</v>
      </c>
      <c r="BK1110" s="66" t="n">
        <f aca="false">VLOOKUP($C1110,Зведена!$FY$4:$GB$1170,3,0)</f>
        <v>954844.2</v>
      </c>
      <c r="BL1110" s="66" t="n">
        <f aca="false">VLOOKUP($C1110,Зведена!$GC$4:$GF$1180,3,0)</f>
        <v>560689.67</v>
      </c>
      <c r="BM1110" s="66" t="n">
        <f aca="false">VLOOKUP($C1110,Зведена!$GG$4:$GJ$1180,3,0)</f>
        <v>770967.71</v>
      </c>
    </row>
    <row r="1111" customFormat="false" ht="18" hidden="false" customHeight="false" outlineLevel="0" collapsed="false">
      <c r="A1111" s="70" t="s">
        <v>1242</v>
      </c>
      <c r="B1111" s="82" t="str">
        <f aca="false">LEFT(C1111,2)</f>
        <v>90</v>
      </c>
      <c r="C1111" s="0" t="str">
        <f aca="false">LEFT(A1111,4)</f>
        <v>9032</v>
      </c>
      <c r="D1111" s="71" t="n">
        <f aca="false">Зведена!B1111</f>
        <v>559551</v>
      </c>
      <c r="E1111" s="71" t="n">
        <f aca="false">Зведена!E1111</f>
        <v>3379574.29</v>
      </c>
      <c r="F1111" s="71" t="n">
        <f aca="false">Зведена!H1111</f>
        <v>2694521.55</v>
      </c>
      <c r="G1111" s="71" t="n">
        <f aca="false">Зведена!K1111</f>
        <v>1831486.95</v>
      </c>
      <c r="H1111" s="71" t="n">
        <f aca="false">Зведена!N1111</f>
        <v>1375550.6</v>
      </c>
      <c r="I1111" s="71" t="n">
        <f aca="false">Зведена!Q1111</f>
        <v>3150977.5</v>
      </c>
      <c r="J1111" s="71" t="n">
        <f aca="false">Зведена!T1111</f>
        <v>4652478.48</v>
      </c>
      <c r="K1111" s="71" t="n">
        <f aca="false">Зведена!W1111</f>
        <v>1557654.92</v>
      </c>
      <c r="L1111" s="71" t="n">
        <f aca="false">Зведена!Z1111</f>
        <v>1819979.83</v>
      </c>
      <c r="M1111" s="71" t="n">
        <f aca="false">Зведена!AC1111</f>
        <v>1673647.01</v>
      </c>
      <c r="N1111" s="71" t="n">
        <f aca="false">Зведена!AF1111</f>
        <v>6618282.17</v>
      </c>
      <c r="O1111" s="71" t="n">
        <f aca="false">Зведена!AI1111</f>
        <v>7268284.39</v>
      </c>
      <c r="P1111" s="71" t="n">
        <f aca="false">Зведена!AL1111</f>
        <v>1483143.78</v>
      </c>
      <c r="Q1111" s="71" t="n">
        <f aca="false">Зведена!AO1111</f>
        <v>1580401.19</v>
      </c>
      <c r="R1111" s="71" t="n">
        <f aca="false">Зведена!AR1111</f>
        <v>2253938.13</v>
      </c>
      <c r="S1111" s="71" t="n">
        <f aca="false">Зведена!AU1111</f>
        <v>1983270.58</v>
      </c>
      <c r="T1111" s="71" t="n">
        <f aca="false">Зведена!AX1111</f>
        <v>2039445.55</v>
      </c>
      <c r="U1111" s="71" t="n">
        <f aca="false">Зведена!BA1111</f>
        <v>1908901.16</v>
      </c>
      <c r="V1111" s="71" t="n">
        <f aca="false">Зведена!BD1111</f>
        <v>2951468.9</v>
      </c>
      <c r="W1111" s="71" t="n">
        <f aca="false">Зведена!BG1111</f>
        <v>1655845.39</v>
      </c>
      <c r="X1111" s="71" t="n">
        <f aca="false">Зведена!BJ1111</f>
        <v>1236730.56</v>
      </c>
      <c r="Y1111" s="71" t="n">
        <f aca="false">Зведена!BM1111</f>
        <v>1818269.93</v>
      </c>
      <c r="Z1111" s="71" t="n">
        <f aca="false">Зведена!BP1111</f>
        <v>1895772.07</v>
      </c>
      <c r="AA1111" s="71" t="n">
        <f aca="false">Зведена!BS1111</f>
        <v>1776405.26</v>
      </c>
      <c r="AB1111" s="71" t="n">
        <f aca="false">Зведена!BV1111</f>
        <v>2112360.8</v>
      </c>
      <c r="AC1111" s="71" t="n">
        <f aca="false">Зведена!BY1111</f>
        <v>7457422.05</v>
      </c>
      <c r="AD1111" s="71" t="n">
        <f aca="false">Зведена!CB1111</f>
        <v>7436970.55</v>
      </c>
      <c r="AE1111" s="71" t="n">
        <f aca="false">Зведена!CE1111</f>
        <v>3108605.71</v>
      </c>
      <c r="AF1111" s="71" t="n">
        <f aca="false">Зведена!CH1111</f>
        <v>1893000.97</v>
      </c>
      <c r="AG1111" s="71" t="n">
        <f aca="false">Зведена!CK1111</f>
        <v>1280370.48</v>
      </c>
      <c r="AH1111" s="71" t="n">
        <f aca="false">Зведена!CN1111</f>
        <v>2111290.88</v>
      </c>
      <c r="AI1111" s="71" t="n">
        <f aca="false">Зведена!CQ1111</f>
        <v>2236477.35</v>
      </c>
      <c r="AJ1111" s="71" t="n">
        <f aca="false">Зведена!CT1111</f>
        <v>3606642.06</v>
      </c>
      <c r="AK1111" s="71" t="n">
        <f aca="false">Зведена!CW1111</f>
        <v>1942775.84</v>
      </c>
      <c r="AL1111" s="71" t="n">
        <f aca="false">Зведена!CZ1111</f>
        <v>3043454.79</v>
      </c>
      <c r="AM1111" s="71" t="n">
        <f aca="false">Зведена!DC1111</f>
        <v>1829829.35</v>
      </c>
      <c r="AN1111" s="71" t="n">
        <f aca="false">Зведена!DF1111</f>
        <v>1604748.62</v>
      </c>
      <c r="AO1111" s="71" t="n">
        <f aca="false">Зведена!DI1111</f>
        <v>1318150.69</v>
      </c>
      <c r="AP1111" s="71" t="n">
        <f aca="false">Зведена!DL1111</f>
        <v>1315730.27</v>
      </c>
      <c r="AQ1111" s="71" t="n">
        <f aca="false">Зведена!DO1111</f>
        <v>697155.87</v>
      </c>
      <c r="AR1111" s="71" t="n">
        <f aca="false">Зведена!DR1111</f>
        <v>1078016.74</v>
      </c>
      <c r="AS1111" s="71" t="n">
        <f aca="false">Зведена!DU1111</f>
        <v>1652903.42</v>
      </c>
      <c r="AT1111" s="71" t="n">
        <f aca="false">Зведена!DX1111</f>
        <v>3100663.9</v>
      </c>
      <c r="AU1111" s="71" t="n">
        <f aca="false">Зведена!EA1111</f>
        <v>957562.32</v>
      </c>
      <c r="AV1111" s="71" t="n">
        <f aca="false">Зведена!ED1111</f>
        <v>3686124.41</v>
      </c>
      <c r="AW1111" s="71" t="n">
        <f aca="false">Зведена!EG1111</f>
        <v>1764578.47</v>
      </c>
      <c r="AX1111" s="71" t="n">
        <f aca="false">Зведена!EJ1111</f>
        <v>815300.87</v>
      </c>
      <c r="AY1111" s="71" t="n">
        <f aca="false">Зведена!EM1111</f>
        <v>837012.67</v>
      </c>
      <c r="AZ1111" s="71" t="n">
        <f aca="false">Зведена!EP1111</f>
        <v>964925.34</v>
      </c>
      <c r="BA1111" s="71" t="n">
        <f aca="false">Зведена!ES1111</f>
        <v>996626.79</v>
      </c>
      <c r="BB1111" s="71" t="n">
        <f aca="false">Зведена!EV1111</f>
        <v>1289539.8</v>
      </c>
      <c r="BC1111" s="71" t="n">
        <f aca="false">Зведена!EY1111</f>
        <v>1520046.27</v>
      </c>
      <c r="BD1111" s="71" t="n">
        <f aca="false">Зведена!FB1111</f>
        <v>2015737.33</v>
      </c>
      <c r="BE1111" s="71" t="n">
        <f aca="false">Зведена!FE1111</f>
        <v>1899079.65</v>
      </c>
      <c r="BF1111" s="71" t="n">
        <f aca="false">Зведена!FH1111</f>
        <v>1192384.7</v>
      </c>
      <c r="BG1111" s="71" t="n">
        <f aca="false">Зведена!FK1111</f>
        <v>2094801.34</v>
      </c>
      <c r="BH1111" s="66" t="n">
        <f aca="false">VLOOKUP($C1111,Зведена!$FM$4:$FP$1170,3,0)</f>
        <v>2123903.83</v>
      </c>
      <c r="BI1111" s="66" t="n">
        <f aca="false">VLOOKUP($C1111,Зведена!$FQ$4:$FT$1170,3,0)</f>
        <v>1398783.28</v>
      </c>
      <c r="BJ1111" s="66" t="n">
        <f aca="false">VLOOKUP($C1111,Зведена!$FU$4:$FX$1170,3,0)</f>
        <v>1117144.29</v>
      </c>
      <c r="BK1111" s="66" t="n">
        <f aca="false">VLOOKUP($C1111,Зведена!$FY$4:$GB$1170,3,0)</f>
        <v>2086710.77</v>
      </c>
      <c r="BL1111" s="66" t="n">
        <f aca="false">VLOOKUP($C1111,Зведена!$GC$4:$GF$1180,3,0)</f>
        <v>893921.66</v>
      </c>
      <c r="BM1111" s="66" t="n">
        <f aca="false">VLOOKUP($C1111,Зведена!$GG$4:$GJ$1180,3,0)</f>
        <v>1336268.42</v>
      </c>
    </row>
    <row r="1112" customFormat="false" ht="18" hidden="false" customHeight="false" outlineLevel="0" collapsed="false">
      <c r="A1112" s="70" t="s">
        <v>1243</v>
      </c>
      <c r="B1112" s="82" t="str">
        <f aca="false">LEFT(C1112,2)</f>
        <v>90</v>
      </c>
      <c r="C1112" s="0" t="str">
        <f aca="false">LEFT(A1112,4)</f>
        <v>9033</v>
      </c>
      <c r="D1112" s="71" t="n">
        <f aca="false">Зведена!B1112</f>
        <v>164919.58</v>
      </c>
      <c r="E1112" s="71" t="n">
        <f aca="false">Зведена!E1112</f>
        <v>362785.92</v>
      </c>
      <c r="F1112" s="71" t="n">
        <f aca="false">Зведена!H1112</f>
        <v>188417.59</v>
      </c>
      <c r="G1112" s="71" t="n">
        <f aca="false">Зведена!K1112</f>
        <v>119383.93</v>
      </c>
      <c r="H1112" s="71" t="n">
        <f aca="false">Зведена!N1112</f>
        <v>53900</v>
      </c>
      <c r="I1112" s="71" t="n">
        <f aca="false">Зведена!Q1112</f>
        <v>63838.72</v>
      </c>
      <c r="J1112" s="71" t="n">
        <f aca="false">Зведена!T1112</f>
        <v>93667.4</v>
      </c>
      <c r="K1112" s="71" t="n">
        <f aca="false">Зведена!W1112</f>
        <v>179390</v>
      </c>
      <c r="L1112" s="71" t="n">
        <f aca="false">Зведена!Z1112</f>
        <v>85985.18</v>
      </c>
      <c r="M1112" s="71" t="n">
        <f aca="false">Зведена!AC1112</f>
        <v>70510</v>
      </c>
      <c r="N1112" s="71" t="n">
        <f aca="false">Зведена!AF1112</f>
        <v>39628.04</v>
      </c>
      <c r="O1112" s="71" t="n">
        <f aca="false">Зведена!AI1112</f>
        <v>251710</v>
      </c>
      <c r="P1112" s="71" t="n">
        <f aca="false">Зведена!AL1112</f>
        <v>267358.94</v>
      </c>
      <c r="Q1112" s="71" t="n">
        <f aca="false">Зведена!AO1112</f>
        <v>97149.85</v>
      </c>
      <c r="R1112" s="71" t="n">
        <f aca="false">Зведена!AR1112</f>
        <v>355503.13</v>
      </c>
      <c r="S1112" s="71" t="n">
        <f aca="false">Зведена!AU1112</f>
        <v>125820</v>
      </c>
      <c r="T1112" s="71" t="n">
        <f aca="false">Зведена!AX1112</f>
        <v>166018.16</v>
      </c>
      <c r="U1112" s="71" t="n">
        <f aca="false">Зведена!BA1112</f>
        <v>183077.8</v>
      </c>
      <c r="V1112" s="71" t="n">
        <f aca="false">Зведена!BD1112</f>
        <v>151470.27</v>
      </c>
      <c r="W1112" s="71" t="n">
        <f aca="false">Зведена!BG1112</f>
        <v>193149.17</v>
      </c>
      <c r="X1112" s="71" t="n">
        <f aca="false">Зведена!BJ1112</f>
        <v>117330</v>
      </c>
      <c r="Y1112" s="71" t="n">
        <f aca="false">Зведена!BM1112</f>
        <v>284622.8</v>
      </c>
      <c r="Z1112" s="71" t="n">
        <f aca="false">Зведена!BP1112</f>
        <v>133636.29</v>
      </c>
      <c r="AA1112" s="71" t="n">
        <f aca="false">Зведена!BS1112</f>
        <v>356317.08</v>
      </c>
      <c r="AB1112" s="71" t="n">
        <f aca="false">Зведена!BV1112</f>
        <v>162646.91</v>
      </c>
      <c r="AC1112" s="71" t="n">
        <f aca="false">Зведена!BY1112</f>
        <v>105535.69</v>
      </c>
      <c r="AD1112" s="71" t="n">
        <f aca="false">Зведена!CB1112</f>
        <v>119401.54</v>
      </c>
      <c r="AE1112" s="71" t="n">
        <f aca="false">Зведена!CE1112</f>
        <v>134777.11</v>
      </c>
      <c r="AF1112" s="71" t="n">
        <f aca="false">Зведена!CH1112</f>
        <v>170480.34</v>
      </c>
      <c r="AG1112" s="71" t="n">
        <f aca="false">Зведена!CK1112</f>
        <v>410110.54</v>
      </c>
      <c r="AH1112" s="71" t="n">
        <f aca="false">Зведена!CN1112</f>
        <v>414002.69</v>
      </c>
      <c r="AI1112" s="71" t="n">
        <f aca="false">Зведена!CQ1112</f>
        <v>324423.55</v>
      </c>
      <c r="AJ1112" s="71" t="n">
        <f aca="false">Зведена!CT1112</f>
        <v>286974.38</v>
      </c>
      <c r="AK1112" s="71" t="n">
        <f aca="false">Зведена!CW1112</f>
        <v>548961.71</v>
      </c>
      <c r="AL1112" s="71" t="n">
        <f aca="false">Зведена!CZ1112</f>
        <v>191556.16</v>
      </c>
      <c r="AM1112" s="71" t="n">
        <f aca="false">Зведена!DC1112</f>
        <v>431569.37</v>
      </c>
      <c r="AN1112" s="71" t="n">
        <f aca="false">Зведена!DF1112</f>
        <v>178610.24</v>
      </c>
      <c r="AO1112" s="71" t="n">
        <f aca="false">Зведена!DI1112</f>
        <v>99844.12</v>
      </c>
      <c r="AP1112" s="71" t="n">
        <f aca="false">Зведена!DL1112</f>
        <v>153310</v>
      </c>
      <c r="AQ1112" s="71" t="n">
        <f aca="false">Зведена!DO1112</f>
        <v>261944.92</v>
      </c>
      <c r="AR1112" s="71" t="n">
        <f aca="false">Зведена!DR1112</f>
        <v>107566.61</v>
      </c>
      <c r="AS1112" s="71" t="n">
        <f aca="false">Зведена!DU1112</f>
        <v>228776.37</v>
      </c>
      <c r="AT1112" s="71" t="n">
        <f aca="false">Зведена!DX1112</f>
        <v>384628.23</v>
      </c>
      <c r="AU1112" s="71" t="n">
        <f aca="false">Зведена!EA1112</f>
        <v>492226.13</v>
      </c>
      <c r="AV1112" s="71" t="n">
        <f aca="false">Зведена!ED1112</f>
        <v>311241.65</v>
      </c>
      <c r="AW1112" s="71" t="n">
        <f aca="false">Зведена!EG1112</f>
        <v>309030.23</v>
      </c>
      <c r="AX1112" s="71" t="n">
        <f aca="false">Зведена!EJ1112</f>
        <v>391056.01</v>
      </c>
      <c r="AY1112" s="71" t="n">
        <f aca="false">Зведена!EM1112</f>
        <v>1853263.69</v>
      </c>
      <c r="AZ1112" s="71" t="n">
        <f aca="false">Зведена!EP1112</f>
        <v>301344.79</v>
      </c>
      <c r="BA1112" s="71" t="n">
        <f aca="false">Зведена!ES1112</f>
        <v>337140.08</v>
      </c>
      <c r="BB1112" s="71" t="n">
        <f aca="false">Зведена!EV1112</f>
        <v>221876.33</v>
      </c>
      <c r="BC1112" s="71" t="n">
        <f aca="false">Зведена!EY1112</f>
        <v>246848.95</v>
      </c>
      <c r="BD1112" s="71" t="n">
        <f aca="false">Зведена!FB1112</f>
        <v>386223.73</v>
      </c>
      <c r="BE1112" s="71" t="n">
        <f aca="false">Зведена!FE1112</f>
        <v>538249.76</v>
      </c>
      <c r="BF1112" s="71" t="n">
        <f aca="false">Зведена!FH1112</f>
        <v>158764.4</v>
      </c>
      <c r="BG1112" s="71" t="n">
        <f aca="false">Зведена!FK1112</f>
        <v>564017.06</v>
      </c>
      <c r="BH1112" s="66" t="n">
        <f aca="false">VLOOKUP($C1112,Зведена!$FM$4:$FP$1170,3,0)</f>
        <v>569644.1</v>
      </c>
      <c r="BI1112" s="66" t="n">
        <f aca="false">VLOOKUP($C1112,Зведена!$FQ$4:$FT$1170,3,0)</f>
        <v>292434.75</v>
      </c>
      <c r="BJ1112" s="66" t="n">
        <f aca="false">VLOOKUP($C1112,Зведена!$FU$4:$FX$1170,3,0)</f>
        <v>646720.6</v>
      </c>
      <c r="BK1112" s="66" t="n">
        <f aca="false">VLOOKUP($C1112,Зведена!$FY$4:$GB$1170,3,0)</f>
        <v>521823.26</v>
      </c>
      <c r="BL1112" s="66" t="n">
        <f aca="false">VLOOKUP($C1112,Зведена!$GC$4:$GF$1180,3,0)</f>
        <v>279153.81</v>
      </c>
      <c r="BM1112" s="66" t="n">
        <f aca="false">VLOOKUP($C1112,Зведена!$GG$4:$GJ$1180,3,0)</f>
        <v>95227.12</v>
      </c>
    </row>
    <row r="1113" customFormat="false" ht="18" hidden="false" customHeight="false" outlineLevel="0" collapsed="false">
      <c r="A1113" s="70" t="s">
        <v>1244</v>
      </c>
      <c r="B1113" s="82" t="str">
        <f aca="false">LEFT(C1113,2)</f>
        <v>91</v>
      </c>
      <c r="C1113" s="0" t="str">
        <f aca="false">LEFT(A1113,4)</f>
        <v>9101</v>
      </c>
      <c r="D1113" s="71" t="n">
        <f aca="false">Зведена!B1113</f>
        <v>8480</v>
      </c>
      <c r="E1113" s="71" t="n">
        <f aca="false">Зведена!E1113</f>
        <v>3300</v>
      </c>
      <c r="F1113" s="71" t="n">
        <f aca="false">Зведена!H1113</f>
        <v>2720</v>
      </c>
      <c r="G1113" s="71" t="n">
        <f aca="false">Зведена!K1113</f>
        <v>66280</v>
      </c>
      <c r="H1113" s="71" t="n">
        <f aca="false">Зведена!N1113</f>
        <v>1800</v>
      </c>
      <c r="I1113" s="71" t="n">
        <f aca="false">Зведена!Q1113</f>
        <v>2150.05</v>
      </c>
      <c r="J1113" s="71" t="n">
        <f aca="false">Зведена!T1113</f>
        <v>23820.78</v>
      </c>
      <c r="K1113" s="71" t="n">
        <f aca="false">Зведена!W1113</f>
        <v>3120</v>
      </c>
      <c r="L1113" s="71" t="n">
        <f aca="false">Зведена!Z1113</f>
        <v>2290</v>
      </c>
      <c r="M1113" s="71" t="n">
        <f aca="false">Зведена!AC1113</f>
        <v>4110</v>
      </c>
      <c r="N1113" s="71" t="n">
        <f aca="false">Зведена!AF1113</f>
        <v>6400</v>
      </c>
      <c r="O1113" s="71" t="n">
        <f aca="false">Зведена!AI1113</f>
        <v>46520</v>
      </c>
      <c r="P1113" s="71" t="n">
        <f aca="false">Зведена!AL1113</f>
        <v>1010</v>
      </c>
      <c r="Q1113" s="71" t="n">
        <f aca="false">Зведена!AO1113</f>
        <v>37645.66</v>
      </c>
      <c r="R1113" s="71" t="n">
        <f aca="false">Зведена!AR1113</f>
        <v>140</v>
      </c>
      <c r="S1113" s="71" t="n">
        <f aca="false">Зведена!AU1113</f>
        <v>4370</v>
      </c>
      <c r="T1113" s="71" t="n">
        <f aca="false">Зведена!AX1113</f>
        <v>6330</v>
      </c>
      <c r="U1113" s="71" t="n">
        <f aca="false">Зведена!BA1113</f>
        <v>8720</v>
      </c>
      <c r="V1113" s="71" t="n">
        <f aca="false">Зведена!BD1113</f>
        <v>4100</v>
      </c>
      <c r="W1113" s="71" t="n">
        <f aca="false">Зведена!BG1113</f>
        <v>14160</v>
      </c>
      <c r="X1113" s="71" t="n">
        <f aca="false">Зведена!BJ1113</f>
        <v>2240</v>
      </c>
      <c r="Y1113" s="71" t="n">
        <f aca="false">Зведена!BM1113</f>
        <v>128526.42</v>
      </c>
      <c r="Z1113" s="71" t="n">
        <f aca="false">Зведена!BP1113</f>
        <v>2420</v>
      </c>
      <c r="AA1113" s="71" t="n">
        <f aca="false">Зведена!BS1113</f>
        <v>600</v>
      </c>
      <c r="AB1113" s="71" t="n">
        <f aca="false">Зведена!BV1113</f>
        <v>950</v>
      </c>
      <c r="AC1113" s="71" t="n">
        <f aca="false">Зведена!BY1113</f>
        <v>400</v>
      </c>
      <c r="AD1113" s="71" t="n">
        <f aca="false">Зведена!CB1113</f>
        <v>3290</v>
      </c>
      <c r="AE1113" s="71" t="n">
        <f aca="false">Зведена!CE1113</f>
        <v>600</v>
      </c>
      <c r="AF1113" s="71" t="n">
        <f aca="false">Зведена!CH1113</f>
        <v>1690</v>
      </c>
      <c r="AG1113" s="71" t="n">
        <f aca="false">Зведена!CK1113</f>
        <v>1610</v>
      </c>
      <c r="AH1113" s="71" t="n">
        <f aca="false">Зведена!CN1113</f>
        <v>35205.94</v>
      </c>
      <c r="AI1113" s="71" t="n">
        <f aca="false">Зведена!CQ1113</f>
        <v>670</v>
      </c>
      <c r="AJ1113" s="71" t="n">
        <f aca="false">Зведена!CT1113</f>
        <v>5670</v>
      </c>
      <c r="AK1113" s="71" t="n">
        <f aca="false">Зведена!CW1113</f>
        <v>1320</v>
      </c>
      <c r="AL1113" s="71" t="n">
        <f aca="false">Зведена!CZ1113</f>
        <v>1500</v>
      </c>
      <c r="AM1113" s="71" t="n">
        <f aca="false">Зведена!DC1113</f>
        <v>186760</v>
      </c>
      <c r="AN1113" s="71" t="n">
        <f aca="false">Зведена!DF1113</f>
        <v>28330</v>
      </c>
      <c r="AO1113" s="71" t="n">
        <f aca="false">Зведена!DI1113</f>
        <v>27500</v>
      </c>
      <c r="AP1113" s="71" t="n">
        <f aca="false">Зведена!DL1113</f>
        <v>101270</v>
      </c>
      <c r="AQ1113" s="71" t="n">
        <f aca="false">Зведена!DO1113</f>
        <v>270</v>
      </c>
      <c r="AR1113" s="71" t="n">
        <f aca="false">Зведена!DR1113</f>
        <v>0</v>
      </c>
      <c r="AS1113" s="71" t="n">
        <f aca="false">Зведена!DU1113</f>
        <v>0</v>
      </c>
      <c r="AT1113" s="71" t="n">
        <f aca="false">Зведена!DX1113</f>
        <v>250</v>
      </c>
      <c r="AU1113" s="71" t="n">
        <f aca="false">Зведена!EA1113</f>
        <v>1680</v>
      </c>
      <c r="AV1113" s="71" t="n">
        <f aca="false">Зведена!ED1113</f>
        <v>10150</v>
      </c>
      <c r="AW1113" s="71" t="n">
        <f aca="false">Зведена!EG1113</f>
        <v>11350</v>
      </c>
      <c r="AX1113" s="71" t="n">
        <f aca="false">Зведена!EJ1113</f>
        <v>19490</v>
      </c>
      <c r="AY1113" s="71" t="n">
        <f aca="false">Зведена!EM1113</f>
        <v>220</v>
      </c>
      <c r="AZ1113" s="71" t="n">
        <f aca="false">Зведена!EP1113</f>
        <v>4660</v>
      </c>
      <c r="BA1113" s="71" t="n">
        <f aca="false">Зведена!ES1113</f>
        <v>330</v>
      </c>
      <c r="BB1113" s="71" t="n">
        <f aca="false">Зведена!EV1113</f>
        <v>400</v>
      </c>
      <c r="BC1113" s="71" t="n">
        <f aca="false">Зведена!EY1113</f>
        <v>21570</v>
      </c>
      <c r="BD1113" s="71" t="n">
        <f aca="false">Зведена!FB1113</f>
        <v>320</v>
      </c>
      <c r="BE1113" s="71" t="n">
        <f aca="false">Зведена!FE1113</f>
        <v>380</v>
      </c>
      <c r="BF1113" s="71" t="n">
        <f aca="false">Зведена!FH1113</f>
        <v>18350</v>
      </c>
      <c r="BG1113" s="71" t="n">
        <f aca="false">Зведена!FK1113</f>
        <v>5430</v>
      </c>
      <c r="BH1113" s="66" t="n">
        <f aca="false">VLOOKUP($C1113,Зведена!$FM$4:$FP$1170,3,0)</f>
        <v>10960</v>
      </c>
      <c r="BI1113" s="66" t="n">
        <f aca="false">VLOOKUP($C1113,Зведена!$FQ$4:$FT$1170,3,0)</f>
        <v>1660</v>
      </c>
      <c r="BJ1113" s="66" t="n">
        <f aca="false">VLOOKUP($C1113,Зведена!$FU$4:$FX$1170,3,0)</f>
        <v>1070</v>
      </c>
      <c r="BK1113" s="66" t="n">
        <f aca="false">VLOOKUP($C1113,Зведена!$FY$4:$GB$1170,3,0)</f>
        <v>860</v>
      </c>
      <c r="BL1113" s="66" t="n">
        <f aca="false">VLOOKUP($C1113,Зведена!$GC$4:$GF$1180,3,0)</f>
        <v>720</v>
      </c>
      <c r="BM1113" s="66" t="n">
        <f aca="false">VLOOKUP($C1113,Зведена!$GG$4:$GJ$1180,3,0)</f>
        <v>13320</v>
      </c>
    </row>
    <row r="1114" customFormat="false" ht="18" hidden="false" customHeight="false" outlineLevel="0" collapsed="false">
      <c r="A1114" s="70" t="s">
        <v>1245</v>
      </c>
      <c r="B1114" s="82" t="str">
        <f aca="false">LEFT(C1114,2)</f>
        <v>91</v>
      </c>
      <c r="C1114" s="0" t="str">
        <f aca="false">LEFT(A1114,4)</f>
        <v>9102</v>
      </c>
      <c r="D1114" s="71" t="n">
        <f aca="false">Зведена!B1114</f>
        <v>125260</v>
      </c>
      <c r="E1114" s="71" t="n">
        <f aca="false">Зведена!E1114</f>
        <v>130560</v>
      </c>
      <c r="F1114" s="71" t="n">
        <f aca="false">Зведена!H1114</f>
        <v>105960</v>
      </c>
      <c r="G1114" s="71" t="n">
        <f aca="false">Зведена!K1114</f>
        <v>143430</v>
      </c>
      <c r="H1114" s="71" t="n">
        <f aca="false">Зведена!N1114</f>
        <v>123390</v>
      </c>
      <c r="I1114" s="71" t="n">
        <f aca="false">Зведена!Q1114</f>
        <v>148910</v>
      </c>
      <c r="J1114" s="71" t="n">
        <f aca="false">Зведена!T1114</f>
        <v>187307.12</v>
      </c>
      <c r="K1114" s="71" t="n">
        <f aca="false">Зведена!W1114</f>
        <v>196480</v>
      </c>
      <c r="L1114" s="71" t="n">
        <f aca="false">Зведена!Z1114</f>
        <v>158210</v>
      </c>
      <c r="M1114" s="71" t="n">
        <f aca="false">Зведена!AC1114</f>
        <v>199150</v>
      </c>
      <c r="N1114" s="71" t="n">
        <f aca="false">Зведена!AF1114</f>
        <v>136030</v>
      </c>
      <c r="O1114" s="71" t="n">
        <f aca="false">Зведена!AI1114</f>
        <v>126120</v>
      </c>
      <c r="P1114" s="71" t="n">
        <f aca="false">Зведена!AL1114</f>
        <v>163740</v>
      </c>
      <c r="Q1114" s="71" t="n">
        <f aca="false">Зведена!AO1114</f>
        <v>207097.69</v>
      </c>
      <c r="R1114" s="71" t="n">
        <f aca="false">Зведена!AR1114</f>
        <v>88670</v>
      </c>
      <c r="S1114" s="71" t="n">
        <f aca="false">Зведена!AU1114</f>
        <v>115110</v>
      </c>
      <c r="T1114" s="71" t="n">
        <f aca="false">Зведена!AX1114</f>
        <v>110340</v>
      </c>
      <c r="U1114" s="71" t="n">
        <f aca="false">Зведена!BA1114</f>
        <v>217020</v>
      </c>
      <c r="V1114" s="71" t="n">
        <f aca="false">Зведена!BD1114</f>
        <v>136640</v>
      </c>
      <c r="W1114" s="71" t="n">
        <f aca="false">Зведена!BG1114</f>
        <v>111670</v>
      </c>
      <c r="X1114" s="71" t="n">
        <f aca="false">Зведена!BJ1114</f>
        <v>161820</v>
      </c>
      <c r="Y1114" s="71" t="n">
        <f aca="false">Зведена!BM1114</f>
        <v>156978.72</v>
      </c>
      <c r="Z1114" s="71" t="n">
        <f aca="false">Зведена!BP1114</f>
        <v>108810</v>
      </c>
      <c r="AA1114" s="71" t="n">
        <f aca="false">Зведена!BS1114</f>
        <v>103565.84</v>
      </c>
      <c r="AB1114" s="71" t="n">
        <f aca="false">Зведена!BV1114</f>
        <v>140646.47</v>
      </c>
      <c r="AC1114" s="71" t="n">
        <f aca="false">Зведена!BY1114</f>
        <v>100990</v>
      </c>
      <c r="AD1114" s="71" t="n">
        <f aca="false">Зведена!CB1114</f>
        <v>166641.47</v>
      </c>
      <c r="AE1114" s="71" t="n">
        <f aca="false">Зведена!CE1114</f>
        <v>116550</v>
      </c>
      <c r="AF1114" s="71" t="n">
        <f aca="false">Зведена!CH1114</f>
        <v>126590</v>
      </c>
      <c r="AG1114" s="71" t="n">
        <f aca="false">Зведена!CK1114</f>
        <v>75930</v>
      </c>
      <c r="AH1114" s="71" t="n">
        <f aca="false">Зведена!CN1114</f>
        <v>199174.88</v>
      </c>
      <c r="AI1114" s="71" t="n">
        <f aca="false">Зведена!CQ1114</f>
        <v>184730</v>
      </c>
      <c r="AJ1114" s="71" t="n">
        <f aca="false">Зведена!CT1114</f>
        <v>150300</v>
      </c>
      <c r="AK1114" s="71" t="n">
        <f aca="false">Зведена!CW1114</f>
        <v>125242.82</v>
      </c>
      <c r="AL1114" s="71" t="n">
        <f aca="false">Зведена!CZ1114</f>
        <v>124540</v>
      </c>
      <c r="AM1114" s="71" t="n">
        <f aca="false">Зведена!DC1114</f>
        <v>72860</v>
      </c>
      <c r="AN1114" s="71" t="n">
        <f aca="false">Зведена!DF1114</f>
        <v>96800</v>
      </c>
      <c r="AO1114" s="71" t="n">
        <f aca="false">Зведена!DI1114</f>
        <v>94900</v>
      </c>
      <c r="AP1114" s="71" t="n">
        <f aca="false">Зведена!DL1114</f>
        <v>82120</v>
      </c>
      <c r="AQ1114" s="71" t="n">
        <f aca="false">Зведена!DO1114</f>
        <v>18680</v>
      </c>
      <c r="AR1114" s="71" t="n">
        <f aca="false">Зведена!DR1114</f>
        <v>6040</v>
      </c>
      <c r="AS1114" s="71" t="n">
        <f aca="false">Зведена!DU1114</f>
        <v>552.8</v>
      </c>
      <c r="AT1114" s="71" t="n">
        <f aca="false">Зведена!DX1114</f>
        <v>1532.76</v>
      </c>
      <c r="AU1114" s="71" t="n">
        <f aca="false">Зведена!EA1114</f>
        <v>34330</v>
      </c>
      <c r="AV1114" s="71" t="n">
        <f aca="false">Зведена!ED1114</f>
        <v>181910</v>
      </c>
      <c r="AW1114" s="71" t="n">
        <f aca="false">Зведена!EG1114</f>
        <v>117750</v>
      </c>
      <c r="AX1114" s="71" t="n">
        <f aca="false">Зведена!EJ1114</f>
        <v>25750</v>
      </c>
      <c r="AY1114" s="71" t="n">
        <f aca="false">Зведена!EM1114</f>
        <v>33150</v>
      </c>
      <c r="AZ1114" s="71" t="n">
        <f aca="false">Зведена!EP1114</f>
        <v>29800</v>
      </c>
      <c r="BA1114" s="71" t="n">
        <f aca="false">Зведена!ES1114</f>
        <v>61230</v>
      </c>
      <c r="BB1114" s="71" t="n">
        <f aca="false">Зведена!EV1114</f>
        <v>37230</v>
      </c>
      <c r="BC1114" s="71" t="n">
        <f aca="false">Зведена!EY1114</f>
        <v>54670</v>
      </c>
      <c r="BD1114" s="71" t="n">
        <f aca="false">Зведена!FB1114</f>
        <v>53210</v>
      </c>
      <c r="BE1114" s="71" t="n">
        <f aca="false">Зведена!FE1114</f>
        <v>54630</v>
      </c>
      <c r="BF1114" s="71" t="n">
        <f aca="false">Зведена!FH1114</f>
        <v>229751.96</v>
      </c>
      <c r="BG1114" s="71" t="n">
        <f aca="false">Зведена!FK1114</f>
        <v>88340</v>
      </c>
      <c r="BH1114" s="66" t="n">
        <f aca="false">VLOOKUP($C1114,Зведена!$FM$4:$FP$1170,3,0)</f>
        <v>87620</v>
      </c>
      <c r="BI1114" s="66" t="n">
        <f aca="false">VLOOKUP($C1114,Зведена!$FQ$4:$FT$1170,3,0)</f>
        <v>68090</v>
      </c>
      <c r="BJ1114" s="66" t="n">
        <f aca="false">VLOOKUP($C1114,Зведена!$FU$4:$FX$1170,3,0)</f>
        <v>115634.9</v>
      </c>
      <c r="BK1114" s="66" t="n">
        <f aca="false">VLOOKUP($C1114,Зведена!$FY$4:$GB$1170,3,0)</f>
        <v>50010</v>
      </c>
      <c r="BL1114" s="66" t="n">
        <f aca="false">VLOOKUP($C1114,Зведена!$GC$4:$GF$1180,3,0)</f>
        <v>41490</v>
      </c>
      <c r="BM1114" s="66" t="n">
        <f aca="false">VLOOKUP($C1114,Зведена!$GG$4:$GJ$1180,3,0)</f>
        <v>25220</v>
      </c>
    </row>
    <row r="1115" customFormat="false" ht="18" hidden="false" customHeight="false" outlineLevel="0" collapsed="false">
      <c r="A1115" s="70" t="s">
        <v>1246</v>
      </c>
      <c r="B1115" s="82" t="str">
        <f aca="false">LEFT(C1115,2)</f>
        <v>91</v>
      </c>
      <c r="C1115" s="0" t="str">
        <f aca="false">LEFT(A1115,4)</f>
        <v>9103</v>
      </c>
      <c r="D1115" s="71" t="n">
        <f aca="false">Зведена!B1115</f>
        <v>760</v>
      </c>
      <c r="E1115" s="71" t="n">
        <f aca="false">Зведена!E1115</f>
        <v>3030</v>
      </c>
      <c r="F1115" s="71" t="n">
        <f aca="false">Зведена!H1115</f>
        <v>1651.86</v>
      </c>
      <c r="G1115" s="71" t="n">
        <f aca="false">Зведена!K1115</f>
        <v>170</v>
      </c>
      <c r="H1115" s="71" t="n">
        <f aca="false">Зведена!N1115</f>
        <v>250</v>
      </c>
      <c r="I1115" s="71" t="n">
        <f aca="false">Зведена!Q1115</f>
        <v>310</v>
      </c>
      <c r="J1115" s="71" t="n">
        <f aca="false">Зведена!T1115</f>
        <v>280</v>
      </c>
      <c r="K1115" s="71" t="n">
        <f aca="false">Зведена!W1115</f>
        <v>390</v>
      </c>
      <c r="L1115" s="71" t="n">
        <f aca="false">Зведена!Z1115</f>
        <v>570</v>
      </c>
      <c r="M1115" s="71" t="n">
        <f aca="false">Зведена!AC1115</f>
        <v>290</v>
      </c>
      <c r="N1115" s="71" t="n">
        <f aca="false">Зведена!AF1115</f>
        <v>300</v>
      </c>
      <c r="O1115" s="71" t="n">
        <f aca="false">Зведена!AI1115</f>
        <v>290</v>
      </c>
      <c r="P1115" s="71" t="n">
        <f aca="false">Зведена!AL1115</f>
        <v>580</v>
      </c>
      <c r="Q1115" s="71" t="n">
        <f aca="false">Зведена!AO1115</f>
        <v>360</v>
      </c>
      <c r="R1115" s="71" t="n">
        <f aca="false">Зведена!AR1115</f>
        <v>40</v>
      </c>
      <c r="S1115" s="71" t="n">
        <f aca="false">Зведена!AU1115</f>
        <v>200</v>
      </c>
      <c r="T1115" s="71" t="n">
        <f aca="false">Зведена!AX1115</f>
        <v>9350</v>
      </c>
      <c r="U1115" s="71" t="n">
        <f aca="false">Зведена!BA1115</f>
        <v>0</v>
      </c>
      <c r="V1115" s="71" t="n">
        <f aca="false">Зведена!BD1115</f>
        <v>80</v>
      </c>
      <c r="W1115" s="71" t="n">
        <f aca="false">Зведена!BG1115</f>
        <v>0</v>
      </c>
      <c r="X1115" s="71" t="n">
        <f aca="false">Зведена!BJ1115</f>
        <v>0</v>
      </c>
      <c r="Y1115" s="71" t="n">
        <f aca="false">Зведена!BM1115</f>
        <v>0</v>
      </c>
      <c r="Z1115" s="71" t="n">
        <f aca="false">Зведена!BP1115</f>
        <v>0</v>
      </c>
      <c r="AA1115" s="71" t="n">
        <f aca="false">Зведена!BS1115</f>
        <v>0</v>
      </c>
      <c r="AB1115" s="71" t="n">
        <f aca="false">Зведена!BV1115</f>
        <v>0</v>
      </c>
      <c r="AC1115" s="71" t="n">
        <f aca="false">Зведена!BY1115</f>
        <v>510</v>
      </c>
      <c r="AD1115" s="71" t="n">
        <f aca="false">Зведена!CB1115</f>
        <v>0</v>
      </c>
      <c r="AE1115" s="71" t="n">
        <f aca="false">Зведена!CE1115</f>
        <v>0</v>
      </c>
      <c r="AF1115" s="71" t="n">
        <f aca="false">Зведена!CH1115</f>
        <v>0</v>
      </c>
      <c r="AG1115" s="71" t="n">
        <f aca="false">Зведена!CK1115</f>
        <v>0</v>
      </c>
      <c r="AH1115" s="71" t="n">
        <f aca="false">Зведена!CN1115</f>
        <v>0</v>
      </c>
      <c r="AI1115" s="71" t="n">
        <f aca="false">Зведена!CQ1115</f>
        <v>0</v>
      </c>
      <c r="AJ1115" s="71" t="n">
        <f aca="false">Зведена!CT1115</f>
        <v>0</v>
      </c>
      <c r="AK1115" s="71" t="n">
        <f aca="false">Зведена!CW1115</f>
        <v>0</v>
      </c>
      <c r="AL1115" s="71" t="n">
        <f aca="false">Зведена!CZ1115</f>
        <v>0</v>
      </c>
      <c r="AM1115" s="71" t="n">
        <f aca="false">Зведена!DC1115</f>
        <v>0</v>
      </c>
      <c r="AN1115" s="71" t="n">
        <f aca="false">Зведена!DF1115</f>
        <v>0</v>
      </c>
      <c r="AO1115" s="71" t="n">
        <f aca="false">Зведена!DI1115</f>
        <v>0</v>
      </c>
      <c r="AP1115" s="71" t="n">
        <f aca="false">Зведена!DL1115</f>
        <v>0</v>
      </c>
      <c r="AQ1115" s="71" t="n">
        <f aca="false">Зведена!DO1115</f>
        <v>0</v>
      </c>
      <c r="AR1115" s="71" t="n">
        <f aca="false">Зведена!DR1115</f>
        <v>0</v>
      </c>
      <c r="AS1115" s="71" t="n">
        <f aca="false">Зведена!DU1115</f>
        <v>0</v>
      </c>
      <c r="AT1115" s="71" t="n">
        <f aca="false">Зведена!DX1115</f>
        <v>0</v>
      </c>
      <c r="AU1115" s="71" t="n">
        <f aca="false">Зведена!EA1115</f>
        <v>0</v>
      </c>
      <c r="AV1115" s="71" t="n">
        <f aca="false">Зведена!ED1115</f>
        <v>0</v>
      </c>
      <c r="AW1115" s="71" t="n">
        <f aca="false">Зведена!EG1115</f>
        <v>260</v>
      </c>
      <c r="AX1115" s="71" t="n">
        <f aca="false">Зведена!EJ1115</f>
        <v>0</v>
      </c>
      <c r="AY1115" s="71" t="n">
        <f aca="false">Зведена!EM1115</f>
        <v>0</v>
      </c>
      <c r="AZ1115" s="71" t="n">
        <f aca="false">Зведена!EP1115</f>
        <v>3.46</v>
      </c>
      <c r="BA1115" s="71" t="n">
        <f aca="false">Зведена!ES1115</f>
        <v>210</v>
      </c>
      <c r="BB1115" s="71" t="n">
        <f aca="false">Зведена!EV1115</f>
        <v>0</v>
      </c>
      <c r="BC1115" s="71" t="n">
        <f aca="false">Зведена!EY1115</f>
        <v>2080</v>
      </c>
      <c r="BD1115" s="71" t="n">
        <f aca="false">Зведена!FB1115</f>
        <v>0</v>
      </c>
      <c r="BE1115" s="71" t="n">
        <f aca="false">Зведена!FE1115</f>
        <v>1260</v>
      </c>
      <c r="BF1115" s="71" t="n">
        <f aca="false">Зведена!FH1115</f>
        <v>50</v>
      </c>
      <c r="BG1115" s="71" t="n">
        <f aca="false">Зведена!FK1115</f>
        <v>0</v>
      </c>
      <c r="BH1115" s="66" t="n">
        <f aca="false">VLOOKUP($C1115,Зведена!$FM$4:$FP$1170,3,0)</f>
        <v>64.98</v>
      </c>
      <c r="BI1115" s="66" t="n">
        <f aca="false">VLOOKUP($C1115,Зведена!$FQ$4:$FT$1170,3,0)</f>
        <v>50</v>
      </c>
      <c r="BJ1115" s="66" t="n">
        <f aca="false">VLOOKUP($C1115,Зведена!$FU$4:$FX$1170,3,0)</f>
        <v>1475.78</v>
      </c>
      <c r="BK1115" s="66" t="n">
        <f aca="false">VLOOKUP($C1115,Зведена!$FY$4:$GB$1170,3,0)</f>
        <v>23.16</v>
      </c>
      <c r="BL1115" s="66" t="n">
        <f aca="false">VLOOKUP($C1115,Зведена!$GC$4:$GF$1180,3,0)</f>
        <v>0</v>
      </c>
      <c r="BM1115" s="66" t="n">
        <f aca="false">VLOOKUP($C1115,Зведена!$GG$4:$GJ$1180,3,0)</f>
        <v>0</v>
      </c>
    </row>
    <row r="1116" customFormat="false" ht="18" hidden="false" customHeight="false" outlineLevel="0" collapsed="false">
      <c r="A1116" s="70" t="s">
        <v>1247</v>
      </c>
      <c r="B1116" s="82" t="str">
        <f aca="false">LEFT(C1116,2)</f>
        <v>91</v>
      </c>
      <c r="C1116" s="0" t="str">
        <f aca="false">LEFT(A1116,4)</f>
        <v>9104</v>
      </c>
      <c r="D1116" s="71" t="n">
        <f aca="false">Зведена!B1116</f>
        <v>0</v>
      </c>
      <c r="E1116" s="71" t="n">
        <f aca="false">Зведена!E1116</f>
        <v>0</v>
      </c>
      <c r="F1116" s="71" t="n">
        <f aca="false">Зведена!H1116</f>
        <v>0</v>
      </c>
      <c r="G1116" s="71" t="n">
        <f aca="false">Зведена!K1116</f>
        <v>650</v>
      </c>
      <c r="H1116" s="71" t="n">
        <f aca="false">Зведена!N1116</f>
        <v>50</v>
      </c>
      <c r="I1116" s="71" t="n">
        <f aca="false">Зведена!Q1116</f>
        <v>660</v>
      </c>
      <c r="J1116" s="71" t="n">
        <f aca="false">Зведена!T1116</f>
        <v>360</v>
      </c>
      <c r="K1116" s="71" t="n">
        <f aca="false">Зведена!W1116</f>
        <v>30</v>
      </c>
      <c r="L1116" s="71" t="n">
        <f aca="false">Зведена!Z1116</f>
        <v>800</v>
      </c>
      <c r="M1116" s="71" t="n">
        <f aca="false">Зведена!AC1116</f>
        <v>150</v>
      </c>
      <c r="N1116" s="71" t="n">
        <f aca="false">Зведена!AF1116</f>
        <v>60</v>
      </c>
      <c r="O1116" s="71" t="n">
        <f aca="false">Зведена!AI1116</f>
        <v>0</v>
      </c>
      <c r="P1116" s="71" t="n">
        <f aca="false">Зведена!AL1116</f>
        <v>0</v>
      </c>
      <c r="Q1116" s="71" t="n">
        <f aca="false">Зведена!AO1116</f>
        <v>100</v>
      </c>
      <c r="R1116" s="71" t="n">
        <f aca="false">Зведена!AR1116</f>
        <v>0</v>
      </c>
      <c r="S1116" s="71" t="n">
        <f aca="false">Зведена!AU1116</f>
        <v>800</v>
      </c>
      <c r="T1116" s="71" t="n">
        <f aca="false">Зведена!AX1116</f>
        <v>150</v>
      </c>
      <c r="U1116" s="71" t="n">
        <f aca="false">Зведена!BA1116</f>
        <v>20</v>
      </c>
      <c r="V1116" s="71" t="n">
        <f aca="false">Зведена!BD1116</f>
        <v>340</v>
      </c>
      <c r="W1116" s="71" t="n">
        <f aca="false">Зведена!BG1116</f>
        <v>0</v>
      </c>
      <c r="X1116" s="71" t="n">
        <f aca="false">Зведена!BJ1116</f>
        <v>500</v>
      </c>
      <c r="Y1116" s="71" t="n">
        <f aca="false">Зведена!BM1116</f>
        <v>50</v>
      </c>
      <c r="Z1116" s="71" t="n">
        <f aca="false">Зведена!BP1116</f>
        <v>90</v>
      </c>
      <c r="AA1116" s="71" t="n">
        <f aca="false">Зведена!BS1116</f>
        <v>0</v>
      </c>
      <c r="AB1116" s="71" t="n">
        <f aca="false">Зведена!BV1116</f>
        <v>200</v>
      </c>
      <c r="AC1116" s="71" t="n">
        <f aca="false">Зведена!BY1116</f>
        <v>500</v>
      </c>
      <c r="AD1116" s="71" t="n">
        <f aca="false">Зведена!CB1116</f>
        <v>1000</v>
      </c>
      <c r="AE1116" s="71" t="n">
        <f aca="false">Зведена!CE1116</f>
        <v>650</v>
      </c>
      <c r="AF1116" s="71" t="n">
        <f aca="false">Зведена!CH1116</f>
        <v>100</v>
      </c>
      <c r="AG1116" s="71" t="n">
        <f aca="false">Зведена!CK1116</f>
        <v>500</v>
      </c>
      <c r="AH1116" s="71" t="n">
        <f aca="false">Зведена!CN1116</f>
        <v>160</v>
      </c>
      <c r="AI1116" s="71" t="n">
        <f aca="false">Зведена!CQ1116</f>
        <v>2000</v>
      </c>
      <c r="AJ1116" s="71" t="n">
        <f aca="false">Зведена!CT1116</f>
        <v>0</v>
      </c>
      <c r="AK1116" s="71" t="n">
        <f aca="false">Зведена!CW1116</f>
        <v>0</v>
      </c>
      <c r="AL1116" s="71" t="n">
        <f aca="false">Зведена!CZ1116</f>
        <v>500</v>
      </c>
      <c r="AM1116" s="71" t="n">
        <f aca="false">Зведена!DC1116</f>
        <v>10</v>
      </c>
      <c r="AN1116" s="71" t="n">
        <f aca="false">Зведена!DF1116</f>
        <v>780</v>
      </c>
      <c r="AO1116" s="71" t="n">
        <f aca="false">Зведена!DI1116</f>
        <v>270</v>
      </c>
      <c r="AP1116" s="71" t="n">
        <f aca="false">Зведена!DL1116</f>
        <v>0</v>
      </c>
      <c r="AQ1116" s="71" t="n">
        <f aca="false">Зведена!DO1116</f>
        <v>250</v>
      </c>
      <c r="AR1116" s="71" t="n">
        <f aca="false">Зведена!DR1116</f>
        <v>0</v>
      </c>
      <c r="AS1116" s="71" t="n">
        <f aca="false">Зведена!DU1116</f>
        <v>0</v>
      </c>
      <c r="AT1116" s="71" t="n">
        <f aca="false">Зведена!DX1116</f>
        <v>0</v>
      </c>
      <c r="AU1116" s="71" t="n">
        <f aca="false">Зведена!EA1116</f>
        <v>0</v>
      </c>
      <c r="AV1116" s="71" t="n">
        <f aca="false">Зведена!ED1116</f>
        <v>980</v>
      </c>
      <c r="AW1116" s="71" t="n">
        <f aca="false">Зведена!EG1116</f>
        <v>1850</v>
      </c>
      <c r="AX1116" s="71" t="n">
        <f aca="false">Зведена!EJ1116</f>
        <v>250</v>
      </c>
      <c r="AY1116" s="71" t="n">
        <f aca="false">Зведена!EM1116</f>
        <v>200</v>
      </c>
      <c r="AZ1116" s="71" t="n">
        <f aca="false">Зведена!EP1116</f>
        <v>130</v>
      </c>
      <c r="BA1116" s="71" t="n">
        <f aca="false">Зведена!ES1116</f>
        <v>300</v>
      </c>
      <c r="BB1116" s="71" t="n">
        <f aca="false">Зведена!EV1116</f>
        <v>250</v>
      </c>
      <c r="BC1116" s="71" t="n">
        <f aca="false">Зведена!EY1116</f>
        <v>1700</v>
      </c>
      <c r="BD1116" s="71" t="n">
        <f aca="false">Зведена!FB1116</f>
        <v>300</v>
      </c>
      <c r="BE1116" s="71" t="n">
        <f aca="false">Зведена!FE1116</f>
        <v>3570</v>
      </c>
      <c r="BF1116" s="71" t="n">
        <f aca="false">Зведена!FH1116</f>
        <v>0</v>
      </c>
      <c r="BG1116" s="71" t="n">
        <f aca="false">Зведена!FK1116</f>
        <v>190</v>
      </c>
      <c r="BH1116" s="66" t="n">
        <f aca="false">VLOOKUP($C1116,Зведена!$FM$4:$FP$1170,3,0)</f>
        <v>10</v>
      </c>
      <c r="BI1116" s="66" t="n">
        <f aca="false">VLOOKUP($C1116,Зведена!$FQ$4:$FT$1170,3,0)</f>
        <v>1500</v>
      </c>
      <c r="BJ1116" s="66" t="n">
        <f aca="false">VLOOKUP($C1116,Зведена!$FU$4:$FX$1170,3,0)</f>
        <v>2240</v>
      </c>
      <c r="BK1116" s="66" t="n">
        <f aca="false">VLOOKUP($C1116,Зведена!$FY$4:$GB$1170,3,0)</f>
        <v>0</v>
      </c>
      <c r="BL1116" s="66" t="n">
        <f aca="false">VLOOKUP($C1116,Зведена!$GC$4:$GF$1180,3,0)</f>
        <v>20</v>
      </c>
      <c r="BM1116" s="66" t="n">
        <f aca="false">VLOOKUP($C1116,Зведена!$GG$4:$GJ$1180,3,0)</f>
        <v>0</v>
      </c>
    </row>
    <row r="1117" customFormat="false" ht="18" hidden="false" customHeight="false" outlineLevel="0" collapsed="false">
      <c r="A1117" s="70" t="s">
        <v>1248</v>
      </c>
      <c r="B1117" s="82" t="str">
        <f aca="false">LEFT(C1117,2)</f>
        <v>91</v>
      </c>
      <c r="C1117" s="0" t="str">
        <f aca="false">LEFT(A1117,4)</f>
        <v>9105</v>
      </c>
      <c r="D1117" s="71" t="n">
        <f aca="false">Зведена!B1117</f>
        <v>180</v>
      </c>
      <c r="E1117" s="71" t="n">
        <f aca="false">Зведена!E1117</f>
        <v>6420</v>
      </c>
      <c r="F1117" s="71" t="n">
        <f aca="false">Зведена!H1117</f>
        <v>150</v>
      </c>
      <c r="G1117" s="71" t="n">
        <f aca="false">Зведена!K1117</f>
        <v>1150</v>
      </c>
      <c r="H1117" s="71" t="n">
        <f aca="false">Зведена!N1117</f>
        <v>3083.2</v>
      </c>
      <c r="I1117" s="71" t="n">
        <f aca="false">Зведена!Q1117</f>
        <v>1032.36</v>
      </c>
      <c r="J1117" s="71" t="n">
        <f aca="false">Зведена!T1117</f>
        <v>6233.84</v>
      </c>
      <c r="K1117" s="71" t="n">
        <f aca="false">Зведена!W1117</f>
        <v>474.2</v>
      </c>
      <c r="L1117" s="71" t="n">
        <f aca="false">Зведена!Z1117</f>
        <v>2923.81</v>
      </c>
      <c r="M1117" s="71" t="n">
        <f aca="false">Зведена!AC1117</f>
        <v>13645.3</v>
      </c>
      <c r="N1117" s="71" t="n">
        <f aca="false">Зведена!AF1117</f>
        <v>4386.7</v>
      </c>
      <c r="O1117" s="71" t="n">
        <f aca="false">Зведена!AI1117</f>
        <v>3230</v>
      </c>
      <c r="P1117" s="71" t="n">
        <f aca="false">Зведена!AL1117</f>
        <v>1913</v>
      </c>
      <c r="Q1117" s="71" t="n">
        <f aca="false">Зведена!AO1117</f>
        <v>330</v>
      </c>
      <c r="R1117" s="71" t="n">
        <f aca="false">Зведена!AR1117</f>
        <v>825</v>
      </c>
      <c r="S1117" s="71" t="n">
        <f aca="false">Зведена!AU1117</f>
        <v>4970</v>
      </c>
      <c r="T1117" s="71" t="n">
        <f aca="false">Зведена!AX1117</f>
        <v>4674.32</v>
      </c>
      <c r="U1117" s="71" t="n">
        <f aca="false">Зведена!BA1117</f>
        <v>1698.7</v>
      </c>
      <c r="V1117" s="71" t="n">
        <f aca="false">Зведена!BD1117</f>
        <v>707.8</v>
      </c>
      <c r="W1117" s="71" t="n">
        <f aca="false">Зведена!BG1117</f>
        <v>1853.84</v>
      </c>
      <c r="X1117" s="71" t="n">
        <f aca="false">Зведена!BJ1117</f>
        <v>4024</v>
      </c>
      <c r="Y1117" s="71" t="n">
        <f aca="false">Зведена!BM1117</f>
        <v>2910</v>
      </c>
      <c r="Z1117" s="71" t="n">
        <f aca="false">Зведена!BP1117</f>
        <v>2402.16</v>
      </c>
      <c r="AA1117" s="71" t="n">
        <f aca="false">Зведена!BS1117</f>
        <v>8912.16</v>
      </c>
      <c r="AB1117" s="71" t="n">
        <f aca="false">Зведена!BV1117</f>
        <v>995.62</v>
      </c>
      <c r="AC1117" s="71" t="n">
        <f aca="false">Зведена!BY1117</f>
        <v>586.48</v>
      </c>
      <c r="AD1117" s="71" t="n">
        <f aca="false">Зведена!CB1117</f>
        <v>2690</v>
      </c>
      <c r="AE1117" s="71" t="n">
        <f aca="false">Зведена!CE1117</f>
        <v>4400</v>
      </c>
      <c r="AF1117" s="71" t="n">
        <f aca="false">Зведена!CH1117</f>
        <v>2297.52</v>
      </c>
      <c r="AG1117" s="71" t="n">
        <f aca="false">Зведена!CK1117</f>
        <v>2090</v>
      </c>
      <c r="AH1117" s="71" t="n">
        <f aca="false">Зведена!CN1117</f>
        <v>1041.44</v>
      </c>
      <c r="AI1117" s="71" t="n">
        <f aca="false">Зведена!CQ1117</f>
        <v>1760</v>
      </c>
      <c r="AJ1117" s="71" t="n">
        <f aca="false">Зведена!CT1117</f>
        <v>2014</v>
      </c>
      <c r="AK1117" s="71" t="n">
        <f aca="false">Зведена!CW1117</f>
        <v>3290</v>
      </c>
      <c r="AL1117" s="71" t="n">
        <f aca="false">Зведена!CZ1117</f>
        <v>1311.8</v>
      </c>
      <c r="AM1117" s="71" t="n">
        <f aca="false">Зведена!DC1117</f>
        <v>2780</v>
      </c>
      <c r="AN1117" s="71" t="n">
        <f aca="false">Зведена!DF1117</f>
        <v>2070</v>
      </c>
      <c r="AO1117" s="71" t="n">
        <f aca="false">Зведена!DI1117</f>
        <v>2690</v>
      </c>
      <c r="AP1117" s="71" t="n">
        <f aca="false">Зведена!DL1117</f>
        <v>1060</v>
      </c>
      <c r="AQ1117" s="71" t="n">
        <f aca="false">Зведена!DO1117</f>
        <v>40</v>
      </c>
      <c r="AR1117" s="71" t="n">
        <f aca="false">Зведена!DR1117</f>
        <v>1110</v>
      </c>
      <c r="AS1117" s="71" t="n">
        <f aca="false">Зведена!DU1117</f>
        <v>663.75</v>
      </c>
      <c r="AT1117" s="71" t="n">
        <f aca="false">Зведена!DX1117</f>
        <v>690</v>
      </c>
      <c r="AU1117" s="71" t="n">
        <f aca="false">Зведена!EA1117</f>
        <v>890</v>
      </c>
      <c r="AV1117" s="71" t="n">
        <f aca="false">Зведена!ED1117</f>
        <v>1860</v>
      </c>
      <c r="AW1117" s="71" t="n">
        <f aca="false">Зведена!EG1117</f>
        <v>2826.76</v>
      </c>
      <c r="AX1117" s="71" t="n">
        <f aca="false">Зведена!EJ1117</f>
        <v>513.5</v>
      </c>
      <c r="AY1117" s="71" t="n">
        <f aca="false">Зведена!EM1117</f>
        <v>5131.98</v>
      </c>
      <c r="AZ1117" s="71" t="n">
        <f aca="false">Зведена!EP1117</f>
        <v>28596.55</v>
      </c>
      <c r="BA1117" s="71" t="n">
        <f aca="false">Зведена!ES1117</f>
        <v>36832.57</v>
      </c>
      <c r="BB1117" s="71" t="n">
        <f aca="false">Зведена!EV1117</f>
        <v>19606.5</v>
      </c>
      <c r="BC1117" s="71" t="n">
        <f aca="false">Зведена!EY1117</f>
        <v>19917.74</v>
      </c>
      <c r="BD1117" s="71" t="n">
        <f aca="false">Зведена!FB1117</f>
        <v>16474.28</v>
      </c>
      <c r="BE1117" s="71" t="n">
        <f aca="false">Зведена!FE1117</f>
        <v>15618.55</v>
      </c>
      <c r="BF1117" s="71" t="n">
        <f aca="false">Зведена!FH1117</f>
        <v>5113.27</v>
      </c>
      <c r="BG1117" s="71" t="n">
        <f aca="false">Зведена!FK1117</f>
        <v>3465.6</v>
      </c>
      <c r="BH1117" s="66" t="n">
        <f aca="false">VLOOKUP($C1117,Зведена!$FM$4:$FP$1170,3,0)</f>
        <v>4159.63</v>
      </c>
      <c r="BI1117" s="66" t="n">
        <f aca="false">VLOOKUP($C1117,Зведена!$FQ$4:$FT$1170,3,0)</f>
        <v>4114.32</v>
      </c>
      <c r="BJ1117" s="66" t="n">
        <f aca="false">VLOOKUP($C1117,Зведена!$FU$4:$FX$1170,3,0)</f>
        <v>14735.39</v>
      </c>
      <c r="BK1117" s="66" t="n">
        <f aca="false">VLOOKUP($C1117,Зведена!$FY$4:$GB$1170,3,0)</f>
        <v>6157.88</v>
      </c>
      <c r="BL1117" s="66" t="n">
        <f aca="false">VLOOKUP($C1117,Зведена!$GC$4:$GF$1180,3,0)</f>
        <v>6937.41</v>
      </c>
      <c r="BM1117" s="66" t="n">
        <f aca="false">VLOOKUP($C1117,Зведена!$GG$4:$GJ$1180,3,0)</f>
        <v>4207.42</v>
      </c>
    </row>
    <row r="1118" customFormat="false" ht="18" hidden="false" customHeight="false" outlineLevel="0" collapsed="false">
      <c r="A1118" s="70" t="s">
        <v>1249</v>
      </c>
      <c r="B1118" s="82" t="str">
        <f aca="false">LEFT(C1118,2)</f>
        <v>91</v>
      </c>
      <c r="C1118" s="0" t="str">
        <f aca="false">LEFT(A1118,4)</f>
        <v>9106</v>
      </c>
      <c r="D1118" s="71" t="n">
        <f aca="false">Зведена!B1118</f>
        <v>0</v>
      </c>
      <c r="E1118" s="71" t="n">
        <f aca="false">Зведена!E1118</f>
        <v>0</v>
      </c>
      <c r="F1118" s="71" t="n">
        <f aca="false">Зведена!H1118</f>
        <v>30</v>
      </c>
      <c r="G1118" s="71" t="n">
        <f aca="false">Зведена!K1118</f>
        <v>0</v>
      </c>
      <c r="H1118" s="71" t="n">
        <f aca="false">Зведена!N1118</f>
        <v>562.18</v>
      </c>
      <c r="I1118" s="71" t="n">
        <f aca="false">Зведена!Q1118</f>
        <v>400</v>
      </c>
      <c r="J1118" s="71" t="n">
        <f aca="false">Зведена!T1118</f>
        <v>390</v>
      </c>
      <c r="K1118" s="71" t="n">
        <f aca="false">Зведена!W1118</f>
        <v>0</v>
      </c>
      <c r="L1118" s="71" t="n">
        <f aca="false">Зведена!Z1118</f>
        <v>0</v>
      </c>
      <c r="M1118" s="71" t="n">
        <f aca="false">Зведена!AC1118</f>
        <v>60</v>
      </c>
      <c r="N1118" s="71" t="n">
        <f aca="false">Зведена!AF1118</f>
        <v>30</v>
      </c>
      <c r="O1118" s="71" t="n">
        <f aca="false">Зведена!AI1118</f>
        <v>450</v>
      </c>
      <c r="P1118" s="71" t="n">
        <f aca="false">Зведена!AL1118</f>
        <v>0</v>
      </c>
      <c r="Q1118" s="71" t="n">
        <f aca="false">Зведена!AO1118</f>
        <v>950</v>
      </c>
      <c r="R1118" s="71" t="n">
        <f aca="false">Зведена!AR1118</f>
        <v>600</v>
      </c>
      <c r="S1118" s="71" t="n">
        <f aca="false">Зведена!AU1118</f>
        <v>50</v>
      </c>
      <c r="T1118" s="71" t="n">
        <f aca="false">Зведена!AX1118</f>
        <v>280</v>
      </c>
      <c r="U1118" s="71" t="n">
        <f aca="false">Зведена!BA1118</f>
        <v>353.5</v>
      </c>
      <c r="V1118" s="71" t="n">
        <f aca="false">Зведена!BD1118</f>
        <v>170</v>
      </c>
      <c r="W1118" s="71" t="n">
        <f aca="false">Зведена!BG1118</f>
        <v>80</v>
      </c>
      <c r="X1118" s="71" t="n">
        <f aca="false">Зведена!BJ1118</f>
        <v>0</v>
      </c>
      <c r="Y1118" s="71" t="n">
        <f aca="false">Зведена!BM1118</f>
        <v>3.6</v>
      </c>
      <c r="Z1118" s="71" t="n">
        <f aca="false">Зведена!BP1118</f>
        <v>190</v>
      </c>
      <c r="AA1118" s="71" t="n">
        <f aca="false">Зведена!BS1118</f>
        <v>0</v>
      </c>
      <c r="AB1118" s="71" t="n">
        <f aca="false">Зведена!BV1118</f>
        <v>0</v>
      </c>
      <c r="AC1118" s="71" t="n">
        <f aca="false">Зведена!BY1118</f>
        <v>1016.8</v>
      </c>
      <c r="AD1118" s="71" t="n">
        <f aca="false">Зведена!CB1118</f>
        <v>40</v>
      </c>
      <c r="AE1118" s="71" t="n">
        <f aca="false">Зведена!CE1118</f>
        <v>70</v>
      </c>
      <c r="AF1118" s="71" t="n">
        <f aca="false">Зведена!CH1118</f>
        <v>2610</v>
      </c>
      <c r="AG1118" s="71" t="n">
        <f aca="false">Зведена!CK1118</f>
        <v>107.08</v>
      </c>
      <c r="AH1118" s="71" t="n">
        <f aca="false">Зведена!CN1118</f>
        <v>0</v>
      </c>
      <c r="AI1118" s="71" t="n">
        <f aca="false">Зведена!CQ1118</f>
        <v>0</v>
      </c>
      <c r="AJ1118" s="71" t="n">
        <f aca="false">Зведена!CT1118</f>
        <v>0</v>
      </c>
      <c r="AK1118" s="71" t="n">
        <f aca="false">Зведена!CW1118</f>
        <v>60</v>
      </c>
      <c r="AL1118" s="71" t="n">
        <f aca="false">Зведена!CZ1118</f>
        <v>340</v>
      </c>
      <c r="AM1118" s="71" t="n">
        <f aca="false">Зведена!DC1118</f>
        <v>30</v>
      </c>
      <c r="AN1118" s="71" t="n">
        <f aca="false">Зведена!DF1118</f>
        <v>0</v>
      </c>
      <c r="AO1118" s="71" t="n">
        <f aca="false">Зведена!DI1118</f>
        <v>200</v>
      </c>
      <c r="AP1118" s="71" t="n">
        <f aca="false">Зведена!DL1118</f>
        <v>0</v>
      </c>
      <c r="AQ1118" s="71" t="n">
        <f aca="false">Зведена!DO1118</f>
        <v>0</v>
      </c>
      <c r="AR1118" s="71" t="n">
        <f aca="false">Зведена!DR1118</f>
        <v>0</v>
      </c>
      <c r="AS1118" s="71" t="n">
        <f aca="false">Зведена!DU1118</f>
        <v>60</v>
      </c>
      <c r="AT1118" s="71" t="n">
        <f aca="false">Зведена!DX1118</f>
        <v>80</v>
      </c>
      <c r="AU1118" s="71" t="n">
        <f aca="false">Зведена!EA1118</f>
        <v>10</v>
      </c>
      <c r="AV1118" s="71" t="n">
        <f aca="false">Зведена!ED1118</f>
        <v>0</v>
      </c>
      <c r="AW1118" s="71" t="n">
        <f aca="false">Зведена!EG1118</f>
        <v>4664.8</v>
      </c>
      <c r="AX1118" s="71" t="n">
        <f aca="false">Зведена!EJ1118</f>
        <v>220</v>
      </c>
      <c r="AY1118" s="71" t="n">
        <f aca="false">Зведена!EM1118</f>
        <v>930</v>
      </c>
      <c r="AZ1118" s="71" t="n">
        <f aca="false">Зведена!EP1118</f>
        <v>10</v>
      </c>
      <c r="BA1118" s="71" t="n">
        <f aca="false">Зведена!ES1118</f>
        <v>0</v>
      </c>
      <c r="BB1118" s="71" t="n">
        <f aca="false">Зведена!EV1118</f>
        <v>360</v>
      </c>
      <c r="BC1118" s="71" t="n">
        <f aca="false">Зведена!EY1118</f>
        <v>0</v>
      </c>
      <c r="BD1118" s="71" t="n">
        <f aca="false">Зведена!FB1118</f>
        <v>10</v>
      </c>
      <c r="BE1118" s="71" t="n">
        <f aca="false">Зведена!FE1118</f>
        <v>20</v>
      </c>
      <c r="BF1118" s="71" t="n">
        <f aca="false">Зведена!FH1118</f>
        <v>980</v>
      </c>
      <c r="BG1118" s="71" t="n">
        <f aca="false">Зведена!FK1118</f>
        <v>0</v>
      </c>
      <c r="BH1118" s="66" t="n">
        <f aca="false">VLOOKUP($C1118,Зведена!$FM$4:$FP$1170,3,0)</f>
        <v>200</v>
      </c>
      <c r="BI1118" s="66" t="n">
        <f aca="false">VLOOKUP($C1118,Зведена!$FQ$4:$FT$1170,3,0)</f>
        <v>120</v>
      </c>
      <c r="BJ1118" s="66" t="n">
        <f aca="false">VLOOKUP($C1118,Зведена!$FU$4:$FX$1170,3,0)</f>
        <v>120</v>
      </c>
      <c r="BK1118" s="66" t="n">
        <f aca="false">VLOOKUP($C1118,Зведена!$FY$4:$GB$1170,3,0)</f>
        <v>800</v>
      </c>
      <c r="BL1118" s="66" t="n">
        <f aca="false">VLOOKUP($C1118,Зведена!$GC$4:$GF$1180,3,0)</f>
        <v>430</v>
      </c>
      <c r="BM1118" s="66" t="n">
        <f aca="false">VLOOKUP($C1118,Зведена!$GG$4:$GJ$1180,3,0)</f>
        <v>0</v>
      </c>
    </row>
    <row r="1119" customFormat="false" ht="18" hidden="false" customHeight="false" outlineLevel="0" collapsed="false">
      <c r="A1119" s="70" t="s">
        <v>1250</v>
      </c>
      <c r="B1119" s="82" t="str">
        <f aca="false">LEFT(C1119,2)</f>
        <v>91</v>
      </c>
      <c r="C1119" s="0" t="str">
        <f aca="false">LEFT(A1119,4)</f>
        <v>9107</v>
      </c>
      <c r="D1119" s="71" t="n">
        <f aca="false">Зведена!B1119</f>
        <v>6541.71</v>
      </c>
      <c r="E1119" s="71" t="n">
        <f aca="false">Зведена!E1119</f>
        <v>2630</v>
      </c>
      <c r="F1119" s="71" t="n">
        <f aca="false">Зведена!H1119</f>
        <v>1210</v>
      </c>
      <c r="G1119" s="71" t="n">
        <f aca="false">Зведена!K1119</f>
        <v>23520</v>
      </c>
      <c r="H1119" s="71" t="n">
        <f aca="false">Зведена!N1119</f>
        <v>8400</v>
      </c>
      <c r="I1119" s="71" t="n">
        <f aca="false">Зведена!Q1119</f>
        <v>5643</v>
      </c>
      <c r="J1119" s="71" t="n">
        <f aca="false">Зведена!T1119</f>
        <v>5410</v>
      </c>
      <c r="K1119" s="71" t="n">
        <f aca="false">Зведена!W1119</f>
        <v>2140</v>
      </c>
      <c r="L1119" s="71" t="n">
        <f aca="false">Зведена!Z1119</f>
        <v>10460</v>
      </c>
      <c r="M1119" s="71" t="n">
        <f aca="false">Зведена!AC1119</f>
        <v>3120</v>
      </c>
      <c r="N1119" s="71" t="n">
        <f aca="false">Зведена!AF1119</f>
        <v>9210</v>
      </c>
      <c r="O1119" s="71" t="n">
        <f aca="false">Зведена!AI1119</f>
        <v>4000</v>
      </c>
      <c r="P1119" s="71" t="n">
        <f aca="false">Зведена!AL1119</f>
        <v>10430</v>
      </c>
      <c r="Q1119" s="71" t="n">
        <f aca="false">Зведена!AO1119</f>
        <v>14680</v>
      </c>
      <c r="R1119" s="71" t="n">
        <f aca="false">Зведена!AR1119</f>
        <v>14480</v>
      </c>
      <c r="S1119" s="71" t="n">
        <f aca="false">Зведена!AU1119</f>
        <v>10770</v>
      </c>
      <c r="T1119" s="71" t="n">
        <f aca="false">Зведена!AX1119</f>
        <v>12860</v>
      </c>
      <c r="U1119" s="71" t="n">
        <f aca="false">Зведена!BA1119</f>
        <v>7030</v>
      </c>
      <c r="V1119" s="71" t="n">
        <f aca="false">Зведена!BD1119</f>
        <v>11550</v>
      </c>
      <c r="W1119" s="71" t="n">
        <f aca="false">Зведена!BG1119</f>
        <v>7800</v>
      </c>
      <c r="X1119" s="71" t="n">
        <f aca="false">Зведена!BJ1119</f>
        <v>7580</v>
      </c>
      <c r="Y1119" s="71" t="n">
        <f aca="false">Зведена!BM1119</f>
        <v>14890</v>
      </c>
      <c r="Z1119" s="71" t="n">
        <f aca="false">Зведена!BP1119</f>
        <v>4930</v>
      </c>
      <c r="AA1119" s="71" t="n">
        <f aca="false">Зведена!BS1119</f>
        <v>2990</v>
      </c>
      <c r="AB1119" s="71" t="n">
        <f aca="false">Зведена!BV1119</f>
        <v>12790</v>
      </c>
      <c r="AC1119" s="71" t="n">
        <f aca="false">Зведена!BY1119</f>
        <v>13350</v>
      </c>
      <c r="AD1119" s="71" t="n">
        <f aca="false">Зведена!CB1119</f>
        <v>11014.08</v>
      </c>
      <c r="AE1119" s="71" t="n">
        <f aca="false">Зведена!CE1119</f>
        <v>4970</v>
      </c>
      <c r="AF1119" s="71" t="n">
        <f aca="false">Зведена!CH1119</f>
        <v>7050</v>
      </c>
      <c r="AG1119" s="71" t="n">
        <f aca="false">Зведена!CK1119</f>
        <v>10420</v>
      </c>
      <c r="AH1119" s="71" t="n">
        <f aca="false">Зведена!CN1119</f>
        <v>6310</v>
      </c>
      <c r="AI1119" s="71" t="n">
        <f aca="false">Зведена!CQ1119</f>
        <v>8810</v>
      </c>
      <c r="AJ1119" s="71" t="n">
        <f aca="false">Зведена!CT1119</f>
        <v>6090</v>
      </c>
      <c r="AK1119" s="71" t="n">
        <f aca="false">Зведена!CW1119</f>
        <v>16130</v>
      </c>
      <c r="AL1119" s="71" t="n">
        <f aca="false">Зведена!CZ1119</f>
        <v>3170</v>
      </c>
      <c r="AM1119" s="71" t="n">
        <f aca="false">Зведена!DC1119</f>
        <v>12770</v>
      </c>
      <c r="AN1119" s="71" t="n">
        <f aca="false">Зведена!DF1119</f>
        <v>1120</v>
      </c>
      <c r="AO1119" s="71" t="n">
        <f aca="false">Зведена!DI1119</f>
        <v>7500</v>
      </c>
      <c r="AP1119" s="71" t="n">
        <f aca="false">Зведена!DL1119</f>
        <v>7090</v>
      </c>
      <c r="AQ1119" s="71" t="n">
        <f aca="false">Зведена!DO1119</f>
        <v>3630</v>
      </c>
      <c r="AR1119" s="71" t="n">
        <f aca="false">Зведена!DR1119</f>
        <v>3650</v>
      </c>
      <c r="AS1119" s="71" t="n">
        <f aca="false">Зведена!DU1119</f>
        <v>7400</v>
      </c>
      <c r="AT1119" s="71" t="n">
        <f aca="false">Зведена!DX1119</f>
        <v>3102.94</v>
      </c>
      <c r="AU1119" s="71" t="n">
        <f aca="false">Зведена!EA1119</f>
        <v>10700</v>
      </c>
      <c r="AV1119" s="71" t="n">
        <f aca="false">Зведена!ED1119</f>
        <v>12250</v>
      </c>
      <c r="AW1119" s="71" t="n">
        <f aca="false">Зведена!EG1119</f>
        <v>7520</v>
      </c>
      <c r="AX1119" s="71" t="n">
        <f aca="false">Зведена!EJ1119</f>
        <v>1990</v>
      </c>
      <c r="AY1119" s="71" t="n">
        <f aca="false">Зведена!EM1119</f>
        <v>8800</v>
      </c>
      <c r="AZ1119" s="71" t="n">
        <f aca="false">Зведена!EP1119</f>
        <v>10353.62</v>
      </c>
      <c r="BA1119" s="71" t="n">
        <f aca="false">Зведена!ES1119</f>
        <v>12492.81</v>
      </c>
      <c r="BB1119" s="71" t="n">
        <f aca="false">Зведена!EV1119</f>
        <v>10050</v>
      </c>
      <c r="BC1119" s="71" t="n">
        <f aca="false">Зведена!EY1119</f>
        <v>15124.7</v>
      </c>
      <c r="BD1119" s="71" t="n">
        <f aca="false">Зведена!FB1119</f>
        <v>10830</v>
      </c>
      <c r="BE1119" s="71" t="n">
        <f aca="false">Зведена!FE1119</f>
        <v>10000</v>
      </c>
      <c r="BF1119" s="71" t="n">
        <f aca="false">Зведена!FH1119</f>
        <v>15633.64</v>
      </c>
      <c r="BG1119" s="71" t="n">
        <f aca="false">Зведена!FK1119</f>
        <v>7060</v>
      </c>
      <c r="BH1119" s="66" t="n">
        <f aca="false">VLOOKUP($C1119,Зведена!$FM$4:$FP$1170,3,0)</f>
        <v>8693.11</v>
      </c>
      <c r="BI1119" s="66" t="n">
        <f aca="false">VLOOKUP($C1119,Зведена!$FQ$4:$FT$1170,3,0)</f>
        <v>6990</v>
      </c>
      <c r="BJ1119" s="66" t="n">
        <f aca="false">VLOOKUP($C1119,Зведена!$FU$4:$FX$1170,3,0)</f>
        <v>18803.59</v>
      </c>
      <c r="BK1119" s="66" t="n">
        <f aca="false">VLOOKUP($C1119,Зведена!$FY$4:$GB$1170,3,0)</f>
        <v>13930</v>
      </c>
      <c r="BL1119" s="66" t="n">
        <f aca="false">VLOOKUP($C1119,Зведена!$GC$4:$GF$1180,3,0)</f>
        <v>8860</v>
      </c>
      <c r="BM1119" s="66" t="n">
        <f aca="false">VLOOKUP($C1119,Зведена!$GG$4:$GJ$1180,3,0)</f>
        <v>6200</v>
      </c>
    </row>
    <row r="1120" customFormat="false" ht="18" hidden="false" customHeight="false" outlineLevel="0" collapsed="false">
      <c r="A1120" s="70" t="s">
        <v>1251</v>
      </c>
      <c r="B1120" s="82" t="str">
        <f aca="false">LEFT(C1120,2)</f>
        <v>91</v>
      </c>
      <c r="C1120" s="0" t="str">
        <f aca="false">LEFT(A1120,4)</f>
        <v>9108</v>
      </c>
      <c r="D1120" s="71" t="n">
        <f aca="false">Зведена!B1120</f>
        <v>0</v>
      </c>
      <c r="E1120" s="71" t="n">
        <f aca="false">Зведена!E1120</f>
        <v>0</v>
      </c>
      <c r="F1120" s="71" t="n">
        <f aca="false">Зведена!H1120</f>
        <v>0</v>
      </c>
      <c r="G1120" s="71" t="n">
        <f aca="false">Зведена!K1120</f>
        <v>0</v>
      </c>
      <c r="H1120" s="71" t="n">
        <f aca="false">Зведена!N1120</f>
        <v>30</v>
      </c>
      <c r="I1120" s="71" t="n">
        <f aca="false">Зведена!Q1120</f>
        <v>0</v>
      </c>
      <c r="J1120" s="71" t="n">
        <f aca="false">Зведена!T1120</f>
        <v>0</v>
      </c>
      <c r="K1120" s="71" t="n">
        <f aca="false">Зведена!W1120</f>
        <v>40</v>
      </c>
      <c r="L1120" s="71" t="n">
        <f aca="false">Зведена!Z1120</f>
        <v>0</v>
      </c>
      <c r="M1120" s="71" t="n">
        <f aca="false">Зведена!AC1120</f>
        <v>0</v>
      </c>
      <c r="N1120" s="71" t="n">
        <f aca="false">Зведена!AF1120</f>
        <v>0</v>
      </c>
      <c r="O1120" s="71" t="n">
        <f aca="false">Зведена!AI1120</f>
        <v>0</v>
      </c>
      <c r="P1120" s="71" t="n">
        <f aca="false">Зведена!AL1120</f>
        <v>0</v>
      </c>
      <c r="Q1120" s="71" t="n">
        <f aca="false">Зведена!AO1120</f>
        <v>0</v>
      </c>
      <c r="R1120" s="71" t="n">
        <f aca="false">Зведена!AR1120</f>
        <v>0</v>
      </c>
      <c r="S1120" s="71" t="n">
        <f aca="false">Зведена!AU1120</f>
        <v>0</v>
      </c>
      <c r="T1120" s="71" t="n">
        <f aca="false">Зведена!AX1120</f>
        <v>10</v>
      </c>
      <c r="U1120" s="71" t="n">
        <f aca="false">Зведена!BA1120</f>
        <v>0</v>
      </c>
      <c r="V1120" s="71" t="n">
        <f aca="false">Зведена!BD1120</f>
        <v>0</v>
      </c>
      <c r="W1120" s="71" t="n">
        <f aca="false">Зведена!BG1120</f>
        <v>0</v>
      </c>
      <c r="X1120" s="71" t="n">
        <f aca="false">Зведена!BJ1120</f>
        <v>0</v>
      </c>
      <c r="Y1120" s="71" t="n">
        <f aca="false">Зведена!BM1120</f>
        <v>0</v>
      </c>
      <c r="Z1120" s="71" t="n">
        <f aca="false">Зведена!BP1120</f>
        <v>0</v>
      </c>
      <c r="AA1120" s="71" t="n">
        <f aca="false">Зведена!BS1120</f>
        <v>0</v>
      </c>
      <c r="AB1120" s="71" t="n">
        <f aca="false">Зведена!BV1120</f>
        <v>0</v>
      </c>
      <c r="AC1120" s="71" t="n">
        <f aca="false">Зведена!BY1120</f>
        <v>0</v>
      </c>
      <c r="AD1120" s="71" t="n">
        <f aca="false">Зведена!CB1120</f>
        <v>0</v>
      </c>
      <c r="AE1120" s="71" t="n">
        <f aca="false">Зведена!CE1120</f>
        <v>0</v>
      </c>
      <c r="AF1120" s="71" t="n">
        <f aca="false">Зведена!CH1120</f>
        <v>0</v>
      </c>
      <c r="AG1120" s="71" t="n">
        <f aca="false">Зведена!CK1120</f>
        <v>0</v>
      </c>
      <c r="AH1120" s="71" t="n">
        <f aca="false">Зведена!CN1120</f>
        <v>0</v>
      </c>
      <c r="AI1120" s="71" t="n">
        <f aca="false">Зведена!CQ1120</f>
        <v>0</v>
      </c>
      <c r="AJ1120" s="71" t="n">
        <f aca="false">Зведена!CT1120</f>
        <v>0</v>
      </c>
      <c r="AK1120" s="71" t="n">
        <f aca="false">Зведена!CW1120</f>
        <v>0</v>
      </c>
      <c r="AL1120" s="71" t="n">
        <f aca="false">Зведена!CZ1120</f>
        <v>0</v>
      </c>
      <c r="AM1120" s="71" t="n">
        <f aca="false">Зведена!DC1120</f>
        <v>0</v>
      </c>
      <c r="AN1120" s="71" t="n">
        <f aca="false">Зведена!DF1120</f>
        <v>0</v>
      </c>
      <c r="AO1120" s="71" t="n">
        <f aca="false">Зведена!DI1120</f>
        <v>0</v>
      </c>
      <c r="AP1120" s="71" t="n">
        <f aca="false">Зведена!DL1120</f>
        <v>0</v>
      </c>
      <c r="AQ1120" s="71" t="n">
        <f aca="false">Зведена!DO1120</f>
        <v>0</v>
      </c>
      <c r="AR1120" s="71" t="n">
        <f aca="false">Зведена!DR1120</f>
        <v>0</v>
      </c>
      <c r="AS1120" s="71" t="n">
        <f aca="false">Зведена!DU1120</f>
        <v>0</v>
      </c>
      <c r="AT1120" s="71" t="n">
        <f aca="false">Зведена!DX1120</f>
        <v>0</v>
      </c>
      <c r="AU1120" s="71" t="n">
        <f aca="false">Зведена!EA1120</f>
        <v>0</v>
      </c>
      <c r="AV1120" s="71" t="n">
        <f aca="false">Зведена!ED1120</f>
        <v>0</v>
      </c>
      <c r="AW1120" s="71" t="n">
        <f aca="false">Зведена!EG1120</f>
        <v>0</v>
      </c>
      <c r="AX1120" s="71" t="n">
        <f aca="false">Зведена!EJ1120</f>
        <v>0</v>
      </c>
      <c r="AY1120" s="71" t="n">
        <f aca="false">Зведена!EM1120</f>
        <v>0</v>
      </c>
      <c r="AZ1120" s="71" t="n">
        <f aca="false">Зведена!EP1120</f>
        <v>0</v>
      </c>
      <c r="BA1120" s="71" t="n">
        <f aca="false">Зведена!ES1120</f>
        <v>0</v>
      </c>
      <c r="BB1120" s="71" t="n">
        <f aca="false">Зведена!EV1120</f>
        <v>0</v>
      </c>
      <c r="BC1120" s="71" t="n">
        <f aca="false">Зведена!EY1120</f>
        <v>0</v>
      </c>
      <c r="BD1120" s="71" t="n">
        <f aca="false">Зведена!FB1120</f>
        <v>0</v>
      </c>
      <c r="BE1120" s="71" t="n">
        <f aca="false">Зведена!FE1120</f>
        <v>0</v>
      </c>
      <c r="BF1120" s="71" t="n">
        <f aca="false">Зведена!FH1120</f>
        <v>0</v>
      </c>
      <c r="BG1120" s="71" t="n">
        <f aca="false">Зведена!FK1120</f>
        <v>0</v>
      </c>
      <c r="BH1120" s="66" t="n">
        <f aca="false">VLOOKUP($C1120,Зведена!$FM$4:$FP$1170,3,0)</f>
        <v>0</v>
      </c>
      <c r="BI1120" s="66" t="n">
        <f aca="false">VLOOKUP($C1120,Зведена!$FQ$4:$FT$1170,3,0)</f>
        <v>0</v>
      </c>
      <c r="BJ1120" s="66" t="n">
        <f aca="false">VLOOKUP($C1120,Зведена!$FU$4:$FX$1170,3,0)</f>
        <v>0</v>
      </c>
      <c r="BK1120" s="66" t="n">
        <f aca="false">VLOOKUP($C1120,Зведена!$FY$4:$GB$1170,3,0)</f>
        <v>0</v>
      </c>
      <c r="BL1120" s="66" t="n">
        <f aca="false">VLOOKUP($C1120,Зведена!$GC$4:$GF$1180,3,0)</f>
        <v>90</v>
      </c>
      <c r="BM1120" s="66" t="n">
        <f aca="false">VLOOKUP($C1120,Зведена!$GG$4:$GJ$1180,3,0)</f>
        <v>0</v>
      </c>
    </row>
    <row r="1121" customFormat="false" ht="18" hidden="false" customHeight="false" outlineLevel="0" collapsed="false">
      <c r="A1121" s="70" t="s">
        <v>1252</v>
      </c>
      <c r="B1121" s="82" t="str">
        <f aca="false">LEFT(C1121,2)</f>
        <v>91</v>
      </c>
      <c r="C1121" s="0" t="str">
        <f aca="false">LEFT(A1121,4)</f>
        <v>9109</v>
      </c>
      <c r="D1121" s="71" t="n">
        <f aca="false">Зведена!B1121</f>
        <v>0</v>
      </c>
      <c r="E1121" s="71" t="n">
        <f aca="false">Зведена!E1121</f>
        <v>0</v>
      </c>
      <c r="F1121" s="71" t="n">
        <f aca="false">Зведена!H1121</f>
        <v>0</v>
      </c>
      <c r="G1121" s="71" t="n">
        <f aca="false">Зведена!K1121</f>
        <v>0</v>
      </c>
      <c r="H1121" s="71" t="n">
        <f aca="false">Зведена!N1121</f>
        <v>0</v>
      </c>
      <c r="I1121" s="71" t="n">
        <f aca="false">Зведена!Q1121</f>
        <v>0</v>
      </c>
      <c r="J1121" s="71" t="n">
        <f aca="false">Зведена!T1121</f>
        <v>0</v>
      </c>
      <c r="K1121" s="71" t="n">
        <f aca="false">Зведена!W1121</f>
        <v>0</v>
      </c>
      <c r="L1121" s="71" t="n">
        <f aca="false">Зведена!Z1121</f>
        <v>0</v>
      </c>
      <c r="M1121" s="71" t="n">
        <f aca="false">Зведена!AC1121</f>
        <v>0</v>
      </c>
      <c r="N1121" s="71" t="n">
        <f aca="false">Зведена!AF1121</f>
        <v>0</v>
      </c>
      <c r="O1121" s="71" t="n">
        <f aca="false">Зведена!AI1121</f>
        <v>0</v>
      </c>
      <c r="P1121" s="71" t="n">
        <f aca="false">Зведена!AL1121</f>
        <v>0</v>
      </c>
      <c r="Q1121" s="71" t="n">
        <f aca="false">Зведена!AO1121</f>
        <v>0</v>
      </c>
      <c r="R1121" s="71" t="n">
        <f aca="false">Зведена!AR1121</f>
        <v>0</v>
      </c>
      <c r="S1121" s="71" t="n">
        <f aca="false">Зведена!AU1121</f>
        <v>0</v>
      </c>
      <c r="T1121" s="71" t="n">
        <f aca="false">Зведена!AX1121</f>
        <v>0</v>
      </c>
      <c r="U1121" s="71" t="n">
        <f aca="false">Зведена!BA1121</f>
        <v>110</v>
      </c>
      <c r="V1121" s="71" t="n">
        <f aca="false">Зведена!BD1121</f>
        <v>0</v>
      </c>
      <c r="W1121" s="71" t="n">
        <f aca="false">Зведена!BG1121</f>
        <v>0</v>
      </c>
      <c r="X1121" s="71" t="n">
        <f aca="false">Зведена!BJ1121</f>
        <v>0</v>
      </c>
      <c r="Y1121" s="71" t="n">
        <f aca="false">Зведена!BM1121</f>
        <v>0</v>
      </c>
      <c r="Z1121" s="71" t="n">
        <f aca="false">Зведена!BP1121</f>
        <v>0</v>
      </c>
      <c r="AA1121" s="71" t="n">
        <f aca="false">Зведена!BS1121</f>
        <v>0</v>
      </c>
      <c r="AB1121" s="71" t="n">
        <f aca="false">Зведена!BV1121</f>
        <v>0</v>
      </c>
      <c r="AC1121" s="71" t="n">
        <f aca="false">Зведена!BY1121</f>
        <v>260</v>
      </c>
      <c r="AD1121" s="71" t="n">
        <f aca="false">Зведена!CB1121</f>
        <v>40</v>
      </c>
      <c r="AE1121" s="71" t="n">
        <f aca="false">Зведена!CE1121</f>
        <v>280</v>
      </c>
      <c r="AF1121" s="71" t="n">
        <f aca="false">Зведена!CH1121</f>
        <v>0</v>
      </c>
      <c r="AG1121" s="71" t="n">
        <f aca="false">Зведена!CK1121</f>
        <v>0</v>
      </c>
      <c r="AH1121" s="71" t="n">
        <f aca="false">Зведена!CN1121</f>
        <v>0</v>
      </c>
      <c r="AI1121" s="71" t="n">
        <f aca="false">Зведена!CQ1121</f>
        <v>0</v>
      </c>
      <c r="AJ1121" s="71" t="n">
        <f aca="false">Зведена!CT1121</f>
        <v>1090</v>
      </c>
      <c r="AK1121" s="71" t="n">
        <f aca="false">Зведена!CW1121</f>
        <v>0</v>
      </c>
      <c r="AL1121" s="71" t="n">
        <f aca="false">Зведена!CZ1121</f>
        <v>0</v>
      </c>
      <c r="AM1121" s="71" t="n">
        <f aca="false">Зведена!DC1121</f>
        <v>0</v>
      </c>
      <c r="AN1121" s="71" t="n">
        <f aca="false">Зведена!DF1121</f>
        <v>0</v>
      </c>
      <c r="AO1121" s="71" t="n">
        <f aca="false">Зведена!DI1121</f>
        <v>0</v>
      </c>
      <c r="AP1121" s="71" t="n">
        <f aca="false">Зведена!DL1121</f>
        <v>0</v>
      </c>
      <c r="AQ1121" s="71" t="n">
        <f aca="false">Зведена!DO1121</f>
        <v>0</v>
      </c>
      <c r="AR1121" s="71" t="n">
        <f aca="false">Зведена!DR1121</f>
        <v>0</v>
      </c>
      <c r="AS1121" s="71" t="n">
        <f aca="false">Зведена!DU1121</f>
        <v>480</v>
      </c>
      <c r="AT1121" s="71" t="n">
        <f aca="false">Зведена!DX1121</f>
        <v>0</v>
      </c>
      <c r="AU1121" s="71" t="n">
        <f aca="false">Зведена!EA1121</f>
        <v>0</v>
      </c>
      <c r="AV1121" s="71" t="n">
        <f aca="false">Зведена!ED1121</f>
        <v>230</v>
      </c>
      <c r="AW1121" s="71" t="n">
        <f aca="false">Зведена!EG1121</f>
        <v>10</v>
      </c>
      <c r="AX1121" s="71" t="n">
        <f aca="false">Зведена!EJ1121</f>
        <v>3.5</v>
      </c>
      <c r="AY1121" s="71" t="n">
        <f aca="false">Зведена!EM1121</f>
        <v>80</v>
      </c>
      <c r="AZ1121" s="71" t="n">
        <f aca="false">Зведена!EP1121</f>
        <v>0</v>
      </c>
      <c r="BA1121" s="71" t="n">
        <f aca="false">Зведена!ES1121</f>
        <v>720</v>
      </c>
      <c r="BB1121" s="71" t="n">
        <f aca="false">Зведена!EV1121</f>
        <v>50</v>
      </c>
      <c r="BC1121" s="71" t="n">
        <f aca="false">Зведена!EY1121</f>
        <v>80</v>
      </c>
      <c r="BD1121" s="71" t="n">
        <f aca="false">Зведена!FB1121</f>
        <v>0</v>
      </c>
      <c r="BE1121" s="71" t="n">
        <f aca="false">Зведена!FE1121</f>
        <v>210</v>
      </c>
      <c r="BF1121" s="71" t="n">
        <f aca="false">Зведена!FH1121</f>
        <v>0</v>
      </c>
      <c r="BG1121" s="71" t="n">
        <f aca="false">Зведена!FK1121</f>
        <v>0</v>
      </c>
      <c r="BH1121" s="66" t="n">
        <f aca="false">VLOOKUP($C1121,Зведена!$FM$4:$FP$1170,3,0)</f>
        <v>100</v>
      </c>
      <c r="BI1121" s="66" t="n">
        <f aca="false">VLOOKUP($C1121,Зведена!$FQ$4:$FT$1170,3,0)</f>
        <v>1700</v>
      </c>
      <c r="BJ1121" s="66" t="n">
        <f aca="false">VLOOKUP($C1121,Зведена!$FU$4:$FX$1170,3,0)</f>
        <v>0</v>
      </c>
      <c r="BK1121" s="66" t="n">
        <f aca="false">VLOOKUP($C1121,Зведена!$FY$4:$GB$1170,3,0)</f>
        <v>0</v>
      </c>
      <c r="BL1121" s="66" t="n">
        <f aca="false">VLOOKUP($C1121,Зведена!$GC$4:$GF$1180,3,0)</f>
        <v>0</v>
      </c>
      <c r="BM1121" s="66" t="n">
        <f aca="false">VLOOKUP($C1121,Зведена!$GG$4:$GJ$1180,3,0)</f>
        <v>0</v>
      </c>
    </row>
    <row r="1122" customFormat="false" ht="18" hidden="false" customHeight="false" outlineLevel="0" collapsed="false">
      <c r="A1122" s="70" t="s">
        <v>1253</v>
      </c>
      <c r="B1122" s="82" t="str">
        <f aca="false">LEFT(C1122,2)</f>
        <v>91</v>
      </c>
      <c r="C1122" s="0" t="str">
        <f aca="false">LEFT(A1122,4)</f>
        <v>9110</v>
      </c>
      <c r="D1122" s="71" t="n">
        <f aca="false">Зведена!B1122</f>
        <v>0</v>
      </c>
      <c r="E1122" s="71" t="n">
        <f aca="false">Зведена!E1122</f>
        <v>0</v>
      </c>
      <c r="F1122" s="71" t="n">
        <f aca="false">Зведена!H1122</f>
        <v>0</v>
      </c>
      <c r="G1122" s="71" t="n">
        <f aca="false">Зведена!K1122</f>
        <v>0</v>
      </c>
      <c r="H1122" s="71" t="n">
        <f aca="false">Зведена!N1122</f>
        <v>0</v>
      </c>
      <c r="I1122" s="71" t="n">
        <f aca="false">Зведена!Q1122</f>
        <v>0</v>
      </c>
      <c r="J1122" s="71" t="n">
        <f aca="false">Зведена!T1122</f>
        <v>0</v>
      </c>
      <c r="K1122" s="71" t="n">
        <f aca="false">Зведена!W1122</f>
        <v>0</v>
      </c>
      <c r="L1122" s="71" t="n">
        <f aca="false">Зведена!Z1122</f>
        <v>0</v>
      </c>
      <c r="M1122" s="71" t="n">
        <f aca="false">Зведена!AC1122</f>
        <v>0</v>
      </c>
      <c r="N1122" s="71" t="n">
        <f aca="false">Зведена!AF1122</f>
        <v>0</v>
      </c>
      <c r="O1122" s="71" t="n">
        <f aca="false">Зведена!AI1122</f>
        <v>0</v>
      </c>
      <c r="P1122" s="71" t="n">
        <f aca="false">Зведена!AL1122</f>
        <v>0</v>
      </c>
      <c r="Q1122" s="71" t="n">
        <f aca="false">Зведена!AO1122</f>
        <v>0</v>
      </c>
      <c r="R1122" s="71" t="n">
        <f aca="false">Зведена!AR1122</f>
        <v>0</v>
      </c>
      <c r="S1122" s="71" t="n">
        <f aca="false">Зведена!AU1122</f>
        <v>2.75</v>
      </c>
      <c r="T1122" s="71" t="n">
        <f aca="false">Зведена!AX1122</f>
        <v>0</v>
      </c>
      <c r="U1122" s="71" t="n">
        <f aca="false">Зведена!BA1122</f>
        <v>0</v>
      </c>
      <c r="V1122" s="71" t="n">
        <f aca="false">Зведена!BD1122</f>
        <v>0</v>
      </c>
      <c r="W1122" s="71" t="n">
        <f aca="false">Зведена!BG1122</f>
        <v>0</v>
      </c>
      <c r="X1122" s="71" t="n">
        <f aca="false">Зведена!BJ1122</f>
        <v>0</v>
      </c>
      <c r="Y1122" s="71" t="n">
        <f aca="false">Зведена!BM1122</f>
        <v>0</v>
      </c>
      <c r="Z1122" s="71" t="n">
        <f aca="false">Зведена!BP1122</f>
        <v>0</v>
      </c>
      <c r="AA1122" s="71" t="n">
        <f aca="false">Зведена!BS1122</f>
        <v>0</v>
      </c>
      <c r="AB1122" s="71" t="n">
        <f aca="false">Зведена!BV1122</f>
        <v>0</v>
      </c>
      <c r="AC1122" s="71" t="n">
        <f aca="false">Зведена!BY1122</f>
        <v>0</v>
      </c>
      <c r="AD1122" s="71" t="n">
        <f aca="false">Зведена!CB1122</f>
        <v>0</v>
      </c>
      <c r="AE1122" s="71" t="n">
        <f aca="false">Зведена!CE1122</f>
        <v>0</v>
      </c>
      <c r="AF1122" s="71" t="n">
        <f aca="false">Зведена!CH1122</f>
        <v>0</v>
      </c>
      <c r="AG1122" s="71" t="n">
        <f aca="false">Зведена!CK1122</f>
        <v>0</v>
      </c>
      <c r="AH1122" s="71" t="n">
        <f aca="false">Зведена!CN1122</f>
        <v>0</v>
      </c>
      <c r="AI1122" s="71" t="n">
        <f aca="false">Зведена!CQ1122</f>
        <v>0</v>
      </c>
      <c r="AJ1122" s="71" t="n">
        <f aca="false">Зведена!CT1122</f>
        <v>0</v>
      </c>
      <c r="AK1122" s="71" t="n">
        <f aca="false">Зведена!CW1122</f>
        <v>0</v>
      </c>
      <c r="AL1122" s="71" t="n">
        <f aca="false">Зведена!CZ1122</f>
        <v>0</v>
      </c>
      <c r="AM1122" s="71" t="n">
        <f aca="false">Зведена!DC1122</f>
        <v>0</v>
      </c>
      <c r="AN1122" s="71" t="n">
        <f aca="false">Зведена!DF1122</f>
        <v>0</v>
      </c>
      <c r="AO1122" s="71" t="n">
        <f aca="false">Зведена!DI1122</f>
        <v>0</v>
      </c>
      <c r="AP1122" s="71" t="n">
        <f aca="false">Зведена!DL1122</f>
        <v>0</v>
      </c>
      <c r="AQ1122" s="71" t="n">
        <f aca="false">Зведена!DO1122</f>
        <v>0</v>
      </c>
      <c r="AR1122" s="71" t="n">
        <f aca="false">Зведена!DR1122</f>
        <v>50</v>
      </c>
      <c r="AS1122" s="71" t="n">
        <f aca="false">Зведена!DU1122</f>
        <v>0</v>
      </c>
      <c r="AT1122" s="71" t="n">
        <f aca="false">Зведена!DX1122</f>
        <v>0</v>
      </c>
      <c r="AU1122" s="71" t="n">
        <f aca="false">Зведена!EA1122</f>
        <v>10</v>
      </c>
      <c r="AV1122" s="71" t="n">
        <f aca="false">Зведена!ED1122</f>
        <v>0</v>
      </c>
      <c r="AW1122" s="71" t="n">
        <f aca="false">Зведена!EG1122</f>
        <v>0</v>
      </c>
      <c r="AX1122" s="71" t="n">
        <f aca="false">Зведена!EJ1122</f>
        <v>0</v>
      </c>
      <c r="AY1122" s="71" t="n">
        <f aca="false">Зведена!EM1122</f>
        <v>0</v>
      </c>
      <c r="AZ1122" s="71" t="n">
        <f aca="false">Зведена!EP1122</f>
        <v>40</v>
      </c>
      <c r="BA1122" s="71" t="n">
        <f aca="false">Зведена!ES1122</f>
        <v>0</v>
      </c>
      <c r="BB1122" s="71" t="n">
        <f aca="false">Зведена!EV1122</f>
        <v>0</v>
      </c>
      <c r="BC1122" s="71" t="n">
        <f aca="false">Зведена!EY1122</f>
        <v>60</v>
      </c>
      <c r="BD1122" s="71" t="n">
        <f aca="false">Зведена!FB1122</f>
        <v>0</v>
      </c>
      <c r="BE1122" s="71" t="n">
        <f aca="false">Зведена!FE1122</f>
        <v>40</v>
      </c>
      <c r="BF1122" s="71" t="n">
        <f aca="false">Зведена!FH1122</f>
        <v>0</v>
      </c>
      <c r="BG1122" s="71" t="n">
        <f aca="false">Зведена!FK1122</f>
        <v>0</v>
      </c>
      <c r="BH1122" s="66" t="n">
        <f aca="false">VLOOKUP($C1122,Зведена!$FM$4:$FP$1170,3,0)</f>
        <v>0</v>
      </c>
      <c r="BI1122" s="66" t="n">
        <f aca="false">VLOOKUP($C1122,Зведена!$FQ$4:$FT$1170,3,0)</f>
        <v>0</v>
      </c>
      <c r="BJ1122" s="66" t="n">
        <f aca="false">VLOOKUP($C1122,Зведена!$FU$4:$FX$1170,3,0)</f>
        <v>0</v>
      </c>
      <c r="BK1122" s="66" t="n">
        <f aca="false">VLOOKUP($C1122,Зведена!$FY$4:$GB$1170,3,0)</f>
        <v>0</v>
      </c>
      <c r="BL1122" s="66" t="n">
        <f aca="false">VLOOKUP($C1122,Зведена!$GC$4:$GF$1180,3,0)</f>
        <v>70</v>
      </c>
      <c r="BM1122" s="66" t="n">
        <f aca="false">VLOOKUP($C1122,Зведена!$GG$4:$GJ$1180,3,0)</f>
        <v>20</v>
      </c>
    </row>
    <row r="1123" customFormat="false" ht="18" hidden="false" customHeight="false" outlineLevel="0" collapsed="false">
      <c r="A1123" s="70" t="s">
        <v>1254</v>
      </c>
      <c r="B1123" s="82" t="str">
        <f aca="false">LEFT(C1123,2)</f>
        <v>91</v>
      </c>
      <c r="C1123" s="0" t="str">
        <f aca="false">LEFT(A1123,4)</f>
        <v>9111</v>
      </c>
      <c r="D1123" s="71" t="n">
        <f aca="false">Зведена!B1123</f>
        <v>370</v>
      </c>
      <c r="E1123" s="71" t="n">
        <f aca="false">Зведена!E1123</f>
        <v>500</v>
      </c>
      <c r="F1123" s="71" t="n">
        <f aca="false">Зведена!H1123</f>
        <v>64.94</v>
      </c>
      <c r="G1123" s="71" t="n">
        <f aca="false">Зведена!K1123</f>
        <v>70</v>
      </c>
      <c r="H1123" s="71" t="n">
        <f aca="false">Зведена!N1123</f>
        <v>2572.08</v>
      </c>
      <c r="I1123" s="71" t="n">
        <f aca="false">Зведена!Q1123</f>
        <v>96.49</v>
      </c>
      <c r="J1123" s="71" t="n">
        <f aca="false">Зведена!T1123</f>
        <v>94.35</v>
      </c>
      <c r="K1123" s="71" t="n">
        <f aca="false">Зведена!W1123</f>
        <v>80</v>
      </c>
      <c r="L1123" s="71" t="n">
        <f aca="false">Зведена!Z1123</f>
        <v>170</v>
      </c>
      <c r="M1123" s="71" t="n">
        <f aca="false">Зведена!AC1123</f>
        <v>560</v>
      </c>
      <c r="N1123" s="71" t="n">
        <f aca="false">Зведена!AF1123</f>
        <v>370</v>
      </c>
      <c r="O1123" s="71" t="n">
        <f aca="false">Зведена!AI1123</f>
        <v>124.94</v>
      </c>
      <c r="P1123" s="71" t="n">
        <f aca="false">Зведена!AL1123</f>
        <v>88.71</v>
      </c>
      <c r="Q1123" s="71" t="n">
        <f aca="false">Зведена!AO1123</f>
        <v>390</v>
      </c>
      <c r="R1123" s="71" t="n">
        <f aca="false">Зведена!AR1123</f>
        <v>280</v>
      </c>
      <c r="S1123" s="71" t="n">
        <f aca="false">Зведена!AU1123</f>
        <v>1340</v>
      </c>
      <c r="T1123" s="71" t="n">
        <f aca="false">Зведена!AX1123</f>
        <v>2730</v>
      </c>
      <c r="U1123" s="71" t="n">
        <f aca="false">Зведена!BA1123</f>
        <v>1000</v>
      </c>
      <c r="V1123" s="71" t="n">
        <f aca="false">Зведена!BD1123</f>
        <v>390</v>
      </c>
      <c r="W1123" s="71" t="n">
        <f aca="false">Зведена!BG1123</f>
        <v>60</v>
      </c>
      <c r="X1123" s="71" t="n">
        <f aca="false">Зведена!BJ1123</f>
        <v>410</v>
      </c>
      <c r="Y1123" s="71" t="n">
        <f aca="false">Зведена!BM1123</f>
        <v>193.51</v>
      </c>
      <c r="Z1123" s="71" t="n">
        <f aca="false">Зведена!BP1123</f>
        <v>1530</v>
      </c>
      <c r="AA1123" s="71" t="n">
        <f aca="false">Зведена!BS1123</f>
        <v>910</v>
      </c>
      <c r="AB1123" s="71" t="n">
        <f aca="false">Зведена!BV1123</f>
        <v>1391.42</v>
      </c>
      <c r="AC1123" s="71" t="n">
        <f aca="false">Зведена!BY1123</f>
        <v>1524.89</v>
      </c>
      <c r="AD1123" s="71" t="n">
        <f aca="false">Зведена!CB1123</f>
        <v>1330</v>
      </c>
      <c r="AE1123" s="71" t="n">
        <f aca="false">Зведена!CE1123</f>
        <v>730</v>
      </c>
      <c r="AF1123" s="71" t="n">
        <f aca="false">Зведена!CH1123</f>
        <v>1430</v>
      </c>
      <c r="AG1123" s="71" t="n">
        <f aca="false">Зведена!CK1123</f>
        <v>560</v>
      </c>
      <c r="AH1123" s="71" t="n">
        <f aca="false">Зведена!CN1123</f>
        <v>120</v>
      </c>
      <c r="AI1123" s="71" t="n">
        <f aca="false">Зведена!CQ1123</f>
        <v>160</v>
      </c>
      <c r="AJ1123" s="71" t="n">
        <f aca="false">Зведена!CT1123</f>
        <v>114.24</v>
      </c>
      <c r="AK1123" s="71" t="n">
        <f aca="false">Зведена!CW1123</f>
        <v>970</v>
      </c>
      <c r="AL1123" s="71" t="n">
        <f aca="false">Зведена!CZ1123</f>
        <v>1600</v>
      </c>
      <c r="AM1123" s="71" t="n">
        <f aca="false">Зведена!DC1123</f>
        <v>3120</v>
      </c>
      <c r="AN1123" s="71" t="n">
        <f aca="false">Зведена!DF1123</f>
        <v>860</v>
      </c>
      <c r="AO1123" s="71" t="n">
        <f aca="false">Зведена!DI1123</f>
        <v>5230</v>
      </c>
      <c r="AP1123" s="71" t="n">
        <f aca="false">Зведена!DL1123</f>
        <v>770</v>
      </c>
      <c r="AQ1123" s="71" t="n">
        <f aca="false">Зведена!DO1123</f>
        <v>5120</v>
      </c>
      <c r="AR1123" s="71" t="n">
        <f aca="false">Зведена!DR1123</f>
        <v>9100</v>
      </c>
      <c r="AS1123" s="71" t="n">
        <f aca="false">Зведена!DU1123</f>
        <v>6030.51</v>
      </c>
      <c r="AT1123" s="71" t="n">
        <f aca="false">Зведена!DX1123</f>
        <v>3467.74</v>
      </c>
      <c r="AU1123" s="71" t="n">
        <f aca="false">Зведена!EA1123</f>
        <v>3255.34</v>
      </c>
      <c r="AV1123" s="71" t="n">
        <f aca="false">Зведена!ED1123</f>
        <v>7689.01</v>
      </c>
      <c r="AW1123" s="71" t="n">
        <f aca="false">Зведена!EG1123</f>
        <v>6006.6</v>
      </c>
      <c r="AX1123" s="71" t="n">
        <f aca="false">Зведена!EJ1123</f>
        <v>10757.23</v>
      </c>
      <c r="AY1123" s="71" t="n">
        <f aca="false">Зведена!EM1123</f>
        <v>6696.47</v>
      </c>
      <c r="AZ1123" s="71" t="n">
        <f aca="false">Зведена!EP1123</f>
        <v>6176.35</v>
      </c>
      <c r="BA1123" s="71" t="n">
        <f aca="false">Зведена!ES1123</f>
        <v>1046.93</v>
      </c>
      <c r="BB1123" s="71" t="n">
        <f aca="false">Зведена!EV1123</f>
        <v>5113.13</v>
      </c>
      <c r="BC1123" s="71" t="n">
        <f aca="false">Зведена!EY1123</f>
        <v>6412.25</v>
      </c>
      <c r="BD1123" s="71" t="n">
        <f aca="false">Зведена!FB1123</f>
        <v>3522.17</v>
      </c>
      <c r="BE1123" s="71" t="n">
        <f aca="false">Зведена!FE1123</f>
        <v>4714.86</v>
      </c>
      <c r="BF1123" s="71" t="n">
        <f aca="false">Зведена!FH1123</f>
        <v>9970</v>
      </c>
      <c r="BG1123" s="71" t="n">
        <f aca="false">Зведена!FK1123</f>
        <v>1440.78</v>
      </c>
      <c r="BH1123" s="66" t="n">
        <f aca="false">VLOOKUP($C1123,Зведена!$FM$4:$FP$1170,3,0)</f>
        <v>16091.42</v>
      </c>
      <c r="BI1123" s="66" t="n">
        <f aca="false">VLOOKUP($C1123,Зведена!$FQ$4:$FT$1170,3,0)</f>
        <v>34157.94</v>
      </c>
      <c r="BJ1123" s="66" t="n">
        <f aca="false">VLOOKUP($C1123,Зведена!$FU$4:$FX$1170,3,0)</f>
        <v>16450.16</v>
      </c>
      <c r="BK1123" s="66" t="n">
        <f aca="false">VLOOKUP($C1123,Зведена!$FY$4:$GB$1170,3,0)</f>
        <v>17721.8</v>
      </c>
      <c r="BL1123" s="66" t="n">
        <f aca="false">VLOOKUP($C1123,Зведена!$GC$4:$GF$1180,3,0)</f>
        <v>29511.86</v>
      </c>
      <c r="BM1123" s="66" t="n">
        <f aca="false">VLOOKUP($C1123,Зведена!$GG$4:$GJ$1180,3,0)</f>
        <v>40236.16</v>
      </c>
    </row>
    <row r="1124" customFormat="false" ht="18" hidden="false" customHeight="false" outlineLevel="0" collapsed="false">
      <c r="A1124" s="70" t="s">
        <v>1255</v>
      </c>
      <c r="B1124" s="82" t="str">
        <f aca="false">LEFT(C1124,2)</f>
        <v>91</v>
      </c>
      <c r="C1124" s="0" t="str">
        <f aca="false">LEFT(A1124,4)</f>
        <v>9113</v>
      </c>
      <c r="D1124" s="71" t="n">
        <f aca="false">Зведена!B1124</f>
        <v>930</v>
      </c>
      <c r="E1124" s="71" t="n">
        <f aca="false">Зведена!E1124</f>
        <v>1050</v>
      </c>
      <c r="F1124" s="71" t="n">
        <f aca="false">Зведена!H1124</f>
        <v>2111</v>
      </c>
      <c r="G1124" s="71" t="n">
        <f aca="false">Зведена!K1124</f>
        <v>1100</v>
      </c>
      <c r="H1124" s="71" t="n">
        <f aca="false">Зведена!N1124</f>
        <v>440</v>
      </c>
      <c r="I1124" s="71" t="n">
        <f aca="false">Зведена!Q1124</f>
        <v>590</v>
      </c>
      <c r="J1124" s="71" t="n">
        <f aca="false">Зведена!T1124</f>
        <v>480</v>
      </c>
      <c r="K1124" s="71" t="n">
        <f aca="false">Зведена!W1124</f>
        <v>90</v>
      </c>
      <c r="L1124" s="71" t="n">
        <f aca="false">Зведена!Z1124</f>
        <v>592.2</v>
      </c>
      <c r="M1124" s="71" t="n">
        <f aca="false">Зведена!AC1124</f>
        <v>100</v>
      </c>
      <c r="N1124" s="71" t="n">
        <f aca="false">Зведена!AF1124</f>
        <v>420</v>
      </c>
      <c r="O1124" s="71" t="n">
        <f aca="false">Зведена!AI1124</f>
        <v>560</v>
      </c>
      <c r="P1124" s="71" t="n">
        <f aca="false">Зведена!AL1124</f>
        <v>1050</v>
      </c>
      <c r="Q1124" s="71" t="n">
        <f aca="false">Зведена!AO1124</f>
        <v>4905.85</v>
      </c>
      <c r="R1124" s="71" t="n">
        <f aca="false">Зведена!AR1124</f>
        <v>430</v>
      </c>
      <c r="S1124" s="71" t="n">
        <f aca="false">Зведена!AU1124</f>
        <v>383.15</v>
      </c>
      <c r="T1124" s="71" t="n">
        <f aca="false">Зведена!AX1124</f>
        <v>120</v>
      </c>
      <c r="U1124" s="71" t="n">
        <f aca="false">Зведена!BA1124</f>
        <v>110</v>
      </c>
      <c r="V1124" s="71" t="n">
        <f aca="false">Зведена!BD1124</f>
        <v>481.4</v>
      </c>
      <c r="W1124" s="71" t="n">
        <f aca="false">Зведена!BG1124</f>
        <v>400</v>
      </c>
      <c r="X1124" s="71" t="n">
        <f aca="false">Зведена!BJ1124</f>
        <v>401.88</v>
      </c>
      <c r="Y1124" s="71" t="n">
        <f aca="false">Зведена!BM1124</f>
        <v>6078.71</v>
      </c>
      <c r="Z1124" s="71" t="n">
        <f aca="false">Зведена!BP1124</f>
        <v>1120</v>
      </c>
      <c r="AA1124" s="71" t="n">
        <f aca="false">Зведена!BS1124</f>
        <v>720</v>
      </c>
      <c r="AB1124" s="71" t="n">
        <f aca="false">Зведена!BV1124</f>
        <v>41.74</v>
      </c>
      <c r="AC1124" s="71" t="n">
        <f aca="false">Зведена!BY1124</f>
        <v>4064.5</v>
      </c>
      <c r="AD1124" s="71" t="n">
        <f aca="false">Зведена!CB1124</f>
        <v>981.39</v>
      </c>
      <c r="AE1124" s="71" t="n">
        <f aca="false">Зведена!CE1124</f>
        <v>1170</v>
      </c>
      <c r="AF1124" s="71" t="n">
        <f aca="false">Зведена!CH1124</f>
        <v>2371.2</v>
      </c>
      <c r="AG1124" s="71" t="n">
        <f aca="false">Зведена!CK1124</f>
        <v>1280</v>
      </c>
      <c r="AH1124" s="71" t="n">
        <f aca="false">Зведена!CN1124</f>
        <v>496.44</v>
      </c>
      <c r="AI1124" s="71" t="n">
        <f aca="false">Зведена!CQ1124</f>
        <v>360.34</v>
      </c>
      <c r="AJ1124" s="71" t="n">
        <f aca="false">Зведена!CT1124</f>
        <v>5795.16</v>
      </c>
      <c r="AK1124" s="71" t="n">
        <f aca="false">Зведена!CW1124</f>
        <v>334.94</v>
      </c>
      <c r="AL1124" s="71" t="n">
        <f aca="false">Зведена!CZ1124</f>
        <v>551.88</v>
      </c>
      <c r="AM1124" s="71" t="n">
        <f aca="false">Зведена!DC1124</f>
        <v>1000</v>
      </c>
      <c r="AN1124" s="71" t="n">
        <f aca="false">Зведена!DF1124</f>
        <v>534.59</v>
      </c>
      <c r="AO1124" s="71" t="n">
        <f aca="false">Зведена!DI1124</f>
        <v>100</v>
      </c>
      <c r="AP1124" s="71" t="n">
        <f aca="false">Зведена!DL1124</f>
        <v>630</v>
      </c>
      <c r="AQ1124" s="71" t="n">
        <f aca="false">Зведена!DO1124</f>
        <v>60</v>
      </c>
      <c r="AR1124" s="71" t="n">
        <f aca="false">Зведена!DR1124</f>
        <v>30</v>
      </c>
      <c r="AS1124" s="71" t="n">
        <f aca="false">Зведена!DU1124</f>
        <v>45.13</v>
      </c>
      <c r="AT1124" s="71" t="n">
        <f aca="false">Зведена!DX1124</f>
        <v>89.53</v>
      </c>
      <c r="AU1124" s="71" t="n">
        <f aca="false">Зведена!EA1124</f>
        <v>940.29</v>
      </c>
      <c r="AV1124" s="71" t="n">
        <f aca="false">Зведена!ED1124</f>
        <v>1628.8</v>
      </c>
      <c r="AW1124" s="71" t="n">
        <f aca="false">Зведена!EG1124</f>
        <v>2787.56</v>
      </c>
      <c r="AX1124" s="71" t="n">
        <f aca="false">Зведена!EJ1124</f>
        <v>165.95</v>
      </c>
      <c r="AY1124" s="71" t="n">
        <f aca="false">Зведена!EM1124</f>
        <v>704.02</v>
      </c>
      <c r="AZ1124" s="71" t="n">
        <f aca="false">Зведена!EP1124</f>
        <v>1260.43</v>
      </c>
      <c r="BA1124" s="71" t="n">
        <f aca="false">Зведена!ES1124</f>
        <v>1398.76</v>
      </c>
      <c r="BB1124" s="71" t="n">
        <f aca="false">Зведена!EV1124</f>
        <v>549.89</v>
      </c>
      <c r="BC1124" s="71" t="n">
        <f aca="false">Зведена!EY1124</f>
        <v>692.59</v>
      </c>
      <c r="BD1124" s="71" t="n">
        <f aca="false">Зведена!FB1124</f>
        <v>192.61</v>
      </c>
      <c r="BE1124" s="71" t="n">
        <f aca="false">Зведена!FE1124</f>
        <v>1446.17</v>
      </c>
      <c r="BF1124" s="71" t="n">
        <f aca="false">Зведена!FH1124</f>
        <v>1553.35</v>
      </c>
      <c r="BG1124" s="71" t="n">
        <f aca="false">Зведена!FK1124</f>
        <v>4587.8</v>
      </c>
      <c r="BH1124" s="66" t="n">
        <f aca="false">VLOOKUP($C1124,Зведена!$FM$4:$FP$1170,3,0)</f>
        <v>4088.37</v>
      </c>
      <c r="BI1124" s="66" t="n">
        <f aca="false">VLOOKUP($C1124,Зведена!$FQ$4:$FT$1170,3,0)</f>
        <v>360.58</v>
      </c>
      <c r="BJ1124" s="66" t="n">
        <f aca="false">VLOOKUP($C1124,Зведена!$FU$4:$FX$1170,3,0)</f>
        <v>124.43</v>
      </c>
      <c r="BK1124" s="66" t="n">
        <f aca="false">VLOOKUP($C1124,Зведена!$FY$4:$GB$1170,3,0)</f>
        <v>595.61</v>
      </c>
      <c r="BL1124" s="66" t="n">
        <f aca="false">VLOOKUP($C1124,Зведена!$GC$4:$GF$1180,3,0)</f>
        <v>1310</v>
      </c>
      <c r="BM1124" s="66" t="n">
        <f aca="false">VLOOKUP($C1124,Зведена!$GG$4:$GJ$1180,3,0)</f>
        <v>150</v>
      </c>
    </row>
    <row r="1125" customFormat="false" ht="18" hidden="false" customHeight="false" outlineLevel="0" collapsed="false">
      <c r="A1125" s="70" t="s">
        <v>1256</v>
      </c>
      <c r="B1125" s="82" t="str">
        <f aca="false">LEFT(C1125,2)</f>
        <v>91</v>
      </c>
      <c r="C1125" s="0" t="str">
        <f aca="false">LEFT(A1125,4)</f>
        <v>9114</v>
      </c>
      <c r="D1125" s="71" t="n">
        <f aca="false">Зведена!B1125</f>
        <v>29260</v>
      </c>
      <c r="E1125" s="71" t="n">
        <f aca="false">Зведена!E1125</f>
        <v>33430</v>
      </c>
      <c r="F1125" s="71" t="n">
        <f aca="false">Зведена!H1125</f>
        <v>49080</v>
      </c>
      <c r="G1125" s="71" t="n">
        <f aca="false">Зведена!K1125</f>
        <v>39960</v>
      </c>
      <c r="H1125" s="71" t="n">
        <f aca="false">Зведена!N1125</f>
        <v>32740</v>
      </c>
      <c r="I1125" s="71" t="n">
        <f aca="false">Зведена!Q1125</f>
        <v>43720</v>
      </c>
      <c r="J1125" s="71" t="n">
        <f aca="false">Зведена!T1125</f>
        <v>16220</v>
      </c>
      <c r="K1125" s="71" t="n">
        <f aca="false">Зведена!W1125</f>
        <v>34450</v>
      </c>
      <c r="L1125" s="71" t="n">
        <f aca="false">Зведена!Z1125</f>
        <v>54540</v>
      </c>
      <c r="M1125" s="71" t="n">
        <f aca="false">Зведена!AC1125</f>
        <v>53050</v>
      </c>
      <c r="N1125" s="71" t="n">
        <f aca="false">Зведена!AF1125</f>
        <v>35330</v>
      </c>
      <c r="O1125" s="71" t="n">
        <f aca="false">Зведена!AI1125</f>
        <v>20140</v>
      </c>
      <c r="P1125" s="71" t="n">
        <f aca="false">Зведена!AL1125</f>
        <v>42910</v>
      </c>
      <c r="Q1125" s="71" t="n">
        <f aca="false">Зведена!AO1125</f>
        <v>38270</v>
      </c>
      <c r="R1125" s="71" t="n">
        <f aca="false">Зведена!AR1125</f>
        <v>50330</v>
      </c>
      <c r="S1125" s="71" t="n">
        <f aca="false">Зведена!AU1125</f>
        <v>31770</v>
      </c>
      <c r="T1125" s="71" t="n">
        <f aca="false">Зведена!AX1125</f>
        <v>31880</v>
      </c>
      <c r="U1125" s="71" t="n">
        <f aca="false">Зведена!BA1125</f>
        <v>42780</v>
      </c>
      <c r="V1125" s="71" t="n">
        <f aca="false">Зведена!BD1125</f>
        <v>15660</v>
      </c>
      <c r="W1125" s="71" t="n">
        <f aca="false">Зведена!BG1125</f>
        <v>35180</v>
      </c>
      <c r="X1125" s="71" t="n">
        <f aca="false">Зведена!BJ1125</f>
        <v>41460</v>
      </c>
      <c r="Y1125" s="71" t="n">
        <f aca="false">Зведена!BM1125</f>
        <v>44530</v>
      </c>
      <c r="Z1125" s="71" t="n">
        <f aca="false">Зведена!BP1125</f>
        <v>46890</v>
      </c>
      <c r="AA1125" s="71" t="n">
        <f aca="false">Зведена!BS1125</f>
        <v>28670</v>
      </c>
      <c r="AB1125" s="71" t="n">
        <f aca="false">Зведена!BV1125</f>
        <v>32450</v>
      </c>
      <c r="AC1125" s="71" t="n">
        <f aca="false">Зведена!BY1125</f>
        <v>40050</v>
      </c>
      <c r="AD1125" s="71" t="n">
        <f aca="false">Зведена!CB1125</f>
        <v>30060</v>
      </c>
      <c r="AE1125" s="71" t="n">
        <f aca="false">Зведена!CE1125</f>
        <v>36360</v>
      </c>
      <c r="AF1125" s="71" t="n">
        <f aca="false">Зведена!CH1125</f>
        <v>30790</v>
      </c>
      <c r="AG1125" s="71" t="n">
        <f aca="false">Зведена!CK1125</f>
        <v>35640</v>
      </c>
      <c r="AH1125" s="71" t="n">
        <f aca="false">Зведена!CN1125</f>
        <v>19260</v>
      </c>
      <c r="AI1125" s="71" t="n">
        <f aca="false">Зведена!CQ1125</f>
        <v>33310</v>
      </c>
      <c r="AJ1125" s="71" t="n">
        <f aca="false">Зведена!CT1125</f>
        <v>19470</v>
      </c>
      <c r="AK1125" s="71" t="n">
        <f aca="false">Зведена!CW1125</f>
        <v>45150</v>
      </c>
      <c r="AL1125" s="71" t="n">
        <f aca="false">Зведена!CZ1125</f>
        <v>99050</v>
      </c>
      <c r="AM1125" s="71" t="n">
        <f aca="false">Зведена!DC1125</f>
        <v>74930</v>
      </c>
      <c r="AN1125" s="71" t="n">
        <f aca="false">Зведена!DF1125</f>
        <v>77900</v>
      </c>
      <c r="AO1125" s="71" t="n">
        <f aca="false">Зведена!DI1125</f>
        <v>95500</v>
      </c>
      <c r="AP1125" s="71" t="n">
        <f aca="false">Зведена!DL1125</f>
        <v>41390</v>
      </c>
      <c r="AQ1125" s="71" t="n">
        <f aca="false">Зведена!DO1125</f>
        <v>47500</v>
      </c>
      <c r="AR1125" s="71" t="n">
        <f aca="false">Зведена!DR1125</f>
        <v>64429.74</v>
      </c>
      <c r="AS1125" s="71" t="n">
        <f aca="false">Зведена!DU1125</f>
        <v>40403.24</v>
      </c>
      <c r="AT1125" s="71" t="n">
        <f aca="false">Зведена!DX1125</f>
        <v>22487.64</v>
      </c>
      <c r="AU1125" s="71" t="n">
        <f aca="false">Зведена!EA1125</f>
        <v>15427.21</v>
      </c>
      <c r="AV1125" s="71" t="n">
        <f aca="false">Зведена!ED1125</f>
        <v>30006.7</v>
      </c>
      <c r="AW1125" s="71" t="n">
        <f aca="false">Зведена!EG1125</f>
        <v>35115.91</v>
      </c>
      <c r="AX1125" s="71" t="n">
        <f aca="false">Зведена!EJ1125</f>
        <v>36358.79</v>
      </c>
      <c r="AY1125" s="71" t="n">
        <f aca="false">Зведена!EM1125</f>
        <v>40846.92</v>
      </c>
      <c r="AZ1125" s="71" t="n">
        <f aca="false">Зведена!EP1125</f>
        <v>31186.82</v>
      </c>
      <c r="BA1125" s="71" t="n">
        <f aca="false">Зведена!ES1125</f>
        <v>42249.93</v>
      </c>
      <c r="BB1125" s="71" t="n">
        <f aca="false">Зведена!EV1125</f>
        <v>40534.8</v>
      </c>
      <c r="BC1125" s="71" t="n">
        <f aca="false">Зведена!EY1125</f>
        <v>43728.34</v>
      </c>
      <c r="BD1125" s="71" t="n">
        <f aca="false">Зведена!FB1125</f>
        <v>42829.96</v>
      </c>
      <c r="BE1125" s="71" t="n">
        <f aca="false">Зведена!FE1125</f>
        <v>39955.22</v>
      </c>
      <c r="BF1125" s="71" t="n">
        <f aca="false">Зведена!FH1125</f>
        <v>25110.97</v>
      </c>
      <c r="BG1125" s="71" t="n">
        <f aca="false">Зведена!FK1125</f>
        <v>38215.88</v>
      </c>
      <c r="BH1125" s="66" t="n">
        <f aca="false">VLOOKUP($C1125,Зведена!$FM$4:$FP$1170,3,0)</f>
        <v>43760.92</v>
      </c>
      <c r="BI1125" s="66" t="n">
        <f aca="false">VLOOKUP($C1125,Зведена!$FQ$4:$FT$1170,3,0)</f>
        <v>52296.58</v>
      </c>
      <c r="BJ1125" s="66" t="n">
        <f aca="false">VLOOKUP($C1125,Зведена!$FU$4:$FX$1170,3,0)</f>
        <v>54794.47</v>
      </c>
      <c r="BK1125" s="66" t="n">
        <f aca="false">VLOOKUP($C1125,Зведена!$FY$4:$GB$1170,3,0)</f>
        <v>46116.77</v>
      </c>
      <c r="BL1125" s="66" t="n">
        <f aca="false">VLOOKUP($C1125,Зведена!$GC$4:$GF$1180,3,0)</f>
        <v>44143.29</v>
      </c>
      <c r="BM1125" s="66" t="n">
        <f aca="false">VLOOKUP($C1125,Зведена!$GG$4:$GJ$1180,3,0)</f>
        <v>96548.14</v>
      </c>
    </row>
    <row r="1126" customFormat="false" ht="18" hidden="false" customHeight="false" outlineLevel="0" collapsed="false">
      <c r="A1126" s="70" t="s">
        <v>1257</v>
      </c>
      <c r="B1126" s="82" t="str">
        <f aca="false">LEFT(C1126,2)</f>
        <v>92</v>
      </c>
      <c r="C1126" s="0" t="str">
        <f aca="false">LEFT(A1126,4)</f>
        <v>9201</v>
      </c>
      <c r="D1126" s="71" t="n">
        <f aca="false">Зведена!B1126</f>
        <v>0</v>
      </c>
      <c r="E1126" s="71" t="n">
        <f aca="false">Зведена!E1126</f>
        <v>0</v>
      </c>
      <c r="F1126" s="71" t="n">
        <f aca="false">Зведена!H1126</f>
        <v>760</v>
      </c>
      <c r="G1126" s="71" t="n">
        <f aca="false">Зведена!K1126</f>
        <v>0</v>
      </c>
      <c r="H1126" s="71" t="n">
        <f aca="false">Зведена!N1126</f>
        <v>770</v>
      </c>
      <c r="I1126" s="71" t="n">
        <f aca="false">Зведена!Q1126</f>
        <v>0</v>
      </c>
      <c r="J1126" s="71" t="n">
        <f aca="false">Зведена!T1126</f>
        <v>0</v>
      </c>
      <c r="K1126" s="71" t="n">
        <f aca="false">Зведена!W1126</f>
        <v>0</v>
      </c>
      <c r="L1126" s="71" t="n">
        <f aca="false">Зведена!Z1126</f>
        <v>0</v>
      </c>
      <c r="M1126" s="71" t="n">
        <f aca="false">Зведена!AC1126</f>
        <v>0</v>
      </c>
      <c r="N1126" s="71" t="n">
        <f aca="false">Зведена!AF1126</f>
        <v>0</v>
      </c>
      <c r="O1126" s="71" t="n">
        <f aca="false">Зведена!AI1126</f>
        <v>0</v>
      </c>
      <c r="P1126" s="71" t="n">
        <f aca="false">Зведена!AL1126</f>
        <v>0</v>
      </c>
      <c r="Q1126" s="71" t="n">
        <f aca="false">Зведена!AO1126</f>
        <v>0</v>
      </c>
      <c r="R1126" s="71" t="n">
        <f aca="false">Зведена!AR1126</f>
        <v>0</v>
      </c>
      <c r="S1126" s="71" t="n">
        <f aca="false">Зведена!AU1126</f>
        <v>0</v>
      </c>
      <c r="T1126" s="71" t="n">
        <f aca="false">Зведена!AX1126</f>
        <v>0</v>
      </c>
      <c r="U1126" s="71" t="n">
        <f aca="false">Зведена!BA1126</f>
        <v>0</v>
      </c>
      <c r="V1126" s="71" t="n">
        <f aca="false">Зведена!BD1126</f>
        <v>0</v>
      </c>
      <c r="W1126" s="71" t="n">
        <f aca="false">Зведена!BG1126</f>
        <v>0</v>
      </c>
      <c r="X1126" s="71" t="n">
        <f aca="false">Зведена!BJ1126</f>
        <v>0</v>
      </c>
      <c r="Y1126" s="71" t="n">
        <f aca="false">Зведена!BM1126</f>
        <v>0</v>
      </c>
      <c r="Z1126" s="71" t="n">
        <f aca="false">Зведена!BP1126</f>
        <v>0</v>
      </c>
      <c r="AA1126" s="71" t="n">
        <f aca="false">Зведена!BS1126</f>
        <v>0</v>
      </c>
      <c r="AB1126" s="71" t="n">
        <f aca="false">Зведена!BV1126</f>
        <v>25140</v>
      </c>
      <c r="AC1126" s="71" t="n">
        <f aca="false">Зведена!BY1126</f>
        <v>0</v>
      </c>
      <c r="AD1126" s="71" t="n">
        <f aca="false">Зведена!CB1126</f>
        <v>0</v>
      </c>
      <c r="AE1126" s="71" t="n">
        <f aca="false">Зведена!CE1126</f>
        <v>0</v>
      </c>
      <c r="AF1126" s="71" t="n">
        <f aca="false">Зведена!CH1126</f>
        <v>0</v>
      </c>
      <c r="AG1126" s="71" t="n">
        <f aca="false">Зведена!CK1126</f>
        <v>0</v>
      </c>
      <c r="AH1126" s="71" t="n">
        <f aca="false">Зведена!CN1126</f>
        <v>13880</v>
      </c>
      <c r="AI1126" s="71" t="n">
        <f aca="false">Зведена!CQ1126</f>
        <v>0</v>
      </c>
      <c r="AJ1126" s="71" t="n">
        <f aca="false">Зведена!CT1126</f>
        <v>0</v>
      </c>
      <c r="AK1126" s="71" t="n">
        <f aca="false">Зведена!CW1126</f>
        <v>0</v>
      </c>
      <c r="AL1126" s="71" t="n">
        <f aca="false">Зведена!CZ1126</f>
        <v>0</v>
      </c>
      <c r="AM1126" s="71" t="n">
        <f aca="false">Зведена!DC1126</f>
        <v>0</v>
      </c>
      <c r="AN1126" s="71" t="n">
        <f aca="false">Зведена!DF1126</f>
        <v>0</v>
      </c>
      <c r="AO1126" s="71" t="n">
        <f aca="false">Зведена!DI1126</f>
        <v>0</v>
      </c>
      <c r="AP1126" s="71" t="n">
        <f aca="false">Зведена!DL1126</f>
        <v>0</v>
      </c>
      <c r="AQ1126" s="71" t="n">
        <f aca="false">Зведена!DO1126</f>
        <v>0</v>
      </c>
      <c r="AR1126" s="71" t="n">
        <f aca="false">Зведена!DR1126</f>
        <v>32.73</v>
      </c>
      <c r="AS1126" s="71" t="n">
        <f aca="false">Зведена!DU1126</f>
        <v>0</v>
      </c>
      <c r="AT1126" s="71" t="n">
        <f aca="false">Зведена!DX1126</f>
        <v>0</v>
      </c>
      <c r="AU1126" s="71" t="n">
        <f aca="false">Зведена!EA1126</f>
        <v>0</v>
      </c>
      <c r="AV1126" s="71" t="n">
        <f aca="false">Зведена!ED1126</f>
        <v>0</v>
      </c>
      <c r="AW1126" s="71" t="n">
        <f aca="false">Зведена!EG1126</f>
        <v>0</v>
      </c>
      <c r="AX1126" s="71" t="n">
        <f aca="false">Зведена!EJ1126</f>
        <v>0</v>
      </c>
      <c r="AY1126" s="71" t="n">
        <f aca="false">Зведена!EM1126</f>
        <v>0</v>
      </c>
      <c r="AZ1126" s="71" t="n">
        <f aca="false">Зведена!EP1126</f>
        <v>0</v>
      </c>
      <c r="BA1126" s="71" t="n">
        <f aca="false">Зведена!ES1126</f>
        <v>0</v>
      </c>
      <c r="BB1126" s="71" t="n">
        <f aca="false">Зведена!EV1126</f>
        <v>10000</v>
      </c>
      <c r="BC1126" s="71" t="n">
        <f aca="false">Зведена!EY1126</f>
        <v>0</v>
      </c>
      <c r="BD1126" s="71" t="n">
        <f aca="false">Зведена!FB1126</f>
        <v>0</v>
      </c>
      <c r="BE1126" s="71" t="n">
        <f aca="false">Зведена!FE1126</f>
        <v>0</v>
      </c>
      <c r="BF1126" s="71" t="n">
        <f aca="false">Зведена!FH1126</f>
        <v>0</v>
      </c>
      <c r="BG1126" s="71" t="n">
        <f aca="false">Зведена!FK1126</f>
        <v>0</v>
      </c>
      <c r="BH1126" s="66" t="n">
        <f aca="false">VLOOKUP($C1126,Зведена!$FM$4:$FP$1170,3,0)</f>
        <v>0</v>
      </c>
      <c r="BI1126" s="66" t="n">
        <f aca="false">VLOOKUP($C1126,Зведена!$FQ$4:$FT$1170,3,0)</f>
        <v>0</v>
      </c>
      <c r="BJ1126" s="66" t="n">
        <f aca="false">VLOOKUP($C1126,Зведена!$FU$4:$FX$1170,3,0)</f>
        <v>0</v>
      </c>
      <c r="BK1126" s="66" t="n">
        <f aca="false">VLOOKUP($C1126,Зведена!$FY$4:$GB$1170,3,0)</f>
        <v>0</v>
      </c>
      <c r="BL1126" s="66" t="n">
        <f aca="false">VLOOKUP($C1126,Зведена!$GC$4:$GF$1180,3,0)</f>
        <v>0</v>
      </c>
      <c r="BM1126" s="66" t="n">
        <f aca="false">VLOOKUP($C1126,Зведена!$GG$4:$GJ$1180,3,0)</f>
        <v>0</v>
      </c>
    </row>
    <row r="1127" customFormat="false" ht="18" hidden="false" customHeight="false" outlineLevel="0" collapsed="false">
      <c r="A1127" s="70" t="s">
        <v>1258</v>
      </c>
      <c r="B1127" s="82" t="str">
        <f aca="false">LEFT(C1127,2)</f>
        <v>92</v>
      </c>
      <c r="C1127" s="0" t="str">
        <f aca="false">LEFT(A1127,4)</f>
        <v>9202</v>
      </c>
      <c r="D1127" s="71" t="n">
        <f aca="false">Зведена!B1127</f>
        <v>0</v>
      </c>
      <c r="E1127" s="71" t="n">
        <f aca="false">Зведена!E1127</f>
        <v>0</v>
      </c>
      <c r="F1127" s="71" t="n">
        <f aca="false">Зведена!H1127</f>
        <v>0</v>
      </c>
      <c r="G1127" s="71" t="n">
        <f aca="false">Зведена!K1127</f>
        <v>0</v>
      </c>
      <c r="H1127" s="71" t="n">
        <f aca="false">Зведена!N1127</f>
        <v>4430</v>
      </c>
      <c r="I1127" s="71" t="n">
        <f aca="false">Зведена!Q1127</f>
        <v>340</v>
      </c>
      <c r="J1127" s="71" t="n">
        <f aca="false">Зведена!T1127</f>
        <v>1110</v>
      </c>
      <c r="K1127" s="71" t="n">
        <f aca="false">Зведена!W1127</f>
        <v>0</v>
      </c>
      <c r="L1127" s="71" t="n">
        <f aca="false">Зведена!Z1127</f>
        <v>0</v>
      </c>
      <c r="M1127" s="71" t="n">
        <f aca="false">Зведена!AC1127</f>
        <v>10</v>
      </c>
      <c r="N1127" s="71" t="n">
        <f aca="false">Зведена!AF1127</f>
        <v>3500</v>
      </c>
      <c r="O1127" s="71" t="n">
        <f aca="false">Зведена!AI1127</f>
        <v>0</v>
      </c>
      <c r="P1127" s="71" t="n">
        <f aca="false">Зведена!AL1127</f>
        <v>6000</v>
      </c>
      <c r="Q1127" s="71" t="n">
        <f aca="false">Зведена!AO1127</f>
        <v>2570</v>
      </c>
      <c r="R1127" s="71" t="n">
        <f aca="false">Зведена!AR1127</f>
        <v>0</v>
      </c>
      <c r="S1127" s="71" t="n">
        <f aca="false">Зведена!AU1127</f>
        <v>8080</v>
      </c>
      <c r="T1127" s="71" t="n">
        <f aca="false">Зведена!AX1127</f>
        <v>5180</v>
      </c>
      <c r="U1127" s="71" t="n">
        <f aca="false">Зведена!BA1127</f>
        <v>3590</v>
      </c>
      <c r="V1127" s="71" t="n">
        <f aca="false">Зведена!BD1127</f>
        <v>500</v>
      </c>
      <c r="W1127" s="71" t="n">
        <f aca="false">Зведена!BG1127</f>
        <v>0</v>
      </c>
      <c r="X1127" s="71" t="n">
        <f aca="false">Зведена!BJ1127</f>
        <v>8530</v>
      </c>
      <c r="Y1127" s="71" t="n">
        <f aca="false">Зведена!BM1127</f>
        <v>0</v>
      </c>
      <c r="Z1127" s="71" t="n">
        <f aca="false">Зведена!BP1127</f>
        <v>11460</v>
      </c>
      <c r="AA1127" s="71" t="n">
        <f aca="false">Зведена!BS1127</f>
        <v>0</v>
      </c>
      <c r="AB1127" s="71" t="n">
        <f aca="false">Зведена!BV1127</f>
        <v>0</v>
      </c>
      <c r="AC1127" s="71" t="n">
        <f aca="false">Зведена!BY1127</f>
        <v>0</v>
      </c>
      <c r="AD1127" s="71" t="n">
        <f aca="false">Зведена!CB1127</f>
        <v>10020</v>
      </c>
      <c r="AE1127" s="71" t="n">
        <f aca="false">Зведена!CE1127</f>
        <v>0</v>
      </c>
      <c r="AF1127" s="71" t="n">
        <f aca="false">Зведена!CH1127</f>
        <v>0</v>
      </c>
      <c r="AG1127" s="71" t="n">
        <f aca="false">Зведена!CK1127</f>
        <v>3170</v>
      </c>
      <c r="AH1127" s="71" t="n">
        <f aca="false">Зведена!CN1127</f>
        <v>960</v>
      </c>
      <c r="AI1127" s="71" t="n">
        <f aca="false">Зведена!CQ1127</f>
        <v>0</v>
      </c>
      <c r="AJ1127" s="71" t="n">
        <f aca="false">Зведена!CT1127</f>
        <v>0</v>
      </c>
      <c r="AK1127" s="71" t="n">
        <f aca="false">Зведена!CW1127</f>
        <v>8650</v>
      </c>
      <c r="AL1127" s="71" t="n">
        <f aca="false">Зведена!CZ1127</f>
        <v>0</v>
      </c>
      <c r="AM1127" s="71" t="n">
        <f aca="false">Зведена!DC1127</f>
        <v>0</v>
      </c>
      <c r="AN1127" s="71" t="n">
        <f aca="false">Зведена!DF1127</f>
        <v>160</v>
      </c>
      <c r="AO1127" s="71" t="n">
        <f aca="false">Зведена!DI1127</f>
        <v>0</v>
      </c>
      <c r="AP1127" s="71" t="n">
        <f aca="false">Зведена!DL1127</f>
        <v>170</v>
      </c>
      <c r="AQ1127" s="71" t="n">
        <f aca="false">Зведена!DO1127</f>
        <v>0</v>
      </c>
      <c r="AR1127" s="71" t="n">
        <f aca="false">Зведена!DR1127</f>
        <v>0</v>
      </c>
      <c r="AS1127" s="71" t="n">
        <f aca="false">Зведена!DU1127</f>
        <v>360</v>
      </c>
      <c r="AT1127" s="71" t="n">
        <f aca="false">Зведена!DX1127</f>
        <v>4750</v>
      </c>
      <c r="AU1127" s="71" t="n">
        <f aca="false">Зведена!EA1127</f>
        <v>220</v>
      </c>
      <c r="AV1127" s="71" t="n">
        <f aca="false">Зведена!ED1127</f>
        <v>440</v>
      </c>
      <c r="AW1127" s="71" t="n">
        <f aca="false">Зведена!EG1127</f>
        <v>1120</v>
      </c>
      <c r="AX1127" s="71" t="n">
        <f aca="false">Зведена!EJ1127</f>
        <v>780</v>
      </c>
      <c r="AY1127" s="71" t="n">
        <f aca="false">Зведена!EM1127</f>
        <v>8810</v>
      </c>
      <c r="AZ1127" s="71" t="n">
        <f aca="false">Зведена!EP1127</f>
        <v>610</v>
      </c>
      <c r="BA1127" s="71" t="n">
        <f aca="false">Зведена!ES1127</f>
        <v>650</v>
      </c>
      <c r="BB1127" s="71" t="n">
        <f aca="false">Зведена!EV1127</f>
        <v>740</v>
      </c>
      <c r="BC1127" s="71" t="n">
        <f aca="false">Зведена!EY1127</f>
        <v>210</v>
      </c>
      <c r="BD1127" s="71" t="n">
        <f aca="false">Зведена!FB1127</f>
        <v>110</v>
      </c>
      <c r="BE1127" s="71" t="n">
        <f aca="false">Зведена!FE1127</f>
        <v>2420</v>
      </c>
      <c r="BF1127" s="71" t="n">
        <f aca="false">Зведена!FH1127</f>
        <v>5590</v>
      </c>
      <c r="BG1127" s="71" t="n">
        <f aca="false">Зведена!FK1127</f>
        <v>480</v>
      </c>
      <c r="BH1127" s="66" t="n">
        <f aca="false">VLOOKUP($C1127,Зведена!$FM$4:$FP$1170,3,0)</f>
        <v>300</v>
      </c>
      <c r="BI1127" s="66" t="n">
        <f aca="false">VLOOKUP($C1127,Зведена!$FQ$4:$FT$1170,3,0)</f>
        <v>340</v>
      </c>
      <c r="BJ1127" s="66" t="n">
        <f aca="false">VLOOKUP($C1127,Зведена!$FU$4:$FX$1170,3,0)</f>
        <v>32340</v>
      </c>
      <c r="BK1127" s="66" t="n">
        <f aca="false">VLOOKUP($C1127,Зведена!$FY$4:$GB$1170,3,0)</f>
        <v>1370</v>
      </c>
      <c r="BL1127" s="66" t="n">
        <f aca="false">VLOOKUP($C1127,Зведена!$GC$4:$GF$1180,3,0)</f>
        <v>16330</v>
      </c>
      <c r="BM1127" s="66" t="n">
        <f aca="false">VLOOKUP($C1127,Зведена!$GG$4:$GJ$1180,3,0)</f>
        <v>0</v>
      </c>
    </row>
    <row r="1128" customFormat="false" ht="18" hidden="false" customHeight="false" outlineLevel="0" collapsed="false">
      <c r="A1128" s="70" t="s">
        <v>1259</v>
      </c>
      <c r="B1128" s="82" t="str">
        <f aca="false">LEFT(C1128,2)</f>
        <v>92</v>
      </c>
      <c r="C1128" s="0" t="str">
        <f aca="false">LEFT(A1128,4)</f>
        <v>9205</v>
      </c>
      <c r="D1128" s="71" t="n">
        <f aca="false">Зведена!B1128</f>
        <v>0</v>
      </c>
      <c r="E1128" s="71" t="n">
        <f aca="false">Зведена!E1128</f>
        <v>24130</v>
      </c>
      <c r="F1128" s="71" t="n">
        <f aca="false">Зведена!H1128</f>
        <v>52470</v>
      </c>
      <c r="G1128" s="71" t="n">
        <f aca="false">Зведена!K1128</f>
        <v>0</v>
      </c>
      <c r="H1128" s="71" t="n">
        <f aca="false">Зведена!N1128</f>
        <v>33000</v>
      </c>
      <c r="I1128" s="71" t="n">
        <f aca="false">Зведена!Q1128</f>
        <v>36220</v>
      </c>
      <c r="J1128" s="71" t="n">
        <f aca="false">Зведена!T1128</f>
        <v>35140</v>
      </c>
      <c r="K1128" s="71" t="n">
        <f aca="false">Зведена!W1128</f>
        <v>40920</v>
      </c>
      <c r="L1128" s="71" t="n">
        <f aca="false">Зведена!Z1128</f>
        <v>56210</v>
      </c>
      <c r="M1128" s="71" t="n">
        <f aca="false">Зведена!AC1128</f>
        <v>29190</v>
      </c>
      <c r="N1128" s="71" t="n">
        <f aca="false">Зведена!AF1128</f>
        <v>34000</v>
      </c>
      <c r="O1128" s="71" t="n">
        <f aca="false">Зведена!AI1128</f>
        <v>53590</v>
      </c>
      <c r="P1128" s="71" t="n">
        <f aca="false">Зведена!AL1128</f>
        <v>3030</v>
      </c>
      <c r="Q1128" s="71" t="n">
        <f aca="false">Зведена!AO1128</f>
        <v>41650</v>
      </c>
      <c r="R1128" s="71" t="n">
        <f aca="false">Зведена!AR1128</f>
        <v>40170</v>
      </c>
      <c r="S1128" s="71" t="n">
        <f aca="false">Зведена!AU1128</f>
        <v>33750</v>
      </c>
      <c r="T1128" s="71" t="n">
        <f aca="false">Зведена!AX1128</f>
        <v>37970</v>
      </c>
      <c r="U1128" s="71" t="n">
        <f aca="false">Зведена!BA1128</f>
        <v>38250</v>
      </c>
      <c r="V1128" s="71" t="n">
        <f aca="false">Зведена!BD1128</f>
        <v>43540</v>
      </c>
      <c r="W1128" s="71" t="n">
        <f aca="false">Зведена!BG1128</f>
        <v>50</v>
      </c>
      <c r="X1128" s="71" t="n">
        <f aca="false">Зведена!BJ1128</f>
        <v>49590</v>
      </c>
      <c r="Y1128" s="71" t="n">
        <f aca="false">Зведена!BM1128</f>
        <v>44420</v>
      </c>
      <c r="Z1128" s="71" t="n">
        <f aca="false">Зведена!BP1128</f>
        <v>38500</v>
      </c>
      <c r="AA1128" s="71" t="n">
        <f aca="false">Зведена!BS1128</f>
        <v>44730</v>
      </c>
      <c r="AB1128" s="71" t="n">
        <f aca="false">Зведена!BV1128</f>
        <v>40360</v>
      </c>
      <c r="AC1128" s="71" t="n">
        <f aca="false">Зведена!BY1128</f>
        <v>20</v>
      </c>
      <c r="AD1128" s="71" t="n">
        <f aca="false">Зведена!CB1128</f>
        <v>31330</v>
      </c>
      <c r="AE1128" s="71" t="n">
        <f aca="false">Зведена!CE1128</f>
        <v>46150</v>
      </c>
      <c r="AF1128" s="71" t="n">
        <f aca="false">Зведена!CH1128</f>
        <v>61800</v>
      </c>
      <c r="AG1128" s="71" t="n">
        <f aca="false">Зведена!CK1128</f>
        <v>0</v>
      </c>
      <c r="AH1128" s="71" t="n">
        <f aca="false">Зведена!CN1128</f>
        <v>54851.21</v>
      </c>
      <c r="AI1128" s="71" t="n">
        <f aca="false">Зведена!CQ1128</f>
        <v>7700</v>
      </c>
      <c r="AJ1128" s="71" t="n">
        <f aca="false">Зведена!CT1128</f>
        <v>9600</v>
      </c>
      <c r="AK1128" s="71" t="n">
        <f aca="false">Зведена!CW1128</f>
        <v>51800</v>
      </c>
      <c r="AL1128" s="71" t="n">
        <f aca="false">Зведена!CZ1128</f>
        <v>10000</v>
      </c>
      <c r="AM1128" s="71" t="n">
        <f aca="false">Зведена!DC1128</f>
        <v>30200</v>
      </c>
      <c r="AN1128" s="71" t="n">
        <f aca="false">Зведена!DF1128</f>
        <v>10850</v>
      </c>
      <c r="AO1128" s="71" t="n">
        <f aca="false">Зведена!DI1128</f>
        <v>55420</v>
      </c>
      <c r="AP1128" s="71" t="n">
        <f aca="false">Зведена!DL1128</f>
        <v>7600</v>
      </c>
      <c r="AQ1128" s="71" t="n">
        <f aca="false">Зведена!DO1128</f>
        <v>0</v>
      </c>
      <c r="AR1128" s="71" t="n">
        <f aca="false">Зведена!DR1128</f>
        <v>0</v>
      </c>
      <c r="AS1128" s="71" t="n">
        <f aca="false">Зведена!DU1128</f>
        <v>35200</v>
      </c>
      <c r="AT1128" s="71" t="n">
        <f aca="false">Зведена!DX1128</f>
        <v>32850</v>
      </c>
      <c r="AU1128" s="71" t="n">
        <f aca="false">Зведена!EA1128</f>
        <v>33300</v>
      </c>
      <c r="AV1128" s="71" t="n">
        <f aca="false">Зведена!ED1128</f>
        <v>2520</v>
      </c>
      <c r="AW1128" s="71" t="n">
        <f aca="false">Зведена!EG1128</f>
        <v>53780</v>
      </c>
      <c r="AX1128" s="71" t="n">
        <f aca="false">Зведена!EJ1128</f>
        <v>54000</v>
      </c>
      <c r="AY1128" s="71" t="n">
        <f aca="false">Зведена!EM1128</f>
        <v>35530</v>
      </c>
      <c r="AZ1128" s="71" t="n">
        <f aca="false">Зведена!EP1128</f>
        <v>10100</v>
      </c>
      <c r="BA1128" s="71" t="n">
        <f aca="false">Зведена!ES1128</f>
        <v>38870</v>
      </c>
      <c r="BB1128" s="71" t="n">
        <f aca="false">Зведена!EV1128</f>
        <v>6950</v>
      </c>
      <c r="BC1128" s="71" t="n">
        <f aca="false">Зведена!EY1128</f>
        <v>20</v>
      </c>
      <c r="BD1128" s="71" t="n">
        <f aca="false">Зведена!FB1128</f>
        <v>65450</v>
      </c>
      <c r="BE1128" s="71" t="n">
        <f aca="false">Зведена!FE1128</f>
        <v>4040</v>
      </c>
      <c r="BF1128" s="71" t="n">
        <f aca="false">Зведена!FH1128</f>
        <v>80.95</v>
      </c>
      <c r="BG1128" s="71" t="n">
        <f aca="false">Зведена!FK1128</f>
        <v>18160</v>
      </c>
      <c r="BH1128" s="66" t="n">
        <f aca="false">VLOOKUP($C1128,Зведена!$FM$4:$FP$1170,3,0)</f>
        <v>14.02</v>
      </c>
      <c r="BI1128" s="66" t="n">
        <f aca="false">VLOOKUP($C1128,Зведена!$FQ$4:$FT$1170,3,0)</f>
        <v>44460.26</v>
      </c>
      <c r="BJ1128" s="66" t="n">
        <f aca="false">VLOOKUP($C1128,Зведена!$FU$4:$FX$1170,3,0)</f>
        <v>7972.26</v>
      </c>
      <c r="BK1128" s="66" t="n">
        <f aca="false">VLOOKUP($C1128,Зведена!$FY$4:$GB$1170,3,0)</f>
        <v>0</v>
      </c>
      <c r="BL1128" s="66" t="n">
        <f aca="false">VLOOKUP($C1128,Зведена!$GC$4:$GF$1180,3,0)</f>
        <v>0</v>
      </c>
      <c r="BM1128" s="66" t="n">
        <f aca="false">VLOOKUP($C1128,Зведена!$GG$4:$GJ$1180,3,0)</f>
        <v>74850</v>
      </c>
    </row>
    <row r="1129" customFormat="false" ht="18" hidden="false" customHeight="false" outlineLevel="0" collapsed="false">
      <c r="A1129" s="70" t="s">
        <v>1261</v>
      </c>
      <c r="B1129" s="82" t="str">
        <f aca="false">LEFT(C1129,2)</f>
        <v>92</v>
      </c>
      <c r="C1129" s="0" t="str">
        <f aca="false">LEFT(A1129,4)</f>
        <v>9206</v>
      </c>
      <c r="D1129" s="71" t="n">
        <f aca="false">Зведена!B1129</f>
        <v>0</v>
      </c>
      <c r="E1129" s="71" t="n">
        <f aca="false">Зведена!E1129</f>
        <v>0</v>
      </c>
      <c r="F1129" s="71" t="n">
        <f aca="false">Зведена!H1129</f>
        <v>0</v>
      </c>
      <c r="G1129" s="71" t="n">
        <f aca="false">Зведена!K1129</f>
        <v>0</v>
      </c>
      <c r="H1129" s="71" t="n">
        <f aca="false">Зведена!N1129</f>
        <v>0</v>
      </c>
      <c r="I1129" s="71" t="n">
        <f aca="false">Зведена!Q1129</f>
        <v>0</v>
      </c>
      <c r="J1129" s="71" t="n">
        <f aca="false">Зведена!T1129</f>
        <v>0</v>
      </c>
      <c r="K1129" s="71" t="n">
        <f aca="false">Зведена!W1129</f>
        <v>0</v>
      </c>
      <c r="L1129" s="71" t="n">
        <f aca="false">Зведена!Z1129</f>
        <v>0</v>
      </c>
      <c r="M1129" s="71" t="n">
        <f aca="false">Зведена!AC1129</f>
        <v>0</v>
      </c>
      <c r="N1129" s="71" t="n">
        <f aca="false">Зведена!AF1129</f>
        <v>0</v>
      </c>
      <c r="O1129" s="71" t="n">
        <f aca="false">Зведена!AI1129</f>
        <v>430</v>
      </c>
      <c r="P1129" s="71" t="n">
        <f aca="false">Зведена!AL1129</f>
        <v>0</v>
      </c>
      <c r="Q1129" s="71" t="n">
        <f aca="false">Зведена!AO1129</f>
        <v>0</v>
      </c>
      <c r="R1129" s="71" t="n">
        <f aca="false">Зведена!AR1129</f>
        <v>0</v>
      </c>
      <c r="S1129" s="71" t="n">
        <f aca="false">Зведена!AU1129</f>
        <v>0</v>
      </c>
      <c r="T1129" s="71" t="n">
        <f aca="false">Зведена!AX1129</f>
        <v>0</v>
      </c>
      <c r="U1129" s="71" t="n">
        <f aca="false">Зведена!BA1129</f>
        <v>0</v>
      </c>
      <c r="V1129" s="71" t="n">
        <f aca="false">Зведена!BD1129</f>
        <v>0</v>
      </c>
      <c r="W1129" s="71" t="n">
        <f aca="false">Зведена!BG1129</f>
        <v>7170</v>
      </c>
      <c r="X1129" s="71" t="n">
        <f aca="false">Зведена!BJ1129</f>
        <v>0</v>
      </c>
      <c r="Y1129" s="71" t="n">
        <f aca="false">Зведена!BM1129</f>
        <v>0</v>
      </c>
      <c r="Z1129" s="71" t="n">
        <f aca="false">Зведена!BP1129</f>
        <v>790</v>
      </c>
      <c r="AA1129" s="71" t="n">
        <f aca="false">Зведена!BS1129</f>
        <v>0</v>
      </c>
      <c r="AB1129" s="71" t="n">
        <f aca="false">Зведена!BV1129</f>
        <v>10</v>
      </c>
      <c r="AC1129" s="71" t="n">
        <f aca="false">Зведена!BY1129</f>
        <v>580</v>
      </c>
      <c r="AD1129" s="71" t="n">
        <f aca="false">Зведена!CB1129</f>
        <v>0</v>
      </c>
      <c r="AE1129" s="71" t="n">
        <f aca="false">Зведена!CE1129</f>
        <v>0</v>
      </c>
      <c r="AF1129" s="71" t="n">
        <f aca="false">Зведена!CH1129</f>
        <v>0</v>
      </c>
      <c r="AG1129" s="71" t="n">
        <f aca="false">Зведена!CK1129</f>
        <v>0</v>
      </c>
      <c r="AH1129" s="71" t="n">
        <f aca="false">Зведена!CN1129</f>
        <v>6360</v>
      </c>
      <c r="AI1129" s="71" t="n">
        <f aca="false">Зведена!CQ1129</f>
        <v>0</v>
      </c>
      <c r="AJ1129" s="71" t="n">
        <f aca="false">Зведена!CT1129</f>
        <v>0</v>
      </c>
      <c r="AK1129" s="71" t="n">
        <f aca="false">Зведена!CW1129</f>
        <v>0</v>
      </c>
      <c r="AL1129" s="71" t="n">
        <f aca="false">Зведена!CZ1129</f>
        <v>0</v>
      </c>
      <c r="AM1129" s="71" t="n">
        <f aca="false">Зведена!DC1129</f>
        <v>0</v>
      </c>
      <c r="AN1129" s="71" t="n">
        <f aca="false">Зведена!DF1129</f>
        <v>0</v>
      </c>
      <c r="AO1129" s="71" t="n">
        <f aca="false">Зведена!DI1129</f>
        <v>0</v>
      </c>
      <c r="AP1129" s="71" t="n">
        <f aca="false">Зведена!DL1129</f>
        <v>0</v>
      </c>
      <c r="AQ1129" s="71" t="n">
        <f aca="false">Зведена!DO1129</f>
        <v>0</v>
      </c>
      <c r="AR1129" s="71" t="n">
        <f aca="false">Зведена!DR1129</f>
        <v>0</v>
      </c>
      <c r="AS1129" s="71" t="n">
        <f aca="false">Зведена!DU1129</f>
        <v>0</v>
      </c>
      <c r="AT1129" s="71" t="n">
        <f aca="false">Зведена!DX1129</f>
        <v>0</v>
      </c>
      <c r="AU1129" s="71" t="n">
        <f aca="false">Зведена!EA1129</f>
        <v>0</v>
      </c>
      <c r="AV1129" s="71" t="n">
        <f aca="false">Зведена!ED1129</f>
        <v>0</v>
      </c>
      <c r="AW1129" s="71" t="n">
        <f aca="false">Зведена!EG1129</f>
        <v>20</v>
      </c>
      <c r="AX1129" s="71" t="n">
        <f aca="false">Зведена!EJ1129</f>
        <v>0</v>
      </c>
      <c r="AY1129" s="71" t="n">
        <f aca="false">Зведена!EM1129</f>
        <v>20</v>
      </c>
      <c r="AZ1129" s="71" t="n">
        <f aca="false">Зведена!EP1129</f>
        <v>80</v>
      </c>
      <c r="BA1129" s="71" t="n">
        <f aca="false">Зведена!ES1129</f>
        <v>116.65</v>
      </c>
      <c r="BB1129" s="71" t="n">
        <f aca="false">Зведена!EV1129</f>
        <v>20</v>
      </c>
      <c r="BC1129" s="71" t="n">
        <f aca="false">Зведена!EY1129</f>
        <v>10</v>
      </c>
      <c r="BD1129" s="71" t="n">
        <f aca="false">Зведена!FB1129</f>
        <v>0</v>
      </c>
      <c r="BE1129" s="71" t="n">
        <f aca="false">Зведена!FE1129</f>
        <v>20</v>
      </c>
      <c r="BF1129" s="71" t="n">
        <f aca="false">Зведена!FH1129</f>
        <v>22.01</v>
      </c>
      <c r="BG1129" s="71" t="n">
        <f aca="false">Зведена!FK1129</f>
        <v>45.85</v>
      </c>
      <c r="BH1129" s="66" t="n">
        <f aca="false">VLOOKUP($C1129,Зведена!$FM$4:$FP$1170,3,0)</f>
        <v>0</v>
      </c>
      <c r="BI1129" s="66" t="n">
        <f aca="false">VLOOKUP($C1129,Зведена!$FQ$4:$FT$1170,3,0)</f>
        <v>360</v>
      </c>
      <c r="BJ1129" s="66" t="n">
        <f aca="false">VLOOKUP($C1129,Зведена!$FU$4:$FX$1170,3,0)</f>
        <v>5.02</v>
      </c>
      <c r="BK1129" s="66" t="n">
        <f aca="false">VLOOKUP($C1129,Зведена!$FY$4:$GB$1170,3,0)</f>
        <v>10</v>
      </c>
      <c r="BL1129" s="66" t="n">
        <f aca="false">VLOOKUP($C1129,Зведена!$GC$4:$GF$1180,3,0)</f>
        <v>0</v>
      </c>
      <c r="BM1129" s="66" t="n">
        <f aca="false">VLOOKUP($C1129,Зведена!$GG$4:$GJ$1180,3,0)</f>
        <v>0</v>
      </c>
    </row>
    <row r="1130" customFormat="false" ht="18" hidden="false" customHeight="false" outlineLevel="0" collapsed="false">
      <c r="A1130" s="70" t="s">
        <v>1262</v>
      </c>
      <c r="B1130" s="82" t="str">
        <f aca="false">LEFT(C1130,2)</f>
        <v>92</v>
      </c>
      <c r="C1130" s="0" t="str">
        <f aca="false">LEFT(A1130,4)</f>
        <v>9207</v>
      </c>
      <c r="D1130" s="71" t="n">
        <f aca="false">Зведена!B1130</f>
        <v>0</v>
      </c>
      <c r="E1130" s="71" t="n">
        <f aca="false">Зведена!E1130</f>
        <v>0</v>
      </c>
      <c r="F1130" s="71" t="n">
        <f aca="false">Зведена!H1130</f>
        <v>0</v>
      </c>
      <c r="G1130" s="71" t="n">
        <f aca="false">Зведена!K1130</f>
        <v>0</v>
      </c>
      <c r="H1130" s="71" t="n">
        <f aca="false">Зведена!N1130</f>
        <v>0</v>
      </c>
      <c r="I1130" s="71" t="n">
        <f aca="false">Зведена!Q1130</f>
        <v>0</v>
      </c>
      <c r="J1130" s="71" t="n">
        <f aca="false">Зведена!T1130</f>
        <v>1730</v>
      </c>
      <c r="K1130" s="71" t="n">
        <f aca="false">Зведена!W1130</f>
        <v>0</v>
      </c>
      <c r="L1130" s="71" t="n">
        <f aca="false">Зведена!Z1130</f>
        <v>0</v>
      </c>
      <c r="M1130" s="71" t="n">
        <f aca="false">Зведена!AC1130</f>
        <v>0</v>
      </c>
      <c r="N1130" s="71" t="n">
        <f aca="false">Зведена!AF1130</f>
        <v>1770</v>
      </c>
      <c r="O1130" s="71" t="n">
        <f aca="false">Зведена!AI1130</f>
        <v>1000</v>
      </c>
      <c r="P1130" s="71" t="n">
        <f aca="false">Зведена!AL1130</f>
        <v>320</v>
      </c>
      <c r="Q1130" s="71" t="n">
        <f aca="false">Зведена!AO1130</f>
        <v>0</v>
      </c>
      <c r="R1130" s="71" t="n">
        <f aca="false">Зведена!AR1130</f>
        <v>0</v>
      </c>
      <c r="S1130" s="71" t="n">
        <f aca="false">Зведена!AU1130</f>
        <v>2010</v>
      </c>
      <c r="T1130" s="71" t="n">
        <f aca="false">Зведена!AX1130</f>
        <v>0</v>
      </c>
      <c r="U1130" s="71" t="n">
        <f aca="false">Зведена!BA1130</f>
        <v>0</v>
      </c>
      <c r="V1130" s="71" t="n">
        <f aca="false">Зведена!BD1130</f>
        <v>1230</v>
      </c>
      <c r="W1130" s="71" t="n">
        <f aca="false">Зведена!BG1130</f>
        <v>0</v>
      </c>
      <c r="X1130" s="71" t="n">
        <f aca="false">Зведена!BJ1130</f>
        <v>0</v>
      </c>
      <c r="Y1130" s="71" t="n">
        <f aca="false">Зведена!BM1130</f>
        <v>0</v>
      </c>
      <c r="Z1130" s="71" t="n">
        <f aca="false">Зведена!BP1130</f>
        <v>0</v>
      </c>
      <c r="AA1130" s="71" t="n">
        <f aca="false">Зведена!BS1130</f>
        <v>0</v>
      </c>
      <c r="AB1130" s="71" t="n">
        <f aca="false">Зведена!BV1130</f>
        <v>0</v>
      </c>
      <c r="AC1130" s="71" t="n">
        <f aca="false">Зведена!BY1130</f>
        <v>0</v>
      </c>
      <c r="AD1130" s="71" t="n">
        <f aca="false">Зведена!CB1130</f>
        <v>0</v>
      </c>
      <c r="AE1130" s="71" t="n">
        <f aca="false">Зведена!CE1130</f>
        <v>0</v>
      </c>
      <c r="AF1130" s="71" t="n">
        <f aca="false">Зведена!CH1130</f>
        <v>0</v>
      </c>
      <c r="AG1130" s="71" t="n">
        <f aca="false">Зведена!CK1130</f>
        <v>0</v>
      </c>
      <c r="AH1130" s="71" t="n">
        <f aca="false">Зведена!CN1130</f>
        <v>750</v>
      </c>
      <c r="AI1130" s="71" t="n">
        <f aca="false">Зведена!CQ1130</f>
        <v>0</v>
      </c>
      <c r="AJ1130" s="71" t="n">
        <f aca="false">Зведена!CT1130</f>
        <v>0</v>
      </c>
      <c r="AK1130" s="71" t="n">
        <f aca="false">Зведена!CW1130</f>
        <v>0</v>
      </c>
      <c r="AL1130" s="71" t="n">
        <f aca="false">Зведена!CZ1130</f>
        <v>0</v>
      </c>
      <c r="AM1130" s="71" t="n">
        <f aca="false">Зведена!DC1130</f>
        <v>0</v>
      </c>
      <c r="AN1130" s="71" t="n">
        <f aca="false">Зведена!DF1130</f>
        <v>0</v>
      </c>
      <c r="AO1130" s="71" t="n">
        <f aca="false">Зведена!DI1130</f>
        <v>0</v>
      </c>
      <c r="AP1130" s="71" t="n">
        <f aca="false">Зведена!DL1130</f>
        <v>0</v>
      </c>
      <c r="AQ1130" s="71" t="n">
        <f aca="false">Зведена!DO1130</f>
        <v>0</v>
      </c>
      <c r="AR1130" s="71" t="n">
        <f aca="false">Зведена!DR1130</f>
        <v>200</v>
      </c>
      <c r="AS1130" s="71" t="n">
        <f aca="false">Зведена!DU1130</f>
        <v>210</v>
      </c>
      <c r="AT1130" s="71" t="n">
        <f aca="false">Зведена!DX1130</f>
        <v>920</v>
      </c>
      <c r="AU1130" s="71" t="n">
        <f aca="false">Зведена!EA1130</f>
        <v>570</v>
      </c>
      <c r="AV1130" s="71" t="n">
        <f aca="false">Зведена!ED1130</f>
        <v>1490</v>
      </c>
      <c r="AW1130" s="71" t="n">
        <f aca="false">Зведена!EG1130</f>
        <v>830</v>
      </c>
      <c r="AX1130" s="71" t="n">
        <f aca="false">Зведена!EJ1130</f>
        <v>6270</v>
      </c>
      <c r="AY1130" s="71" t="n">
        <f aca="false">Зведена!EM1130</f>
        <v>2640</v>
      </c>
      <c r="AZ1130" s="71" t="n">
        <f aca="false">Зведена!EP1130</f>
        <v>15000</v>
      </c>
      <c r="BA1130" s="71" t="n">
        <f aca="false">Зведена!ES1130</f>
        <v>1620</v>
      </c>
      <c r="BB1130" s="71" t="n">
        <f aca="false">Зведена!EV1130</f>
        <v>1590</v>
      </c>
      <c r="BC1130" s="71" t="n">
        <f aca="false">Зведена!EY1130</f>
        <v>770</v>
      </c>
      <c r="BD1130" s="71" t="n">
        <f aca="false">Зведена!FB1130</f>
        <v>790</v>
      </c>
      <c r="BE1130" s="71" t="n">
        <f aca="false">Зведена!FE1130</f>
        <v>470</v>
      </c>
      <c r="BF1130" s="71" t="n">
        <f aca="false">Зведена!FH1130</f>
        <v>750</v>
      </c>
      <c r="BG1130" s="71" t="n">
        <f aca="false">Зведена!FK1130</f>
        <v>1210</v>
      </c>
      <c r="BH1130" s="66" t="n">
        <f aca="false">VLOOKUP($C1130,Зведена!$FM$4:$FP$1170,3,0)</f>
        <v>270</v>
      </c>
      <c r="BI1130" s="66" t="n">
        <f aca="false">VLOOKUP($C1130,Зведена!$FQ$4:$FT$1170,3,0)</f>
        <v>770</v>
      </c>
      <c r="BJ1130" s="66" t="n">
        <f aca="false">VLOOKUP($C1130,Зведена!$FU$4:$FX$1170,3,0)</f>
        <v>3080</v>
      </c>
      <c r="BK1130" s="66" t="n">
        <f aca="false">VLOOKUP($C1130,Зведена!$FY$4:$GB$1170,3,0)</f>
        <v>1560</v>
      </c>
      <c r="BL1130" s="66" t="n">
        <f aca="false">VLOOKUP($C1130,Зведена!$GC$4:$GF$1180,3,0)</f>
        <v>0</v>
      </c>
      <c r="BM1130" s="66" t="n">
        <f aca="false">VLOOKUP($C1130,Зведена!$GG$4:$GJ$1180,3,0)</f>
        <v>450</v>
      </c>
    </row>
    <row r="1131" customFormat="false" ht="18" hidden="false" customHeight="false" outlineLevel="0" collapsed="false">
      <c r="A1131" s="70" t="s">
        <v>1263</v>
      </c>
      <c r="B1131" s="82" t="str">
        <f aca="false">LEFT(C1131,2)</f>
        <v>92</v>
      </c>
      <c r="C1131" s="0" t="str">
        <f aca="false">LEFT(A1131,4)</f>
        <v>9208</v>
      </c>
      <c r="D1131" s="71" t="n">
        <f aca="false">Зведена!B1131</f>
        <v>4.49</v>
      </c>
      <c r="E1131" s="71" t="n">
        <f aca="false">Зведена!E1131</f>
        <v>0</v>
      </c>
      <c r="F1131" s="71" t="n">
        <f aca="false">Зведена!H1131</f>
        <v>0</v>
      </c>
      <c r="G1131" s="71" t="n">
        <f aca="false">Зведена!K1131</f>
        <v>0</v>
      </c>
      <c r="H1131" s="71" t="n">
        <f aca="false">Зведена!N1131</f>
        <v>10</v>
      </c>
      <c r="I1131" s="71" t="n">
        <f aca="false">Зведена!Q1131</f>
        <v>0</v>
      </c>
      <c r="J1131" s="71" t="n">
        <f aca="false">Зведена!T1131</f>
        <v>0</v>
      </c>
      <c r="K1131" s="71" t="n">
        <f aca="false">Зведена!W1131</f>
        <v>0</v>
      </c>
      <c r="L1131" s="71" t="n">
        <f aca="false">Зведена!Z1131</f>
        <v>0</v>
      </c>
      <c r="M1131" s="71" t="n">
        <f aca="false">Зведена!AC1131</f>
        <v>20</v>
      </c>
      <c r="N1131" s="71" t="n">
        <f aca="false">Зведена!AF1131</f>
        <v>0</v>
      </c>
      <c r="O1131" s="71" t="n">
        <f aca="false">Зведена!AI1131</f>
        <v>0</v>
      </c>
      <c r="P1131" s="71" t="n">
        <f aca="false">Зведена!AL1131</f>
        <v>10</v>
      </c>
      <c r="Q1131" s="71" t="n">
        <f aca="false">Зведена!AO1131</f>
        <v>20</v>
      </c>
      <c r="R1131" s="71" t="n">
        <f aca="false">Зведена!AR1131</f>
        <v>90</v>
      </c>
      <c r="S1131" s="71" t="n">
        <f aca="false">Зведена!AU1131</f>
        <v>40</v>
      </c>
      <c r="T1131" s="71" t="n">
        <f aca="false">Зведена!AX1131</f>
        <v>23</v>
      </c>
      <c r="U1131" s="71" t="n">
        <f aca="false">Зведена!BA1131</f>
        <v>60</v>
      </c>
      <c r="V1131" s="71" t="n">
        <f aca="false">Зведена!BD1131</f>
        <v>60</v>
      </c>
      <c r="W1131" s="71" t="n">
        <f aca="false">Зведена!BG1131</f>
        <v>70</v>
      </c>
      <c r="X1131" s="71" t="n">
        <f aca="false">Зведена!BJ1131</f>
        <v>10</v>
      </c>
      <c r="Y1131" s="71" t="n">
        <f aca="false">Зведена!BM1131</f>
        <v>70</v>
      </c>
      <c r="Z1131" s="71" t="n">
        <f aca="false">Зведена!BP1131</f>
        <v>60</v>
      </c>
      <c r="AA1131" s="71" t="n">
        <f aca="false">Зведена!BS1131</f>
        <v>40</v>
      </c>
      <c r="AB1131" s="71" t="n">
        <f aca="false">Зведена!BV1131</f>
        <v>1280</v>
      </c>
      <c r="AC1131" s="71" t="n">
        <f aca="false">Зведена!BY1131</f>
        <v>104.15</v>
      </c>
      <c r="AD1131" s="71" t="n">
        <f aca="false">Зведена!CB1131</f>
        <v>30</v>
      </c>
      <c r="AE1131" s="71" t="n">
        <f aca="false">Зведена!CE1131</f>
        <v>60.2</v>
      </c>
      <c r="AF1131" s="71" t="n">
        <f aca="false">Зведена!CH1131</f>
        <v>60</v>
      </c>
      <c r="AG1131" s="71" t="n">
        <f aca="false">Зведена!CK1131</f>
        <v>60</v>
      </c>
      <c r="AH1131" s="71" t="n">
        <f aca="false">Зведена!CN1131</f>
        <v>42.99</v>
      </c>
      <c r="AI1131" s="71" t="n">
        <f aca="false">Зведена!CQ1131</f>
        <v>170</v>
      </c>
      <c r="AJ1131" s="71" t="n">
        <f aca="false">Зведена!CT1131</f>
        <v>20</v>
      </c>
      <c r="AK1131" s="71" t="n">
        <f aca="false">Зведена!CW1131</f>
        <v>80</v>
      </c>
      <c r="AL1131" s="71" t="n">
        <f aca="false">Зведена!CZ1131</f>
        <v>0</v>
      </c>
      <c r="AM1131" s="71" t="n">
        <f aca="false">Зведена!DC1131</f>
        <v>30</v>
      </c>
      <c r="AN1131" s="71" t="n">
        <f aca="false">Зведена!DF1131</f>
        <v>10</v>
      </c>
      <c r="AO1131" s="71" t="n">
        <f aca="false">Зведена!DI1131</f>
        <v>1210</v>
      </c>
      <c r="AP1131" s="71" t="n">
        <f aca="false">Зведена!DL1131</f>
        <v>0</v>
      </c>
      <c r="AQ1131" s="71" t="n">
        <f aca="false">Зведена!DO1131</f>
        <v>0</v>
      </c>
      <c r="AR1131" s="71" t="n">
        <f aca="false">Зведена!DR1131</f>
        <v>30</v>
      </c>
      <c r="AS1131" s="71" t="n">
        <f aca="false">Зведена!DU1131</f>
        <v>0</v>
      </c>
      <c r="AT1131" s="71" t="n">
        <f aca="false">Зведена!DX1131</f>
        <v>0</v>
      </c>
      <c r="AU1131" s="71" t="n">
        <f aca="false">Зведена!EA1131</f>
        <v>0</v>
      </c>
      <c r="AV1131" s="71" t="n">
        <f aca="false">Зведена!ED1131</f>
        <v>0</v>
      </c>
      <c r="AW1131" s="71" t="n">
        <f aca="false">Зведена!EG1131</f>
        <v>1110</v>
      </c>
      <c r="AX1131" s="71" t="n">
        <f aca="false">Зведена!EJ1131</f>
        <v>0</v>
      </c>
      <c r="AY1131" s="71" t="n">
        <f aca="false">Зведена!EM1131</f>
        <v>0</v>
      </c>
      <c r="AZ1131" s="71" t="n">
        <f aca="false">Зведена!EP1131</f>
        <v>20</v>
      </c>
      <c r="BA1131" s="71" t="n">
        <f aca="false">Зведена!ES1131</f>
        <v>40</v>
      </c>
      <c r="BB1131" s="71" t="n">
        <f aca="false">Зведена!EV1131</f>
        <v>30</v>
      </c>
      <c r="BC1131" s="71" t="n">
        <f aca="false">Зведена!EY1131</f>
        <v>0</v>
      </c>
      <c r="BD1131" s="71" t="n">
        <f aca="false">Зведена!FB1131</f>
        <v>30</v>
      </c>
      <c r="BE1131" s="71" t="n">
        <f aca="false">Зведена!FE1131</f>
        <v>700</v>
      </c>
      <c r="BF1131" s="71" t="n">
        <f aca="false">Зведена!FH1131</f>
        <v>0</v>
      </c>
      <c r="BG1131" s="71" t="n">
        <f aca="false">Зведена!FK1131</f>
        <v>0</v>
      </c>
      <c r="BH1131" s="66" t="n">
        <f aca="false">VLOOKUP($C1131,Зведена!$FM$4:$FP$1170,3,0)</f>
        <v>100</v>
      </c>
      <c r="BI1131" s="66" t="n">
        <f aca="false">VLOOKUP($C1131,Зведена!$FQ$4:$FT$1170,3,0)</f>
        <v>520</v>
      </c>
      <c r="BJ1131" s="66" t="n">
        <f aca="false">VLOOKUP($C1131,Зведена!$FU$4:$FX$1170,3,0)</f>
        <v>1270</v>
      </c>
      <c r="BK1131" s="66" t="n">
        <f aca="false">VLOOKUP($C1131,Зведена!$FY$4:$GB$1170,3,0)</f>
        <v>0</v>
      </c>
      <c r="BL1131" s="66" t="n">
        <f aca="false">VLOOKUP($C1131,Зведена!$GC$4:$GF$1180,3,0)</f>
        <v>40</v>
      </c>
      <c r="BM1131" s="66" t="n">
        <f aca="false">VLOOKUP($C1131,Зведена!$GG$4:$GJ$1180,3,0)</f>
        <v>0</v>
      </c>
    </row>
    <row r="1132" customFormat="false" ht="18" hidden="false" customHeight="false" outlineLevel="0" collapsed="false">
      <c r="A1132" s="70" t="s">
        <v>1264</v>
      </c>
      <c r="B1132" s="82" t="str">
        <f aca="false">LEFT(C1132,2)</f>
        <v>92</v>
      </c>
      <c r="C1132" s="0" t="str">
        <f aca="false">LEFT(A1132,4)</f>
        <v>9209</v>
      </c>
      <c r="D1132" s="71" t="n">
        <f aca="false">Зведена!B1132</f>
        <v>840</v>
      </c>
      <c r="E1132" s="71" t="n">
        <f aca="false">Зведена!E1132</f>
        <v>750</v>
      </c>
      <c r="F1132" s="71" t="n">
        <f aca="false">Зведена!H1132</f>
        <v>790</v>
      </c>
      <c r="G1132" s="71" t="n">
        <f aca="false">Зведена!K1132</f>
        <v>910</v>
      </c>
      <c r="H1132" s="71" t="n">
        <f aca="false">Зведена!N1132</f>
        <v>860</v>
      </c>
      <c r="I1132" s="71" t="n">
        <f aca="false">Зведена!Q1132</f>
        <v>1150</v>
      </c>
      <c r="J1132" s="71" t="n">
        <f aca="false">Зведена!T1132</f>
        <v>1200</v>
      </c>
      <c r="K1132" s="71" t="n">
        <f aca="false">Зведена!W1132</f>
        <v>0</v>
      </c>
      <c r="L1132" s="71" t="n">
        <f aca="false">Зведена!Z1132</f>
        <v>7840</v>
      </c>
      <c r="M1132" s="71" t="n">
        <f aca="false">Зведена!AC1132</f>
        <v>960</v>
      </c>
      <c r="N1132" s="71" t="n">
        <f aca="false">Зведена!AF1132</f>
        <v>1360</v>
      </c>
      <c r="O1132" s="71" t="n">
        <f aca="false">Зведена!AI1132</f>
        <v>3610</v>
      </c>
      <c r="P1132" s="71" t="n">
        <f aca="false">Зведена!AL1132</f>
        <v>920</v>
      </c>
      <c r="Q1132" s="71" t="n">
        <f aca="false">Зведена!AO1132</f>
        <v>2160</v>
      </c>
      <c r="R1132" s="71" t="n">
        <f aca="false">Зведена!AR1132</f>
        <v>30</v>
      </c>
      <c r="S1132" s="71" t="n">
        <f aca="false">Зведена!AU1132</f>
        <v>1840</v>
      </c>
      <c r="T1132" s="71" t="n">
        <f aca="false">Зведена!AX1132</f>
        <v>2360</v>
      </c>
      <c r="U1132" s="71" t="n">
        <f aca="false">Зведена!BA1132</f>
        <v>0</v>
      </c>
      <c r="V1132" s="71" t="n">
        <f aca="false">Зведена!BD1132</f>
        <v>820</v>
      </c>
      <c r="W1132" s="71" t="n">
        <f aca="false">Зведена!BG1132</f>
        <v>570</v>
      </c>
      <c r="X1132" s="71" t="n">
        <f aca="false">Зведена!BJ1132</f>
        <v>0</v>
      </c>
      <c r="Y1132" s="71" t="n">
        <f aca="false">Зведена!BM1132</f>
        <v>1130</v>
      </c>
      <c r="Z1132" s="71" t="n">
        <f aca="false">Зведена!BP1132</f>
        <v>0</v>
      </c>
      <c r="AA1132" s="71" t="n">
        <f aca="false">Зведена!BS1132</f>
        <v>1270</v>
      </c>
      <c r="AB1132" s="71" t="n">
        <f aca="false">Зведена!BV1132</f>
        <v>5860</v>
      </c>
      <c r="AC1132" s="71" t="n">
        <f aca="false">Зведена!BY1132</f>
        <v>3110</v>
      </c>
      <c r="AD1132" s="71" t="n">
        <f aca="false">Зведена!CB1132</f>
        <v>1250</v>
      </c>
      <c r="AE1132" s="71" t="n">
        <f aca="false">Зведена!CE1132</f>
        <v>2970</v>
      </c>
      <c r="AF1132" s="71" t="n">
        <f aca="false">Зведена!CH1132</f>
        <v>5354</v>
      </c>
      <c r="AG1132" s="71" t="n">
        <f aca="false">Зведена!CK1132</f>
        <v>1240</v>
      </c>
      <c r="AH1132" s="71" t="n">
        <f aca="false">Зведена!CN1132</f>
        <v>9280</v>
      </c>
      <c r="AI1132" s="71" t="n">
        <f aca="false">Зведена!CQ1132</f>
        <v>3140</v>
      </c>
      <c r="AJ1132" s="71" t="n">
        <f aca="false">Зведена!CT1132</f>
        <v>8030</v>
      </c>
      <c r="AK1132" s="71" t="n">
        <f aca="false">Зведена!CW1132</f>
        <v>4390</v>
      </c>
      <c r="AL1132" s="71" t="n">
        <f aca="false">Зведена!CZ1132</f>
        <v>3200</v>
      </c>
      <c r="AM1132" s="71" t="n">
        <f aca="false">Зведена!DC1132</f>
        <v>0</v>
      </c>
      <c r="AN1132" s="71" t="n">
        <f aca="false">Зведена!DF1132</f>
        <v>5010</v>
      </c>
      <c r="AO1132" s="71" t="n">
        <f aca="false">Зведена!DI1132</f>
        <v>4590</v>
      </c>
      <c r="AP1132" s="71" t="n">
        <f aca="false">Зведена!DL1132</f>
        <v>11970</v>
      </c>
      <c r="AQ1132" s="71" t="n">
        <f aca="false">Зведена!DO1132</f>
        <v>1590</v>
      </c>
      <c r="AR1132" s="71" t="n">
        <f aca="false">Зведена!DR1132</f>
        <v>2200</v>
      </c>
      <c r="AS1132" s="71" t="n">
        <f aca="false">Зведена!DU1132</f>
        <v>14260</v>
      </c>
      <c r="AT1132" s="71" t="n">
        <f aca="false">Зведена!DX1132</f>
        <v>17030</v>
      </c>
      <c r="AU1132" s="71" t="n">
        <f aca="false">Зведена!EA1132</f>
        <v>60</v>
      </c>
      <c r="AV1132" s="71" t="n">
        <f aca="false">Зведена!ED1132</f>
        <v>2217</v>
      </c>
      <c r="AW1132" s="71" t="n">
        <f aca="false">Зведена!EG1132</f>
        <v>7782.71</v>
      </c>
      <c r="AX1132" s="71" t="n">
        <f aca="false">Зведена!EJ1132</f>
        <v>1004.55</v>
      </c>
      <c r="AY1132" s="71" t="n">
        <f aca="false">Зведена!EM1132</f>
        <v>1669.79</v>
      </c>
      <c r="AZ1132" s="71" t="n">
        <f aca="false">Зведена!EP1132</f>
        <v>1614.81</v>
      </c>
      <c r="BA1132" s="71" t="n">
        <f aca="false">Зведена!ES1132</f>
        <v>603.93</v>
      </c>
      <c r="BB1132" s="71" t="n">
        <f aca="false">Зведена!EV1132</f>
        <v>12575.82</v>
      </c>
      <c r="BC1132" s="71" t="n">
        <f aca="false">Зведена!EY1132</f>
        <v>1703.67</v>
      </c>
      <c r="BD1132" s="71" t="n">
        <f aca="false">Зведена!FB1132</f>
        <v>8174.61</v>
      </c>
      <c r="BE1132" s="71" t="n">
        <f aca="false">Зведена!FE1132</f>
        <v>2315.31</v>
      </c>
      <c r="BF1132" s="71" t="n">
        <f aca="false">Зведена!FH1132</f>
        <v>4776.61</v>
      </c>
      <c r="BG1132" s="71" t="n">
        <f aca="false">Зведена!FK1132</f>
        <v>8472.84</v>
      </c>
      <c r="BH1132" s="66" t="n">
        <f aca="false">VLOOKUP($C1132,Зведена!$FM$4:$FP$1170,3,0)</f>
        <v>4083.07</v>
      </c>
      <c r="BI1132" s="66" t="n">
        <f aca="false">VLOOKUP($C1132,Зведена!$FQ$4:$FT$1170,3,0)</f>
        <v>11231.61</v>
      </c>
      <c r="BJ1132" s="66" t="n">
        <f aca="false">VLOOKUP($C1132,Зведена!$FU$4:$FX$1170,3,0)</f>
        <v>17992.35</v>
      </c>
      <c r="BK1132" s="66" t="n">
        <f aca="false">VLOOKUP($C1132,Зведена!$FY$4:$GB$1170,3,0)</f>
        <v>225.01</v>
      </c>
      <c r="BL1132" s="66" t="n">
        <f aca="false">VLOOKUP($C1132,Зведена!$GC$4:$GF$1180,3,0)</f>
        <v>4260</v>
      </c>
      <c r="BM1132" s="66" t="n">
        <f aca="false">VLOOKUP($C1132,Зведена!$GG$4:$GJ$1180,3,0)</f>
        <v>0</v>
      </c>
    </row>
    <row r="1133" customFormat="false" ht="18" hidden="false" customHeight="false" outlineLevel="0" collapsed="false">
      <c r="A1133" s="70" t="s">
        <v>1265</v>
      </c>
      <c r="B1133" s="82" t="str">
        <f aca="false">LEFT(C1133,2)</f>
        <v>94</v>
      </c>
      <c r="C1133" s="0" t="str">
        <f aca="false">LEFT(A1133,4)</f>
        <v>9401</v>
      </c>
      <c r="D1133" s="71" t="n">
        <f aca="false">Зведена!B1133</f>
        <v>16305215.28</v>
      </c>
      <c r="E1133" s="71" t="n">
        <f aca="false">Зведена!E1133</f>
        <v>20938115.75</v>
      </c>
      <c r="F1133" s="71" t="n">
        <f aca="false">Зведена!H1133</f>
        <v>23548283.5</v>
      </c>
      <c r="G1133" s="71" t="n">
        <f aca="false">Зведена!K1133</f>
        <v>20130052.17</v>
      </c>
      <c r="H1133" s="71" t="n">
        <f aca="false">Зведена!N1133</f>
        <v>22881157.06</v>
      </c>
      <c r="I1133" s="71" t="n">
        <f aca="false">Зведена!Q1133</f>
        <v>23064123.88</v>
      </c>
      <c r="J1133" s="71" t="n">
        <f aca="false">Зведена!T1133</f>
        <v>22731256.1</v>
      </c>
      <c r="K1133" s="71" t="n">
        <f aca="false">Зведена!W1133</f>
        <v>22119024.81</v>
      </c>
      <c r="L1133" s="71" t="n">
        <f aca="false">Зведена!Z1133</f>
        <v>28122026.54</v>
      </c>
      <c r="M1133" s="71" t="n">
        <f aca="false">Зведена!AC1133</f>
        <v>27214009.39</v>
      </c>
      <c r="N1133" s="71" t="n">
        <f aca="false">Зведена!AF1133</f>
        <v>27365103.83</v>
      </c>
      <c r="O1133" s="71" t="n">
        <f aca="false">Зведена!AI1133</f>
        <v>22353056.6</v>
      </c>
      <c r="P1133" s="71" t="n">
        <f aca="false">Зведена!AL1133</f>
        <v>26597320.98</v>
      </c>
      <c r="Q1133" s="71" t="n">
        <f aca="false">Зведена!AO1133</f>
        <v>27957811.41</v>
      </c>
      <c r="R1133" s="71" t="n">
        <f aca="false">Зведена!AR1133</f>
        <v>28733548.17</v>
      </c>
      <c r="S1133" s="71" t="n">
        <f aca="false">Зведена!AU1133</f>
        <v>26672787.18</v>
      </c>
      <c r="T1133" s="71" t="n">
        <f aca="false">Зведена!AX1133</f>
        <v>26026805.81</v>
      </c>
      <c r="U1133" s="71" t="n">
        <f aca="false">Зведена!BA1133</f>
        <v>26517503.74</v>
      </c>
      <c r="V1133" s="71" t="n">
        <f aca="false">Зведена!BD1133</f>
        <v>23292140.32</v>
      </c>
      <c r="W1133" s="71" t="n">
        <f aca="false">Зведена!BG1133</f>
        <v>17891286.48</v>
      </c>
      <c r="X1133" s="71" t="n">
        <f aca="false">Зведена!BJ1133</f>
        <v>24617503.18</v>
      </c>
      <c r="Y1133" s="71" t="n">
        <f aca="false">Зведена!BM1133</f>
        <v>26391054.71</v>
      </c>
      <c r="Z1133" s="71" t="n">
        <f aca="false">Зведена!BP1133</f>
        <v>26705234.85</v>
      </c>
      <c r="AA1133" s="71" t="n">
        <f aca="false">Зведена!BS1133</f>
        <v>22366976.4</v>
      </c>
      <c r="AB1133" s="71" t="n">
        <f aca="false">Зведена!BV1133</f>
        <v>22917119.23</v>
      </c>
      <c r="AC1133" s="71" t="n">
        <f aca="false">Зведена!BY1133</f>
        <v>27039838.67</v>
      </c>
      <c r="AD1133" s="71" t="n">
        <f aca="false">Зведена!CB1133</f>
        <v>26641873.33</v>
      </c>
      <c r="AE1133" s="71" t="n">
        <f aca="false">Зведена!CE1133</f>
        <v>26021951.8</v>
      </c>
      <c r="AF1133" s="71" t="n">
        <f aca="false">Зведена!CH1133</f>
        <v>29304989.19</v>
      </c>
      <c r="AG1133" s="71" t="n">
        <f aca="false">Зведена!CK1133</f>
        <v>24370553.02</v>
      </c>
      <c r="AH1133" s="71" t="n">
        <f aca="false">Зведена!CN1133</f>
        <v>26402879.06</v>
      </c>
      <c r="AI1133" s="71" t="n">
        <f aca="false">Зведена!CQ1133</f>
        <v>21672085.19</v>
      </c>
      <c r="AJ1133" s="71" t="n">
        <f aca="false">Зведена!CT1133</f>
        <v>25400829.25</v>
      </c>
      <c r="AK1133" s="71" t="n">
        <f aca="false">Зведена!CW1133</f>
        <v>28404504.13</v>
      </c>
      <c r="AL1133" s="71" t="n">
        <f aca="false">Зведена!CZ1133</f>
        <v>30424416.92</v>
      </c>
      <c r="AM1133" s="71" t="n">
        <f aca="false">Зведена!DC1133</f>
        <v>23761774.9</v>
      </c>
      <c r="AN1133" s="71" t="n">
        <f aca="false">Зведена!DF1133</f>
        <v>26197603.42</v>
      </c>
      <c r="AO1133" s="71" t="n">
        <f aca="false">Зведена!DI1133</f>
        <v>27610889.76</v>
      </c>
      <c r="AP1133" s="71" t="n">
        <f aca="false">Зведена!DL1133</f>
        <v>23126485.05</v>
      </c>
      <c r="AQ1133" s="71" t="n">
        <f aca="false">Зведена!DO1133</f>
        <v>8218036.26</v>
      </c>
      <c r="AR1133" s="71" t="n">
        <f aca="false">Зведена!DR1133</f>
        <v>15067980.3</v>
      </c>
      <c r="AS1133" s="71" t="n">
        <f aca="false">Зведена!DU1133</f>
        <v>24632516.72</v>
      </c>
      <c r="AT1133" s="71" t="n">
        <f aca="false">Зведена!DX1133</f>
        <v>28465061.69</v>
      </c>
      <c r="AU1133" s="71" t="n">
        <f aca="false">Зведена!EA1133</f>
        <v>27170988.74</v>
      </c>
      <c r="AV1133" s="71" t="n">
        <f aca="false">Зведена!ED1133</f>
        <v>33489162.12</v>
      </c>
      <c r="AW1133" s="71" t="n">
        <f aca="false">Зведена!EG1133</f>
        <v>39252580.34</v>
      </c>
      <c r="AX1133" s="71" t="n">
        <f aca="false">Зведена!EJ1133</f>
        <v>35115068.17</v>
      </c>
      <c r="AY1133" s="71" t="n">
        <f aca="false">Зведена!EM1133</f>
        <v>34879032.1</v>
      </c>
      <c r="AZ1133" s="71" t="n">
        <f aca="false">Зведена!EP1133</f>
        <v>32043258.71</v>
      </c>
      <c r="BA1133" s="71" t="n">
        <f aca="false">Зведена!ES1133</f>
        <v>36710728.7</v>
      </c>
      <c r="BB1133" s="71" t="n">
        <f aca="false">Зведена!EV1133</f>
        <v>41811357.11</v>
      </c>
      <c r="BC1133" s="71" t="n">
        <f aca="false">Зведена!EY1133</f>
        <v>42420755.89</v>
      </c>
      <c r="BD1133" s="71" t="n">
        <f aca="false">Зведена!FB1133</f>
        <v>33273282.96</v>
      </c>
      <c r="BE1133" s="71" t="n">
        <f aca="false">Зведена!FE1133</f>
        <v>39362197.25</v>
      </c>
      <c r="BF1133" s="71" t="n">
        <f aca="false">Зведена!FH1133</f>
        <v>32398500.4</v>
      </c>
      <c r="BG1133" s="71" t="n">
        <f aca="false">Зведена!FK1133</f>
        <v>30653147.03</v>
      </c>
      <c r="BH1133" s="66" t="n">
        <f aca="false">VLOOKUP($C1133,Зведена!$FM$4:$FP$1170,3,0)</f>
        <v>38052393.05</v>
      </c>
      <c r="BI1133" s="66" t="n">
        <f aca="false">VLOOKUP($C1133,Зведена!$FQ$4:$FT$1170,3,0)</f>
        <v>34750702.36</v>
      </c>
      <c r="BJ1133" s="66" t="n">
        <f aca="false">VLOOKUP($C1133,Зведена!$FU$4:$FX$1170,3,0)</f>
        <v>41378466.07</v>
      </c>
      <c r="BK1133" s="66" t="n">
        <f aca="false">VLOOKUP($C1133,Зведена!$FY$4:$GB$1170,3,0)</f>
        <v>33060227.81</v>
      </c>
      <c r="BL1133" s="66" t="n">
        <f aca="false">VLOOKUP($C1133,Зведена!$GC$4:$GF$1180,3,0)</f>
        <v>36365983.61</v>
      </c>
      <c r="BM1133" s="66" t="n">
        <f aca="false">VLOOKUP($C1133,Зведена!$GG$4:$GJ$1180,3,0)</f>
        <v>36612065.58</v>
      </c>
    </row>
    <row r="1134" customFormat="false" ht="18" hidden="false" customHeight="false" outlineLevel="0" collapsed="false">
      <c r="A1134" s="70" t="s">
        <v>1266</v>
      </c>
      <c r="B1134" s="82" t="str">
        <f aca="false">LEFT(C1134,2)</f>
        <v>94</v>
      </c>
      <c r="C1134" s="0" t="str">
        <f aca="false">LEFT(A1134,4)</f>
        <v>9402</v>
      </c>
      <c r="D1134" s="71" t="n">
        <f aca="false">Зведена!B1134</f>
        <v>50829.42</v>
      </c>
      <c r="E1134" s="71" t="n">
        <f aca="false">Зведена!E1134</f>
        <v>54202.93</v>
      </c>
      <c r="F1134" s="71" t="n">
        <f aca="false">Зведена!H1134</f>
        <v>107610</v>
      </c>
      <c r="G1134" s="71" t="n">
        <f aca="false">Зведена!K1134</f>
        <v>57520</v>
      </c>
      <c r="H1134" s="71" t="n">
        <f aca="false">Зведена!N1134</f>
        <v>52510</v>
      </c>
      <c r="I1134" s="71" t="n">
        <f aca="false">Зведена!Q1134</f>
        <v>63030</v>
      </c>
      <c r="J1134" s="71" t="n">
        <f aca="false">Зведена!T1134</f>
        <v>17860</v>
      </c>
      <c r="K1134" s="71" t="n">
        <f aca="false">Зведена!W1134</f>
        <v>42420</v>
      </c>
      <c r="L1134" s="71" t="n">
        <f aca="false">Зведена!Z1134</f>
        <v>113640</v>
      </c>
      <c r="M1134" s="71" t="n">
        <f aca="false">Зведена!AC1134</f>
        <v>37450</v>
      </c>
      <c r="N1134" s="71" t="n">
        <f aca="false">Зведена!AF1134</f>
        <v>29761.77</v>
      </c>
      <c r="O1134" s="71" t="n">
        <f aca="false">Зведена!AI1134</f>
        <v>43630</v>
      </c>
      <c r="P1134" s="71" t="n">
        <f aca="false">Зведена!AL1134</f>
        <v>17900</v>
      </c>
      <c r="Q1134" s="71" t="n">
        <f aca="false">Зведена!AO1134</f>
        <v>42090</v>
      </c>
      <c r="R1134" s="71" t="n">
        <f aca="false">Зведена!AR1134</f>
        <v>28480</v>
      </c>
      <c r="S1134" s="71" t="n">
        <f aca="false">Зведена!AU1134</f>
        <v>18840</v>
      </c>
      <c r="T1134" s="71" t="n">
        <f aca="false">Зведена!AX1134</f>
        <v>56980</v>
      </c>
      <c r="U1134" s="71" t="n">
        <f aca="false">Зведена!BA1134</f>
        <v>19500</v>
      </c>
      <c r="V1134" s="71" t="n">
        <f aca="false">Зведена!BD1134</f>
        <v>34960</v>
      </c>
      <c r="W1134" s="71" t="n">
        <f aca="false">Зведена!BG1134</f>
        <v>26920</v>
      </c>
      <c r="X1134" s="71" t="n">
        <f aca="false">Зведена!BJ1134</f>
        <v>22940</v>
      </c>
      <c r="Y1134" s="71" t="n">
        <f aca="false">Зведена!BM1134</f>
        <v>20020</v>
      </c>
      <c r="Z1134" s="71" t="n">
        <f aca="false">Зведена!BP1134</f>
        <v>21690</v>
      </c>
      <c r="AA1134" s="71" t="n">
        <f aca="false">Зведена!BS1134</f>
        <v>20450</v>
      </c>
      <c r="AB1134" s="71" t="n">
        <f aca="false">Зведена!BV1134</f>
        <v>27000</v>
      </c>
      <c r="AC1134" s="71" t="n">
        <f aca="false">Зведена!BY1134</f>
        <v>106300</v>
      </c>
      <c r="AD1134" s="71" t="n">
        <f aca="false">Зведена!CB1134</f>
        <v>42870</v>
      </c>
      <c r="AE1134" s="71" t="n">
        <f aca="false">Зведена!CE1134</f>
        <v>34987.7</v>
      </c>
      <c r="AF1134" s="71" t="n">
        <f aca="false">Зведена!CH1134</f>
        <v>9910</v>
      </c>
      <c r="AG1134" s="71" t="n">
        <f aca="false">Зведена!CK1134</f>
        <v>16610</v>
      </c>
      <c r="AH1134" s="71" t="n">
        <f aca="false">Зведена!CN1134</f>
        <v>33850</v>
      </c>
      <c r="AI1134" s="71" t="n">
        <f aca="false">Зведена!CQ1134</f>
        <v>65640</v>
      </c>
      <c r="AJ1134" s="71" t="n">
        <f aca="false">Зведена!CT1134</f>
        <v>63047</v>
      </c>
      <c r="AK1134" s="71" t="n">
        <f aca="false">Зведена!CW1134</f>
        <v>78730</v>
      </c>
      <c r="AL1134" s="71" t="n">
        <f aca="false">Зведена!CZ1134</f>
        <v>16900</v>
      </c>
      <c r="AM1134" s="71" t="n">
        <f aca="false">Зведена!DC1134</f>
        <v>22580</v>
      </c>
      <c r="AN1134" s="71" t="n">
        <f aca="false">Зведена!DF1134</f>
        <v>13690</v>
      </c>
      <c r="AO1134" s="71" t="n">
        <f aca="false">Зведена!DI1134</f>
        <v>66420</v>
      </c>
      <c r="AP1134" s="71" t="n">
        <f aca="false">Зведена!DL1134</f>
        <v>6870</v>
      </c>
      <c r="AQ1134" s="71" t="n">
        <f aca="false">Зведена!DO1134</f>
        <v>34400</v>
      </c>
      <c r="AR1134" s="71" t="n">
        <f aca="false">Зведена!DR1134</f>
        <v>4490</v>
      </c>
      <c r="AS1134" s="71" t="n">
        <f aca="false">Зведена!DU1134</f>
        <v>23350</v>
      </c>
      <c r="AT1134" s="71" t="n">
        <f aca="false">Зведена!DX1134</f>
        <v>37920</v>
      </c>
      <c r="AU1134" s="71" t="n">
        <f aca="false">Зведена!EA1134</f>
        <v>16260</v>
      </c>
      <c r="AV1134" s="71" t="n">
        <f aca="false">Зведена!ED1134</f>
        <v>26390</v>
      </c>
      <c r="AW1134" s="71" t="n">
        <f aca="false">Зведена!EG1134</f>
        <v>44700</v>
      </c>
      <c r="AX1134" s="71" t="n">
        <f aca="false">Зведена!EJ1134</f>
        <v>5320</v>
      </c>
      <c r="AY1134" s="71" t="n">
        <f aca="false">Зведена!EM1134</f>
        <v>58990</v>
      </c>
      <c r="AZ1134" s="71" t="n">
        <f aca="false">Зведена!EP1134</f>
        <v>3440</v>
      </c>
      <c r="BA1134" s="71" t="n">
        <f aca="false">Зведена!ES1134</f>
        <v>50560</v>
      </c>
      <c r="BB1134" s="71" t="n">
        <f aca="false">Зведена!EV1134</f>
        <v>440</v>
      </c>
      <c r="BC1134" s="71" t="n">
        <f aca="false">Зведена!EY1134</f>
        <v>33770</v>
      </c>
      <c r="BD1134" s="71" t="n">
        <f aca="false">Зведена!FB1134</f>
        <v>49500</v>
      </c>
      <c r="BE1134" s="71" t="n">
        <f aca="false">Зведена!FE1134</f>
        <v>1290</v>
      </c>
      <c r="BF1134" s="71" t="n">
        <f aca="false">Зведена!FH1134</f>
        <v>4050.08</v>
      </c>
      <c r="BG1134" s="71" t="n">
        <f aca="false">Зведена!FK1134</f>
        <v>5400</v>
      </c>
      <c r="BH1134" s="66" t="n">
        <f aca="false">VLOOKUP($C1134,Зведена!$FM$4:$FP$1170,3,0)</f>
        <v>8980</v>
      </c>
      <c r="BI1134" s="66" t="n">
        <f aca="false">VLOOKUP($C1134,Зведена!$FQ$4:$FT$1170,3,0)</f>
        <v>65440</v>
      </c>
      <c r="BJ1134" s="66" t="n">
        <f aca="false">VLOOKUP($C1134,Зведена!$FU$4:$FX$1170,3,0)</f>
        <v>31630</v>
      </c>
      <c r="BK1134" s="66" t="n">
        <f aca="false">VLOOKUP($C1134,Зведена!$FY$4:$GB$1170,3,0)</f>
        <v>6690</v>
      </c>
      <c r="BL1134" s="66" t="n">
        <f aca="false">VLOOKUP($C1134,Зведена!$GC$4:$GF$1180,3,0)</f>
        <v>17970</v>
      </c>
      <c r="BM1134" s="66" t="n">
        <f aca="false">VLOOKUP($C1134,Зведена!$GG$4:$GJ$1180,3,0)</f>
        <v>63940</v>
      </c>
    </row>
    <row r="1135" customFormat="false" ht="18" hidden="false" customHeight="false" outlineLevel="0" collapsed="false">
      <c r="A1135" s="70" t="s">
        <v>1267</v>
      </c>
      <c r="B1135" s="82" t="str">
        <f aca="false">LEFT(C1135,2)</f>
        <v>94</v>
      </c>
      <c r="C1135" s="0" t="str">
        <f aca="false">LEFT(A1135,4)</f>
        <v>9403</v>
      </c>
      <c r="D1135" s="71" t="n">
        <f aca="false">Зведена!B1135</f>
        <v>9992834.94</v>
      </c>
      <c r="E1135" s="71" t="n">
        <f aca="false">Зведена!E1135</f>
        <v>12889142.66</v>
      </c>
      <c r="F1135" s="71" t="n">
        <f aca="false">Зведена!H1135</f>
        <v>16095266.2</v>
      </c>
      <c r="G1135" s="71" t="n">
        <f aca="false">Зведена!K1135</f>
        <v>13162853.36</v>
      </c>
      <c r="H1135" s="71" t="n">
        <f aca="false">Зведена!N1135</f>
        <v>14315162.86</v>
      </c>
      <c r="I1135" s="71" t="n">
        <f aca="false">Зведена!Q1135</f>
        <v>15511222.51</v>
      </c>
      <c r="J1135" s="71" t="n">
        <f aca="false">Зведена!T1135</f>
        <v>16732929.47</v>
      </c>
      <c r="K1135" s="71" t="n">
        <f aca="false">Зведена!W1135</f>
        <v>16924861.04</v>
      </c>
      <c r="L1135" s="71" t="n">
        <f aca="false">Зведена!Z1135</f>
        <v>18730022.9</v>
      </c>
      <c r="M1135" s="71" t="n">
        <f aca="false">Зведена!AC1135</f>
        <v>18677515.52</v>
      </c>
      <c r="N1135" s="71" t="n">
        <f aca="false">Зведена!AF1135</f>
        <v>19621485.23</v>
      </c>
      <c r="O1135" s="71" t="n">
        <f aca="false">Зведена!AI1135</f>
        <v>17278166.64</v>
      </c>
      <c r="P1135" s="71" t="n">
        <f aca="false">Зведена!AL1135</f>
        <v>17000967.04</v>
      </c>
      <c r="Q1135" s="71" t="n">
        <f aca="false">Зведена!AO1135</f>
        <v>18385919.64</v>
      </c>
      <c r="R1135" s="71" t="n">
        <f aca="false">Зведена!AR1135</f>
        <v>21699230.41</v>
      </c>
      <c r="S1135" s="71" t="n">
        <f aca="false">Зведена!AU1135</f>
        <v>18723697.4</v>
      </c>
      <c r="T1135" s="71" t="n">
        <f aca="false">Зведена!AX1135</f>
        <v>18695697.75</v>
      </c>
      <c r="U1135" s="71" t="n">
        <f aca="false">Зведена!BA1135</f>
        <v>17771072.46</v>
      </c>
      <c r="V1135" s="71" t="n">
        <f aca="false">Зведена!BD1135</f>
        <v>18799635.72</v>
      </c>
      <c r="W1135" s="71" t="n">
        <f aca="false">Зведена!BG1135</f>
        <v>19794111.73</v>
      </c>
      <c r="X1135" s="71" t="n">
        <f aca="false">Зведена!BJ1135</f>
        <v>18933641.7</v>
      </c>
      <c r="Y1135" s="71" t="n">
        <f aca="false">Зведена!BM1135</f>
        <v>20973007.76</v>
      </c>
      <c r="Z1135" s="71" t="n">
        <f aca="false">Зведена!BP1135</f>
        <v>21792553.78</v>
      </c>
      <c r="AA1135" s="71" t="n">
        <f aca="false">Зведена!BS1135</f>
        <v>17432412.97</v>
      </c>
      <c r="AB1135" s="71" t="n">
        <f aca="false">Зведена!BV1135</f>
        <v>18597368.95</v>
      </c>
      <c r="AC1135" s="71" t="n">
        <f aca="false">Зведена!BY1135</f>
        <v>21342900.33</v>
      </c>
      <c r="AD1135" s="71" t="n">
        <f aca="false">Зведена!CB1135</f>
        <v>23311566.75</v>
      </c>
      <c r="AE1135" s="71" t="n">
        <f aca="false">Зведена!CE1135</f>
        <v>21782169.34</v>
      </c>
      <c r="AF1135" s="71" t="n">
        <f aca="false">Зведена!CH1135</f>
        <v>24134286.42</v>
      </c>
      <c r="AG1135" s="71" t="n">
        <f aca="false">Зведена!CK1135</f>
        <v>18875799.44</v>
      </c>
      <c r="AH1135" s="71" t="n">
        <f aca="false">Зведена!CN1135</f>
        <v>22001584.68</v>
      </c>
      <c r="AI1135" s="71" t="n">
        <f aca="false">Зведена!CQ1135</f>
        <v>23500684.91</v>
      </c>
      <c r="AJ1135" s="71" t="n">
        <f aca="false">Зведена!CT1135</f>
        <v>21297004.44</v>
      </c>
      <c r="AK1135" s="71" t="n">
        <f aca="false">Зведена!CW1135</f>
        <v>22836784.56</v>
      </c>
      <c r="AL1135" s="71" t="n">
        <f aca="false">Зведена!CZ1135</f>
        <v>25651021.74</v>
      </c>
      <c r="AM1135" s="71" t="n">
        <f aca="false">Зведена!DC1135</f>
        <v>20225504.64</v>
      </c>
      <c r="AN1135" s="71" t="n">
        <f aca="false">Зведена!DF1135</f>
        <v>19699446.17</v>
      </c>
      <c r="AO1135" s="71" t="n">
        <f aca="false">Зведена!DI1135</f>
        <v>22979815.15</v>
      </c>
      <c r="AP1135" s="71" t="n">
        <f aca="false">Зведена!DL1135</f>
        <v>19222512.65</v>
      </c>
      <c r="AQ1135" s="71" t="n">
        <f aca="false">Зведена!DO1135</f>
        <v>12793696.17</v>
      </c>
      <c r="AR1135" s="71" t="n">
        <f aca="false">Зведена!DR1135</f>
        <v>19306321.74</v>
      </c>
      <c r="AS1135" s="71" t="n">
        <f aca="false">Зведена!DU1135</f>
        <v>24180303.97</v>
      </c>
      <c r="AT1135" s="71" t="n">
        <f aca="false">Зведена!DX1135</f>
        <v>28445688.41</v>
      </c>
      <c r="AU1135" s="71" t="n">
        <f aca="false">Зведена!EA1135</f>
        <v>28957256.32</v>
      </c>
      <c r="AV1135" s="71" t="n">
        <f aca="false">Зведена!ED1135</f>
        <v>29433775.37</v>
      </c>
      <c r="AW1135" s="71" t="n">
        <f aca="false">Зведена!EG1135</f>
        <v>33121423.57</v>
      </c>
      <c r="AX1135" s="71" t="n">
        <f aca="false">Зведена!EJ1135</f>
        <v>31587043.98</v>
      </c>
      <c r="AY1135" s="71" t="n">
        <f aca="false">Зведена!EM1135</f>
        <v>31505555.71</v>
      </c>
      <c r="AZ1135" s="71" t="n">
        <f aca="false">Зведена!EP1135</f>
        <v>30230961.48</v>
      </c>
      <c r="BA1135" s="71" t="n">
        <f aca="false">Зведена!ES1135</f>
        <v>35650770.5</v>
      </c>
      <c r="BB1135" s="71" t="n">
        <f aca="false">Зведена!EV1135</f>
        <v>39578274.59</v>
      </c>
      <c r="BC1135" s="71" t="n">
        <f aca="false">Зведена!EY1135</f>
        <v>39083640.38</v>
      </c>
      <c r="BD1135" s="71" t="n">
        <f aca="false">Зведена!FB1135</f>
        <v>35653953.37</v>
      </c>
      <c r="BE1135" s="71" t="n">
        <f aca="false">Зведена!FE1135</f>
        <v>37237381.51</v>
      </c>
      <c r="BF1135" s="71" t="n">
        <f aca="false">Зведена!FH1135</f>
        <v>36324869.77</v>
      </c>
      <c r="BG1135" s="71" t="n">
        <f aca="false">Зведена!FK1135</f>
        <v>36275394.01</v>
      </c>
      <c r="BH1135" s="66" t="n">
        <f aca="false">VLOOKUP($C1135,Зведена!$FM$4:$FP$1170,3,0)</f>
        <v>43064159.33</v>
      </c>
      <c r="BI1135" s="66" t="n">
        <f aca="false">VLOOKUP($C1135,Зведена!$FQ$4:$FT$1170,3,0)</f>
        <v>40991457.49</v>
      </c>
      <c r="BJ1135" s="66" t="n">
        <f aca="false">VLOOKUP($C1135,Зведена!$FU$4:$FX$1170,3,0)</f>
        <v>43648472.69</v>
      </c>
      <c r="BK1135" s="66" t="n">
        <f aca="false">VLOOKUP($C1135,Зведена!$FY$4:$GB$1170,3,0)</f>
        <v>41040212.46</v>
      </c>
      <c r="BL1135" s="66" t="n">
        <f aca="false">VLOOKUP($C1135,Зведена!$GC$4:$GF$1180,3,0)</f>
        <v>35233264.85</v>
      </c>
      <c r="BM1135" s="66" t="n">
        <f aca="false">VLOOKUP($C1135,Зведена!$GG$4:$GJ$1180,3,0)</f>
        <v>31918884.97</v>
      </c>
    </row>
    <row r="1136" customFormat="false" ht="18" hidden="false" customHeight="false" outlineLevel="0" collapsed="false">
      <c r="A1136" s="70" t="s">
        <v>1268</v>
      </c>
      <c r="B1136" s="82" t="str">
        <f aca="false">LEFT(C1136,2)</f>
        <v>94</v>
      </c>
      <c r="C1136" s="0" t="str">
        <f aca="false">LEFT(A1136,4)</f>
        <v>9404</v>
      </c>
      <c r="D1136" s="71" t="n">
        <f aca="false">Зведена!B1136</f>
        <v>2672504.86</v>
      </c>
      <c r="E1136" s="71" t="n">
        <f aca="false">Зведена!E1136</f>
        <v>2698112.48</v>
      </c>
      <c r="F1136" s="71" t="n">
        <f aca="false">Зведена!H1136</f>
        <v>3321832.28</v>
      </c>
      <c r="G1136" s="71" t="n">
        <f aca="false">Зведена!K1136</f>
        <v>2581405.22</v>
      </c>
      <c r="H1136" s="71" t="n">
        <f aca="false">Зведена!N1136</f>
        <v>2740057.32</v>
      </c>
      <c r="I1136" s="71" t="n">
        <f aca="false">Зведена!Q1136</f>
        <v>3037679.86</v>
      </c>
      <c r="J1136" s="71" t="n">
        <f aca="false">Зведена!T1136</f>
        <v>3881927.31</v>
      </c>
      <c r="K1136" s="71" t="n">
        <f aca="false">Зведена!W1136</f>
        <v>4626389.93</v>
      </c>
      <c r="L1136" s="71" t="n">
        <f aca="false">Зведена!Z1136</f>
        <v>4311524.71</v>
      </c>
      <c r="M1136" s="71" t="n">
        <f aca="false">Зведена!AC1136</f>
        <v>5033299.12</v>
      </c>
      <c r="N1136" s="71" t="n">
        <f aca="false">Зведена!AF1136</f>
        <v>4456114.88</v>
      </c>
      <c r="O1136" s="71" t="n">
        <f aca="false">Зведена!AI1136</f>
        <v>3445035.35</v>
      </c>
      <c r="P1136" s="71" t="n">
        <f aca="false">Зведена!AL1136</f>
        <v>3879000.78</v>
      </c>
      <c r="Q1136" s="71" t="n">
        <f aca="false">Зведена!AO1136</f>
        <v>3359560.94</v>
      </c>
      <c r="R1136" s="71" t="n">
        <f aca="false">Зведена!AR1136</f>
        <v>4173968.87</v>
      </c>
      <c r="S1136" s="71" t="n">
        <f aca="false">Зведена!AU1136</f>
        <v>3259295.4</v>
      </c>
      <c r="T1136" s="71" t="n">
        <f aca="false">Зведена!AX1136</f>
        <v>3446078.31</v>
      </c>
      <c r="U1136" s="71" t="n">
        <f aca="false">Зведена!BA1136</f>
        <v>4197674.02</v>
      </c>
      <c r="V1136" s="71" t="n">
        <f aca="false">Зведена!BD1136</f>
        <v>4020099.05</v>
      </c>
      <c r="W1136" s="71" t="n">
        <f aca="false">Зведена!BG1136</f>
        <v>4031768.37</v>
      </c>
      <c r="X1136" s="71" t="n">
        <f aca="false">Зведена!BJ1136</f>
        <v>3789466.26</v>
      </c>
      <c r="Y1136" s="71" t="n">
        <f aca="false">Зведена!BM1136</f>
        <v>3817154.81</v>
      </c>
      <c r="Z1136" s="71" t="n">
        <f aca="false">Зведена!BP1136</f>
        <v>4688456.38</v>
      </c>
      <c r="AA1136" s="71" t="n">
        <f aca="false">Зведена!BS1136</f>
        <v>4374746.35</v>
      </c>
      <c r="AB1136" s="71" t="n">
        <f aca="false">Зведена!BV1136</f>
        <v>4045690.97</v>
      </c>
      <c r="AC1136" s="71" t="n">
        <f aca="false">Зведена!BY1136</f>
        <v>3680940.99</v>
      </c>
      <c r="AD1136" s="71" t="n">
        <f aca="false">Зведена!CB1136</f>
        <v>4265636.86</v>
      </c>
      <c r="AE1136" s="71" t="n">
        <f aca="false">Зведена!CE1136</f>
        <v>3072495.55</v>
      </c>
      <c r="AF1136" s="71" t="n">
        <f aca="false">Зведена!CH1136</f>
        <v>3776624.93</v>
      </c>
      <c r="AG1136" s="71" t="n">
        <f aca="false">Зведена!CK1136</f>
        <v>3636444.75</v>
      </c>
      <c r="AH1136" s="71" t="n">
        <f aca="false">Зведена!CN1136</f>
        <v>4939982.16</v>
      </c>
      <c r="AI1136" s="71" t="n">
        <f aca="false">Зведена!CQ1136</f>
        <v>5261785.99</v>
      </c>
      <c r="AJ1136" s="71" t="n">
        <f aca="false">Зведена!CT1136</f>
        <v>4533293.43</v>
      </c>
      <c r="AK1136" s="71" t="n">
        <f aca="false">Зведена!CW1136</f>
        <v>5553282.63</v>
      </c>
      <c r="AL1136" s="71" t="n">
        <f aca="false">Зведена!CZ1136</f>
        <v>6621028.37</v>
      </c>
      <c r="AM1136" s="71" t="n">
        <f aca="false">Зведена!DC1136</f>
        <v>4572982.15</v>
      </c>
      <c r="AN1136" s="71" t="n">
        <f aca="false">Зведена!DF1136</f>
        <v>5617347.32</v>
      </c>
      <c r="AO1136" s="71" t="n">
        <f aca="false">Зведена!DI1136</f>
        <v>5533467</v>
      </c>
      <c r="AP1136" s="71" t="n">
        <f aca="false">Зведена!DL1136</f>
        <v>4687646.44</v>
      </c>
      <c r="AQ1136" s="71" t="n">
        <f aca="false">Зведена!DO1136</f>
        <v>2337562.83</v>
      </c>
      <c r="AR1136" s="71" t="n">
        <f aca="false">Зведена!DR1136</f>
        <v>3821984.38</v>
      </c>
      <c r="AS1136" s="71" t="n">
        <f aca="false">Зведена!DU1136</f>
        <v>4852250.6</v>
      </c>
      <c r="AT1136" s="71" t="n">
        <f aca="false">Зведена!DX1136</f>
        <v>7722223.89</v>
      </c>
      <c r="AU1136" s="71" t="n">
        <f aca="false">Зведена!EA1136</f>
        <v>6027402.87</v>
      </c>
      <c r="AV1136" s="71" t="n">
        <f aca="false">Зведена!ED1136</f>
        <v>7592649.25</v>
      </c>
      <c r="AW1136" s="71" t="n">
        <f aca="false">Зведена!EG1136</f>
        <v>7812990.92</v>
      </c>
      <c r="AX1136" s="71" t="n">
        <f aca="false">Зведена!EJ1136</f>
        <v>7154172.02</v>
      </c>
      <c r="AY1136" s="71" t="n">
        <f aca="false">Зведена!EM1136</f>
        <v>6941193.52</v>
      </c>
      <c r="AZ1136" s="71" t="n">
        <f aca="false">Зведена!EP1136</f>
        <v>5742362.64</v>
      </c>
      <c r="BA1136" s="71" t="n">
        <f aca="false">Зведена!ES1136</f>
        <v>5209228.13</v>
      </c>
      <c r="BB1136" s="71" t="n">
        <f aca="false">Зведена!EV1136</f>
        <v>5722693.14</v>
      </c>
      <c r="BC1136" s="71" t="n">
        <f aca="false">Зведена!EY1136</f>
        <v>5592892.53</v>
      </c>
      <c r="BD1136" s="71" t="n">
        <f aca="false">Зведена!FB1136</f>
        <v>5367561.11</v>
      </c>
      <c r="BE1136" s="71" t="n">
        <f aca="false">Зведена!FE1136</f>
        <v>5770488.06</v>
      </c>
      <c r="BF1136" s="71" t="n">
        <f aca="false">Зведена!FH1136</f>
        <v>6141441.87</v>
      </c>
      <c r="BG1136" s="71" t="n">
        <f aca="false">Зведена!FK1136</f>
        <v>7419902.93</v>
      </c>
      <c r="BH1136" s="66" t="n">
        <f aca="false">VLOOKUP($C1136,Зведена!$FM$4:$FP$1170,3,0)</f>
        <v>7129213.43</v>
      </c>
      <c r="BI1136" s="66" t="n">
        <f aca="false">VLOOKUP($C1136,Зведена!$FQ$4:$FT$1170,3,0)</f>
        <v>8216619.82</v>
      </c>
      <c r="BJ1136" s="66" t="n">
        <f aca="false">VLOOKUP($C1136,Зведена!$FU$4:$FX$1170,3,0)</f>
        <v>7512946.8</v>
      </c>
      <c r="BK1136" s="66" t="n">
        <f aca="false">VLOOKUP($C1136,Зведена!$FY$4:$GB$1170,3,0)</f>
        <v>6648742.61</v>
      </c>
      <c r="BL1136" s="66" t="n">
        <f aca="false">VLOOKUP($C1136,Зведена!$GC$4:$GF$1180,3,0)</f>
        <v>6910454</v>
      </c>
      <c r="BM1136" s="66" t="n">
        <f aca="false">VLOOKUP($C1136,Зведена!$GG$4:$GJ$1180,3,0)</f>
        <v>6560749.3</v>
      </c>
    </row>
    <row r="1137" customFormat="false" ht="18" hidden="false" customHeight="false" outlineLevel="0" collapsed="false">
      <c r="A1137" s="70" t="s">
        <v>1269</v>
      </c>
      <c r="B1137" s="82" t="str">
        <f aca="false">LEFT(C1137,2)</f>
        <v>94</v>
      </c>
      <c r="C1137" s="0" t="str">
        <f aca="false">LEFT(A1137,4)</f>
        <v>9405</v>
      </c>
      <c r="D1137" s="71" t="n">
        <f aca="false">Зведена!B1137</f>
        <v>663225.48</v>
      </c>
      <c r="E1137" s="71" t="n">
        <f aca="false">Зведена!E1137</f>
        <v>1490663.56</v>
      </c>
      <c r="F1137" s="71" t="n">
        <f aca="false">Зведена!H1137</f>
        <v>1136705.86</v>
      </c>
      <c r="G1137" s="71" t="n">
        <f aca="false">Зведена!K1137</f>
        <v>1484363.27</v>
      </c>
      <c r="H1137" s="71" t="n">
        <f aca="false">Зведена!N1137</f>
        <v>1376899.45</v>
      </c>
      <c r="I1137" s="71" t="n">
        <f aca="false">Зведена!Q1137</f>
        <v>1086053.63</v>
      </c>
      <c r="J1137" s="71" t="n">
        <f aca="false">Зведена!T1137</f>
        <v>2549856.96</v>
      </c>
      <c r="K1137" s="71" t="n">
        <f aca="false">Зведена!W1137</f>
        <v>2436495.96</v>
      </c>
      <c r="L1137" s="71" t="n">
        <f aca="false">Зведена!Z1137</f>
        <v>3969718.49</v>
      </c>
      <c r="M1137" s="71" t="n">
        <f aca="false">Зведена!AC1137</f>
        <v>1838526.48</v>
      </c>
      <c r="N1137" s="71" t="n">
        <f aca="false">Зведена!AF1137</f>
        <v>3710518.59</v>
      </c>
      <c r="O1137" s="71" t="n">
        <f aca="false">Зведена!AI1137</f>
        <v>1859771.4</v>
      </c>
      <c r="P1137" s="71" t="n">
        <f aca="false">Зведена!AL1137</f>
        <v>1865385.55</v>
      </c>
      <c r="Q1137" s="71" t="n">
        <f aca="false">Зведена!AO1137</f>
        <v>2269517.51</v>
      </c>
      <c r="R1137" s="71" t="n">
        <f aca="false">Зведена!AR1137</f>
        <v>2998219.11</v>
      </c>
      <c r="S1137" s="71" t="n">
        <f aca="false">Зведена!AU1137</f>
        <v>1884190</v>
      </c>
      <c r="T1137" s="71" t="n">
        <f aca="false">Зведена!AX1137</f>
        <v>2616284.1</v>
      </c>
      <c r="U1137" s="71" t="n">
        <f aca="false">Зведена!BA1137</f>
        <v>2905281.37</v>
      </c>
      <c r="V1137" s="71" t="n">
        <f aca="false">Зведена!BD1137</f>
        <v>2689056.93</v>
      </c>
      <c r="W1137" s="71" t="n">
        <f aca="false">Зведена!BG1137</f>
        <v>2536395.41</v>
      </c>
      <c r="X1137" s="71" t="n">
        <f aca="false">Зведена!BJ1137</f>
        <v>3778798.18</v>
      </c>
      <c r="Y1137" s="71" t="n">
        <f aca="false">Зведена!BM1137</f>
        <v>3508519.09</v>
      </c>
      <c r="Z1137" s="71" t="n">
        <f aca="false">Зведена!BP1137</f>
        <v>3435041.31</v>
      </c>
      <c r="AA1137" s="71" t="n">
        <f aca="false">Зведена!BS1137</f>
        <v>1854744.48</v>
      </c>
      <c r="AB1137" s="71" t="n">
        <f aca="false">Зведена!BV1137</f>
        <v>1079321.67</v>
      </c>
      <c r="AC1137" s="71" t="n">
        <f aca="false">Зведена!BY1137</f>
        <v>1690000.76</v>
      </c>
      <c r="AD1137" s="71" t="n">
        <f aca="false">Зведена!CB1137</f>
        <v>2222702.92</v>
      </c>
      <c r="AE1137" s="71" t="n">
        <f aca="false">Зведена!CE1137</f>
        <v>1990591.26</v>
      </c>
      <c r="AF1137" s="71" t="n">
        <f aca="false">Зведена!CH1137</f>
        <v>2130057.99</v>
      </c>
      <c r="AG1137" s="71" t="n">
        <f aca="false">Зведена!CK1137</f>
        <v>2234094.42</v>
      </c>
      <c r="AH1137" s="71" t="n">
        <f aca="false">Зведена!CN1137</f>
        <v>4695359.38</v>
      </c>
      <c r="AI1137" s="71" t="n">
        <f aca="false">Зведена!CQ1137</f>
        <v>2401949.11</v>
      </c>
      <c r="AJ1137" s="71" t="n">
        <f aca="false">Зведена!CT1137</f>
        <v>2562387.85</v>
      </c>
      <c r="AK1137" s="71" t="n">
        <f aca="false">Зведена!CW1137</f>
        <v>2996886.02</v>
      </c>
      <c r="AL1137" s="71" t="n">
        <f aca="false">Зведена!CZ1137</f>
        <v>2828523.54</v>
      </c>
      <c r="AM1137" s="71" t="n">
        <f aca="false">Зведена!DC1137</f>
        <v>2795296.81</v>
      </c>
      <c r="AN1137" s="71" t="n">
        <f aca="false">Зведена!DF1137</f>
        <v>1643881.73</v>
      </c>
      <c r="AO1137" s="71" t="n">
        <f aca="false">Зведена!DI1137</f>
        <v>2100237.03</v>
      </c>
      <c r="AP1137" s="71" t="n">
        <f aca="false">Зведена!DL1137</f>
        <v>2447891.57</v>
      </c>
      <c r="AQ1137" s="71" t="n">
        <f aca="false">Зведена!DO1137</f>
        <v>2964103.98</v>
      </c>
      <c r="AR1137" s="71" t="n">
        <f aca="false">Зведена!DR1137</f>
        <v>3682274.98</v>
      </c>
      <c r="AS1137" s="71" t="n">
        <f aca="false">Зведена!DU1137</f>
        <v>3603906.55</v>
      </c>
      <c r="AT1137" s="71" t="n">
        <f aca="false">Зведена!DX1137</f>
        <v>3626915.13</v>
      </c>
      <c r="AU1137" s="71" t="n">
        <f aca="false">Зведена!EA1137</f>
        <v>2340054.39</v>
      </c>
      <c r="AV1137" s="71" t="n">
        <f aca="false">Зведена!ED1137</f>
        <v>3839896.62</v>
      </c>
      <c r="AW1137" s="71" t="n">
        <f aca="false">Зведена!EG1137</f>
        <v>4425866.05</v>
      </c>
      <c r="AX1137" s="71" t="n">
        <f aca="false">Зведена!EJ1137</f>
        <v>3934526.88</v>
      </c>
      <c r="AY1137" s="71" t="n">
        <f aca="false">Зведена!EM1137</f>
        <v>4130808.21</v>
      </c>
      <c r="AZ1137" s="71" t="n">
        <f aca="false">Зведена!EP1137</f>
        <v>2220906.64</v>
      </c>
      <c r="BA1137" s="71" t="n">
        <f aca="false">Зведена!ES1137</f>
        <v>3668709.65</v>
      </c>
      <c r="BB1137" s="71" t="n">
        <f aca="false">Зведена!EV1137</f>
        <v>3288572.46</v>
      </c>
      <c r="BC1137" s="71" t="n">
        <f aca="false">Зведена!EY1137</f>
        <v>3781161.93</v>
      </c>
      <c r="BD1137" s="71" t="n">
        <f aca="false">Зведена!FB1137</f>
        <v>2883611.78</v>
      </c>
      <c r="BE1137" s="71" t="n">
        <f aca="false">Зведена!FE1137</f>
        <v>3889291.49</v>
      </c>
      <c r="BF1137" s="71" t="n">
        <f aca="false">Зведена!FH1137</f>
        <v>5458358.47</v>
      </c>
      <c r="BG1137" s="71" t="n">
        <f aca="false">Зведена!FK1137</f>
        <v>3048334.86</v>
      </c>
      <c r="BH1137" s="66" t="n">
        <f aca="false">VLOOKUP($C1137,Зведена!$FM$4:$FP$1170,3,0)</f>
        <v>5069043.17</v>
      </c>
      <c r="BI1137" s="66" t="n">
        <f aca="false">VLOOKUP($C1137,Зведена!$FQ$4:$FT$1170,3,0)</f>
        <v>5308186.87</v>
      </c>
      <c r="BJ1137" s="66" t="n">
        <f aca="false">VLOOKUP($C1137,Зведена!$FU$4:$FX$1170,3,0)</f>
        <v>4888508.02</v>
      </c>
      <c r="BK1137" s="66" t="n">
        <f aca="false">VLOOKUP($C1137,Зведена!$FY$4:$GB$1170,3,0)</f>
        <v>6083585.44</v>
      </c>
      <c r="BL1137" s="66" t="n">
        <f aca="false">VLOOKUP($C1137,Зведена!$GC$4:$GF$1180,3,0)</f>
        <v>3265483.9</v>
      </c>
      <c r="BM1137" s="66" t="n">
        <f aca="false">VLOOKUP($C1137,Зведена!$GG$4:$GJ$1180,3,0)</f>
        <v>3995296.52</v>
      </c>
    </row>
    <row r="1138" customFormat="false" ht="18" hidden="false" customHeight="false" outlineLevel="0" collapsed="false">
      <c r="A1138" s="70" t="s">
        <v>1270</v>
      </c>
      <c r="B1138" s="82" t="str">
        <f aca="false">LEFT(C1138,2)</f>
        <v>94</v>
      </c>
      <c r="C1138" s="0" t="str">
        <f aca="false">LEFT(A1138,4)</f>
        <v>9406</v>
      </c>
      <c r="D1138" s="71" t="n">
        <f aca="false">Зведена!B1138</f>
        <v>308180</v>
      </c>
      <c r="E1138" s="71" t="n">
        <f aca="false">Зведена!E1138</f>
        <v>604630</v>
      </c>
      <c r="F1138" s="71" t="n">
        <f aca="false">Зведена!H1138</f>
        <v>1019280</v>
      </c>
      <c r="G1138" s="71" t="n">
        <f aca="false">Зведена!K1138</f>
        <v>370750</v>
      </c>
      <c r="H1138" s="71" t="n">
        <f aca="false">Зведена!N1138</f>
        <v>495830</v>
      </c>
      <c r="I1138" s="71" t="n">
        <f aca="false">Зведена!Q1138</f>
        <v>603080</v>
      </c>
      <c r="J1138" s="71" t="n">
        <f aca="false">Зведена!T1138</f>
        <v>617870</v>
      </c>
      <c r="K1138" s="71" t="n">
        <f aca="false">Зведена!W1138</f>
        <v>837450</v>
      </c>
      <c r="L1138" s="71" t="n">
        <f aca="false">Зведена!Z1138</f>
        <v>962990</v>
      </c>
      <c r="M1138" s="71" t="n">
        <f aca="false">Зведена!AC1138</f>
        <v>675710</v>
      </c>
      <c r="N1138" s="71" t="n">
        <f aca="false">Зведена!AF1138</f>
        <v>627720</v>
      </c>
      <c r="O1138" s="71" t="n">
        <f aca="false">Зведена!AI1138</f>
        <v>705020</v>
      </c>
      <c r="P1138" s="71" t="n">
        <f aca="false">Зведена!AL1138</f>
        <v>463556.07</v>
      </c>
      <c r="Q1138" s="71" t="n">
        <f aca="false">Зведена!AO1138</f>
        <v>746530</v>
      </c>
      <c r="R1138" s="71" t="n">
        <f aca="false">Зведена!AR1138</f>
        <v>817110</v>
      </c>
      <c r="S1138" s="71" t="n">
        <f aca="false">Зведена!AU1138</f>
        <v>751701.81</v>
      </c>
      <c r="T1138" s="71" t="n">
        <f aca="false">Зведена!AX1138</f>
        <v>961302.82</v>
      </c>
      <c r="U1138" s="71" t="n">
        <f aca="false">Зведена!BA1138</f>
        <v>880352.4</v>
      </c>
      <c r="V1138" s="71" t="n">
        <f aca="false">Зведена!BD1138</f>
        <v>926970</v>
      </c>
      <c r="W1138" s="71" t="n">
        <f aca="false">Зведена!BG1138</f>
        <v>1244923.93</v>
      </c>
      <c r="X1138" s="71" t="n">
        <f aca="false">Зведена!BJ1138</f>
        <v>1057887.29</v>
      </c>
      <c r="Y1138" s="71" t="n">
        <f aca="false">Зведена!BM1138</f>
        <v>1058830.9</v>
      </c>
      <c r="Z1138" s="71" t="n">
        <f aca="false">Зведена!BP1138</f>
        <v>1241381.16</v>
      </c>
      <c r="AA1138" s="71" t="n">
        <f aca="false">Зведена!BS1138</f>
        <v>923330.49</v>
      </c>
      <c r="AB1138" s="71" t="n">
        <f aca="false">Зведена!BV1138</f>
        <v>1066950</v>
      </c>
      <c r="AC1138" s="71" t="n">
        <f aca="false">Зведена!BY1138</f>
        <v>1144705.56</v>
      </c>
      <c r="AD1138" s="71" t="n">
        <f aca="false">Зведена!CB1138</f>
        <v>1698233.98</v>
      </c>
      <c r="AE1138" s="71" t="n">
        <f aca="false">Зведена!CE1138</f>
        <v>991050.54</v>
      </c>
      <c r="AF1138" s="71" t="n">
        <f aca="false">Зведена!CH1138</f>
        <v>2090280.73</v>
      </c>
      <c r="AG1138" s="71" t="n">
        <f aca="false">Зведена!CK1138</f>
        <v>1085094.36</v>
      </c>
      <c r="AH1138" s="71" t="n">
        <f aca="false">Зведена!CN1138</f>
        <v>1027320</v>
      </c>
      <c r="AI1138" s="71" t="n">
        <f aca="false">Зведена!CQ1138</f>
        <v>1109010</v>
      </c>
      <c r="AJ1138" s="71" t="n">
        <f aca="false">Зведена!CT1138</f>
        <v>1786030</v>
      </c>
      <c r="AK1138" s="71" t="n">
        <f aca="false">Зведена!CW1138</f>
        <v>1534314.72</v>
      </c>
      <c r="AL1138" s="71" t="n">
        <f aca="false">Зведена!CZ1138</f>
        <v>1216491.43</v>
      </c>
      <c r="AM1138" s="71" t="n">
        <f aca="false">Зведена!DC1138</f>
        <v>1020622.48</v>
      </c>
      <c r="AN1138" s="71" t="n">
        <f aca="false">Зведена!DF1138</f>
        <v>1008276.59</v>
      </c>
      <c r="AO1138" s="71" t="n">
        <f aca="false">Зведена!DI1138</f>
        <v>1212232.07</v>
      </c>
      <c r="AP1138" s="71" t="n">
        <f aca="false">Зведена!DL1138</f>
        <v>1193192.79</v>
      </c>
      <c r="AQ1138" s="71" t="n">
        <f aca="false">Зведена!DO1138</f>
        <v>1076536.1</v>
      </c>
      <c r="AR1138" s="71" t="n">
        <f aca="false">Зведена!DR1138</f>
        <v>1228005.44</v>
      </c>
      <c r="AS1138" s="71" t="n">
        <f aca="false">Зведена!DU1138</f>
        <v>1614820.3</v>
      </c>
      <c r="AT1138" s="71" t="n">
        <f aca="false">Зведена!DX1138</f>
        <v>1489832.16</v>
      </c>
      <c r="AU1138" s="71" t="n">
        <f aca="false">Зведена!EA1138</f>
        <v>1183990</v>
      </c>
      <c r="AV1138" s="71" t="n">
        <f aca="false">Зведена!ED1138</f>
        <v>1905963.07</v>
      </c>
      <c r="AW1138" s="71" t="n">
        <f aca="false">Зведена!EG1138</f>
        <v>1723960</v>
      </c>
      <c r="AX1138" s="71" t="n">
        <f aca="false">Зведена!EJ1138</f>
        <v>1224260</v>
      </c>
      <c r="AY1138" s="71" t="n">
        <f aca="false">Зведена!EM1138</f>
        <v>1887940</v>
      </c>
      <c r="AZ1138" s="71" t="n">
        <f aca="false">Зведена!EP1138</f>
        <v>1329870</v>
      </c>
      <c r="BA1138" s="71" t="n">
        <f aca="false">Зведена!ES1138</f>
        <v>1615920</v>
      </c>
      <c r="BB1138" s="71" t="n">
        <f aca="false">Зведена!EV1138</f>
        <v>2554672.91</v>
      </c>
      <c r="BC1138" s="71" t="n">
        <f aca="false">Зведена!EY1138</f>
        <v>2873560</v>
      </c>
      <c r="BD1138" s="71" t="n">
        <f aca="false">Зведена!FB1138</f>
        <v>2341592.44</v>
      </c>
      <c r="BE1138" s="71" t="n">
        <f aca="false">Зведена!FE1138</f>
        <v>2994690</v>
      </c>
      <c r="BF1138" s="71" t="n">
        <f aca="false">Зведена!FH1138</f>
        <v>2963100</v>
      </c>
      <c r="BG1138" s="71" t="n">
        <f aca="false">Зведена!FK1138</f>
        <v>2816988</v>
      </c>
      <c r="BH1138" s="66" t="n">
        <f aca="false">VLOOKUP($C1138,Зведена!$FM$4:$FP$1170,3,0)</f>
        <v>2910770</v>
      </c>
      <c r="BI1138" s="66" t="n">
        <f aca="false">VLOOKUP($C1138,Зведена!$FQ$4:$FT$1170,3,0)</f>
        <v>2715990</v>
      </c>
      <c r="BJ1138" s="66" t="n">
        <f aca="false">VLOOKUP($C1138,Зведена!$FU$4:$FX$1170,3,0)</f>
        <v>3212651.59</v>
      </c>
      <c r="BK1138" s="66" t="n">
        <f aca="false">VLOOKUP($C1138,Зведена!$FY$4:$GB$1170,3,0)</f>
        <v>1757220</v>
      </c>
      <c r="BL1138" s="66" t="n">
        <f aca="false">VLOOKUP($C1138,Зведена!$GC$4:$GF$1180,3,0)</f>
        <v>2085310</v>
      </c>
      <c r="BM1138" s="66" t="n">
        <f aca="false">VLOOKUP($C1138,Зведена!$GG$4:$GJ$1180,3,0)</f>
        <v>2217990</v>
      </c>
    </row>
    <row r="1139" customFormat="false" ht="18" hidden="false" customHeight="false" outlineLevel="0" collapsed="false">
      <c r="A1139" s="70" t="s">
        <v>1271</v>
      </c>
      <c r="B1139" s="82" t="str">
        <f aca="false">LEFT(C1139,2)</f>
        <v>95</v>
      </c>
      <c r="C1139" s="0" t="str">
        <f aca="false">LEFT(A1139,4)</f>
        <v>9503</v>
      </c>
      <c r="D1139" s="71" t="n">
        <f aca="false">Зведена!B1139</f>
        <v>1613892.39</v>
      </c>
      <c r="E1139" s="71" t="n">
        <f aca="false">Зведена!E1139</f>
        <v>2005043.35</v>
      </c>
      <c r="F1139" s="71" t="n">
        <f aca="false">Зведена!H1139</f>
        <v>2178794.79</v>
      </c>
      <c r="G1139" s="71" t="n">
        <f aca="false">Зведена!K1139</f>
        <v>1880338.54</v>
      </c>
      <c r="H1139" s="71" t="n">
        <f aca="false">Зведена!N1139</f>
        <v>1722327.61</v>
      </c>
      <c r="I1139" s="71" t="n">
        <f aca="false">Зведена!Q1139</f>
        <v>1849376.92</v>
      </c>
      <c r="J1139" s="71" t="n">
        <f aca="false">Зведена!T1139</f>
        <v>1423960.54</v>
      </c>
      <c r="K1139" s="71" t="n">
        <f aca="false">Зведена!W1139</f>
        <v>1934024.25</v>
      </c>
      <c r="L1139" s="71" t="n">
        <f aca="false">Зведена!Z1139</f>
        <v>2601653.41</v>
      </c>
      <c r="M1139" s="71" t="n">
        <f aca="false">Зведена!AC1139</f>
        <v>2739262.6</v>
      </c>
      <c r="N1139" s="71" t="n">
        <f aca="false">Зведена!AF1139</f>
        <v>3138416.93</v>
      </c>
      <c r="O1139" s="71" t="n">
        <f aca="false">Зведена!AI1139</f>
        <v>2554822.03</v>
      </c>
      <c r="P1139" s="71" t="n">
        <f aca="false">Зведена!AL1139</f>
        <v>2089365.08</v>
      </c>
      <c r="Q1139" s="71" t="n">
        <f aca="false">Зведена!AO1139</f>
        <v>2568259.79</v>
      </c>
      <c r="R1139" s="71" t="n">
        <f aca="false">Зведена!AR1139</f>
        <v>2875447.4</v>
      </c>
      <c r="S1139" s="71" t="n">
        <f aca="false">Зведена!AU1139</f>
        <v>2303723.75</v>
      </c>
      <c r="T1139" s="71" t="n">
        <f aca="false">Зведена!AX1139</f>
        <v>2433564.12</v>
      </c>
      <c r="U1139" s="71" t="n">
        <f aca="false">Зведена!BA1139</f>
        <v>1968846.42</v>
      </c>
      <c r="V1139" s="71" t="n">
        <f aca="false">Зведена!BD1139</f>
        <v>2019534.36</v>
      </c>
      <c r="W1139" s="71" t="n">
        <f aca="false">Зведена!BG1139</f>
        <v>1871569.54</v>
      </c>
      <c r="X1139" s="71" t="n">
        <f aca="false">Зведена!BJ1139</f>
        <v>2503411.16</v>
      </c>
      <c r="Y1139" s="71" t="n">
        <f aca="false">Зведена!BM1139</f>
        <v>3255718.28</v>
      </c>
      <c r="Z1139" s="71" t="n">
        <f aca="false">Зведена!BP1139</f>
        <v>3399544.69</v>
      </c>
      <c r="AA1139" s="71" t="n">
        <f aca="false">Зведена!BS1139</f>
        <v>2433710.44</v>
      </c>
      <c r="AB1139" s="71" t="n">
        <f aca="false">Зведена!BV1139</f>
        <v>1963426.61</v>
      </c>
      <c r="AC1139" s="71" t="n">
        <f aca="false">Зведена!BY1139</f>
        <v>2675236.13</v>
      </c>
      <c r="AD1139" s="71" t="n">
        <f aca="false">Зведена!CB1139</f>
        <v>2674357.41</v>
      </c>
      <c r="AE1139" s="71" t="n">
        <f aca="false">Зведена!CE1139</f>
        <v>2506513.89</v>
      </c>
      <c r="AF1139" s="71" t="n">
        <f aca="false">Зведена!CH1139</f>
        <v>2684642.7</v>
      </c>
      <c r="AG1139" s="71" t="n">
        <f aca="false">Зведена!CK1139</f>
        <v>1697275.95</v>
      </c>
      <c r="AH1139" s="71" t="n">
        <f aca="false">Зведена!CN1139</f>
        <v>2075793.46</v>
      </c>
      <c r="AI1139" s="71" t="n">
        <f aca="false">Зведена!CQ1139</f>
        <v>2616886.22</v>
      </c>
      <c r="AJ1139" s="71" t="n">
        <f aca="false">Зведена!CT1139</f>
        <v>2678934.68</v>
      </c>
      <c r="AK1139" s="71" t="n">
        <f aca="false">Зведена!CW1139</f>
        <v>3272470.8</v>
      </c>
      <c r="AL1139" s="71" t="n">
        <f aca="false">Зведена!CZ1139</f>
        <v>3652245.82</v>
      </c>
      <c r="AM1139" s="71" t="n">
        <f aca="false">Зведена!DC1139</f>
        <v>2750503.24</v>
      </c>
      <c r="AN1139" s="71" t="n">
        <f aca="false">Зведена!DF1139</f>
        <v>1878833.45</v>
      </c>
      <c r="AO1139" s="71" t="n">
        <f aca="false">Зведена!DI1139</f>
        <v>2447640.02</v>
      </c>
      <c r="AP1139" s="71" t="n">
        <f aca="false">Зведена!DL1139</f>
        <v>2458741.82</v>
      </c>
      <c r="AQ1139" s="71" t="n">
        <f aca="false">Зведена!DO1139</f>
        <v>1626863.01</v>
      </c>
      <c r="AR1139" s="71" t="n">
        <f aca="false">Зведена!DR1139</f>
        <v>2096492.43</v>
      </c>
      <c r="AS1139" s="71" t="n">
        <f aca="false">Зведена!DU1139</f>
        <v>2636892.03</v>
      </c>
      <c r="AT1139" s="71" t="n">
        <f aca="false">Зведена!DX1139</f>
        <v>3171411.29</v>
      </c>
      <c r="AU1139" s="71" t="n">
        <f aca="false">Зведена!EA1139</f>
        <v>3029365.56</v>
      </c>
      <c r="AV1139" s="71" t="n">
        <f aca="false">Зведена!ED1139</f>
        <v>3289583.94</v>
      </c>
      <c r="AW1139" s="71" t="n">
        <f aca="false">Зведена!EG1139</f>
        <v>3774950.59</v>
      </c>
      <c r="AX1139" s="71" t="n">
        <f aca="false">Зведена!EJ1139</f>
        <v>3601739.1</v>
      </c>
      <c r="AY1139" s="71" t="n">
        <f aca="false">Зведена!EM1139</f>
        <v>3445169.03</v>
      </c>
      <c r="AZ1139" s="71" t="n">
        <f aca="false">Зведена!EP1139</f>
        <v>2605310.74</v>
      </c>
      <c r="BA1139" s="71" t="n">
        <f aca="false">Зведена!ES1139</f>
        <v>4030913.84</v>
      </c>
      <c r="BB1139" s="71" t="n">
        <f aca="false">Зведена!EV1139</f>
        <v>3923312.91</v>
      </c>
      <c r="BC1139" s="71" t="n">
        <f aca="false">Зведена!EY1139</f>
        <v>3540784.59</v>
      </c>
      <c r="BD1139" s="71" t="n">
        <f aca="false">Зведена!FB1139</f>
        <v>3175844.57</v>
      </c>
      <c r="BE1139" s="71" t="n">
        <f aca="false">Зведена!FE1139</f>
        <v>3002169.85</v>
      </c>
      <c r="BF1139" s="71" t="n">
        <f aca="false">Зведена!FH1139</f>
        <v>3764963.33</v>
      </c>
      <c r="BG1139" s="71" t="n">
        <f aca="false">Зведена!FK1139</f>
        <v>3675953.61</v>
      </c>
      <c r="BH1139" s="66" t="n">
        <f aca="false">VLOOKUP($C1139,Зведена!$FM$4:$FP$1170,3,0)</f>
        <v>3730166.3</v>
      </c>
      <c r="BI1139" s="66" t="n">
        <f aca="false">VLOOKUP($C1139,Зведена!$FQ$4:$FT$1170,3,0)</f>
        <v>4331159.53</v>
      </c>
      <c r="BJ1139" s="66" t="n">
        <f aca="false">VLOOKUP($C1139,Зведена!$FU$4:$FX$1170,3,0)</f>
        <v>4641633.8</v>
      </c>
      <c r="BK1139" s="66" t="n">
        <f aca="false">VLOOKUP($C1139,Зведена!$FY$4:$GB$1170,3,0)</f>
        <v>4327981.8</v>
      </c>
      <c r="BL1139" s="66" t="n">
        <f aca="false">VLOOKUP($C1139,Зведена!$GC$4:$GF$1180,3,0)</f>
        <v>2715610.09</v>
      </c>
      <c r="BM1139" s="66" t="n">
        <f aca="false">VLOOKUP($C1139,Зведена!$GG$4:$GJ$1180,3,0)</f>
        <v>3539414.78</v>
      </c>
    </row>
    <row r="1140" customFormat="false" ht="18" hidden="false" customHeight="false" outlineLevel="0" collapsed="false">
      <c r="A1140" s="70" t="s">
        <v>1272</v>
      </c>
      <c r="B1140" s="82" t="str">
        <f aca="false">LEFT(C1140,2)</f>
        <v>95</v>
      </c>
      <c r="C1140" s="0" t="str">
        <f aca="false">LEFT(A1140,4)</f>
        <v>9504</v>
      </c>
      <c r="D1140" s="71" t="n">
        <f aca="false">Зведена!B1140</f>
        <v>305143.28</v>
      </c>
      <c r="E1140" s="71" t="n">
        <f aca="false">Зведена!E1140</f>
        <v>216917.31</v>
      </c>
      <c r="F1140" s="71" t="n">
        <f aca="false">Зведена!H1140</f>
        <v>158111.71</v>
      </c>
      <c r="G1140" s="71" t="n">
        <f aca="false">Зведена!K1140</f>
        <v>71942.13</v>
      </c>
      <c r="H1140" s="71" t="n">
        <f aca="false">Зведена!N1140</f>
        <v>176500</v>
      </c>
      <c r="I1140" s="71" t="n">
        <f aca="false">Зведена!Q1140</f>
        <v>194194.65</v>
      </c>
      <c r="J1140" s="71" t="n">
        <f aca="false">Зведена!T1140</f>
        <v>107770</v>
      </c>
      <c r="K1140" s="71" t="n">
        <f aca="false">Зведена!W1140</f>
        <v>313570.18</v>
      </c>
      <c r="L1140" s="71" t="n">
        <f aca="false">Зведена!Z1140</f>
        <v>274201.9</v>
      </c>
      <c r="M1140" s="71" t="n">
        <f aca="false">Зведена!AC1140</f>
        <v>279231.41</v>
      </c>
      <c r="N1140" s="71" t="n">
        <f aca="false">Зведена!AF1140</f>
        <v>356700</v>
      </c>
      <c r="O1140" s="71" t="n">
        <f aca="false">Зведена!AI1140</f>
        <v>341542.27</v>
      </c>
      <c r="P1140" s="71" t="n">
        <f aca="false">Зведена!AL1140</f>
        <v>464173.23</v>
      </c>
      <c r="Q1140" s="71" t="n">
        <f aca="false">Зведена!AO1140</f>
        <v>344433.45</v>
      </c>
      <c r="R1140" s="71" t="n">
        <f aca="false">Зведена!AR1140</f>
        <v>422093.46</v>
      </c>
      <c r="S1140" s="71" t="n">
        <f aca="false">Зведена!AU1140</f>
        <v>375225</v>
      </c>
      <c r="T1140" s="71" t="n">
        <f aca="false">Зведена!AX1140</f>
        <v>270808.75</v>
      </c>
      <c r="U1140" s="71" t="n">
        <f aca="false">Зведена!BA1140</f>
        <v>372767.64</v>
      </c>
      <c r="V1140" s="71" t="n">
        <f aca="false">Зведена!BD1140</f>
        <v>164830.09</v>
      </c>
      <c r="W1140" s="71" t="n">
        <f aca="false">Зведена!BG1140</f>
        <v>517660</v>
      </c>
      <c r="X1140" s="71" t="n">
        <f aca="false">Зведена!BJ1140</f>
        <v>616343.8</v>
      </c>
      <c r="Y1140" s="71" t="n">
        <f aca="false">Зведена!BM1140</f>
        <v>590910</v>
      </c>
      <c r="Z1140" s="71" t="n">
        <f aca="false">Зведена!BP1140</f>
        <v>780160</v>
      </c>
      <c r="AA1140" s="71" t="n">
        <f aca="false">Зведена!BS1140</f>
        <v>610284.91</v>
      </c>
      <c r="AB1140" s="71" t="n">
        <f aca="false">Зведена!BV1140</f>
        <v>358433.46</v>
      </c>
      <c r="AC1140" s="71" t="n">
        <f aca="false">Зведена!BY1140</f>
        <v>605700</v>
      </c>
      <c r="AD1140" s="71" t="n">
        <f aca="false">Зведена!CB1140</f>
        <v>545197.16</v>
      </c>
      <c r="AE1140" s="71" t="n">
        <f aca="false">Зведена!CE1140</f>
        <v>520180.22</v>
      </c>
      <c r="AF1140" s="71" t="n">
        <f aca="false">Зведена!CH1140</f>
        <v>476808.94</v>
      </c>
      <c r="AG1140" s="71" t="n">
        <f aca="false">Зведена!CK1140</f>
        <v>278896.81</v>
      </c>
      <c r="AH1140" s="71" t="n">
        <f aca="false">Зведена!CN1140</f>
        <v>443932.58</v>
      </c>
      <c r="AI1140" s="71" t="n">
        <f aca="false">Зведена!CQ1140</f>
        <v>402165.79</v>
      </c>
      <c r="AJ1140" s="71" t="n">
        <f aca="false">Зведена!CT1140</f>
        <v>554720</v>
      </c>
      <c r="AK1140" s="71" t="n">
        <f aca="false">Зведена!CW1140</f>
        <v>667037.5</v>
      </c>
      <c r="AL1140" s="71" t="n">
        <f aca="false">Зведена!CZ1140</f>
        <v>897660.83</v>
      </c>
      <c r="AM1140" s="71" t="n">
        <f aca="false">Зведена!DC1140</f>
        <v>477810</v>
      </c>
      <c r="AN1140" s="71" t="n">
        <f aca="false">Зведена!DF1140</f>
        <v>535880.69</v>
      </c>
      <c r="AO1140" s="71" t="n">
        <f aca="false">Зведена!DI1140</f>
        <v>416942.84</v>
      </c>
      <c r="AP1140" s="71" t="n">
        <f aca="false">Зведена!DL1140</f>
        <v>393318.28</v>
      </c>
      <c r="AQ1140" s="71" t="n">
        <f aca="false">Зведена!DO1140</f>
        <v>210243.3</v>
      </c>
      <c r="AR1140" s="71" t="n">
        <f aca="false">Зведена!DR1140</f>
        <v>625002.87</v>
      </c>
      <c r="AS1140" s="71" t="n">
        <f aca="false">Зведена!DU1140</f>
        <v>528350</v>
      </c>
      <c r="AT1140" s="71" t="n">
        <f aca="false">Зведена!DX1140</f>
        <v>571019.98</v>
      </c>
      <c r="AU1140" s="71" t="n">
        <f aca="false">Зведена!EA1140</f>
        <v>745861.67</v>
      </c>
      <c r="AV1140" s="71" t="n">
        <f aca="false">Зведена!ED1140</f>
        <v>718400</v>
      </c>
      <c r="AW1140" s="71" t="n">
        <f aca="false">Зведена!EG1140</f>
        <v>977353.75</v>
      </c>
      <c r="AX1140" s="71" t="n">
        <f aca="false">Зведена!EJ1140</f>
        <v>1003908.87</v>
      </c>
      <c r="AY1140" s="71" t="n">
        <f aca="false">Зведена!EM1140</f>
        <v>985592.38</v>
      </c>
      <c r="AZ1140" s="71" t="n">
        <f aca="false">Зведена!EP1140</f>
        <v>510164.96</v>
      </c>
      <c r="BA1140" s="71" t="n">
        <f aca="false">Зведена!ES1140</f>
        <v>961773.12</v>
      </c>
      <c r="BB1140" s="71" t="n">
        <f aca="false">Зведена!EV1140</f>
        <v>706697.29</v>
      </c>
      <c r="BC1140" s="71" t="n">
        <f aca="false">Зведена!EY1140</f>
        <v>800430.9</v>
      </c>
      <c r="BD1140" s="71" t="n">
        <f aca="false">Зведена!FB1140</f>
        <v>605194.91</v>
      </c>
      <c r="BE1140" s="71" t="n">
        <f aca="false">Зведена!FE1140</f>
        <v>565943.63</v>
      </c>
      <c r="BF1140" s="71" t="n">
        <f aca="false">Зведена!FH1140</f>
        <v>534525.2</v>
      </c>
      <c r="BG1140" s="71" t="n">
        <f aca="false">Зведена!FK1140</f>
        <v>443663.34</v>
      </c>
      <c r="BH1140" s="66" t="n">
        <f aca="false">VLOOKUP($C1140,Зведена!$FM$4:$FP$1170,3,0)</f>
        <v>877563.3</v>
      </c>
      <c r="BI1140" s="66" t="n">
        <f aca="false">VLOOKUP($C1140,Зведена!$FQ$4:$FT$1170,3,0)</f>
        <v>800840.03</v>
      </c>
      <c r="BJ1140" s="66" t="n">
        <f aca="false">VLOOKUP($C1140,Зведена!$FU$4:$FX$1170,3,0)</f>
        <v>1410304.92</v>
      </c>
      <c r="BK1140" s="66" t="n">
        <f aca="false">VLOOKUP($C1140,Зведена!$FY$4:$GB$1170,3,0)</f>
        <v>1144971.89</v>
      </c>
      <c r="BL1140" s="66" t="n">
        <f aca="false">VLOOKUP($C1140,Зведена!$GC$4:$GF$1180,3,0)</f>
        <v>493609.95</v>
      </c>
      <c r="BM1140" s="66" t="n">
        <f aca="false">VLOOKUP($C1140,Зведена!$GG$4:$GJ$1180,3,0)</f>
        <v>553771.66</v>
      </c>
    </row>
    <row r="1141" customFormat="false" ht="18" hidden="false" customHeight="false" outlineLevel="0" collapsed="false">
      <c r="A1141" s="70" t="s">
        <v>1273</v>
      </c>
      <c r="B1141" s="82" t="str">
        <f aca="false">LEFT(C1141,2)</f>
        <v>95</v>
      </c>
      <c r="C1141" s="0" t="str">
        <f aca="false">LEFT(A1141,4)</f>
        <v>9505</v>
      </c>
      <c r="D1141" s="71" t="n">
        <f aca="false">Зведена!B1141</f>
        <v>8346.1</v>
      </c>
      <c r="E1141" s="71" t="n">
        <f aca="false">Зведена!E1141</f>
        <v>104032.71</v>
      </c>
      <c r="F1141" s="71" t="n">
        <f aca="false">Зведена!H1141</f>
        <v>261633.16</v>
      </c>
      <c r="G1141" s="71" t="n">
        <f aca="false">Зведена!K1141</f>
        <v>263922.21</v>
      </c>
      <c r="H1141" s="71" t="n">
        <f aca="false">Зведена!N1141</f>
        <v>519830</v>
      </c>
      <c r="I1141" s="71" t="n">
        <f aca="false">Зведена!Q1141</f>
        <v>835703.53</v>
      </c>
      <c r="J1141" s="71" t="n">
        <f aca="false">Зведена!T1141</f>
        <v>579546.13</v>
      </c>
      <c r="K1141" s="71" t="n">
        <f aca="false">Зведена!W1141</f>
        <v>962540</v>
      </c>
      <c r="L1141" s="71" t="n">
        <f aca="false">Зведена!Z1141</f>
        <v>1249936.54</v>
      </c>
      <c r="M1141" s="71" t="n">
        <f aca="false">Зведена!AC1141</f>
        <v>1363291.46</v>
      </c>
      <c r="N1141" s="71" t="n">
        <f aca="false">Зведена!AF1141</f>
        <v>785565.83</v>
      </c>
      <c r="O1141" s="71" t="n">
        <f aca="false">Зведена!AI1141</f>
        <v>256234.04</v>
      </c>
      <c r="P1141" s="71" t="n">
        <f aca="false">Зведена!AL1141</f>
        <v>31152.02</v>
      </c>
      <c r="Q1141" s="71" t="n">
        <f aca="false">Зведена!AO1141</f>
        <v>96030</v>
      </c>
      <c r="R1141" s="71" t="n">
        <f aca="false">Зведена!AR1141</f>
        <v>602623.44</v>
      </c>
      <c r="S1141" s="71" t="n">
        <f aca="false">Зведена!AU1141</f>
        <v>441618.43</v>
      </c>
      <c r="T1141" s="71" t="n">
        <f aca="false">Зведена!AX1141</f>
        <v>668040</v>
      </c>
      <c r="U1141" s="71" t="n">
        <f aca="false">Зведена!BA1141</f>
        <v>718733.76</v>
      </c>
      <c r="V1141" s="71" t="n">
        <f aca="false">Зведена!BD1141</f>
        <v>980135.57</v>
      </c>
      <c r="W1141" s="71" t="n">
        <f aca="false">Зведена!BG1141</f>
        <v>1118355.63</v>
      </c>
      <c r="X1141" s="71" t="n">
        <f aca="false">Зведена!BJ1141</f>
        <v>1252595.5</v>
      </c>
      <c r="Y1141" s="71" t="n">
        <f aca="false">Зведена!BM1141</f>
        <v>1199162.19</v>
      </c>
      <c r="Z1141" s="71" t="n">
        <f aca="false">Зведена!BP1141</f>
        <v>894609.17</v>
      </c>
      <c r="AA1141" s="71" t="n">
        <f aca="false">Зведена!BS1141</f>
        <v>292331.91</v>
      </c>
      <c r="AB1141" s="71" t="n">
        <f aca="false">Зведена!BV1141</f>
        <v>82306.6</v>
      </c>
      <c r="AC1141" s="71" t="n">
        <f aca="false">Зведена!BY1141</f>
        <v>258604.59</v>
      </c>
      <c r="AD1141" s="71" t="n">
        <f aca="false">Зведена!CB1141</f>
        <v>570934.8</v>
      </c>
      <c r="AE1141" s="71" t="n">
        <f aca="false">Зведена!CE1141</f>
        <v>563990</v>
      </c>
      <c r="AF1141" s="71" t="n">
        <f aca="false">Зведена!CH1141</f>
        <v>543565.2</v>
      </c>
      <c r="AG1141" s="71" t="n">
        <f aca="false">Зведена!CK1141</f>
        <v>776601.36</v>
      </c>
      <c r="AH1141" s="71" t="n">
        <f aca="false">Зведена!CN1141</f>
        <v>531344.97</v>
      </c>
      <c r="AI1141" s="71" t="n">
        <f aca="false">Зведена!CQ1141</f>
        <v>1715853</v>
      </c>
      <c r="AJ1141" s="71" t="n">
        <f aca="false">Зведена!CT1141</f>
        <v>1144688.4</v>
      </c>
      <c r="AK1141" s="71" t="n">
        <f aca="false">Зведена!CW1141</f>
        <v>1338660.56</v>
      </c>
      <c r="AL1141" s="71" t="n">
        <f aca="false">Зведена!CZ1141</f>
        <v>786039.5</v>
      </c>
      <c r="AM1141" s="71" t="n">
        <f aca="false">Зведена!DC1141</f>
        <v>297568.56</v>
      </c>
      <c r="AN1141" s="71" t="n">
        <f aca="false">Зведена!DF1141</f>
        <v>91040</v>
      </c>
      <c r="AO1141" s="71" t="n">
        <f aca="false">Зведена!DI1141</f>
        <v>308913.96</v>
      </c>
      <c r="AP1141" s="71" t="n">
        <f aca="false">Зведена!DL1141</f>
        <v>499981</v>
      </c>
      <c r="AQ1141" s="71" t="n">
        <f aca="false">Зведена!DO1141</f>
        <v>390311</v>
      </c>
      <c r="AR1141" s="71" t="n">
        <f aca="false">Зведена!DR1141</f>
        <v>651000</v>
      </c>
      <c r="AS1141" s="71" t="n">
        <f aca="false">Зведена!DU1141</f>
        <v>594750</v>
      </c>
      <c r="AT1141" s="71" t="n">
        <f aca="false">Зведена!DX1141</f>
        <v>1055616.94</v>
      </c>
      <c r="AU1141" s="71" t="n">
        <f aca="false">Зведена!EA1141</f>
        <v>1335780.97</v>
      </c>
      <c r="AV1141" s="71" t="n">
        <f aca="false">Зведена!ED1141</f>
        <v>1471192.02</v>
      </c>
      <c r="AW1141" s="71" t="n">
        <f aca="false">Зведена!EG1141</f>
        <v>1783834.09</v>
      </c>
      <c r="AX1141" s="71" t="n">
        <f aca="false">Зведена!EJ1141</f>
        <v>907749.13</v>
      </c>
      <c r="AY1141" s="71" t="n">
        <f aca="false">Зведена!EM1141</f>
        <v>313188.55</v>
      </c>
      <c r="AZ1141" s="71" t="n">
        <f aca="false">Зведена!EP1141</f>
        <v>98970</v>
      </c>
      <c r="BA1141" s="71" t="n">
        <f aca="false">Зведена!ES1141</f>
        <v>311467.61</v>
      </c>
      <c r="BB1141" s="71" t="n">
        <f aca="false">Зведена!EV1141</f>
        <v>452656.58</v>
      </c>
      <c r="BC1141" s="71" t="n">
        <f aca="false">Зведена!EY1141</f>
        <v>799465.23</v>
      </c>
      <c r="BD1141" s="71" t="n">
        <f aca="false">Зведена!FB1141</f>
        <v>807113.03</v>
      </c>
      <c r="BE1141" s="71" t="n">
        <f aca="false">Зведена!FE1141</f>
        <v>820831.09</v>
      </c>
      <c r="BF1141" s="71" t="n">
        <f aca="false">Зведена!FH1141</f>
        <v>1101926.57</v>
      </c>
      <c r="BG1141" s="71" t="n">
        <f aca="false">Зведена!FK1141</f>
        <v>1921892.66</v>
      </c>
      <c r="BH1141" s="66" t="n">
        <f aca="false">VLOOKUP($C1141,Зведена!$FM$4:$FP$1170,3,0)</f>
        <v>1746262.29</v>
      </c>
      <c r="BI1141" s="66" t="n">
        <f aca="false">VLOOKUP($C1141,Зведена!$FQ$4:$FT$1170,3,0)</f>
        <v>2336777.56</v>
      </c>
      <c r="BJ1141" s="66" t="n">
        <f aca="false">VLOOKUP($C1141,Зведена!$FU$4:$FX$1170,3,0)</f>
        <v>1807168.51</v>
      </c>
      <c r="BK1141" s="66" t="n">
        <f aca="false">VLOOKUP($C1141,Зведена!$FY$4:$GB$1170,3,0)</f>
        <v>496794.84</v>
      </c>
      <c r="BL1141" s="66" t="n">
        <f aca="false">VLOOKUP($C1141,Зведена!$GC$4:$GF$1180,3,0)</f>
        <v>114820</v>
      </c>
      <c r="BM1141" s="66" t="n">
        <f aca="false">VLOOKUP($C1141,Зведена!$GG$4:$GJ$1180,3,0)</f>
        <v>309643.73</v>
      </c>
    </row>
    <row r="1142" customFormat="false" ht="18" hidden="false" customHeight="false" outlineLevel="0" collapsed="false">
      <c r="A1142" s="70" t="s">
        <v>1274</v>
      </c>
      <c r="B1142" s="82" t="str">
        <f aca="false">LEFT(C1142,2)</f>
        <v>95</v>
      </c>
      <c r="C1142" s="0" t="str">
        <f aca="false">LEFT(A1142,4)</f>
        <v>9506</v>
      </c>
      <c r="D1142" s="71" t="n">
        <f aca="false">Зведена!B1142</f>
        <v>1751325.51</v>
      </c>
      <c r="E1142" s="71" t="n">
        <f aca="false">Зведена!E1142</f>
        <v>3884669.78</v>
      </c>
      <c r="F1142" s="71" t="n">
        <f aca="false">Зведена!H1142</f>
        <v>4107178.59</v>
      </c>
      <c r="G1142" s="71" t="n">
        <f aca="false">Зведена!K1142</f>
        <v>4079246.58</v>
      </c>
      <c r="H1142" s="71" t="n">
        <f aca="false">Зведена!N1142</f>
        <v>4850668.56</v>
      </c>
      <c r="I1142" s="71" t="n">
        <f aca="false">Зведена!Q1142</f>
        <v>4972062.43</v>
      </c>
      <c r="J1142" s="71" t="n">
        <f aca="false">Зведена!T1142</f>
        <v>4680035.13</v>
      </c>
      <c r="K1142" s="71" t="n">
        <f aca="false">Зведена!W1142</f>
        <v>5100126.12</v>
      </c>
      <c r="L1142" s="71" t="n">
        <f aca="false">Зведена!Z1142</f>
        <v>6962055.2</v>
      </c>
      <c r="M1142" s="71" t="n">
        <f aca="false">Зведена!AC1142</f>
        <v>6127449.18</v>
      </c>
      <c r="N1142" s="71" t="n">
        <f aca="false">Зведена!AF1142</f>
        <v>6832084.26</v>
      </c>
      <c r="O1142" s="71" t="n">
        <f aca="false">Зведена!AI1142</f>
        <v>4352466.38</v>
      </c>
      <c r="P1142" s="71" t="n">
        <f aca="false">Зведена!AL1142</f>
        <v>3174276.47</v>
      </c>
      <c r="Q1142" s="71" t="n">
        <f aca="false">Зведена!AO1142</f>
        <v>4994482.2</v>
      </c>
      <c r="R1142" s="71" t="n">
        <f aca="false">Зведена!AR1142</f>
        <v>5250419.44</v>
      </c>
      <c r="S1142" s="71" t="n">
        <f aca="false">Зведена!AU1142</f>
        <v>5669654.22</v>
      </c>
      <c r="T1142" s="71" t="n">
        <f aca="false">Зведена!AX1142</f>
        <v>5254126.85</v>
      </c>
      <c r="U1142" s="71" t="n">
        <f aca="false">Зведена!BA1142</f>
        <v>5676058.5</v>
      </c>
      <c r="V1142" s="71" t="n">
        <f aca="false">Зведена!BD1142</f>
        <v>6296992.28</v>
      </c>
      <c r="W1142" s="71" t="n">
        <f aca="false">Зведена!BG1142</f>
        <v>5960246.49</v>
      </c>
      <c r="X1142" s="71" t="n">
        <f aca="false">Зведена!BJ1142</f>
        <v>6691078.49</v>
      </c>
      <c r="Y1142" s="71" t="n">
        <f aca="false">Зведена!BM1142</f>
        <v>7188390.72</v>
      </c>
      <c r="Z1142" s="71" t="n">
        <f aca="false">Зведена!BP1142</f>
        <v>7303295</v>
      </c>
      <c r="AA1142" s="71" t="n">
        <f aca="false">Зведена!BS1142</f>
        <v>5324240.66</v>
      </c>
      <c r="AB1142" s="71" t="n">
        <f aca="false">Зведена!BV1142</f>
        <v>4350770.29</v>
      </c>
      <c r="AC1142" s="71" t="n">
        <f aca="false">Зведена!BY1142</f>
        <v>5582785.99</v>
      </c>
      <c r="AD1142" s="71" t="n">
        <f aca="false">Зведена!CB1142</f>
        <v>6408454.44</v>
      </c>
      <c r="AE1142" s="71" t="n">
        <f aca="false">Зведена!CE1142</f>
        <v>6132038.36</v>
      </c>
      <c r="AF1142" s="71" t="n">
        <f aca="false">Зведена!CH1142</f>
        <v>6597852.59</v>
      </c>
      <c r="AG1142" s="71" t="n">
        <f aca="false">Зведена!CK1142</f>
        <v>6282856.65</v>
      </c>
      <c r="AH1142" s="71" t="n">
        <f aca="false">Зведена!CN1142</f>
        <v>6881774.35</v>
      </c>
      <c r="AI1142" s="71" t="n">
        <f aca="false">Зведена!CQ1142</f>
        <v>5696606.02</v>
      </c>
      <c r="AJ1142" s="71" t="n">
        <f aca="false">Зведена!CT1142</f>
        <v>6307898.94</v>
      </c>
      <c r="AK1142" s="71" t="n">
        <f aca="false">Зведена!CW1142</f>
        <v>7415676.34</v>
      </c>
      <c r="AL1142" s="71" t="n">
        <f aca="false">Зведена!CZ1142</f>
        <v>5881561.71</v>
      </c>
      <c r="AM1142" s="71" t="n">
        <f aca="false">Зведена!DC1142</f>
        <v>4291280.57</v>
      </c>
      <c r="AN1142" s="71" t="n">
        <f aca="false">Зведена!DF1142</f>
        <v>3565418.91</v>
      </c>
      <c r="AO1142" s="71" t="n">
        <f aca="false">Зведена!DI1142</f>
        <v>5219596.57</v>
      </c>
      <c r="AP1142" s="71" t="n">
        <f aca="false">Зведена!DL1142</f>
        <v>5311742.06</v>
      </c>
      <c r="AQ1142" s="71" t="n">
        <f aca="false">Зведена!DO1142</f>
        <v>4388397.18</v>
      </c>
      <c r="AR1142" s="71" t="n">
        <f aca="false">Зведена!DR1142</f>
        <v>5300623.05</v>
      </c>
      <c r="AS1142" s="71" t="n">
        <f aca="false">Зведена!DU1142</f>
        <v>5210091.47</v>
      </c>
      <c r="AT1142" s="71" t="n">
        <f aca="false">Зведена!DX1142</f>
        <v>5279251.55</v>
      </c>
      <c r="AU1142" s="71" t="n">
        <f aca="false">Зведена!EA1142</f>
        <v>4260140.55</v>
      </c>
      <c r="AV1142" s="71" t="n">
        <f aca="false">Зведена!ED1142</f>
        <v>4635641.6</v>
      </c>
      <c r="AW1142" s="71" t="n">
        <f aca="false">Зведена!EG1142</f>
        <v>4434668.02</v>
      </c>
      <c r="AX1142" s="71" t="n">
        <f aca="false">Зведена!EJ1142</f>
        <v>2743043.07</v>
      </c>
      <c r="AY1142" s="71" t="n">
        <f aca="false">Зведена!EM1142</f>
        <v>2218827.39</v>
      </c>
      <c r="AZ1142" s="71" t="n">
        <f aca="false">Зведена!EP1142</f>
        <v>1442402.81</v>
      </c>
      <c r="BA1142" s="71" t="n">
        <f aca="false">Зведена!ES1142</f>
        <v>2029506.79</v>
      </c>
      <c r="BB1142" s="71" t="n">
        <f aca="false">Зведена!EV1142</f>
        <v>3186450.14</v>
      </c>
      <c r="BC1142" s="71" t="n">
        <f aca="false">Зведена!EY1142</f>
        <v>4072280.94</v>
      </c>
      <c r="BD1142" s="71" t="n">
        <f aca="false">Зведена!FB1142</f>
        <v>2896909.4</v>
      </c>
      <c r="BE1142" s="71" t="n">
        <f aca="false">Зведена!FE1142</f>
        <v>3902314.1</v>
      </c>
      <c r="BF1142" s="71" t="n">
        <f aca="false">Зведена!FH1142</f>
        <v>4103272.25</v>
      </c>
      <c r="BG1142" s="71" t="n">
        <f aca="false">Зведена!FK1142</f>
        <v>2685649.55</v>
      </c>
      <c r="BH1142" s="66" t="n">
        <f aca="false">VLOOKUP($C1142,Зведена!$FM$4:$FP$1170,3,0)</f>
        <v>3812527.08</v>
      </c>
      <c r="BI1142" s="66" t="n">
        <f aca="false">VLOOKUP($C1142,Зведена!$FQ$4:$FT$1170,3,0)</f>
        <v>3966571.4</v>
      </c>
      <c r="BJ1142" s="66" t="n">
        <f aca="false">VLOOKUP($C1142,Зведена!$FU$4:$FX$1170,3,0)</f>
        <v>4508807.51</v>
      </c>
      <c r="BK1142" s="66" t="n">
        <f aca="false">VLOOKUP($C1142,Зведена!$FY$4:$GB$1170,3,0)</f>
        <v>4136252.77</v>
      </c>
      <c r="BL1142" s="66" t="n">
        <f aca="false">VLOOKUP($C1142,Зведена!$GC$4:$GF$1180,3,0)</f>
        <v>1699980</v>
      </c>
      <c r="BM1142" s="66" t="n">
        <f aca="false">VLOOKUP($C1142,Зведена!$GG$4:$GJ$1180,3,0)</f>
        <v>2629590.21</v>
      </c>
    </row>
    <row r="1143" customFormat="false" ht="18" hidden="false" customHeight="false" outlineLevel="0" collapsed="false">
      <c r="A1143" s="70" t="s">
        <v>1275</v>
      </c>
      <c r="B1143" s="82" t="str">
        <f aca="false">LEFT(C1143,2)</f>
        <v>95</v>
      </c>
      <c r="C1143" s="0" t="str">
        <f aca="false">LEFT(A1143,4)</f>
        <v>9507</v>
      </c>
      <c r="D1143" s="71" t="n">
        <f aca="false">Зведена!B1143</f>
        <v>39090</v>
      </c>
      <c r="E1143" s="71" t="n">
        <f aca="false">Зведена!E1143</f>
        <v>58271.2</v>
      </c>
      <c r="F1143" s="71" t="n">
        <f aca="false">Зведена!H1143</f>
        <v>63100</v>
      </c>
      <c r="G1143" s="71" t="n">
        <f aca="false">Зведена!K1143</f>
        <v>102428.2</v>
      </c>
      <c r="H1143" s="71" t="n">
        <f aca="false">Зведена!N1143</f>
        <v>64553.31</v>
      </c>
      <c r="I1143" s="71" t="n">
        <f aca="false">Зведена!Q1143</f>
        <v>74751.42</v>
      </c>
      <c r="J1143" s="71" t="n">
        <f aca="false">Зведена!T1143</f>
        <v>71830</v>
      </c>
      <c r="K1143" s="71" t="n">
        <f aca="false">Зведена!W1143</f>
        <v>82374.21</v>
      </c>
      <c r="L1143" s="71" t="n">
        <f aca="false">Зведена!Z1143</f>
        <v>63201.33</v>
      </c>
      <c r="M1143" s="71" t="n">
        <f aca="false">Зведена!AC1143</f>
        <v>42540</v>
      </c>
      <c r="N1143" s="71" t="n">
        <f aca="false">Зведена!AF1143</f>
        <v>132479.43</v>
      </c>
      <c r="O1143" s="71" t="n">
        <f aca="false">Зведена!AI1143</f>
        <v>157012.5</v>
      </c>
      <c r="P1143" s="71" t="n">
        <f aca="false">Зведена!AL1143</f>
        <v>92460</v>
      </c>
      <c r="Q1143" s="71" t="n">
        <f aca="false">Зведена!AO1143</f>
        <v>86270</v>
      </c>
      <c r="R1143" s="71" t="n">
        <f aca="false">Зведена!AR1143</f>
        <v>98640</v>
      </c>
      <c r="S1143" s="71" t="n">
        <f aca="false">Зведена!AU1143</f>
        <v>157033.18</v>
      </c>
      <c r="T1143" s="71" t="n">
        <f aca="false">Зведена!AX1143</f>
        <v>96350.9</v>
      </c>
      <c r="U1143" s="71" t="n">
        <f aca="false">Зведена!BA1143</f>
        <v>101546.7</v>
      </c>
      <c r="V1143" s="71" t="n">
        <f aca="false">Зведена!BD1143</f>
        <v>50360.7</v>
      </c>
      <c r="W1143" s="71" t="n">
        <f aca="false">Зведена!BG1143</f>
        <v>106600.24</v>
      </c>
      <c r="X1143" s="71" t="n">
        <f aca="false">Зведена!BJ1143</f>
        <v>52647.09</v>
      </c>
      <c r="Y1143" s="71" t="n">
        <f aca="false">Зведена!BM1143</f>
        <v>91965.35</v>
      </c>
      <c r="Z1143" s="71" t="n">
        <f aca="false">Зведена!BP1143</f>
        <v>96741.4</v>
      </c>
      <c r="AA1143" s="71" t="n">
        <f aca="false">Зведена!BS1143</f>
        <v>97027.17</v>
      </c>
      <c r="AB1143" s="71" t="n">
        <f aca="false">Зведена!BV1143</f>
        <v>120882.1</v>
      </c>
      <c r="AC1143" s="71" t="n">
        <f aca="false">Зведена!BY1143</f>
        <v>59792.68</v>
      </c>
      <c r="AD1143" s="71" t="n">
        <f aca="false">Зведена!CB1143</f>
        <v>167987.15</v>
      </c>
      <c r="AE1143" s="71" t="n">
        <f aca="false">Зведена!CE1143</f>
        <v>104527.77</v>
      </c>
      <c r="AF1143" s="71" t="n">
        <f aca="false">Зведена!CH1143</f>
        <v>187163.8</v>
      </c>
      <c r="AG1143" s="71" t="n">
        <f aca="false">Зведена!CK1143</f>
        <v>138633.3</v>
      </c>
      <c r="AH1143" s="71" t="n">
        <f aca="false">Зведена!CN1143</f>
        <v>119651.4</v>
      </c>
      <c r="AI1143" s="71" t="n">
        <f aca="false">Зведена!CQ1143</f>
        <v>155089.8</v>
      </c>
      <c r="AJ1143" s="71" t="n">
        <f aca="false">Зведена!CT1143</f>
        <v>77221.27</v>
      </c>
      <c r="AK1143" s="71" t="n">
        <f aca="false">Зведена!CW1143</f>
        <v>126880.29</v>
      </c>
      <c r="AL1143" s="71" t="n">
        <f aca="false">Зведена!CZ1143</f>
        <v>114325.1</v>
      </c>
      <c r="AM1143" s="71" t="n">
        <f aca="false">Зведена!DC1143</f>
        <v>83060</v>
      </c>
      <c r="AN1143" s="71" t="n">
        <f aca="false">Зведена!DF1143</f>
        <v>157790</v>
      </c>
      <c r="AO1143" s="71" t="n">
        <f aca="false">Зведена!DI1143</f>
        <v>175760.55</v>
      </c>
      <c r="AP1143" s="71" t="n">
        <f aca="false">Зведена!DL1143</f>
        <v>176162.39</v>
      </c>
      <c r="AQ1143" s="71" t="n">
        <f aca="false">Зведена!DO1143</f>
        <v>119290.11</v>
      </c>
      <c r="AR1143" s="71" t="n">
        <f aca="false">Зведена!DR1143</f>
        <v>169581.66</v>
      </c>
      <c r="AS1143" s="71" t="n">
        <f aca="false">Зведена!DU1143</f>
        <v>256632.95</v>
      </c>
      <c r="AT1143" s="71" t="n">
        <f aca="false">Зведена!DX1143</f>
        <v>312588.31</v>
      </c>
      <c r="AU1143" s="71" t="n">
        <f aca="false">Зведена!EA1143</f>
        <v>205136.49</v>
      </c>
      <c r="AV1143" s="71" t="n">
        <f aca="false">Зведена!ED1143</f>
        <v>169820.9</v>
      </c>
      <c r="AW1143" s="71" t="n">
        <f aca="false">Зведена!EG1143</f>
        <v>257310.81</v>
      </c>
      <c r="AX1143" s="71" t="n">
        <f aca="false">Зведена!EJ1143</f>
        <v>224654.51</v>
      </c>
      <c r="AY1143" s="71" t="n">
        <f aca="false">Зведена!EM1143</f>
        <v>198207.59</v>
      </c>
      <c r="AZ1143" s="71" t="n">
        <f aca="false">Зведена!EP1143</f>
        <v>197004.85</v>
      </c>
      <c r="BA1143" s="71" t="n">
        <f aca="false">Зведена!ES1143</f>
        <v>253194.02</v>
      </c>
      <c r="BB1143" s="71" t="n">
        <f aca="false">Зведена!EV1143</f>
        <v>355847.54</v>
      </c>
      <c r="BC1143" s="71" t="n">
        <f aca="false">Зведена!EY1143</f>
        <v>425395.17</v>
      </c>
      <c r="BD1143" s="71" t="n">
        <f aca="false">Зведена!FB1143</f>
        <v>298880.29</v>
      </c>
      <c r="BE1143" s="71" t="n">
        <f aca="false">Зведена!FE1143</f>
        <v>256553.37</v>
      </c>
      <c r="BF1143" s="71" t="n">
        <f aca="false">Зведена!FH1143</f>
        <v>259445.41</v>
      </c>
      <c r="BG1143" s="71" t="n">
        <f aca="false">Зведена!FK1143</f>
        <v>238235.52</v>
      </c>
      <c r="BH1143" s="66" t="n">
        <f aca="false">VLOOKUP($C1143,Зведена!$FM$4:$FP$1170,3,0)</f>
        <v>241028.54</v>
      </c>
      <c r="BI1143" s="66" t="n">
        <f aca="false">VLOOKUP($C1143,Зведена!$FQ$4:$FT$1170,3,0)</f>
        <v>254547.86</v>
      </c>
      <c r="BJ1143" s="66" t="n">
        <f aca="false">VLOOKUP($C1143,Зведена!$FU$4:$FX$1170,3,0)</f>
        <v>149912.01</v>
      </c>
      <c r="BK1143" s="66" t="n">
        <f aca="false">VLOOKUP($C1143,Зведена!$FY$4:$GB$1170,3,0)</f>
        <v>290768.02</v>
      </c>
      <c r="BL1143" s="66" t="n">
        <f aca="false">VLOOKUP($C1143,Зведена!$GC$4:$GF$1180,3,0)</f>
        <v>148050</v>
      </c>
      <c r="BM1143" s="66" t="n">
        <f aca="false">VLOOKUP($C1143,Зведена!$GG$4:$GJ$1180,3,0)</f>
        <v>165414.07</v>
      </c>
    </row>
    <row r="1144" customFormat="false" ht="18" hidden="false" customHeight="false" outlineLevel="0" collapsed="false">
      <c r="A1144" s="70" t="s">
        <v>1276</v>
      </c>
      <c r="B1144" s="82" t="str">
        <f aca="false">LEFT(C1144,2)</f>
        <v>95</v>
      </c>
      <c r="C1144" s="0" t="str">
        <f aca="false">LEFT(A1144,4)</f>
        <v>9508</v>
      </c>
      <c r="D1144" s="71" t="n">
        <f aca="false">Зведена!B1144</f>
        <v>9100</v>
      </c>
      <c r="E1144" s="71" t="n">
        <f aca="false">Зведена!E1144</f>
        <v>121700</v>
      </c>
      <c r="F1144" s="71" t="n">
        <f aca="false">Зведена!H1144</f>
        <v>28880</v>
      </c>
      <c r="G1144" s="71" t="n">
        <f aca="false">Зведена!K1144</f>
        <v>227440</v>
      </c>
      <c r="H1144" s="71" t="n">
        <f aca="false">Зведена!N1144</f>
        <v>153510</v>
      </c>
      <c r="I1144" s="71" t="n">
        <f aca="false">Зведена!Q1144</f>
        <v>186110</v>
      </c>
      <c r="J1144" s="71" t="n">
        <f aca="false">Зведена!T1144</f>
        <v>129310</v>
      </c>
      <c r="K1144" s="71" t="n">
        <f aca="false">Зведена!W1144</f>
        <v>27840</v>
      </c>
      <c r="L1144" s="71" t="n">
        <f aca="false">Зведена!Z1144</f>
        <v>152820</v>
      </c>
      <c r="M1144" s="71" t="n">
        <f aca="false">Зведена!AC1144</f>
        <v>248420</v>
      </c>
      <c r="N1144" s="71" t="n">
        <f aca="false">Зведена!AF1144</f>
        <v>75040</v>
      </c>
      <c r="O1144" s="71" t="n">
        <f aca="false">Зведена!AI1144</f>
        <v>205452.15</v>
      </c>
      <c r="P1144" s="71" t="n">
        <f aca="false">Зведена!AL1144</f>
        <v>185078.91</v>
      </c>
      <c r="Q1144" s="71" t="n">
        <f aca="false">Зведена!AO1144</f>
        <v>105970</v>
      </c>
      <c r="R1144" s="71" t="n">
        <f aca="false">Зведена!AR1144</f>
        <v>198434.89</v>
      </c>
      <c r="S1144" s="71" t="n">
        <f aca="false">Зведена!AU1144</f>
        <v>307829.88</v>
      </c>
      <c r="T1144" s="71" t="n">
        <f aca="false">Зведена!AX1144</f>
        <v>330150</v>
      </c>
      <c r="U1144" s="71" t="n">
        <f aca="false">Зведена!BA1144</f>
        <v>220620</v>
      </c>
      <c r="V1144" s="71" t="n">
        <f aca="false">Зведена!BD1144</f>
        <v>69180</v>
      </c>
      <c r="W1144" s="71" t="n">
        <f aca="false">Зведена!BG1144</f>
        <v>16080</v>
      </c>
      <c r="X1144" s="71" t="n">
        <f aca="false">Зведена!BJ1144</f>
        <v>125160</v>
      </c>
      <c r="Y1144" s="71" t="n">
        <f aca="false">Зведена!BM1144</f>
        <v>5990</v>
      </c>
      <c r="Z1144" s="71" t="n">
        <f aca="false">Зведена!BP1144</f>
        <v>27623.66</v>
      </c>
      <c r="AA1144" s="71" t="n">
        <f aca="false">Зведена!BS1144</f>
        <v>94480.8</v>
      </c>
      <c r="AB1144" s="71" t="n">
        <f aca="false">Зведена!BV1144</f>
        <v>25850</v>
      </c>
      <c r="AC1144" s="71" t="n">
        <f aca="false">Зведена!BY1144</f>
        <v>168390</v>
      </c>
      <c r="AD1144" s="71" t="n">
        <f aca="false">Зведена!CB1144</f>
        <v>93420</v>
      </c>
      <c r="AE1144" s="71" t="n">
        <f aca="false">Зведена!CE1144</f>
        <v>295390</v>
      </c>
      <c r="AF1144" s="71" t="n">
        <f aca="false">Зведена!CH1144</f>
        <v>96326.72</v>
      </c>
      <c r="AG1144" s="71" t="n">
        <f aca="false">Зведена!CK1144</f>
        <v>248541.6</v>
      </c>
      <c r="AH1144" s="71" t="n">
        <f aca="false">Зведена!CN1144</f>
        <v>69203.29</v>
      </c>
      <c r="AI1144" s="71" t="n">
        <f aca="false">Зведена!CQ1144</f>
        <v>31730</v>
      </c>
      <c r="AJ1144" s="71" t="n">
        <f aca="false">Зведена!CT1144</f>
        <v>18170</v>
      </c>
      <c r="AK1144" s="71" t="n">
        <f aca="false">Зведена!CW1144</f>
        <v>50785.26</v>
      </c>
      <c r="AL1144" s="71" t="n">
        <f aca="false">Зведена!CZ1144</f>
        <v>53344.47</v>
      </c>
      <c r="AM1144" s="71" t="n">
        <f aca="false">Зведена!DC1144</f>
        <v>21910</v>
      </c>
      <c r="AN1144" s="71" t="n">
        <f aca="false">Зведена!DF1144</f>
        <v>145977.9</v>
      </c>
      <c r="AO1144" s="71" t="n">
        <f aca="false">Зведена!DI1144</f>
        <v>16980</v>
      </c>
      <c r="AP1144" s="71" t="n">
        <f aca="false">Зведена!DL1144</f>
        <v>27243.2</v>
      </c>
      <c r="AQ1144" s="71" t="n">
        <f aca="false">Зведена!DO1144</f>
        <v>208120</v>
      </c>
      <c r="AR1144" s="71" t="n">
        <f aca="false">Зведена!DR1144</f>
        <v>41780</v>
      </c>
      <c r="AS1144" s="71" t="n">
        <f aca="false">Зведена!DU1144</f>
        <v>23700</v>
      </c>
      <c r="AT1144" s="71" t="n">
        <f aca="false">Зведена!DX1144</f>
        <v>93340</v>
      </c>
      <c r="AU1144" s="71" t="n">
        <f aca="false">Зведена!EA1144</f>
        <v>138180</v>
      </c>
      <c r="AV1144" s="71" t="n">
        <f aca="false">Зведена!ED1144</f>
        <v>6220</v>
      </c>
      <c r="AW1144" s="71" t="n">
        <f aca="false">Зведена!EG1144</f>
        <v>5690</v>
      </c>
      <c r="AX1144" s="71" t="n">
        <f aca="false">Зведена!EJ1144</f>
        <v>14570</v>
      </c>
      <c r="AY1144" s="71" t="n">
        <f aca="false">Зведена!EM1144</f>
        <v>11710</v>
      </c>
      <c r="AZ1144" s="71" t="n">
        <f aca="false">Зведена!EP1144</f>
        <v>36570</v>
      </c>
      <c r="BA1144" s="71" t="n">
        <f aca="false">Зведена!ES1144</f>
        <v>21450</v>
      </c>
      <c r="BB1144" s="71" t="n">
        <f aca="false">Зведена!EV1144</f>
        <v>18652.72</v>
      </c>
      <c r="BC1144" s="71" t="n">
        <f aca="false">Зведена!EY1144</f>
        <v>259672.19</v>
      </c>
      <c r="BD1144" s="71" t="n">
        <f aca="false">Зведена!FB1144</f>
        <v>134470</v>
      </c>
      <c r="BE1144" s="71" t="n">
        <f aca="false">Зведена!FE1144</f>
        <v>223707.35</v>
      </c>
      <c r="BF1144" s="71" t="n">
        <f aca="false">Зведена!FH1144</f>
        <v>87280</v>
      </c>
      <c r="BG1144" s="71" t="n">
        <f aca="false">Зведена!FK1144</f>
        <v>48560</v>
      </c>
      <c r="BH1144" s="66" t="n">
        <f aca="false">VLOOKUP($C1144,Зведена!$FM$4:$FP$1170,3,0)</f>
        <v>55040</v>
      </c>
      <c r="BI1144" s="66" t="n">
        <f aca="false">VLOOKUP($C1144,Зведена!$FQ$4:$FT$1170,3,0)</f>
        <v>2850</v>
      </c>
      <c r="BJ1144" s="66" t="n">
        <f aca="false">VLOOKUP($C1144,Зведена!$FU$4:$FX$1170,3,0)</f>
        <v>7320</v>
      </c>
      <c r="BK1144" s="66" t="n">
        <f aca="false">VLOOKUP($C1144,Зведена!$FY$4:$GB$1170,3,0)</f>
        <v>233570</v>
      </c>
      <c r="BL1144" s="66" t="n">
        <f aca="false">VLOOKUP($C1144,Зведена!$GC$4:$GF$1180,3,0)</f>
        <v>16950</v>
      </c>
      <c r="BM1144" s="66" t="n">
        <f aca="false">VLOOKUP($C1144,Зведена!$GG$4:$GJ$1180,3,0)</f>
        <v>54960.25</v>
      </c>
    </row>
    <row r="1145" customFormat="false" ht="18" hidden="false" customHeight="false" outlineLevel="0" collapsed="false">
      <c r="A1145" s="70" t="s">
        <v>1277</v>
      </c>
      <c r="B1145" s="82" t="str">
        <f aca="false">LEFT(C1145,2)</f>
        <v>96</v>
      </c>
      <c r="C1145" s="0" t="str">
        <f aca="false">LEFT(A1145,4)</f>
        <v>9601</v>
      </c>
      <c r="D1145" s="71" t="n">
        <f aca="false">Зведена!B1145</f>
        <v>3940</v>
      </c>
      <c r="E1145" s="71" t="n">
        <f aca="false">Зведена!E1145</f>
        <v>0</v>
      </c>
      <c r="F1145" s="71" t="n">
        <f aca="false">Зведена!H1145</f>
        <v>4040</v>
      </c>
      <c r="G1145" s="71" t="n">
        <f aca="false">Зведена!K1145</f>
        <v>0</v>
      </c>
      <c r="H1145" s="71" t="n">
        <f aca="false">Зведена!N1145</f>
        <v>0</v>
      </c>
      <c r="I1145" s="71" t="n">
        <f aca="false">Зведена!Q1145</f>
        <v>0</v>
      </c>
      <c r="J1145" s="71" t="n">
        <f aca="false">Зведена!T1145</f>
        <v>0</v>
      </c>
      <c r="K1145" s="71" t="n">
        <f aca="false">Зведена!W1145</f>
        <v>2240</v>
      </c>
      <c r="L1145" s="71" t="n">
        <f aca="false">Зведена!Z1145</f>
        <v>0</v>
      </c>
      <c r="M1145" s="71" t="n">
        <f aca="false">Зведена!AC1145</f>
        <v>0</v>
      </c>
      <c r="N1145" s="71" t="n">
        <f aca="false">Зведена!AF1145</f>
        <v>11020</v>
      </c>
      <c r="O1145" s="71" t="n">
        <f aca="false">Зведена!AI1145</f>
        <v>0</v>
      </c>
      <c r="P1145" s="71" t="n">
        <f aca="false">Зведена!AL1145</f>
        <v>0</v>
      </c>
      <c r="Q1145" s="71" t="n">
        <f aca="false">Зведена!AO1145</f>
        <v>7380</v>
      </c>
      <c r="R1145" s="71" t="n">
        <f aca="false">Зведена!AR1145</f>
        <v>0</v>
      </c>
      <c r="S1145" s="71" t="n">
        <f aca="false">Зведена!AU1145</f>
        <v>8240</v>
      </c>
      <c r="T1145" s="71" t="n">
        <f aca="false">Зведена!AX1145</f>
        <v>7360</v>
      </c>
      <c r="U1145" s="71" t="n">
        <f aca="false">Зведена!BA1145</f>
        <v>0</v>
      </c>
      <c r="V1145" s="71" t="n">
        <f aca="false">Зведена!BD1145</f>
        <v>7440</v>
      </c>
      <c r="W1145" s="71" t="n">
        <f aca="false">Зведена!BG1145</f>
        <v>6440</v>
      </c>
      <c r="X1145" s="71" t="n">
        <f aca="false">Зведена!BJ1145</f>
        <v>0</v>
      </c>
      <c r="Y1145" s="71" t="n">
        <f aca="false">Зведена!BM1145</f>
        <v>0</v>
      </c>
      <c r="Z1145" s="71" t="n">
        <f aca="false">Зведена!BP1145</f>
        <v>0</v>
      </c>
      <c r="AA1145" s="71" t="n">
        <f aca="false">Зведена!BS1145</f>
        <v>11880</v>
      </c>
      <c r="AB1145" s="71" t="n">
        <f aca="false">Зведена!BV1145</f>
        <v>0</v>
      </c>
      <c r="AC1145" s="71" t="n">
        <f aca="false">Зведена!BY1145</f>
        <v>11290</v>
      </c>
      <c r="AD1145" s="71" t="n">
        <f aca="false">Зведена!CB1145</f>
        <v>22600</v>
      </c>
      <c r="AE1145" s="71" t="n">
        <f aca="false">Зведена!CE1145</f>
        <v>15630</v>
      </c>
      <c r="AF1145" s="71" t="n">
        <f aca="false">Зведена!CH1145</f>
        <v>12340</v>
      </c>
      <c r="AG1145" s="71" t="n">
        <f aca="false">Зведена!CK1145</f>
        <v>0</v>
      </c>
      <c r="AH1145" s="71" t="n">
        <f aca="false">Зведена!CN1145</f>
        <v>13390</v>
      </c>
      <c r="AI1145" s="71" t="n">
        <f aca="false">Зведена!CQ1145</f>
        <v>0</v>
      </c>
      <c r="AJ1145" s="71" t="n">
        <f aca="false">Зведена!CT1145</f>
        <v>13170</v>
      </c>
      <c r="AK1145" s="71" t="n">
        <f aca="false">Зведена!CW1145</f>
        <v>12790</v>
      </c>
      <c r="AL1145" s="71" t="n">
        <f aca="false">Зведена!CZ1145</f>
        <v>12720</v>
      </c>
      <c r="AM1145" s="71" t="n">
        <f aca="false">Зведена!DC1145</f>
        <v>12790</v>
      </c>
      <c r="AN1145" s="71" t="n">
        <f aca="false">Зведена!DF1145</f>
        <v>12090</v>
      </c>
      <c r="AO1145" s="71" t="n">
        <f aca="false">Зведена!DI1145</f>
        <v>42010</v>
      </c>
      <c r="AP1145" s="71" t="n">
        <f aca="false">Зведена!DL1145</f>
        <v>14530</v>
      </c>
      <c r="AQ1145" s="71" t="n">
        <f aca="false">Зведена!DO1145</f>
        <v>0</v>
      </c>
      <c r="AR1145" s="71" t="n">
        <f aca="false">Зведена!DR1145</f>
        <v>0</v>
      </c>
      <c r="AS1145" s="71" t="n">
        <f aca="false">Зведена!DU1145</f>
        <v>0</v>
      </c>
      <c r="AT1145" s="71" t="n">
        <f aca="false">Зведена!DX1145</f>
        <v>34340</v>
      </c>
      <c r="AU1145" s="71" t="n">
        <f aca="false">Зведена!EA1145</f>
        <v>48700</v>
      </c>
      <c r="AV1145" s="71" t="n">
        <f aca="false">Зведена!ED1145</f>
        <v>34220</v>
      </c>
      <c r="AW1145" s="71" t="n">
        <f aca="false">Зведена!EG1145</f>
        <v>0</v>
      </c>
      <c r="AX1145" s="71" t="n">
        <f aca="false">Зведена!EJ1145</f>
        <v>0</v>
      </c>
      <c r="AY1145" s="71" t="n">
        <f aca="false">Зведена!EM1145</f>
        <v>30250</v>
      </c>
      <c r="AZ1145" s="71" t="n">
        <f aca="false">Зведена!EP1145</f>
        <v>14020</v>
      </c>
      <c r="BA1145" s="71" t="n">
        <f aca="false">Зведена!ES1145</f>
        <v>14210</v>
      </c>
      <c r="BB1145" s="71" t="n">
        <f aca="false">Зведена!EV1145</f>
        <v>30080</v>
      </c>
      <c r="BC1145" s="71" t="n">
        <f aca="false">Зведена!EY1145</f>
        <v>29110</v>
      </c>
      <c r="BD1145" s="71" t="n">
        <f aca="false">Зведена!FB1145</f>
        <v>58920</v>
      </c>
      <c r="BE1145" s="71" t="n">
        <f aca="false">Зведена!FE1145</f>
        <v>25530</v>
      </c>
      <c r="BF1145" s="71" t="n">
        <f aca="false">Зведена!FH1145</f>
        <v>38870</v>
      </c>
      <c r="BG1145" s="71" t="n">
        <f aca="false">Зведена!FK1145</f>
        <v>26440</v>
      </c>
      <c r="BH1145" s="66" t="n">
        <f aca="false">VLOOKUP($C1145,Зведена!$FM$4:$FP$1170,3,0)</f>
        <v>14120</v>
      </c>
      <c r="BI1145" s="66" t="n">
        <f aca="false">VLOOKUP($C1145,Зведена!$FQ$4:$FT$1170,3,0)</f>
        <v>43130</v>
      </c>
      <c r="BJ1145" s="66" t="n">
        <f aca="false">VLOOKUP($C1145,Зведена!$FU$4:$FX$1170,3,0)</f>
        <v>29610</v>
      </c>
      <c r="BK1145" s="66" t="n">
        <f aca="false">VLOOKUP($C1145,Зведена!$FY$4:$GB$1170,3,0)</f>
        <v>16270</v>
      </c>
      <c r="BL1145" s="66" t="n">
        <f aca="false">VLOOKUP($C1145,Зведена!$GC$4:$GF$1180,3,0)</f>
        <v>28250</v>
      </c>
      <c r="BM1145" s="66" t="n">
        <f aca="false">VLOOKUP($C1145,Зведена!$GG$4:$GJ$1180,3,0)</f>
        <v>24670</v>
      </c>
    </row>
    <row r="1146" customFormat="false" ht="18" hidden="false" customHeight="false" outlineLevel="0" collapsed="false">
      <c r="A1146" s="70" t="s">
        <v>1278</v>
      </c>
      <c r="B1146" s="82" t="str">
        <f aca="false">LEFT(C1146,2)</f>
        <v>96</v>
      </c>
      <c r="C1146" s="0" t="str">
        <f aca="false">LEFT(A1146,4)</f>
        <v>9602</v>
      </c>
      <c r="D1146" s="71" t="n">
        <f aca="false">Зведена!B1146</f>
        <v>5690</v>
      </c>
      <c r="E1146" s="71" t="n">
        <f aca="false">Зведена!E1146</f>
        <v>12290</v>
      </c>
      <c r="F1146" s="71" t="n">
        <f aca="false">Зведена!H1146</f>
        <v>34340</v>
      </c>
      <c r="G1146" s="71" t="n">
        <f aca="false">Зведена!K1146</f>
        <v>21840</v>
      </c>
      <c r="H1146" s="71" t="n">
        <f aca="false">Зведена!N1146</f>
        <v>12800</v>
      </c>
      <c r="I1146" s="71" t="n">
        <f aca="false">Зведена!Q1146</f>
        <v>60800</v>
      </c>
      <c r="J1146" s="71" t="n">
        <f aca="false">Зведена!T1146</f>
        <v>39770</v>
      </c>
      <c r="K1146" s="71" t="n">
        <f aca="false">Зведена!W1146</f>
        <v>40720</v>
      </c>
      <c r="L1146" s="71" t="n">
        <f aca="false">Зведена!Z1146</f>
        <v>13530</v>
      </c>
      <c r="M1146" s="71" t="n">
        <f aca="false">Зведена!AC1146</f>
        <v>16910</v>
      </c>
      <c r="N1146" s="71" t="n">
        <f aca="false">Зведена!AF1146</f>
        <v>57280</v>
      </c>
      <c r="O1146" s="71" t="n">
        <f aca="false">Зведена!AI1146</f>
        <v>15950</v>
      </c>
      <c r="P1146" s="71" t="n">
        <f aca="false">Зведена!AL1146</f>
        <v>3080</v>
      </c>
      <c r="Q1146" s="71" t="n">
        <f aca="false">Зведена!AO1146</f>
        <v>5700</v>
      </c>
      <c r="R1146" s="71" t="n">
        <f aca="false">Зведена!AR1146</f>
        <v>42360</v>
      </c>
      <c r="S1146" s="71" t="n">
        <f aca="false">Зведена!AU1146</f>
        <v>26050</v>
      </c>
      <c r="T1146" s="71" t="n">
        <f aca="false">Зведена!AX1146</f>
        <v>32970</v>
      </c>
      <c r="U1146" s="71" t="n">
        <f aca="false">Зведена!BA1146</f>
        <v>28660</v>
      </c>
      <c r="V1146" s="71" t="n">
        <f aca="false">Зведена!BD1146</f>
        <v>7460</v>
      </c>
      <c r="W1146" s="71" t="n">
        <f aca="false">Зведена!BG1146</f>
        <v>4080</v>
      </c>
      <c r="X1146" s="71" t="n">
        <f aca="false">Зведена!BJ1146</f>
        <v>9920</v>
      </c>
      <c r="Y1146" s="71" t="n">
        <f aca="false">Зведена!BM1146</f>
        <v>9473.47</v>
      </c>
      <c r="Z1146" s="71" t="n">
        <f aca="false">Зведена!BP1146</f>
        <v>1370</v>
      </c>
      <c r="AA1146" s="71" t="n">
        <f aca="false">Зведена!BS1146</f>
        <v>29360</v>
      </c>
      <c r="AB1146" s="71" t="n">
        <f aca="false">Зведена!BV1146</f>
        <v>2030</v>
      </c>
      <c r="AC1146" s="71" t="n">
        <f aca="false">Зведена!BY1146</f>
        <v>250</v>
      </c>
      <c r="AD1146" s="71" t="n">
        <f aca="false">Зведена!CB1146</f>
        <v>22550</v>
      </c>
      <c r="AE1146" s="71" t="n">
        <f aca="false">Зведена!CE1146</f>
        <v>22770</v>
      </c>
      <c r="AF1146" s="71" t="n">
        <f aca="false">Зведена!CH1146</f>
        <v>1520</v>
      </c>
      <c r="AG1146" s="71" t="n">
        <f aca="false">Зведена!CK1146</f>
        <v>360</v>
      </c>
      <c r="AH1146" s="71" t="n">
        <f aca="false">Зведена!CN1146</f>
        <v>0</v>
      </c>
      <c r="AI1146" s="71" t="n">
        <f aca="false">Зведена!CQ1146</f>
        <v>5360</v>
      </c>
      <c r="AJ1146" s="71" t="n">
        <f aca="false">Зведена!CT1146</f>
        <v>2520</v>
      </c>
      <c r="AK1146" s="71" t="n">
        <f aca="false">Зведена!CW1146</f>
        <v>18010</v>
      </c>
      <c r="AL1146" s="71" t="n">
        <f aca="false">Зведена!CZ1146</f>
        <v>3130</v>
      </c>
      <c r="AM1146" s="71" t="n">
        <f aca="false">Зведена!DC1146</f>
        <v>27290</v>
      </c>
      <c r="AN1146" s="71" t="n">
        <f aca="false">Зведена!DF1146</f>
        <v>30</v>
      </c>
      <c r="AO1146" s="71" t="n">
        <f aca="false">Зведена!DI1146</f>
        <v>2960</v>
      </c>
      <c r="AP1146" s="71" t="n">
        <f aca="false">Зведена!DL1146</f>
        <v>16560</v>
      </c>
      <c r="AQ1146" s="71" t="n">
        <f aca="false">Зведена!DO1146</f>
        <v>14660</v>
      </c>
      <c r="AR1146" s="71" t="n">
        <f aca="false">Зведена!DR1146</f>
        <v>360</v>
      </c>
      <c r="AS1146" s="71" t="n">
        <f aca="false">Зведена!DU1146</f>
        <v>27490</v>
      </c>
      <c r="AT1146" s="71" t="n">
        <f aca="false">Зведена!DX1146</f>
        <v>47510</v>
      </c>
      <c r="AU1146" s="71" t="n">
        <f aca="false">Зведена!EA1146</f>
        <v>63340</v>
      </c>
      <c r="AV1146" s="71" t="n">
        <f aca="false">Зведена!ED1146</f>
        <v>22890</v>
      </c>
      <c r="AW1146" s="71" t="n">
        <f aca="false">Зведена!EG1146</f>
        <v>18900</v>
      </c>
      <c r="AX1146" s="71" t="n">
        <f aca="false">Зведена!EJ1146</f>
        <v>41210</v>
      </c>
      <c r="AY1146" s="71" t="n">
        <f aca="false">Зведена!EM1146</f>
        <v>40240</v>
      </c>
      <c r="AZ1146" s="71" t="n">
        <f aca="false">Зведена!EP1146</f>
        <v>44040</v>
      </c>
      <c r="BA1146" s="71" t="n">
        <f aca="false">Зведена!ES1146</f>
        <v>57330</v>
      </c>
      <c r="BB1146" s="71" t="n">
        <f aca="false">Зведена!EV1146</f>
        <v>55000</v>
      </c>
      <c r="BC1146" s="71" t="n">
        <f aca="false">Зведена!EY1146</f>
        <v>45020</v>
      </c>
      <c r="BD1146" s="71" t="n">
        <f aca="false">Зведена!FB1146</f>
        <v>65700</v>
      </c>
      <c r="BE1146" s="71" t="n">
        <f aca="false">Зведена!FE1146</f>
        <v>67650</v>
      </c>
      <c r="BF1146" s="71" t="n">
        <f aca="false">Зведена!FH1146</f>
        <v>27160</v>
      </c>
      <c r="BG1146" s="71" t="n">
        <f aca="false">Зведена!FK1146</f>
        <v>53160</v>
      </c>
      <c r="BH1146" s="66" t="n">
        <f aca="false">VLOOKUP($C1146,Зведена!$FM$4:$FP$1170,3,0)</f>
        <v>37700</v>
      </c>
      <c r="BI1146" s="66" t="n">
        <f aca="false">VLOOKUP($C1146,Зведена!$FQ$4:$FT$1170,3,0)</f>
        <v>40610</v>
      </c>
      <c r="BJ1146" s="66" t="n">
        <f aca="false">VLOOKUP($C1146,Зведена!$FU$4:$FX$1170,3,0)</f>
        <v>21880</v>
      </c>
      <c r="BK1146" s="66" t="n">
        <f aca="false">VLOOKUP($C1146,Зведена!$FY$4:$GB$1170,3,0)</f>
        <v>1910</v>
      </c>
      <c r="BL1146" s="66" t="n">
        <f aca="false">VLOOKUP($C1146,Зведена!$GC$4:$GF$1180,3,0)</f>
        <v>61360</v>
      </c>
      <c r="BM1146" s="66" t="n">
        <f aca="false">VLOOKUP($C1146,Зведена!$GG$4:$GJ$1180,3,0)</f>
        <v>20910</v>
      </c>
    </row>
    <row r="1147" customFormat="false" ht="18" hidden="false" customHeight="false" outlineLevel="0" collapsed="false">
      <c r="A1147" s="70" t="s">
        <v>1279</v>
      </c>
      <c r="B1147" s="82" t="str">
        <f aca="false">LEFT(C1147,2)</f>
        <v>96</v>
      </c>
      <c r="C1147" s="0" t="str">
        <f aca="false">LEFT(A1147,4)</f>
        <v>9603</v>
      </c>
      <c r="D1147" s="71" t="n">
        <f aca="false">Зведена!B1147</f>
        <v>62775.28</v>
      </c>
      <c r="E1147" s="71" t="n">
        <f aca="false">Зведена!E1147</f>
        <v>173102.29</v>
      </c>
      <c r="F1147" s="71" t="n">
        <f aca="false">Зведена!H1147</f>
        <v>190977.54</v>
      </c>
      <c r="G1147" s="71" t="n">
        <f aca="false">Зведена!K1147</f>
        <v>103307.6</v>
      </c>
      <c r="H1147" s="71" t="n">
        <f aca="false">Зведена!N1147</f>
        <v>211627.29</v>
      </c>
      <c r="I1147" s="71" t="n">
        <f aca="false">Зведена!Q1147</f>
        <v>204127.89</v>
      </c>
      <c r="J1147" s="71" t="n">
        <f aca="false">Зведена!T1147</f>
        <v>180418.23</v>
      </c>
      <c r="K1147" s="71" t="n">
        <f aca="false">Зведена!W1147</f>
        <v>172766.19</v>
      </c>
      <c r="L1147" s="71" t="n">
        <f aca="false">Зведена!Z1147</f>
        <v>220433.84</v>
      </c>
      <c r="M1147" s="71" t="n">
        <f aca="false">Зведена!AC1147</f>
        <v>215378.34</v>
      </c>
      <c r="N1147" s="71" t="n">
        <f aca="false">Зведена!AF1147</f>
        <v>221127.53</v>
      </c>
      <c r="O1147" s="71" t="n">
        <f aca="false">Зведена!AI1147</f>
        <v>222462.51</v>
      </c>
      <c r="P1147" s="71" t="n">
        <f aca="false">Зведена!AL1147</f>
        <v>170021.89</v>
      </c>
      <c r="Q1147" s="71" t="n">
        <f aca="false">Зведена!AO1147</f>
        <v>208335.71</v>
      </c>
      <c r="R1147" s="71" t="n">
        <f aca="false">Зведена!AR1147</f>
        <v>300605.13</v>
      </c>
      <c r="S1147" s="71" t="n">
        <f aca="false">Зведена!AU1147</f>
        <v>195322.73</v>
      </c>
      <c r="T1147" s="71" t="n">
        <f aca="false">Зведена!AX1147</f>
        <v>191236.2</v>
      </c>
      <c r="U1147" s="71" t="n">
        <f aca="false">Зведена!BA1147</f>
        <v>194558.41</v>
      </c>
      <c r="V1147" s="71" t="n">
        <f aca="false">Зведена!BD1147</f>
        <v>124291.84</v>
      </c>
      <c r="W1147" s="71" t="n">
        <f aca="false">Зведена!BG1147</f>
        <v>256367.91</v>
      </c>
      <c r="X1147" s="71" t="n">
        <f aca="false">Зведена!BJ1147</f>
        <v>210473.79</v>
      </c>
      <c r="Y1147" s="71" t="n">
        <f aca="false">Зведена!BM1147</f>
        <v>172075.02</v>
      </c>
      <c r="Z1147" s="71" t="n">
        <f aca="false">Зведена!BP1147</f>
        <v>230147.78</v>
      </c>
      <c r="AA1147" s="71" t="n">
        <f aca="false">Зведена!BS1147</f>
        <v>217533.34</v>
      </c>
      <c r="AB1147" s="71" t="n">
        <f aca="false">Зведена!BV1147</f>
        <v>172821.7</v>
      </c>
      <c r="AC1147" s="71" t="n">
        <f aca="false">Зведена!BY1147</f>
        <v>280730.09</v>
      </c>
      <c r="AD1147" s="71" t="n">
        <f aca="false">Зведена!CB1147</f>
        <v>211969.44</v>
      </c>
      <c r="AE1147" s="71" t="n">
        <f aca="false">Зведена!CE1147</f>
        <v>240573.75</v>
      </c>
      <c r="AF1147" s="71" t="n">
        <f aca="false">Зведена!CH1147</f>
        <v>158295.29</v>
      </c>
      <c r="AG1147" s="71" t="n">
        <f aca="false">Зведена!CK1147</f>
        <v>245785.57</v>
      </c>
      <c r="AH1147" s="71" t="n">
        <f aca="false">Зведена!CN1147</f>
        <v>181644.31</v>
      </c>
      <c r="AI1147" s="71" t="n">
        <f aca="false">Зведена!CQ1147</f>
        <v>170356.7</v>
      </c>
      <c r="AJ1147" s="71" t="n">
        <f aca="false">Зведена!CT1147</f>
        <v>241289.55</v>
      </c>
      <c r="AK1147" s="71" t="n">
        <f aca="false">Зведена!CW1147</f>
        <v>178339.77</v>
      </c>
      <c r="AL1147" s="71" t="n">
        <f aca="false">Зведена!CZ1147</f>
        <v>235454.7</v>
      </c>
      <c r="AM1147" s="71" t="n">
        <f aca="false">Зведена!DC1147</f>
        <v>218307.92</v>
      </c>
      <c r="AN1147" s="71" t="n">
        <f aca="false">Зведена!DF1147</f>
        <v>233339.87</v>
      </c>
      <c r="AO1147" s="71" t="n">
        <f aca="false">Зведена!DI1147</f>
        <v>237380.99</v>
      </c>
      <c r="AP1147" s="71" t="n">
        <f aca="false">Зведена!DL1147</f>
        <v>300618.96</v>
      </c>
      <c r="AQ1147" s="71" t="n">
        <f aca="false">Зведена!DO1147</f>
        <v>280740.67</v>
      </c>
      <c r="AR1147" s="71" t="n">
        <f aca="false">Зведена!DR1147</f>
        <v>233788.58</v>
      </c>
      <c r="AS1147" s="71" t="n">
        <f aca="false">Зведена!DU1147</f>
        <v>152960.35</v>
      </c>
      <c r="AT1147" s="71" t="n">
        <f aca="false">Зведена!DX1147</f>
        <v>186096.74</v>
      </c>
      <c r="AU1147" s="71" t="n">
        <f aca="false">Зведена!EA1147</f>
        <v>211367.63</v>
      </c>
      <c r="AV1147" s="71" t="n">
        <f aca="false">Зведена!ED1147</f>
        <v>316976.06</v>
      </c>
      <c r="AW1147" s="71" t="n">
        <f aca="false">Зведена!EG1147</f>
        <v>283923.79</v>
      </c>
      <c r="AX1147" s="71" t="n">
        <f aca="false">Зведена!EJ1147</f>
        <v>199336.26</v>
      </c>
      <c r="AY1147" s="71" t="n">
        <f aca="false">Зведена!EM1147</f>
        <v>252897.97</v>
      </c>
      <c r="AZ1147" s="71" t="n">
        <f aca="false">Зведена!EP1147</f>
        <v>324905.82</v>
      </c>
      <c r="BA1147" s="71" t="n">
        <f aca="false">Зведена!ES1147</f>
        <v>284340.65</v>
      </c>
      <c r="BB1147" s="71" t="n">
        <f aca="false">Зведена!EV1147</f>
        <v>282199.05</v>
      </c>
      <c r="BC1147" s="71" t="n">
        <f aca="false">Зведена!EY1147</f>
        <v>311090.85</v>
      </c>
      <c r="BD1147" s="71" t="n">
        <f aca="false">Зведена!FB1147</f>
        <v>241436.14</v>
      </c>
      <c r="BE1147" s="71" t="n">
        <f aca="false">Зведена!FE1147</f>
        <v>310264.14</v>
      </c>
      <c r="BF1147" s="71" t="n">
        <f aca="false">Зведена!FH1147</f>
        <v>273846.13</v>
      </c>
      <c r="BG1147" s="71" t="n">
        <f aca="false">Зведена!FK1147</f>
        <v>282989.69</v>
      </c>
      <c r="BH1147" s="66" t="n">
        <f aca="false">VLOOKUP($C1147,Зведена!$FM$4:$FP$1170,3,0)</f>
        <v>439349.39</v>
      </c>
      <c r="BI1147" s="66" t="n">
        <f aca="false">VLOOKUP($C1147,Зведена!$FQ$4:$FT$1170,3,0)</f>
        <v>348623.13</v>
      </c>
      <c r="BJ1147" s="66" t="n">
        <f aca="false">VLOOKUP($C1147,Зведена!$FU$4:$FX$1170,3,0)</f>
        <v>374869.54</v>
      </c>
      <c r="BK1147" s="66" t="n">
        <f aca="false">VLOOKUP($C1147,Зведена!$FY$4:$GB$1170,3,0)</f>
        <v>274793.34</v>
      </c>
      <c r="BL1147" s="66" t="n">
        <f aca="false">VLOOKUP($C1147,Зведена!$GC$4:$GF$1180,3,0)</f>
        <v>312522.98</v>
      </c>
      <c r="BM1147" s="66" t="n">
        <f aca="false">VLOOKUP($C1147,Зведена!$GG$4:$GJ$1180,3,0)</f>
        <v>196651.37</v>
      </c>
    </row>
    <row r="1148" customFormat="false" ht="18" hidden="false" customHeight="false" outlineLevel="0" collapsed="false">
      <c r="A1148" s="70" t="s">
        <v>1280</v>
      </c>
      <c r="B1148" s="82" t="str">
        <f aca="false">LEFT(C1148,2)</f>
        <v>96</v>
      </c>
      <c r="C1148" s="0" t="str">
        <f aca="false">LEFT(A1148,4)</f>
        <v>9604</v>
      </c>
      <c r="D1148" s="71" t="n">
        <f aca="false">Зведена!B1148</f>
        <v>2800</v>
      </c>
      <c r="E1148" s="71" t="n">
        <f aca="false">Зведена!E1148</f>
        <v>564.36</v>
      </c>
      <c r="F1148" s="71" t="n">
        <f aca="false">Зведена!H1148</f>
        <v>731.85</v>
      </c>
      <c r="G1148" s="71" t="n">
        <f aca="false">Зведена!K1148</f>
        <v>3670</v>
      </c>
      <c r="H1148" s="71" t="n">
        <f aca="false">Зведена!N1148</f>
        <v>1815.58</v>
      </c>
      <c r="I1148" s="71" t="n">
        <f aca="false">Зведена!Q1148</f>
        <v>705.28</v>
      </c>
      <c r="J1148" s="71" t="n">
        <f aca="false">Зведена!T1148</f>
        <v>1938.73</v>
      </c>
      <c r="K1148" s="71" t="n">
        <f aca="false">Зведена!W1148</f>
        <v>1565.2</v>
      </c>
      <c r="L1148" s="71" t="n">
        <f aca="false">Зведена!Z1148</f>
        <v>2501.89</v>
      </c>
      <c r="M1148" s="71" t="n">
        <f aca="false">Зведена!AC1148</f>
        <v>1462.75</v>
      </c>
      <c r="N1148" s="71" t="n">
        <f aca="false">Зведена!AF1148</f>
        <v>5113.32</v>
      </c>
      <c r="O1148" s="71" t="n">
        <f aca="false">Зведена!AI1148</f>
        <v>155.48</v>
      </c>
      <c r="P1148" s="71" t="n">
        <f aca="false">Зведена!AL1148</f>
        <v>1260</v>
      </c>
      <c r="Q1148" s="71" t="n">
        <f aca="false">Зведена!AO1148</f>
        <v>753.92</v>
      </c>
      <c r="R1148" s="71" t="n">
        <f aca="false">Зведена!AR1148</f>
        <v>4200</v>
      </c>
      <c r="S1148" s="71" t="n">
        <f aca="false">Зведена!AU1148</f>
        <v>640</v>
      </c>
      <c r="T1148" s="71" t="n">
        <f aca="false">Зведена!AX1148</f>
        <v>6090.64</v>
      </c>
      <c r="U1148" s="71" t="n">
        <f aca="false">Зведена!BA1148</f>
        <v>2140</v>
      </c>
      <c r="V1148" s="71" t="n">
        <f aca="false">Зведена!BD1148</f>
        <v>664.6</v>
      </c>
      <c r="W1148" s="71" t="n">
        <f aca="false">Зведена!BG1148</f>
        <v>1090</v>
      </c>
      <c r="X1148" s="71" t="n">
        <f aca="false">Зведена!BJ1148</f>
        <v>610</v>
      </c>
      <c r="Y1148" s="71" t="n">
        <f aca="false">Зведена!BM1148</f>
        <v>220</v>
      </c>
      <c r="Z1148" s="71" t="n">
        <f aca="false">Зведена!BP1148</f>
        <v>1270.32</v>
      </c>
      <c r="AA1148" s="71" t="n">
        <f aca="false">Зведена!BS1148</f>
        <v>2111.05</v>
      </c>
      <c r="AB1148" s="71" t="n">
        <f aca="false">Зведена!BV1148</f>
        <v>1000.36</v>
      </c>
      <c r="AC1148" s="71" t="n">
        <f aca="false">Зведена!BY1148</f>
        <v>287.56</v>
      </c>
      <c r="AD1148" s="71" t="n">
        <f aca="false">Зведена!CB1148</f>
        <v>358.55</v>
      </c>
      <c r="AE1148" s="71" t="n">
        <f aca="false">Зведена!CE1148</f>
        <v>7130.92</v>
      </c>
      <c r="AF1148" s="71" t="n">
        <f aca="false">Зведена!CH1148</f>
        <v>1970.56</v>
      </c>
      <c r="AG1148" s="71" t="n">
        <f aca="false">Зведена!CK1148</f>
        <v>3228.33</v>
      </c>
      <c r="AH1148" s="71" t="n">
        <f aca="false">Зведена!CN1148</f>
        <v>655.66</v>
      </c>
      <c r="AI1148" s="71" t="n">
        <f aca="false">Зведена!CQ1148</f>
        <v>1457.42</v>
      </c>
      <c r="AJ1148" s="71" t="n">
        <f aca="false">Зведена!CT1148</f>
        <v>560</v>
      </c>
      <c r="AK1148" s="71" t="n">
        <f aca="false">Зведена!CW1148</f>
        <v>2474</v>
      </c>
      <c r="AL1148" s="71" t="n">
        <f aca="false">Зведена!CZ1148</f>
        <v>4870</v>
      </c>
      <c r="AM1148" s="71" t="n">
        <f aca="false">Зведена!DC1148</f>
        <v>830.3</v>
      </c>
      <c r="AN1148" s="71" t="n">
        <f aca="false">Зведена!DF1148</f>
        <v>0</v>
      </c>
      <c r="AO1148" s="71" t="n">
        <f aca="false">Зведена!DI1148</f>
        <v>436.34</v>
      </c>
      <c r="AP1148" s="71" t="n">
        <f aca="false">Зведена!DL1148</f>
        <v>6270</v>
      </c>
      <c r="AQ1148" s="71" t="n">
        <f aca="false">Зведена!DO1148</f>
        <v>450</v>
      </c>
      <c r="AR1148" s="71" t="n">
        <f aca="false">Зведена!DR1148</f>
        <v>840</v>
      </c>
      <c r="AS1148" s="71" t="n">
        <f aca="false">Зведена!DU1148</f>
        <v>250.75</v>
      </c>
      <c r="AT1148" s="71" t="n">
        <f aca="false">Зведена!DX1148</f>
        <v>2530</v>
      </c>
      <c r="AU1148" s="71" t="n">
        <f aca="false">Зведена!EA1148</f>
        <v>5367.96</v>
      </c>
      <c r="AV1148" s="71" t="n">
        <f aca="false">Зведена!ED1148</f>
        <v>542.56</v>
      </c>
      <c r="AW1148" s="71" t="n">
        <f aca="false">Зведена!EG1148</f>
        <v>3240</v>
      </c>
      <c r="AX1148" s="71" t="n">
        <f aca="false">Зведена!EJ1148</f>
        <v>1074</v>
      </c>
      <c r="AY1148" s="71" t="n">
        <f aca="false">Зведена!EM1148</f>
        <v>3490</v>
      </c>
      <c r="AZ1148" s="71" t="n">
        <f aca="false">Зведена!EP1148</f>
        <v>785.12</v>
      </c>
      <c r="BA1148" s="71" t="n">
        <f aca="false">Зведена!ES1148</f>
        <v>3310</v>
      </c>
      <c r="BB1148" s="71" t="n">
        <f aca="false">Зведена!EV1148</f>
        <v>4543.07</v>
      </c>
      <c r="BC1148" s="71" t="n">
        <f aca="false">Зведена!EY1148</f>
        <v>5887.23</v>
      </c>
      <c r="BD1148" s="71" t="n">
        <f aca="false">Зведена!FB1148</f>
        <v>1540</v>
      </c>
      <c r="BE1148" s="71" t="n">
        <f aca="false">Зведена!FE1148</f>
        <v>490</v>
      </c>
      <c r="BF1148" s="71" t="n">
        <f aca="false">Зведена!FH1148</f>
        <v>6780</v>
      </c>
      <c r="BG1148" s="71" t="n">
        <f aca="false">Зведена!FK1148</f>
        <v>3420</v>
      </c>
      <c r="BH1148" s="66" t="n">
        <f aca="false">VLOOKUP($C1148,Зведена!$FM$4:$FP$1170,3,0)</f>
        <v>750</v>
      </c>
      <c r="BI1148" s="66" t="n">
        <f aca="false">VLOOKUP($C1148,Зведена!$FQ$4:$FT$1170,3,0)</f>
        <v>1550</v>
      </c>
      <c r="BJ1148" s="66" t="n">
        <f aca="false">VLOOKUP($C1148,Зведена!$FU$4:$FX$1170,3,0)</f>
        <v>850</v>
      </c>
      <c r="BK1148" s="66" t="n">
        <f aca="false">VLOOKUP($C1148,Зведена!$FY$4:$GB$1170,3,0)</f>
        <v>23460</v>
      </c>
      <c r="BL1148" s="66" t="n">
        <f aca="false">VLOOKUP($C1148,Зведена!$GC$4:$GF$1180,3,0)</f>
        <v>960</v>
      </c>
      <c r="BM1148" s="66" t="n">
        <f aca="false">VLOOKUP($C1148,Зведена!$GG$4:$GJ$1180,3,0)</f>
        <v>8410</v>
      </c>
    </row>
    <row r="1149" customFormat="false" ht="18" hidden="false" customHeight="false" outlineLevel="0" collapsed="false">
      <c r="A1149" s="70" t="s">
        <v>1281</v>
      </c>
      <c r="B1149" s="82" t="str">
        <f aca="false">LEFT(C1149,2)</f>
        <v>96</v>
      </c>
      <c r="C1149" s="0" t="str">
        <f aca="false">LEFT(A1149,4)</f>
        <v>9605</v>
      </c>
      <c r="D1149" s="71" t="n">
        <f aca="false">Зведена!B1149</f>
        <v>1191.26</v>
      </c>
      <c r="E1149" s="71" t="n">
        <f aca="false">Зведена!E1149</f>
        <v>1450</v>
      </c>
      <c r="F1149" s="71" t="n">
        <f aca="false">Зведена!H1149</f>
        <v>1370</v>
      </c>
      <c r="G1149" s="71" t="n">
        <f aca="false">Зведена!K1149</f>
        <v>1260</v>
      </c>
      <c r="H1149" s="71" t="n">
        <f aca="false">Зведена!N1149</f>
        <v>1693</v>
      </c>
      <c r="I1149" s="71" t="n">
        <f aca="false">Зведена!Q1149</f>
        <v>1550</v>
      </c>
      <c r="J1149" s="71" t="n">
        <f aca="false">Зведена!T1149</f>
        <v>1280</v>
      </c>
      <c r="K1149" s="71" t="n">
        <f aca="false">Зведена!W1149</f>
        <v>1660</v>
      </c>
      <c r="L1149" s="71" t="n">
        <f aca="false">Зведена!Z1149</f>
        <v>1170</v>
      </c>
      <c r="M1149" s="71" t="n">
        <f aca="false">Зведена!AC1149</f>
        <v>1850</v>
      </c>
      <c r="N1149" s="71" t="n">
        <f aca="false">Зведена!AF1149</f>
        <v>1340</v>
      </c>
      <c r="O1149" s="71" t="n">
        <f aca="false">Зведена!AI1149</f>
        <v>895.88</v>
      </c>
      <c r="P1149" s="71" t="n">
        <f aca="false">Зведена!AL1149</f>
        <v>1120</v>
      </c>
      <c r="Q1149" s="71" t="n">
        <f aca="false">Зведена!AO1149</f>
        <v>970</v>
      </c>
      <c r="R1149" s="71" t="n">
        <f aca="false">Зведена!AR1149</f>
        <v>803.17</v>
      </c>
      <c r="S1149" s="71" t="n">
        <f aca="false">Зведена!AU1149</f>
        <v>1240</v>
      </c>
      <c r="T1149" s="71" t="n">
        <f aca="false">Зведена!AX1149</f>
        <v>1480</v>
      </c>
      <c r="U1149" s="71" t="n">
        <f aca="false">Зведена!BA1149</f>
        <v>1380</v>
      </c>
      <c r="V1149" s="71" t="n">
        <f aca="false">Зведена!BD1149</f>
        <v>1830</v>
      </c>
      <c r="W1149" s="71" t="n">
        <f aca="false">Зведена!BG1149</f>
        <v>1990</v>
      </c>
      <c r="X1149" s="71" t="n">
        <f aca="false">Зведена!BJ1149</f>
        <v>1850</v>
      </c>
      <c r="Y1149" s="71" t="n">
        <f aca="false">Зведена!BM1149</f>
        <v>2010</v>
      </c>
      <c r="Z1149" s="71" t="n">
        <f aca="false">Зведена!BP1149</f>
        <v>1280</v>
      </c>
      <c r="AA1149" s="71" t="n">
        <f aca="false">Зведена!BS1149</f>
        <v>1010</v>
      </c>
      <c r="AB1149" s="71" t="n">
        <f aca="false">Зведена!BV1149</f>
        <v>700</v>
      </c>
      <c r="AC1149" s="71" t="n">
        <f aca="false">Зведена!BY1149</f>
        <v>1429.04</v>
      </c>
      <c r="AD1149" s="71" t="n">
        <f aca="false">Зведена!CB1149</f>
        <v>630</v>
      </c>
      <c r="AE1149" s="71" t="n">
        <f aca="false">Зведена!CE1149</f>
        <v>970</v>
      </c>
      <c r="AF1149" s="71" t="n">
        <f aca="false">Зведена!CH1149</f>
        <v>1070</v>
      </c>
      <c r="AG1149" s="71" t="n">
        <f aca="false">Зведена!CK1149</f>
        <v>1000</v>
      </c>
      <c r="AH1149" s="71" t="n">
        <f aca="false">Зведена!CN1149</f>
        <v>820</v>
      </c>
      <c r="AI1149" s="71" t="n">
        <f aca="false">Зведена!CQ1149</f>
        <v>1533.96</v>
      </c>
      <c r="AJ1149" s="71" t="n">
        <f aca="false">Зведена!CT1149</f>
        <v>1270</v>
      </c>
      <c r="AK1149" s="71" t="n">
        <f aca="false">Зведена!CW1149</f>
        <v>1130</v>
      </c>
      <c r="AL1149" s="71" t="n">
        <f aca="false">Зведена!CZ1149</f>
        <v>1616.46</v>
      </c>
      <c r="AM1149" s="71" t="n">
        <f aca="false">Зведена!DC1149</f>
        <v>700</v>
      </c>
      <c r="AN1149" s="71" t="n">
        <f aca="false">Зведена!DF1149</f>
        <v>870</v>
      </c>
      <c r="AO1149" s="71" t="n">
        <f aca="false">Зведена!DI1149</f>
        <v>1020</v>
      </c>
      <c r="AP1149" s="71" t="n">
        <f aca="false">Зведена!DL1149</f>
        <v>590</v>
      </c>
      <c r="AQ1149" s="71" t="n">
        <f aca="false">Зведена!DO1149</f>
        <v>340</v>
      </c>
      <c r="AR1149" s="71" t="n">
        <f aca="false">Зведена!DR1149</f>
        <v>0</v>
      </c>
      <c r="AS1149" s="71" t="n">
        <f aca="false">Зведена!DU1149</f>
        <v>0</v>
      </c>
      <c r="AT1149" s="71" t="n">
        <f aca="false">Зведена!DX1149</f>
        <v>10</v>
      </c>
      <c r="AU1149" s="71" t="n">
        <f aca="false">Зведена!EA1149</f>
        <v>390</v>
      </c>
      <c r="AV1149" s="71" t="n">
        <f aca="false">Зведена!ED1149</f>
        <v>210</v>
      </c>
      <c r="AW1149" s="71" t="n">
        <f aca="false">Зведена!EG1149</f>
        <v>180</v>
      </c>
      <c r="AX1149" s="71" t="n">
        <f aca="false">Зведена!EJ1149</f>
        <v>520</v>
      </c>
      <c r="AY1149" s="71" t="n">
        <f aca="false">Зведена!EM1149</f>
        <v>150</v>
      </c>
      <c r="AZ1149" s="71" t="n">
        <f aca="false">Зведена!EP1149</f>
        <v>260</v>
      </c>
      <c r="BA1149" s="71" t="n">
        <f aca="false">Зведена!ES1149</f>
        <v>540</v>
      </c>
      <c r="BB1149" s="71" t="n">
        <f aca="false">Зведена!EV1149</f>
        <v>3050</v>
      </c>
      <c r="BC1149" s="71" t="n">
        <f aca="false">Зведена!EY1149</f>
        <v>810</v>
      </c>
      <c r="BD1149" s="71" t="n">
        <f aca="false">Зведена!FB1149</f>
        <v>660</v>
      </c>
      <c r="BE1149" s="71" t="n">
        <f aca="false">Зведена!FE1149</f>
        <v>460</v>
      </c>
      <c r="BF1149" s="71" t="n">
        <f aca="false">Зведена!FH1149</f>
        <v>370</v>
      </c>
      <c r="BG1149" s="71" t="n">
        <f aca="false">Зведена!FK1149</f>
        <v>920</v>
      </c>
      <c r="BH1149" s="66" t="n">
        <f aca="false">VLOOKUP($C1149,Зведена!$FM$4:$FP$1170,3,0)</f>
        <v>3170</v>
      </c>
      <c r="BI1149" s="66" t="n">
        <f aca="false">VLOOKUP($C1149,Зведена!$FQ$4:$FT$1170,3,0)</f>
        <v>870</v>
      </c>
      <c r="BJ1149" s="66" t="n">
        <f aca="false">VLOOKUP($C1149,Зведена!$FU$4:$FX$1170,3,0)</f>
        <v>1060</v>
      </c>
      <c r="BK1149" s="66" t="n">
        <f aca="false">VLOOKUP($C1149,Зведена!$FY$4:$GB$1170,3,0)</f>
        <v>5250</v>
      </c>
      <c r="BL1149" s="66" t="n">
        <f aca="false">VLOOKUP($C1149,Зведена!$GC$4:$GF$1180,3,0)</f>
        <v>3290</v>
      </c>
      <c r="BM1149" s="66" t="n">
        <f aca="false">VLOOKUP($C1149,Зведена!$GG$4:$GJ$1180,3,0)</f>
        <v>1470</v>
      </c>
    </row>
    <row r="1150" customFormat="false" ht="18" hidden="false" customHeight="false" outlineLevel="0" collapsed="false">
      <c r="A1150" s="70" t="s">
        <v>1282</v>
      </c>
      <c r="B1150" s="82" t="str">
        <f aca="false">LEFT(C1150,2)</f>
        <v>96</v>
      </c>
      <c r="C1150" s="0" t="str">
        <f aca="false">LEFT(A1150,4)</f>
        <v>9606</v>
      </c>
      <c r="D1150" s="71" t="n">
        <f aca="false">Зведена!B1150</f>
        <v>4169.56</v>
      </c>
      <c r="E1150" s="71" t="n">
        <f aca="false">Зведена!E1150</f>
        <v>11520.1</v>
      </c>
      <c r="F1150" s="71" t="n">
        <f aca="false">Зведена!H1150</f>
        <v>5667.39</v>
      </c>
      <c r="G1150" s="71" t="n">
        <f aca="false">Зведена!K1150</f>
        <v>10470.46</v>
      </c>
      <c r="H1150" s="71" t="n">
        <f aca="false">Зведена!N1150</f>
        <v>3170.43</v>
      </c>
      <c r="I1150" s="71" t="n">
        <f aca="false">Зведена!Q1150</f>
        <v>8380.94</v>
      </c>
      <c r="J1150" s="71" t="n">
        <f aca="false">Зведена!T1150</f>
        <v>2829.78</v>
      </c>
      <c r="K1150" s="71" t="n">
        <f aca="false">Зведена!W1150</f>
        <v>5794.07</v>
      </c>
      <c r="L1150" s="71" t="n">
        <f aca="false">Зведена!Z1150</f>
        <v>13186.65</v>
      </c>
      <c r="M1150" s="71" t="n">
        <f aca="false">Зведена!AC1150</f>
        <v>8739.12</v>
      </c>
      <c r="N1150" s="71" t="n">
        <f aca="false">Зведена!AF1150</f>
        <v>10700.76</v>
      </c>
      <c r="O1150" s="71" t="n">
        <f aca="false">Зведена!AI1150</f>
        <v>7184.09</v>
      </c>
      <c r="P1150" s="71" t="n">
        <f aca="false">Зведена!AL1150</f>
        <v>6113.72</v>
      </c>
      <c r="Q1150" s="71" t="n">
        <f aca="false">Зведена!AO1150</f>
        <v>16894.52</v>
      </c>
      <c r="R1150" s="71" t="n">
        <f aca="false">Зведена!AR1150</f>
        <v>16732.14</v>
      </c>
      <c r="S1150" s="71" t="n">
        <f aca="false">Зведена!AU1150</f>
        <v>7071.07</v>
      </c>
      <c r="T1150" s="71" t="n">
        <f aca="false">Зведена!AX1150</f>
        <v>12521.07</v>
      </c>
      <c r="U1150" s="71" t="n">
        <f aca="false">Зведена!BA1150</f>
        <v>7907.06</v>
      </c>
      <c r="V1150" s="71" t="n">
        <f aca="false">Зведена!BD1150</f>
        <v>14512.24</v>
      </c>
      <c r="W1150" s="71" t="n">
        <f aca="false">Зведена!BG1150</f>
        <v>26263.52</v>
      </c>
      <c r="X1150" s="71" t="n">
        <f aca="false">Зведена!BJ1150</f>
        <v>11990.23</v>
      </c>
      <c r="Y1150" s="71" t="n">
        <f aca="false">Зведена!BM1150</f>
        <v>19549.46</v>
      </c>
      <c r="Z1150" s="71" t="n">
        <f aca="false">Зведена!BP1150</f>
        <v>21272.8</v>
      </c>
      <c r="AA1150" s="71" t="n">
        <f aca="false">Зведена!BS1150</f>
        <v>10030.42</v>
      </c>
      <c r="AB1150" s="71" t="n">
        <f aca="false">Зведена!BV1150</f>
        <v>13611.66</v>
      </c>
      <c r="AC1150" s="71" t="n">
        <f aca="false">Зведена!BY1150</f>
        <v>8319.51</v>
      </c>
      <c r="AD1150" s="71" t="n">
        <f aca="false">Зведена!CB1150</f>
        <v>6287.65</v>
      </c>
      <c r="AE1150" s="71" t="n">
        <f aca="false">Зведена!CE1150</f>
        <v>9666.82</v>
      </c>
      <c r="AF1150" s="71" t="n">
        <f aca="false">Зведена!CH1150</f>
        <v>14868.99</v>
      </c>
      <c r="AG1150" s="71" t="n">
        <f aca="false">Зведена!CK1150</f>
        <v>9773.1</v>
      </c>
      <c r="AH1150" s="71" t="n">
        <f aca="false">Зведена!CN1150</f>
        <v>21461.36</v>
      </c>
      <c r="AI1150" s="71" t="n">
        <f aca="false">Зведена!CQ1150</f>
        <v>38228.51</v>
      </c>
      <c r="AJ1150" s="71" t="n">
        <f aca="false">Зведена!CT1150</f>
        <v>30787.43</v>
      </c>
      <c r="AK1150" s="71" t="n">
        <f aca="false">Зведена!CW1150</f>
        <v>18043.31</v>
      </c>
      <c r="AL1150" s="71" t="n">
        <f aca="false">Зведена!CZ1150</f>
        <v>30007.65</v>
      </c>
      <c r="AM1150" s="71" t="n">
        <f aca="false">Зведена!DC1150</f>
        <v>15277.54</v>
      </c>
      <c r="AN1150" s="71" t="n">
        <f aca="false">Зведена!DF1150</f>
        <v>7914.64</v>
      </c>
      <c r="AO1150" s="71" t="n">
        <f aca="false">Зведена!DI1150</f>
        <v>24608.06</v>
      </c>
      <c r="AP1150" s="71" t="n">
        <f aca="false">Зведена!DL1150</f>
        <v>22246.7</v>
      </c>
      <c r="AQ1150" s="71" t="n">
        <f aca="false">Зведена!DO1150</f>
        <v>11944.36</v>
      </c>
      <c r="AR1150" s="71" t="n">
        <f aca="false">Зведена!DR1150</f>
        <v>9940.35</v>
      </c>
      <c r="AS1150" s="71" t="n">
        <f aca="false">Зведена!DU1150</f>
        <v>16290.76</v>
      </c>
      <c r="AT1150" s="71" t="n">
        <f aca="false">Зведена!DX1150</f>
        <v>10722.79</v>
      </c>
      <c r="AU1150" s="71" t="n">
        <f aca="false">Зведена!EA1150</f>
        <v>16936.4</v>
      </c>
      <c r="AV1150" s="71" t="n">
        <f aca="false">Зведена!ED1150</f>
        <v>9358.92</v>
      </c>
      <c r="AW1150" s="71" t="n">
        <f aca="false">Зведена!EG1150</f>
        <v>16034.89</v>
      </c>
      <c r="AX1150" s="71" t="n">
        <f aca="false">Зведена!EJ1150</f>
        <v>19048.57</v>
      </c>
      <c r="AY1150" s="71" t="n">
        <f aca="false">Зведена!EM1150</f>
        <v>20373.53</v>
      </c>
      <c r="AZ1150" s="71" t="n">
        <f aca="false">Зведена!EP1150</f>
        <v>8780.62</v>
      </c>
      <c r="BA1150" s="71" t="n">
        <f aca="false">Зведена!ES1150</f>
        <v>7956.76</v>
      </c>
      <c r="BB1150" s="71" t="n">
        <f aca="false">Зведена!EV1150</f>
        <v>13544.03</v>
      </c>
      <c r="BC1150" s="71" t="n">
        <f aca="false">Зведена!EY1150</f>
        <v>16041.65</v>
      </c>
      <c r="BD1150" s="71" t="n">
        <f aca="false">Зведена!FB1150</f>
        <v>14644.3</v>
      </c>
      <c r="BE1150" s="71" t="n">
        <f aca="false">Зведена!FE1150</f>
        <v>19773.85</v>
      </c>
      <c r="BF1150" s="71" t="n">
        <f aca="false">Зведена!FH1150</f>
        <v>26972.64</v>
      </c>
      <c r="BG1150" s="71" t="n">
        <f aca="false">Зведена!FK1150</f>
        <v>19736.34</v>
      </c>
      <c r="BH1150" s="66" t="n">
        <f aca="false">VLOOKUP($C1150,Зведена!$FM$4:$FP$1170,3,0)</f>
        <v>16693.55</v>
      </c>
      <c r="BI1150" s="66" t="n">
        <f aca="false">VLOOKUP($C1150,Зведена!$FQ$4:$FT$1170,3,0)</f>
        <v>15835.03</v>
      </c>
      <c r="BJ1150" s="66" t="n">
        <f aca="false">VLOOKUP($C1150,Зведена!$FU$4:$FX$1170,3,0)</f>
        <v>19765.5</v>
      </c>
      <c r="BK1150" s="66" t="n">
        <f aca="false">VLOOKUP($C1150,Зведена!$FY$4:$GB$1170,3,0)</f>
        <v>17769.96</v>
      </c>
      <c r="BL1150" s="66" t="n">
        <f aca="false">VLOOKUP($C1150,Зведена!$GC$4:$GF$1180,3,0)</f>
        <v>11792.7</v>
      </c>
      <c r="BM1150" s="66" t="n">
        <f aca="false">VLOOKUP($C1150,Зведена!$GG$4:$GJ$1180,3,0)</f>
        <v>9873.61</v>
      </c>
    </row>
    <row r="1151" customFormat="false" ht="18" hidden="false" customHeight="false" outlineLevel="0" collapsed="false">
      <c r="A1151" s="70" t="s">
        <v>1283</v>
      </c>
      <c r="B1151" s="82" t="str">
        <f aca="false">LEFT(C1151,2)</f>
        <v>96</v>
      </c>
      <c r="C1151" s="0" t="str">
        <f aca="false">LEFT(A1151,4)</f>
        <v>9607</v>
      </c>
      <c r="D1151" s="71" t="n">
        <f aca="false">Зведена!B1151</f>
        <v>2660.58</v>
      </c>
      <c r="E1151" s="71" t="n">
        <f aca="false">Зведена!E1151</f>
        <v>11173.38</v>
      </c>
      <c r="F1151" s="71" t="n">
        <f aca="false">Зведена!H1151</f>
        <v>9834.93</v>
      </c>
      <c r="G1151" s="71" t="n">
        <f aca="false">Зведена!K1151</f>
        <v>7922.79</v>
      </c>
      <c r="H1151" s="71" t="n">
        <f aca="false">Зведена!N1151</f>
        <v>35427.5</v>
      </c>
      <c r="I1151" s="71" t="n">
        <f aca="false">Зведена!Q1151</f>
        <v>24568.96</v>
      </c>
      <c r="J1151" s="71" t="n">
        <f aca="false">Зведена!T1151</f>
        <v>22550.77</v>
      </c>
      <c r="K1151" s="71" t="n">
        <f aca="false">Зведена!W1151</f>
        <v>31714.79</v>
      </c>
      <c r="L1151" s="71" t="n">
        <f aca="false">Зведена!Z1151</f>
        <v>17178.48</v>
      </c>
      <c r="M1151" s="71" t="n">
        <f aca="false">Зведена!AC1151</f>
        <v>36423.24</v>
      </c>
      <c r="N1151" s="71" t="n">
        <f aca="false">Зведена!AF1151</f>
        <v>23051.86</v>
      </c>
      <c r="O1151" s="71" t="n">
        <f aca="false">Зведена!AI1151</f>
        <v>17594.6</v>
      </c>
      <c r="P1151" s="71" t="n">
        <f aca="false">Зведена!AL1151</f>
        <v>18717.56</v>
      </c>
      <c r="Q1151" s="71" t="n">
        <f aca="false">Зведена!AO1151</f>
        <v>20538.24</v>
      </c>
      <c r="R1151" s="71" t="n">
        <f aca="false">Зведена!AR1151</f>
        <v>37595.12</v>
      </c>
      <c r="S1151" s="71" t="n">
        <f aca="false">Зведена!AU1151</f>
        <v>21355.27</v>
      </c>
      <c r="T1151" s="71" t="n">
        <f aca="false">Зведена!AX1151</f>
        <v>48622.32</v>
      </c>
      <c r="U1151" s="71" t="n">
        <f aca="false">Зведена!BA1151</f>
        <v>14910.63</v>
      </c>
      <c r="V1151" s="71" t="n">
        <f aca="false">Зведена!BD1151</f>
        <v>28009.83</v>
      </c>
      <c r="W1151" s="71" t="n">
        <f aca="false">Зведена!BG1151</f>
        <v>52719.54</v>
      </c>
      <c r="X1151" s="71" t="n">
        <f aca="false">Зведена!BJ1151</f>
        <v>11478.6</v>
      </c>
      <c r="Y1151" s="71" t="n">
        <f aca="false">Зведена!BM1151</f>
        <v>54395.96</v>
      </c>
      <c r="Z1151" s="71" t="n">
        <f aca="false">Зведена!BP1151</f>
        <v>25035.71</v>
      </c>
      <c r="AA1151" s="71" t="n">
        <f aca="false">Зведена!BS1151</f>
        <v>29404.55</v>
      </c>
      <c r="AB1151" s="71" t="n">
        <f aca="false">Зведена!BV1151</f>
        <v>12278.8</v>
      </c>
      <c r="AC1151" s="71" t="n">
        <f aca="false">Зведена!BY1151</f>
        <v>50061.53</v>
      </c>
      <c r="AD1151" s="71" t="n">
        <f aca="false">Зведена!CB1151</f>
        <v>51390.33</v>
      </c>
      <c r="AE1151" s="71" t="n">
        <f aca="false">Зведена!CE1151</f>
        <v>22058.7</v>
      </c>
      <c r="AF1151" s="71" t="n">
        <f aca="false">Зведена!CH1151</f>
        <v>38156.31</v>
      </c>
      <c r="AG1151" s="71" t="n">
        <f aca="false">Зведена!CK1151</f>
        <v>36774.04</v>
      </c>
      <c r="AH1151" s="71" t="n">
        <f aca="false">Зведена!CN1151</f>
        <v>35333.96</v>
      </c>
      <c r="AI1151" s="71" t="n">
        <f aca="false">Зведена!CQ1151</f>
        <v>57319.88</v>
      </c>
      <c r="AJ1151" s="71" t="n">
        <f aca="false">Зведена!CT1151</f>
        <v>31745.38</v>
      </c>
      <c r="AK1151" s="71" t="n">
        <f aca="false">Зведена!CW1151</f>
        <v>40508.39</v>
      </c>
      <c r="AL1151" s="71" t="n">
        <f aca="false">Зведена!CZ1151</f>
        <v>32505.74</v>
      </c>
      <c r="AM1151" s="71" t="n">
        <f aca="false">Зведена!DC1151</f>
        <v>82961.89</v>
      </c>
      <c r="AN1151" s="71" t="n">
        <f aca="false">Зведена!DF1151</f>
        <v>25859.99</v>
      </c>
      <c r="AO1151" s="71" t="n">
        <f aca="false">Зведена!DI1151</f>
        <v>15246.23</v>
      </c>
      <c r="AP1151" s="71" t="n">
        <f aca="false">Зведена!DL1151</f>
        <v>7360.76</v>
      </c>
      <c r="AQ1151" s="71" t="n">
        <f aca="false">Зведена!DO1151</f>
        <v>35060.86</v>
      </c>
      <c r="AR1151" s="71" t="n">
        <f aca="false">Зведена!DR1151</f>
        <v>21550.05</v>
      </c>
      <c r="AS1151" s="71" t="n">
        <f aca="false">Зведена!DU1151</f>
        <v>40220.42</v>
      </c>
      <c r="AT1151" s="71" t="n">
        <f aca="false">Зведена!DX1151</f>
        <v>36276.81</v>
      </c>
      <c r="AU1151" s="71" t="n">
        <f aca="false">Зведена!EA1151</f>
        <v>44195.9</v>
      </c>
      <c r="AV1151" s="71" t="n">
        <f aca="false">Зведена!ED1151</f>
        <v>62370.81</v>
      </c>
      <c r="AW1151" s="71" t="n">
        <f aca="false">Зведена!EG1151</f>
        <v>40337.78</v>
      </c>
      <c r="AX1151" s="71" t="n">
        <f aca="false">Зведена!EJ1151</f>
        <v>41559.96</v>
      </c>
      <c r="AY1151" s="71" t="n">
        <f aca="false">Зведена!EM1151</f>
        <v>176298.27</v>
      </c>
      <c r="AZ1151" s="71" t="n">
        <f aca="false">Зведена!EP1151</f>
        <v>29463.65</v>
      </c>
      <c r="BA1151" s="71" t="n">
        <f aca="false">Зведена!ES1151</f>
        <v>51716.47</v>
      </c>
      <c r="BB1151" s="71" t="n">
        <f aca="false">Зведена!EV1151</f>
        <v>30563.11</v>
      </c>
      <c r="BC1151" s="71" t="n">
        <f aca="false">Зведена!EY1151</f>
        <v>48811.31</v>
      </c>
      <c r="BD1151" s="71" t="n">
        <f aca="false">Зведена!FB1151</f>
        <v>45488.34</v>
      </c>
      <c r="BE1151" s="71" t="n">
        <f aca="false">Зведена!FE1151</f>
        <v>50135.79</v>
      </c>
      <c r="BF1151" s="71" t="n">
        <f aca="false">Зведена!FH1151</f>
        <v>28862.41</v>
      </c>
      <c r="BG1151" s="71" t="n">
        <f aca="false">Зведена!FK1151</f>
        <v>40948.41</v>
      </c>
      <c r="BH1151" s="66" t="n">
        <f aca="false">VLOOKUP($C1151,Зведена!$FM$4:$FP$1170,3,0)</f>
        <v>99317.89</v>
      </c>
      <c r="BI1151" s="66" t="n">
        <f aca="false">VLOOKUP($C1151,Зведена!$FQ$4:$FT$1170,3,0)</f>
        <v>26985.24</v>
      </c>
      <c r="BJ1151" s="66" t="n">
        <f aca="false">VLOOKUP($C1151,Зведена!$FU$4:$FX$1170,3,0)</f>
        <v>63562.41</v>
      </c>
      <c r="BK1151" s="66" t="n">
        <f aca="false">VLOOKUP($C1151,Зведена!$FY$4:$GB$1170,3,0)</f>
        <v>9946.49</v>
      </c>
      <c r="BL1151" s="66" t="n">
        <f aca="false">VLOOKUP($C1151,Зведена!$GC$4:$GF$1180,3,0)</f>
        <v>75689.52</v>
      </c>
      <c r="BM1151" s="66" t="n">
        <f aca="false">VLOOKUP($C1151,Зведена!$GG$4:$GJ$1180,3,0)</f>
        <v>65937.72</v>
      </c>
    </row>
    <row r="1152" customFormat="false" ht="18" hidden="false" customHeight="false" outlineLevel="0" collapsed="false">
      <c r="A1152" s="70" t="s">
        <v>1284</v>
      </c>
      <c r="B1152" s="82" t="str">
        <f aca="false">LEFT(C1152,2)</f>
        <v>96</v>
      </c>
      <c r="C1152" s="0" t="str">
        <f aca="false">LEFT(A1152,4)</f>
        <v>9608</v>
      </c>
      <c r="D1152" s="71" t="n">
        <f aca="false">Зведена!B1152</f>
        <v>24877.21</v>
      </c>
      <c r="E1152" s="71" t="n">
        <f aca="false">Зведена!E1152</f>
        <v>30596.15</v>
      </c>
      <c r="F1152" s="71" t="n">
        <f aca="false">Зведена!H1152</f>
        <v>30173.12</v>
      </c>
      <c r="G1152" s="71" t="n">
        <f aca="false">Зведена!K1152</f>
        <v>54788.49</v>
      </c>
      <c r="H1152" s="71" t="n">
        <f aca="false">Зведена!N1152</f>
        <v>37061.6</v>
      </c>
      <c r="I1152" s="71" t="n">
        <f aca="false">Зведена!Q1152</f>
        <v>45118.24</v>
      </c>
      <c r="J1152" s="71" t="n">
        <f aca="false">Зведена!T1152</f>
        <v>75828.09</v>
      </c>
      <c r="K1152" s="71" t="n">
        <f aca="false">Зведена!W1152</f>
        <v>36992.93</v>
      </c>
      <c r="L1152" s="71" t="n">
        <f aca="false">Зведена!Z1152</f>
        <v>53867.75</v>
      </c>
      <c r="M1152" s="71" t="n">
        <f aca="false">Зведена!AC1152</f>
        <v>61373.33</v>
      </c>
      <c r="N1152" s="71" t="n">
        <f aca="false">Зведена!AF1152</f>
        <v>45783.96</v>
      </c>
      <c r="O1152" s="71" t="n">
        <f aca="false">Зведена!AI1152</f>
        <v>39499.54</v>
      </c>
      <c r="P1152" s="71" t="n">
        <f aca="false">Зведена!AL1152</f>
        <v>45625</v>
      </c>
      <c r="Q1152" s="71" t="n">
        <f aca="false">Зведена!AO1152</f>
        <v>67657.59</v>
      </c>
      <c r="R1152" s="71" t="n">
        <f aca="false">Зведена!AR1152</f>
        <v>42307.01</v>
      </c>
      <c r="S1152" s="71" t="n">
        <f aca="false">Зведена!AU1152</f>
        <v>82389.1</v>
      </c>
      <c r="T1152" s="71" t="n">
        <f aca="false">Зведена!AX1152</f>
        <v>38776.25</v>
      </c>
      <c r="U1152" s="71" t="n">
        <f aca="false">Зведена!BA1152</f>
        <v>71425.92</v>
      </c>
      <c r="V1152" s="71" t="n">
        <f aca="false">Зведена!BD1152</f>
        <v>62099.29</v>
      </c>
      <c r="W1152" s="71" t="n">
        <f aca="false">Зведена!BG1152</f>
        <v>70746.89</v>
      </c>
      <c r="X1152" s="71" t="n">
        <f aca="false">Зведена!BJ1152</f>
        <v>44711.8</v>
      </c>
      <c r="Y1152" s="71" t="n">
        <f aca="false">Зведена!BM1152</f>
        <v>64589.4</v>
      </c>
      <c r="Z1152" s="71" t="n">
        <f aca="false">Зведена!BP1152</f>
        <v>87753.5</v>
      </c>
      <c r="AA1152" s="71" t="n">
        <f aca="false">Зведена!BS1152</f>
        <v>30276.38</v>
      </c>
      <c r="AB1152" s="71" t="n">
        <f aca="false">Зведена!BV1152</f>
        <v>67843.6</v>
      </c>
      <c r="AC1152" s="71" t="n">
        <f aca="false">Зведена!BY1152</f>
        <v>64571.96</v>
      </c>
      <c r="AD1152" s="71" t="n">
        <f aca="false">Зведена!CB1152</f>
        <v>79535.62</v>
      </c>
      <c r="AE1152" s="71" t="n">
        <f aca="false">Зведена!CE1152</f>
        <v>33707.52</v>
      </c>
      <c r="AF1152" s="71" t="n">
        <f aca="false">Зведена!CH1152</f>
        <v>39779.66</v>
      </c>
      <c r="AG1152" s="71" t="n">
        <f aca="false">Зведена!CK1152</f>
        <v>78774.41</v>
      </c>
      <c r="AH1152" s="71" t="n">
        <f aca="false">Зведена!CN1152</f>
        <v>79678.49</v>
      </c>
      <c r="AI1152" s="71" t="n">
        <f aca="false">Зведена!CQ1152</f>
        <v>44637.86</v>
      </c>
      <c r="AJ1152" s="71" t="n">
        <f aca="false">Зведена!CT1152</f>
        <v>55766.97</v>
      </c>
      <c r="AK1152" s="71" t="n">
        <f aca="false">Зведена!CW1152</f>
        <v>80117.05</v>
      </c>
      <c r="AL1152" s="71" t="n">
        <f aca="false">Зведена!CZ1152</f>
        <v>64563.5</v>
      </c>
      <c r="AM1152" s="71" t="n">
        <f aca="false">Зведена!DC1152</f>
        <v>63682.99</v>
      </c>
      <c r="AN1152" s="71" t="n">
        <f aca="false">Зведена!DF1152</f>
        <v>46162.08</v>
      </c>
      <c r="AO1152" s="71" t="n">
        <f aca="false">Зведена!DI1152</f>
        <v>51887.55</v>
      </c>
      <c r="AP1152" s="71" t="n">
        <f aca="false">Зведена!DL1152</f>
        <v>48911.64</v>
      </c>
      <c r="AQ1152" s="71" t="n">
        <f aca="false">Зведена!DO1152</f>
        <v>9498.99</v>
      </c>
      <c r="AR1152" s="71" t="n">
        <f aca="false">Зведена!DR1152</f>
        <v>12323.29</v>
      </c>
      <c r="AS1152" s="71" t="n">
        <f aca="false">Зведена!DU1152</f>
        <v>13962.31</v>
      </c>
      <c r="AT1152" s="71" t="n">
        <f aca="false">Зведена!DX1152</f>
        <v>59634.22</v>
      </c>
      <c r="AU1152" s="71" t="n">
        <f aca="false">Зведена!EA1152</f>
        <v>22556.18</v>
      </c>
      <c r="AV1152" s="71" t="n">
        <f aca="false">Зведена!ED1152</f>
        <v>89586.35</v>
      </c>
      <c r="AW1152" s="71" t="n">
        <f aca="false">Зведена!EG1152</f>
        <v>50422.91</v>
      </c>
      <c r="AX1152" s="71" t="n">
        <f aca="false">Зведена!EJ1152</f>
        <v>60204.62</v>
      </c>
      <c r="AY1152" s="71" t="n">
        <f aca="false">Зведена!EM1152</f>
        <v>50303.61</v>
      </c>
      <c r="AZ1152" s="71" t="n">
        <f aca="false">Зведена!EP1152</f>
        <v>28234.32</v>
      </c>
      <c r="BA1152" s="71" t="n">
        <f aca="false">Зведена!ES1152</f>
        <v>35041.32</v>
      </c>
      <c r="BB1152" s="71" t="n">
        <f aca="false">Зведена!EV1152</f>
        <v>65373.93</v>
      </c>
      <c r="BC1152" s="71" t="n">
        <f aca="false">Зведена!EY1152</f>
        <v>63279.47</v>
      </c>
      <c r="BD1152" s="71" t="n">
        <f aca="false">Зведена!FB1152</f>
        <v>22889.04</v>
      </c>
      <c r="BE1152" s="71" t="n">
        <f aca="false">Зведена!FE1152</f>
        <v>70614.52</v>
      </c>
      <c r="BF1152" s="71" t="n">
        <f aca="false">Зведена!FH1152</f>
        <v>49510.42</v>
      </c>
      <c r="BG1152" s="71" t="n">
        <f aca="false">Зведена!FK1152</f>
        <v>91567.28</v>
      </c>
      <c r="BH1152" s="66" t="n">
        <f aca="false">VLOOKUP($C1152,Зведена!$FM$4:$FP$1170,3,0)</f>
        <v>59750.95</v>
      </c>
      <c r="BI1152" s="66" t="n">
        <f aca="false">VLOOKUP($C1152,Зведена!$FQ$4:$FT$1170,3,0)</f>
        <v>62176.55</v>
      </c>
      <c r="BJ1152" s="66" t="n">
        <f aca="false">VLOOKUP($C1152,Зведена!$FU$4:$FX$1170,3,0)</f>
        <v>49221.76</v>
      </c>
      <c r="BK1152" s="66" t="n">
        <f aca="false">VLOOKUP($C1152,Зведена!$FY$4:$GB$1170,3,0)</f>
        <v>99847.49</v>
      </c>
      <c r="BL1152" s="66" t="n">
        <f aca="false">VLOOKUP($C1152,Зведена!$GC$4:$GF$1180,3,0)</f>
        <v>46578.34</v>
      </c>
      <c r="BM1152" s="66" t="n">
        <f aca="false">VLOOKUP($C1152,Зведена!$GG$4:$GJ$1180,3,0)</f>
        <v>56346.2</v>
      </c>
    </row>
    <row r="1153" customFormat="false" ht="18" hidden="false" customHeight="false" outlineLevel="0" collapsed="false">
      <c r="A1153" s="70" t="s">
        <v>1285</v>
      </c>
      <c r="B1153" s="82" t="str">
        <f aca="false">LEFT(C1153,2)</f>
        <v>96</v>
      </c>
      <c r="C1153" s="0" t="str">
        <f aca="false">LEFT(A1153,4)</f>
        <v>9609</v>
      </c>
      <c r="D1153" s="71" t="n">
        <f aca="false">Зведена!B1153</f>
        <v>3503.84</v>
      </c>
      <c r="E1153" s="71" t="n">
        <f aca="false">Зведена!E1153</f>
        <v>5695.41</v>
      </c>
      <c r="F1153" s="71" t="n">
        <f aca="false">Зведена!H1153</f>
        <v>2605.9</v>
      </c>
      <c r="G1153" s="71" t="n">
        <f aca="false">Зведена!K1153</f>
        <v>14486.23</v>
      </c>
      <c r="H1153" s="71" t="n">
        <f aca="false">Зведена!N1153</f>
        <v>7890.16</v>
      </c>
      <c r="I1153" s="71" t="n">
        <f aca="false">Зведена!Q1153</f>
        <v>20164.28</v>
      </c>
      <c r="J1153" s="71" t="n">
        <f aca="false">Зведена!T1153</f>
        <v>15870.12</v>
      </c>
      <c r="K1153" s="71" t="n">
        <f aca="false">Зведена!W1153</f>
        <v>9733.5</v>
      </c>
      <c r="L1153" s="71" t="n">
        <f aca="false">Зведена!Z1153</f>
        <v>9220</v>
      </c>
      <c r="M1153" s="71" t="n">
        <f aca="false">Зведена!AC1153</f>
        <v>17670</v>
      </c>
      <c r="N1153" s="71" t="n">
        <f aca="false">Зведена!AF1153</f>
        <v>5901.8</v>
      </c>
      <c r="O1153" s="71" t="n">
        <f aca="false">Зведена!AI1153</f>
        <v>4423.5</v>
      </c>
      <c r="P1153" s="71" t="n">
        <f aca="false">Зведена!AL1153</f>
        <v>6701.38</v>
      </c>
      <c r="Q1153" s="71" t="n">
        <f aca="false">Зведена!AO1153</f>
        <v>9727.51</v>
      </c>
      <c r="R1153" s="71" t="n">
        <f aca="false">Зведена!AR1153</f>
        <v>4744.9</v>
      </c>
      <c r="S1153" s="71" t="n">
        <f aca="false">Зведена!AU1153</f>
        <v>28033.22</v>
      </c>
      <c r="T1153" s="71" t="n">
        <f aca="false">Зведена!AX1153</f>
        <v>25707.29</v>
      </c>
      <c r="U1153" s="71" t="n">
        <f aca="false">Зведена!BA1153</f>
        <v>16478.58</v>
      </c>
      <c r="V1153" s="71" t="n">
        <f aca="false">Зведена!BD1153</f>
        <v>32652.5</v>
      </c>
      <c r="W1153" s="71" t="n">
        <f aca="false">Зведена!BG1153</f>
        <v>35478.08</v>
      </c>
      <c r="X1153" s="71" t="n">
        <f aca="false">Зведена!BJ1153</f>
        <v>17023.61</v>
      </c>
      <c r="Y1153" s="71" t="n">
        <f aca="false">Зведена!BM1153</f>
        <v>10105</v>
      </c>
      <c r="Z1153" s="71" t="n">
        <f aca="false">Зведена!BP1153</f>
        <v>8559.35</v>
      </c>
      <c r="AA1153" s="71" t="n">
        <f aca="false">Зведена!BS1153</f>
        <v>4164.8</v>
      </c>
      <c r="AB1153" s="71" t="n">
        <f aca="false">Зведена!BV1153</f>
        <v>10340.2</v>
      </c>
      <c r="AC1153" s="71" t="n">
        <f aca="false">Зведена!BY1153</f>
        <v>3441.31</v>
      </c>
      <c r="AD1153" s="71" t="n">
        <f aca="false">Зведена!CB1153</f>
        <v>30891.47</v>
      </c>
      <c r="AE1153" s="71" t="n">
        <f aca="false">Зведена!CE1153</f>
        <v>15357.03</v>
      </c>
      <c r="AF1153" s="71" t="n">
        <f aca="false">Зведена!CH1153</f>
        <v>23906.74</v>
      </c>
      <c r="AG1153" s="71" t="n">
        <f aca="false">Зведена!CK1153</f>
        <v>15519</v>
      </c>
      <c r="AH1153" s="71" t="n">
        <f aca="false">Зведена!CN1153</f>
        <v>31516.59</v>
      </c>
      <c r="AI1153" s="71" t="n">
        <f aca="false">Зведена!CQ1153</f>
        <v>10913.1</v>
      </c>
      <c r="AJ1153" s="71" t="n">
        <f aca="false">Зведена!CT1153</f>
        <v>9264.2</v>
      </c>
      <c r="AK1153" s="71" t="n">
        <f aca="false">Зведена!CW1153</f>
        <v>14119.28</v>
      </c>
      <c r="AL1153" s="71" t="n">
        <f aca="false">Зведена!CZ1153</f>
        <v>14127.82</v>
      </c>
      <c r="AM1153" s="71" t="n">
        <f aca="false">Зведена!DC1153</f>
        <v>18201.73</v>
      </c>
      <c r="AN1153" s="71" t="n">
        <f aca="false">Зведена!DF1153</f>
        <v>3696.49</v>
      </c>
      <c r="AO1153" s="71" t="n">
        <f aca="false">Зведена!DI1153</f>
        <v>10783.36</v>
      </c>
      <c r="AP1153" s="71" t="n">
        <f aca="false">Зведена!DL1153</f>
        <v>8702.43</v>
      </c>
      <c r="AQ1153" s="71" t="n">
        <f aca="false">Зведена!DO1153</f>
        <v>1893.55</v>
      </c>
      <c r="AR1153" s="71" t="n">
        <f aca="false">Зведена!DR1153</f>
        <v>4130.41</v>
      </c>
      <c r="AS1153" s="71" t="n">
        <f aca="false">Зведена!DU1153</f>
        <v>7375.44</v>
      </c>
      <c r="AT1153" s="71" t="n">
        <f aca="false">Зведена!DX1153</f>
        <v>25050</v>
      </c>
      <c r="AU1153" s="71" t="n">
        <f aca="false">Зведена!EA1153</f>
        <v>6237.25</v>
      </c>
      <c r="AV1153" s="71" t="n">
        <f aca="false">Зведена!ED1153</f>
        <v>22080</v>
      </c>
      <c r="AW1153" s="71" t="n">
        <f aca="false">Зведена!EG1153</f>
        <v>5180.36</v>
      </c>
      <c r="AX1153" s="71" t="n">
        <f aca="false">Зведена!EJ1153</f>
        <v>6804.99</v>
      </c>
      <c r="AY1153" s="71" t="n">
        <f aca="false">Зведена!EM1153</f>
        <v>6334.35</v>
      </c>
      <c r="AZ1153" s="71" t="n">
        <f aca="false">Зведена!EP1153</f>
        <v>6362.78</v>
      </c>
      <c r="BA1153" s="71" t="n">
        <f aca="false">Зведена!ES1153</f>
        <v>10570.08</v>
      </c>
      <c r="BB1153" s="71" t="n">
        <f aca="false">Зведена!EV1153</f>
        <v>20802.41</v>
      </c>
      <c r="BC1153" s="71" t="n">
        <f aca="false">Зведена!EY1153</f>
        <v>12710.34</v>
      </c>
      <c r="BD1153" s="71" t="n">
        <f aca="false">Зведена!FB1153</f>
        <v>40493.95</v>
      </c>
      <c r="BE1153" s="71" t="n">
        <f aca="false">Зведена!FE1153</f>
        <v>24269.09</v>
      </c>
      <c r="BF1153" s="71" t="n">
        <f aca="false">Зведена!FH1153</f>
        <v>27166.22</v>
      </c>
      <c r="BG1153" s="71" t="n">
        <f aca="false">Зведена!FK1153</f>
        <v>61280.96</v>
      </c>
      <c r="BH1153" s="66" t="n">
        <f aca="false">VLOOKUP($C1153,Зведена!$FM$4:$FP$1170,3,0)</f>
        <v>27027.73</v>
      </c>
      <c r="BI1153" s="66" t="n">
        <f aca="false">VLOOKUP($C1153,Зведена!$FQ$4:$FT$1170,3,0)</f>
        <v>27184.15</v>
      </c>
      <c r="BJ1153" s="66" t="n">
        <f aca="false">VLOOKUP($C1153,Зведена!$FU$4:$FX$1170,3,0)</f>
        <v>17516.81</v>
      </c>
      <c r="BK1153" s="66" t="n">
        <f aca="false">VLOOKUP($C1153,Зведена!$FY$4:$GB$1170,3,0)</f>
        <v>14175.6</v>
      </c>
      <c r="BL1153" s="66" t="n">
        <f aca="false">VLOOKUP($C1153,Зведена!$GC$4:$GF$1180,3,0)</f>
        <v>2904.15</v>
      </c>
      <c r="BM1153" s="66" t="n">
        <f aca="false">VLOOKUP($C1153,Зведена!$GG$4:$GJ$1180,3,0)</f>
        <v>10140</v>
      </c>
    </row>
    <row r="1154" customFormat="false" ht="18" hidden="false" customHeight="false" outlineLevel="0" collapsed="false">
      <c r="A1154" s="70" t="s">
        <v>1286</v>
      </c>
      <c r="B1154" s="82" t="str">
        <f aca="false">LEFT(C1154,2)</f>
        <v>96</v>
      </c>
      <c r="C1154" s="0" t="str">
        <f aca="false">LEFT(A1154,4)</f>
        <v>9610</v>
      </c>
      <c r="D1154" s="71" t="n">
        <f aca="false">Зведена!B1154</f>
        <v>2730</v>
      </c>
      <c r="E1154" s="71" t="n">
        <f aca="false">Зведена!E1154</f>
        <v>9346.52</v>
      </c>
      <c r="F1154" s="71" t="n">
        <f aca="false">Зведена!H1154</f>
        <v>12993.72</v>
      </c>
      <c r="G1154" s="71" t="n">
        <f aca="false">Зведена!K1154</f>
        <v>3960</v>
      </c>
      <c r="H1154" s="71" t="n">
        <f aca="false">Зведена!N1154</f>
        <v>3000</v>
      </c>
      <c r="I1154" s="71" t="n">
        <f aca="false">Зведена!Q1154</f>
        <v>7280</v>
      </c>
      <c r="J1154" s="71" t="n">
        <f aca="false">Зведена!T1154</f>
        <v>18390</v>
      </c>
      <c r="K1154" s="71" t="n">
        <f aca="false">Зведена!W1154</f>
        <v>10060</v>
      </c>
      <c r="L1154" s="71" t="n">
        <f aca="false">Зведена!Z1154</f>
        <v>23130</v>
      </c>
      <c r="M1154" s="71" t="n">
        <f aca="false">Зведена!AC1154</f>
        <v>6207.2</v>
      </c>
      <c r="N1154" s="71" t="n">
        <f aca="false">Зведена!AF1154</f>
        <v>9260</v>
      </c>
      <c r="O1154" s="71" t="n">
        <f aca="false">Зведена!AI1154</f>
        <v>18440</v>
      </c>
      <c r="P1154" s="71" t="n">
        <f aca="false">Зведена!AL1154</f>
        <v>12484.28</v>
      </c>
      <c r="Q1154" s="71" t="n">
        <f aca="false">Зведена!AO1154</f>
        <v>5000</v>
      </c>
      <c r="R1154" s="71" t="n">
        <f aca="false">Зведена!AR1154</f>
        <v>7360</v>
      </c>
      <c r="S1154" s="71" t="n">
        <f aca="false">Зведена!AU1154</f>
        <v>6430</v>
      </c>
      <c r="T1154" s="71" t="n">
        <f aca="false">Зведена!AX1154</f>
        <v>1690</v>
      </c>
      <c r="U1154" s="71" t="n">
        <f aca="false">Зведена!BA1154</f>
        <v>30580</v>
      </c>
      <c r="V1154" s="71" t="n">
        <f aca="false">Зведена!BD1154</f>
        <v>12463.76</v>
      </c>
      <c r="W1154" s="71" t="n">
        <f aca="false">Зведена!BG1154</f>
        <v>11370</v>
      </c>
      <c r="X1154" s="71" t="n">
        <f aca="false">Зведена!BJ1154</f>
        <v>12601.5</v>
      </c>
      <c r="Y1154" s="71" t="n">
        <f aca="false">Зведена!BM1154</f>
        <v>14177.38</v>
      </c>
      <c r="Z1154" s="71" t="n">
        <f aca="false">Зведена!BP1154</f>
        <v>19610</v>
      </c>
      <c r="AA1154" s="71" t="n">
        <f aca="false">Зведена!BS1154</f>
        <v>17680</v>
      </c>
      <c r="AB1154" s="71" t="n">
        <f aca="false">Зведена!BV1154</f>
        <v>8410</v>
      </c>
      <c r="AC1154" s="71" t="n">
        <f aca="false">Зведена!BY1154</f>
        <v>21600</v>
      </c>
      <c r="AD1154" s="71" t="n">
        <f aca="false">Зведена!CB1154</f>
        <v>9403.29</v>
      </c>
      <c r="AE1154" s="71" t="n">
        <f aca="false">Зведена!CE1154</f>
        <v>7670</v>
      </c>
      <c r="AF1154" s="71" t="n">
        <f aca="false">Зведена!CH1154</f>
        <v>3450</v>
      </c>
      <c r="AG1154" s="71" t="n">
        <f aca="false">Зведена!CK1154</f>
        <v>6910</v>
      </c>
      <c r="AH1154" s="71" t="n">
        <f aca="false">Зведена!CN1154</f>
        <v>6750</v>
      </c>
      <c r="AI1154" s="71" t="n">
        <f aca="false">Зведена!CQ1154</f>
        <v>14650</v>
      </c>
      <c r="AJ1154" s="71" t="n">
        <f aca="false">Зведена!CT1154</f>
        <v>10470</v>
      </c>
      <c r="AK1154" s="71" t="n">
        <f aca="false">Зведена!CW1154</f>
        <v>3350</v>
      </c>
      <c r="AL1154" s="71" t="n">
        <f aca="false">Зведена!CZ1154</f>
        <v>11020</v>
      </c>
      <c r="AM1154" s="71" t="n">
        <f aca="false">Зведена!DC1154</f>
        <v>10180</v>
      </c>
      <c r="AN1154" s="71" t="n">
        <f aca="false">Зведена!DF1154</f>
        <v>5860</v>
      </c>
      <c r="AO1154" s="71" t="n">
        <f aca="false">Зведена!DI1154</f>
        <v>7510</v>
      </c>
      <c r="AP1154" s="71" t="n">
        <f aca="false">Зведена!DL1154</f>
        <v>9870</v>
      </c>
      <c r="AQ1154" s="71" t="n">
        <f aca="false">Зведена!DO1154</f>
        <v>1860</v>
      </c>
      <c r="AR1154" s="71" t="n">
        <f aca="false">Зведена!DR1154</f>
        <v>550</v>
      </c>
      <c r="AS1154" s="71" t="n">
        <f aca="false">Зведена!DU1154</f>
        <v>14310</v>
      </c>
      <c r="AT1154" s="71" t="n">
        <f aca="false">Зведена!DX1154</f>
        <v>12570</v>
      </c>
      <c r="AU1154" s="71" t="n">
        <f aca="false">Зведена!EA1154</f>
        <v>7090</v>
      </c>
      <c r="AV1154" s="71" t="n">
        <f aca="false">Зведена!ED1154</f>
        <v>9830</v>
      </c>
      <c r="AW1154" s="71" t="n">
        <f aca="false">Зведена!EG1154</f>
        <v>10130</v>
      </c>
      <c r="AX1154" s="71" t="n">
        <f aca="false">Зведена!EJ1154</f>
        <v>3110</v>
      </c>
      <c r="AY1154" s="71" t="n">
        <f aca="false">Зведена!EM1154</f>
        <v>25333.66</v>
      </c>
      <c r="AZ1154" s="71" t="n">
        <f aca="false">Зведена!EP1154</f>
        <v>11624.56</v>
      </c>
      <c r="BA1154" s="71" t="n">
        <f aca="false">Зведена!ES1154</f>
        <v>1740</v>
      </c>
      <c r="BB1154" s="71" t="n">
        <f aca="false">Зведена!EV1154</f>
        <v>10010</v>
      </c>
      <c r="BC1154" s="71" t="n">
        <f aca="false">Зведена!EY1154</f>
        <v>3231.97</v>
      </c>
      <c r="BD1154" s="71" t="n">
        <f aca="false">Зведена!FB1154</f>
        <v>1630</v>
      </c>
      <c r="BE1154" s="71" t="n">
        <f aca="false">Зведена!FE1154</f>
        <v>7071.99</v>
      </c>
      <c r="BF1154" s="71" t="n">
        <f aca="false">Зведена!FH1154</f>
        <v>11620</v>
      </c>
      <c r="BG1154" s="71" t="n">
        <f aca="false">Зведена!FK1154</f>
        <v>13352.49</v>
      </c>
      <c r="BH1154" s="66" t="n">
        <f aca="false">VLOOKUP($C1154,Зведена!$FM$4:$FP$1170,3,0)</f>
        <v>7160</v>
      </c>
      <c r="BI1154" s="66" t="n">
        <f aca="false">VLOOKUP($C1154,Зведена!$FQ$4:$FT$1170,3,0)</f>
        <v>5400</v>
      </c>
      <c r="BJ1154" s="66" t="n">
        <f aca="false">VLOOKUP($C1154,Зведена!$FU$4:$FX$1170,3,0)</f>
        <v>6162.68</v>
      </c>
      <c r="BK1154" s="66" t="n">
        <f aca="false">VLOOKUP($C1154,Зведена!$FY$4:$GB$1170,3,0)</f>
        <v>13243.68</v>
      </c>
      <c r="BL1154" s="66" t="n">
        <f aca="false">VLOOKUP($C1154,Зведена!$GC$4:$GF$1180,3,0)</f>
        <v>10460</v>
      </c>
      <c r="BM1154" s="66" t="n">
        <f aca="false">VLOOKUP($C1154,Зведена!$GG$4:$GJ$1180,3,0)</f>
        <v>5890</v>
      </c>
    </row>
    <row r="1155" customFormat="false" ht="18" hidden="false" customHeight="false" outlineLevel="0" collapsed="false">
      <c r="A1155" s="70" t="s">
        <v>1287</v>
      </c>
      <c r="B1155" s="82" t="str">
        <f aca="false">LEFT(C1155,2)</f>
        <v>96</v>
      </c>
      <c r="C1155" s="0" t="str">
        <f aca="false">LEFT(A1155,4)</f>
        <v>9611</v>
      </c>
      <c r="D1155" s="71" t="n">
        <f aca="false">Зведена!B1155</f>
        <v>0</v>
      </c>
      <c r="E1155" s="71" t="n">
        <f aca="false">Зведена!E1155</f>
        <v>490</v>
      </c>
      <c r="F1155" s="71" t="n">
        <f aca="false">Зведена!H1155</f>
        <v>470</v>
      </c>
      <c r="G1155" s="71" t="n">
        <f aca="false">Зведена!K1155</f>
        <v>2762.83</v>
      </c>
      <c r="H1155" s="71" t="n">
        <f aca="false">Зведена!N1155</f>
        <v>2880</v>
      </c>
      <c r="I1155" s="71" t="n">
        <f aca="false">Зведена!Q1155</f>
        <v>90</v>
      </c>
      <c r="J1155" s="71" t="n">
        <f aca="false">Зведена!T1155</f>
        <v>0</v>
      </c>
      <c r="K1155" s="71" t="n">
        <f aca="false">Зведена!W1155</f>
        <v>1612</v>
      </c>
      <c r="L1155" s="71" t="n">
        <f aca="false">Зведена!Z1155</f>
        <v>133.93</v>
      </c>
      <c r="M1155" s="71" t="n">
        <f aca="false">Зведена!AC1155</f>
        <v>2530</v>
      </c>
      <c r="N1155" s="71" t="n">
        <f aca="false">Зведена!AF1155</f>
        <v>10</v>
      </c>
      <c r="O1155" s="71" t="n">
        <f aca="false">Зведена!AI1155</f>
        <v>80</v>
      </c>
      <c r="P1155" s="71" t="n">
        <f aca="false">Зведена!AL1155</f>
        <v>620</v>
      </c>
      <c r="Q1155" s="71" t="n">
        <f aca="false">Зведена!AO1155</f>
        <v>150</v>
      </c>
      <c r="R1155" s="71" t="n">
        <f aca="false">Зведена!AR1155</f>
        <v>0</v>
      </c>
      <c r="S1155" s="71" t="n">
        <f aca="false">Зведена!AU1155</f>
        <v>120</v>
      </c>
      <c r="T1155" s="71" t="n">
        <f aca="false">Зведена!AX1155</f>
        <v>60</v>
      </c>
      <c r="U1155" s="71" t="n">
        <f aca="false">Зведена!BA1155</f>
        <v>0</v>
      </c>
      <c r="V1155" s="71" t="n">
        <f aca="false">Зведена!BD1155</f>
        <v>0</v>
      </c>
      <c r="W1155" s="71" t="n">
        <f aca="false">Зведена!BG1155</f>
        <v>63.49</v>
      </c>
      <c r="X1155" s="71" t="n">
        <f aca="false">Зведена!BJ1155</f>
        <v>0</v>
      </c>
      <c r="Y1155" s="71" t="n">
        <f aca="false">Зведена!BM1155</f>
        <v>40</v>
      </c>
      <c r="Z1155" s="71" t="n">
        <f aca="false">Зведена!BP1155</f>
        <v>80</v>
      </c>
      <c r="AA1155" s="71" t="n">
        <f aca="false">Зведена!BS1155</f>
        <v>3.4</v>
      </c>
      <c r="AB1155" s="71" t="n">
        <f aca="false">Зведена!BV1155</f>
        <v>0</v>
      </c>
      <c r="AC1155" s="71" t="n">
        <f aca="false">Зведена!BY1155</f>
        <v>72570</v>
      </c>
      <c r="AD1155" s="71" t="n">
        <f aca="false">Зведена!CB1155</f>
        <v>150</v>
      </c>
      <c r="AE1155" s="71" t="n">
        <f aca="false">Зведена!CE1155</f>
        <v>0</v>
      </c>
      <c r="AF1155" s="71" t="n">
        <f aca="false">Зведена!CH1155</f>
        <v>200</v>
      </c>
      <c r="AG1155" s="71" t="n">
        <f aca="false">Зведена!CK1155</f>
        <v>0</v>
      </c>
      <c r="AH1155" s="71" t="n">
        <f aca="false">Зведена!CN1155</f>
        <v>380</v>
      </c>
      <c r="AI1155" s="71" t="n">
        <f aca="false">Зведена!CQ1155</f>
        <v>70</v>
      </c>
      <c r="AJ1155" s="71" t="n">
        <f aca="false">Зведена!CT1155</f>
        <v>0</v>
      </c>
      <c r="AK1155" s="71" t="n">
        <f aca="false">Зведена!CW1155</f>
        <v>770</v>
      </c>
      <c r="AL1155" s="71" t="n">
        <f aca="false">Зведена!CZ1155</f>
        <v>80</v>
      </c>
      <c r="AM1155" s="71" t="n">
        <f aca="false">Зведена!DC1155</f>
        <v>90</v>
      </c>
      <c r="AN1155" s="71" t="n">
        <f aca="false">Зведена!DF1155</f>
        <v>0</v>
      </c>
      <c r="AO1155" s="71" t="n">
        <f aca="false">Зведена!DI1155</f>
        <v>111</v>
      </c>
      <c r="AP1155" s="71" t="n">
        <f aca="false">Зведена!DL1155</f>
        <v>0</v>
      </c>
      <c r="AQ1155" s="71" t="n">
        <f aca="false">Зведена!DO1155</f>
        <v>0</v>
      </c>
      <c r="AR1155" s="71" t="n">
        <f aca="false">Зведена!DR1155</f>
        <v>0</v>
      </c>
      <c r="AS1155" s="71" t="n">
        <f aca="false">Зведена!DU1155</f>
        <v>470</v>
      </c>
      <c r="AT1155" s="71" t="n">
        <f aca="false">Зведена!DX1155</f>
        <v>90</v>
      </c>
      <c r="AU1155" s="71" t="n">
        <f aca="false">Зведена!EA1155</f>
        <v>0</v>
      </c>
      <c r="AV1155" s="71" t="n">
        <f aca="false">Зведена!ED1155</f>
        <v>40</v>
      </c>
      <c r="AW1155" s="71" t="n">
        <f aca="false">Зведена!EG1155</f>
        <v>70</v>
      </c>
      <c r="AX1155" s="71" t="n">
        <f aca="false">Зведена!EJ1155</f>
        <v>30</v>
      </c>
      <c r="AY1155" s="71" t="n">
        <f aca="false">Зведена!EM1155</f>
        <v>430</v>
      </c>
      <c r="AZ1155" s="71" t="n">
        <f aca="false">Зведена!EP1155</f>
        <v>0</v>
      </c>
      <c r="BA1155" s="71" t="n">
        <f aca="false">Зведена!ES1155</f>
        <v>590</v>
      </c>
      <c r="BB1155" s="71" t="n">
        <f aca="false">Зведена!EV1155</f>
        <v>850</v>
      </c>
      <c r="BC1155" s="71" t="n">
        <f aca="false">Зведена!EY1155</f>
        <v>360</v>
      </c>
      <c r="BD1155" s="71" t="n">
        <f aca="false">Зведена!FB1155</f>
        <v>10</v>
      </c>
      <c r="BE1155" s="71" t="n">
        <f aca="false">Зведена!FE1155</f>
        <v>1750</v>
      </c>
      <c r="BF1155" s="71" t="n">
        <f aca="false">Зведена!FH1155</f>
        <v>250</v>
      </c>
      <c r="BG1155" s="71" t="n">
        <f aca="false">Зведена!FK1155</f>
        <v>1474.96</v>
      </c>
      <c r="BH1155" s="66" t="n">
        <f aca="false">VLOOKUP($C1155,Зведена!$FM$4:$FP$1170,3,0)</f>
        <v>183.43</v>
      </c>
      <c r="BI1155" s="66" t="n">
        <f aca="false">VLOOKUP($C1155,Зведена!$FQ$4:$FT$1170,3,0)</f>
        <v>2450</v>
      </c>
      <c r="BJ1155" s="66" t="n">
        <f aca="false">VLOOKUP($C1155,Зведена!$FU$4:$FX$1170,3,0)</f>
        <v>2554.48</v>
      </c>
      <c r="BK1155" s="66" t="n">
        <f aca="false">VLOOKUP($C1155,Зведена!$FY$4:$GB$1170,3,0)</f>
        <v>370</v>
      </c>
      <c r="BL1155" s="66" t="n">
        <f aca="false">VLOOKUP($C1155,Зведена!$GC$4:$GF$1180,3,0)</f>
        <v>9140</v>
      </c>
      <c r="BM1155" s="66" t="n">
        <f aca="false">VLOOKUP($C1155,Зведена!$GG$4:$GJ$1180,3,0)</f>
        <v>360</v>
      </c>
    </row>
    <row r="1156" customFormat="false" ht="18" hidden="false" customHeight="false" outlineLevel="0" collapsed="false">
      <c r="A1156" s="70" t="s">
        <v>1288</v>
      </c>
      <c r="B1156" s="82" t="str">
        <f aca="false">LEFT(C1156,2)</f>
        <v>96</v>
      </c>
      <c r="C1156" s="0" t="str">
        <f aca="false">LEFT(A1156,4)</f>
        <v>9612</v>
      </c>
      <c r="D1156" s="71" t="n">
        <f aca="false">Зведена!B1156</f>
        <v>3307.14</v>
      </c>
      <c r="E1156" s="71" t="n">
        <f aca="false">Зведена!E1156</f>
        <v>15201.86</v>
      </c>
      <c r="F1156" s="71" t="n">
        <f aca="false">Зведена!H1156</f>
        <v>11754.28</v>
      </c>
      <c r="G1156" s="71" t="n">
        <f aca="false">Зведена!K1156</f>
        <v>7484.79</v>
      </c>
      <c r="H1156" s="71" t="n">
        <f aca="false">Зведена!N1156</f>
        <v>8499.54</v>
      </c>
      <c r="I1156" s="71" t="n">
        <f aca="false">Зведена!Q1156</f>
        <v>8460.78</v>
      </c>
      <c r="J1156" s="71" t="n">
        <f aca="false">Зведена!T1156</f>
        <v>5194.54</v>
      </c>
      <c r="K1156" s="71" t="n">
        <f aca="false">Зведена!W1156</f>
        <v>9863.03</v>
      </c>
      <c r="L1156" s="71" t="n">
        <f aca="false">Зведена!Z1156</f>
        <v>4877.61</v>
      </c>
      <c r="M1156" s="71" t="n">
        <f aca="false">Зведена!AC1156</f>
        <v>11113</v>
      </c>
      <c r="N1156" s="71" t="n">
        <f aca="false">Зведена!AF1156</f>
        <v>3304.06</v>
      </c>
      <c r="O1156" s="71" t="n">
        <f aca="false">Зведена!AI1156</f>
        <v>10031.94</v>
      </c>
      <c r="P1156" s="71" t="n">
        <f aca="false">Зведена!AL1156</f>
        <v>6303.71</v>
      </c>
      <c r="Q1156" s="71" t="n">
        <f aca="false">Зведена!AO1156</f>
        <v>9895.91</v>
      </c>
      <c r="R1156" s="71" t="n">
        <f aca="false">Зведена!AR1156</f>
        <v>77437.69</v>
      </c>
      <c r="S1156" s="71" t="n">
        <f aca="false">Зведена!AU1156</f>
        <v>125641.44</v>
      </c>
      <c r="T1156" s="71" t="n">
        <f aca="false">Зведена!AX1156</f>
        <v>10914.52</v>
      </c>
      <c r="U1156" s="71" t="n">
        <f aca="false">Зведена!BA1156</f>
        <v>5157.54</v>
      </c>
      <c r="V1156" s="71" t="n">
        <f aca="false">Зведена!BD1156</f>
        <v>5960.43</v>
      </c>
      <c r="W1156" s="71" t="n">
        <f aca="false">Зведена!BG1156</f>
        <v>7217.96</v>
      </c>
      <c r="X1156" s="71" t="n">
        <f aca="false">Зведена!BJ1156</f>
        <v>9450.04</v>
      </c>
      <c r="Y1156" s="71" t="n">
        <f aca="false">Зведена!BM1156</f>
        <v>4700.68</v>
      </c>
      <c r="Z1156" s="71" t="n">
        <f aca="false">Зведена!BP1156</f>
        <v>20029.27</v>
      </c>
      <c r="AA1156" s="71" t="n">
        <f aca="false">Зведена!BS1156</f>
        <v>12926.8</v>
      </c>
      <c r="AB1156" s="71" t="n">
        <f aca="false">Зведена!BV1156</f>
        <v>10888.89</v>
      </c>
      <c r="AC1156" s="71" t="n">
        <f aca="false">Зведена!BY1156</f>
        <v>11814.39</v>
      </c>
      <c r="AD1156" s="71" t="n">
        <f aca="false">Зведена!CB1156</f>
        <v>13049.02</v>
      </c>
      <c r="AE1156" s="71" t="n">
        <f aca="false">Зведена!CE1156</f>
        <v>6726.66</v>
      </c>
      <c r="AF1156" s="71" t="n">
        <f aca="false">Зведена!CH1156</f>
        <v>36815.77</v>
      </c>
      <c r="AG1156" s="71" t="n">
        <f aca="false">Зведена!CK1156</f>
        <v>26489.61</v>
      </c>
      <c r="AH1156" s="71" t="n">
        <f aca="false">Зведена!CN1156</f>
        <v>10132.96</v>
      </c>
      <c r="AI1156" s="71" t="n">
        <f aca="false">Зведена!CQ1156</f>
        <v>7004.4</v>
      </c>
      <c r="AJ1156" s="71" t="n">
        <f aca="false">Зведена!CT1156</f>
        <v>13414.32</v>
      </c>
      <c r="AK1156" s="71" t="n">
        <f aca="false">Зведена!CW1156</f>
        <v>18757.56</v>
      </c>
      <c r="AL1156" s="71" t="n">
        <f aca="false">Зведена!CZ1156</f>
        <v>137900.36</v>
      </c>
      <c r="AM1156" s="71" t="n">
        <f aca="false">Зведена!DC1156</f>
        <v>19501.89</v>
      </c>
      <c r="AN1156" s="71" t="n">
        <f aca="false">Зведена!DF1156</f>
        <v>6403.23</v>
      </c>
      <c r="AO1156" s="71" t="n">
        <f aca="false">Зведена!DI1156</f>
        <v>25772.06</v>
      </c>
      <c r="AP1156" s="71" t="n">
        <f aca="false">Зведена!DL1156</f>
        <v>19593.71</v>
      </c>
      <c r="AQ1156" s="71" t="n">
        <f aca="false">Зведена!DO1156</f>
        <v>12017.51</v>
      </c>
      <c r="AR1156" s="71" t="n">
        <f aca="false">Зведена!DR1156</f>
        <v>495.31</v>
      </c>
      <c r="AS1156" s="71" t="n">
        <f aca="false">Зведена!DU1156</f>
        <v>4922.04</v>
      </c>
      <c r="AT1156" s="71" t="n">
        <f aca="false">Зведена!DX1156</f>
        <v>19835.4</v>
      </c>
      <c r="AU1156" s="71" t="n">
        <f aca="false">Зведена!EA1156</f>
        <v>9365.36</v>
      </c>
      <c r="AV1156" s="71" t="n">
        <f aca="false">Зведена!ED1156</f>
        <v>7195.55</v>
      </c>
      <c r="AW1156" s="71" t="n">
        <f aca="false">Зведена!EG1156</f>
        <v>6270.47</v>
      </c>
      <c r="AX1156" s="71" t="n">
        <f aca="false">Зведена!EJ1156</f>
        <v>8889</v>
      </c>
      <c r="AY1156" s="71" t="n">
        <f aca="false">Зведена!EM1156</f>
        <v>13534.23</v>
      </c>
      <c r="AZ1156" s="71" t="n">
        <f aca="false">Зведена!EP1156</f>
        <v>11166.18</v>
      </c>
      <c r="BA1156" s="71" t="n">
        <f aca="false">Зведена!ES1156</f>
        <v>16932.3</v>
      </c>
      <c r="BB1156" s="71" t="n">
        <f aca="false">Зведена!EV1156</f>
        <v>7675.94</v>
      </c>
      <c r="BC1156" s="71" t="n">
        <f aca="false">Зведена!EY1156</f>
        <v>6996.58</v>
      </c>
      <c r="BD1156" s="71" t="n">
        <f aca="false">Зведена!FB1156</f>
        <v>7849.5</v>
      </c>
      <c r="BE1156" s="71" t="n">
        <f aca="false">Зведена!FE1156</f>
        <v>13891.45</v>
      </c>
      <c r="BF1156" s="71" t="n">
        <f aca="false">Зведена!FH1156</f>
        <v>5278.85</v>
      </c>
      <c r="BG1156" s="71" t="n">
        <f aca="false">Зведена!FK1156</f>
        <v>11439.77</v>
      </c>
      <c r="BH1156" s="66" t="n">
        <f aca="false">VLOOKUP($C1156,Зведена!$FM$4:$FP$1170,3,0)</f>
        <v>31164.92</v>
      </c>
      <c r="BI1156" s="66" t="n">
        <f aca="false">VLOOKUP($C1156,Зведена!$FQ$4:$FT$1170,3,0)</f>
        <v>9112.31</v>
      </c>
      <c r="BJ1156" s="66" t="n">
        <f aca="false">VLOOKUP($C1156,Зведена!$FU$4:$FX$1170,3,0)</f>
        <v>15088.01</v>
      </c>
      <c r="BK1156" s="66" t="n">
        <f aca="false">VLOOKUP($C1156,Зведена!$FY$4:$GB$1170,3,0)</f>
        <v>11753.05</v>
      </c>
      <c r="BL1156" s="66" t="n">
        <f aca="false">VLOOKUP($C1156,Зведена!$GC$4:$GF$1180,3,0)</f>
        <v>2607.47</v>
      </c>
      <c r="BM1156" s="66" t="n">
        <f aca="false">VLOOKUP($C1156,Зведена!$GG$4:$GJ$1180,3,0)</f>
        <v>112868.06</v>
      </c>
    </row>
    <row r="1157" customFormat="false" ht="18" hidden="false" customHeight="false" outlineLevel="0" collapsed="false">
      <c r="A1157" s="70" t="s">
        <v>1289</v>
      </c>
      <c r="B1157" s="82" t="str">
        <f aca="false">LEFT(C1157,2)</f>
        <v>96</v>
      </c>
      <c r="C1157" s="0" t="str">
        <f aca="false">LEFT(A1157,4)</f>
        <v>9613</v>
      </c>
      <c r="D1157" s="71" t="n">
        <f aca="false">Зведена!B1157</f>
        <v>208.83</v>
      </c>
      <c r="E1157" s="71" t="n">
        <f aca="false">Зведена!E1157</f>
        <v>1500</v>
      </c>
      <c r="F1157" s="71" t="n">
        <f aca="false">Зведена!H1157</f>
        <v>381.3</v>
      </c>
      <c r="G1157" s="71" t="n">
        <f aca="false">Зведена!K1157</f>
        <v>1810</v>
      </c>
      <c r="H1157" s="71" t="n">
        <f aca="false">Зведена!N1157</f>
        <v>120</v>
      </c>
      <c r="I1157" s="71" t="n">
        <f aca="false">Зведена!Q1157</f>
        <v>140</v>
      </c>
      <c r="J1157" s="71" t="n">
        <f aca="false">Зведена!T1157</f>
        <v>9130</v>
      </c>
      <c r="K1157" s="71" t="n">
        <f aca="false">Зведена!W1157</f>
        <v>400</v>
      </c>
      <c r="L1157" s="71" t="n">
        <f aca="false">Зведена!Z1157</f>
        <v>2000</v>
      </c>
      <c r="M1157" s="71" t="n">
        <f aca="false">Зведена!AC1157</f>
        <v>1145</v>
      </c>
      <c r="N1157" s="71" t="n">
        <f aca="false">Зведена!AF1157</f>
        <v>7670.05</v>
      </c>
      <c r="O1157" s="71" t="n">
        <f aca="false">Зведена!AI1157</f>
        <v>4260</v>
      </c>
      <c r="P1157" s="71" t="n">
        <f aca="false">Зведена!AL1157</f>
        <v>6430</v>
      </c>
      <c r="Q1157" s="71" t="n">
        <f aca="false">Зведена!AO1157</f>
        <v>18250</v>
      </c>
      <c r="R1157" s="71" t="n">
        <f aca="false">Зведена!AR1157</f>
        <v>400</v>
      </c>
      <c r="S1157" s="71" t="n">
        <f aca="false">Зведена!AU1157</f>
        <v>2263.4</v>
      </c>
      <c r="T1157" s="71" t="n">
        <f aca="false">Зведена!AX1157</f>
        <v>790</v>
      </c>
      <c r="U1157" s="71" t="n">
        <f aca="false">Зведена!BA1157</f>
        <v>473.36</v>
      </c>
      <c r="V1157" s="71" t="n">
        <f aca="false">Зведена!BD1157</f>
        <v>400</v>
      </c>
      <c r="W1157" s="71" t="n">
        <f aca="false">Зведена!BG1157</f>
        <v>1362.12</v>
      </c>
      <c r="X1157" s="71" t="n">
        <f aca="false">Зведена!BJ1157</f>
        <v>2392.12</v>
      </c>
      <c r="Y1157" s="71" t="n">
        <f aca="false">Зведена!BM1157</f>
        <v>320</v>
      </c>
      <c r="Z1157" s="71" t="n">
        <f aca="false">Зведена!BP1157</f>
        <v>1760</v>
      </c>
      <c r="AA1157" s="71" t="n">
        <f aca="false">Зведена!BS1157</f>
        <v>357.3</v>
      </c>
      <c r="AB1157" s="71" t="n">
        <f aca="false">Зведена!BV1157</f>
        <v>190</v>
      </c>
      <c r="AC1157" s="71" t="n">
        <f aca="false">Зведена!BY1157</f>
        <v>410</v>
      </c>
      <c r="AD1157" s="71" t="n">
        <f aca="false">Зведена!CB1157</f>
        <v>712.2</v>
      </c>
      <c r="AE1157" s="71" t="n">
        <f aca="false">Зведена!CE1157</f>
        <v>1340</v>
      </c>
      <c r="AF1157" s="71" t="n">
        <f aca="false">Зведена!CH1157</f>
        <v>430</v>
      </c>
      <c r="AG1157" s="71" t="n">
        <f aca="false">Зведена!CK1157</f>
        <v>561.11</v>
      </c>
      <c r="AH1157" s="71" t="n">
        <f aca="false">Зведена!CN1157</f>
        <v>544.55</v>
      </c>
      <c r="AI1157" s="71" t="n">
        <f aca="false">Зведена!CQ1157</f>
        <v>760</v>
      </c>
      <c r="AJ1157" s="71" t="n">
        <f aca="false">Зведена!CT1157</f>
        <v>3570</v>
      </c>
      <c r="AK1157" s="71" t="n">
        <f aca="false">Зведена!CW1157</f>
        <v>1794.53</v>
      </c>
      <c r="AL1157" s="71" t="n">
        <f aca="false">Зведена!CZ1157</f>
        <v>1140</v>
      </c>
      <c r="AM1157" s="71" t="n">
        <f aca="false">Зведена!DC1157</f>
        <v>4290.09</v>
      </c>
      <c r="AN1157" s="71" t="n">
        <f aca="false">Зведена!DF1157</f>
        <v>767.26</v>
      </c>
      <c r="AO1157" s="71" t="n">
        <f aca="false">Зведена!DI1157</f>
        <v>588.26</v>
      </c>
      <c r="AP1157" s="71" t="n">
        <f aca="false">Зведена!DL1157</f>
        <v>2540</v>
      </c>
      <c r="AQ1157" s="71" t="n">
        <f aca="false">Зведена!DO1157</f>
        <v>505.4</v>
      </c>
      <c r="AR1157" s="71" t="n">
        <f aca="false">Зведена!DR1157</f>
        <v>56294.8</v>
      </c>
      <c r="AS1157" s="71" t="n">
        <f aca="false">Зведена!DU1157</f>
        <v>220</v>
      </c>
      <c r="AT1157" s="71" t="n">
        <f aca="false">Зведена!DX1157</f>
        <v>390.67</v>
      </c>
      <c r="AU1157" s="71" t="n">
        <f aca="false">Зведена!EA1157</f>
        <v>144.52</v>
      </c>
      <c r="AV1157" s="71" t="n">
        <f aca="false">Зведена!ED1157</f>
        <v>2372.37</v>
      </c>
      <c r="AW1157" s="71" t="n">
        <f aca="false">Зведена!EG1157</f>
        <v>1320</v>
      </c>
      <c r="AX1157" s="71" t="n">
        <f aca="false">Зведена!EJ1157</f>
        <v>1152.06</v>
      </c>
      <c r="AY1157" s="71" t="n">
        <f aca="false">Зведена!EM1157</f>
        <v>5446.18</v>
      </c>
      <c r="AZ1157" s="71" t="n">
        <f aca="false">Зведена!EP1157</f>
        <v>315.24</v>
      </c>
      <c r="BA1157" s="71" t="n">
        <f aca="false">Зведена!ES1157</f>
        <v>3309.45</v>
      </c>
      <c r="BB1157" s="71" t="n">
        <f aca="false">Зведена!EV1157</f>
        <v>160945.45</v>
      </c>
      <c r="BC1157" s="71" t="n">
        <f aca="false">Зведена!EY1157</f>
        <v>1850</v>
      </c>
      <c r="BD1157" s="71" t="n">
        <f aca="false">Зведена!FB1157</f>
        <v>3514.21</v>
      </c>
      <c r="BE1157" s="71" t="n">
        <f aca="false">Зведена!FE1157</f>
        <v>158407.43</v>
      </c>
      <c r="BF1157" s="71" t="n">
        <f aca="false">Зведена!FH1157</f>
        <v>4100.66</v>
      </c>
      <c r="BG1157" s="71" t="n">
        <f aca="false">Зведена!FK1157</f>
        <v>9840</v>
      </c>
      <c r="BH1157" s="66" t="n">
        <f aca="false">VLOOKUP($C1157,Зведена!$FM$4:$FP$1170,3,0)</f>
        <v>5691.76</v>
      </c>
      <c r="BI1157" s="66" t="n">
        <f aca="false">VLOOKUP($C1157,Зведена!$FQ$4:$FT$1170,3,0)</f>
        <v>8353.83</v>
      </c>
      <c r="BJ1157" s="66" t="n">
        <f aca="false">VLOOKUP($C1157,Зведена!$FU$4:$FX$1170,3,0)</f>
        <v>46272.24</v>
      </c>
      <c r="BK1157" s="66" t="n">
        <f aca="false">VLOOKUP($C1157,Зведена!$FY$4:$GB$1170,3,0)</f>
        <v>19653.27</v>
      </c>
      <c r="BL1157" s="66" t="n">
        <f aca="false">VLOOKUP($C1157,Зведена!$GC$4:$GF$1180,3,0)</f>
        <v>9672.86</v>
      </c>
      <c r="BM1157" s="66" t="n">
        <f aca="false">VLOOKUP($C1157,Зведена!$GG$4:$GJ$1180,3,0)</f>
        <v>3290.74</v>
      </c>
    </row>
    <row r="1158" customFormat="false" ht="18" hidden="false" customHeight="false" outlineLevel="0" collapsed="false">
      <c r="A1158" s="70" t="s">
        <v>1290</v>
      </c>
      <c r="B1158" s="82" t="str">
        <f aca="false">LEFT(C1158,2)</f>
        <v>96</v>
      </c>
      <c r="C1158" s="0" t="str">
        <f aca="false">LEFT(A1158,4)</f>
        <v>9614</v>
      </c>
      <c r="D1158" s="71" t="n">
        <f aca="false">Зведена!B1158</f>
        <v>67.1</v>
      </c>
      <c r="E1158" s="71" t="n">
        <f aca="false">Зведена!E1158</f>
        <v>224.47</v>
      </c>
      <c r="F1158" s="71" t="n">
        <f aca="false">Зведена!H1158</f>
        <v>17261.89</v>
      </c>
      <c r="G1158" s="71" t="n">
        <f aca="false">Зведена!K1158</f>
        <v>230</v>
      </c>
      <c r="H1158" s="71" t="n">
        <f aca="false">Зведена!N1158</f>
        <v>6402.7</v>
      </c>
      <c r="I1158" s="71" t="n">
        <f aca="false">Зведена!Q1158</f>
        <v>12394.96</v>
      </c>
      <c r="J1158" s="71" t="n">
        <f aca="false">Зведена!T1158</f>
        <v>1395.47</v>
      </c>
      <c r="K1158" s="71" t="n">
        <f aca="false">Зведена!W1158</f>
        <v>14904.26</v>
      </c>
      <c r="L1158" s="71" t="n">
        <f aca="false">Зведена!Z1158</f>
        <v>5065.34</v>
      </c>
      <c r="M1158" s="71" t="n">
        <f aca="false">Зведена!AC1158</f>
        <v>9616.18</v>
      </c>
      <c r="N1158" s="71" t="n">
        <f aca="false">Зведена!AF1158</f>
        <v>21215.2</v>
      </c>
      <c r="O1158" s="71" t="n">
        <f aca="false">Зведена!AI1158</f>
        <v>7007.6</v>
      </c>
      <c r="P1158" s="71" t="n">
        <f aca="false">Зведена!AL1158</f>
        <v>2113.8</v>
      </c>
      <c r="Q1158" s="71" t="n">
        <f aca="false">Зведена!AO1158</f>
        <v>3650.35</v>
      </c>
      <c r="R1158" s="71" t="n">
        <f aca="false">Зведена!AR1158</f>
        <v>53932.44</v>
      </c>
      <c r="S1158" s="71" t="n">
        <f aca="false">Зведена!AU1158</f>
        <v>34112.26</v>
      </c>
      <c r="T1158" s="71" t="n">
        <f aca="false">Зведена!AX1158</f>
        <v>7231.6</v>
      </c>
      <c r="U1158" s="71" t="n">
        <f aca="false">Зведена!BA1158</f>
        <v>9500</v>
      </c>
      <c r="V1158" s="71" t="n">
        <f aca="false">Зведена!BD1158</f>
        <v>35401.2</v>
      </c>
      <c r="W1158" s="71" t="n">
        <f aca="false">Зведена!BG1158</f>
        <v>31780</v>
      </c>
      <c r="X1158" s="71" t="n">
        <f aca="false">Зведена!BJ1158</f>
        <v>9706.64</v>
      </c>
      <c r="Y1158" s="71" t="n">
        <f aca="false">Зведена!BM1158</f>
        <v>21622.35</v>
      </c>
      <c r="Z1158" s="71" t="n">
        <f aca="false">Зведена!BP1158</f>
        <v>50792.29</v>
      </c>
      <c r="AA1158" s="71" t="n">
        <f aca="false">Зведена!BS1158</f>
        <v>9690</v>
      </c>
      <c r="AB1158" s="71" t="n">
        <f aca="false">Зведена!BV1158</f>
        <v>8960.72</v>
      </c>
      <c r="AC1158" s="71" t="n">
        <f aca="false">Зведена!BY1158</f>
        <v>44599.94</v>
      </c>
      <c r="AD1158" s="71" t="n">
        <f aca="false">Зведена!CB1158</f>
        <v>33550.35</v>
      </c>
      <c r="AE1158" s="71" t="n">
        <f aca="false">Зведена!CE1158</f>
        <v>40045</v>
      </c>
      <c r="AF1158" s="71" t="n">
        <f aca="false">Зведена!CH1158</f>
        <v>91819.41</v>
      </c>
      <c r="AG1158" s="71" t="n">
        <f aca="false">Зведена!CK1158</f>
        <v>115180</v>
      </c>
      <c r="AH1158" s="71" t="n">
        <f aca="false">Зведена!CN1158</f>
        <v>44424.62</v>
      </c>
      <c r="AI1158" s="71" t="n">
        <f aca="false">Зведена!CQ1158</f>
        <v>25284.7</v>
      </c>
      <c r="AJ1158" s="71" t="n">
        <f aca="false">Зведена!CT1158</f>
        <v>18544</v>
      </c>
      <c r="AK1158" s="71" t="n">
        <f aca="false">Зведена!CW1158</f>
        <v>89660.58</v>
      </c>
      <c r="AL1158" s="71" t="n">
        <f aca="false">Зведена!CZ1158</f>
        <v>92162.38</v>
      </c>
      <c r="AM1158" s="71" t="n">
        <f aca="false">Зведена!DC1158</f>
        <v>11525.08</v>
      </c>
      <c r="AN1158" s="71" t="n">
        <f aca="false">Зведена!DF1158</f>
        <v>129770</v>
      </c>
      <c r="AO1158" s="71" t="n">
        <f aca="false">Зведена!DI1158</f>
        <v>22609.63</v>
      </c>
      <c r="AP1158" s="71" t="n">
        <f aca="false">Зведена!DL1158</f>
        <v>44030.1</v>
      </c>
      <c r="AQ1158" s="71" t="n">
        <f aca="false">Зведена!DO1158</f>
        <v>28760</v>
      </c>
      <c r="AR1158" s="71" t="n">
        <f aca="false">Зведена!DR1158</f>
        <v>83880</v>
      </c>
      <c r="AS1158" s="71" t="n">
        <f aca="false">Зведена!DU1158</f>
        <v>59846.88</v>
      </c>
      <c r="AT1158" s="71" t="n">
        <f aca="false">Зведена!DX1158</f>
        <v>131140</v>
      </c>
      <c r="AU1158" s="71" t="n">
        <f aca="false">Зведена!EA1158</f>
        <v>258660.1</v>
      </c>
      <c r="AV1158" s="71" t="n">
        <f aca="false">Зведена!ED1158</f>
        <v>140351.95</v>
      </c>
      <c r="AW1158" s="71" t="n">
        <f aca="false">Зведена!EG1158</f>
        <v>203160.75</v>
      </c>
      <c r="AX1158" s="71" t="n">
        <f aca="false">Зведена!EJ1158</f>
        <v>116415.36</v>
      </c>
      <c r="AY1158" s="71" t="n">
        <f aca="false">Зведена!EM1158</f>
        <v>209646</v>
      </c>
      <c r="AZ1158" s="71" t="n">
        <f aca="false">Зведена!EP1158</f>
        <v>83572.28</v>
      </c>
      <c r="BA1158" s="71" t="n">
        <f aca="false">Зведена!ES1158</f>
        <v>171260</v>
      </c>
      <c r="BB1158" s="71" t="n">
        <f aca="false">Зведена!EV1158</f>
        <v>125981.86</v>
      </c>
      <c r="BC1158" s="71" t="n">
        <f aca="false">Зведена!EY1158</f>
        <v>124164.8</v>
      </c>
      <c r="BD1158" s="71" t="n">
        <f aca="false">Зведена!FB1158</f>
        <v>223857.05</v>
      </c>
      <c r="BE1158" s="71" t="n">
        <f aca="false">Зведена!FE1158</f>
        <v>167901</v>
      </c>
      <c r="BF1158" s="71" t="n">
        <f aca="false">Зведена!FH1158</f>
        <v>119083.15</v>
      </c>
      <c r="BG1158" s="71" t="n">
        <f aca="false">Зведена!FK1158</f>
        <v>88911.2</v>
      </c>
      <c r="BH1158" s="66" t="n">
        <f aca="false">VLOOKUP($C1158,Зведена!$FM$4:$FP$1170,3,0)</f>
        <v>87820</v>
      </c>
      <c r="BI1158" s="66" t="n">
        <f aca="false">VLOOKUP($C1158,Зведена!$FQ$4:$FT$1170,3,0)</f>
        <v>144480</v>
      </c>
      <c r="BJ1158" s="66" t="n">
        <f aca="false">VLOOKUP($C1158,Зведена!$FU$4:$FX$1170,3,0)</f>
        <v>116055.45</v>
      </c>
      <c r="BK1158" s="66" t="n">
        <f aca="false">VLOOKUP($C1158,Зведена!$FY$4:$GB$1170,3,0)</f>
        <v>123860</v>
      </c>
      <c r="BL1158" s="66" t="n">
        <f aca="false">VLOOKUP($C1158,Зведена!$GC$4:$GF$1180,3,0)</f>
        <v>63500</v>
      </c>
      <c r="BM1158" s="66" t="n">
        <f aca="false">VLOOKUP($C1158,Зведена!$GG$4:$GJ$1180,3,0)</f>
        <v>60830</v>
      </c>
    </row>
    <row r="1159" customFormat="false" ht="18" hidden="false" customHeight="false" outlineLevel="0" collapsed="false">
      <c r="A1159" s="70" t="s">
        <v>1291</v>
      </c>
      <c r="B1159" s="82" t="str">
        <f aca="false">LEFT(C1159,2)</f>
        <v>96</v>
      </c>
      <c r="C1159" s="0" t="str">
        <f aca="false">LEFT(A1159,4)</f>
        <v>9615</v>
      </c>
      <c r="D1159" s="71" t="n">
        <f aca="false">Зведена!B1159</f>
        <v>5780.67</v>
      </c>
      <c r="E1159" s="71" t="n">
        <f aca="false">Зведена!E1159</f>
        <v>7567.52</v>
      </c>
      <c r="F1159" s="71" t="n">
        <f aca="false">Зведена!H1159</f>
        <v>15391.52</v>
      </c>
      <c r="G1159" s="71" t="n">
        <f aca="false">Зведена!K1159</f>
        <v>7961.47</v>
      </c>
      <c r="H1159" s="71" t="n">
        <f aca="false">Зведена!N1159</f>
        <v>7660.93</v>
      </c>
      <c r="I1159" s="71" t="n">
        <f aca="false">Зведена!Q1159</f>
        <v>7820.98</v>
      </c>
      <c r="J1159" s="71" t="n">
        <f aca="false">Зведена!T1159</f>
        <v>17307.68</v>
      </c>
      <c r="K1159" s="71" t="n">
        <f aca="false">Зведена!W1159</f>
        <v>14580.66</v>
      </c>
      <c r="L1159" s="71" t="n">
        <f aca="false">Зведена!Z1159</f>
        <v>6289.24</v>
      </c>
      <c r="M1159" s="71" t="n">
        <f aca="false">Зведена!AC1159</f>
        <v>9856.48</v>
      </c>
      <c r="N1159" s="71" t="n">
        <f aca="false">Зведена!AF1159</f>
        <v>14591.18</v>
      </c>
      <c r="O1159" s="71" t="n">
        <f aca="false">Зведена!AI1159</f>
        <v>7068.53</v>
      </c>
      <c r="P1159" s="71" t="n">
        <f aca="false">Зведена!AL1159</f>
        <v>7581.14</v>
      </c>
      <c r="Q1159" s="71" t="n">
        <f aca="false">Зведена!AO1159</f>
        <v>13140.8</v>
      </c>
      <c r="R1159" s="71" t="n">
        <f aca="false">Зведена!AR1159</f>
        <v>10655.73</v>
      </c>
      <c r="S1159" s="71" t="n">
        <f aca="false">Зведена!AU1159</f>
        <v>12897.87</v>
      </c>
      <c r="T1159" s="71" t="n">
        <f aca="false">Зведена!AX1159</f>
        <v>11295.59</v>
      </c>
      <c r="U1159" s="71" t="n">
        <f aca="false">Зведена!BA1159</f>
        <v>11545.93</v>
      </c>
      <c r="V1159" s="71" t="n">
        <f aca="false">Зведена!BD1159</f>
        <v>23305.77</v>
      </c>
      <c r="W1159" s="71" t="n">
        <f aca="false">Зведена!BG1159</f>
        <v>13417.04</v>
      </c>
      <c r="X1159" s="71" t="n">
        <f aca="false">Зведена!BJ1159</f>
        <v>9529.17</v>
      </c>
      <c r="Y1159" s="71" t="n">
        <f aca="false">Зведена!BM1159</f>
        <v>12923.88</v>
      </c>
      <c r="Z1159" s="71" t="n">
        <f aca="false">Зведена!BP1159</f>
        <v>10952.5</v>
      </c>
      <c r="AA1159" s="71" t="n">
        <f aca="false">Зведена!BS1159</f>
        <v>8122.36</v>
      </c>
      <c r="AB1159" s="71" t="n">
        <f aca="false">Зведена!BV1159</f>
        <v>5325.04</v>
      </c>
      <c r="AC1159" s="71" t="n">
        <f aca="false">Зведена!BY1159</f>
        <v>17399.91</v>
      </c>
      <c r="AD1159" s="71" t="n">
        <f aca="false">Зведена!CB1159</f>
        <v>11736.12</v>
      </c>
      <c r="AE1159" s="71" t="n">
        <f aca="false">Зведена!CE1159</f>
        <v>12652.72</v>
      </c>
      <c r="AF1159" s="71" t="n">
        <f aca="false">Зведена!CH1159</f>
        <v>18107.68</v>
      </c>
      <c r="AG1159" s="71" t="n">
        <f aca="false">Зведена!CK1159</f>
        <v>16386.44</v>
      </c>
      <c r="AH1159" s="71" t="n">
        <f aca="false">Зведена!CN1159</f>
        <v>23206.32</v>
      </c>
      <c r="AI1159" s="71" t="n">
        <f aca="false">Зведена!CQ1159</f>
        <v>15122.89</v>
      </c>
      <c r="AJ1159" s="71" t="n">
        <f aca="false">Зведена!CT1159</f>
        <v>13006.02</v>
      </c>
      <c r="AK1159" s="71" t="n">
        <f aca="false">Зведена!CW1159</f>
        <v>15369.2</v>
      </c>
      <c r="AL1159" s="71" t="n">
        <f aca="false">Зведена!CZ1159</f>
        <v>13261.13</v>
      </c>
      <c r="AM1159" s="71" t="n">
        <f aca="false">Зведена!DC1159</f>
        <v>9279.87</v>
      </c>
      <c r="AN1159" s="71" t="n">
        <f aca="false">Зведена!DF1159</f>
        <v>14836.78</v>
      </c>
      <c r="AO1159" s="71" t="n">
        <f aca="false">Зведена!DI1159</f>
        <v>20432.35</v>
      </c>
      <c r="AP1159" s="71" t="n">
        <f aca="false">Зведена!DL1159</f>
        <v>13892.8</v>
      </c>
      <c r="AQ1159" s="71" t="n">
        <f aca="false">Зведена!DO1159</f>
        <v>4500</v>
      </c>
      <c r="AR1159" s="71" t="n">
        <f aca="false">Зведена!DR1159</f>
        <v>10266.71</v>
      </c>
      <c r="AS1159" s="71" t="n">
        <f aca="false">Зведена!DU1159</f>
        <v>15629.94</v>
      </c>
      <c r="AT1159" s="71" t="n">
        <f aca="false">Зведена!DX1159</f>
        <v>12639.32</v>
      </c>
      <c r="AU1159" s="71" t="n">
        <f aca="false">Зведена!EA1159</f>
        <v>17167.14</v>
      </c>
      <c r="AV1159" s="71" t="n">
        <f aca="false">Зведена!ED1159</f>
        <v>16125.53</v>
      </c>
      <c r="AW1159" s="71" t="n">
        <f aca="false">Зведена!EG1159</f>
        <v>10817.17</v>
      </c>
      <c r="AX1159" s="71" t="n">
        <f aca="false">Зведена!EJ1159</f>
        <v>11358.69</v>
      </c>
      <c r="AY1159" s="71" t="n">
        <f aca="false">Зведена!EM1159</f>
        <v>8308.84</v>
      </c>
      <c r="AZ1159" s="71" t="n">
        <f aca="false">Зведена!EP1159</f>
        <v>6555.8</v>
      </c>
      <c r="BA1159" s="71" t="n">
        <f aca="false">Зведена!ES1159</f>
        <v>11131.94</v>
      </c>
      <c r="BB1159" s="71" t="n">
        <f aca="false">Зведена!EV1159</f>
        <v>16826.11</v>
      </c>
      <c r="BC1159" s="71" t="n">
        <f aca="false">Зведена!EY1159</f>
        <v>13143.82</v>
      </c>
      <c r="BD1159" s="71" t="n">
        <f aca="false">Зведена!FB1159</f>
        <v>13103.19</v>
      </c>
      <c r="BE1159" s="71" t="n">
        <f aca="false">Зведена!FE1159</f>
        <v>15914.64</v>
      </c>
      <c r="BF1159" s="71" t="n">
        <f aca="false">Зведена!FH1159</f>
        <v>27497.48</v>
      </c>
      <c r="BG1159" s="71" t="n">
        <f aca="false">Зведена!FK1159</f>
        <v>15002.25</v>
      </c>
      <c r="BH1159" s="66" t="n">
        <f aca="false">VLOOKUP($C1159,Зведена!$FM$4:$FP$1170,3,0)</f>
        <v>18022.15</v>
      </c>
      <c r="BI1159" s="66" t="n">
        <f aca="false">VLOOKUP($C1159,Зведена!$FQ$4:$FT$1170,3,0)</f>
        <v>11236.53</v>
      </c>
      <c r="BJ1159" s="66" t="n">
        <f aca="false">VLOOKUP($C1159,Зведена!$FU$4:$FX$1170,3,0)</f>
        <v>9308.45</v>
      </c>
      <c r="BK1159" s="66" t="n">
        <f aca="false">VLOOKUP($C1159,Зведена!$FY$4:$GB$1170,3,0)</f>
        <v>19514.09</v>
      </c>
      <c r="BL1159" s="66" t="n">
        <f aca="false">VLOOKUP($C1159,Зведена!$GC$4:$GF$1180,3,0)</f>
        <v>5151.13</v>
      </c>
      <c r="BM1159" s="66" t="n">
        <f aca="false">VLOOKUP($C1159,Зведена!$GG$4:$GJ$1180,3,0)</f>
        <v>12656.32</v>
      </c>
    </row>
    <row r="1160" customFormat="false" ht="18" hidden="false" customHeight="false" outlineLevel="0" collapsed="false">
      <c r="A1160" s="70" t="s">
        <v>1292</v>
      </c>
      <c r="B1160" s="82" t="str">
        <f aca="false">LEFT(C1160,2)</f>
        <v>96</v>
      </c>
      <c r="C1160" s="0" t="str">
        <f aca="false">LEFT(A1160,4)</f>
        <v>9616</v>
      </c>
      <c r="D1160" s="71" t="n">
        <f aca="false">Зведена!B1160</f>
        <v>4100</v>
      </c>
      <c r="E1160" s="71" t="n">
        <f aca="false">Зведена!E1160</f>
        <v>8854.88</v>
      </c>
      <c r="F1160" s="71" t="n">
        <f aca="false">Зведена!H1160</f>
        <v>13840</v>
      </c>
      <c r="G1160" s="71" t="n">
        <f aca="false">Зведена!K1160</f>
        <v>9068.17</v>
      </c>
      <c r="H1160" s="71" t="n">
        <f aca="false">Зведена!N1160</f>
        <v>5890</v>
      </c>
      <c r="I1160" s="71" t="n">
        <f aca="false">Зведена!Q1160</f>
        <v>4670</v>
      </c>
      <c r="J1160" s="71" t="n">
        <f aca="false">Зведена!T1160</f>
        <v>442.76</v>
      </c>
      <c r="K1160" s="71" t="n">
        <f aca="false">Зведена!W1160</f>
        <v>1300</v>
      </c>
      <c r="L1160" s="71" t="n">
        <f aca="false">Зведена!Z1160</f>
        <v>548.38</v>
      </c>
      <c r="M1160" s="71" t="n">
        <f aca="false">Зведена!AC1160</f>
        <v>414.62</v>
      </c>
      <c r="N1160" s="71" t="n">
        <f aca="false">Зведена!AF1160</f>
        <v>5710</v>
      </c>
      <c r="O1160" s="71" t="n">
        <f aca="false">Зведена!AI1160</f>
        <v>120</v>
      </c>
      <c r="P1160" s="71" t="n">
        <f aca="false">Зведена!AL1160</f>
        <v>870</v>
      </c>
      <c r="Q1160" s="71" t="n">
        <f aca="false">Зведена!AO1160</f>
        <v>1757.11</v>
      </c>
      <c r="R1160" s="71" t="n">
        <f aca="false">Зведена!AR1160</f>
        <v>200</v>
      </c>
      <c r="S1160" s="71" t="n">
        <f aca="false">Зведена!AU1160</f>
        <v>3110</v>
      </c>
      <c r="T1160" s="71" t="n">
        <f aca="false">Зведена!AX1160</f>
        <v>5160</v>
      </c>
      <c r="U1160" s="71" t="n">
        <f aca="false">Зведена!BA1160</f>
        <v>6085.36</v>
      </c>
      <c r="V1160" s="71" t="n">
        <f aca="false">Зведена!BD1160</f>
        <v>3077.36</v>
      </c>
      <c r="W1160" s="71" t="n">
        <f aca="false">Зведена!BG1160</f>
        <v>670</v>
      </c>
      <c r="X1160" s="71" t="n">
        <f aca="false">Зведена!BJ1160</f>
        <v>719.32</v>
      </c>
      <c r="Y1160" s="71" t="n">
        <f aca="false">Зведена!BM1160</f>
        <v>4500</v>
      </c>
      <c r="Z1160" s="71" t="n">
        <f aca="false">Зведена!BP1160</f>
        <v>3210</v>
      </c>
      <c r="AA1160" s="71" t="n">
        <f aca="false">Зведена!BS1160</f>
        <v>714.32</v>
      </c>
      <c r="AB1160" s="71" t="n">
        <f aca="false">Зведена!BV1160</f>
        <v>50</v>
      </c>
      <c r="AC1160" s="71" t="n">
        <f aca="false">Зведена!BY1160</f>
        <v>3770</v>
      </c>
      <c r="AD1160" s="71" t="n">
        <f aca="false">Зведена!CB1160</f>
        <v>1792.29</v>
      </c>
      <c r="AE1160" s="71" t="n">
        <f aca="false">Зведена!CE1160</f>
        <v>152.99</v>
      </c>
      <c r="AF1160" s="71" t="n">
        <f aca="false">Зведена!CH1160</f>
        <v>23021.78</v>
      </c>
      <c r="AG1160" s="71" t="n">
        <f aca="false">Зведена!CK1160</f>
        <v>2540</v>
      </c>
      <c r="AH1160" s="71" t="n">
        <f aca="false">Зведена!CN1160</f>
        <v>2060</v>
      </c>
      <c r="AI1160" s="71" t="n">
        <f aca="false">Зведена!CQ1160</f>
        <v>8510</v>
      </c>
      <c r="AJ1160" s="71" t="n">
        <f aca="false">Зведена!CT1160</f>
        <v>3190</v>
      </c>
      <c r="AK1160" s="71" t="n">
        <f aca="false">Зведена!CW1160</f>
        <v>14310</v>
      </c>
      <c r="AL1160" s="71" t="n">
        <f aca="false">Зведена!CZ1160</f>
        <v>9421.76</v>
      </c>
      <c r="AM1160" s="71" t="n">
        <f aca="false">Зведена!DC1160</f>
        <v>35010</v>
      </c>
      <c r="AN1160" s="71" t="n">
        <f aca="false">Зведена!DF1160</f>
        <v>2340</v>
      </c>
      <c r="AO1160" s="71" t="n">
        <f aca="false">Зведена!DI1160</f>
        <v>7770</v>
      </c>
      <c r="AP1160" s="71" t="n">
        <f aca="false">Зведена!DL1160</f>
        <v>39170</v>
      </c>
      <c r="AQ1160" s="71" t="n">
        <f aca="false">Зведена!DO1160</f>
        <v>52010</v>
      </c>
      <c r="AR1160" s="71" t="n">
        <f aca="false">Зведена!DR1160</f>
        <v>24132.21</v>
      </c>
      <c r="AS1160" s="71" t="n">
        <f aca="false">Зведена!DU1160</f>
        <v>22853.6</v>
      </c>
      <c r="AT1160" s="71" t="n">
        <f aca="false">Зведена!DX1160</f>
        <v>14391.89</v>
      </c>
      <c r="AU1160" s="71" t="n">
        <f aca="false">Зведена!EA1160</f>
        <v>28020</v>
      </c>
      <c r="AV1160" s="71" t="n">
        <f aca="false">Зведена!ED1160</f>
        <v>82377.37</v>
      </c>
      <c r="AW1160" s="71" t="n">
        <f aca="false">Зведена!EG1160</f>
        <v>1533.27</v>
      </c>
      <c r="AX1160" s="71" t="n">
        <f aca="false">Зведена!EJ1160</f>
        <v>19170</v>
      </c>
      <c r="AY1160" s="71" t="n">
        <f aca="false">Зведена!EM1160</f>
        <v>33017.07</v>
      </c>
      <c r="AZ1160" s="71" t="n">
        <f aca="false">Зведена!EP1160</f>
        <v>4329.86</v>
      </c>
      <c r="BA1160" s="71" t="n">
        <f aca="false">Зведена!ES1160</f>
        <v>9416.91</v>
      </c>
      <c r="BB1160" s="71" t="n">
        <f aca="false">Зведена!EV1160</f>
        <v>22823.63</v>
      </c>
      <c r="BC1160" s="71" t="n">
        <f aca="false">Зведена!EY1160</f>
        <v>14633.68</v>
      </c>
      <c r="BD1160" s="71" t="n">
        <f aca="false">Зведена!FB1160</f>
        <v>2740.87</v>
      </c>
      <c r="BE1160" s="71" t="n">
        <f aca="false">Зведена!FE1160</f>
        <v>5129.77</v>
      </c>
      <c r="BF1160" s="71" t="n">
        <f aca="false">Зведена!FH1160</f>
        <v>1751.41</v>
      </c>
      <c r="BG1160" s="71" t="n">
        <f aca="false">Зведена!FK1160</f>
        <v>7313.56</v>
      </c>
      <c r="BH1160" s="66" t="n">
        <f aca="false">VLOOKUP($C1160,Зведена!$FM$4:$FP$1170,3,0)</f>
        <v>6524.77</v>
      </c>
      <c r="BI1160" s="66" t="n">
        <f aca="false">VLOOKUP($C1160,Зведена!$FQ$4:$FT$1170,3,0)</f>
        <v>1693.55</v>
      </c>
      <c r="BJ1160" s="66" t="n">
        <f aca="false">VLOOKUP($C1160,Зведена!$FU$4:$FX$1170,3,0)</f>
        <v>20885.1</v>
      </c>
      <c r="BK1160" s="66" t="n">
        <f aca="false">VLOOKUP($C1160,Зведена!$FY$4:$GB$1170,3,0)</f>
        <v>30155.74</v>
      </c>
      <c r="BL1160" s="66" t="n">
        <f aca="false">VLOOKUP($C1160,Зведена!$GC$4:$GF$1180,3,0)</f>
        <v>4050</v>
      </c>
      <c r="BM1160" s="66" t="n">
        <f aca="false">VLOOKUP($C1160,Зведена!$GG$4:$GJ$1180,3,0)</f>
        <v>30194.03</v>
      </c>
    </row>
    <row r="1161" customFormat="false" ht="18" hidden="false" customHeight="false" outlineLevel="0" collapsed="false">
      <c r="A1161" s="70" t="s">
        <v>1293</v>
      </c>
      <c r="B1161" s="82" t="str">
        <f aca="false">LEFT(C1161,2)</f>
        <v>96</v>
      </c>
      <c r="C1161" s="0" t="str">
        <f aca="false">LEFT(A1161,4)</f>
        <v>9617</v>
      </c>
      <c r="D1161" s="71" t="n">
        <f aca="false">Зведена!B1161</f>
        <v>830</v>
      </c>
      <c r="E1161" s="71" t="n">
        <f aca="false">Зведена!E1161</f>
        <v>11302.56</v>
      </c>
      <c r="F1161" s="71" t="n">
        <f aca="false">Зведена!H1161</f>
        <v>5440</v>
      </c>
      <c r="G1161" s="71" t="n">
        <f aca="false">Зведена!K1161</f>
        <v>11040</v>
      </c>
      <c r="H1161" s="71" t="n">
        <f aca="false">Зведена!N1161</f>
        <v>500</v>
      </c>
      <c r="I1161" s="71" t="n">
        <f aca="false">Зведена!Q1161</f>
        <v>1930</v>
      </c>
      <c r="J1161" s="71" t="n">
        <f aca="false">Зведена!T1161</f>
        <v>660</v>
      </c>
      <c r="K1161" s="71" t="n">
        <f aca="false">Зведена!W1161</f>
        <v>2654.8</v>
      </c>
      <c r="L1161" s="71" t="n">
        <f aca="false">Зведена!Z1161</f>
        <v>1690</v>
      </c>
      <c r="M1161" s="71" t="n">
        <f aca="false">Зведена!AC1161</f>
        <v>9140.63</v>
      </c>
      <c r="N1161" s="71" t="n">
        <f aca="false">Зведена!AF1161</f>
        <v>3766.69</v>
      </c>
      <c r="O1161" s="71" t="n">
        <f aca="false">Зведена!AI1161</f>
        <v>14007.66</v>
      </c>
      <c r="P1161" s="71" t="n">
        <f aca="false">Зведена!AL1161</f>
        <v>2520</v>
      </c>
      <c r="Q1161" s="71" t="n">
        <f aca="false">Зведена!AO1161</f>
        <v>6860</v>
      </c>
      <c r="R1161" s="71" t="n">
        <f aca="false">Зведена!AR1161</f>
        <v>12750</v>
      </c>
      <c r="S1161" s="71" t="n">
        <f aca="false">Зведена!AU1161</f>
        <v>3230</v>
      </c>
      <c r="T1161" s="71" t="n">
        <f aca="false">Зведена!AX1161</f>
        <v>1778</v>
      </c>
      <c r="U1161" s="71" t="n">
        <f aca="false">Зведена!BA1161</f>
        <v>11170</v>
      </c>
      <c r="V1161" s="71" t="n">
        <f aca="false">Зведена!BD1161</f>
        <v>13310</v>
      </c>
      <c r="W1161" s="71" t="n">
        <f aca="false">Зведена!BG1161</f>
        <v>7770</v>
      </c>
      <c r="X1161" s="71" t="n">
        <f aca="false">Зведена!BJ1161</f>
        <v>9400</v>
      </c>
      <c r="Y1161" s="71" t="n">
        <f aca="false">Зведена!BM1161</f>
        <v>8770</v>
      </c>
      <c r="Z1161" s="71" t="n">
        <f aca="false">Зведена!BP1161</f>
        <v>14510</v>
      </c>
      <c r="AA1161" s="71" t="n">
        <f aca="false">Зведена!BS1161</f>
        <v>33120</v>
      </c>
      <c r="AB1161" s="71" t="n">
        <f aca="false">Зведена!BV1161</f>
        <v>4750</v>
      </c>
      <c r="AC1161" s="71" t="n">
        <f aca="false">Зведена!BY1161</f>
        <v>2420</v>
      </c>
      <c r="AD1161" s="71" t="n">
        <f aca="false">Зведена!CB1161</f>
        <v>5810</v>
      </c>
      <c r="AE1161" s="71" t="n">
        <f aca="false">Зведена!CE1161</f>
        <v>3933.54</v>
      </c>
      <c r="AF1161" s="71" t="n">
        <f aca="false">Зведена!CH1161</f>
        <v>1120</v>
      </c>
      <c r="AG1161" s="71" t="n">
        <f aca="false">Зведена!CK1161</f>
        <v>18140</v>
      </c>
      <c r="AH1161" s="71" t="n">
        <f aca="false">Зведена!CN1161</f>
        <v>4960</v>
      </c>
      <c r="AI1161" s="71" t="n">
        <f aca="false">Зведена!CQ1161</f>
        <v>353.26</v>
      </c>
      <c r="AJ1161" s="71" t="n">
        <f aca="false">Зведена!CT1161</f>
        <v>14950</v>
      </c>
      <c r="AK1161" s="71" t="n">
        <f aca="false">Зведена!CW1161</f>
        <v>13570</v>
      </c>
      <c r="AL1161" s="71" t="n">
        <f aca="false">Зведена!CZ1161</f>
        <v>14030</v>
      </c>
      <c r="AM1161" s="71" t="n">
        <f aca="false">Зведена!DC1161</f>
        <v>21310</v>
      </c>
      <c r="AN1161" s="71" t="n">
        <f aca="false">Зведена!DF1161</f>
        <v>5150</v>
      </c>
      <c r="AO1161" s="71" t="n">
        <f aca="false">Зведена!DI1161</f>
        <v>5560</v>
      </c>
      <c r="AP1161" s="71" t="n">
        <f aca="false">Зведена!DL1161</f>
        <v>11060</v>
      </c>
      <c r="AQ1161" s="71" t="n">
        <f aca="false">Зведена!DO1161</f>
        <v>630</v>
      </c>
      <c r="AR1161" s="71" t="n">
        <f aca="false">Зведена!DR1161</f>
        <v>1920</v>
      </c>
      <c r="AS1161" s="71" t="n">
        <f aca="false">Зведена!DU1161</f>
        <v>2932.23</v>
      </c>
      <c r="AT1161" s="71" t="n">
        <f aca="false">Зведена!DX1161</f>
        <v>8580.57</v>
      </c>
      <c r="AU1161" s="71" t="n">
        <f aca="false">Зведена!EA1161</f>
        <v>4180</v>
      </c>
      <c r="AV1161" s="71" t="n">
        <f aca="false">Зведена!ED1161</f>
        <v>8100</v>
      </c>
      <c r="AW1161" s="71" t="n">
        <f aca="false">Зведена!EG1161</f>
        <v>17153.09</v>
      </c>
      <c r="AX1161" s="71" t="n">
        <f aca="false">Зведена!EJ1161</f>
        <v>14220</v>
      </c>
      <c r="AY1161" s="71" t="n">
        <f aca="false">Зведена!EM1161</f>
        <v>16930</v>
      </c>
      <c r="AZ1161" s="71" t="n">
        <f aca="false">Зведена!EP1161</f>
        <v>9373.73</v>
      </c>
      <c r="BA1161" s="71" t="n">
        <f aca="false">Зведена!ES1161</f>
        <v>23250</v>
      </c>
      <c r="BB1161" s="71" t="n">
        <f aca="false">Зведена!EV1161</f>
        <v>10553.83</v>
      </c>
      <c r="BC1161" s="71" t="n">
        <f aca="false">Зведена!EY1161</f>
        <v>7763.91</v>
      </c>
      <c r="BD1161" s="71" t="n">
        <f aca="false">Зведена!FB1161</f>
        <v>11150</v>
      </c>
      <c r="BE1161" s="71" t="n">
        <f aca="false">Зведена!FE1161</f>
        <v>9051.16</v>
      </c>
      <c r="BF1161" s="71" t="n">
        <f aca="false">Зведена!FH1161</f>
        <v>5600</v>
      </c>
      <c r="BG1161" s="71" t="n">
        <f aca="false">Зведена!FK1161</f>
        <v>10030</v>
      </c>
      <c r="BH1161" s="66" t="n">
        <f aca="false">VLOOKUP($C1161,Зведена!$FM$4:$FP$1170,3,0)</f>
        <v>10406.86</v>
      </c>
      <c r="BI1161" s="66" t="n">
        <f aca="false">VLOOKUP($C1161,Зведена!$FQ$4:$FT$1170,3,0)</f>
        <v>100496.88</v>
      </c>
      <c r="BJ1161" s="66" t="n">
        <f aca="false">VLOOKUP($C1161,Зведена!$FU$4:$FX$1170,3,0)</f>
        <v>30942.18</v>
      </c>
      <c r="BK1161" s="66" t="n">
        <f aca="false">VLOOKUP($C1161,Зведена!$FY$4:$GB$1170,3,0)</f>
        <v>27679.25</v>
      </c>
      <c r="BL1161" s="66" t="n">
        <f aca="false">VLOOKUP($C1161,Зведена!$GC$4:$GF$1180,3,0)</f>
        <v>16635</v>
      </c>
      <c r="BM1161" s="66" t="n">
        <f aca="false">VLOOKUP($C1161,Зведена!$GG$4:$GJ$1180,3,0)</f>
        <v>24331.02</v>
      </c>
    </row>
    <row r="1162" customFormat="false" ht="18" hidden="false" customHeight="false" outlineLevel="0" collapsed="false">
      <c r="A1162" s="70" t="s">
        <v>1294</v>
      </c>
      <c r="B1162" s="82" t="str">
        <f aca="false">LEFT(C1162,2)</f>
        <v>96</v>
      </c>
      <c r="C1162" s="0" t="str">
        <f aca="false">LEFT(A1162,4)</f>
        <v>9618</v>
      </c>
      <c r="D1162" s="71" t="n">
        <f aca="false">Зведена!B1162</f>
        <v>1050</v>
      </c>
      <c r="E1162" s="71" t="n">
        <f aca="false">Зведена!E1162</f>
        <v>0</v>
      </c>
      <c r="F1162" s="71" t="n">
        <f aca="false">Зведена!H1162</f>
        <v>40</v>
      </c>
      <c r="G1162" s="71" t="n">
        <f aca="false">Зведена!K1162</f>
        <v>0</v>
      </c>
      <c r="H1162" s="71" t="n">
        <f aca="false">Зведена!N1162</f>
        <v>59</v>
      </c>
      <c r="I1162" s="71" t="n">
        <f aca="false">Зведена!Q1162</f>
        <v>2290</v>
      </c>
      <c r="J1162" s="71" t="n">
        <f aca="false">Зведена!T1162</f>
        <v>140</v>
      </c>
      <c r="K1162" s="71" t="n">
        <f aca="false">Зведена!W1162</f>
        <v>90</v>
      </c>
      <c r="L1162" s="71" t="n">
        <f aca="false">Зведена!Z1162</f>
        <v>2190</v>
      </c>
      <c r="M1162" s="71" t="n">
        <f aca="false">Зведена!AC1162</f>
        <v>8983</v>
      </c>
      <c r="N1162" s="71" t="n">
        <f aca="false">Зведена!AF1162</f>
        <v>3360</v>
      </c>
      <c r="O1162" s="71" t="n">
        <f aca="false">Зведена!AI1162</f>
        <v>80</v>
      </c>
      <c r="P1162" s="71" t="n">
        <f aca="false">Зведена!AL1162</f>
        <v>1530</v>
      </c>
      <c r="Q1162" s="71" t="n">
        <f aca="false">Зведена!AO1162</f>
        <v>1430</v>
      </c>
      <c r="R1162" s="71" t="n">
        <f aca="false">Зведена!AR1162</f>
        <v>922.21</v>
      </c>
      <c r="S1162" s="71" t="n">
        <f aca="false">Зведена!AU1162</f>
        <v>3</v>
      </c>
      <c r="T1162" s="71" t="n">
        <f aca="false">Зведена!AX1162</f>
        <v>9184</v>
      </c>
      <c r="U1162" s="71" t="n">
        <f aca="false">Зведена!BA1162</f>
        <v>210</v>
      </c>
      <c r="V1162" s="71" t="n">
        <f aca="false">Зведена!BD1162</f>
        <v>10</v>
      </c>
      <c r="W1162" s="71" t="n">
        <f aca="false">Зведена!BG1162</f>
        <v>230</v>
      </c>
      <c r="X1162" s="71" t="n">
        <f aca="false">Зведена!BJ1162</f>
        <v>750</v>
      </c>
      <c r="Y1162" s="71" t="n">
        <f aca="false">Зведена!BM1162</f>
        <v>47232.8</v>
      </c>
      <c r="Z1162" s="71" t="n">
        <f aca="false">Зведена!BP1162</f>
        <v>443.2</v>
      </c>
      <c r="AA1162" s="71" t="n">
        <f aca="false">Зведена!BS1162</f>
        <v>710.11</v>
      </c>
      <c r="AB1162" s="71" t="n">
        <f aca="false">Зведена!BV1162</f>
        <v>4440</v>
      </c>
      <c r="AC1162" s="71" t="n">
        <f aca="false">Зведена!BY1162</f>
        <v>784.8</v>
      </c>
      <c r="AD1162" s="71" t="n">
        <f aca="false">Зведена!CB1162</f>
        <v>30</v>
      </c>
      <c r="AE1162" s="71" t="n">
        <f aca="false">Зведена!CE1162</f>
        <v>0</v>
      </c>
      <c r="AF1162" s="71" t="n">
        <f aca="false">Зведена!CH1162</f>
        <v>0</v>
      </c>
      <c r="AG1162" s="71" t="n">
        <f aca="false">Зведена!CK1162</f>
        <v>1400</v>
      </c>
      <c r="AH1162" s="71" t="n">
        <f aca="false">Зведена!CN1162</f>
        <v>102.4</v>
      </c>
      <c r="AI1162" s="71" t="n">
        <f aca="false">Зведена!CQ1162</f>
        <v>4.43</v>
      </c>
      <c r="AJ1162" s="71" t="n">
        <f aca="false">Зведена!CT1162</f>
        <v>0</v>
      </c>
      <c r="AK1162" s="71" t="n">
        <f aca="false">Зведена!CW1162</f>
        <v>3043</v>
      </c>
      <c r="AL1162" s="71" t="n">
        <f aca="false">Зведена!CZ1162</f>
        <v>730</v>
      </c>
      <c r="AM1162" s="71" t="n">
        <f aca="false">Зведена!DC1162</f>
        <v>0</v>
      </c>
      <c r="AN1162" s="71" t="n">
        <f aca="false">Зведена!DF1162</f>
        <v>0</v>
      </c>
      <c r="AO1162" s="71" t="n">
        <f aca="false">Зведена!DI1162</f>
        <v>10</v>
      </c>
      <c r="AP1162" s="71" t="n">
        <f aca="false">Зведена!DL1162</f>
        <v>200</v>
      </c>
      <c r="AQ1162" s="71" t="n">
        <f aca="false">Зведена!DO1162</f>
        <v>0</v>
      </c>
      <c r="AR1162" s="71" t="n">
        <f aca="false">Зведена!DR1162</f>
        <v>0</v>
      </c>
      <c r="AS1162" s="71" t="n">
        <f aca="false">Зведена!DU1162</f>
        <v>3000</v>
      </c>
      <c r="AT1162" s="71" t="n">
        <f aca="false">Зведена!DX1162</f>
        <v>40</v>
      </c>
      <c r="AU1162" s="71" t="n">
        <f aca="false">Зведена!EA1162</f>
        <v>0</v>
      </c>
      <c r="AV1162" s="71" t="n">
        <f aca="false">Зведена!ED1162</f>
        <v>190</v>
      </c>
      <c r="AW1162" s="71" t="n">
        <f aca="false">Зведена!EG1162</f>
        <v>3302.5</v>
      </c>
      <c r="AX1162" s="71" t="n">
        <f aca="false">Зведена!EJ1162</f>
        <v>0</v>
      </c>
      <c r="AY1162" s="71" t="n">
        <f aca="false">Зведена!EM1162</f>
        <v>14.8</v>
      </c>
      <c r="AZ1162" s="71" t="n">
        <f aca="false">Зведена!EP1162</f>
        <v>0</v>
      </c>
      <c r="BA1162" s="71" t="n">
        <f aca="false">Зведена!ES1162</f>
        <v>3440</v>
      </c>
      <c r="BB1162" s="71" t="n">
        <f aca="false">Зведена!EV1162</f>
        <v>210</v>
      </c>
      <c r="BC1162" s="71" t="n">
        <f aca="false">Зведена!EY1162</f>
        <v>110</v>
      </c>
      <c r="BD1162" s="71" t="n">
        <f aca="false">Зведена!FB1162</f>
        <v>760</v>
      </c>
      <c r="BE1162" s="71" t="n">
        <f aca="false">Зведена!FE1162</f>
        <v>80</v>
      </c>
      <c r="BF1162" s="71" t="n">
        <f aca="false">Зведена!FH1162</f>
        <v>160</v>
      </c>
      <c r="BG1162" s="71" t="n">
        <f aca="false">Зведена!FK1162</f>
        <v>0</v>
      </c>
      <c r="BH1162" s="66" t="n">
        <f aca="false">VLOOKUP($C1162,Зведена!$FM$4:$FP$1170,3,0)</f>
        <v>224.55</v>
      </c>
      <c r="BI1162" s="66" t="n">
        <f aca="false">VLOOKUP($C1162,Зведена!$FQ$4:$FT$1170,3,0)</f>
        <v>870</v>
      </c>
      <c r="BJ1162" s="66" t="n">
        <f aca="false">VLOOKUP($C1162,Зведена!$FU$4:$FX$1170,3,0)</f>
        <v>330</v>
      </c>
      <c r="BK1162" s="66" t="n">
        <f aca="false">VLOOKUP($C1162,Зведена!$FY$4:$GB$1170,3,0)</f>
        <v>530</v>
      </c>
      <c r="BL1162" s="66" t="n">
        <f aca="false">VLOOKUP($C1162,Зведена!$GC$4:$GF$1180,3,0)</f>
        <v>1274.2</v>
      </c>
      <c r="BM1162" s="66" t="n">
        <f aca="false">VLOOKUP($C1162,Зведена!$GG$4:$GJ$1180,3,0)</f>
        <v>850</v>
      </c>
    </row>
    <row r="1163" customFormat="false" ht="18" hidden="false" customHeight="false" outlineLevel="0" collapsed="false">
      <c r="A1163" s="70" t="s">
        <v>1295</v>
      </c>
      <c r="B1163" s="82" t="str">
        <f aca="false">LEFT(C1163,2)</f>
        <v>96</v>
      </c>
      <c r="C1163" s="0" t="str">
        <f aca="false">LEFT(A1163,4)</f>
        <v>9619</v>
      </c>
      <c r="D1163" s="71" t="n">
        <f aca="false">Зведена!B1163</f>
        <v>4890849.88</v>
      </c>
      <c r="E1163" s="71" t="n">
        <f aca="false">Зведена!E1163</f>
        <v>5178978.34</v>
      </c>
      <c r="F1163" s="71" t="n">
        <f aca="false">Зведена!H1163</f>
        <v>6756290.45</v>
      </c>
      <c r="G1163" s="71" t="n">
        <f aca="false">Зведена!K1163</f>
        <v>5591200</v>
      </c>
      <c r="H1163" s="71" t="n">
        <f aca="false">Зведена!N1163</f>
        <v>6079771.56</v>
      </c>
      <c r="I1163" s="71" t="n">
        <f aca="false">Зведена!Q1163</f>
        <v>6960470</v>
      </c>
      <c r="J1163" s="71" t="n">
        <f aca="false">Зведена!T1163</f>
        <v>6560851.1</v>
      </c>
      <c r="K1163" s="71" t="n">
        <f aca="false">Зведена!W1163</f>
        <v>7644390</v>
      </c>
      <c r="L1163" s="71" t="n">
        <f aca="false">Зведена!Z1163</f>
        <v>7422290</v>
      </c>
      <c r="M1163" s="71" t="n">
        <f aca="false">Зведена!AC1163</f>
        <v>6906351.55</v>
      </c>
      <c r="N1163" s="71" t="n">
        <f aca="false">Зведена!AF1163</f>
        <v>8506060</v>
      </c>
      <c r="O1163" s="71" t="n">
        <f aca="false">Зведена!AI1163</f>
        <v>6593575.88</v>
      </c>
      <c r="P1163" s="71" t="n">
        <f aca="false">Зведена!AL1163</f>
        <v>7347100</v>
      </c>
      <c r="Q1163" s="71" t="n">
        <f aca="false">Зведена!AO1163</f>
        <v>6810190</v>
      </c>
      <c r="R1163" s="71" t="n">
        <f aca="false">Зведена!AR1163</f>
        <v>6977640</v>
      </c>
      <c r="S1163" s="71" t="n">
        <f aca="false">Зведена!AU1163</f>
        <v>7060331.59</v>
      </c>
      <c r="T1163" s="71" t="n">
        <f aca="false">Зведена!AX1163</f>
        <v>7353406.92</v>
      </c>
      <c r="U1163" s="71" t="n">
        <f aca="false">Зведена!BA1163</f>
        <v>6693382.88</v>
      </c>
      <c r="V1163" s="71" t="n">
        <f aca="false">Зведена!BD1163</f>
        <v>6322974.42</v>
      </c>
      <c r="W1163" s="71" t="n">
        <f aca="false">Зведена!BG1163</f>
        <v>6771414.15</v>
      </c>
      <c r="X1163" s="71" t="n">
        <f aca="false">Зведена!BJ1163</f>
        <v>6501615.2</v>
      </c>
      <c r="Y1163" s="71" t="n">
        <f aca="false">Зведена!BM1163</f>
        <v>5915773.82</v>
      </c>
      <c r="Z1163" s="71" t="n">
        <f aca="false">Зведена!BP1163</f>
        <v>6608289.31</v>
      </c>
      <c r="AA1163" s="71" t="n">
        <f aca="false">Зведена!BS1163</f>
        <v>5831508.51</v>
      </c>
      <c r="AB1163" s="71" t="n">
        <f aca="false">Зведена!BV1163</f>
        <v>4925255.39</v>
      </c>
      <c r="AC1163" s="71" t="n">
        <f aca="false">Зведена!BY1163</f>
        <v>6065718.24</v>
      </c>
      <c r="AD1163" s="71" t="n">
        <f aca="false">Зведена!CB1163</f>
        <v>5678976.62</v>
      </c>
      <c r="AE1163" s="71" t="n">
        <f aca="false">Зведена!CE1163</f>
        <v>4839724.24</v>
      </c>
      <c r="AF1163" s="71" t="n">
        <f aca="false">Зведена!CH1163</f>
        <v>5503991.51</v>
      </c>
      <c r="AG1163" s="71" t="n">
        <f aca="false">Зведена!CK1163</f>
        <v>5060786.46</v>
      </c>
      <c r="AH1163" s="71" t="n">
        <f aca="false">Зведена!CN1163</f>
        <v>6691472.47</v>
      </c>
      <c r="AI1163" s="71" t="n">
        <f aca="false">Зведена!CQ1163</f>
        <v>6367705.93</v>
      </c>
      <c r="AJ1163" s="71" t="n">
        <f aca="false">Зведена!CT1163</f>
        <v>6334442.27</v>
      </c>
      <c r="AK1163" s="71" t="n">
        <f aca="false">Зведена!CW1163</f>
        <v>7083841.73</v>
      </c>
      <c r="AL1163" s="71" t="n">
        <f aca="false">Зведена!CZ1163</f>
        <v>6835219.11</v>
      </c>
      <c r="AM1163" s="71" t="n">
        <f aca="false">Зведена!DC1163</f>
        <v>6685925.29</v>
      </c>
      <c r="AN1163" s="71" t="n">
        <f aca="false">Зведена!DF1163</f>
        <v>6376473.38</v>
      </c>
      <c r="AO1163" s="71" t="n">
        <f aca="false">Зведена!DI1163</f>
        <v>5817673.49</v>
      </c>
      <c r="AP1163" s="71" t="n">
        <f aca="false">Зведена!DL1163</f>
        <v>7208287.31</v>
      </c>
      <c r="AQ1163" s="71" t="n">
        <f aca="false">Зведена!DO1163</f>
        <v>8906681.07</v>
      </c>
      <c r="AR1163" s="71" t="n">
        <f aca="false">Зведена!DR1163</f>
        <v>4336760</v>
      </c>
      <c r="AS1163" s="71" t="n">
        <f aca="false">Зведена!DU1163</f>
        <v>4900273.8</v>
      </c>
      <c r="AT1163" s="71" t="n">
        <f aca="false">Зведена!DX1163</f>
        <v>7473804.59</v>
      </c>
      <c r="AU1163" s="71" t="n">
        <f aca="false">Зведена!EA1163</f>
        <v>7770280</v>
      </c>
      <c r="AV1163" s="71" t="n">
        <f aca="false">Зведена!ED1163</f>
        <v>6582584.83</v>
      </c>
      <c r="AW1163" s="71" t="n">
        <f aca="false">Зведена!EG1163</f>
        <v>6763203.45</v>
      </c>
      <c r="AX1163" s="71" t="n">
        <f aca="false">Зведена!EJ1163</f>
        <v>7288254.77</v>
      </c>
      <c r="AY1163" s="71" t="n">
        <f aca="false">Зведена!EM1163</f>
        <v>5523673.73</v>
      </c>
      <c r="AZ1163" s="71" t="n">
        <f aca="false">Зведена!EP1163</f>
        <v>6135774.77</v>
      </c>
      <c r="BA1163" s="71" t="n">
        <f aca="false">Зведена!ES1163</f>
        <v>6061198.75</v>
      </c>
      <c r="BB1163" s="71" t="n">
        <f aca="false">Зведена!EV1163</f>
        <v>6564935.61</v>
      </c>
      <c r="BC1163" s="71" t="n">
        <f aca="false">Зведена!EY1163</f>
        <v>6528260.42</v>
      </c>
      <c r="BD1163" s="71" t="n">
        <f aca="false">Зведена!FB1163</f>
        <v>6307862.77</v>
      </c>
      <c r="BE1163" s="71" t="n">
        <f aca="false">Зведена!FE1163</f>
        <v>6254901.08</v>
      </c>
      <c r="BF1163" s="71" t="n">
        <f aca="false">Зведена!FH1163</f>
        <v>7223973.42</v>
      </c>
      <c r="BG1163" s="71" t="n">
        <f aca="false">Зведена!FK1163</f>
        <v>6896507</v>
      </c>
      <c r="BH1163" s="66" t="n">
        <f aca="false">VLOOKUP($C1163,Зведена!$FM$4:$FP$1170,3,0)</f>
        <v>7285038.5</v>
      </c>
      <c r="BI1163" s="66" t="n">
        <f aca="false">VLOOKUP($C1163,Зведена!$FQ$4:$FT$1170,3,0)</f>
        <v>7270957.56</v>
      </c>
      <c r="BJ1163" s="66" t="n">
        <f aca="false">VLOOKUP($C1163,Зведена!$FU$4:$FX$1170,3,0)</f>
        <v>8159219.52</v>
      </c>
      <c r="BK1163" s="66" t="n">
        <f aca="false">VLOOKUP($C1163,Зведена!$FY$4:$GB$1170,3,0)</f>
        <v>7978136.75</v>
      </c>
      <c r="BL1163" s="66" t="n">
        <f aca="false">VLOOKUP($C1163,Зведена!$GC$4:$GF$1180,3,0)</f>
        <v>7188778.1</v>
      </c>
      <c r="BM1163" s="66" t="n">
        <f aca="false">VLOOKUP($C1163,Зведена!$GG$4:$GJ$1180,3,0)</f>
        <v>7013676.03</v>
      </c>
    </row>
    <row r="1164" customFormat="false" ht="18" hidden="false" customHeight="false" outlineLevel="0" collapsed="false">
      <c r="A1164" s="70" t="s">
        <v>1296</v>
      </c>
      <c r="B1164" s="82" t="str">
        <f aca="false">LEFT(C1164,2)</f>
        <v>96</v>
      </c>
      <c r="C1164" s="0" t="str">
        <f aca="false">LEFT(A1164,4)</f>
        <v>9620</v>
      </c>
      <c r="D1164" s="71" t="n">
        <f aca="false">Зведена!B1164</f>
        <v>0</v>
      </c>
      <c r="E1164" s="71" t="n">
        <f aca="false">Зведена!E1164</f>
        <v>0</v>
      </c>
      <c r="F1164" s="71" t="n">
        <f aca="false">Зведена!H1164</f>
        <v>0</v>
      </c>
      <c r="G1164" s="71" t="n">
        <f aca="false">Зведена!K1164</f>
        <v>0</v>
      </c>
      <c r="H1164" s="71" t="n">
        <f aca="false">Зведена!N1164</f>
        <v>0</v>
      </c>
      <c r="I1164" s="71" t="n">
        <f aca="false">Зведена!Q1164</f>
        <v>0</v>
      </c>
      <c r="J1164" s="71" t="n">
        <f aca="false">Зведена!T1164</f>
        <v>0</v>
      </c>
      <c r="K1164" s="71" t="n">
        <f aca="false">Зведена!W1164</f>
        <v>0</v>
      </c>
      <c r="L1164" s="71" t="n">
        <f aca="false">Зведена!Z1164</f>
        <v>0</v>
      </c>
      <c r="M1164" s="71" t="n">
        <f aca="false">Зведена!AC1164</f>
        <v>0</v>
      </c>
      <c r="N1164" s="71" t="n">
        <f aca="false">Зведена!AF1164</f>
        <v>0</v>
      </c>
      <c r="O1164" s="71" t="n">
        <f aca="false">Зведена!AI1164</f>
        <v>0</v>
      </c>
      <c r="P1164" s="71" t="n">
        <f aca="false">Зведена!AL1164</f>
        <v>0</v>
      </c>
      <c r="Q1164" s="71" t="n">
        <f aca="false">Зведена!AO1164</f>
        <v>0</v>
      </c>
      <c r="R1164" s="71" t="n">
        <f aca="false">Зведена!AR1164</f>
        <v>0</v>
      </c>
      <c r="S1164" s="71" t="n">
        <f aca="false">Зведена!AU1164</f>
        <v>0</v>
      </c>
      <c r="T1164" s="71" t="n">
        <f aca="false">Зведена!AX1164</f>
        <v>0</v>
      </c>
      <c r="U1164" s="71" t="n">
        <f aca="false">Зведена!BA1164</f>
        <v>0</v>
      </c>
      <c r="V1164" s="71" t="n">
        <f aca="false">Зведена!BD1164</f>
        <v>0</v>
      </c>
      <c r="W1164" s="71" t="n">
        <f aca="false">Зведена!BG1164</f>
        <v>0</v>
      </c>
      <c r="X1164" s="71" t="n">
        <f aca="false">Зведена!BJ1164</f>
        <v>0</v>
      </c>
      <c r="Y1164" s="71" t="n">
        <f aca="false">Зведена!BM1164</f>
        <v>0</v>
      </c>
      <c r="Z1164" s="71" t="n">
        <f aca="false">Зведена!BP1164</f>
        <v>0</v>
      </c>
      <c r="AA1164" s="71" t="n">
        <f aca="false">Зведена!BS1164</f>
        <v>0</v>
      </c>
      <c r="AB1164" s="71" t="n">
        <f aca="false">Зведена!BV1164</f>
        <v>0</v>
      </c>
      <c r="AC1164" s="71" t="n">
        <f aca="false">Зведена!BY1164</f>
        <v>0</v>
      </c>
      <c r="AD1164" s="71" t="n">
        <f aca="false">Зведена!CB1164</f>
        <v>0</v>
      </c>
      <c r="AE1164" s="71" t="n">
        <f aca="false">Зведена!CE1164</f>
        <v>0</v>
      </c>
      <c r="AF1164" s="71" t="n">
        <f aca="false">Зведена!CH1164</f>
        <v>0</v>
      </c>
      <c r="AG1164" s="71" t="n">
        <f aca="false">Зведена!CK1164</f>
        <v>0</v>
      </c>
      <c r="AH1164" s="71" t="n">
        <f aca="false">Зведена!CN1164</f>
        <v>0</v>
      </c>
      <c r="AI1164" s="71" t="n">
        <f aca="false">Зведена!CQ1164</f>
        <v>0</v>
      </c>
      <c r="AJ1164" s="71" t="n">
        <f aca="false">Зведена!CT1164</f>
        <v>0</v>
      </c>
      <c r="AK1164" s="71" t="n">
        <f aca="false">Зведена!CW1164</f>
        <v>0</v>
      </c>
      <c r="AL1164" s="71" t="n">
        <f aca="false">Зведена!CZ1164</f>
        <v>0</v>
      </c>
      <c r="AM1164" s="71" t="n">
        <f aca="false">Зведена!DC1164</f>
        <v>0</v>
      </c>
      <c r="AN1164" s="71" t="n">
        <f aca="false">Зведена!DF1164</f>
        <v>0</v>
      </c>
      <c r="AO1164" s="71" t="n">
        <f aca="false">Зведена!DI1164</f>
        <v>0</v>
      </c>
      <c r="AP1164" s="71" t="n">
        <f aca="false">Зведена!DL1164</f>
        <v>0</v>
      </c>
      <c r="AQ1164" s="71" t="n">
        <f aca="false">Зведена!DO1164</f>
        <v>0</v>
      </c>
      <c r="AR1164" s="71" t="n">
        <f aca="false">Зведена!DR1164</f>
        <v>0</v>
      </c>
      <c r="AS1164" s="71" t="n">
        <f aca="false">Зведена!DU1164</f>
        <v>0</v>
      </c>
      <c r="AT1164" s="71" t="n">
        <f aca="false">Зведена!DX1164</f>
        <v>0</v>
      </c>
      <c r="AU1164" s="71" t="n">
        <f aca="false">Зведена!EA1164</f>
        <v>180</v>
      </c>
      <c r="AV1164" s="71" t="n">
        <f aca="false">Зведена!ED1164</f>
        <v>1830</v>
      </c>
      <c r="AW1164" s="71" t="n">
        <f aca="false">Зведена!EG1164</f>
        <v>368.84</v>
      </c>
      <c r="AX1164" s="71" t="n">
        <f aca="false">Зведена!EJ1164</f>
        <v>420</v>
      </c>
      <c r="AY1164" s="71" t="n">
        <f aca="false">Зведена!EM1164</f>
        <v>540.27</v>
      </c>
      <c r="AZ1164" s="71" t="n">
        <f aca="false">Зведена!EP1164</f>
        <v>342.88</v>
      </c>
      <c r="BA1164" s="71" t="n">
        <f aca="false">Зведена!ES1164</f>
        <v>2097.79</v>
      </c>
      <c r="BB1164" s="71" t="n">
        <f aca="false">Зведена!EV1164</f>
        <v>1160.37</v>
      </c>
      <c r="BC1164" s="71" t="n">
        <f aca="false">Зведена!EY1164</f>
        <v>1701.75</v>
      </c>
      <c r="BD1164" s="71" t="n">
        <f aca="false">Зведена!FB1164</f>
        <v>3596.04</v>
      </c>
      <c r="BE1164" s="71" t="n">
        <f aca="false">Зведена!FE1164</f>
        <v>5882.97</v>
      </c>
      <c r="BF1164" s="71" t="n">
        <f aca="false">Зведена!FH1164</f>
        <v>6413.18</v>
      </c>
      <c r="BG1164" s="71" t="n">
        <f aca="false">Зведена!FK1164</f>
        <v>1572.4</v>
      </c>
      <c r="BH1164" s="66" t="n">
        <f aca="false">VLOOKUP($C1164,Зведена!$FM$4:$FP$1170,3,0)</f>
        <v>1524.8</v>
      </c>
      <c r="BI1164" s="66" t="n">
        <f aca="false">VLOOKUP($C1164,Зведена!$FQ$4:$FT$1170,3,0)</f>
        <v>1466.15</v>
      </c>
      <c r="BJ1164" s="66" t="n">
        <f aca="false">VLOOKUP($C1164,Зведена!$FU$4:$FX$1170,3,0)</f>
        <v>2296.18</v>
      </c>
      <c r="BK1164" s="66" t="n">
        <f aca="false">VLOOKUP($C1164,Зведена!$FY$4:$GB$1170,3,0)</f>
        <v>45863.56</v>
      </c>
      <c r="BL1164" s="66" t="n">
        <f aca="false">VLOOKUP($C1164,Зведена!$GC$4:$GF$1180,3,0)</f>
        <v>190</v>
      </c>
      <c r="BM1164" s="66" t="n">
        <f aca="false">VLOOKUP($C1164,Зведена!$GG$4:$GJ$1180,3,0)</f>
        <v>720</v>
      </c>
    </row>
    <row r="1165" customFormat="false" ht="18" hidden="false" customHeight="false" outlineLevel="0" collapsed="false">
      <c r="A1165" s="70" t="s">
        <v>1297</v>
      </c>
      <c r="B1165" s="82" t="str">
        <f aca="false">LEFT(C1165,2)</f>
        <v>97</v>
      </c>
      <c r="C1165" s="0" t="str">
        <f aca="false">LEFT(A1165,4)</f>
        <v>9701</v>
      </c>
      <c r="D1165" s="71" t="n">
        <f aca="false">Зведена!B1165</f>
        <v>4940</v>
      </c>
      <c r="E1165" s="71" t="n">
        <f aca="false">Зведена!E1165</f>
        <v>11330</v>
      </c>
      <c r="F1165" s="71" t="n">
        <f aca="false">Зведена!H1165</f>
        <v>8980</v>
      </c>
      <c r="G1165" s="71" t="n">
        <f aca="false">Зведена!K1165</f>
        <v>24470</v>
      </c>
      <c r="H1165" s="71" t="n">
        <f aca="false">Зведена!N1165</f>
        <v>1430</v>
      </c>
      <c r="I1165" s="71" t="n">
        <f aca="false">Зведена!Q1165</f>
        <v>24580</v>
      </c>
      <c r="J1165" s="71" t="n">
        <f aca="false">Зведена!T1165</f>
        <v>12120</v>
      </c>
      <c r="K1165" s="71" t="n">
        <f aca="false">Зведена!W1165</f>
        <v>1300</v>
      </c>
      <c r="L1165" s="71" t="n">
        <f aca="false">Зведена!Z1165</f>
        <v>29760</v>
      </c>
      <c r="M1165" s="71" t="n">
        <f aca="false">Зведена!AC1165</f>
        <v>3420</v>
      </c>
      <c r="N1165" s="71" t="n">
        <f aca="false">Зведена!AF1165</f>
        <v>27990</v>
      </c>
      <c r="O1165" s="71" t="n">
        <f aca="false">Зведена!AI1165</f>
        <v>240</v>
      </c>
      <c r="P1165" s="71" t="n">
        <f aca="false">Зведена!AL1165</f>
        <v>10930</v>
      </c>
      <c r="Q1165" s="71" t="n">
        <f aca="false">Зведена!AO1165</f>
        <v>18740</v>
      </c>
      <c r="R1165" s="71" t="n">
        <f aca="false">Зведена!AR1165</f>
        <v>7840</v>
      </c>
      <c r="S1165" s="71" t="n">
        <f aca="false">Зведена!AU1165</f>
        <v>13730</v>
      </c>
      <c r="T1165" s="71" t="n">
        <f aca="false">Зведена!AX1165</f>
        <v>26649.48</v>
      </c>
      <c r="U1165" s="71" t="n">
        <f aca="false">Зведена!BA1165</f>
        <v>0</v>
      </c>
      <c r="V1165" s="71" t="n">
        <f aca="false">Зведена!BD1165</f>
        <v>0</v>
      </c>
      <c r="W1165" s="71" t="n">
        <f aca="false">Зведена!BG1165</f>
        <v>22820</v>
      </c>
      <c r="X1165" s="71" t="n">
        <f aca="false">Зведена!BJ1165</f>
        <v>18580</v>
      </c>
      <c r="Y1165" s="71" t="n">
        <f aca="false">Зведена!BM1165</f>
        <v>20080</v>
      </c>
      <c r="Z1165" s="71" t="n">
        <f aca="false">Зведена!BP1165</f>
        <v>32800</v>
      </c>
      <c r="AA1165" s="71" t="n">
        <f aca="false">Зведена!BS1165</f>
        <v>15570</v>
      </c>
      <c r="AB1165" s="71" t="n">
        <f aca="false">Зведена!BV1165</f>
        <v>28260</v>
      </c>
      <c r="AC1165" s="71" t="n">
        <f aca="false">Зведена!BY1165</f>
        <v>19260</v>
      </c>
      <c r="AD1165" s="71" t="n">
        <f aca="false">Зведена!CB1165</f>
        <v>26080</v>
      </c>
      <c r="AE1165" s="71" t="n">
        <f aca="false">Зведена!CE1165</f>
        <v>15920</v>
      </c>
      <c r="AF1165" s="71" t="n">
        <f aca="false">Зведена!CH1165</f>
        <v>18650</v>
      </c>
      <c r="AG1165" s="71" t="n">
        <f aca="false">Зведена!CK1165</f>
        <v>26670</v>
      </c>
      <c r="AH1165" s="71" t="n">
        <f aca="false">Зведена!CN1165</f>
        <v>87060</v>
      </c>
      <c r="AI1165" s="71" t="n">
        <f aca="false">Зведена!CQ1165</f>
        <v>19903.84</v>
      </c>
      <c r="AJ1165" s="71" t="n">
        <f aca="false">Зведена!CT1165</f>
        <v>8520</v>
      </c>
      <c r="AK1165" s="71" t="n">
        <f aca="false">Зведена!CW1165</f>
        <v>63400</v>
      </c>
      <c r="AL1165" s="71" t="n">
        <f aca="false">Зведена!CZ1165</f>
        <v>15530</v>
      </c>
      <c r="AM1165" s="71" t="n">
        <f aca="false">Зведена!DC1165</f>
        <v>17440</v>
      </c>
      <c r="AN1165" s="71" t="n">
        <f aca="false">Зведена!DF1165</f>
        <v>12100</v>
      </c>
      <c r="AO1165" s="71" t="n">
        <f aca="false">Зведена!DI1165</f>
        <v>2650</v>
      </c>
      <c r="AP1165" s="71" t="n">
        <f aca="false">Зведена!DL1165</f>
        <v>140</v>
      </c>
      <c r="AQ1165" s="71" t="n">
        <f aca="false">Зведена!DO1165</f>
        <v>10630</v>
      </c>
      <c r="AR1165" s="71" t="n">
        <f aca="false">Зведена!DR1165</f>
        <v>5620</v>
      </c>
      <c r="AS1165" s="71" t="n">
        <f aca="false">Зведена!DU1165</f>
        <v>13300</v>
      </c>
      <c r="AT1165" s="71" t="n">
        <f aca="false">Зведена!DX1165</f>
        <v>22830</v>
      </c>
      <c r="AU1165" s="71" t="n">
        <f aca="false">Зведена!EA1165</f>
        <v>16680</v>
      </c>
      <c r="AV1165" s="71" t="n">
        <f aca="false">Зведена!ED1165</f>
        <v>10340</v>
      </c>
      <c r="AW1165" s="71" t="n">
        <f aca="false">Зведена!EG1165</f>
        <v>28180</v>
      </c>
      <c r="AX1165" s="71" t="n">
        <f aca="false">Зведена!EJ1165</f>
        <v>20720</v>
      </c>
      <c r="AY1165" s="71" t="n">
        <f aca="false">Зведена!EM1165</f>
        <v>24670</v>
      </c>
      <c r="AZ1165" s="71" t="n">
        <f aca="false">Зведена!EP1165</f>
        <v>76770</v>
      </c>
      <c r="BA1165" s="71" t="n">
        <f aca="false">Зведена!ES1165</f>
        <v>63410</v>
      </c>
      <c r="BB1165" s="71" t="n">
        <f aca="false">Зведена!EV1165</f>
        <v>83100</v>
      </c>
      <c r="BC1165" s="71" t="n">
        <f aca="false">Зведена!EY1165</f>
        <v>153590</v>
      </c>
      <c r="BD1165" s="71" t="n">
        <f aca="false">Зведена!FB1165</f>
        <v>159090</v>
      </c>
      <c r="BE1165" s="71" t="n">
        <f aca="false">Зведена!FE1165</f>
        <v>474200</v>
      </c>
      <c r="BF1165" s="71" t="n">
        <f aca="false">Зведена!FH1165</f>
        <v>368220</v>
      </c>
      <c r="BG1165" s="71" t="n">
        <f aca="false">Зведена!FK1165</f>
        <v>161380</v>
      </c>
      <c r="BH1165" s="66" t="n">
        <f aca="false">VLOOKUP($C1165,Зведена!$FM$4:$FP$1170,3,0)</f>
        <v>179480</v>
      </c>
      <c r="BI1165" s="66" t="n">
        <f aca="false">VLOOKUP($C1165,Зведена!$FQ$4:$FT$1170,3,0)</f>
        <v>228170</v>
      </c>
      <c r="BJ1165" s="66" t="n">
        <f aca="false">VLOOKUP($C1165,Зведена!$FU$4:$FX$1170,3,0)</f>
        <v>258040</v>
      </c>
      <c r="BK1165" s="66" t="n">
        <f aca="false">VLOOKUP($C1165,Зведена!$FY$4:$GB$1170,3,0)</f>
        <v>219420</v>
      </c>
      <c r="BL1165" s="66" t="n">
        <f aca="false">VLOOKUP($C1165,Зведена!$GC$4:$GF$1180,3,0)</f>
        <v>207000</v>
      </c>
      <c r="BM1165" s="66" t="n">
        <f aca="false">VLOOKUP($C1165,Зведена!$GG$4:$GJ$1180,3,0)</f>
        <v>174180</v>
      </c>
    </row>
    <row r="1166" customFormat="false" ht="18" hidden="false" customHeight="false" outlineLevel="0" collapsed="false">
      <c r="A1166" s="70" t="s">
        <v>1298</v>
      </c>
      <c r="B1166" s="82" t="str">
        <f aca="false">LEFT(C1166,2)</f>
        <v>97</v>
      </c>
      <c r="C1166" s="0" t="str">
        <f aca="false">LEFT(A1166,4)</f>
        <v>9702</v>
      </c>
      <c r="D1166" s="71" t="n">
        <f aca="false">Зведена!B1166</f>
        <v>0</v>
      </c>
      <c r="E1166" s="71" t="n">
        <f aca="false">Зведена!E1166</f>
        <v>0</v>
      </c>
      <c r="F1166" s="71" t="n">
        <f aca="false">Зведена!H1166</f>
        <v>0</v>
      </c>
      <c r="G1166" s="71" t="n">
        <f aca="false">Зведена!K1166</f>
        <v>0</v>
      </c>
      <c r="H1166" s="71" t="n">
        <f aca="false">Зведена!N1166</f>
        <v>0</v>
      </c>
      <c r="I1166" s="71" t="n">
        <f aca="false">Зведена!Q1166</f>
        <v>0</v>
      </c>
      <c r="J1166" s="71" t="n">
        <f aca="false">Зведена!T1166</f>
        <v>0</v>
      </c>
      <c r="K1166" s="71" t="n">
        <f aca="false">Зведена!W1166</f>
        <v>0</v>
      </c>
      <c r="L1166" s="71" t="n">
        <f aca="false">Зведена!Z1166</f>
        <v>0</v>
      </c>
      <c r="M1166" s="71" t="n">
        <f aca="false">Зведена!AC1166</f>
        <v>0</v>
      </c>
      <c r="N1166" s="71" t="n">
        <f aca="false">Зведена!AF1166</f>
        <v>0</v>
      </c>
      <c r="O1166" s="71" t="n">
        <f aca="false">Зведена!AI1166</f>
        <v>0</v>
      </c>
      <c r="P1166" s="71" t="n">
        <f aca="false">Зведена!AL1166</f>
        <v>0</v>
      </c>
      <c r="Q1166" s="71" t="n">
        <f aca="false">Зведена!AO1166</f>
        <v>0</v>
      </c>
      <c r="R1166" s="71" t="n">
        <f aca="false">Зведена!AR1166</f>
        <v>0</v>
      </c>
      <c r="S1166" s="71" t="n">
        <f aca="false">Зведена!AU1166</f>
        <v>0</v>
      </c>
      <c r="T1166" s="71" t="n">
        <f aca="false">Зведена!AX1166</f>
        <v>0</v>
      </c>
      <c r="U1166" s="71" t="n">
        <f aca="false">Зведена!BA1166</f>
        <v>0</v>
      </c>
      <c r="V1166" s="71" t="n">
        <f aca="false">Зведена!BD1166</f>
        <v>0</v>
      </c>
      <c r="W1166" s="71" t="n">
        <f aca="false">Зведена!BG1166</f>
        <v>0</v>
      </c>
      <c r="X1166" s="71" t="n">
        <f aca="false">Зведена!BJ1166</f>
        <v>0</v>
      </c>
      <c r="Y1166" s="71" t="n">
        <f aca="false">Зведена!BM1166</f>
        <v>0</v>
      </c>
      <c r="Z1166" s="71" t="n">
        <f aca="false">Зведена!BP1166</f>
        <v>0</v>
      </c>
      <c r="AA1166" s="71" t="n">
        <f aca="false">Зведена!BS1166</f>
        <v>3690</v>
      </c>
      <c r="AB1166" s="71" t="n">
        <f aca="false">Зведена!BV1166</f>
        <v>0</v>
      </c>
      <c r="AC1166" s="71" t="n">
        <f aca="false">Зведена!BY1166</f>
        <v>0</v>
      </c>
      <c r="AD1166" s="71" t="n">
        <f aca="false">Зведена!CB1166</f>
        <v>0</v>
      </c>
      <c r="AE1166" s="71" t="n">
        <f aca="false">Зведена!CE1166</f>
        <v>0</v>
      </c>
      <c r="AF1166" s="71" t="n">
        <f aca="false">Зведена!CH1166</f>
        <v>0</v>
      </c>
      <c r="AG1166" s="71" t="n">
        <f aca="false">Зведена!CK1166</f>
        <v>0</v>
      </c>
      <c r="AH1166" s="71" t="n">
        <f aca="false">Зведена!CN1166</f>
        <v>0</v>
      </c>
      <c r="AI1166" s="71" t="n">
        <f aca="false">Зведена!CQ1166</f>
        <v>0</v>
      </c>
      <c r="AJ1166" s="71" t="n">
        <f aca="false">Зведена!CT1166</f>
        <v>0</v>
      </c>
      <c r="AK1166" s="71" t="n">
        <f aca="false">Зведена!CW1166</f>
        <v>0</v>
      </c>
      <c r="AL1166" s="71" t="n">
        <f aca="false">Зведена!CZ1166</f>
        <v>0</v>
      </c>
      <c r="AM1166" s="71" t="n">
        <f aca="false">Зведена!DC1166</f>
        <v>0</v>
      </c>
      <c r="AN1166" s="71" t="n">
        <f aca="false">Зведена!DF1166</f>
        <v>0</v>
      </c>
      <c r="AO1166" s="71" t="n">
        <f aca="false">Зведена!DI1166</f>
        <v>0</v>
      </c>
      <c r="AP1166" s="71" t="n">
        <f aca="false">Зведена!DL1166</f>
        <v>0</v>
      </c>
      <c r="AQ1166" s="71" t="n">
        <f aca="false">Зведена!DO1166</f>
        <v>0</v>
      </c>
      <c r="AR1166" s="71" t="n">
        <f aca="false">Зведена!DR1166</f>
        <v>0</v>
      </c>
      <c r="AS1166" s="71" t="n">
        <f aca="false">Зведена!DU1166</f>
        <v>0</v>
      </c>
      <c r="AT1166" s="71" t="n">
        <f aca="false">Зведена!DX1166</f>
        <v>0</v>
      </c>
      <c r="AU1166" s="71" t="n">
        <f aca="false">Зведена!EA1166</f>
        <v>0</v>
      </c>
      <c r="AV1166" s="71" t="n">
        <f aca="false">Зведена!ED1166</f>
        <v>0</v>
      </c>
      <c r="AW1166" s="71" t="n">
        <f aca="false">Зведена!EG1166</f>
        <v>0</v>
      </c>
      <c r="AX1166" s="71" t="n">
        <f aca="false">Зведена!EJ1166</f>
        <v>0</v>
      </c>
      <c r="AY1166" s="71" t="n">
        <f aca="false">Зведена!EM1166</f>
        <v>0</v>
      </c>
      <c r="AZ1166" s="71" t="n">
        <f aca="false">Зведена!EP1166</f>
        <v>0</v>
      </c>
      <c r="BA1166" s="71" t="n">
        <f aca="false">Зведена!ES1166</f>
        <v>0</v>
      </c>
      <c r="BB1166" s="71" t="n">
        <f aca="false">Зведена!EV1166</f>
        <v>0</v>
      </c>
      <c r="BC1166" s="71" t="n">
        <f aca="false">Зведена!EY1166</f>
        <v>0</v>
      </c>
      <c r="BD1166" s="71" t="n">
        <f aca="false">Зведена!FB1166</f>
        <v>0</v>
      </c>
      <c r="BE1166" s="71" t="n">
        <f aca="false">Зведена!FE1166</f>
        <v>0</v>
      </c>
      <c r="BF1166" s="71" t="n">
        <f aca="false">Зведена!FH1166</f>
        <v>0</v>
      </c>
      <c r="BG1166" s="71" t="n">
        <f aca="false">Зведена!FK1166</f>
        <v>0</v>
      </c>
      <c r="BH1166" s="66" t="n">
        <f aca="false">VLOOKUP($C1166,Зведена!$FM$4:$FP$1170,3,0)</f>
        <v>0</v>
      </c>
      <c r="BI1166" s="66" t="n">
        <f aca="false">VLOOKUP($C1166,Зведена!$FQ$4:$FT$1170,3,0)</f>
        <v>0</v>
      </c>
      <c r="BJ1166" s="66" t="n">
        <f aca="false">VLOOKUP($C1166,Зведена!$FU$4:$FX$1170,3,0)</f>
        <v>0</v>
      </c>
      <c r="BK1166" s="66" t="n">
        <f aca="false">VLOOKUP($C1166,Зведена!$FY$4:$GB$1170,3,0)</f>
        <v>0</v>
      </c>
      <c r="BL1166" s="66" t="n">
        <f aca="false">VLOOKUP($C1166,Зведена!$GC$4:$GF$1180,3,0)</f>
        <v>0</v>
      </c>
      <c r="BM1166" s="66" t="n">
        <f aca="false">VLOOKUP($C1166,Зведена!$GG$4:$GJ$1180,3,0)</f>
        <v>0</v>
      </c>
    </row>
    <row r="1167" customFormat="false" ht="18" hidden="false" customHeight="false" outlineLevel="0" collapsed="false">
      <c r="A1167" s="70" t="s">
        <v>1299</v>
      </c>
      <c r="B1167" s="82" t="str">
        <f aca="false">LEFT(C1167,2)</f>
        <v>97</v>
      </c>
      <c r="C1167" s="0" t="str">
        <f aca="false">LEFT(A1167,4)</f>
        <v>9703</v>
      </c>
      <c r="D1167" s="71" t="n">
        <f aca="false">Зведена!B1167</f>
        <v>0</v>
      </c>
      <c r="E1167" s="71" t="n">
        <f aca="false">Зведена!E1167</f>
        <v>170</v>
      </c>
      <c r="F1167" s="71" t="n">
        <f aca="false">Зведена!H1167</f>
        <v>0</v>
      </c>
      <c r="G1167" s="71" t="n">
        <f aca="false">Зведена!K1167</f>
        <v>0</v>
      </c>
      <c r="H1167" s="71" t="n">
        <f aca="false">Зведена!N1167</f>
        <v>540</v>
      </c>
      <c r="I1167" s="71" t="n">
        <f aca="false">Зведена!Q1167</f>
        <v>29470</v>
      </c>
      <c r="J1167" s="71" t="n">
        <f aca="false">Зведена!T1167</f>
        <v>0</v>
      </c>
      <c r="K1167" s="71" t="n">
        <f aca="false">Зведена!W1167</f>
        <v>6300</v>
      </c>
      <c r="L1167" s="71" t="n">
        <f aca="false">Зведена!Z1167</f>
        <v>0</v>
      </c>
      <c r="M1167" s="71" t="n">
        <f aca="false">Зведена!AC1167</f>
        <v>5710</v>
      </c>
      <c r="N1167" s="71" t="n">
        <f aca="false">Зведена!AF1167</f>
        <v>18480</v>
      </c>
      <c r="O1167" s="71" t="n">
        <f aca="false">Зведена!AI1167</f>
        <v>8170</v>
      </c>
      <c r="P1167" s="71" t="n">
        <f aca="false">Зведена!AL1167</f>
        <v>0</v>
      </c>
      <c r="Q1167" s="71" t="n">
        <f aca="false">Зведена!AO1167</f>
        <v>0</v>
      </c>
      <c r="R1167" s="71" t="n">
        <f aca="false">Зведена!AR1167</f>
        <v>42400</v>
      </c>
      <c r="S1167" s="71" t="n">
        <f aca="false">Зведена!AU1167</f>
        <v>0</v>
      </c>
      <c r="T1167" s="71" t="n">
        <f aca="false">Зведена!AX1167</f>
        <v>1940</v>
      </c>
      <c r="U1167" s="71" t="n">
        <f aca="false">Зведена!BA1167</f>
        <v>523830</v>
      </c>
      <c r="V1167" s="71" t="n">
        <f aca="false">Зведена!BD1167</f>
        <v>580</v>
      </c>
      <c r="W1167" s="71" t="n">
        <f aca="false">Зведена!BG1167</f>
        <v>3610</v>
      </c>
      <c r="X1167" s="71" t="n">
        <f aca="false">Зведена!BJ1167</f>
        <v>5510</v>
      </c>
      <c r="Y1167" s="71" t="n">
        <f aca="false">Зведена!BM1167</f>
        <v>33130</v>
      </c>
      <c r="Z1167" s="71" t="n">
        <f aca="false">Зведена!BP1167</f>
        <v>48110</v>
      </c>
      <c r="AA1167" s="71" t="n">
        <f aca="false">Зведена!BS1167</f>
        <v>0</v>
      </c>
      <c r="AB1167" s="71" t="n">
        <f aca="false">Зведена!BV1167</f>
        <v>6500</v>
      </c>
      <c r="AC1167" s="71" t="n">
        <f aca="false">Зведена!BY1167</f>
        <v>0</v>
      </c>
      <c r="AD1167" s="71" t="n">
        <f aca="false">Зведена!CB1167</f>
        <v>28500</v>
      </c>
      <c r="AE1167" s="71" t="n">
        <f aca="false">Зведена!CE1167</f>
        <v>18990</v>
      </c>
      <c r="AF1167" s="71" t="n">
        <f aca="false">Зведена!CH1167</f>
        <v>19900</v>
      </c>
      <c r="AG1167" s="71" t="n">
        <f aca="false">Зведена!CK1167</f>
        <v>65540</v>
      </c>
      <c r="AH1167" s="71" t="n">
        <f aca="false">Зведена!CN1167</f>
        <v>2500</v>
      </c>
      <c r="AI1167" s="71" t="n">
        <f aca="false">Зведена!CQ1167</f>
        <v>9970</v>
      </c>
      <c r="AJ1167" s="71" t="n">
        <f aca="false">Зведена!CT1167</f>
        <v>19500</v>
      </c>
      <c r="AK1167" s="71" t="n">
        <f aca="false">Зведена!CW1167</f>
        <v>0</v>
      </c>
      <c r="AL1167" s="71" t="n">
        <f aca="false">Зведена!CZ1167</f>
        <v>80</v>
      </c>
      <c r="AM1167" s="71" t="n">
        <f aca="false">Зведена!DC1167</f>
        <v>1160</v>
      </c>
      <c r="AN1167" s="71" t="n">
        <f aca="false">Зведена!DF1167</f>
        <v>0</v>
      </c>
      <c r="AO1167" s="71" t="n">
        <f aca="false">Зведена!DI1167</f>
        <v>500</v>
      </c>
      <c r="AP1167" s="71" t="n">
        <f aca="false">Зведена!DL1167</f>
        <v>0</v>
      </c>
      <c r="AQ1167" s="71" t="n">
        <f aca="false">Зведена!DO1167</f>
        <v>0</v>
      </c>
      <c r="AR1167" s="71" t="n">
        <f aca="false">Зведена!DR1167</f>
        <v>0</v>
      </c>
      <c r="AS1167" s="71" t="n">
        <f aca="false">Зведена!DU1167</f>
        <v>14520</v>
      </c>
      <c r="AT1167" s="71" t="n">
        <f aca="false">Зведена!DX1167</f>
        <v>1120</v>
      </c>
      <c r="AU1167" s="71" t="n">
        <f aca="false">Зведена!EA1167</f>
        <v>312410</v>
      </c>
      <c r="AV1167" s="71" t="n">
        <f aca="false">Зведена!ED1167</f>
        <v>5300</v>
      </c>
      <c r="AW1167" s="71" t="n">
        <f aca="false">Зведена!EG1167</f>
        <v>10170</v>
      </c>
      <c r="AX1167" s="71" t="n">
        <f aca="false">Зведена!EJ1167</f>
        <v>16080</v>
      </c>
      <c r="AY1167" s="71" t="n">
        <f aca="false">Зведена!EM1167</f>
        <v>0</v>
      </c>
      <c r="AZ1167" s="71" t="n">
        <f aca="false">Зведена!EP1167</f>
        <v>2900</v>
      </c>
      <c r="BA1167" s="71" t="n">
        <f aca="false">Зведена!ES1167</f>
        <v>52340</v>
      </c>
      <c r="BB1167" s="71" t="n">
        <f aca="false">Зведена!EV1167</f>
        <v>8660</v>
      </c>
      <c r="BC1167" s="71" t="n">
        <f aca="false">Зведена!EY1167</f>
        <v>14480</v>
      </c>
      <c r="BD1167" s="71" t="n">
        <f aca="false">Зведена!FB1167</f>
        <v>5210</v>
      </c>
      <c r="BE1167" s="71" t="n">
        <f aca="false">Зведена!FE1167</f>
        <v>12000</v>
      </c>
      <c r="BF1167" s="71" t="n">
        <f aca="false">Зведена!FH1167</f>
        <v>0</v>
      </c>
      <c r="BG1167" s="71" t="n">
        <f aca="false">Зведена!FK1167</f>
        <v>1860</v>
      </c>
      <c r="BH1167" s="66" t="n">
        <f aca="false">VLOOKUP($C1167,Зведена!$FM$4:$FP$1170,3,0)</f>
        <v>4500</v>
      </c>
      <c r="BI1167" s="66" t="n">
        <f aca="false">VLOOKUP($C1167,Зведена!$FQ$4:$FT$1170,3,0)</f>
        <v>28750</v>
      </c>
      <c r="BJ1167" s="66" t="n">
        <f aca="false">VLOOKUP($C1167,Зведена!$FU$4:$FX$1170,3,0)</f>
        <v>1530</v>
      </c>
      <c r="BK1167" s="66" t="n">
        <f aca="false">VLOOKUP($C1167,Зведена!$FY$4:$GB$1170,3,0)</f>
        <v>0</v>
      </c>
      <c r="BL1167" s="66" t="n">
        <f aca="false">VLOOKUP($C1167,Зведена!$GC$4:$GF$1180,3,0)</f>
        <v>32750</v>
      </c>
      <c r="BM1167" s="66" t="n">
        <f aca="false">VLOOKUP($C1167,Зведена!$GG$4:$GJ$1180,3,0)</f>
        <v>0</v>
      </c>
    </row>
    <row r="1168" customFormat="false" ht="18" hidden="false" customHeight="false" outlineLevel="0" collapsed="false">
      <c r="A1168" s="70" t="s">
        <v>1300</v>
      </c>
      <c r="B1168" s="82" t="str">
        <f aca="false">LEFT(C1168,2)</f>
        <v>97</v>
      </c>
      <c r="C1168" s="0" t="str">
        <f aca="false">LEFT(A1168,4)</f>
        <v>9704</v>
      </c>
      <c r="D1168" s="71" t="n">
        <f aca="false">Зведена!B1168</f>
        <v>0</v>
      </c>
      <c r="E1168" s="71" t="n">
        <f aca="false">Зведена!E1168</f>
        <v>3260</v>
      </c>
      <c r="F1168" s="71" t="n">
        <f aca="false">Зведена!H1168</f>
        <v>0</v>
      </c>
      <c r="G1168" s="71" t="n">
        <f aca="false">Зведена!K1168</f>
        <v>540</v>
      </c>
      <c r="H1168" s="71" t="n">
        <f aca="false">Зведена!N1168</f>
        <v>3840</v>
      </c>
      <c r="I1168" s="71" t="n">
        <f aca="false">Зведена!Q1168</f>
        <v>4840</v>
      </c>
      <c r="J1168" s="71" t="n">
        <f aca="false">Зведена!T1168</f>
        <v>3060</v>
      </c>
      <c r="K1168" s="71" t="n">
        <f aca="false">Зведена!W1168</f>
        <v>0</v>
      </c>
      <c r="L1168" s="71" t="n">
        <f aca="false">Зведена!Z1168</f>
        <v>970</v>
      </c>
      <c r="M1168" s="71" t="n">
        <f aca="false">Зведена!AC1168</f>
        <v>1700</v>
      </c>
      <c r="N1168" s="71" t="n">
        <f aca="false">Зведена!AF1168</f>
        <v>2960</v>
      </c>
      <c r="O1168" s="71" t="n">
        <f aca="false">Зведена!AI1168</f>
        <v>1140</v>
      </c>
      <c r="P1168" s="71" t="n">
        <f aca="false">Зведена!AL1168</f>
        <v>0</v>
      </c>
      <c r="Q1168" s="71" t="n">
        <f aca="false">Зведена!AO1168</f>
        <v>0</v>
      </c>
      <c r="R1168" s="71" t="n">
        <f aca="false">Зведена!AR1168</f>
        <v>8980</v>
      </c>
      <c r="S1168" s="71" t="n">
        <f aca="false">Зведена!AU1168</f>
        <v>920</v>
      </c>
      <c r="T1168" s="71" t="n">
        <f aca="false">Зведена!AX1168</f>
        <v>640</v>
      </c>
      <c r="U1168" s="71" t="n">
        <f aca="false">Зведена!BA1168</f>
        <v>0</v>
      </c>
      <c r="V1168" s="71" t="n">
        <f aca="false">Зведена!BD1168</f>
        <v>12990</v>
      </c>
      <c r="W1168" s="71" t="n">
        <f aca="false">Зведена!BG1168</f>
        <v>450</v>
      </c>
      <c r="X1168" s="71" t="n">
        <f aca="false">Зведена!BJ1168</f>
        <v>0</v>
      </c>
      <c r="Y1168" s="71" t="n">
        <f aca="false">Зведена!BM1168</f>
        <v>3070</v>
      </c>
      <c r="Z1168" s="71" t="n">
        <f aca="false">Зведена!BP1168</f>
        <v>0</v>
      </c>
      <c r="AA1168" s="71" t="n">
        <f aca="false">Зведена!BS1168</f>
        <v>3030</v>
      </c>
      <c r="AB1168" s="71" t="n">
        <f aca="false">Зведена!BV1168</f>
        <v>0</v>
      </c>
      <c r="AC1168" s="71" t="n">
        <f aca="false">Зведена!BY1168</f>
        <v>0</v>
      </c>
      <c r="AD1168" s="71" t="n">
        <f aca="false">Зведена!CB1168</f>
        <v>1380</v>
      </c>
      <c r="AE1168" s="71" t="n">
        <f aca="false">Зведена!CE1168</f>
        <v>1700</v>
      </c>
      <c r="AF1168" s="71" t="n">
        <f aca="false">Зведена!CH1168</f>
        <v>760</v>
      </c>
      <c r="AG1168" s="71" t="n">
        <f aca="false">Зведена!CK1168</f>
        <v>9640</v>
      </c>
      <c r="AH1168" s="71" t="n">
        <f aca="false">Зведена!CN1168</f>
        <v>3450</v>
      </c>
      <c r="AI1168" s="71" t="n">
        <f aca="false">Зведена!CQ1168</f>
        <v>16520</v>
      </c>
      <c r="AJ1168" s="71" t="n">
        <f aca="false">Зведена!CT1168</f>
        <v>0</v>
      </c>
      <c r="AK1168" s="71" t="n">
        <f aca="false">Зведена!CW1168</f>
        <v>2250</v>
      </c>
      <c r="AL1168" s="71" t="n">
        <f aca="false">Зведена!CZ1168</f>
        <v>2490</v>
      </c>
      <c r="AM1168" s="71" t="n">
        <f aca="false">Зведена!DC1168</f>
        <v>1790</v>
      </c>
      <c r="AN1168" s="71" t="n">
        <f aca="false">Зведена!DF1168</f>
        <v>0</v>
      </c>
      <c r="AO1168" s="71" t="n">
        <f aca="false">Зведена!DI1168</f>
        <v>0</v>
      </c>
      <c r="AP1168" s="71" t="n">
        <f aca="false">Зведена!DL1168</f>
        <v>0</v>
      </c>
      <c r="AQ1168" s="71" t="n">
        <f aca="false">Зведена!DO1168</f>
        <v>0</v>
      </c>
      <c r="AR1168" s="71" t="n">
        <f aca="false">Зведена!DR1168</f>
        <v>0</v>
      </c>
      <c r="AS1168" s="71" t="n">
        <f aca="false">Зведена!DU1168</f>
        <v>0</v>
      </c>
      <c r="AT1168" s="71" t="n">
        <f aca="false">Зведена!DX1168</f>
        <v>3240</v>
      </c>
      <c r="AU1168" s="71" t="n">
        <f aca="false">Зведена!EA1168</f>
        <v>4390</v>
      </c>
      <c r="AV1168" s="71" t="n">
        <f aca="false">Зведена!ED1168</f>
        <v>2510</v>
      </c>
      <c r="AW1168" s="71" t="n">
        <f aca="false">Зведена!EG1168</f>
        <v>5030</v>
      </c>
      <c r="AX1168" s="71" t="n">
        <f aca="false">Зведена!EJ1168</f>
        <v>1820</v>
      </c>
      <c r="AY1168" s="71" t="n">
        <f aca="false">Зведена!EM1168</f>
        <v>1330</v>
      </c>
      <c r="AZ1168" s="71" t="n">
        <f aca="false">Зведена!EP1168</f>
        <v>280</v>
      </c>
      <c r="BA1168" s="71" t="n">
        <f aca="false">Зведена!ES1168</f>
        <v>0</v>
      </c>
      <c r="BB1168" s="71" t="n">
        <f aca="false">Зведена!EV1168</f>
        <v>0</v>
      </c>
      <c r="BC1168" s="71" t="n">
        <f aca="false">Зведена!EY1168</f>
        <v>0</v>
      </c>
      <c r="BD1168" s="71" t="n">
        <f aca="false">Зведена!FB1168</f>
        <v>0</v>
      </c>
      <c r="BE1168" s="71" t="n">
        <f aca="false">Зведена!FE1168</f>
        <v>0</v>
      </c>
      <c r="BF1168" s="71" t="n">
        <f aca="false">Зведена!FH1168</f>
        <v>0</v>
      </c>
      <c r="BG1168" s="71" t="n">
        <f aca="false">Зведена!FK1168</f>
        <v>0</v>
      </c>
      <c r="BH1168" s="66" t="n">
        <f aca="false">VLOOKUP($C1168,Зведена!$FM$4:$FP$1170,3,0)</f>
        <v>0</v>
      </c>
      <c r="BI1168" s="66" t="n">
        <f aca="false">VLOOKUP($C1168,Зведена!$FQ$4:$FT$1170,3,0)</f>
        <v>0</v>
      </c>
      <c r="BJ1168" s="66" t="n">
        <f aca="false">VLOOKUP($C1168,Зведена!$FU$4:$FX$1170,3,0)</f>
        <v>0</v>
      </c>
      <c r="BK1168" s="66" t="n">
        <f aca="false">VLOOKUP($C1168,Зведена!$FY$4:$GB$1170,3,0)</f>
        <v>0</v>
      </c>
      <c r="BL1168" s="66" t="n">
        <f aca="false">VLOOKUP($C1168,Зведена!$GC$4:$GF$1180,3,0)</f>
        <v>0</v>
      </c>
      <c r="BM1168" s="66" t="n">
        <f aca="false">VLOOKUP($C1168,Зведена!$GG$4:$GJ$1180,3,0)</f>
        <v>0</v>
      </c>
    </row>
    <row r="1169" customFormat="false" ht="18" hidden="false" customHeight="false" outlineLevel="0" collapsed="false">
      <c r="A1169" s="70" t="s">
        <v>1301</v>
      </c>
      <c r="B1169" s="82" t="str">
        <f aca="false">LEFT(C1169,2)</f>
        <v>97</v>
      </c>
      <c r="C1169" s="0" t="str">
        <f aca="false">LEFT(A1169,4)</f>
        <v>9705</v>
      </c>
      <c r="D1169" s="71" t="n">
        <f aca="false">Зведена!B1169</f>
        <v>0</v>
      </c>
      <c r="E1169" s="71" t="n">
        <f aca="false">Зведена!E1169</f>
        <v>0</v>
      </c>
      <c r="F1169" s="71" t="n">
        <f aca="false">Зведена!H1169</f>
        <v>0</v>
      </c>
      <c r="G1169" s="71" t="n">
        <f aca="false">Зведена!K1169</f>
        <v>0</v>
      </c>
      <c r="H1169" s="71" t="n">
        <f aca="false">Зведена!N1169</f>
        <v>0</v>
      </c>
      <c r="I1169" s="71" t="n">
        <f aca="false">Зведена!Q1169</f>
        <v>0</v>
      </c>
      <c r="J1169" s="71" t="n">
        <f aca="false">Зведена!T1169</f>
        <v>0</v>
      </c>
      <c r="K1169" s="71" t="n">
        <f aca="false">Зведена!W1169</f>
        <v>0</v>
      </c>
      <c r="L1169" s="71" t="n">
        <f aca="false">Зведена!Z1169</f>
        <v>0</v>
      </c>
      <c r="M1169" s="71" t="n">
        <f aca="false">Зведена!AC1169</f>
        <v>0</v>
      </c>
      <c r="N1169" s="71" t="n">
        <f aca="false">Зведена!AF1169</f>
        <v>0</v>
      </c>
      <c r="O1169" s="71" t="n">
        <f aca="false">Зведена!AI1169</f>
        <v>0</v>
      </c>
      <c r="P1169" s="71" t="n">
        <f aca="false">Зведена!AL1169</f>
        <v>0</v>
      </c>
      <c r="Q1169" s="71" t="n">
        <f aca="false">Зведена!AO1169</f>
        <v>0</v>
      </c>
      <c r="R1169" s="71" t="n">
        <f aca="false">Зведена!AR1169</f>
        <v>0</v>
      </c>
      <c r="S1169" s="71" t="n">
        <f aca="false">Зведена!AU1169</f>
        <v>0</v>
      </c>
      <c r="T1169" s="71" t="n">
        <f aca="false">Зведена!AX1169</f>
        <v>0</v>
      </c>
      <c r="U1169" s="71" t="n">
        <f aca="false">Зведена!BA1169</f>
        <v>0</v>
      </c>
      <c r="V1169" s="71" t="n">
        <f aca="false">Зведена!BD1169</f>
        <v>0</v>
      </c>
      <c r="W1169" s="71" t="n">
        <f aca="false">Зведена!BG1169</f>
        <v>0</v>
      </c>
      <c r="X1169" s="71" t="n">
        <f aca="false">Зведена!BJ1169</f>
        <v>0</v>
      </c>
      <c r="Y1169" s="71" t="n">
        <f aca="false">Зведена!BM1169</f>
        <v>0</v>
      </c>
      <c r="Z1169" s="71" t="n">
        <f aca="false">Зведена!BP1169</f>
        <v>0</v>
      </c>
      <c r="AA1169" s="71" t="n">
        <f aca="false">Зведена!BS1169</f>
        <v>0</v>
      </c>
      <c r="AB1169" s="71" t="n">
        <f aca="false">Зведена!BV1169</f>
        <v>0</v>
      </c>
      <c r="AC1169" s="71" t="n">
        <f aca="false">Зведена!BY1169</f>
        <v>0</v>
      </c>
      <c r="AD1169" s="71" t="n">
        <f aca="false">Зведена!CB1169</f>
        <v>0</v>
      </c>
      <c r="AE1169" s="71" t="n">
        <f aca="false">Зведена!CE1169</f>
        <v>0</v>
      </c>
      <c r="AF1169" s="71" t="n">
        <f aca="false">Зведена!CH1169</f>
        <v>0</v>
      </c>
      <c r="AG1169" s="71" t="n">
        <f aca="false">Зведена!CK1169</f>
        <v>0</v>
      </c>
      <c r="AH1169" s="71" t="n">
        <f aca="false">Зведена!CN1169</f>
        <v>0</v>
      </c>
      <c r="AI1169" s="71" t="n">
        <f aca="false">Зведена!CQ1169</f>
        <v>0</v>
      </c>
      <c r="AJ1169" s="71" t="n">
        <f aca="false">Зведена!CT1169</f>
        <v>0</v>
      </c>
      <c r="AK1169" s="71" t="n">
        <f aca="false">Зведена!CW1169</f>
        <v>0</v>
      </c>
      <c r="AL1169" s="71" t="n">
        <f aca="false">Зведена!CZ1169</f>
        <v>0</v>
      </c>
      <c r="AM1169" s="71" t="n">
        <f aca="false">Зведена!DC1169</f>
        <v>0</v>
      </c>
      <c r="AN1169" s="71" t="n">
        <f aca="false">Зведена!DF1169</f>
        <v>0</v>
      </c>
      <c r="AO1169" s="71" t="n">
        <f aca="false">Зведена!DI1169</f>
        <v>0</v>
      </c>
      <c r="AP1169" s="71" t="n">
        <f aca="false">Зведена!DL1169</f>
        <v>0</v>
      </c>
      <c r="AQ1169" s="71" t="n">
        <f aca="false">Зведена!DO1169</f>
        <v>0</v>
      </c>
      <c r="AR1169" s="71" t="n">
        <f aca="false">Зведена!DR1169</f>
        <v>0</v>
      </c>
      <c r="AS1169" s="71" t="n">
        <f aca="false">Зведена!DU1169</f>
        <v>0</v>
      </c>
      <c r="AT1169" s="71" t="n">
        <f aca="false">Зведена!DX1169</f>
        <v>0</v>
      </c>
      <c r="AU1169" s="71" t="n">
        <f aca="false">Зведена!EA1169</f>
        <v>0</v>
      </c>
      <c r="AV1169" s="71" t="n">
        <f aca="false">Зведена!ED1169</f>
        <v>11760</v>
      </c>
      <c r="AW1169" s="71" t="n">
        <f aca="false">Зведена!EG1169</f>
        <v>0</v>
      </c>
      <c r="AX1169" s="71" t="n">
        <f aca="false">Зведена!EJ1169</f>
        <v>0</v>
      </c>
      <c r="AY1169" s="71" t="n">
        <f aca="false">Зведена!EM1169</f>
        <v>0</v>
      </c>
      <c r="AZ1169" s="71" t="n">
        <f aca="false">Зведена!EP1169</f>
        <v>0</v>
      </c>
      <c r="BA1169" s="71" t="n">
        <f aca="false">Зведена!ES1169</f>
        <v>0</v>
      </c>
      <c r="BB1169" s="71" t="n">
        <f aca="false">Зведена!EV1169</f>
        <v>0</v>
      </c>
      <c r="BC1169" s="71" t="n">
        <f aca="false">Зведена!EY1169</f>
        <v>0</v>
      </c>
      <c r="BD1169" s="71" t="n">
        <f aca="false">Зведена!FB1169</f>
        <v>0</v>
      </c>
      <c r="BE1169" s="71" t="n">
        <f aca="false">Зведена!FE1169</f>
        <v>32650</v>
      </c>
      <c r="BF1169" s="71" t="n">
        <f aca="false">Зведена!FH1169</f>
        <v>0</v>
      </c>
      <c r="BG1169" s="71" t="n">
        <f aca="false">Зведена!FK1169</f>
        <v>58810</v>
      </c>
      <c r="BH1169" s="66" t="n">
        <f aca="false">VLOOKUP($C1169,Зведена!$FM$4:$FP$1170,3,0)</f>
        <v>0</v>
      </c>
      <c r="BI1169" s="66" t="n">
        <f aca="false">VLOOKUP($C1169,Зведена!$FQ$4:$FT$1170,3,0)</f>
        <v>23340</v>
      </c>
      <c r="BJ1169" s="66" t="n">
        <f aca="false">VLOOKUP($C1169,Зведена!$FU$4:$FX$1170,3,0)</f>
        <v>0</v>
      </c>
      <c r="BK1169" s="66" t="n">
        <f aca="false">VLOOKUP($C1169,Зведена!$FY$4:$GB$1170,3,0)</f>
        <v>0</v>
      </c>
      <c r="BL1169" s="66" t="n">
        <f aca="false">VLOOKUP($C1169,Зведена!$GC$4:$GF$1180,3,0)</f>
        <v>0</v>
      </c>
      <c r="BM1169" s="66" t="n">
        <f aca="false">VLOOKUP($C1169,Зведена!$GG$4:$GJ$1180,3,0)</f>
        <v>260</v>
      </c>
    </row>
    <row r="1170" customFormat="false" ht="18" hidden="false" customHeight="false" outlineLevel="0" collapsed="false">
      <c r="A1170" s="70" t="s">
        <v>1302</v>
      </c>
      <c r="B1170" s="82" t="str">
        <f aca="false">LEFT(C1170,2)</f>
        <v>99</v>
      </c>
      <c r="C1170" s="0" t="str">
        <f aca="false">LEFT(A1170,4)</f>
        <v>9999</v>
      </c>
      <c r="D1170" s="71" t="n">
        <f aca="false">Зведена!B1170</f>
        <v>32794109.53</v>
      </c>
      <c r="E1170" s="71" t="n">
        <f aca="false">Зведена!E1170</f>
        <v>39706374.49</v>
      </c>
      <c r="F1170" s="71" t="n">
        <f aca="false">Зведена!H1170</f>
        <v>76041973.76</v>
      </c>
      <c r="G1170" s="71" t="n">
        <f aca="false">Зведена!K1170</f>
        <v>73780732.61</v>
      </c>
      <c r="H1170" s="71" t="n">
        <f aca="false">Зведена!N1170</f>
        <v>32048719.61</v>
      </c>
      <c r="I1170" s="71" t="n">
        <f aca="false">Зведена!Q1170</f>
        <v>82092491.83</v>
      </c>
      <c r="J1170" s="71" t="n">
        <f aca="false">Зведена!T1170</f>
        <v>25251092.36</v>
      </c>
      <c r="K1170" s="71" t="n">
        <f aca="false">Зведена!W1170</f>
        <v>74449595.08</v>
      </c>
      <c r="L1170" s="71" t="n">
        <f aca="false">Зведена!Z1170</f>
        <v>40484102.57</v>
      </c>
      <c r="M1170" s="71" t="n">
        <f aca="false">Зведена!AC1170</f>
        <v>88795244.38</v>
      </c>
      <c r="N1170" s="71" t="n">
        <f aca="false">Зведена!AF1170</f>
        <v>65157431.79</v>
      </c>
      <c r="O1170" s="71" t="n">
        <f aca="false">Зведена!AI1170</f>
        <v>139695400.29</v>
      </c>
      <c r="P1170" s="71" t="n">
        <f aca="false">Зведена!AL1170</f>
        <v>97002353.79</v>
      </c>
      <c r="Q1170" s="71" t="n">
        <f aca="false">Зведена!AO1170</f>
        <v>30728325.86</v>
      </c>
      <c r="R1170" s="71" t="n">
        <f aca="false">Зведена!AR1170</f>
        <v>23619683.35</v>
      </c>
      <c r="S1170" s="71" t="n">
        <f aca="false">Зведена!AU1170</f>
        <v>85100060.16</v>
      </c>
      <c r="T1170" s="71" t="n">
        <f aca="false">Зведена!AX1170</f>
        <v>95867471.02</v>
      </c>
      <c r="U1170" s="71" t="n">
        <f aca="false">Зведена!BA1170</f>
        <v>40979239.26</v>
      </c>
      <c r="V1170" s="71" t="n">
        <f aca="false">Зведена!BD1170</f>
        <v>19545130.45</v>
      </c>
      <c r="W1170" s="71" t="n">
        <f aca="false">Зведена!BG1170</f>
        <v>68149321.73</v>
      </c>
      <c r="X1170" s="71" t="n">
        <f aca="false">Зведена!BJ1170</f>
        <v>31991233.75</v>
      </c>
      <c r="Y1170" s="71" t="n">
        <f aca="false">Зведена!BM1170</f>
        <v>91158389.35</v>
      </c>
      <c r="Z1170" s="71" t="n">
        <f aca="false">Зведена!BP1170</f>
        <v>63479099.37</v>
      </c>
      <c r="AA1170" s="71" t="n">
        <f aca="false">Зведена!BS1170</f>
        <v>140461319.06</v>
      </c>
      <c r="AB1170" s="71" t="n">
        <f aca="false">Зведена!BV1170</f>
        <v>52835419.92</v>
      </c>
      <c r="AC1170" s="71" t="n">
        <f aca="false">Зведена!BY1170</f>
        <v>57566941.87</v>
      </c>
      <c r="AD1170" s="71" t="n">
        <f aca="false">Зведена!CB1170</f>
        <v>93691818.7</v>
      </c>
      <c r="AE1170" s="71" t="n">
        <f aca="false">Зведена!CE1170</f>
        <v>57906043.83</v>
      </c>
      <c r="AF1170" s="71" t="n">
        <f aca="false">Зведена!CH1170</f>
        <v>91554356.3</v>
      </c>
      <c r="AG1170" s="71" t="n">
        <f aca="false">Зведена!CK1170</f>
        <v>69686053.77</v>
      </c>
      <c r="AH1170" s="71" t="n">
        <f aca="false">Зведена!CN1170</f>
        <v>55822137.68</v>
      </c>
      <c r="AI1170" s="71" t="n">
        <f aca="false">Зведена!CQ1170</f>
        <v>35740302.84</v>
      </c>
      <c r="AJ1170" s="71" t="n">
        <f aca="false">Зведена!CT1170</f>
        <v>44099861.76</v>
      </c>
      <c r="AK1170" s="71" t="n">
        <f aca="false">Зведена!CW1170</f>
        <v>66484434.89</v>
      </c>
      <c r="AL1170" s="71" t="n">
        <f aca="false">Зведена!CZ1170</f>
        <v>58348773.2</v>
      </c>
      <c r="AM1170" s="71" t="n">
        <f aca="false">Зведена!DC1170</f>
        <v>123859038</v>
      </c>
      <c r="AN1170" s="71" t="n">
        <f aca="false">Зведена!DF1170</f>
        <v>37709683.08</v>
      </c>
      <c r="AO1170" s="71" t="n">
        <f aca="false">Зведена!DI1170</f>
        <v>43198654.52</v>
      </c>
      <c r="AP1170" s="71" t="n">
        <f aca="false">Зведена!DL1170</f>
        <v>41658447.61</v>
      </c>
      <c r="AQ1170" s="71" t="n">
        <f aca="false">Зведена!DO1170</f>
        <v>95402664.86</v>
      </c>
      <c r="AR1170" s="71" t="n">
        <f aca="false">Зведена!DR1170</f>
        <v>28860267.85</v>
      </c>
      <c r="AS1170" s="71" t="n">
        <f aca="false">Зведена!DU1170</f>
        <v>41698071.99</v>
      </c>
      <c r="AT1170" s="71" t="n">
        <f aca="false">Зведена!DX1170</f>
        <v>63947576.89</v>
      </c>
      <c r="AU1170" s="71" t="n">
        <f aca="false">Зведена!EA1170</f>
        <v>88356671.92</v>
      </c>
      <c r="AV1170" s="71" t="n">
        <f aca="false">Зведена!ED1170</f>
        <v>102111448.78</v>
      </c>
      <c r="AW1170" s="71" t="n">
        <f aca="false">Зведена!EG1170</f>
        <v>119522709.95</v>
      </c>
      <c r="AX1170" s="71" t="n">
        <f aca="false">Зведена!EJ1170</f>
        <v>24795308.87</v>
      </c>
      <c r="AY1170" s="71" t="n">
        <f aca="false">Зведена!EM1170</f>
        <v>103346018.49</v>
      </c>
      <c r="AZ1170" s="71" t="n">
        <f aca="false">Зведена!EP1170</f>
        <v>45176180</v>
      </c>
      <c r="BA1170" s="71" t="n">
        <f aca="false">Зведена!ES1170</f>
        <v>29449331.99</v>
      </c>
      <c r="BB1170" s="71" t="n">
        <f aca="false">Зведена!EV1170</f>
        <v>101258773.93</v>
      </c>
      <c r="BC1170" s="71" t="n">
        <f aca="false">Зведена!EY1170</f>
        <v>63981611</v>
      </c>
      <c r="BD1170" s="71" t="n">
        <f aca="false">Зведена!FB1170</f>
        <v>74674546.74</v>
      </c>
      <c r="BE1170" s="71" t="n">
        <f aca="false">Зведена!FE1170</f>
        <v>103739422.79</v>
      </c>
      <c r="BF1170" s="71" t="n">
        <f aca="false">Зведена!FH1170</f>
        <v>68664917.11</v>
      </c>
      <c r="BG1170" s="71" t="n">
        <f aca="false">Зведена!FK1170</f>
        <v>51060930.79</v>
      </c>
      <c r="BH1170" s="66" t="n">
        <f aca="false">VLOOKUP($C1170,Зведена!$FM$4:$FP$1170,3,0)</f>
        <v>77168646.05</v>
      </c>
      <c r="BI1170" s="66" t="n">
        <f aca="false">VLOOKUP($C1170,Зведена!$FQ$4:$FT$1170,3,0)</f>
        <v>82693803.46</v>
      </c>
      <c r="BJ1170" s="66" t="n">
        <f aca="false">VLOOKUP($C1170,Зведена!$FU$4:$FX$1170,3,0)</f>
        <v>76270071.75</v>
      </c>
      <c r="BK1170" s="66" t="n">
        <f aca="false">VLOOKUP($C1170,Зведена!$FY$4:$GB$1170,3,0)</f>
        <v>136010442.01</v>
      </c>
      <c r="BL1170" s="66" t="n">
        <f aca="false">VLOOKUP($C1170,Зведена!$GC$4:$GF$1180,3,0)</f>
        <v>27600190</v>
      </c>
      <c r="BM1170" s="66" t="n">
        <f aca="false">VLOOKUP($C1170,Зведена!$GG$4:$GJ$1180,3,0)</f>
        <v>60997270.8</v>
      </c>
    </row>
    <row r="1171" customFormat="false" ht="18" hidden="false" customHeight="false" outlineLevel="0" collapsed="false">
      <c r="BK1171" s="74"/>
      <c r="BL1171" s="74"/>
    </row>
    <row r="1172" customFormat="false" ht="18" hidden="false" customHeight="false" outlineLevel="0" collapsed="false">
      <c r="BK1172" s="74"/>
      <c r="BL1172" s="74"/>
    </row>
    <row r="1173" customFormat="false" ht="18" hidden="false" customHeight="false" outlineLevel="0" collapsed="false">
      <c r="BK1173" s="74"/>
      <c r="BL1173" s="74"/>
    </row>
    <row r="1174" customFormat="false" ht="18" hidden="false" customHeight="false" outlineLevel="0" collapsed="false">
      <c r="BK1174" s="74"/>
      <c r="BL1174" s="74"/>
    </row>
    <row r="1175" customFormat="false" ht="18" hidden="false" customHeight="false" outlineLevel="0" collapsed="false">
      <c r="BL1175" s="74"/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BW1169"/>
  <sheetViews>
    <sheetView showFormulas="false" showGridLines="true" showRowColHeaders="true" showZeros="true" rightToLeft="false" tabSelected="false" showOutlineSymbols="true" defaultGridColor="true" view="normal" topLeftCell="A1" colorId="64" zoomScale="70" zoomScaleNormal="70" zoomScalePageLayoutView="100" workbookViewId="0">
      <pane xSplit="3" ySplit="2" topLeftCell="BG3" activePane="bottomRight" state="frozen"/>
      <selection pane="topLeft" activeCell="A1" activeCellId="0" sqref="A1"/>
      <selection pane="topRight" activeCell="BG1" activeCellId="0" sqref="BG1"/>
      <selection pane="bottomLeft" activeCell="A3" activeCellId="0" sqref="A3"/>
      <selection pane="bottomRight" activeCell="BM29" activeCellId="0" sqref="BM29"/>
    </sheetView>
  </sheetViews>
  <sheetFormatPr defaultColWidth="8.5390625" defaultRowHeight="18" zeroHeight="false" outlineLevelRow="0" outlineLevelCol="0"/>
  <cols>
    <col collapsed="false" customWidth="true" hidden="false" outlineLevel="0" max="1" min="1" style="0" width="69.7"/>
    <col collapsed="false" customWidth="true" hidden="false" outlineLevel="0" max="2" min="2" style="0" width="9.51"/>
    <col collapsed="false" customWidth="true" hidden="false" outlineLevel="0" max="3" min="3" style="0" width="6.6"/>
    <col collapsed="false" customWidth="true" hidden="false" outlineLevel="0" max="58" min="4" style="0" width="15"/>
    <col collapsed="false" customWidth="true" hidden="false" outlineLevel="0" max="59" min="59" style="0" width="13.7"/>
    <col collapsed="false" customWidth="true" hidden="false" outlineLevel="0" max="60" min="60" style="0" width="12.8"/>
    <col collapsed="false" customWidth="true" hidden="false" outlineLevel="0" max="61" min="61" style="0" width="10.4"/>
    <col collapsed="false" customWidth="true" hidden="false" outlineLevel="0" max="62" min="62" style="0" width="10.7"/>
    <col collapsed="false" customWidth="true" hidden="false" outlineLevel="0" max="63" min="63" style="0" width="10.8"/>
    <col collapsed="false" customWidth="true" hidden="false" outlineLevel="0" max="64" min="64" style="0" width="15"/>
  </cols>
  <sheetData>
    <row r="1" customFormat="false" ht="18" hidden="false" customHeight="false" outlineLevel="0" collapsed="false">
      <c r="A1" s="66"/>
      <c r="B1" s="66"/>
      <c r="C1" s="66"/>
      <c r="D1" s="66" t="n">
        <v>2017</v>
      </c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 t="n">
        <v>2018</v>
      </c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 t="n">
        <v>2019</v>
      </c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 t="n">
        <v>2020</v>
      </c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 t="n">
        <v>2021</v>
      </c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 t="n">
        <v>2022</v>
      </c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</row>
    <row r="2" customFormat="false" ht="18" hidden="false" customHeight="false" outlineLevel="0" collapsed="false">
      <c r="A2" s="70" t="s">
        <v>127</v>
      </c>
      <c r="B2" s="70"/>
      <c r="C2" s="70"/>
      <c r="D2" s="66" t="n">
        <v>1</v>
      </c>
      <c r="E2" s="66" t="n">
        <v>2</v>
      </c>
      <c r="F2" s="66" t="n">
        <v>3</v>
      </c>
      <c r="G2" s="66" t="n">
        <v>4</v>
      </c>
      <c r="H2" s="66" t="n">
        <v>5</v>
      </c>
      <c r="I2" s="66" t="n">
        <v>6</v>
      </c>
      <c r="J2" s="66" t="n">
        <v>7</v>
      </c>
      <c r="K2" s="66" t="n">
        <v>8</v>
      </c>
      <c r="L2" s="66" t="n">
        <v>9</v>
      </c>
      <c r="M2" s="66" t="n">
        <v>10</v>
      </c>
      <c r="N2" s="66" t="n">
        <v>11</v>
      </c>
      <c r="O2" s="66" t="n">
        <v>12</v>
      </c>
      <c r="P2" s="66" t="n">
        <v>1</v>
      </c>
      <c r="Q2" s="66" t="n">
        <v>2</v>
      </c>
      <c r="R2" s="66" t="n">
        <v>3</v>
      </c>
      <c r="S2" s="66" t="n">
        <v>4</v>
      </c>
      <c r="T2" s="66" t="n">
        <v>5</v>
      </c>
      <c r="U2" s="66" t="n">
        <v>6</v>
      </c>
      <c r="V2" s="66" t="n">
        <v>7</v>
      </c>
      <c r="W2" s="66" t="n">
        <v>8</v>
      </c>
      <c r="X2" s="66" t="n">
        <v>9</v>
      </c>
      <c r="Y2" s="66" t="n">
        <v>10</v>
      </c>
      <c r="Z2" s="66" t="n">
        <v>11</v>
      </c>
      <c r="AA2" s="66" t="n">
        <v>12</v>
      </c>
      <c r="AB2" s="66" t="n">
        <v>1</v>
      </c>
      <c r="AC2" s="66" t="n">
        <v>2</v>
      </c>
      <c r="AD2" s="66" t="n">
        <v>3</v>
      </c>
      <c r="AE2" s="66" t="n">
        <v>4</v>
      </c>
      <c r="AF2" s="66" t="n">
        <v>5</v>
      </c>
      <c r="AG2" s="66" t="n">
        <v>6</v>
      </c>
      <c r="AH2" s="66" t="n">
        <v>7</v>
      </c>
      <c r="AI2" s="66" t="n">
        <v>8</v>
      </c>
      <c r="AJ2" s="66" t="n">
        <v>9</v>
      </c>
      <c r="AK2" s="66" t="n">
        <v>10</v>
      </c>
      <c r="AL2" s="66" t="n">
        <v>11</v>
      </c>
      <c r="AM2" s="66" t="n">
        <v>12</v>
      </c>
      <c r="AN2" s="66" t="n">
        <v>1</v>
      </c>
      <c r="AO2" s="66" t="n">
        <v>2</v>
      </c>
      <c r="AP2" s="66" t="n">
        <v>3</v>
      </c>
      <c r="AQ2" s="66" t="n">
        <v>4</v>
      </c>
      <c r="AR2" s="66" t="n">
        <v>5</v>
      </c>
      <c r="AS2" s="66" t="n">
        <v>6</v>
      </c>
      <c r="AT2" s="66" t="n">
        <v>7</v>
      </c>
      <c r="AU2" s="66" t="n">
        <v>8</v>
      </c>
      <c r="AV2" s="66" t="n">
        <v>9</v>
      </c>
      <c r="AW2" s="66" t="n">
        <v>10</v>
      </c>
      <c r="AX2" s="66" t="n">
        <v>11</v>
      </c>
      <c r="AY2" s="66" t="n">
        <v>12</v>
      </c>
      <c r="AZ2" s="66" t="n">
        <v>1</v>
      </c>
      <c r="BA2" s="66" t="n">
        <v>2</v>
      </c>
      <c r="BB2" s="66" t="n">
        <v>3</v>
      </c>
      <c r="BC2" s="66" t="n">
        <v>4</v>
      </c>
      <c r="BD2" s="66" t="n">
        <v>5</v>
      </c>
      <c r="BE2" s="66" t="n">
        <v>6</v>
      </c>
      <c r="BF2" s="66" t="n">
        <v>7</v>
      </c>
      <c r="BG2" s="66" t="n">
        <v>8</v>
      </c>
      <c r="BH2" s="66" t="n">
        <v>9</v>
      </c>
      <c r="BI2" s="66" t="n">
        <v>10</v>
      </c>
      <c r="BJ2" s="66" t="n">
        <v>11</v>
      </c>
      <c r="BK2" s="66" t="n">
        <v>12</v>
      </c>
      <c r="BL2" s="66" t="n">
        <v>1</v>
      </c>
      <c r="BM2" s="66" t="n">
        <v>2</v>
      </c>
      <c r="BN2" s="66" t="n">
        <v>3</v>
      </c>
      <c r="BO2" s="66" t="n">
        <v>4</v>
      </c>
      <c r="BP2" s="66" t="n">
        <v>5</v>
      </c>
      <c r="BQ2" s="66" t="n">
        <v>6</v>
      </c>
      <c r="BR2" s="66" t="n">
        <v>7</v>
      </c>
      <c r="BS2" s="66" t="n">
        <v>8</v>
      </c>
      <c r="BT2" s="66" t="n">
        <v>9</v>
      </c>
      <c r="BU2" s="66" t="n">
        <v>10</v>
      </c>
      <c r="BV2" s="66" t="n">
        <v>11</v>
      </c>
      <c r="BW2" s="66" t="n">
        <v>12</v>
      </c>
    </row>
    <row r="3" customFormat="false" ht="18" hidden="false" customHeight="false" outlineLevel="0" collapsed="false">
      <c r="A3" s="70" t="s">
        <v>130</v>
      </c>
      <c r="B3" s="70" t="str">
        <f aca="false">LEFT(C3,2)</f>
        <v>01</v>
      </c>
      <c r="C3" s="70" t="str">
        <f aca="false">LEFT(A3,4)</f>
        <v>0101</v>
      </c>
      <c r="D3" s="71" t="n">
        <f aca="false">Зведена!C4</f>
        <v>0</v>
      </c>
      <c r="E3" s="71" t="n">
        <f aca="false">Зведена!F4</f>
        <v>500</v>
      </c>
      <c r="F3" s="71" t="n">
        <f aca="false">Зведена!I4</f>
        <v>6500</v>
      </c>
      <c r="G3" s="71" t="n">
        <f aca="false">Зведена!L4</f>
        <v>0</v>
      </c>
      <c r="H3" s="71" t="n">
        <f aca="false">Зведена!O4</f>
        <v>0</v>
      </c>
      <c r="I3" s="71" t="n">
        <f aca="false">Зведена!R4</f>
        <v>1800</v>
      </c>
      <c r="J3" s="71" t="n">
        <f aca="false">Зведена!U4</f>
        <v>0</v>
      </c>
      <c r="K3" s="71" t="n">
        <f aca="false">Зведена!X4</f>
        <v>0</v>
      </c>
      <c r="L3" s="71" t="n">
        <f aca="false">Зведена!AA4</f>
        <v>1020</v>
      </c>
      <c r="M3" s="71" t="n">
        <f aca="false">Зведена!AD4</f>
        <v>2000</v>
      </c>
      <c r="N3" s="71" t="n">
        <f aca="false">Зведена!AG4</f>
        <v>4300</v>
      </c>
      <c r="O3" s="71" t="n">
        <f aca="false">Зведена!AJ4</f>
        <v>3050</v>
      </c>
      <c r="P3" s="71" t="n">
        <f aca="false">Зведена!AM4</f>
        <v>0</v>
      </c>
      <c r="Q3" s="71" t="n">
        <f aca="false">Зведена!AP4</f>
        <v>3470</v>
      </c>
      <c r="R3" s="71" t="n">
        <f aca="false">Зведена!AS4</f>
        <v>500</v>
      </c>
      <c r="S3" s="71" t="n">
        <f aca="false">Зведена!AV4</f>
        <v>0</v>
      </c>
      <c r="T3" s="71" t="n">
        <f aca="false">Зведена!AY4</f>
        <v>0</v>
      </c>
      <c r="U3" s="71" t="n">
        <f aca="false">Зведена!BB4</f>
        <v>0</v>
      </c>
      <c r="V3" s="71" t="n">
        <f aca="false">Зведена!BE4</f>
        <v>900</v>
      </c>
      <c r="W3" s="71" t="n">
        <f aca="false">Зведена!BH4</f>
        <v>1040</v>
      </c>
      <c r="X3" s="71" t="n">
        <f aca="false">Зведена!BK4</f>
        <v>6270</v>
      </c>
      <c r="Y3" s="71" t="n">
        <f aca="false">Зведена!BN4</f>
        <v>500</v>
      </c>
      <c r="Z3" s="71" t="n">
        <f aca="false">Зведена!BQ4</f>
        <v>2920</v>
      </c>
      <c r="AA3" s="71" t="n">
        <f aca="false">Зведена!BT4</f>
        <v>0</v>
      </c>
      <c r="AB3" s="71" t="n">
        <f aca="false">Зведена!BW4</f>
        <v>1020</v>
      </c>
      <c r="AC3" s="71" t="n">
        <f aca="false">Зведена!BZ4</f>
        <v>6500</v>
      </c>
      <c r="AD3" s="71" t="n">
        <f aca="false">Зведена!CC4</f>
        <v>3900</v>
      </c>
      <c r="AE3" s="71" t="n">
        <f aca="false">Зведена!CF4</f>
        <v>0</v>
      </c>
      <c r="AF3" s="71" t="n">
        <f aca="false">Зведена!CI4</f>
        <v>5000</v>
      </c>
      <c r="AG3" s="71" t="n">
        <f aca="false">Зведена!CL4</f>
        <v>3450</v>
      </c>
      <c r="AH3" s="71" t="n">
        <f aca="false">Зведена!CO4</f>
        <v>0</v>
      </c>
      <c r="AI3" s="71" t="n">
        <f aca="false">Зведена!CR4</f>
        <v>0</v>
      </c>
      <c r="AJ3" s="71" t="n">
        <f aca="false">Зведена!CU4</f>
        <v>0</v>
      </c>
      <c r="AK3" s="71" t="n">
        <f aca="false">Зведена!CX4</f>
        <v>1400</v>
      </c>
      <c r="AL3" s="71" t="n">
        <f aca="false">Зведена!DA4</f>
        <v>1500</v>
      </c>
      <c r="AM3" s="71" t="n">
        <f aca="false">Зведена!DD4</f>
        <v>0</v>
      </c>
      <c r="AN3" s="71" t="n">
        <f aca="false">Зведена!DG4</f>
        <v>3000</v>
      </c>
      <c r="AO3" s="71" t="n">
        <f aca="false">Зведена!DJ4</f>
        <v>3050</v>
      </c>
      <c r="AP3" s="71" t="n">
        <f aca="false">Зведена!DM4</f>
        <v>0</v>
      </c>
      <c r="AQ3" s="71" t="n">
        <f aca="false">Зведена!DP4</f>
        <v>0</v>
      </c>
      <c r="AR3" s="71" t="n">
        <f aca="false">Зведена!DS4</f>
        <v>3450</v>
      </c>
      <c r="AS3" s="71" t="n">
        <f aca="false">Зведена!DV4</f>
        <v>5000</v>
      </c>
      <c r="AT3" s="71" t="n">
        <f aca="false">Зведена!DY4</f>
        <v>3900</v>
      </c>
      <c r="AU3" s="71" t="n">
        <f aca="false">Зведена!EB4</f>
        <v>6600</v>
      </c>
      <c r="AV3" s="71" t="n">
        <f aca="false">Зведена!EE4</f>
        <v>9900</v>
      </c>
      <c r="AW3" s="71" t="n">
        <f aca="false">Зведена!EH4</f>
        <v>11200</v>
      </c>
      <c r="AX3" s="71" t="n">
        <f aca="false">Зведена!EK4</f>
        <v>14300</v>
      </c>
      <c r="AY3" s="71" t="n">
        <f aca="false">Зведена!EN4</f>
        <v>8100</v>
      </c>
      <c r="AZ3" s="71" t="n">
        <f aca="false">Зведена!EQ4</f>
        <v>1700</v>
      </c>
      <c r="BA3" s="71" t="n">
        <f aca="false">Зведена!ET4</f>
        <v>4550</v>
      </c>
      <c r="BB3" s="71" t="n">
        <f aca="false">Зведена!EW4</f>
        <v>5150</v>
      </c>
      <c r="BC3" s="71" t="n">
        <f aca="false">Зведена!EZ4</f>
        <v>4450</v>
      </c>
      <c r="BD3" s="71" t="n">
        <f aca="false">Зведена!FC4</f>
        <v>3660</v>
      </c>
      <c r="BE3" s="71" t="n">
        <f aca="false">Зведена!FF4</f>
        <v>21310</v>
      </c>
      <c r="BF3" s="71" t="n">
        <f aca="false">Зведена!FI4</f>
        <v>8090</v>
      </c>
      <c r="BG3" s="71" t="n">
        <f aca="false">Зведена!FL4</f>
        <v>11935</v>
      </c>
      <c r="BH3" s="66" t="n">
        <f aca="false">VLOOKUP(C3,Зведена!$FM$4:$FP$1170,4,0)</f>
        <v>8800</v>
      </c>
      <c r="BI3" s="66" t="n">
        <f aca="false">VLOOKUP($C3,Зведена!$FQ$4:$FT$1170,4,0)</f>
        <v>11920</v>
      </c>
      <c r="BJ3" s="66" t="n">
        <f aca="false">VLOOKUP($C3,Зведена!$FU$4:$FX$1170,4,0)</f>
        <v>21225</v>
      </c>
      <c r="BK3" s="66" t="n">
        <f aca="false">VLOOKUP($C3,Зведена!$FY$4:$GB$1170,4,0)</f>
        <v>21500</v>
      </c>
      <c r="BL3" s="66" t="n">
        <f aca="false">VLOOKUP($C3,Зведена!$GC$4:$GF$1180,4,0)</f>
        <v>4650</v>
      </c>
      <c r="BM3" s="66" t="n">
        <f aca="false">VLOOKUP($C3,Зведена!$GG$4:$GJ$1180,4,0)</f>
        <v>6830</v>
      </c>
    </row>
    <row r="4" customFormat="false" ht="18" hidden="false" customHeight="false" outlineLevel="0" collapsed="false">
      <c r="A4" s="70" t="s">
        <v>131</v>
      </c>
      <c r="B4" s="70" t="str">
        <f aca="false">LEFT(C4,2)</f>
        <v>01</v>
      </c>
      <c r="C4" s="70" t="str">
        <f aca="false">LEFT(A4,4)</f>
        <v>0102</v>
      </c>
      <c r="D4" s="71" t="n">
        <f aca="false">Зведена!C5</f>
        <v>724091</v>
      </c>
      <c r="E4" s="71" t="n">
        <f aca="false">Зведена!F5</f>
        <v>2133145</v>
      </c>
      <c r="F4" s="71" t="n">
        <f aca="false">Зведена!I5</f>
        <v>1718612</v>
      </c>
      <c r="G4" s="71" t="n">
        <f aca="false">Зведена!L5</f>
        <v>1798038</v>
      </c>
      <c r="H4" s="71" t="n">
        <f aca="false">Зведена!O5</f>
        <v>1604212</v>
      </c>
      <c r="I4" s="71" t="n">
        <f aca="false">Зведена!R5</f>
        <v>2315459</v>
      </c>
      <c r="J4" s="71" t="n">
        <f aca="false">Зведена!U5</f>
        <v>2712659</v>
      </c>
      <c r="K4" s="71" t="n">
        <f aca="false">Зведена!X5</f>
        <v>2438813</v>
      </c>
      <c r="L4" s="71" t="n">
        <f aca="false">Зведена!AA5</f>
        <v>2595424</v>
      </c>
      <c r="M4" s="71" t="n">
        <f aca="false">Зведена!AD5</f>
        <v>3012171.46</v>
      </c>
      <c r="N4" s="71" t="n">
        <f aca="false">Зведена!AG5</f>
        <v>1717536</v>
      </c>
      <c r="O4" s="71" t="n">
        <f aca="false">Зведена!AJ5</f>
        <v>3613734.6</v>
      </c>
      <c r="P4" s="71" t="n">
        <f aca="false">Зведена!AM5</f>
        <v>1203477</v>
      </c>
      <c r="Q4" s="71" t="n">
        <f aca="false">Зведена!AP5</f>
        <v>1472224</v>
      </c>
      <c r="R4" s="71" t="n">
        <f aca="false">Зведена!AS5</f>
        <v>2081370</v>
      </c>
      <c r="S4" s="71" t="n">
        <f aca="false">Зведена!AV5</f>
        <v>1809137</v>
      </c>
      <c r="T4" s="71" t="n">
        <f aca="false">Зведена!AY5</f>
        <v>1593119</v>
      </c>
      <c r="U4" s="71" t="n">
        <f aca="false">Зведена!BB5</f>
        <v>2430716</v>
      </c>
      <c r="V4" s="71" t="n">
        <f aca="false">Зведена!BE5</f>
        <v>614299</v>
      </c>
      <c r="W4" s="71" t="n">
        <f aca="false">Зведена!BH5</f>
        <v>2405006</v>
      </c>
      <c r="X4" s="71" t="n">
        <f aca="false">Зведена!BK5</f>
        <v>2856877</v>
      </c>
      <c r="Y4" s="71" t="n">
        <f aca="false">Зведена!BN5</f>
        <v>1638729</v>
      </c>
      <c r="Z4" s="71" t="n">
        <f aca="false">Зведена!BQ5</f>
        <v>2514665</v>
      </c>
      <c r="AA4" s="71" t="n">
        <f aca="false">Зведена!BT5</f>
        <v>1503995</v>
      </c>
      <c r="AB4" s="71" t="n">
        <f aca="false">Зведена!BW5</f>
        <v>700137</v>
      </c>
      <c r="AC4" s="71" t="n">
        <f aca="false">Зведена!BZ5</f>
        <v>2781052</v>
      </c>
      <c r="AD4" s="71" t="n">
        <f aca="false">Зведена!CC5</f>
        <v>3445493</v>
      </c>
      <c r="AE4" s="71" t="n">
        <f aca="false">Зведена!CF5</f>
        <v>2891910</v>
      </c>
      <c r="AF4" s="71" t="n">
        <f aca="false">Зведена!CI5</f>
        <v>3264825</v>
      </c>
      <c r="AG4" s="71" t="n">
        <f aca="false">Зведена!CL5</f>
        <v>2490328</v>
      </c>
      <c r="AH4" s="71" t="n">
        <f aca="false">Зведена!CO5</f>
        <v>2262985</v>
      </c>
      <c r="AI4" s="71" t="n">
        <f aca="false">Зведена!CR5</f>
        <v>2140721</v>
      </c>
      <c r="AJ4" s="71" t="n">
        <f aca="false">Зведена!CU5</f>
        <v>2475248</v>
      </c>
      <c r="AK4" s="71" t="n">
        <f aca="false">Зведена!CX5</f>
        <v>4037831</v>
      </c>
      <c r="AL4" s="71" t="n">
        <f aca="false">Зведена!DA5</f>
        <v>2098441</v>
      </c>
      <c r="AM4" s="71" t="n">
        <f aca="false">Зведена!DD5</f>
        <v>2601672</v>
      </c>
      <c r="AN4" s="71" t="n">
        <f aca="false">Зведена!DG5</f>
        <v>613348</v>
      </c>
      <c r="AO4" s="71" t="n">
        <f aca="false">Зведена!DJ5</f>
        <v>1266221</v>
      </c>
      <c r="AP4" s="71" t="n">
        <f aca="false">Зведена!DM5</f>
        <v>2348938</v>
      </c>
      <c r="AQ4" s="71" t="n">
        <f aca="false">Зведена!DP5</f>
        <v>2246761</v>
      </c>
      <c r="AR4" s="71" t="n">
        <f aca="false">Зведена!DS5</f>
        <v>2639044.9</v>
      </c>
      <c r="AS4" s="71" t="n">
        <f aca="false">Зведена!DV5</f>
        <v>1398560</v>
      </c>
      <c r="AT4" s="71" t="n">
        <f aca="false">Зведена!DY5</f>
        <v>1852156.97</v>
      </c>
      <c r="AU4" s="71" t="n">
        <f aca="false">Зведена!EB5</f>
        <v>1521973.09</v>
      </c>
      <c r="AV4" s="71" t="n">
        <f aca="false">Зведена!EE5</f>
        <v>1971401</v>
      </c>
      <c r="AW4" s="71" t="n">
        <f aca="false">Зведена!EH5</f>
        <v>2124427</v>
      </c>
      <c r="AX4" s="71" t="n">
        <f aca="false">Зведена!EK5</f>
        <v>1784491.8</v>
      </c>
      <c r="AY4" s="71" t="n">
        <f aca="false">Зведена!EN5</f>
        <v>1504321</v>
      </c>
      <c r="AZ4" s="71" t="n">
        <f aca="false">Зведена!EQ5</f>
        <v>1264198</v>
      </c>
      <c r="BA4" s="71" t="n">
        <f aca="false">Зведена!ET5</f>
        <v>436133.25</v>
      </c>
      <c r="BB4" s="71" t="n">
        <f aca="false">Зведена!EW5</f>
        <v>618686</v>
      </c>
      <c r="BC4" s="71" t="n">
        <f aca="false">Зведена!EZ5</f>
        <v>2503176</v>
      </c>
      <c r="BD4" s="71" t="n">
        <f aca="false">Зведена!FC5</f>
        <v>1329288</v>
      </c>
      <c r="BE4" s="71" t="n">
        <f aca="false">Зведена!FF5</f>
        <v>590000.67</v>
      </c>
      <c r="BF4" s="71" t="n">
        <f aca="false">Зведена!FI5</f>
        <v>1283954</v>
      </c>
      <c r="BG4" s="71" t="n">
        <f aca="false">Зведена!FL5</f>
        <v>664888</v>
      </c>
      <c r="BH4" s="66" t="n">
        <f aca="false">VLOOKUP(C4,Зведена!$FM$4:$FP$1170,4,0)</f>
        <v>601285</v>
      </c>
      <c r="BI4" s="66" t="n">
        <f aca="false">VLOOKUP($C4,Зведена!$FQ$4:$FT$1170,4,0)</f>
        <v>2028301.12</v>
      </c>
      <c r="BJ4" s="66" t="n">
        <f aca="false">VLOOKUP($C4,Зведена!$FU$4:$FX$1170,4,0)</f>
        <v>1168621</v>
      </c>
      <c r="BK4" s="66" t="n">
        <f aca="false">VLOOKUP($C4,Зведена!$FY$4:$GB$1170,4,0)</f>
        <v>1180894</v>
      </c>
      <c r="BL4" s="66" t="n">
        <f aca="false">VLOOKUP($C4,Зведена!$GC$4:$GF$1180,4,0)</f>
        <v>304161</v>
      </c>
      <c r="BM4" s="66" t="n">
        <f aca="false">VLOOKUP($C4,Зведена!$GG$4:$GJ$1180,4,0)</f>
        <v>746408</v>
      </c>
    </row>
    <row r="5" customFormat="false" ht="18" hidden="false" customHeight="false" outlineLevel="0" collapsed="false">
      <c r="A5" s="70" t="s">
        <v>132</v>
      </c>
      <c r="B5" s="70" t="str">
        <f aca="false">LEFT(C5,2)</f>
        <v>01</v>
      </c>
      <c r="C5" s="70" t="str">
        <f aca="false">LEFT(A5,4)</f>
        <v>0103</v>
      </c>
      <c r="D5" s="71" t="n">
        <f aca="false">Зведена!C6</f>
        <v>266945</v>
      </c>
      <c r="E5" s="71" t="n">
        <f aca="false">Зведена!F6</f>
        <v>171466</v>
      </c>
      <c r="F5" s="71" t="n">
        <f aca="false">Зведена!I6</f>
        <v>285757</v>
      </c>
      <c r="G5" s="71" t="n">
        <f aca="false">Зведена!L6</f>
        <v>253005.9</v>
      </c>
      <c r="H5" s="71" t="n">
        <f aca="false">Зведена!O6</f>
        <v>318674.2</v>
      </c>
      <c r="I5" s="71" t="n">
        <f aca="false">Зведена!R6</f>
        <v>322207.3</v>
      </c>
      <c r="J5" s="71" t="n">
        <f aca="false">Зведена!U6</f>
        <v>264231</v>
      </c>
      <c r="K5" s="71" t="n">
        <f aca="false">Зведена!X6</f>
        <v>227069</v>
      </c>
      <c r="L5" s="71" t="n">
        <f aca="false">Зведена!AA6</f>
        <v>336805</v>
      </c>
      <c r="M5" s="71" t="n">
        <f aca="false">Зведена!AD6</f>
        <v>234606</v>
      </c>
      <c r="N5" s="71" t="n">
        <f aca="false">Зведена!AG6</f>
        <v>205158</v>
      </c>
      <c r="O5" s="71" t="n">
        <f aca="false">Зведена!AJ6</f>
        <v>137394</v>
      </c>
      <c r="P5" s="71" t="n">
        <f aca="false">Зведена!AM6</f>
        <v>148574</v>
      </c>
      <c r="Q5" s="71" t="n">
        <f aca="false">Зведена!AP6</f>
        <v>75227</v>
      </c>
      <c r="R5" s="71" t="n">
        <f aca="false">Зведена!AS6</f>
        <v>77025</v>
      </c>
      <c r="S5" s="71" t="n">
        <f aca="false">Зведена!AV6</f>
        <v>93369</v>
      </c>
      <c r="T5" s="71" t="n">
        <f aca="false">Зведена!AY6</f>
        <v>197418</v>
      </c>
      <c r="U5" s="71" t="n">
        <f aca="false">Зведена!BB6</f>
        <v>19610</v>
      </c>
      <c r="V5" s="71" t="n">
        <f aca="false">Зведена!BE6</f>
        <v>126520.77</v>
      </c>
      <c r="W5" s="71" t="n">
        <f aca="false">Зведена!BH6</f>
        <v>147140.32</v>
      </c>
      <c r="X5" s="71" t="n">
        <f aca="false">Зведена!BK6</f>
        <v>37558</v>
      </c>
      <c r="Y5" s="71" t="n">
        <f aca="false">Зведена!BN6</f>
        <v>0</v>
      </c>
      <c r="Z5" s="71" t="n">
        <f aca="false">Зведена!BQ6</f>
        <v>0</v>
      </c>
      <c r="AA5" s="71" t="n">
        <f aca="false">Зведена!BT6</f>
        <v>0</v>
      </c>
      <c r="AB5" s="71" t="n">
        <f aca="false">Зведена!BW6</f>
        <v>0</v>
      </c>
      <c r="AC5" s="71" t="n">
        <f aca="false">Зведена!BZ6</f>
        <v>0</v>
      </c>
      <c r="AD5" s="71" t="n">
        <f aca="false">Зведена!CC6</f>
        <v>54017</v>
      </c>
      <c r="AE5" s="71" t="n">
        <f aca="false">Зведена!CF6</f>
        <v>42519</v>
      </c>
      <c r="AF5" s="71" t="n">
        <f aca="false">Зведена!CI6</f>
        <v>62617</v>
      </c>
      <c r="AG5" s="71" t="n">
        <f aca="false">Зведена!CL6</f>
        <v>127191</v>
      </c>
      <c r="AH5" s="71" t="n">
        <f aca="false">Зведена!CO6</f>
        <v>215185</v>
      </c>
      <c r="AI5" s="71" t="n">
        <f aca="false">Зведена!CR6</f>
        <v>212492</v>
      </c>
      <c r="AJ5" s="71" t="n">
        <f aca="false">Зведена!CU6</f>
        <v>216611</v>
      </c>
      <c r="AK5" s="71" t="n">
        <f aca="false">Зведена!CX6</f>
        <v>92869</v>
      </c>
      <c r="AL5" s="71" t="n">
        <f aca="false">Зведена!DA6</f>
        <v>78752</v>
      </c>
      <c r="AM5" s="71" t="n">
        <f aca="false">Зведена!DD6</f>
        <v>0</v>
      </c>
      <c r="AN5" s="71" t="n">
        <f aca="false">Зведена!DG6</f>
        <v>62318</v>
      </c>
      <c r="AO5" s="71" t="n">
        <f aca="false">Зведена!DJ6</f>
        <v>21175</v>
      </c>
      <c r="AP5" s="71" t="n">
        <f aca="false">Зведена!DM6</f>
        <v>21578</v>
      </c>
      <c r="AQ5" s="71" t="n">
        <f aca="false">Зведена!DP6</f>
        <v>0</v>
      </c>
      <c r="AR5" s="71" t="n">
        <f aca="false">Зведена!DS6</f>
        <v>0</v>
      </c>
      <c r="AS5" s="71" t="n">
        <f aca="false">Зведена!DV6</f>
        <v>0</v>
      </c>
      <c r="AT5" s="71" t="n">
        <f aca="false">Зведена!DY6</f>
        <v>161026</v>
      </c>
      <c r="AU5" s="71" t="n">
        <f aca="false">Зведена!EB6</f>
        <v>62895</v>
      </c>
      <c r="AV5" s="71" t="n">
        <f aca="false">Зведена!EE6</f>
        <v>41890</v>
      </c>
      <c r="AW5" s="71" t="n">
        <f aca="false">Зведена!EH6</f>
        <v>0</v>
      </c>
      <c r="AX5" s="71" t="n">
        <f aca="false">Зведена!EK6</f>
        <v>20224</v>
      </c>
      <c r="AY5" s="71" t="n">
        <f aca="false">Зведена!EN6</f>
        <v>86729</v>
      </c>
      <c r="AZ5" s="71" t="n">
        <f aca="false">Зведена!EQ6</f>
        <v>380924</v>
      </c>
      <c r="BA5" s="71" t="n">
        <f aca="false">Зведена!ET6</f>
        <v>31220</v>
      </c>
      <c r="BB5" s="71" t="n">
        <f aca="false">Зведена!EW6</f>
        <v>190803</v>
      </c>
      <c r="BC5" s="71" t="n">
        <f aca="false">Зведена!EZ6</f>
        <v>80800</v>
      </c>
      <c r="BD5" s="71" t="n">
        <f aca="false">Зведена!FC6</f>
        <v>220577</v>
      </c>
      <c r="BE5" s="71" t="n">
        <f aca="false">Зведена!FF6</f>
        <v>141037</v>
      </c>
      <c r="BF5" s="71" t="n">
        <f aca="false">Зведена!FI6</f>
        <v>160455</v>
      </c>
      <c r="BG5" s="71" t="n">
        <f aca="false">Зведена!FL6</f>
        <v>212682</v>
      </c>
      <c r="BH5" s="66" t="n">
        <f aca="false">VLOOKUP(C5,Зведена!$FM$4:$FP$1170,4,0)</f>
        <v>205053</v>
      </c>
      <c r="BI5" s="66" t="n">
        <f aca="false">VLOOKUP($C5,Зведена!$FQ$4:$FT$1170,4,0)</f>
        <v>167418</v>
      </c>
      <c r="BJ5" s="66" t="n">
        <f aca="false">VLOOKUP($C5,Зведена!$FU$4:$FX$1170,4,0)</f>
        <v>137535</v>
      </c>
      <c r="BK5" s="66" t="n">
        <f aca="false">VLOOKUP($C5,Зведена!$FY$4:$GB$1170,4,0)</f>
        <v>187284</v>
      </c>
      <c r="BL5" s="66" t="n">
        <f aca="false">VLOOKUP($C5,Зведена!$GC$4:$GF$1180,4,0)</f>
        <v>141452</v>
      </c>
      <c r="BM5" s="66" t="n">
        <f aca="false">VLOOKUP($C5,Зведена!$GG$4:$GJ$1180,4,0)</f>
        <v>0</v>
      </c>
    </row>
    <row r="6" customFormat="false" ht="18" hidden="false" customHeight="false" outlineLevel="0" collapsed="false">
      <c r="A6" s="70" t="s">
        <v>133</v>
      </c>
      <c r="B6" s="70" t="str">
        <f aca="false">LEFT(C6,2)</f>
        <v>01</v>
      </c>
      <c r="C6" s="70" t="str">
        <f aca="false">LEFT(A6,4)</f>
        <v>0104</v>
      </c>
      <c r="D6" s="71" t="n">
        <f aca="false">Зведена!C7</f>
        <v>56005</v>
      </c>
      <c r="E6" s="71" t="n">
        <f aca="false">Зведена!F7</f>
        <v>43470</v>
      </c>
      <c r="F6" s="71" t="n">
        <f aca="false">Зведена!I7</f>
        <v>22890</v>
      </c>
      <c r="G6" s="71" t="n">
        <f aca="false">Зведена!L7</f>
        <v>31580</v>
      </c>
      <c r="H6" s="71" t="n">
        <f aca="false">Зведена!O7</f>
        <v>61530</v>
      </c>
      <c r="I6" s="71" t="n">
        <f aca="false">Зведена!R7</f>
        <v>94427</v>
      </c>
      <c r="J6" s="71" t="n">
        <f aca="false">Зведена!U7</f>
        <v>205545</v>
      </c>
      <c r="K6" s="71" t="n">
        <f aca="false">Зведена!X7</f>
        <v>183209</v>
      </c>
      <c r="L6" s="71" t="n">
        <f aca="false">Зведена!AA7</f>
        <v>173514</v>
      </c>
      <c r="M6" s="71" t="n">
        <f aca="false">Зведена!AD7</f>
        <v>108160</v>
      </c>
      <c r="N6" s="71" t="n">
        <f aca="false">Зведена!AG7</f>
        <v>91005</v>
      </c>
      <c r="O6" s="71" t="n">
        <f aca="false">Зведена!AJ7</f>
        <v>163575</v>
      </c>
      <c r="P6" s="71" t="n">
        <f aca="false">Зведена!AM7</f>
        <v>118350</v>
      </c>
      <c r="Q6" s="71" t="n">
        <f aca="false">Зведена!AP7</f>
        <v>163585</v>
      </c>
      <c r="R6" s="71" t="n">
        <f aca="false">Зведена!AS7</f>
        <v>129442</v>
      </c>
      <c r="S6" s="71" t="n">
        <f aca="false">Зведена!AV7</f>
        <v>163270</v>
      </c>
      <c r="T6" s="71" t="n">
        <f aca="false">Зведена!AY7</f>
        <v>203692</v>
      </c>
      <c r="U6" s="71" t="n">
        <f aca="false">Зведена!BB7</f>
        <v>247925</v>
      </c>
      <c r="V6" s="71" t="n">
        <f aca="false">Зведена!BE7</f>
        <v>178505</v>
      </c>
      <c r="W6" s="71" t="n">
        <f aca="false">Зведена!BH7</f>
        <v>173724</v>
      </c>
      <c r="X6" s="71" t="n">
        <f aca="false">Зведена!BK7</f>
        <v>144510</v>
      </c>
      <c r="Y6" s="71" t="n">
        <f aca="false">Зведена!BN7</f>
        <v>109250</v>
      </c>
      <c r="Z6" s="71" t="n">
        <f aca="false">Зведена!BQ7</f>
        <v>29053</v>
      </c>
      <c r="AA6" s="71" t="n">
        <f aca="false">Зведена!BT7</f>
        <v>140910</v>
      </c>
      <c r="AB6" s="71" t="n">
        <f aca="false">Зведена!BW7</f>
        <v>40937</v>
      </c>
      <c r="AC6" s="71" t="n">
        <f aca="false">Зведена!BZ7</f>
        <v>74630</v>
      </c>
      <c r="AD6" s="71" t="n">
        <f aca="false">Зведена!CC7</f>
        <v>110840</v>
      </c>
      <c r="AE6" s="71" t="n">
        <f aca="false">Зведена!CF7</f>
        <v>106635</v>
      </c>
      <c r="AF6" s="71" t="n">
        <f aca="false">Зведена!CI7</f>
        <v>80295</v>
      </c>
      <c r="AG6" s="71" t="n">
        <f aca="false">Зведена!CL7</f>
        <v>120877</v>
      </c>
      <c r="AH6" s="71" t="n">
        <f aca="false">Зведена!CO7</f>
        <v>113516</v>
      </c>
      <c r="AI6" s="71" t="n">
        <f aca="false">Зведена!CR7</f>
        <v>67936.4</v>
      </c>
      <c r="AJ6" s="71" t="n">
        <f aca="false">Зведена!CU7</f>
        <v>78480</v>
      </c>
      <c r="AK6" s="71" t="n">
        <f aca="false">Зведена!CX7</f>
        <v>104384</v>
      </c>
      <c r="AL6" s="71" t="n">
        <f aca="false">Зведена!DA7</f>
        <v>51190</v>
      </c>
      <c r="AM6" s="71" t="n">
        <f aca="false">Зведена!DD7</f>
        <v>75136</v>
      </c>
      <c r="AN6" s="71" t="n">
        <f aca="false">Зведена!DG7</f>
        <v>75310</v>
      </c>
      <c r="AO6" s="71" t="n">
        <f aca="false">Зведена!DJ7</f>
        <v>89355</v>
      </c>
      <c r="AP6" s="71" t="n">
        <f aca="false">Зведена!DM7</f>
        <v>291855</v>
      </c>
      <c r="AQ6" s="71" t="n">
        <f aca="false">Зведена!DP7</f>
        <v>185916</v>
      </c>
      <c r="AR6" s="71" t="n">
        <f aca="false">Зведена!DS7</f>
        <v>71700</v>
      </c>
      <c r="AS6" s="71" t="n">
        <f aca="false">Зведена!DV7</f>
        <v>106253</v>
      </c>
      <c r="AT6" s="71" t="n">
        <f aca="false">Зведена!DY7</f>
        <v>25937</v>
      </c>
      <c r="AU6" s="71" t="n">
        <f aca="false">Зведена!EB7</f>
        <v>24300</v>
      </c>
      <c r="AV6" s="71" t="n">
        <f aca="false">Зведена!EE7</f>
        <v>468370</v>
      </c>
      <c r="AW6" s="71" t="n">
        <f aca="false">Зведена!EH7</f>
        <v>260962</v>
      </c>
      <c r="AX6" s="71" t="n">
        <f aca="false">Зведена!EK7</f>
        <v>433549</v>
      </c>
      <c r="AY6" s="71" t="n">
        <f aca="false">Зведена!EN7</f>
        <v>440504</v>
      </c>
      <c r="AZ6" s="71" t="n">
        <f aca="false">Зведена!EQ7</f>
        <v>86107</v>
      </c>
      <c r="BA6" s="71" t="n">
        <f aca="false">Зведена!ET7</f>
        <v>13565</v>
      </c>
      <c r="BB6" s="71" t="n">
        <f aca="false">Зведена!EW7</f>
        <v>0</v>
      </c>
      <c r="BC6" s="71" t="n">
        <f aca="false">Зведена!EZ7</f>
        <v>27900</v>
      </c>
      <c r="BD6" s="71" t="n">
        <f aca="false">Зведена!FC7</f>
        <v>15740</v>
      </c>
      <c r="BE6" s="71" t="n">
        <f aca="false">Зведена!FF7</f>
        <v>0</v>
      </c>
      <c r="BF6" s="71" t="n">
        <f aca="false">Зведена!FI7</f>
        <v>0</v>
      </c>
      <c r="BG6" s="71" t="n">
        <f aca="false">Зведена!FL7</f>
        <v>150330</v>
      </c>
      <c r="BH6" s="66" t="n">
        <f aca="false">VLOOKUP(C6,Зведена!$FM$4:$FP$1170,4,0)</f>
        <v>588280</v>
      </c>
      <c r="BI6" s="66" t="n">
        <f aca="false">VLOOKUP($C6,Зведена!$FQ$4:$FT$1170,4,0)</f>
        <v>0</v>
      </c>
      <c r="BJ6" s="66" t="n">
        <f aca="false">VLOOKUP($C6,Зведена!$FU$4:$FX$1170,4,0)</f>
        <v>14358</v>
      </c>
      <c r="BK6" s="66" t="n">
        <f aca="false">VLOOKUP($C6,Зведена!$FY$4:$GB$1170,4,0)</f>
        <v>16062</v>
      </c>
      <c r="BL6" s="66" t="n">
        <f aca="false">VLOOKUP($C6,Зведена!$GC$4:$GF$1180,4,0)</f>
        <v>0</v>
      </c>
      <c r="BM6" s="66" t="n">
        <f aca="false">VLOOKUP($C6,Зведена!$GG$4:$GJ$1180,4,0)</f>
        <v>0</v>
      </c>
    </row>
    <row r="7" customFormat="false" ht="18" hidden="false" customHeight="false" outlineLevel="0" collapsed="false">
      <c r="A7" s="70" t="s">
        <v>134</v>
      </c>
      <c r="B7" s="70" t="str">
        <f aca="false">LEFT(C7,2)</f>
        <v>01</v>
      </c>
      <c r="C7" s="70" t="str">
        <f aca="false">LEFT(A7,4)</f>
        <v>0105</v>
      </c>
      <c r="D7" s="71" t="n">
        <f aca="false">Зведена!C8</f>
        <v>0</v>
      </c>
      <c r="E7" s="71" t="n">
        <f aca="false">Зведена!F8</f>
        <v>0</v>
      </c>
      <c r="F7" s="71" t="n">
        <f aca="false">Зведена!I8</f>
        <v>0</v>
      </c>
      <c r="G7" s="71" t="n">
        <f aca="false">Зведена!L8</f>
        <v>0</v>
      </c>
      <c r="H7" s="71" t="n">
        <f aca="false">Зведена!O8</f>
        <v>19085</v>
      </c>
      <c r="I7" s="71" t="n">
        <f aca="false">Зведена!R8</f>
        <v>0</v>
      </c>
      <c r="J7" s="71" t="n">
        <f aca="false">Зведена!U8</f>
        <v>0</v>
      </c>
      <c r="K7" s="71" t="n">
        <f aca="false">Зведена!X8</f>
        <v>0</v>
      </c>
      <c r="L7" s="71" t="n">
        <f aca="false">Зведена!AA8</f>
        <v>0</v>
      </c>
      <c r="M7" s="71" t="n">
        <f aca="false">Зведена!AD8</f>
        <v>0</v>
      </c>
      <c r="N7" s="71" t="n">
        <f aca="false">Зведена!AG8</f>
        <v>0</v>
      </c>
      <c r="O7" s="71" t="n">
        <f aca="false">Зведена!AJ8</f>
        <v>0</v>
      </c>
      <c r="P7" s="71" t="n">
        <f aca="false">Зведена!AM8</f>
        <v>0</v>
      </c>
      <c r="Q7" s="71" t="n">
        <f aca="false">Зведена!AP8</f>
        <v>0</v>
      </c>
      <c r="R7" s="71" t="n">
        <f aca="false">Зведена!AS8</f>
        <v>0</v>
      </c>
      <c r="S7" s="71" t="n">
        <f aca="false">Зведена!AV8</f>
        <v>0</v>
      </c>
      <c r="T7" s="71" t="n">
        <f aca="false">Зведена!AY8</f>
        <v>0</v>
      </c>
      <c r="U7" s="71" t="n">
        <f aca="false">Зведена!BB8</f>
        <v>0</v>
      </c>
      <c r="V7" s="71" t="n">
        <f aca="false">Зведена!BE8</f>
        <v>0</v>
      </c>
      <c r="W7" s="71" t="n">
        <f aca="false">Зведена!BH8</f>
        <v>0</v>
      </c>
      <c r="X7" s="71" t="n">
        <f aca="false">Зведена!BK8</f>
        <v>0</v>
      </c>
      <c r="Y7" s="71" t="n">
        <f aca="false">Зведена!BN8</f>
        <v>0</v>
      </c>
      <c r="Z7" s="71" t="n">
        <f aca="false">Зведена!BQ8</f>
        <v>0</v>
      </c>
      <c r="AA7" s="71" t="n">
        <f aca="false">Зведена!BT8</f>
        <v>0</v>
      </c>
      <c r="AB7" s="71" t="n">
        <f aca="false">Зведена!BW8</f>
        <v>0</v>
      </c>
      <c r="AC7" s="71" t="n">
        <f aca="false">Зведена!BZ8</f>
        <v>0</v>
      </c>
      <c r="AD7" s="71" t="n">
        <f aca="false">Зведена!CC8</f>
        <v>9</v>
      </c>
      <c r="AE7" s="71" t="n">
        <f aca="false">Зведена!CF8</f>
        <v>10</v>
      </c>
      <c r="AF7" s="71" t="n">
        <f aca="false">Зведена!CI8</f>
        <v>0</v>
      </c>
      <c r="AG7" s="71" t="n">
        <f aca="false">Зведена!CL8</f>
        <v>0</v>
      </c>
      <c r="AH7" s="71" t="n">
        <f aca="false">Зведена!CO8</f>
        <v>0</v>
      </c>
      <c r="AI7" s="71" t="n">
        <f aca="false">Зведена!CR8</f>
        <v>0</v>
      </c>
      <c r="AJ7" s="71" t="n">
        <f aca="false">Зведена!CU8</f>
        <v>47</v>
      </c>
      <c r="AK7" s="71" t="n">
        <f aca="false">Зведена!CX8</f>
        <v>0.8</v>
      </c>
      <c r="AL7" s="71" t="n">
        <f aca="false">Зведена!DA8</f>
        <v>0</v>
      </c>
      <c r="AM7" s="71" t="n">
        <f aca="false">Зведена!DD8</f>
        <v>38</v>
      </c>
      <c r="AN7" s="71" t="n">
        <f aca="false">Зведена!DG8</f>
        <v>108</v>
      </c>
      <c r="AO7" s="71" t="n">
        <f aca="false">Зведена!DJ8</f>
        <v>0</v>
      </c>
      <c r="AP7" s="71" t="n">
        <f aca="false">Зведена!DM8</f>
        <v>0</v>
      </c>
      <c r="AQ7" s="71" t="n">
        <f aca="false">Зведена!DP8</f>
        <v>0</v>
      </c>
      <c r="AR7" s="71" t="n">
        <f aca="false">Зведена!DS8</f>
        <v>0</v>
      </c>
      <c r="AS7" s="71" t="n">
        <f aca="false">Зведена!DV8</f>
        <v>0</v>
      </c>
      <c r="AT7" s="71" t="n">
        <f aca="false">Зведена!DY8</f>
        <v>0</v>
      </c>
      <c r="AU7" s="71" t="n">
        <f aca="false">Зведена!EB8</f>
        <v>0</v>
      </c>
      <c r="AV7" s="71" t="n">
        <f aca="false">Зведена!EE8</f>
        <v>455</v>
      </c>
      <c r="AW7" s="71" t="n">
        <f aca="false">Зведена!EH8</f>
        <v>0</v>
      </c>
      <c r="AX7" s="71" t="n">
        <f aca="false">Зведена!EK8</f>
        <v>60</v>
      </c>
      <c r="AY7" s="71" t="n">
        <f aca="false">Зведена!EN8</f>
        <v>0</v>
      </c>
      <c r="AZ7" s="71" t="n">
        <f aca="false">Зведена!EQ8</f>
        <v>10</v>
      </c>
      <c r="BA7" s="71" t="n">
        <f aca="false">Зведена!ET8</f>
        <v>30</v>
      </c>
      <c r="BB7" s="71" t="n">
        <f aca="false">Зведена!EW8</f>
        <v>0</v>
      </c>
      <c r="BC7" s="71" t="n">
        <f aca="false">Зведена!EZ8</f>
        <v>0</v>
      </c>
      <c r="BD7" s="71" t="n">
        <f aca="false">Зведена!FC8</f>
        <v>0</v>
      </c>
      <c r="BE7" s="71" t="n">
        <f aca="false">Зведена!FF8</f>
        <v>0</v>
      </c>
      <c r="BF7" s="71" t="n">
        <f aca="false">Зведена!FI8</f>
        <v>0</v>
      </c>
      <c r="BG7" s="71" t="n">
        <f aca="false">Зведена!FL8</f>
        <v>0</v>
      </c>
      <c r="BH7" s="66" t="n">
        <f aca="false">VLOOKUP(C7,Зведена!$FM$4:$FP$1170,4,0)</f>
        <v>0</v>
      </c>
      <c r="BI7" s="66" t="n">
        <f aca="false">VLOOKUP($C7,Зведена!$FQ$4:$FT$1170,4,0)</f>
        <v>0</v>
      </c>
      <c r="BJ7" s="66" t="n">
        <f aca="false">VLOOKUP($C7,Зведена!$FU$4:$FX$1170,4,0)</f>
        <v>0</v>
      </c>
      <c r="BK7" s="66" t="n">
        <f aca="false">VLOOKUP($C7,Зведена!$FY$4:$GB$1170,4,0)</f>
        <v>0</v>
      </c>
      <c r="BL7" s="66" t="n">
        <f aca="false">VLOOKUP($C7,Зведена!$GC$4:$GF$1180,4,0)</f>
        <v>0</v>
      </c>
      <c r="BM7" s="66" t="n">
        <f aca="false">VLOOKUP($C7,Зведена!$GG$4:$GJ$1180,4,0)</f>
        <v>0</v>
      </c>
    </row>
    <row r="8" customFormat="false" ht="18" hidden="false" customHeight="false" outlineLevel="0" collapsed="false">
      <c r="A8" s="70" t="s">
        <v>135</v>
      </c>
      <c r="B8" s="70" t="str">
        <f aca="false">LEFT(C8,2)</f>
        <v>01</v>
      </c>
      <c r="C8" s="70" t="str">
        <f aca="false">LEFT(A8,4)</f>
        <v>0106</v>
      </c>
      <c r="D8" s="71" t="n">
        <f aca="false">Зведена!C9</f>
        <v>2114.27</v>
      </c>
      <c r="E8" s="71" t="n">
        <f aca="false">Зведена!F9</f>
        <v>2606.32</v>
      </c>
      <c r="F8" s="71" t="n">
        <f aca="false">Зведена!I9</f>
        <v>16449.69</v>
      </c>
      <c r="G8" s="71" t="n">
        <f aca="false">Зведена!L9</f>
        <v>23334.41</v>
      </c>
      <c r="H8" s="71" t="n">
        <f aca="false">Зведена!O9</f>
        <v>167604.55</v>
      </c>
      <c r="I8" s="71" t="n">
        <f aca="false">Зведена!R9</f>
        <v>10995.49</v>
      </c>
      <c r="J8" s="71" t="n">
        <f aca="false">Зведена!U9</f>
        <v>27838.17</v>
      </c>
      <c r="K8" s="71" t="n">
        <f aca="false">Зведена!X9</f>
        <v>11722.7</v>
      </c>
      <c r="L8" s="71" t="n">
        <f aca="false">Зведена!AA9</f>
        <v>30978.9</v>
      </c>
      <c r="M8" s="71" t="n">
        <f aca="false">Зведена!AD9</f>
        <v>21189.3</v>
      </c>
      <c r="N8" s="71" t="n">
        <f aca="false">Зведена!AG9</f>
        <v>28389.78</v>
      </c>
      <c r="O8" s="71" t="n">
        <f aca="false">Зведена!AJ9</f>
        <v>19909.21</v>
      </c>
      <c r="P8" s="71" t="n">
        <f aca="false">Зведена!AM9</f>
        <v>3358.1</v>
      </c>
      <c r="Q8" s="71" t="n">
        <f aca="false">Зведена!AP9</f>
        <v>8234.13</v>
      </c>
      <c r="R8" s="71" t="n">
        <f aca="false">Зведена!AS9</f>
        <v>17449.34</v>
      </c>
      <c r="S8" s="71" t="n">
        <f aca="false">Зведена!AV9</f>
        <v>39358.78</v>
      </c>
      <c r="T8" s="71" t="n">
        <f aca="false">Зведена!AY9</f>
        <v>156322.1</v>
      </c>
      <c r="U8" s="71" t="n">
        <f aca="false">Зведена!BB9</f>
        <v>9932.54</v>
      </c>
      <c r="V8" s="71" t="n">
        <f aca="false">Зведена!BE9</f>
        <v>17180.12</v>
      </c>
      <c r="W8" s="71" t="n">
        <f aca="false">Зведена!BH9</f>
        <v>22630.02</v>
      </c>
      <c r="X8" s="71" t="n">
        <f aca="false">Зведена!BK9</f>
        <v>25520.62</v>
      </c>
      <c r="Y8" s="71" t="n">
        <f aca="false">Зведена!BN9</f>
        <v>20874.2</v>
      </c>
      <c r="Z8" s="71" t="n">
        <f aca="false">Зведена!BQ9</f>
        <v>16541.23</v>
      </c>
      <c r="AA8" s="71" t="n">
        <f aca="false">Зведена!BT9</f>
        <v>20883.12</v>
      </c>
      <c r="AB8" s="71" t="n">
        <f aca="false">Зведена!BW9</f>
        <v>9479.98</v>
      </c>
      <c r="AC8" s="71" t="n">
        <f aca="false">Зведена!BZ9</f>
        <v>11147.75</v>
      </c>
      <c r="AD8" s="71" t="n">
        <f aca="false">Зведена!CC9</f>
        <v>19664.89</v>
      </c>
      <c r="AE8" s="71" t="n">
        <f aca="false">Зведена!CF9</f>
        <v>37996.77</v>
      </c>
      <c r="AF8" s="71" t="n">
        <f aca="false">Зведена!CI9</f>
        <v>151547.35</v>
      </c>
      <c r="AG8" s="71" t="n">
        <f aca="false">Зведена!CL9</f>
        <v>19890.65</v>
      </c>
      <c r="AH8" s="71" t="n">
        <f aca="false">Зведена!CO9</f>
        <v>17836.2</v>
      </c>
      <c r="AI8" s="71" t="n">
        <f aca="false">Зведена!CR9</f>
        <v>19444.5</v>
      </c>
      <c r="AJ8" s="71" t="n">
        <f aca="false">Зведена!CU9</f>
        <v>32435.53</v>
      </c>
      <c r="AK8" s="71" t="n">
        <f aca="false">Зведена!CX9</f>
        <v>37086.42</v>
      </c>
      <c r="AL8" s="71" t="n">
        <f aca="false">Зведена!DA9</f>
        <v>31256.22</v>
      </c>
      <c r="AM8" s="71" t="n">
        <f aca="false">Зведена!DD9</f>
        <v>53193.43</v>
      </c>
      <c r="AN8" s="71" t="n">
        <f aca="false">Зведена!DG9</f>
        <v>17376.62</v>
      </c>
      <c r="AO8" s="71" t="n">
        <f aca="false">Зведена!DJ9</f>
        <v>20056.12</v>
      </c>
      <c r="AP8" s="71" t="n">
        <f aca="false">Зведена!DM9</f>
        <v>25283.5</v>
      </c>
      <c r="AQ8" s="71" t="n">
        <f aca="false">Зведена!DP9</f>
        <v>27095.42</v>
      </c>
      <c r="AR8" s="71" t="n">
        <f aca="false">Зведена!DS9</f>
        <v>96652.58</v>
      </c>
      <c r="AS8" s="71" t="n">
        <f aca="false">Зведена!DV9</f>
        <v>20914.3</v>
      </c>
      <c r="AT8" s="71" t="n">
        <f aca="false">Зведена!DY9</f>
        <v>23886.55</v>
      </c>
      <c r="AU8" s="71" t="n">
        <f aca="false">Зведена!EB9</f>
        <v>24526.14</v>
      </c>
      <c r="AV8" s="71" t="n">
        <f aca="false">Зведена!EE9</f>
        <v>32152.63</v>
      </c>
      <c r="AW8" s="71" t="n">
        <f aca="false">Зведена!EH9</f>
        <v>19453.92</v>
      </c>
      <c r="AX8" s="71" t="n">
        <f aca="false">Зведена!EK9</f>
        <v>14192.38</v>
      </c>
      <c r="AY8" s="71" t="n">
        <f aca="false">Зведена!EN9</f>
        <v>18489.97</v>
      </c>
      <c r="AZ8" s="71" t="n">
        <f aca="false">Зведена!EQ9</f>
        <v>15026.23</v>
      </c>
      <c r="BA8" s="71" t="n">
        <f aca="false">Зведена!ET9</f>
        <v>27063.8</v>
      </c>
      <c r="BB8" s="71" t="n">
        <f aca="false">Зведена!EW9</f>
        <v>27279.36</v>
      </c>
      <c r="BC8" s="71" t="n">
        <f aca="false">Зведена!EZ9</f>
        <v>30926.43</v>
      </c>
      <c r="BD8" s="71" t="n">
        <f aca="false">Зведена!FC9</f>
        <v>170176.68</v>
      </c>
      <c r="BE8" s="71" t="n">
        <f aca="false">Зведена!FF9</f>
        <v>12400.57</v>
      </c>
      <c r="BF8" s="71" t="n">
        <f aca="false">Зведена!FI9</f>
        <v>14881.98</v>
      </c>
      <c r="BG8" s="71" t="n">
        <f aca="false">Зведена!FL9</f>
        <v>15429.83</v>
      </c>
      <c r="BH8" s="66" t="n">
        <f aca="false">VLOOKUP(C8,Зведена!$FM$4:$FP$1170,4,0)</f>
        <v>27060.61</v>
      </c>
      <c r="BI8" s="66" t="n">
        <f aca="false">VLOOKUP($C8,Зведена!$FQ$4:$FT$1170,4,0)</f>
        <v>32536.18</v>
      </c>
      <c r="BJ8" s="66" t="n">
        <f aca="false">VLOOKUP($C8,Зведена!$FU$4:$FX$1170,4,0)</f>
        <v>28399.21</v>
      </c>
      <c r="BK8" s="66" t="n">
        <f aca="false">VLOOKUP($C8,Зведена!$FY$4:$GB$1170,4,0)</f>
        <v>31674.35</v>
      </c>
      <c r="BL8" s="66" t="n">
        <f aca="false">VLOOKUP($C8,Зведена!$GC$4:$GF$1180,4,0)</f>
        <v>19174.59</v>
      </c>
      <c r="BM8" s="66" t="n">
        <f aca="false">VLOOKUP($C8,Зведена!$GG$4:$GJ$1180,4,0)</f>
        <v>12918.76</v>
      </c>
    </row>
    <row r="9" customFormat="false" ht="18" hidden="false" customHeight="false" outlineLevel="0" collapsed="false">
      <c r="A9" s="70" t="s">
        <v>136</v>
      </c>
      <c r="B9" s="70" t="str">
        <f aca="false">LEFT(C9,2)</f>
        <v>02</v>
      </c>
      <c r="C9" s="70" t="str">
        <f aca="false">LEFT(A9,4)</f>
        <v>0201</v>
      </c>
      <c r="D9" s="71" t="n">
        <f aca="false">Зведена!C10</f>
        <v>1134441.91</v>
      </c>
      <c r="E9" s="71" t="n">
        <f aca="false">Зведена!F10</f>
        <v>588211.62</v>
      </c>
      <c r="F9" s="71" t="n">
        <f aca="false">Зведена!I10</f>
        <v>943225.17</v>
      </c>
      <c r="G9" s="71" t="n">
        <f aca="false">Зведена!L10</f>
        <v>1031432.87</v>
      </c>
      <c r="H9" s="71" t="n">
        <f aca="false">Зведена!O10</f>
        <v>1319253.89</v>
      </c>
      <c r="I9" s="71" t="n">
        <f aca="false">Зведена!R10</f>
        <v>746285.18</v>
      </c>
      <c r="J9" s="71" t="n">
        <f aca="false">Зведена!U10</f>
        <v>781661.39</v>
      </c>
      <c r="K9" s="71" t="n">
        <f aca="false">Зведена!X10</f>
        <v>820215.8</v>
      </c>
      <c r="L9" s="71" t="n">
        <f aca="false">Зведена!AA10</f>
        <v>1120321.68</v>
      </c>
      <c r="M9" s="71" t="n">
        <f aca="false">Зведена!AD10</f>
        <v>1249732.37</v>
      </c>
      <c r="N9" s="71" t="n">
        <f aca="false">Зведена!AG10</f>
        <v>1263906.99</v>
      </c>
      <c r="O9" s="71" t="n">
        <f aca="false">Зведена!AJ10</f>
        <v>1358217.4</v>
      </c>
      <c r="P9" s="71" t="n">
        <f aca="false">Зведена!AM10</f>
        <v>708713.4</v>
      </c>
      <c r="Q9" s="71" t="n">
        <f aca="false">Зведена!AP10</f>
        <v>1096302.14</v>
      </c>
      <c r="R9" s="71" t="n">
        <f aca="false">Зведена!AS10</f>
        <v>1114359.87</v>
      </c>
      <c r="S9" s="71" t="n">
        <f aca="false">Зведена!AV10</f>
        <v>781885.34</v>
      </c>
      <c r="T9" s="71" t="n">
        <f aca="false">Зведена!AY10</f>
        <v>976068.34</v>
      </c>
      <c r="U9" s="71" t="n">
        <f aca="false">Зведена!BB10</f>
        <v>1206190.89</v>
      </c>
      <c r="V9" s="71" t="n">
        <f aca="false">Зведена!BE10</f>
        <v>1137508.81</v>
      </c>
      <c r="W9" s="71" t="n">
        <f aca="false">Зведена!BH10</f>
        <v>1433586.39</v>
      </c>
      <c r="X9" s="71" t="n">
        <f aca="false">Зведена!BK10</f>
        <v>1507726.13</v>
      </c>
      <c r="Y9" s="71" t="n">
        <f aca="false">Зведена!BN10</f>
        <v>1829750.67</v>
      </c>
      <c r="Z9" s="71" t="n">
        <f aca="false">Зведена!BQ10</f>
        <v>2549872.33</v>
      </c>
      <c r="AA9" s="71" t="n">
        <f aca="false">Зведена!BT10</f>
        <v>1465668.44</v>
      </c>
      <c r="AB9" s="71" t="n">
        <f aca="false">Зведена!BW10</f>
        <v>1037100.19</v>
      </c>
      <c r="AC9" s="71" t="n">
        <f aca="false">Зведена!BZ10</f>
        <v>1210538.45</v>
      </c>
      <c r="AD9" s="71" t="n">
        <f aca="false">Зведена!CC10</f>
        <v>1343917.67</v>
      </c>
      <c r="AE9" s="71" t="n">
        <f aca="false">Зведена!CF10</f>
        <v>1556558.65</v>
      </c>
      <c r="AF9" s="71" t="n">
        <f aca="false">Зведена!CI10</f>
        <v>1152414.93</v>
      </c>
      <c r="AG9" s="71" t="n">
        <f aca="false">Зведена!CL10</f>
        <v>1082070.93</v>
      </c>
      <c r="AH9" s="71" t="n">
        <f aca="false">Зведена!CO10</f>
        <v>1345684.71</v>
      </c>
      <c r="AI9" s="71" t="n">
        <f aca="false">Зведена!CR10</f>
        <v>1371364.09</v>
      </c>
      <c r="AJ9" s="71" t="n">
        <f aca="false">Зведена!CU10</f>
        <v>1619233.87</v>
      </c>
      <c r="AK9" s="71" t="n">
        <f aca="false">Зведена!CX10</f>
        <v>1543712.78</v>
      </c>
      <c r="AL9" s="71" t="n">
        <f aca="false">Зведена!DA10</f>
        <v>959022.85</v>
      </c>
      <c r="AM9" s="71" t="n">
        <f aca="false">Зведена!DD10</f>
        <v>961602.54</v>
      </c>
      <c r="AN9" s="71" t="n">
        <f aca="false">Зведена!DG10</f>
        <v>459489.28</v>
      </c>
      <c r="AO9" s="71" t="n">
        <f aca="false">Зведена!DJ10</f>
        <v>204081.92</v>
      </c>
      <c r="AP9" s="71" t="n">
        <f aca="false">Зведена!DM10</f>
        <v>34516.59</v>
      </c>
      <c r="AQ9" s="71" t="n">
        <f aca="false">Зведена!DP10</f>
        <v>19738.38</v>
      </c>
      <c r="AR9" s="71" t="n">
        <f aca="false">Зведена!DS10</f>
        <v>84891.83</v>
      </c>
      <c r="AS9" s="71" t="n">
        <f aca="false">Зведена!DV10</f>
        <v>411482.76</v>
      </c>
      <c r="AT9" s="71" t="n">
        <f aca="false">Зведена!DY10</f>
        <v>267436.78</v>
      </c>
      <c r="AU9" s="71" t="n">
        <f aca="false">Зведена!EB10</f>
        <v>136616.85</v>
      </c>
      <c r="AV9" s="71" t="n">
        <f aca="false">Зведена!EE10</f>
        <v>167934.45</v>
      </c>
      <c r="AW9" s="71" t="n">
        <f aca="false">Зведена!EH10</f>
        <v>101824.38</v>
      </c>
      <c r="AX9" s="71" t="n">
        <f aca="false">Зведена!EK10</f>
        <v>36116.49</v>
      </c>
      <c r="AY9" s="71" t="n">
        <f aca="false">Зведена!EN10</f>
        <v>151421.88</v>
      </c>
      <c r="AZ9" s="71" t="n">
        <f aca="false">Зведена!EQ10</f>
        <v>19079.59</v>
      </c>
      <c r="BA9" s="71" t="n">
        <f aca="false">Зведена!ET10</f>
        <v>1700.09</v>
      </c>
      <c r="BB9" s="71" t="n">
        <f aca="false">Зведена!EW10</f>
        <v>2335.46</v>
      </c>
      <c r="BC9" s="71" t="n">
        <f aca="false">Зведена!EZ10</f>
        <v>2204.8</v>
      </c>
      <c r="BD9" s="71" t="n">
        <f aca="false">Зведена!FC10</f>
        <v>132058.85</v>
      </c>
      <c r="BE9" s="71" t="n">
        <f aca="false">Зведена!FF10</f>
        <v>46238.3</v>
      </c>
      <c r="BF9" s="71" t="n">
        <f aca="false">Зведена!FI10</f>
        <v>2484.66</v>
      </c>
      <c r="BG9" s="71" t="n">
        <f aca="false">Зведена!FL10</f>
        <v>1660.96</v>
      </c>
      <c r="BH9" s="66" t="n">
        <f aca="false">VLOOKUP(C9,Зведена!$FM$4:$FP$1170,4,0)</f>
        <v>544.58</v>
      </c>
      <c r="BI9" s="66" t="n">
        <f aca="false">VLOOKUP($C9,Зведена!$FQ$4:$FT$1170,4,0)</f>
        <v>4377.31</v>
      </c>
      <c r="BJ9" s="66" t="n">
        <f aca="false">VLOOKUP($C9,Зведена!$FU$4:$FX$1170,4,0)</f>
        <v>6738.56</v>
      </c>
      <c r="BK9" s="66" t="n">
        <f aca="false">VLOOKUP($C9,Зведена!$FY$4:$GB$1170,4,0)</f>
        <v>5893.98</v>
      </c>
      <c r="BL9" s="66" t="n">
        <f aca="false">VLOOKUP($C9,Зведена!$GC$4:$GF$1180,4,0)</f>
        <v>5366.4</v>
      </c>
      <c r="BM9" s="66" t="n">
        <f aca="false">VLOOKUP($C9,Зведена!$GG$4:$GJ$1180,4,0)</f>
        <v>2916.63</v>
      </c>
    </row>
    <row r="10" customFormat="false" ht="18" hidden="false" customHeight="false" outlineLevel="0" collapsed="false">
      <c r="A10" s="70" t="s">
        <v>137</v>
      </c>
      <c r="B10" s="70" t="str">
        <f aca="false">LEFT(C10,2)</f>
        <v>02</v>
      </c>
      <c r="C10" s="70" t="str">
        <f aca="false">LEFT(A10,4)</f>
        <v>0202</v>
      </c>
      <c r="D10" s="71" t="n">
        <f aca="false">Зведена!C11</f>
        <v>1788527.99</v>
      </c>
      <c r="E10" s="71" t="n">
        <f aca="false">Зведена!F11</f>
        <v>2309787.41</v>
      </c>
      <c r="F10" s="71" t="n">
        <f aca="false">Зведена!I11</f>
        <v>3159282.81</v>
      </c>
      <c r="G10" s="71" t="n">
        <f aca="false">Зведена!L11</f>
        <v>2231231.25</v>
      </c>
      <c r="H10" s="71" t="n">
        <f aca="false">Зведена!O11</f>
        <v>2443341.47</v>
      </c>
      <c r="I10" s="71" t="n">
        <f aca="false">Зведена!R11</f>
        <v>2644223.58</v>
      </c>
      <c r="J10" s="71" t="n">
        <f aca="false">Зведена!U11</f>
        <v>2429709.66</v>
      </c>
      <c r="K10" s="71" t="n">
        <f aca="false">Зведена!X11</f>
        <v>2487898.28</v>
      </c>
      <c r="L10" s="71" t="n">
        <f aca="false">Зведена!AA11</f>
        <v>2291830.97</v>
      </c>
      <c r="M10" s="71" t="n">
        <f aca="false">Зведена!AD11</f>
        <v>2464777.28</v>
      </c>
      <c r="N10" s="71" t="n">
        <f aca="false">Зведена!AG11</f>
        <v>2835490.89</v>
      </c>
      <c r="O10" s="71" t="n">
        <f aca="false">Зведена!AJ11</f>
        <v>2667333.74</v>
      </c>
      <c r="P10" s="71" t="n">
        <f aca="false">Зведена!AM11</f>
        <v>1665275.73</v>
      </c>
      <c r="Q10" s="71" t="n">
        <f aca="false">Зведена!AP11</f>
        <v>1950607.14</v>
      </c>
      <c r="R10" s="71" t="n">
        <f aca="false">Зведена!AS11</f>
        <v>1681071.72</v>
      </c>
      <c r="S10" s="71" t="n">
        <f aca="false">Зведена!AV11</f>
        <v>2242158.45</v>
      </c>
      <c r="T10" s="71" t="n">
        <f aca="false">Зведена!AY11</f>
        <v>2646827.21</v>
      </c>
      <c r="U10" s="71" t="n">
        <f aca="false">Зведена!BB11</f>
        <v>1812770.13</v>
      </c>
      <c r="V10" s="71" t="n">
        <f aca="false">Зведена!BE11</f>
        <v>1988798.61</v>
      </c>
      <c r="W10" s="71" t="n">
        <f aca="false">Зведена!BH11</f>
        <v>2521959.96</v>
      </c>
      <c r="X10" s="71" t="n">
        <f aca="false">Зведена!BK11</f>
        <v>2066747.29</v>
      </c>
      <c r="Y10" s="71" t="n">
        <f aca="false">Зведена!BN11</f>
        <v>2522177.16</v>
      </c>
      <c r="Z10" s="71" t="n">
        <f aca="false">Зведена!BQ11</f>
        <v>2868850.91</v>
      </c>
      <c r="AA10" s="71" t="n">
        <f aca="false">Зведена!BT11</f>
        <v>2277400.13</v>
      </c>
      <c r="AB10" s="71" t="n">
        <f aca="false">Зведена!BW11</f>
        <v>1245647.41</v>
      </c>
      <c r="AC10" s="71" t="n">
        <f aca="false">Зведена!BZ11</f>
        <v>1217978.86</v>
      </c>
      <c r="AD10" s="71" t="n">
        <f aca="false">Зведена!CC11</f>
        <v>1497320.04</v>
      </c>
      <c r="AE10" s="71" t="n">
        <f aca="false">Зведена!CF11</f>
        <v>1568510.1</v>
      </c>
      <c r="AF10" s="71" t="n">
        <f aca="false">Зведена!CI11</f>
        <v>2011406.63</v>
      </c>
      <c r="AG10" s="71" t="n">
        <f aca="false">Зведена!CL11</f>
        <v>1892837.64</v>
      </c>
      <c r="AH10" s="71" t="n">
        <f aca="false">Зведена!CO11</f>
        <v>2217677.8</v>
      </c>
      <c r="AI10" s="71" t="n">
        <f aca="false">Зведена!CR11</f>
        <v>2026746.44</v>
      </c>
      <c r="AJ10" s="71" t="n">
        <f aca="false">Зведена!CU11</f>
        <v>1917282.95</v>
      </c>
      <c r="AK10" s="71" t="n">
        <f aca="false">Зведена!CX11</f>
        <v>2644993.77</v>
      </c>
      <c r="AL10" s="71" t="n">
        <f aca="false">Зведена!DA11</f>
        <v>2819080.5</v>
      </c>
      <c r="AM10" s="71" t="n">
        <f aca="false">Зведена!DD11</f>
        <v>2711393.04</v>
      </c>
      <c r="AN10" s="71" t="n">
        <f aca="false">Зведена!DG11</f>
        <v>1735877.41</v>
      </c>
      <c r="AO10" s="71" t="n">
        <f aca="false">Зведена!DJ11</f>
        <v>1618560.53</v>
      </c>
      <c r="AP10" s="71" t="n">
        <f aca="false">Зведена!DM11</f>
        <v>1530782.38</v>
      </c>
      <c r="AQ10" s="71" t="n">
        <f aca="false">Зведена!DP11</f>
        <v>2319668.66</v>
      </c>
      <c r="AR10" s="71" t="n">
        <f aca="false">Зведена!DS11</f>
        <v>2378441.19</v>
      </c>
      <c r="AS10" s="71" t="n">
        <f aca="false">Зведена!DV11</f>
        <v>1421080.69</v>
      </c>
      <c r="AT10" s="71" t="n">
        <f aca="false">Зведена!DY11</f>
        <v>1503485.58</v>
      </c>
      <c r="AU10" s="71" t="n">
        <f aca="false">Зведена!EB11</f>
        <v>1198455.41</v>
      </c>
      <c r="AV10" s="71" t="n">
        <f aca="false">Зведена!EE11</f>
        <v>2038594.45</v>
      </c>
      <c r="AW10" s="71" t="n">
        <f aca="false">Зведена!EH11</f>
        <v>2496534.09</v>
      </c>
      <c r="AX10" s="71" t="n">
        <f aca="false">Зведена!EK11</f>
        <v>2346738.85</v>
      </c>
      <c r="AY10" s="71" t="n">
        <f aca="false">Зведена!EN11</f>
        <v>2090685.69</v>
      </c>
      <c r="AZ10" s="71" t="n">
        <f aca="false">Зведена!EQ11</f>
        <v>1282482.45</v>
      </c>
      <c r="BA10" s="71" t="n">
        <f aca="false">Зведена!ET11</f>
        <v>1409652.34</v>
      </c>
      <c r="BB10" s="71" t="n">
        <f aca="false">Зведена!EW11</f>
        <v>1616852.31</v>
      </c>
      <c r="BC10" s="71" t="n">
        <f aca="false">Зведена!EZ11</f>
        <v>2724866.74</v>
      </c>
      <c r="BD10" s="71" t="n">
        <f aca="false">Зведена!FC11</f>
        <v>2439424.68</v>
      </c>
      <c r="BE10" s="71" t="n">
        <f aca="false">Зведена!FF11</f>
        <v>2584160.56</v>
      </c>
      <c r="BF10" s="71" t="n">
        <f aca="false">Зведена!FI11</f>
        <v>2569259.02</v>
      </c>
      <c r="BG10" s="71" t="n">
        <f aca="false">Зведена!FL11</f>
        <v>2414394.43</v>
      </c>
      <c r="BH10" s="66" t="n">
        <f aca="false">VLOOKUP(C10,Зведена!$FM$4:$FP$1170,4,0)</f>
        <v>2553082.78</v>
      </c>
      <c r="BI10" s="66" t="n">
        <f aca="false">VLOOKUP($C10,Зведена!$FQ$4:$FT$1170,4,0)</f>
        <v>2265486.79</v>
      </c>
      <c r="BJ10" s="66" t="n">
        <f aca="false">VLOOKUP($C10,Зведена!$FU$4:$FX$1170,4,0)</f>
        <v>2681475.13</v>
      </c>
      <c r="BK10" s="66" t="n">
        <f aca="false">VLOOKUP($C10,Зведена!$FY$4:$GB$1170,4,0)</f>
        <v>2785840.74</v>
      </c>
      <c r="BL10" s="66" t="n">
        <f aca="false">VLOOKUP($C10,Зведена!$GC$4:$GF$1180,4,0)</f>
        <v>1191195.83</v>
      </c>
      <c r="BM10" s="66" t="n">
        <f aca="false">VLOOKUP($C10,Зведена!$GG$4:$GJ$1180,4,0)</f>
        <v>1726114.55</v>
      </c>
    </row>
    <row r="11" customFormat="false" ht="18" hidden="false" customHeight="false" outlineLevel="0" collapsed="false">
      <c r="A11" s="70" t="s">
        <v>138</v>
      </c>
      <c r="B11" s="70" t="str">
        <f aca="false">LEFT(C11,2)</f>
        <v>02</v>
      </c>
      <c r="C11" s="70" t="str">
        <f aca="false">LEFT(A11,4)</f>
        <v>0203</v>
      </c>
      <c r="D11" s="71" t="n">
        <f aca="false">Зведена!C12</f>
        <v>382736.86</v>
      </c>
      <c r="E11" s="71" t="n">
        <f aca="false">Зведена!F12</f>
        <v>742541.96</v>
      </c>
      <c r="F11" s="71" t="n">
        <f aca="false">Зведена!I12</f>
        <v>758367.17</v>
      </c>
      <c r="G11" s="71" t="n">
        <f aca="false">Зведена!L12</f>
        <v>504921.84</v>
      </c>
      <c r="H11" s="71" t="n">
        <f aca="false">Зведена!O12</f>
        <v>715989.99</v>
      </c>
      <c r="I11" s="71" t="n">
        <f aca="false">Зведена!R12</f>
        <v>486434.54</v>
      </c>
      <c r="J11" s="71" t="n">
        <f aca="false">Зведена!U12</f>
        <v>351479.85</v>
      </c>
      <c r="K11" s="71" t="n">
        <f aca="false">Зведена!X12</f>
        <v>333672.93</v>
      </c>
      <c r="L11" s="71" t="n">
        <f aca="false">Зведена!AA12</f>
        <v>100483.99</v>
      </c>
      <c r="M11" s="71" t="n">
        <f aca="false">Зведена!AD12</f>
        <v>207871.96</v>
      </c>
      <c r="N11" s="71" t="n">
        <f aca="false">Зведена!AG12</f>
        <v>124827.47</v>
      </c>
      <c r="O11" s="71" t="n">
        <f aca="false">Зведена!AJ12</f>
        <v>229008.47</v>
      </c>
      <c r="P11" s="71" t="n">
        <f aca="false">Зведена!AM12</f>
        <v>160985.05</v>
      </c>
      <c r="Q11" s="71" t="n">
        <f aca="false">Зведена!AP12</f>
        <v>221676.18</v>
      </c>
      <c r="R11" s="71" t="n">
        <f aca="false">Зведена!AS12</f>
        <v>233664.45</v>
      </c>
      <c r="S11" s="71" t="n">
        <f aca="false">Зведена!AV12</f>
        <v>210225.55</v>
      </c>
      <c r="T11" s="71" t="n">
        <f aca="false">Зведена!AY12</f>
        <v>112469.14</v>
      </c>
      <c r="U11" s="71" t="n">
        <f aca="false">Зведена!BB12</f>
        <v>168215.49</v>
      </c>
      <c r="V11" s="71" t="n">
        <f aca="false">Зведена!BE12</f>
        <v>74184.28</v>
      </c>
      <c r="W11" s="71" t="n">
        <f aca="false">Зведена!BH12</f>
        <v>186260.98</v>
      </c>
      <c r="X11" s="71" t="n">
        <f aca="false">Зведена!BK12</f>
        <v>142728.31</v>
      </c>
      <c r="Y11" s="71" t="n">
        <f aca="false">Зведена!BN12</f>
        <v>50543.56</v>
      </c>
      <c r="Z11" s="71" t="n">
        <f aca="false">Зведена!BQ12</f>
        <v>109020.15</v>
      </c>
      <c r="AA11" s="71" t="n">
        <f aca="false">Зведена!BT12</f>
        <v>103963.88</v>
      </c>
      <c r="AB11" s="71" t="n">
        <f aca="false">Зведена!BW12</f>
        <v>84165.4</v>
      </c>
      <c r="AC11" s="71" t="n">
        <f aca="false">Зведена!BZ12</f>
        <v>30328.1</v>
      </c>
      <c r="AD11" s="71" t="n">
        <f aca="false">Зведена!CC12</f>
        <v>225931.26</v>
      </c>
      <c r="AE11" s="71" t="n">
        <f aca="false">Зведена!CF12</f>
        <v>163709.92</v>
      </c>
      <c r="AF11" s="71" t="n">
        <f aca="false">Зведена!CI12</f>
        <v>286542.81</v>
      </c>
      <c r="AG11" s="71" t="n">
        <f aca="false">Зведена!CL12</f>
        <v>238870.22</v>
      </c>
      <c r="AH11" s="71" t="n">
        <f aca="false">Зведена!CO12</f>
        <v>189360.83</v>
      </c>
      <c r="AI11" s="71" t="n">
        <f aca="false">Зведена!CR12</f>
        <v>212200.53</v>
      </c>
      <c r="AJ11" s="71" t="n">
        <f aca="false">Зведена!CU12</f>
        <v>190302.43</v>
      </c>
      <c r="AK11" s="71" t="n">
        <f aca="false">Зведена!CX12</f>
        <v>187834.32</v>
      </c>
      <c r="AL11" s="71" t="n">
        <f aca="false">Зведена!DA12</f>
        <v>266242.9</v>
      </c>
      <c r="AM11" s="71" t="n">
        <f aca="false">Зведена!DD12</f>
        <v>206537.22</v>
      </c>
      <c r="AN11" s="71" t="n">
        <f aca="false">Зведена!DG12</f>
        <v>101151.38</v>
      </c>
      <c r="AO11" s="71" t="n">
        <f aca="false">Зведена!DJ12</f>
        <v>263346.73</v>
      </c>
      <c r="AP11" s="71" t="n">
        <f aca="false">Зведена!DM12</f>
        <v>260661.47</v>
      </c>
      <c r="AQ11" s="71" t="n">
        <f aca="false">Зведена!DP12</f>
        <v>316099.7</v>
      </c>
      <c r="AR11" s="71" t="n">
        <f aca="false">Зведена!DS12</f>
        <v>297568.38</v>
      </c>
      <c r="AS11" s="71" t="n">
        <f aca="false">Зведена!DV12</f>
        <v>161254.93</v>
      </c>
      <c r="AT11" s="71" t="n">
        <f aca="false">Зведена!DY12</f>
        <v>230527.36</v>
      </c>
      <c r="AU11" s="71" t="n">
        <f aca="false">Зведена!EB12</f>
        <v>221336.39</v>
      </c>
      <c r="AV11" s="71" t="n">
        <f aca="false">Зведена!EE12</f>
        <v>203622.72</v>
      </c>
      <c r="AW11" s="71" t="n">
        <f aca="false">Зведена!EH12</f>
        <v>249682.93</v>
      </c>
      <c r="AX11" s="71" t="n">
        <f aca="false">Зведена!EK12</f>
        <v>365828.08</v>
      </c>
      <c r="AY11" s="71" t="n">
        <f aca="false">Зведена!EN12</f>
        <v>224458.63</v>
      </c>
      <c r="AZ11" s="71" t="n">
        <f aca="false">Зведена!EQ12</f>
        <v>190983.18</v>
      </c>
      <c r="BA11" s="71" t="n">
        <f aca="false">Зведена!ET12</f>
        <v>293968.87</v>
      </c>
      <c r="BB11" s="71" t="n">
        <f aca="false">Зведена!EW12</f>
        <v>591639.46</v>
      </c>
      <c r="BC11" s="71" t="n">
        <f aca="false">Зведена!EZ12</f>
        <v>501276.41</v>
      </c>
      <c r="BD11" s="71" t="n">
        <f aca="false">Зведена!FC12</f>
        <v>328653.32</v>
      </c>
      <c r="BE11" s="71" t="n">
        <f aca="false">Зведена!FF12</f>
        <v>319252.33</v>
      </c>
      <c r="BF11" s="71" t="n">
        <f aca="false">Зведена!FI12</f>
        <v>482502.05</v>
      </c>
      <c r="BG11" s="71" t="n">
        <f aca="false">Зведена!FL12</f>
        <v>205671.26</v>
      </c>
      <c r="BH11" s="66" t="n">
        <f aca="false">VLOOKUP(C11,Зведена!$FM$4:$FP$1170,4,0)</f>
        <v>294354.82</v>
      </c>
      <c r="BI11" s="66" t="n">
        <f aca="false">VLOOKUP($C11,Зведена!$FQ$4:$FT$1170,4,0)</f>
        <v>159930.46</v>
      </c>
      <c r="BJ11" s="66" t="n">
        <f aca="false">VLOOKUP($C11,Зведена!$FU$4:$FX$1170,4,0)</f>
        <v>214410.89</v>
      </c>
      <c r="BK11" s="66" t="n">
        <f aca="false">VLOOKUP($C11,Зведена!$FY$4:$GB$1170,4,0)</f>
        <v>254625.23</v>
      </c>
      <c r="BL11" s="66" t="n">
        <f aca="false">VLOOKUP($C11,Зведена!$GC$4:$GF$1180,4,0)</f>
        <v>60679.39</v>
      </c>
      <c r="BM11" s="66" t="n">
        <f aca="false">VLOOKUP($C11,Зведена!$GG$4:$GJ$1180,4,0)</f>
        <v>29590.93</v>
      </c>
    </row>
    <row r="12" customFormat="false" ht="18" hidden="false" customHeight="false" outlineLevel="0" collapsed="false">
      <c r="A12" s="70" t="s">
        <v>139</v>
      </c>
      <c r="B12" s="70" t="str">
        <f aca="false">LEFT(C12,2)</f>
        <v>02</v>
      </c>
      <c r="C12" s="70" t="str">
        <f aca="false">LEFT(A12,4)</f>
        <v>0204</v>
      </c>
      <c r="D12" s="71" t="n">
        <f aca="false">Зведена!C13</f>
        <v>219</v>
      </c>
      <c r="E12" s="71" t="n">
        <f aca="false">Зведена!F13</f>
        <v>356.67</v>
      </c>
      <c r="F12" s="71" t="n">
        <f aca="false">Зведена!I13</f>
        <v>242.46</v>
      </c>
      <c r="G12" s="71" t="n">
        <f aca="false">Зведена!L13</f>
        <v>9693.49</v>
      </c>
      <c r="H12" s="71" t="n">
        <f aca="false">Зведена!O13</f>
        <v>736.97</v>
      </c>
      <c r="I12" s="71" t="n">
        <f aca="false">Зведена!R13</f>
        <v>368.32</v>
      </c>
      <c r="J12" s="71" t="n">
        <f aca="false">Зведена!U13</f>
        <v>378.03</v>
      </c>
      <c r="K12" s="71" t="n">
        <f aca="false">Зведена!X13</f>
        <v>358.01</v>
      </c>
      <c r="L12" s="71" t="n">
        <f aca="false">Зведена!AA13</f>
        <v>257.39</v>
      </c>
      <c r="M12" s="71" t="n">
        <f aca="false">Зведена!AD13</f>
        <v>27992.94</v>
      </c>
      <c r="N12" s="71" t="n">
        <f aca="false">Зведена!AG13</f>
        <v>70966.86</v>
      </c>
      <c r="O12" s="71" t="n">
        <f aca="false">Зведена!AJ13</f>
        <v>40974.21</v>
      </c>
      <c r="P12" s="71" t="n">
        <f aca="false">Зведена!AM13</f>
        <v>453.28</v>
      </c>
      <c r="Q12" s="71" t="n">
        <f aca="false">Зведена!AP13</f>
        <v>436.54</v>
      </c>
      <c r="R12" s="71" t="n">
        <f aca="false">Зведена!AS13</f>
        <v>9131.53</v>
      </c>
      <c r="S12" s="71" t="n">
        <f aca="false">Зведена!AV13</f>
        <v>451.88</v>
      </c>
      <c r="T12" s="71" t="n">
        <f aca="false">Зведена!AY13</f>
        <v>448.98</v>
      </c>
      <c r="U12" s="71" t="n">
        <f aca="false">Зведена!BB13</f>
        <v>488.51</v>
      </c>
      <c r="V12" s="71" t="n">
        <f aca="false">Зведена!BE13</f>
        <v>522.76</v>
      </c>
      <c r="W12" s="71" t="n">
        <f aca="false">Зведена!BH13</f>
        <v>21563.29</v>
      </c>
      <c r="X12" s="71" t="n">
        <f aca="false">Зведена!BK13</f>
        <v>14982.74</v>
      </c>
      <c r="Y12" s="71" t="n">
        <f aca="false">Зведена!BN13</f>
        <v>5342.82</v>
      </c>
      <c r="Z12" s="71" t="n">
        <f aca="false">Зведена!BQ13</f>
        <v>66721.94</v>
      </c>
      <c r="AA12" s="71" t="n">
        <f aca="false">Зведена!BT13</f>
        <v>927.77</v>
      </c>
      <c r="AB12" s="71" t="n">
        <f aca="false">Зведена!BW13</f>
        <v>36489.07</v>
      </c>
      <c r="AC12" s="71" t="n">
        <f aca="false">Зведена!BZ13</f>
        <v>741.86</v>
      </c>
      <c r="AD12" s="71" t="n">
        <f aca="false">Зведена!CC13</f>
        <v>509.47</v>
      </c>
      <c r="AE12" s="71" t="n">
        <f aca="false">Зведена!CF13</f>
        <v>923.1</v>
      </c>
      <c r="AF12" s="71" t="n">
        <f aca="false">Зведена!CI13</f>
        <v>713.14</v>
      </c>
      <c r="AG12" s="71" t="n">
        <f aca="false">Зведена!CL13</f>
        <v>425.8</v>
      </c>
      <c r="AH12" s="71" t="n">
        <f aca="false">Зведена!CO13</f>
        <v>17900.43</v>
      </c>
      <c r="AI12" s="71" t="n">
        <f aca="false">Зведена!CR13</f>
        <v>9623.49</v>
      </c>
      <c r="AJ12" s="71" t="n">
        <f aca="false">Зведена!CU13</f>
        <v>11878.44</v>
      </c>
      <c r="AK12" s="71" t="n">
        <f aca="false">Зведена!CX13</f>
        <v>51337.1</v>
      </c>
      <c r="AL12" s="71" t="n">
        <f aca="false">Зведена!DA13</f>
        <v>94532.72</v>
      </c>
      <c r="AM12" s="71" t="n">
        <f aca="false">Зведена!DD13</f>
        <v>17532.48</v>
      </c>
      <c r="AN12" s="71" t="n">
        <f aca="false">Зведена!DG13</f>
        <v>16849.03</v>
      </c>
      <c r="AO12" s="71" t="n">
        <f aca="false">Зведена!DJ13</f>
        <v>720.6</v>
      </c>
      <c r="AP12" s="71" t="n">
        <f aca="false">Зведена!DM13</f>
        <v>359.23</v>
      </c>
      <c r="AQ12" s="71" t="n">
        <f aca="false">Зведена!DP13</f>
        <v>17212.28</v>
      </c>
      <c r="AR12" s="71" t="n">
        <f aca="false">Зведена!DS13</f>
        <v>46334.4</v>
      </c>
      <c r="AS12" s="71" t="n">
        <f aca="false">Зведена!DV13</f>
        <v>71547.65</v>
      </c>
      <c r="AT12" s="71" t="n">
        <f aca="false">Зведена!DY13</f>
        <v>17385.3</v>
      </c>
      <c r="AU12" s="71" t="n">
        <f aca="false">Зведена!EB13</f>
        <v>1001.69</v>
      </c>
      <c r="AV12" s="71" t="n">
        <f aca="false">Зведена!EE13</f>
        <v>17017.89</v>
      </c>
      <c r="AW12" s="71" t="n">
        <f aca="false">Зведена!EH13</f>
        <v>53074.73</v>
      </c>
      <c r="AX12" s="71" t="n">
        <f aca="false">Зведена!EK13</f>
        <v>40484.3</v>
      </c>
      <c r="AY12" s="71" t="n">
        <f aca="false">Зведена!EN13</f>
        <v>2376.37</v>
      </c>
      <c r="AZ12" s="71" t="n">
        <f aca="false">Зведена!EQ13</f>
        <v>275.12</v>
      </c>
      <c r="BA12" s="71" t="n">
        <f aca="false">Зведена!ET13</f>
        <v>2323.4</v>
      </c>
      <c r="BB12" s="71" t="n">
        <f aca="false">Зведена!EW13</f>
        <v>369.89</v>
      </c>
      <c r="BC12" s="71" t="n">
        <f aca="false">Зведена!EZ13</f>
        <v>830.18</v>
      </c>
      <c r="BD12" s="71" t="n">
        <f aca="false">Зведена!FC13</f>
        <v>367.45</v>
      </c>
      <c r="BE12" s="71" t="n">
        <f aca="false">Зведена!FF13</f>
        <v>336.61</v>
      </c>
      <c r="BF12" s="71" t="n">
        <f aca="false">Зведена!FI13</f>
        <v>313.57</v>
      </c>
      <c r="BG12" s="71" t="n">
        <f aca="false">Зведена!FL13</f>
        <v>18986</v>
      </c>
      <c r="BH12" s="66" t="n">
        <f aca="false">VLOOKUP(C12,Зведена!$FM$4:$FP$1170,4,0)</f>
        <v>5440.81</v>
      </c>
      <c r="BI12" s="66" t="n">
        <f aca="false">VLOOKUP($C12,Зведена!$FQ$4:$FT$1170,4,0)</f>
        <v>22343.63</v>
      </c>
      <c r="BJ12" s="66" t="n">
        <f aca="false">VLOOKUP($C12,Зведена!$FU$4:$FX$1170,4,0)</f>
        <v>9071.65</v>
      </c>
      <c r="BK12" s="66" t="n">
        <f aca="false">VLOOKUP($C12,Зведена!$FY$4:$GB$1170,4,0)</f>
        <v>29627.42</v>
      </c>
      <c r="BL12" s="66" t="n">
        <f aca="false">VLOOKUP($C12,Зведена!$GC$4:$GF$1180,4,0)</f>
        <v>18714.51</v>
      </c>
      <c r="BM12" s="66" t="n">
        <f aca="false">VLOOKUP($C12,Зведена!$GG$4:$GJ$1180,4,0)</f>
        <v>22407.1</v>
      </c>
    </row>
    <row r="13" customFormat="false" ht="18" hidden="false" customHeight="false" outlineLevel="0" collapsed="false">
      <c r="A13" s="70" t="s">
        <v>140</v>
      </c>
      <c r="B13" s="70" t="str">
        <f aca="false">LEFT(C13,2)</f>
        <v>02</v>
      </c>
      <c r="C13" s="70" t="str">
        <f aca="false">LEFT(A13,4)</f>
        <v>0206</v>
      </c>
      <c r="D13" s="71" t="n">
        <f aca="false">Зведена!C14</f>
        <v>629687.95</v>
      </c>
      <c r="E13" s="71" t="n">
        <f aca="false">Зведена!F14</f>
        <v>824798.52</v>
      </c>
      <c r="F13" s="71" t="n">
        <f aca="false">Зведена!I14</f>
        <v>793544.4</v>
      </c>
      <c r="G13" s="71" t="n">
        <f aca="false">Зведена!L14</f>
        <v>760666.08</v>
      </c>
      <c r="H13" s="71" t="n">
        <f aca="false">Зведена!O14</f>
        <v>694445.61</v>
      </c>
      <c r="I13" s="71" t="n">
        <f aca="false">Зведена!R14</f>
        <v>669620.4</v>
      </c>
      <c r="J13" s="71" t="n">
        <f aca="false">Зведена!U14</f>
        <v>742754.17</v>
      </c>
      <c r="K13" s="71" t="n">
        <f aca="false">Зведена!X14</f>
        <v>752551.39</v>
      </c>
      <c r="L13" s="71" t="n">
        <f aca="false">Зведена!AA14</f>
        <v>671186.93</v>
      </c>
      <c r="M13" s="71" t="n">
        <f aca="false">Зведена!AD14</f>
        <v>803417.86</v>
      </c>
      <c r="N13" s="71" t="n">
        <f aca="false">Зведена!AG14</f>
        <v>774439.38</v>
      </c>
      <c r="O13" s="71" t="n">
        <f aca="false">Зведена!AJ14</f>
        <v>525723.11</v>
      </c>
      <c r="P13" s="71" t="n">
        <f aca="false">Зведена!AM14</f>
        <v>368276.73</v>
      </c>
      <c r="Q13" s="71" t="n">
        <f aca="false">Зведена!AP14</f>
        <v>471743.59</v>
      </c>
      <c r="R13" s="71" t="n">
        <f aca="false">Зведена!AS14</f>
        <v>771100.28</v>
      </c>
      <c r="S13" s="71" t="n">
        <f aca="false">Зведена!AV14</f>
        <v>298586.87</v>
      </c>
      <c r="T13" s="71" t="n">
        <f aca="false">Зведена!AY14</f>
        <v>632145.57</v>
      </c>
      <c r="U13" s="71" t="n">
        <f aca="false">Зведена!BB14</f>
        <v>414255.04</v>
      </c>
      <c r="V13" s="71" t="n">
        <f aca="false">Зведена!BE14</f>
        <v>278490.47</v>
      </c>
      <c r="W13" s="71" t="n">
        <f aca="false">Зведена!BH14</f>
        <v>726590.28</v>
      </c>
      <c r="X13" s="71" t="n">
        <f aca="false">Зведена!BK14</f>
        <v>589686.21</v>
      </c>
      <c r="Y13" s="71" t="n">
        <f aca="false">Зведена!BN14</f>
        <v>540701.63</v>
      </c>
      <c r="Z13" s="71" t="n">
        <f aca="false">Зведена!BQ14</f>
        <v>515032.79</v>
      </c>
      <c r="AA13" s="71" t="n">
        <f aca="false">Зведена!BT14</f>
        <v>371034.45</v>
      </c>
      <c r="AB13" s="71" t="n">
        <f aca="false">Зведена!BW14</f>
        <v>99989.18</v>
      </c>
      <c r="AC13" s="71" t="n">
        <f aca="false">Зведена!BZ14</f>
        <v>138246.43</v>
      </c>
      <c r="AD13" s="71" t="n">
        <f aca="false">Зведена!CC14</f>
        <v>695150.63</v>
      </c>
      <c r="AE13" s="71" t="n">
        <f aca="false">Зведена!CF14</f>
        <v>753042.2</v>
      </c>
      <c r="AF13" s="71" t="n">
        <f aca="false">Зведена!CI14</f>
        <v>437366.52</v>
      </c>
      <c r="AG13" s="71" t="n">
        <f aca="false">Зведена!CL14</f>
        <v>398148.23</v>
      </c>
      <c r="AH13" s="71" t="n">
        <f aca="false">Зведена!CO14</f>
        <v>365293.46</v>
      </c>
      <c r="AI13" s="71" t="n">
        <f aca="false">Зведена!CR14</f>
        <v>258101.85</v>
      </c>
      <c r="AJ13" s="71" t="n">
        <f aca="false">Зведена!CU14</f>
        <v>665610.91</v>
      </c>
      <c r="AK13" s="71" t="n">
        <f aca="false">Зведена!CX14</f>
        <v>557263.47</v>
      </c>
      <c r="AL13" s="71" t="n">
        <f aca="false">Зведена!DA14</f>
        <v>931612.95</v>
      </c>
      <c r="AM13" s="71" t="n">
        <f aca="false">Зведена!DD14</f>
        <v>525291.77</v>
      </c>
      <c r="AN13" s="71" t="n">
        <f aca="false">Зведена!DG14</f>
        <v>684998.68</v>
      </c>
      <c r="AO13" s="71" t="n">
        <f aca="false">Зведена!DJ14</f>
        <v>449794.14</v>
      </c>
      <c r="AP13" s="71" t="n">
        <f aca="false">Зведена!DM14</f>
        <v>732469.2</v>
      </c>
      <c r="AQ13" s="71" t="n">
        <f aca="false">Зведена!DP14</f>
        <v>511635.53</v>
      </c>
      <c r="AR13" s="71" t="n">
        <f aca="false">Зведена!DS14</f>
        <v>665649.23</v>
      </c>
      <c r="AS13" s="71" t="n">
        <f aca="false">Зведена!DV14</f>
        <v>625438.05</v>
      </c>
      <c r="AT13" s="71" t="n">
        <f aca="false">Зведена!DY14</f>
        <v>872552.72</v>
      </c>
      <c r="AU13" s="71" t="n">
        <f aca="false">Зведена!EB14</f>
        <v>586861.21</v>
      </c>
      <c r="AV13" s="71" t="n">
        <f aca="false">Зведена!EE14</f>
        <v>593848.9</v>
      </c>
      <c r="AW13" s="71" t="n">
        <f aca="false">Зведена!EH14</f>
        <v>701365.5</v>
      </c>
      <c r="AX13" s="71" t="n">
        <f aca="false">Зведена!EK14</f>
        <v>695269.4</v>
      </c>
      <c r="AY13" s="71" t="n">
        <f aca="false">Зведена!EN14</f>
        <v>661296.31</v>
      </c>
      <c r="AZ13" s="71" t="n">
        <f aca="false">Зведена!EQ14</f>
        <v>415738.29</v>
      </c>
      <c r="BA13" s="71" t="n">
        <f aca="false">Зведена!ET14</f>
        <v>641754.49</v>
      </c>
      <c r="BB13" s="71" t="n">
        <f aca="false">Зведена!EW14</f>
        <v>735319.14</v>
      </c>
      <c r="BC13" s="71" t="n">
        <f aca="false">Зведена!EZ14</f>
        <v>637160.2</v>
      </c>
      <c r="BD13" s="71" t="n">
        <f aca="false">Зведена!FC14</f>
        <v>531720.76</v>
      </c>
      <c r="BE13" s="71" t="n">
        <f aca="false">Зведена!FF14</f>
        <v>697644.38</v>
      </c>
      <c r="BF13" s="71" t="n">
        <f aca="false">Зведена!FI14</f>
        <v>1015906.65</v>
      </c>
      <c r="BG13" s="71" t="n">
        <f aca="false">Зведена!FL14</f>
        <v>464209.92</v>
      </c>
      <c r="BH13" s="66" t="n">
        <f aca="false">VLOOKUP(C13,Зведена!$FM$4:$FP$1170,4,0)</f>
        <v>451442.5</v>
      </c>
      <c r="BI13" s="66" t="n">
        <f aca="false">VLOOKUP($C13,Зведена!$FQ$4:$FT$1170,4,0)</f>
        <v>347995.28</v>
      </c>
      <c r="BJ13" s="66" t="n">
        <f aca="false">VLOOKUP($C13,Зведена!$FU$4:$FX$1170,4,0)</f>
        <v>350243.76</v>
      </c>
      <c r="BK13" s="66" t="n">
        <f aca="false">VLOOKUP($C13,Зведена!$FY$4:$GB$1170,4,0)</f>
        <v>374754.14</v>
      </c>
      <c r="BL13" s="66" t="n">
        <f aca="false">VLOOKUP($C13,Зведена!$GC$4:$GF$1180,4,0)</f>
        <v>184653.24</v>
      </c>
      <c r="BM13" s="66" t="n">
        <f aca="false">VLOOKUP($C13,Зведена!$GG$4:$GJ$1180,4,0)</f>
        <v>349249.61</v>
      </c>
    </row>
    <row r="14" customFormat="false" ht="18" hidden="false" customHeight="false" outlineLevel="0" collapsed="false">
      <c r="A14" s="70" t="s">
        <v>141</v>
      </c>
      <c r="B14" s="70" t="str">
        <f aca="false">LEFT(C14,2)</f>
        <v>02</v>
      </c>
      <c r="C14" s="70" t="str">
        <f aca="false">LEFT(A14,4)</f>
        <v>0207</v>
      </c>
      <c r="D14" s="71" t="n">
        <f aca="false">Зведена!C15</f>
        <v>11640992.01</v>
      </c>
      <c r="E14" s="71" t="n">
        <f aca="false">Зведена!F15</f>
        <v>20760532.78</v>
      </c>
      <c r="F14" s="71" t="n">
        <f aca="false">Зведена!I15</f>
        <v>33308528.36</v>
      </c>
      <c r="G14" s="71" t="n">
        <f aca="false">Зведена!L15</f>
        <v>31022097.49</v>
      </c>
      <c r="H14" s="71" t="n">
        <f aca="false">Зведена!O15</f>
        <v>28106040.86</v>
      </c>
      <c r="I14" s="71" t="n">
        <f aca="false">Зведена!R15</f>
        <v>23487139.1</v>
      </c>
      <c r="J14" s="71" t="n">
        <f aca="false">Зведена!U15</f>
        <v>22107715.22</v>
      </c>
      <c r="K14" s="71" t="n">
        <f aca="false">Зведена!X15</f>
        <v>22096011.69</v>
      </c>
      <c r="L14" s="71" t="n">
        <f aca="false">Зведена!AA15</f>
        <v>20429044.39</v>
      </c>
      <c r="M14" s="71" t="n">
        <f aca="false">Зведена!AD15</f>
        <v>16693095.09</v>
      </c>
      <c r="N14" s="71" t="n">
        <f aca="false">Зведена!AG15</f>
        <v>20144635.51</v>
      </c>
      <c r="O14" s="71" t="n">
        <f aca="false">Зведена!AJ15</f>
        <v>22623566.28</v>
      </c>
      <c r="P14" s="71" t="n">
        <f aca="false">Зведена!AM15</f>
        <v>19691380.73</v>
      </c>
      <c r="Q14" s="71" t="n">
        <f aca="false">Зведена!AP15</f>
        <v>24793207.54</v>
      </c>
      <c r="R14" s="71" t="n">
        <f aca="false">Зведена!AS15</f>
        <v>30341301.6</v>
      </c>
      <c r="S14" s="71" t="n">
        <f aca="false">Зведена!AV15</f>
        <v>23667685.47</v>
      </c>
      <c r="T14" s="71" t="n">
        <f aca="false">Зведена!AY15</f>
        <v>25755887.09</v>
      </c>
      <c r="U14" s="71" t="n">
        <f aca="false">Зведена!BB15</f>
        <v>28503149.27</v>
      </c>
      <c r="V14" s="71" t="n">
        <f aca="false">Зведена!BE15</f>
        <v>32116533.4</v>
      </c>
      <c r="W14" s="71" t="n">
        <f aca="false">Зведена!BH15</f>
        <v>29997391.67</v>
      </c>
      <c r="X14" s="71" t="n">
        <f aca="false">Зведена!BK15</f>
        <v>29300002.77</v>
      </c>
      <c r="Y14" s="71" t="n">
        <f aca="false">Зведена!BN15</f>
        <v>27655777.99</v>
      </c>
      <c r="Z14" s="71" t="n">
        <f aca="false">Зведена!BQ15</f>
        <v>32571274.64</v>
      </c>
      <c r="AA14" s="71" t="n">
        <f aca="false">Зведена!BT15</f>
        <v>25098559.57</v>
      </c>
      <c r="AB14" s="71" t="n">
        <f aca="false">Зведена!BW15</f>
        <v>29247686.98</v>
      </c>
      <c r="AC14" s="71" t="n">
        <f aca="false">Зведена!BZ15</f>
        <v>34426630.63</v>
      </c>
      <c r="AD14" s="71" t="n">
        <f aca="false">Зведена!CC15</f>
        <v>40135514.58</v>
      </c>
      <c r="AE14" s="71" t="n">
        <f aca="false">Зведена!CF15</f>
        <v>35077467.58</v>
      </c>
      <c r="AF14" s="71" t="n">
        <f aca="false">Зведена!CI15</f>
        <v>38331784.93</v>
      </c>
      <c r="AG14" s="71" t="n">
        <f aca="false">Зведена!CL15</f>
        <v>34419958.05</v>
      </c>
      <c r="AH14" s="71" t="n">
        <f aca="false">Зведена!CO15</f>
        <v>32514871.68</v>
      </c>
      <c r="AI14" s="71" t="n">
        <f aca="false">Зведена!CR15</f>
        <v>31824097.47</v>
      </c>
      <c r="AJ14" s="71" t="n">
        <f aca="false">Зведена!CU15</f>
        <v>28130059.74</v>
      </c>
      <c r="AK14" s="71" t="n">
        <f aca="false">Зведена!CX15</f>
        <v>30624389.18</v>
      </c>
      <c r="AL14" s="71" t="n">
        <f aca="false">Зведена!DA15</f>
        <v>41340159.15</v>
      </c>
      <c r="AM14" s="71" t="n">
        <f aca="false">Зведена!DD15</f>
        <v>39380717.68</v>
      </c>
      <c r="AN14" s="71" t="n">
        <f aca="false">Зведена!DG15</f>
        <v>37851392.51</v>
      </c>
      <c r="AO14" s="71" t="n">
        <f aca="false">Зведена!DJ15</f>
        <v>29756577.11</v>
      </c>
      <c r="AP14" s="71" t="n">
        <f aca="false">Зведена!DM15</f>
        <v>37707930.74</v>
      </c>
      <c r="AQ14" s="71" t="n">
        <f aca="false">Зведена!DP15</f>
        <v>34021690.99</v>
      </c>
      <c r="AR14" s="71" t="n">
        <f aca="false">Зведена!DS15</f>
        <v>37289546.69</v>
      </c>
      <c r="AS14" s="71" t="n">
        <f aca="false">Зведена!DV15</f>
        <v>37383814.58</v>
      </c>
      <c r="AT14" s="71" t="n">
        <f aca="false">Зведена!DY15</f>
        <v>41999496.96</v>
      </c>
      <c r="AU14" s="71" t="n">
        <f aca="false">Зведена!EB15</f>
        <v>34736664.2</v>
      </c>
      <c r="AV14" s="71" t="n">
        <f aca="false">Зведена!EE15</f>
        <v>35303072.84</v>
      </c>
      <c r="AW14" s="71" t="n">
        <f aca="false">Зведена!EH15</f>
        <v>35836499.58</v>
      </c>
      <c r="AX14" s="71" t="n">
        <f aca="false">Зведена!EK15</f>
        <v>36252730</v>
      </c>
      <c r="AY14" s="71" t="n">
        <f aca="false">Зведена!EN15</f>
        <v>37077369.71</v>
      </c>
      <c r="AZ14" s="71" t="n">
        <f aca="false">Зведена!EQ15</f>
        <v>29220033.26</v>
      </c>
      <c r="BA14" s="71" t="n">
        <f aca="false">Зведена!ET15</f>
        <v>27036470.29</v>
      </c>
      <c r="BB14" s="71" t="n">
        <f aca="false">Зведена!EW15</f>
        <v>32991497.69</v>
      </c>
      <c r="BC14" s="71" t="n">
        <f aca="false">Зведена!EZ15</f>
        <v>46960457.3</v>
      </c>
      <c r="BD14" s="71" t="n">
        <f aca="false">Зведена!FC15</f>
        <v>41575928.17</v>
      </c>
      <c r="BE14" s="71" t="n">
        <f aca="false">Зведена!FF15</f>
        <v>40356617.84</v>
      </c>
      <c r="BF14" s="71" t="n">
        <f aca="false">Зведена!FI15</f>
        <v>39304087.75</v>
      </c>
      <c r="BG14" s="71" t="n">
        <f aca="false">Зведена!FL15</f>
        <v>37375049.97</v>
      </c>
      <c r="BH14" s="66" t="n">
        <f aca="false">VLOOKUP(C14,Зведена!$FM$4:$FP$1170,4,0)</f>
        <v>37808923.2</v>
      </c>
      <c r="BI14" s="66" t="n">
        <f aca="false">VLOOKUP($C14,Зведена!$FQ$4:$FT$1170,4,0)</f>
        <v>43784185.38</v>
      </c>
      <c r="BJ14" s="66" t="n">
        <f aca="false">VLOOKUP($C14,Зведена!$FU$4:$FX$1170,4,0)</f>
        <v>44179979.5</v>
      </c>
      <c r="BK14" s="66" t="n">
        <f aca="false">VLOOKUP($C14,Зведена!$FY$4:$GB$1170,4,0)</f>
        <v>40079438.86</v>
      </c>
      <c r="BL14" s="66" t="n">
        <f aca="false">VLOOKUP($C14,Зведена!$GC$4:$GF$1180,4,0)</f>
        <v>43310909.44</v>
      </c>
      <c r="BM14" s="66" t="n">
        <f aca="false">VLOOKUP($C14,Зведена!$GG$4:$GJ$1180,4,0)</f>
        <v>36131017</v>
      </c>
    </row>
    <row r="15" customFormat="false" ht="18" hidden="false" customHeight="false" outlineLevel="0" collapsed="false">
      <c r="A15" s="70" t="s">
        <v>142</v>
      </c>
      <c r="B15" s="70" t="str">
        <f aca="false">LEFT(C15,2)</f>
        <v>02</v>
      </c>
      <c r="C15" s="70" t="str">
        <f aca="false">LEFT(A15,4)</f>
        <v>0208</v>
      </c>
      <c r="D15" s="71" t="n">
        <f aca="false">Зведена!C16</f>
        <v>81.8</v>
      </c>
      <c r="E15" s="71" t="n">
        <f aca="false">Зведена!F16</f>
        <v>51.6</v>
      </c>
      <c r="F15" s="71" t="n">
        <f aca="false">Зведена!I16</f>
        <v>106.8</v>
      </c>
      <c r="G15" s="71" t="n">
        <f aca="false">Зведена!L16</f>
        <v>91.9</v>
      </c>
      <c r="H15" s="71" t="n">
        <f aca="false">Зведена!O16</f>
        <v>64</v>
      </c>
      <c r="I15" s="71" t="n">
        <f aca="false">Зведена!R16</f>
        <v>33.8</v>
      </c>
      <c r="J15" s="71" t="n">
        <f aca="false">Зведена!U16</f>
        <v>131.8</v>
      </c>
      <c r="K15" s="71" t="n">
        <f aca="false">Зведена!X16</f>
        <v>18.5</v>
      </c>
      <c r="L15" s="71" t="n">
        <f aca="false">Зведена!AA16</f>
        <v>106.4</v>
      </c>
      <c r="M15" s="71" t="n">
        <f aca="false">Зведена!AD16</f>
        <v>161.9</v>
      </c>
      <c r="N15" s="71" t="n">
        <f aca="false">Зведена!AG16</f>
        <v>74.6</v>
      </c>
      <c r="O15" s="71" t="n">
        <f aca="false">Зведена!AJ16</f>
        <v>75.6</v>
      </c>
      <c r="P15" s="71" t="n">
        <f aca="false">Зведена!AM16</f>
        <v>50.2</v>
      </c>
      <c r="Q15" s="71" t="n">
        <f aca="false">Зведена!AP16</f>
        <v>32</v>
      </c>
      <c r="R15" s="71" t="n">
        <f aca="false">Зведена!AS16</f>
        <v>57.4</v>
      </c>
      <c r="S15" s="71" t="n">
        <f aca="false">Зведена!AV16</f>
        <v>61.1</v>
      </c>
      <c r="T15" s="71" t="n">
        <f aca="false">Зведена!AY16</f>
        <v>99</v>
      </c>
      <c r="U15" s="71" t="n">
        <f aca="false">Зведена!BB16</f>
        <v>29</v>
      </c>
      <c r="V15" s="71" t="n">
        <f aca="false">Зведена!BE16</f>
        <v>132.1</v>
      </c>
      <c r="W15" s="71" t="n">
        <f aca="false">Зведена!BH16</f>
        <v>76.5</v>
      </c>
      <c r="X15" s="71" t="n">
        <f aca="false">Зведена!BK16</f>
        <v>84.3</v>
      </c>
      <c r="Y15" s="71" t="n">
        <f aca="false">Зведена!BN16</f>
        <v>93.8</v>
      </c>
      <c r="Z15" s="71" t="n">
        <f aca="false">Зведена!BQ16</f>
        <v>57.7</v>
      </c>
      <c r="AA15" s="71" t="n">
        <f aca="false">Зведена!BT16</f>
        <v>124.3</v>
      </c>
      <c r="AB15" s="71" t="n">
        <f aca="false">Зведена!BW16</f>
        <v>70.5</v>
      </c>
      <c r="AC15" s="71" t="n">
        <f aca="false">Зведена!BZ16</f>
        <v>68.4</v>
      </c>
      <c r="AD15" s="71" t="n">
        <f aca="false">Зведена!CC16</f>
        <v>81.8</v>
      </c>
      <c r="AE15" s="71" t="n">
        <f aca="false">Зведена!CF16</f>
        <v>49.4</v>
      </c>
      <c r="AF15" s="71" t="n">
        <f aca="false">Зведена!CI16</f>
        <v>88.3</v>
      </c>
      <c r="AG15" s="71" t="n">
        <f aca="false">Зведена!CL16</f>
        <v>22.9</v>
      </c>
      <c r="AH15" s="71" t="n">
        <f aca="false">Зведена!CO16</f>
        <v>88.3</v>
      </c>
      <c r="AI15" s="71" t="n">
        <f aca="false">Зведена!CR16</f>
        <v>109.8</v>
      </c>
      <c r="AJ15" s="71" t="n">
        <f aca="false">Зведена!CU16</f>
        <v>45.9</v>
      </c>
      <c r="AK15" s="71" t="n">
        <f aca="false">Зведена!CX16</f>
        <v>79.6</v>
      </c>
      <c r="AL15" s="71" t="n">
        <f aca="false">Зведена!DA16</f>
        <v>35.3</v>
      </c>
      <c r="AM15" s="71" t="n">
        <f aca="false">Зведена!DD16</f>
        <v>59.6</v>
      </c>
      <c r="AN15" s="71" t="n">
        <f aca="false">Зведена!DG16</f>
        <v>12.1</v>
      </c>
      <c r="AO15" s="71" t="n">
        <f aca="false">Зведена!DJ16</f>
        <v>82.3</v>
      </c>
      <c r="AP15" s="71" t="n">
        <f aca="false">Зведена!DM16</f>
        <v>35.59</v>
      </c>
      <c r="AQ15" s="71" t="n">
        <f aca="false">Зведена!DP16</f>
        <v>59.6</v>
      </c>
      <c r="AR15" s="71" t="n">
        <f aca="false">Зведена!DS16</f>
        <v>56.1</v>
      </c>
      <c r="AS15" s="71" t="n">
        <f aca="false">Зведена!DV16</f>
        <v>67.09</v>
      </c>
      <c r="AT15" s="71" t="n">
        <f aca="false">Зведена!DY16</f>
        <v>0</v>
      </c>
      <c r="AU15" s="71" t="n">
        <f aca="false">Зведена!EB16</f>
        <v>117.3</v>
      </c>
      <c r="AV15" s="71" t="n">
        <f aca="false">Зведена!EE16</f>
        <v>48.5</v>
      </c>
      <c r="AW15" s="71" t="n">
        <f aca="false">Зведена!EH16</f>
        <v>77.1</v>
      </c>
      <c r="AX15" s="71" t="n">
        <f aca="false">Зведена!EK16</f>
        <v>33</v>
      </c>
      <c r="AY15" s="71" t="n">
        <f aca="false">Зведена!EN16</f>
        <v>90.8</v>
      </c>
      <c r="AZ15" s="71" t="n">
        <f aca="false">Зведена!EQ16</f>
        <v>67.9</v>
      </c>
      <c r="BA15" s="71" t="n">
        <f aca="false">Зведена!ET16</f>
        <v>77.4</v>
      </c>
      <c r="BB15" s="71" t="n">
        <f aca="false">Зведена!EW16</f>
        <v>32.7</v>
      </c>
      <c r="BC15" s="71" t="n">
        <f aca="false">Зведена!EZ16</f>
        <v>81.4</v>
      </c>
      <c r="BD15" s="71" t="n">
        <f aca="false">Зведена!FC16</f>
        <v>43.1</v>
      </c>
      <c r="BE15" s="71" t="n">
        <f aca="false">Зведена!FF16</f>
        <v>54.7</v>
      </c>
      <c r="BF15" s="71" t="n">
        <f aca="false">Зведена!FI16</f>
        <v>76.2</v>
      </c>
      <c r="BG15" s="71" t="n">
        <f aca="false">Зведена!FL16</f>
        <v>69.4</v>
      </c>
      <c r="BH15" s="66" t="n">
        <f aca="false">VLOOKUP(C15,Зведена!$FM$4:$FP$1170,4,0)</f>
        <v>34.2</v>
      </c>
      <c r="BI15" s="66" t="n">
        <f aca="false">VLOOKUP($C15,Зведена!$FQ$4:$FT$1170,4,0)</f>
        <v>42.5</v>
      </c>
      <c r="BJ15" s="66" t="n">
        <f aca="false">VLOOKUP($C15,Зведена!$FU$4:$FX$1170,4,0)</f>
        <v>29.2</v>
      </c>
      <c r="BK15" s="66" t="n">
        <f aca="false">VLOOKUP($C15,Зведена!$FY$4:$GB$1170,4,0)</f>
        <v>74.7</v>
      </c>
      <c r="BL15" s="66" t="n">
        <f aca="false">VLOOKUP($C15,Зведена!$GC$4:$GF$1180,4,0)</f>
        <v>30.04</v>
      </c>
      <c r="BM15" s="66" t="n">
        <f aca="false">VLOOKUP($C15,Зведена!$GG$4:$GJ$1180,4,0)</f>
        <v>22</v>
      </c>
    </row>
    <row r="16" customFormat="false" ht="18" hidden="false" customHeight="false" outlineLevel="0" collapsed="false">
      <c r="A16" s="70" t="s">
        <v>143</v>
      </c>
      <c r="B16" s="70" t="str">
        <f aca="false">LEFT(C16,2)</f>
        <v>02</v>
      </c>
      <c r="C16" s="70" t="str">
        <f aca="false">LEFT(A16,4)</f>
        <v>0209</v>
      </c>
      <c r="D16" s="71" t="n">
        <f aca="false">Зведена!C17</f>
        <v>495.08</v>
      </c>
      <c r="E16" s="71" t="n">
        <f aca="false">Зведена!F17</f>
        <v>1132.56</v>
      </c>
      <c r="F16" s="71" t="n">
        <f aca="false">Зведена!I17</f>
        <v>2578.58</v>
      </c>
      <c r="G16" s="71" t="n">
        <f aca="false">Зведена!L17</f>
        <v>10501.86</v>
      </c>
      <c r="H16" s="71" t="n">
        <f aca="false">Зведена!O17</f>
        <v>192.72</v>
      </c>
      <c r="I16" s="71" t="n">
        <f aca="false">Зведена!R17</f>
        <v>8470.81</v>
      </c>
      <c r="J16" s="71" t="n">
        <f aca="false">Зведена!U17</f>
        <v>6677.84</v>
      </c>
      <c r="K16" s="71" t="n">
        <f aca="false">Зведена!X17</f>
        <v>201.48</v>
      </c>
      <c r="L16" s="71" t="n">
        <f aca="false">Зведена!AA17</f>
        <v>384.3</v>
      </c>
      <c r="M16" s="71" t="n">
        <f aca="false">Зведена!AD17</f>
        <v>179.19</v>
      </c>
      <c r="N16" s="71" t="n">
        <f aca="false">Зведена!AG17</f>
        <v>584.89</v>
      </c>
      <c r="O16" s="71" t="n">
        <f aca="false">Зведена!AJ17</f>
        <v>188.73</v>
      </c>
      <c r="P16" s="71" t="n">
        <f aca="false">Зведена!AM17</f>
        <v>193.06</v>
      </c>
      <c r="Q16" s="71" t="n">
        <f aca="false">Зведена!AP17</f>
        <v>153.25</v>
      </c>
      <c r="R16" s="71" t="n">
        <f aca="false">Зведена!AS17</f>
        <v>120.79</v>
      </c>
      <c r="S16" s="71" t="n">
        <f aca="false">Зведена!AV17</f>
        <v>75.4</v>
      </c>
      <c r="T16" s="71" t="n">
        <f aca="false">Зведена!AY17</f>
        <v>68</v>
      </c>
      <c r="U16" s="71" t="n">
        <f aca="false">Зведена!BB17</f>
        <v>91.81</v>
      </c>
      <c r="V16" s="71" t="n">
        <f aca="false">Зведена!BE17</f>
        <v>109.12</v>
      </c>
      <c r="W16" s="71" t="n">
        <f aca="false">Зведена!BH17</f>
        <v>131.81</v>
      </c>
      <c r="X16" s="71" t="n">
        <f aca="false">Зведена!BK17</f>
        <v>234.09</v>
      </c>
      <c r="Y16" s="71" t="n">
        <f aca="false">Зведена!BN17</f>
        <v>168.8</v>
      </c>
      <c r="Z16" s="71" t="n">
        <f aca="false">Зведена!BQ17</f>
        <v>118.47</v>
      </c>
      <c r="AA16" s="71" t="n">
        <f aca="false">Зведена!BT17</f>
        <v>304.71</v>
      </c>
      <c r="AB16" s="71" t="n">
        <f aca="false">Зведена!BW17</f>
        <v>120.29</v>
      </c>
      <c r="AC16" s="71" t="n">
        <f aca="false">Зведена!BZ17</f>
        <v>82</v>
      </c>
      <c r="AD16" s="71" t="n">
        <f aca="false">Зведена!CC17</f>
        <v>90.19</v>
      </c>
      <c r="AE16" s="71" t="n">
        <f aca="false">Зведена!CF17</f>
        <v>45.56</v>
      </c>
      <c r="AF16" s="71" t="n">
        <f aca="false">Зведена!CI17</f>
        <v>9592.58</v>
      </c>
      <c r="AG16" s="71" t="n">
        <f aca="false">Зведена!CL17</f>
        <v>20084.92</v>
      </c>
      <c r="AH16" s="71" t="n">
        <f aca="false">Зведена!CO17</f>
        <v>35.64</v>
      </c>
      <c r="AI16" s="71" t="n">
        <f aca="false">Зведена!CR17</f>
        <v>30.76</v>
      </c>
      <c r="AJ16" s="71" t="n">
        <f aca="false">Зведена!CU17</f>
        <v>74.3</v>
      </c>
      <c r="AK16" s="71" t="n">
        <f aca="false">Зведена!CX17</f>
        <v>15195.84</v>
      </c>
      <c r="AL16" s="71" t="n">
        <f aca="false">Зведена!DA17</f>
        <v>38.79</v>
      </c>
      <c r="AM16" s="71" t="n">
        <f aca="false">Зведена!DD17</f>
        <v>27.84</v>
      </c>
      <c r="AN16" s="71" t="n">
        <f aca="false">Зведена!DG17</f>
        <v>27511.23</v>
      </c>
      <c r="AO16" s="71" t="n">
        <f aca="false">Зведена!DJ17</f>
        <v>64.96</v>
      </c>
      <c r="AP16" s="71" t="n">
        <f aca="false">Зведена!DM17</f>
        <v>49.69</v>
      </c>
      <c r="AQ16" s="71" t="n">
        <f aca="false">Зведена!DP17</f>
        <v>60.32</v>
      </c>
      <c r="AR16" s="71" t="n">
        <f aca="false">Зведена!DS17</f>
        <v>27740.9</v>
      </c>
      <c r="AS16" s="71" t="n">
        <f aca="false">Зведена!DV17</f>
        <v>45.75</v>
      </c>
      <c r="AT16" s="71" t="n">
        <f aca="false">Зведена!DY17</f>
        <v>80.62</v>
      </c>
      <c r="AU16" s="71" t="n">
        <f aca="false">Зведена!EB17</f>
        <v>10117.7</v>
      </c>
      <c r="AV16" s="71" t="n">
        <f aca="false">Зведена!EE17</f>
        <v>53.57</v>
      </c>
      <c r="AW16" s="71" t="n">
        <f aca="false">Зведена!EH17</f>
        <v>28158.26</v>
      </c>
      <c r="AX16" s="71" t="n">
        <f aca="false">Зведена!EK17</f>
        <v>1596.09</v>
      </c>
      <c r="AY16" s="71" t="n">
        <f aca="false">Зведена!EN17</f>
        <v>23052.82</v>
      </c>
      <c r="AZ16" s="71" t="n">
        <f aca="false">Зведена!EQ17</f>
        <v>7040.64</v>
      </c>
      <c r="BA16" s="71" t="n">
        <f aca="false">Зведена!ET17</f>
        <v>9095.84</v>
      </c>
      <c r="BB16" s="71" t="n">
        <f aca="false">Зведена!EW17</f>
        <v>6580.03</v>
      </c>
      <c r="BC16" s="71" t="n">
        <f aca="false">Зведена!EZ17</f>
        <v>14826.48</v>
      </c>
      <c r="BD16" s="71" t="n">
        <f aca="false">Зведена!FC17</f>
        <v>10689.82</v>
      </c>
      <c r="BE16" s="71" t="n">
        <f aca="false">Зведена!FF17</f>
        <v>19578.69</v>
      </c>
      <c r="BF16" s="71" t="n">
        <f aca="false">Зведена!FI17</f>
        <v>15138.4</v>
      </c>
      <c r="BG16" s="71" t="n">
        <f aca="false">Зведена!FL17</f>
        <v>5098.31</v>
      </c>
      <c r="BH16" s="66" t="n">
        <f aca="false">VLOOKUP(C16,Зведена!$FM$4:$FP$1170,4,0)</f>
        <v>9569.14</v>
      </c>
      <c r="BI16" s="66" t="n">
        <f aca="false">VLOOKUP($C16,Зведена!$FQ$4:$FT$1170,4,0)</f>
        <v>10125.29</v>
      </c>
      <c r="BJ16" s="66" t="n">
        <f aca="false">VLOOKUP($C16,Зведена!$FU$4:$FX$1170,4,0)</f>
        <v>20067.93</v>
      </c>
      <c r="BK16" s="66" t="n">
        <f aca="false">VLOOKUP($C16,Зведена!$FY$4:$GB$1170,4,0)</f>
        <v>3159.68</v>
      </c>
      <c r="BL16" s="66" t="n">
        <f aca="false">VLOOKUP($C16,Зведена!$GC$4:$GF$1180,4,0)</f>
        <v>137.73</v>
      </c>
      <c r="BM16" s="66" t="n">
        <f aca="false">VLOOKUP($C16,Зведена!$GG$4:$GJ$1180,4,0)</f>
        <v>118.55</v>
      </c>
    </row>
    <row r="17" customFormat="false" ht="18" hidden="false" customHeight="false" outlineLevel="0" collapsed="false">
      <c r="A17" s="70" t="s">
        <v>144</v>
      </c>
      <c r="B17" s="70" t="str">
        <f aca="false">LEFT(C17,2)</f>
        <v>02</v>
      </c>
      <c r="C17" s="70" t="str">
        <f aca="false">LEFT(A17,4)</f>
        <v>0210</v>
      </c>
      <c r="D17" s="71" t="n">
        <f aca="false">Зведена!C18</f>
        <v>392.56</v>
      </c>
      <c r="E17" s="71" t="n">
        <f aca="false">Зведена!F18</f>
        <v>2921.33</v>
      </c>
      <c r="F17" s="71" t="n">
        <f aca="false">Зведена!I18</f>
        <v>18949.93</v>
      </c>
      <c r="G17" s="71" t="n">
        <f aca="false">Зведена!L18</f>
        <v>20400.88</v>
      </c>
      <c r="H17" s="71" t="n">
        <f aca="false">Зведена!O18</f>
        <v>309752.27</v>
      </c>
      <c r="I17" s="71" t="n">
        <f aca="false">Зведена!R18</f>
        <v>485129.65</v>
      </c>
      <c r="J17" s="71" t="n">
        <f aca="false">Зведена!U18</f>
        <v>442.76</v>
      </c>
      <c r="K17" s="71" t="n">
        <f aca="false">Зведена!X18</f>
        <v>19567.88</v>
      </c>
      <c r="L17" s="71" t="n">
        <f aca="false">Зведена!AA18</f>
        <v>476.03</v>
      </c>
      <c r="M17" s="71" t="n">
        <f aca="false">Зведена!AD18</f>
        <v>510.27</v>
      </c>
      <c r="N17" s="71" t="n">
        <f aca="false">Зведена!AG18</f>
        <v>411.43</v>
      </c>
      <c r="O17" s="71" t="n">
        <f aca="false">Зведена!AJ18</f>
        <v>116992.74</v>
      </c>
      <c r="P17" s="71" t="n">
        <f aca="false">Зведена!AM18</f>
        <v>154929.87</v>
      </c>
      <c r="Q17" s="71" t="n">
        <f aca="false">Зведена!AP18</f>
        <v>228476.82</v>
      </c>
      <c r="R17" s="71" t="n">
        <f aca="false">Зведена!AS18</f>
        <v>76440.76</v>
      </c>
      <c r="S17" s="71" t="n">
        <f aca="false">Зведена!AV18</f>
        <v>172473.64</v>
      </c>
      <c r="T17" s="71" t="n">
        <f aca="false">Зведена!AY18</f>
        <v>152848.26</v>
      </c>
      <c r="U17" s="71" t="n">
        <f aca="false">Зведена!BB18</f>
        <v>95371.3</v>
      </c>
      <c r="V17" s="71" t="n">
        <f aca="false">Зведена!BE18</f>
        <v>38721.31</v>
      </c>
      <c r="W17" s="71" t="n">
        <f aca="false">Зведена!BH18</f>
        <v>37525.15</v>
      </c>
      <c r="X17" s="71" t="n">
        <f aca="false">Зведена!BK18</f>
        <v>37612.23</v>
      </c>
      <c r="Y17" s="71" t="n">
        <f aca="false">Зведена!BN18</f>
        <v>446.73</v>
      </c>
      <c r="Z17" s="71" t="n">
        <f aca="false">Зведена!BQ18</f>
        <v>496.08</v>
      </c>
      <c r="AA17" s="71" t="n">
        <f aca="false">Зведена!BT18</f>
        <v>769.09</v>
      </c>
      <c r="AB17" s="71" t="n">
        <f aca="false">Зведена!BW18</f>
        <v>315</v>
      </c>
      <c r="AC17" s="71" t="n">
        <f aca="false">Зведена!BZ18</f>
        <v>261.11</v>
      </c>
      <c r="AD17" s="71" t="n">
        <f aca="false">Зведена!CC18</f>
        <v>76368.97</v>
      </c>
      <c r="AE17" s="71" t="n">
        <f aca="false">Зведена!CF18</f>
        <v>59150.77</v>
      </c>
      <c r="AF17" s="71" t="n">
        <f aca="false">Зведена!CI18</f>
        <v>157203.54</v>
      </c>
      <c r="AG17" s="71" t="n">
        <f aca="false">Зведена!CL18</f>
        <v>188881.39</v>
      </c>
      <c r="AH17" s="71" t="n">
        <f aca="false">Зведена!CO18</f>
        <v>216121.4</v>
      </c>
      <c r="AI17" s="71" t="n">
        <f aca="false">Зведена!CR18</f>
        <v>216230.36</v>
      </c>
      <c r="AJ17" s="71" t="n">
        <f aca="false">Зведена!CU18</f>
        <v>294417.37</v>
      </c>
      <c r="AK17" s="71" t="n">
        <f aca="false">Зведена!CX18</f>
        <v>39687.13</v>
      </c>
      <c r="AL17" s="71" t="n">
        <f aca="false">Зведена!DA18</f>
        <v>197718.43</v>
      </c>
      <c r="AM17" s="71" t="n">
        <f aca="false">Зведена!DD18</f>
        <v>144834.63</v>
      </c>
      <c r="AN17" s="71" t="n">
        <f aca="false">Зведена!DG18</f>
        <v>263.38</v>
      </c>
      <c r="AO17" s="71" t="n">
        <f aca="false">Зведена!DJ18</f>
        <v>380.28</v>
      </c>
      <c r="AP17" s="71" t="n">
        <f aca="false">Зведена!DM18</f>
        <v>20119.08</v>
      </c>
      <c r="AQ17" s="71" t="n">
        <f aca="false">Зведена!DP18</f>
        <v>206.5</v>
      </c>
      <c r="AR17" s="71" t="n">
        <f aca="false">Зведена!DS18</f>
        <v>251.99</v>
      </c>
      <c r="AS17" s="71" t="n">
        <f aca="false">Зведена!DV18</f>
        <v>19830.95</v>
      </c>
      <c r="AT17" s="71" t="n">
        <f aca="false">Зведена!DY18</f>
        <v>3240.9</v>
      </c>
      <c r="AU17" s="71" t="n">
        <f aca="false">Зведена!EB18</f>
        <v>861.77</v>
      </c>
      <c r="AV17" s="71" t="n">
        <f aca="false">Зведена!EE18</f>
        <v>599.84</v>
      </c>
      <c r="AW17" s="71" t="n">
        <f aca="false">Зведена!EH18</f>
        <v>984.95</v>
      </c>
      <c r="AX17" s="71" t="n">
        <f aca="false">Зведена!EK18</f>
        <v>582.8</v>
      </c>
      <c r="AY17" s="71" t="n">
        <f aca="false">Зведена!EN18</f>
        <v>1150.2</v>
      </c>
      <c r="AZ17" s="71" t="n">
        <f aca="false">Зведена!EQ18</f>
        <v>7803.95</v>
      </c>
      <c r="BA17" s="71" t="n">
        <f aca="false">Зведена!ET18</f>
        <v>473.16</v>
      </c>
      <c r="BB17" s="71" t="n">
        <f aca="false">Зведена!EW18</f>
        <v>423.17</v>
      </c>
      <c r="BC17" s="71" t="n">
        <f aca="false">Зведена!EZ18</f>
        <v>21444.31</v>
      </c>
      <c r="BD17" s="71" t="n">
        <f aca="false">Зведена!FC18</f>
        <v>434.89</v>
      </c>
      <c r="BE17" s="71" t="n">
        <f aca="false">Зведена!FF18</f>
        <v>384.21</v>
      </c>
      <c r="BF17" s="71" t="n">
        <f aca="false">Зведена!FI18</f>
        <v>348.21</v>
      </c>
      <c r="BG17" s="71" t="n">
        <f aca="false">Зведена!FL18</f>
        <v>12351.49</v>
      </c>
      <c r="BH17" s="66" t="n">
        <f aca="false">VLOOKUP(C17,Зведена!$FM$4:$FP$1170,4,0)</f>
        <v>27767.24</v>
      </c>
      <c r="BI17" s="66" t="n">
        <f aca="false">VLOOKUP($C17,Зведена!$FQ$4:$FT$1170,4,0)</f>
        <v>4287.52</v>
      </c>
      <c r="BJ17" s="66" t="n">
        <f aca="false">VLOOKUP($C17,Зведена!$FU$4:$FX$1170,4,0)</f>
        <v>295.84</v>
      </c>
      <c r="BK17" s="66" t="n">
        <f aca="false">VLOOKUP($C17,Зведена!$FY$4:$GB$1170,4,0)</f>
        <v>445.88</v>
      </c>
      <c r="BL17" s="66" t="n">
        <f aca="false">VLOOKUP($C17,Зведена!$GC$4:$GF$1180,4,0)</f>
        <v>246.9</v>
      </c>
      <c r="BM17" s="66" t="n">
        <f aca="false">VLOOKUP($C17,Зведена!$GG$4:$GJ$1180,4,0)</f>
        <v>199.14</v>
      </c>
    </row>
    <row r="18" customFormat="false" ht="18" hidden="false" customHeight="false" outlineLevel="0" collapsed="false">
      <c r="A18" s="70" t="s">
        <v>145</v>
      </c>
      <c r="B18" s="70" t="str">
        <f aca="false">LEFT(C18,2)</f>
        <v>03</v>
      </c>
      <c r="C18" s="70" t="str">
        <f aca="false">LEFT(A18,4)</f>
        <v>0301</v>
      </c>
      <c r="D18" s="71" t="n">
        <f aca="false">Зведена!C19</f>
        <v>7.98</v>
      </c>
      <c r="E18" s="71" t="n">
        <f aca="false">Зведена!F19</f>
        <v>24030</v>
      </c>
      <c r="F18" s="71" t="n">
        <f aca="false">Зведена!I19</f>
        <v>24040</v>
      </c>
      <c r="G18" s="71" t="n">
        <f aca="false">Зведена!L19</f>
        <v>12000</v>
      </c>
      <c r="H18" s="71" t="n">
        <f aca="false">Зведена!O19</f>
        <v>10800</v>
      </c>
      <c r="I18" s="71" t="n">
        <f aca="false">Зведена!R19</f>
        <v>0</v>
      </c>
      <c r="J18" s="71" t="n">
        <f aca="false">Зведена!U19</f>
        <v>3001.25</v>
      </c>
      <c r="K18" s="71" t="n">
        <f aca="false">Зведена!X19</f>
        <v>4</v>
      </c>
      <c r="L18" s="71" t="n">
        <f aca="false">Зведена!AA19</f>
        <v>9000</v>
      </c>
      <c r="M18" s="71" t="n">
        <f aca="false">Зведена!AD19</f>
        <v>26000</v>
      </c>
      <c r="N18" s="71" t="n">
        <f aca="false">Зведена!AG19</f>
        <v>50006.5</v>
      </c>
      <c r="O18" s="71" t="n">
        <f aca="false">Зведена!AJ19</f>
        <v>67000</v>
      </c>
      <c r="P18" s="71" t="n">
        <f aca="false">Зведена!AM19</f>
        <v>44000</v>
      </c>
      <c r="Q18" s="71" t="n">
        <f aca="false">Зведена!AP19</f>
        <v>111500</v>
      </c>
      <c r="R18" s="71" t="n">
        <f aca="false">Зведена!AS19</f>
        <v>66200</v>
      </c>
      <c r="S18" s="71" t="n">
        <f aca="false">Зведена!AV19</f>
        <v>19509.64</v>
      </c>
      <c r="T18" s="71" t="n">
        <f aca="false">Зведена!AY19</f>
        <v>16.27</v>
      </c>
      <c r="U18" s="71" t="n">
        <f aca="false">Зведена!BB19</f>
        <v>0</v>
      </c>
      <c r="V18" s="71" t="n">
        <f aca="false">Зведена!BE19</f>
        <v>0</v>
      </c>
      <c r="W18" s="71" t="n">
        <f aca="false">Зведена!BH19</f>
        <v>29.88</v>
      </c>
      <c r="X18" s="71" t="n">
        <f aca="false">Зведена!BK19</f>
        <v>0</v>
      </c>
      <c r="Y18" s="71" t="n">
        <f aca="false">Зведена!BN19</f>
        <v>33515.32</v>
      </c>
      <c r="Z18" s="71" t="n">
        <f aca="false">Зведена!BQ19</f>
        <v>65915.5</v>
      </c>
      <c r="AA18" s="71" t="n">
        <f aca="false">Зведена!BT19</f>
        <v>42576.1</v>
      </c>
      <c r="AB18" s="71" t="n">
        <f aca="false">Зведена!BW19</f>
        <v>56200</v>
      </c>
      <c r="AC18" s="71" t="n">
        <f aca="false">Зведена!BZ19</f>
        <v>67211.14</v>
      </c>
      <c r="AD18" s="71" t="n">
        <f aca="false">Зведена!CC19</f>
        <v>30010</v>
      </c>
      <c r="AE18" s="71" t="n">
        <f aca="false">Зведена!CF19</f>
        <v>37048.5</v>
      </c>
      <c r="AF18" s="71" t="n">
        <f aca="false">Зведена!CI19</f>
        <v>6100</v>
      </c>
      <c r="AG18" s="71" t="n">
        <f aca="false">Зведена!CL19</f>
        <v>99.21</v>
      </c>
      <c r="AH18" s="71" t="n">
        <f aca="false">Зведена!CO19</f>
        <v>16.6</v>
      </c>
      <c r="AI18" s="71" t="n">
        <f aca="false">Зведена!CR19</f>
        <v>107.56</v>
      </c>
      <c r="AJ18" s="71" t="n">
        <f aca="false">Зведена!CU19</f>
        <v>0</v>
      </c>
      <c r="AK18" s="71" t="n">
        <f aca="false">Зведена!CX19</f>
        <v>25460.3</v>
      </c>
      <c r="AL18" s="71" t="n">
        <f aca="false">Зведена!DA19</f>
        <v>24145.63</v>
      </c>
      <c r="AM18" s="71" t="n">
        <f aca="false">Зведена!DD19</f>
        <v>81846.36</v>
      </c>
      <c r="AN18" s="71" t="n">
        <f aca="false">Зведена!DG19</f>
        <v>78800</v>
      </c>
      <c r="AO18" s="71" t="n">
        <f aca="false">Зведена!DJ19</f>
        <v>46028.62</v>
      </c>
      <c r="AP18" s="71" t="n">
        <f aca="false">Зведена!DM19</f>
        <v>36014</v>
      </c>
      <c r="AQ18" s="71" t="n">
        <f aca="false">Зведена!DP19</f>
        <v>28500</v>
      </c>
      <c r="AR18" s="71" t="n">
        <f aca="false">Зведена!DS19</f>
        <v>5525.74</v>
      </c>
      <c r="AS18" s="71" t="n">
        <f aca="false">Зведена!DV19</f>
        <v>11507</v>
      </c>
      <c r="AT18" s="71" t="n">
        <f aca="false">Зведена!DY19</f>
        <v>13525</v>
      </c>
      <c r="AU18" s="71" t="n">
        <f aca="false">Зведена!EB19</f>
        <v>15800</v>
      </c>
      <c r="AV18" s="71" t="n">
        <f aca="false">Зведена!EE19</f>
        <v>22015.95</v>
      </c>
      <c r="AW18" s="71" t="n">
        <f aca="false">Зведена!EH19</f>
        <v>24522.3</v>
      </c>
      <c r="AX18" s="71" t="n">
        <f aca="false">Зведена!EK19</f>
        <v>53000</v>
      </c>
      <c r="AY18" s="71" t="n">
        <f aca="false">Зведена!EN19</f>
        <v>116067.21</v>
      </c>
      <c r="AZ18" s="71" t="n">
        <f aca="false">Зведена!EQ19</f>
        <v>105506.3</v>
      </c>
      <c r="BA18" s="71" t="n">
        <f aca="false">Зведена!ET19</f>
        <v>65500</v>
      </c>
      <c r="BB18" s="71" t="n">
        <f aca="false">Зведена!EW19</f>
        <v>108562.39</v>
      </c>
      <c r="BC18" s="71" t="n">
        <f aca="false">Зведена!EZ19</f>
        <v>36013.9</v>
      </c>
      <c r="BD18" s="71" t="n">
        <f aca="false">Зведена!FC19</f>
        <v>8.75</v>
      </c>
      <c r="BE18" s="71" t="n">
        <f aca="false">Зведена!FF19</f>
        <v>3026</v>
      </c>
      <c r="BF18" s="71" t="n">
        <f aca="false">Зведена!FI19</f>
        <v>3232.28</v>
      </c>
      <c r="BG18" s="71" t="n">
        <f aca="false">Зведена!FL19</f>
        <v>6012</v>
      </c>
      <c r="BH18" s="66" t="n">
        <f aca="false">VLOOKUP(C18,Зведена!$FM$4:$FP$1170,4,0)</f>
        <v>15099.53</v>
      </c>
      <c r="BI18" s="66" t="n">
        <f aca="false">VLOOKUP($C18,Зведена!$FQ$4:$FT$1170,4,0)</f>
        <v>29015</v>
      </c>
      <c r="BJ18" s="66" t="n">
        <f aca="false">VLOOKUP($C18,Зведена!$FU$4:$FX$1170,4,0)</f>
        <v>73051.57</v>
      </c>
      <c r="BK18" s="66" t="n">
        <f aca="false">VLOOKUP($C18,Зведена!$FY$4:$GB$1170,4,0)</f>
        <v>154462.54</v>
      </c>
      <c r="BL18" s="66" t="n">
        <f aca="false">VLOOKUP($C18,Зведена!$GC$4:$GF$1180,4,0)</f>
        <v>99024.55</v>
      </c>
      <c r="BM18" s="66" t="n">
        <f aca="false">VLOOKUP($C18,Зведена!$GG$4:$GJ$1180,4,0)</f>
        <v>107524.92</v>
      </c>
    </row>
    <row r="19" customFormat="false" ht="18" hidden="false" customHeight="false" outlineLevel="0" collapsed="false">
      <c r="A19" s="70" t="s">
        <v>146</v>
      </c>
      <c r="B19" s="70" t="str">
        <f aca="false">LEFT(C19,2)</f>
        <v>03</v>
      </c>
      <c r="C19" s="70" t="str">
        <f aca="false">LEFT(A19,4)</f>
        <v>0302</v>
      </c>
      <c r="D19" s="71" t="n">
        <f aca="false">Зведена!C20</f>
        <v>91641.64</v>
      </c>
      <c r="E19" s="71" t="n">
        <f aca="false">Зведена!F20</f>
        <v>157573.2</v>
      </c>
      <c r="F19" s="71" t="n">
        <f aca="false">Зведена!I20</f>
        <v>67304.57</v>
      </c>
      <c r="G19" s="71" t="n">
        <f aca="false">Зведена!L20</f>
        <v>85292.45</v>
      </c>
      <c r="H19" s="71" t="n">
        <f aca="false">Зведена!O20</f>
        <v>45052.22</v>
      </c>
      <c r="I19" s="71" t="n">
        <f aca="false">Зведена!R20</f>
        <v>9070.66</v>
      </c>
      <c r="J19" s="71" t="n">
        <f aca="false">Зведена!U20</f>
        <v>176.45</v>
      </c>
      <c r="K19" s="71" t="n">
        <f aca="false">Зведена!X20</f>
        <v>80.02</v>
      </c>
      <c r="L19" s="71" t="n">
        <f aca="false">Зведена!AA20</f>
        <v>106.39</v>
      </c>
      <c r="M19" s="71" t="n">
        <f aca="false">Зведена!AD20</f>
        <v>606.92</v>
      </c>
      <c r="N19" s="71" t="n">
        <f aca="false">Зведена!AG20</f>
        <v>18433.37</v>
      </c>
      <c r="O19" s="71" t="n">
        <f aca="false">Зведена!AJ20</f>
        <v>4824.79</v>
      </c>
      <c r="P19" s="71" t="n">
        <f aca="false">Зведена!AM20</f>
        <v>8092.6</v>
      </c>
      <c r="Q19" s="71" t="n">
        <f aca="false">Зведена!AP20</f>
        <v>12213.74</v>
      </c>
      <c r="R19" s="71" t="n">
        <f aca="false">Зведена!AS20</f>
        <v>11008.89</v>
      </c>
      <c r="S19" s="71" t="n">
        <f aca="false">Зведена!AV20</f>
        <v>20654.7</v>
      </c>
      <c r="T19" s="71" t="n">
        <f aca="false">Зведена!AY20</f>
        <v>4716.13</v>
      </c>
      <c r="U19" s="71" t="n">
        <f aca="false">Зведена!BB20</f>
        <v>1521.39</v>
      </c>
      <c r="V19" s="71" t="n">
        <f aca="false">Зведена!BE20</f>
        <v>0</v>
      </c>
      <c r="W19" s="71" t="n">
        <f aca="false">Зведена!BH20</f>
        <v>184.94</v>
      </c>
      <c r="X19" s="71" t="n">
        <f aca="false">Зведена!BK20</f>
        <v>362</v>
      </c>
      <c r="Y19" s="71" t="n">
        <f aca="false">Зведена!BN20</f>
        <v>292.56</v>
      </c>
      <c r="Z19" s="71" t="n">
        <f aca="false">Зведена!BQ20</f>
        <v>4166.48</v>
      </c>
      <c r="AA19" s="71" t="n">
        <f aca="false">Зведена!BT20</f>
        <v>2216.91</v>
      </c>
      <c r="AB19" s="71" t="n">
        <f aca="false">Зведена!BW20</f>
        <v>59.5</v>
      </c>
      <c r="AC19" s="71" t="n">
        <f aca="false">Зведена!BZ20</f>
        <v>1593.12</v>
      </c>
      <c r="AD19" s="71" t="n">
        <f aca="false">Зведена!CC20</f>
        <v>26958.67</v>
      </c>
      <c r="AE19" s="71" t="n">
        <f aca="false">Зведена!CF20</f>
        <v>120136.43</v>
      </c>
      <c r="AF19" s="71" t="n">
        <f aca="false">Зведена!CI20</f>
        <v>1514.32</v>
      </c>
      <c r="AG19" s="71" t="n">
        <f aca="false">Зведена!CL20</f>
        <v>512.45</v>
      </c>
      <c r="AH19" s="71" t="n">
        <f aca="false">Зведена!CO20</f>
        <v>707.14</v>
      </c>
      <c r="AI19" s="71" t="n">
        <f aca="false">Зведена!CR20</f>
        <v>154.3</v>
      </c>
      <c r="AJ19" s="71" t="n">
        <f aca="false">Зведена!CU20</f>
        <v>1339.88</v>
      </c>
      <c r="AK19" s="71" t="n">
        <f aca="false">Зведена!CX20</f>
        <v>80.55</v>
      </c>
      <c r="AL19" s="71" t="n">
        <f aca="false">Зведена!DA20</f>
        <v>2351.77</v>
      </c>
      <c r="AM19" s="71" t="n">
        <f aca="false">Зведена!DD20</f>
        <v>3149.52</v>
      </c>
      <c r="AN19" s="71" t="n">
        <f aca="false">Зведена!DG20</f>
        <v>2045.44</v>
      </c>
      <c r="AO19" s="71" t="n">
        <f aca="false">Зведена!DJ20</f>
        <v>134.59</v>
      </c>
      <c r="AP19" s="71" t="n">
        <f aca="false">Зведена!DM20</f>
        <v>114.76</v>
      </c>
      <c r="AQ19" s="71" t="n">
        <f aca="false">Зведена!DP20</f>
        <v>100.53</v>
      </c>
      <c r="AR19" s="71" t="n">
        <f aca="false">Зведена!DS20</f>
        <v>218.63</v>
      </c>
      <c r="AS19" s="71" t="n">
        <f aca="false">Зведена!DV20</f>
        <v>102.8</v>
      </c>
      <c r="AT19" s="71" t="n">
        <f aca="false">Зведена!DY20</f>
        <v>231.93</v>
      </c>
      <c r="AU19" s="71" t="n">
        <f aca="false">Зведена!EB20</f>
        <v>193.69</v>
      </c>
      <c r="AV19" s="71" t="n">
        <f aca="false">Зведена!EE20</f>
        <v>248.04</v>
      </c>
      <c r="AW19" s="71" t="n">
        <f aca="false">Зведена!EH20</f>
        <v>374.09</v>
      </c>
      <c r="AX19" s="71" t="n">
        <f aca="false">Зведена!EK20</f>
        <v>433.2</v>
      </c>
      <c r="AY19" s="71" t="n">
        <f aca="false">Зведена!EN20</f>
        <v>643.81</v>
      </c>
      <c r="AZ19" s="71" t="n">
        <f aca="false">Зведена!EQ20</f>
        <v>404</v>
      </c>
      <c r="BA19" s="71" t="n">
        <f aca="false">Зведена!ET20</f>
        <v>640.07</v>
      </c>
      <c r="BB19" s="71" t="n">
        <f aca="false">Зведена!EW20</f>
        <v>6563.88</v>
      </c>
      <c r="BC19" s="71" t="n">
        <f aca="false">Зведена!EZ20</f>
        <v>4912.96</v>
      </c>
      <c r="BD19" s="71" t="n">
        <f aca="false">Зведена!FC20</f>
        <v>3060.19</v>
      </c>
      <c r="BE19" s="71" t="n">
        <f aca="false">Зведена!FF20</f>
        <v>1513.07</v>
      </c>
      <c r="BF19" s="71" t="n">
        <f aca="false">Зведена!FI20</f>
        <v>5108.85</v>
      </c>
      <c r="BG19" s="71" t="n">
        <f aca="false">Зведена!FL20</f>
        <v>965.63</v>
      </c>
      <c r="BH19" s="66" t="n">
        <f aca="false">VLOOKUP(C19,Зведена!$FM$4:$FP$1170,4,0)</f>
        <v>3433.5</v>
      </c>
      <c r="BI19" s="66" t="n">
        <f aca="false">VLOOKUP($C19,Зведена!$FQ$4:$FT$1170,4,0)</f>
        <v>2680.68</v>
      </c>
      <c r="BJ19" s="66" t="n">
        <f aca="false">VLOOKUP($C19,Зведена!$FU$4:$FX$1170,4,0)</f>
        <v>3109.93</v>
      </c>
      <c r="BK19" s="66" t="n">
        <f aca="false">VLOOKUP($C19,Зведена!$FY$4:$GB$1170,4,0)</f>
        <v>3770.97</v>
      </c>
      <c r="BL19" s="66" t="n">
        <f aca="false">VLOOKUP($C19,Зведена!$GC$4:$GF$1180,4,0)</f>
        <v>2816.21</v>
      </c>
      <c r="BM19" s="66" t="n">
        <f aca="false">VLOOKUP($C19,Зведена!$GG$4:$GJ$1180,4,0)</f>
        <v>4327.83</v>
      </c>
    </row>
    <row r="20" customFormat="false" ht="18" hidden="false" customHeight="false" outlineLevel="0" collapsed="false">
      <c r="A20" s="70" t="s">
        <v>147</v>
      </c>
      <c r="B20" s="70" t="str">
        <f aca="false">LEFT(C20,2)</f>
        <v>03</v>
      </c>
      <c r="C20" s="70" t="str">
        <f aca="false">LEFT(A20,4)</f>
        <v>0303</v>
      </c>
      <c r="D20" s="71" t="n">
        <f aca="false">Зведена!C21</f>
        <v>17312.56</v>
      </c>
      <c r="E20" s="71" t="n">
        <f aca="false">Зведена!F21</f>
        <v>23719.05</v>
      </c>
      <c r="F20" s="71" t="n">
        <f aca="false">Зведена!I21</f>
        <v>10779.24</v>
      </c>
      <c r="G20" s="71" t="n">
        <f aca="false">Зведена!L21</f>
        <v>908.16</v>
      </c>
      <c r="H20" s="71" t="n">
        <f aca="false">Зведена!O21</f>
        <v>41094.75</v>
      </c>
      <c r="I20" s="71" t="n">
        <f aca="false">Зведена!R21</f>
        <v>11852.21</v>
      </c>
      <c r="J20" s="71" t="n">
        <f aca="false">Зведена!U21</f>
        <v>163020.39</v>
      </c>
      <c r="K20" s="71" t="n">
        <f aca="false">Зведена!X21</f>
        <v>32843.8</v>
      </c>
      <c r="L20" s="71" t="n">
        <f aca="false">Зведена!AA21</f>
        <v>73550.07</v>
      </c>
      <c r="M20" s="71" t="n">
        <f aca="false">Зведена!AD21</f>
        <v>109940.6</v>
      </c>
      <c r="N20" s="71" t="n">
        <f aca="false">Зведена!AG21</f>
        <v>25482.35</v>
      </c>
      <c r="O20" s="71" t="n">
        <f aca="false">Зведена!AJ21</f>
        <v>142243.08</v>
      </c>
      <c r="P20" s="71" t="n">
        <f aca="false">Зведена!AM21</f>
        <v>12031.61</v>
      </c>
      <c r="Q20" s="71" t="n">
        <f aca="false">Зведена!AP21</f>
        <v>58956.41</v>
      </c>
      <c r="R20" s="71" t="n">
        <f aca="false">Зведена!AS21</f>
        <v>64822</v>
      </c>
      <c r="S20" s="71" t="n">
        <f aca="false">Зведена!AV21</f>
        <v>53587.86</v>
      </c>
      <c r="T20" s="71" t="n">
        <f aca="false">Зведена!AY21</f>
        <v>70921.57</v>
      </c>
      <c r="U20" s="71" t="n">
        <f aca="false">Зведена!BB21</f>
        <v>31265.55</v>
      </c>
      <c r="V20" s="71" t="n">
        <f aca="false">Зведена!BE21</f>
        <v>41587.09</v>
      </c>
      <c r="W20" s="71" t="n">
        <f aca="false">Зведена!BH21</f>
        <v>63024.72</v>
      </c>
      <c r="X20" s="71" t="n">
        <f aca="false">Зведена!BK21</f>
        <v>58237.26</v>
      </c>
      <c r="Y20" s="71" t="n">
        <f aca="false">Зведена!BN21</f>
        <v>57528.23</v>
      </c>
      <c r="Z20" s="71" t="n">
        <f aca="false">Зведена!BQ21</f>
        <v>108272.41</v>
      </c>
      <c r="AA20" s="71" t="n">
        <f aca="false">Зведена!BT21</f>
        <v>47443.84</v>
      </c>
      <c r="AB20" s="71" t="n">
        <f aca="false">Зведена!BW21</f>
        <v>45830.81</v>
      </c>
      <c r="AC20" s="71" t="n">
        <f aca="false">Зведена!BZ21</f>
        <v>12274.86</v>
      </c>
      <c r="AD20" s="71" t="n">
        <f aca="false">Зведена!CC21</f>
        <v>60993.96</v>
      </c>
      <c r="AE20" s="71" t="n">
        <f aca="false">Зведена!CF21</f>
        <v>40381.39</v>
      </c>
      <c r="AF20" s="71" t="n">
        <f aca="false">Зведена!CI21</f>
        <v>19020.85</v>
      </c>
      <c r="AG20" s="71" t="n">
        <f aca="false">Зведена!CL21</f>
        <v>39382.38</v>
      </c>
      <c r="AH20" s="71" t="n">
        <f aca="false">Зведена!CO21</f>
        <v>36413.23</v>
      </c>
      <c r="AI20" s="71" t="n">
        <f aca="false">Зведена!CR21</f>
        <v>33499.29</v>
      </c>
      <c r="AJ20" s="71" t="n">
        <f aca="false">Зведена!CU21</f>
        <v>22902.57</v>
      </c>
      <c r="AK20" s="71" t="n">
        <f aca="false">Зведена!CX21</f>
        <v>38712.85</v>
      </c>
      <c r="AL20" s="71" t="n">
        <f aca="false">Зведена!DA21</f>
        <v>25420.84</v>
      </c>
      <c r="AM20" s="71" t="n">
        <f aca="false">Зведена!DD21</f>
        <v>23470.49</v>
      </c>
      <c r="AN20" s="71" t="n">
        <f aca="false">Зведена!DG21</f>
        <v>25851.7</v>
      </c>
      <c r="AO20" s="71" t="n">
        <f aca="false">Зведена!DJ21</f>
        <v>31104.92</v>
      </c>
      <c r="AP20" s="71" t="n">
        <f aca="false">Зведена!DM21</f>
        <v>74968.57</v>
      </c>
      <c r="AQ20" s="71" t="n">
        <f aca="false">Зведена!DP21</f>
        <v>14907.39</v>
      </c>
      <c r="AR20" s="71" t="n">
        <f aca="false">Зведена!DS21</f>
        <v>688.15</v>
      </c>
      <c r="AS20" s="71" t="n">
        <f aca="false">Зведена!DV21</f>
        <v>24651.02</v>
      </c>
      <c r="AT20" s="71" t="n">
        <f aca="false">Зведена!DY21</f>
        <v>60797.84</v>
      </c>
      <c r="AU20" s="71" t="n">
        <f aca="false">Зведена!EB21</f>
        <v>18666.65</v>
      </c>
      <c r="AV20" s="71" t="n">
        <f aca="false">Зведена!EE21</f>
        <v>19860.25</v>
      </c>
      <c r="AW20" s="71" t="n">
        <f aca="false">Зведена!EH21</f>
        <v>29493.59</v>
      </c>
      <c r="AX20" s="71" t="n">
        <f aca="false">Зведена!EK21</f>
        <v>103120.88</v>
      </c>
      <c r="AY20" s="71" t="n">
        <f aca="false">Зведена!EN21</f>
        <v>39029.4</v>
      </c>
      <c r="AZ20" s="71" t="n">
        <f aca="false">Зведена!EQ21</f>
        <v>30131.05</v>
      </c>
      <c r="BA20" s="71" t="n">
        <f aca="false">Зведена!ET21</f>
        <v>68743.85</v>
      </c>
      <c r="BB20" s="71" t="n">
        <f aca="false">Зведена!EW21</f>
        <v>59079.87</v>
      </c>
      <c r="BC20" s="71" t="n">
        <f aca="false">Зведена!EZ21</f>
        <v>72029.51</v>
      </c>
      <c r="BD20" s="71" t="n">
        <f aca="false">Зведена!FC21</f>
        <v>128673.8</v>
      </c>
      <c r="BE20" s="71" t="n">
        <f aca="false">Зведена!FF21</f>
        <v>35148.64</v>
      </c>
      <c r="BF20" s="71" t="n">
        <f aca="false">Зведена!FI21</f>
        <v>56098.06</v>
      </c>
      <c r="BG20" s="71" t="n">
        <f aca="false">Зведена!FL21</f>
        <v>55866.32</v>
      </c>
      <c r="BH20" s="66" t="n">
        <f aca="false">VLOOKUP(C20,Зведена!$FM$4:$FP$1170,4,0)</f>
        <v>40336.43</v>
      </c>
      <c r="BI20" s="66" t="n">
        <f aca="false">VLOOKUP($C20,Зведена!$FQ$4:$FT$1170,4,0)</f>
        <v>70701.73</v>
      </c>
      <c r="BJ20" s="66" t="n">
        <f aca="false">VLOOKUP($C20,Зведена!$FU$4:$FX$1170,4,0)</f>
        <v>76450.55</v>
      </c>
      <c r="BK20" s="66" t="n">
        <f aca="false">VLOOKUP($C20,Зведена!$FY$4:$GB$1170,4,0)</f>
        <v>47151.47</v>
      </c>
      <c r="BL20" s="66" t="n">
        <f aca="false">VLOOKUP($C20,Зведена!$GC$4:$GF$1180,4,0)</f>
        <v>48620.08</v>
      </c>
      <c r="BM20" s="66" t="n">
        <f aca="false">VLOOKUP($C20,Зведена!$GG$4:$GJ$1180,4,0)</f>
        <v>83050.1</v>
      </c>
    </row>
    <row r="21" customFormat="false" ht="18" hidden="false" customHeight="false" outlineLevel="0" collapsed="false">
      <c r="A21" s="70" t="s">
        <v>148</v>
      </c>
      <c r="B21" s="70" t="str">
        <f aca="false">LEFT(C21,2)</f>
        <v>03</v>
      </c>
      <c r="C21" s="70" t="str">
        <f aca="false">LEFT(A21,4)</f>
        <v>0304</v>
      </c>
      <c r="D21" s="71" t="n">
        <f aca="false">Зведена!C22</f>
        <v>172482.41</v>
      </c>
      <c r="E21" s="71" t="n">
        <f aca="false">Зведена!F22</f>
        <v>206781.95</v>
      </c>
      <c r="F21" s="71" t="n">
        <f aca="false">Зведена!I22</f>
        <v>234732.16</v>
      </c>
      <c r="G21" s="71" t="n">
        <f aca="false">Зведена!L22</f>
        <v>220490.47</v>
      </c>
      <c r="H21" s="71" t="n">
        <f aca="false">Зведена!O22</f>
        <v>234617.67</v>
      </c>
      <c r="I21" s="71" t="n">
        <f aca="false">Зведена!R22</f>
        <v>162365.47</v>
      </c>
      <c r="J21" s="71" t="n">
        <f aca="false">Зведена!U22</f>
        <v>229458.42</v>
      </c>
      <c r="K21" s="71" t="n">
        <f aca="false">Зведена!X22</f>
        <v>355892.13</v>
      </c>
      <c r="L21" s="71" t="n">
        <f aca="false">Зведена!AA22</f>
        <v>319589.8</v>
      </c>
      <c r="M21" s="71" t="n">
        <f aca="false">Зведена!AD22</f>
        <v>220480.89</v>
      </c>
      <c r="N21" s="71" t="n">
        <f aca="false">Зведена!AG22</f>
        <v>321083.33</v>
      </c>
      <c r="O21" s="71" t="n">
        <f aca="false">Зведена!AJ22</f>
        <v>327619.18</v>
      </c>
      <c r="P21" s="71" t="n">
        <f aca="false">Зведена!AM22</f>
        <v>151929.9</v>
      </c>
      <c r="Q21" s="71" t="n">
        <f aca="false">Зведена!AP22</f>
        <v>270773.78</v>
      </c>
      <c r="R21" s="71" t="n">
        <f aca="false">Зведена!AS22</f>
        <v>234181.29</v>
      </c>
      <c r="S21" s="71" t="n">
        <f aca="false">Зведена!AV22</f>
        <v>174307</v>
      </c>
      <c r="T21" s="71" t="n">
        <f aca="false">Зведена!AY22</f>
        <v>150865.27</v>
      </c>
      <c r="U21" s="71" t="n">
        <f aca="false">Зведена!BB22</f>
        <v>246218.69</v>
      </c>
      <c r="V21" s="71" t="n">
        <f aca="false">Зведена!BE22</f>
        <v>164654.57</v>
      </c>
      <c r="W21" s="71" t="n">
        <f aca="false">Зведена!BH22</f>
        <v>250731.66</v>
      </c>
      <c r="X21" s="71" t="n">
        <f aca="false">Зведена!BK22</f>
        <v>284229.97</v>
      </c>
      <c r="Y21" s="71" t="n">
        <f aca="false">Зведена!BN22</f>
        <v>348417.91</v>
      </c>
      <c r="Z21" s="71" t="n">
        <f aca="false">Зведена!BQ22</f>
        <v>248256.17</v>
      </c>
      <c r="AA21" s="71" t="n">
        <f aca="false">Зведена!BT22</f>
        <v>197393.28</v>
      </c>
      <c r="AB21" s="71" t="n">
        <f aca="false">Зведена!BW22</f>
        <v>211694.48</v>
      </c>
      <c r="AC21" s="71" t="n">
        <f aca="false">Зведена!BZ22</f>
        <v>224486.2</v>
      </c>
      <c r="AD21" s="71" t="n">
        <f aca="false">Зведена!CC22</f>
        <v>260020.3</v>
      </c>
      <c r="AE21" s="71" t="n">
        <f aca="false">Зведена!CF22</f>
        <v>228018.07</v>
      </c>
      <c r="AF21" s="71" t="n">
        <f aca="false">Зведена!CI22</f>
        <v>267544.22</v>
      </c>
      <c r="AG21" s="71" t="n">
        <f aca="false">Зведена!CL22</f>
        <v>170385.05</v>
      </c>
      <c r="AH21" s="71" t="n">
        <f aca="false">Зведена!CO22</f>
        <v>278441.84</v>
      </c>
      <c r="AI21" s="71" t="n">
        <f aca="false">Зведена!CR22</f>
        <v>495142.42</v>
      </c>
      <c r="AJ21" s="71" t="n">
        <f aca="false">Зведена!CU22</f>
        <v>449150.38</v>
      </c>
      <c r="AK21" s="71" t="n">
        <f aca="false">Зведена!CX22</f>
        <v>449008.24</v>
      </c>
      <c r="AL21" s="71" t="n">
        <f aca="false">Зведена!DA22</f>
        <v>464279.63</v>
      </c>
      <c r="AM21" s="71" t="n">
        <f aca="false">Зведена!DD22</f>
        <v>209870</v>
      </c>
      <c r="AN21" s="71" t="n">
        <f aca="false">Зведена!DG22</f>
        <v>153730.74</v>
      </c>
      <c r="AO21" s="71" t="n">
        <f aca="false">Зведена!DJ22</f>
        <v>287094.89</v>
      </c>
      <c r="AP21" s="71" t="n">
        <f aca="false">Зведена!DM22</f>
        <v>265341.95</v>
      </c>
      <c r="AQ21" s="71" t="n">
        <f aca="false">Зведена!DP22</f>
        <v>172666.36</v>
      </c>
      <c r="AR21" s="71" t="n">
        <f aca="false">Зведена!DS22</f>
        <v>266013.75</v>
      </c>
      <c r="AS21" s="71" t="n">
        <f aca="false">Зведена!DV22</f>
        <v>289876.84</v>
      </c>
      <c r="AT21" s="71" t="n">
        <f aca="false">Зведена!DY22</f>
        <v>394678.41</v>
      </c>
      <c r="AU21" s="71" t="n">
        <f aca="false">Зведена!EB22</f>
        <v>340261.64</v>
      </c>
      <c r="AV21" s="71" t="n">
        <f aca="false">Зведена!EE22</f>
        <v>323006.63</v>
      </c>
      <c r="AW21" s="71" t="n">
        <f aca="false">Зведена!EH22</f>
        <v>593490.66</v>
      </c>
      <c r="AX21" s="71" t="n">
        <f aca="false">Зведена!EK22</f>
        <v>472114.9</v>
      </c>
      <c r="AY21" s="71" t="n">
        <f aca="false">Зведена!EN22</f>
        <v>268791.86</v>
      </c>
      <c r="AZ21" s="71" t="n">
        <f aca="false">Зведена!EQ22</f>
        <v>210646.36</v>
      </c>
      <c r="BA21" s="71" t="n">
        <f aca="false">Зведена!ET22</f>
        <v>258847.52</v>
      </c>
      <c r="BB21" s="71" t="n">
        <f aca="false">Зведена!EW22</f>
        <v>263162.6</v>
      </c>
      <c r="BC21" s="71" t="n">
        <f aca="false">Зведена!EZ22</f>
        <v>306601.67</v>
      </c>
      <c r="BD21" s="71" t="n">
        <f aca="false">Зведена!FC22</f>
        <v>214702.74</v>
      </c>
      <c r="BE21" s="71" t="n">
        <f aca="false">Зведена!FF22</f>
        <v>205093.2</v>
      </c>
      <c r="BF21" s="71" t="n">
        <f aca="false">Зведена!FI22</f>
        <v>451781.94</v>
      </c>
      <c r="BG21" s="71" t="n">
        <f aca="false">Зведена!FL22</f>
        <v>479672.04</v>
      </c>
      <c r="BH21" s="66" t="n">
        <f aca="false">VLOOKUP(C21,Зведена!$FM$4:$FP$1170,4,0)</f>
        <v>655263.82</v>
      </c>
      <c r="BI21" s="66" t="n">
        <f aca="false">VLOOKUP($C21,Зведена!$FQ$4:$FT$1170,4,0)</f>
        <v>835550.09</v>
      </c>
      <c r="BJ21" s="66" t="n">
        <f aca="false">VLOOKUP($C21,Зведена!$FU$4:$FX$1170,4,0)</f>
        <v>683811.95</v>
      </c>
      <c r="BK21" s="66" t="n">
        <f aca="false">VLOOKUP($C21,Зведена!$FY$4:$GB$1170,4,0)</f>
        <v>501190.79</v>
      </c>
      <c r="BL21" s="66" t="n">
        <f aca="false">VLOOKUP($C21,Зведена!$GC$4:$GF$1180,4,0)</f>
        <v>544480.63</v>
      </c>
      <c r="BM21" s="66" t="n">
        <f aca="false">VLOOKUP($C21,Зведена!$GG$4:$GJ$1180,4,0)</f>
        <v>478999.34</v>
      </c>
    </row>
    <row r="22" customFormat="false" ht="18" hidden="false" customHeight="false" outlineLevel="0" collapsed="false">
      <c r="A22" s="70" t="s">
        <v>149</v>
      </c>
      <c r="B22" s="70" t="str">
        <f aca="false">LEFT(C22,2)</f>
        <v>03</v>
      </c>
      <c r="C22" s="70" t="str">
        <f aca="false">LEFT(A22,4)</f>
        <v>0305</v>
      </c>
      <c r="D22" s="71" t="n">
        <f aca="false">Зведена!C23</f>
        <v>38850.2</v>
      </c>
      <c r="E22" s="71" t="n">
        <f aca="false">Зведена!F23</f>
        <v>26128.78</v>
      </c>
      <c r="F22" s="71" t="n">
        <f aca="false">Зведена!I23</f>
        <v>29990.33</v>
      </c>
      <c r="G22" s="71" t="n">
        <f aca="false">Зведена!L23</f>
        <v>27887.19</v>
      </c>
      <c r="H22" s="71" t="n">
        <f aca="false">Зведена!O23</f>
        <v>51482.33</v>
      </c>
      <c r="I22" s="71" t="n">
        <f aca="false">Зведена!R23</f>
        <v>24608.72</v>
      </c>
      <c r="J22" s="71" t="n">
        <f aca="false">Зведена!U23</f>
        <v>37077.27</v>
      </c>
      <c r="K22" s="71" t="n">
        <f aca="false">Зведена!X23</f>
        <v>30525.59</v>
      </c>
      <c r="L22" s="71" t="n">
        <f aca="false">Зведена!AA23</f>
        <v>44304.14</v>
      </c>
      <c r="M22" s="71" t="n">
        <f aca="false">Зведена!AD23</f>
        <v>38932.56</v>
      </c>
      <c r="N22" s="71" t="n">
        <f aca="false">Зведена!AG23</f>
        <v>40823</v>
      </c>
      <c r="O22" s="71" t="n">
        <f aca="false">Зведена!AJ23</f>
        <v>61554.36</v>
      </c>
      <c r="P22" s="71" t="n">
        <f aca="false">Зведена!AM23</f>
        <v>34334.33</v>
      </c>
      <c r="Q22" s="71" t="n">
        <f aca="false">Зведена!AP23</f>
        <v>59025.4</v>
      </c>
      <c r="R22" s="71" t="n">
        <f aca="false">Зведена!AS23</f>
        <v>28360.38</v>
      </c>
      <c r="S22" s="71" t="n">
        <f aca="false">Зведена!AV23</f>
        <v>52231.23</v>
      </c>
      <c r="T22" s="71" t="n">
        <f aca="false">Зведена!AY23</f>
        <v>35526.63</v>
      </c>
      <c r="U22" s="71" t="n">
        <f aca="false">Зведена!BB23</f>
        <v>40396.96</v>
      </c>
      <c r="V22" s="71" t="n">
        <f aca="false">Зведена!BE23</f>
        <v>28642.29</v>
      </c>
      <c r="W22" s="71" t="n">
        <f aca="false">Зведена!BH23</f>
        <v>43788.95</v>
      </c>
      <c r="X22" s="71" t="n">
        <f aca="false">Зведена!BK23</f>
        <v>22787.98</v>
      </c>
      <c r="Y22" s="71" t="n">
        <f aca="false">Зведена!BN23</f>
        <v>48847.11</v>
      </c>
      <c r="Z22" s="71" t="n">
        <f aca="false">Зведена!BQ23</f>
        <v>44634.55</v>
      </c>
      <c r="AA22" s="71" t="n">
        <f aca="false">Зведена!BT23</f>
        <v>28874.87</v>
      </c>
      <c r="AB22" s="71" t="n">
        <f aca="false">Зведена!BW23</f>
        <v>29231</v>
      </c>
      <c r="AC22" s="71" t="n">
        <f aca="false">Зведена!BZ23</f>
        <v>30589.5</v>
      </c>
      <c r="AD22" s="71" t="n">
        <f aca="false">Зведена!CC23</f>
        <v>20157.13</v>
      </c>
      <c r="AE22" s="71" t="n">
        <f aca="false">Зведена!CF23</f>
        <v>54040.87</v>
      </c>
      <c r="AF22" s="71" t="n">
        <f aca="false">Зведена!CI23</f>
        <v>33768.67</v>
      </c>
      <c r="AG22" s="71" t="n">
        <f aca="false">Зведена!CL23</f>
        <v>43143.7</v>
      </c>
      <c r="AH22" s="71" t="n">
        <f aca="false">Зведена!CO23</f>
        <v>44276.11</v>
      </c>
      <c r="AI22" s="71" t="n">
        <f aca="false">Зведена!CR23</f>
        <v>31037.05</v>
      </c>
      <c r="AJ22" s="71" t="n">
        <f aca="false">Зведена!CU23</f>
        <v>46491.65</v>
      </c>
      <c r="AK22" s="71" t="n">
        <f aca="false">Зведена!CX23</f>
        <v>62060.96</v>
      </c>
      <c r="AL22" s="71" t="n">
        <f aca="false">Зведена!DA23</f>
        <v>49807.47</v>
      </c>
      <c r="AM22" s="71" t="n">
        <f aca="false">Зведена!DD23</f>
        <v>51376.1</v>
      </c>
      <c r="AN22" s="71" t="n">
        <f aca="false">Зведена!DG23</f>
        <v>25532.69</v>
      </c>
      <c r="AO22" s="71" t="n">
        <f aca="false">Зведена!DJ23</f>
        <v>35027.56</v>
      </c>
      <c r="AP22" s="71" t="n">
        <f aca="false">Зведена!DM23</f>
        <v>43045.13</v>
      </c>
      <c r="AQ22" s="71" t="n">
        <f aca="false">Зведена!DP23</f>
        <v>37794.44</v>
      </c>
      <c r="AR22" s="71" t="n">
        <f aca="false">Зведена!DS23</f>
        <v>37267.88</v>
      </c>
      <c r="AS22" s="71" t="n">
        <f aca="false">Зведена!DV23</f>
        <v>27327.6</v>
      </c>
      <c r="AT22" s="71" t="n">
        <f aca="false">Зведена!DY23</f>
        <v>44798.2</v>
      </c>
      <c r="AU22" s="71" t="n">
        <f aca="false">Зведена!EB23</f>
        <v>92980.63</v>
      </c>
      <c r="AV22" s="71" t="n">
        <f aca="false">Зведена!EE23</f>
        <v>44638.57</v>
      </c>
      <c r="AW22" s="71" t="n">
        <f aca="false">Зведена!EH23</f>
        <v>74580.15</v>
      </c>
      <c r="AX22" s="71" t="n">
        <f aca="false">Зведена!EK23</f>
        <v>59608.4</v>
      </c>
      <c r="AY22" s="71" t="n">
        <f aca="false">Зведена!EN23</f>
        <v>59015.01</v>
      </c>
      <c r="AZ22" s="71" t="n">
        <f aca="false">Зведена!EQ23</f>
        <v>46584.42</v>
      </c>
      <c r="BA22" s="71" t="n">
        <f aca="false">Зведена!ET23</f>
        <v>57256.29</v>
      </c>
      <c r="BB22" s="71" t="n">
        <f aca="false">Зведена!EW23</f>
        <v>47360.11</v>
      </c>
      <c r="BC22" s="71" t="n">
        <f aca="false">Зведена!EZ23</f>
        <v>60225.26</v>
      </c>
      <c r="BD22" s="71" t="n">
        <f aca="false">Зведена!FC23</f>
        <v>50401.82</v>
      </c>
      <c r="BE22" s="71" t="n">
        <f aca="false">Зведена!FF23</f>
        <v>21718.5</v>
      </c>
      <c r="BF22" s="71" t="n">
        <f aca="false">Зведена!FI23</f>
        <v>83128.43</v>
      </c>
      <c r="BG22" s="71" t="n">
        <f aca="false">Зведена!FL23</f>
        <v>51460.58</v>
      </c>
      <c r="BH22" s="66" t="n">
        <f aca="false">VLOOKUP(C22,Зведена!$FM$4:$FP$1170,4,0)</f>
        <v>78877.33</v>
      </c>
      <c r="BI22" s="66" t="n">
        <f aca="false">VLOOKUP($C22,Зведена!$FQ$4:$FT$1170,4,0)</f>
        <v>63640.58</v>
      </c>
      <c r="BJ22" s="66" t="n">
        <f aca="false">VLOOKUP($C22,Зведена!$FU$4:$FX$1170,4,0)</f>
        <v>44102.5</v>
      </c>
      <c r="BK22" s="66" t="n">
        <f aca="false">VLOOKUP($C22,Зведена!$FY$4:$GB$1170,4,0)</f>
        <v>109183.14</v>
      </c>
      <c r="BL22" s="66" t="n">
        <f aca="false">VLOOKUP($C22,Зведена!$GC$4:$GF$1180,4,0)</f>
        <v>35408.93</v>
      </c>
      <c r="BM22" s="66" t="n">
        <f aca="false">VLOOKUP($C22,Зведена!$GG$4:$GJ$1180,4,0)</f>
        <v>33429.42</v>
      </c>
    </row>
    <row r="23" customFormat="false" ht="18" hidden="false" customHeight="false" outlineLevel="0" collapsed="false">
      <c r="A23" s="70" t="s">
        <v>150</v>
      </c>
      <c r="B23" s="70" t="str">
        <f aca="false">LEFT(C23,2)</f>
        <v>03</v>
      </c>
      <c r="C23" s="70" t="str">
        <f aca="false">LEFT(A23,4)</f>
        <v>0306</v>
      </c>
      <c r="D23" s="71" t="n">
        <f aca="false">Зведена!C24</f>
        <v>132</v>
      </c>
      <c r="E23" s="71" t="n">
        <f aca="false">Зведена!F24</f>
        <v>28.04</v>
      </c>
      <c r="F23" s="71" t="n">
        <f aca="false">Зведена!I24</f>
        <v>35.2</v>
      </c>
      <c r="G23" s="71" t="n">
        <f aca="false">Зведена!L24</f>
        <v>56.56</v>
      </c>
      <c r="H23" s="71" t="n">
        <f aca="false">Зведена!O24</f>
        <v>629</v>
      </c>
      <c r="I23" s="71" t="n">
        <f aca="false">Зведена!R24</f>
        <v>41</v>
      </c>
      <c r="J23" s="71" t="n">
        <f aca="false">Зведена!U24</f>
        <v>10047</v>
      </c>
      <c r="K23" s="71" t="n">
        <f aca="false">Зведена!X24</f>
        <v>48</v>
      </c>
      <c r="L23" s="71" t="n">
        <f aca="false">Зведена!AA24</f>
        <v>40</v>
      </c>
      <c r="M23" s="71" t="n">
        <f aca="false">Зведена!AD24</f>
        <v>52</v>
      </c>
      <c r="N23" s="71" t="n">
        <f aca="false">Зведена!AG24</f>
        <v>13192</v>
      </c>
      <c r="O23" s="71" t="n">
        <f aca="false">Зведена!AJ24</f>
        <v>102</v>
      </c>
      <c r="P23" s="71" t="n">
        <f aca="false">Зведена!AM24</f>
        <v>20</v>
      </c>
      <c r="Q23" s="71" t="n">
        <f aca="false">Зведена!AP24</f>
        <v>1555</v>
      </c>
      <c r="R23" s="71" t="n">
        <f aca="false">Зведена!AS24</f>
        <v>20</v>
      </c>
      <c r="S23" s="71" t="n">
        <f aca="false">Зведена!AV24</f>
        <v>2537.5</v>
      </c>
      <c r="T23" s="71" t="n">
        <f aca="false">Зведена!AY24</f>
        <v>4050.4</v>
      </c>
      <c r="U23" s="71" t="n">
        <f aca="false">Зведена!BB24</f>
        <v>1354</v>
      </c>
      <c r="V23" s="71" t="n">
        <f aca="false">Зведена!BE24</f>
        <v>535.6</v>
      </c>
      <c r="W23" s="71" t="n">
        <f aca="false">Зведена!BH24</f>
        <v>1134.4</v>
      </c>
      <c r="X23" s="71" t="n">
        <f aca="false">Зведена!BK24</f>
        <v>60</v>
      </c>
      <c r="Y23" s="71" t="n">
        <f aca="false">Зведена!BN24</f>
        <v>4546</v>
      </c>
      <c r="Z23" s="71" t="n">
        <f aca="false">Зведена!BQ24</f>
        <v>28</v>
      </c>
      <c r="AA23" s="71" t="n">
        <f aca="false">Зведена!BT24</f>
        <v>2596</v>
      </c>
      <c r="AB23" s="71" t="n">
        <f aca="false">Зведена!BW24</f>
        <v>59716</v>
      </c>
      <c r="AC23" s="71" t="n">
        <f aca="false">Зведена!BZ24</f>
        <v>2985.4</v>
      </c>
      <c r="AD23" s="71" t="n">
        <f aca="false">Зведена!CC24</f>
        <v>14</v>
      </c>
      <c r="AE23" s="71" t="n">
        <f aca="false">Зведена!CF24</f>
        <v>4904.55</v>
      </c>
      <c r="AF23" s="71" t="n">
        <f aca="false">Зведена!CI24</f>
        <v>31.85</v>
      </c>
      <c r="AG23" s="71" t="n">
        <f aca="false">Зведена!CL24</f>
        <v>91.67</v>
      </c>
      <c r="AH23" s="71" t="n">
        <f aca="false">Зведена!CO24</f>
        <v>2214</v>
      </c>
      <c r="AI23" s="71" t="n">
        <f aca="false">Зведена!CR24</f>
        <v>1035.7</v>
      </c>
      <c r="AJ23" s="71" t="n">
        <f aca="false">Зведена!CU24</f>
        <v>2741.7</v>
      </c>
      <c r="AK23" s="71" t="n">
        <f aca="false">Зведена!CX24</f>
        <v>2855</v>
      </c>
      <c r="AL23" s="71" t="n">
        <f aca="false">Зведена!DA24</f>
        <v>3003</v>
      </c>
      <c r="AM23" s="71" t="n">
        <f aca="false">Зведена!DD24</f>
        <v>42358</v>
      </c>
      <c r="AN23" s="71" t="n">
        <f aca="false">Зведена!DG24</f>
        <v>650</v>
      </c>
      <c r="AO23" s="71" t="n">
        <f aca="false">Зведена!DJ24</f>
        <v>411.53</v>
      </c>
      <c r="AP23" s="71" t="n">
        <f aca="false">Зведена!DM24</f>
        <v>2182.6</v>
      </c>
      <c r="AQ23" s="71" t="n">
        <f aca="false">Зведена!DP24</f>
        <v>18910.75</v>
      </c>
      <c r="AR23" s="71" t="n">
        <f aca="false">Зведена!DS24</f>
        <v>20554.4</v>
      </c>
      <c r="AS23" s="71" t="n">
        <f aca="false">Зведена!DV24</f>
        <v>18246.13</v>
      </c>
      <c r="AT23" s="71" t="n">
        <f aca="false">Зведена!DY24</f>
        <v>133063.1</v>
      </c>
      <c r="AU23" s="71" t="n">
        <f aca="false">Зведена!EB24</f>
        <v>311087.9</v>
      </c>
      <c r="AV23" s="71" t="n">
        <f aca="false">Зведена!EE24</f>
        <v>227130.1</v>
      </c>
      <c r="AW23" s="71" t="n">
        <f aca="false">Зведена!EH24</f>
        <v>11170</v>
      </c>
      <c r="AX23" s="71" t="n">
        <f aca="false">Зведена!EK24</f>
        <v>25779.3</v>
      </c>
      <c r="AY23" s="71" t="n">
        <f aca="false">Зведена!EN24</f>
        <v>44986.9</v>
      </c>
      <c r="AZ23" s="71" t="n">
        <f aca="false">Зведена!EQ24</f>
        <v>19680.5</v>
      </c>
      <c r="BA23" s="71" t="n">
        <f aca="false">Зведена!ET24</f>
        <v>26697.6</v>
      </c>
      <c r="BB23" s="71" t="n">
        <f aca="false">Зведена!EW24</f>
        <v>68777.35</v>
      </c>
      <c r="BC23" s="71" t="n">
        <f aca="false">Зведена!EZ24</f>
        <v>29509.1</v>
      </c>
      <c r="BD23" s="71" t="n">
        <f aca="false">Зведена!FC24</f>
        <v>18100.35</v>
      </c>
      <c r="BE23" s="71" t="n">
        <f aca="false">Зведена!FF24</f>
        <v>20353.4</v>
      </c>
      <c r="BF23" s="71" t="n">
        <f aca="false">Зведена!FI24</f>
        <v>37363.7</v>
      </c>
      <c r="BG23" s="71" t="n">
        <f aca="false">Зведена!FL24</f>
        <v>16330</v>
      </c>
      <c r="BH23" s="66" t="n">
        <f aca="false">VLOOKUP(C23,Зведена!$FM$4:$FP$1170,4,0)</f>
        <v>32768.4</v>
      </c>
      <c r="BI23" s="66" t="n">
        <f aca="false">VLOOKUP($C23,Зведена!$FQ$4:$FT$1170,4,0)</f>
        <v>67030.87</v>
      </c>
      <c r="BJ23" s="66" t="n">
        <f aca="false">VLOOKUP($C23,Зведена!$FU$4:$FX$1170,4,0)</f>
        <v>63863.5</v>
      </c>
      <c r="BK23" s="66" t="n">
        <f aca="false">VLOOKUP($C23,Зведена!$FY$4:$GB$1170,4,0)</f>
        <v>34861.88</v>
      </c>
      <c r="BL23" s="66" t="n">
        <f aca="false">VLOOKUP($C23,Зведена!$GC$4:$GF$1180,4,0)</f>
        <v>95265.13</v>
      </c>
      <c r="BM23" s="66" t="n">
        <f aca="false">VLOOKUP($C23,Зведена!$GG$4:$GJ$1180,4,0)</f>
        <v>67481</v>
      </c>
    </row>
    <row r="24" customFormat="false" ht="18" hidden="false" customHeight="false" outlineLevel="0" collapsed="false">
      <c r="A24" s="70" t="s">
        <v>151</v>
      </c>
      <c r="B24" s="70" t="str">
        <f aca="false">LEFT(C24,2)</f>
        <v>03</v>
      </c>
      <c r="C24" s="70" t="str">
        <f aca="false">LEFT(A24,4)</f>
        <v>0307</v>
      </c>
      <c r="D24" s="71" t="n">
        <f aca="false">Зведена!C25</f>
        <v>102.09</v>
      </c>
      <c r="E24" s="71" t="n">
        <f aca="false">Зведена!F25</f>
        <v>143.82</v>
      </c>
      <c r="F24" s="71" t="n">
        <f aca="false">Зведена!I25</f>
        <v>135.22</v>
      </c>
      <c r="G24" s="71" t="n">
        <f aca="false">Зведена!L25</f>
        <v>157.59</v>
      </c>
      <c r="H24" s="71" t="n">
        <f aca="false">Зведена!O25</f>
        <v>305620.98</v>
      </c>
      <c r="I24" s="71" t="n">
        <f aca="false">Зведена!R25</f>
        <v>30120.46</v>
      </c>
      <c r="J24" s="71" t="n">
        <f aca="false">Зведена!U25</f>
        <v>8111</v>
      </c>
      <c r="K24" s="71" t="n">
        <f aca="false">Зведена!X25</f>
        <v>88010.86</v>
      </c>
      <c r="L24" s="71" t="n">
        <f aca="false">Зведена!AA25</f>
        <v>23697.46</v>
      </c>
      <c r="M24" s="71" t="n">
        <f aca="false">Зведена!AD25</f>
        <v>3205.98</v>
      </c>
      <c r="N24" s="71" t="n">
        <f aca="false">Зведена!AG25</f>
        <v>14625.94</v>
      </c>
      <c r="O24" s="71" t="n">
        <f aca="false">Зведена!AJ25</f>
        <v>989.23</v>
      </c>
      <c r="P24" s="71" t="n">
        <f aca="false">Зведена!AM25</f>
        <v>36.2</v>
      </c>
      <c r="Q24" s="71" t="n">
        <f aca="false">Зведена!AP25</f>
        <v>11954.14</v>
      </c>
      <c r="R24" s="71" t="n">
        <f aca="false">Зведена!AS25</f>
        <v>77.82</v>
      </c>
      <c r="S24" s="71" t="n">
        <f aca="false">Зведена!AV25</f>
        <v>3150.76</v>
      </c>
      <c r="T24" s="71" t="n">
        <f aca="false">Зведена!AY25</f>
        <v>36102.97</v>
      </c>
      <c r="U24" s="71" t="n">
        <f aca="false">Зведена!BB25</f>
        <v>56553.08</v>
      </c>
      <c r="V24" s="71" t="n">
        <f aca="false">Зведена!BE25</f>
        <v>63538.17</v>
      </c>
      <c r="W24" s="71" t="n">
        <f aca="false">Зведена!BH25</f>
        <v>70370.97</v>
      </c>
      <c r="X24" s="71" t="n">
        <f aca="false">Зведена!BK25</f>
        <v>47960.08</v>
      </c>
      <c r="Y24" s="71" t="n">
        <f aca="false">Зведена!BN25</f>
        <v>72075.01</v>
      </c>
      <c r="Z24" s="71" t="n">
        <f aca="false">Зведена!BQ25</f>
        <v>160427.22</v>
      </c>
      <c r="AA24" s="71" t="n">
        <f aca="false">Зведена!BT25</f>
        <v>47009.2</v>
      </c>
      <c r="AB24" s="71" t="n">
        <f aca="false">Зведена!BW25</f>
        <v>24172.95</v>
      </c>
      <c r="AC24" s="71" t="n">
        <f aca="false">Зведена!BZ25</f>
        <v>37905.01</v>
      </c>
      <c r="AD24" s="71" t="n">
        <f aca="false">Зведена!CC25</f>
        <v>69.42</v>
      </c>
      <c r="AE24" s="71" t="n">
        <f aca="false">Зведена!CF25</f>
        <v>19249.76</v>
      </c>
      <c r="AF24" s="71" t="n">
        <f aca="false">Зведена!CI25</f>
        <v>147133.35</v>
      </c>
      <c r="AG24" s="71" t="n">
        <f aca="false">Зведена!CL25</f>
        <v>242689.87</v>
      </c>
      <c r="AH24" s="71" t="n">
        <f aca="false">Зведена!CO25</f>
        <v>280183.57</v>
      </c>
      <c r="AI24" s="71" t="n">
        <f aca="false">Зведена!CR25</f>
        <v>57724.13</v>
      </c>
      <c r="AJ24" s="71" t="n">
        <f aca="false">Зведена!CU25</f>
        <v>85299.24</v>
      </c>
      <c r="AK24" s="71" t="n">
        <f aca="false">Зведена!CX25</f>
        <v>95756.6</v>
      </c>
      <c r="AL24" s="71" t="n">
        <f aca="false">Зведена!DA25</f>
        <v>72817.2</v>
      </c>
      <c r="AM24" s="71" t="n">
        <f aca="false">Зведена!DD25</f>
        <v>47565.98</v>
      </c>
      <c r="AN24" s="71" t="n">
        <f aca="false">Зведена!DG25</f>
        <v>24327.92</v>
      </c>
      <c r="AO24" s="71" t="n">
        <f aca="false">Зведена!DJ25</f>
        <v>102863.39</v>
      </c>
      <c r="AP24" s="71" t="n">
        <f aca="false">Зведена!DM25</f>
        <v>43964.62</v>
      </c>
      <c r="AQ24" s="71" t="n">
        <f aca="false">Зведена!DP25</f>
        <v>49724.44</v>
      </c>
      <c r="AR24" s="71" t="n">
        <f aca="false">Зведена!DS25</f>
        <v>166633.88</v>
      </c>
      <c r="AS24" s="71" t="n">
        <f aca="false">Зведена!DV25</f>
        <v>351566.04</v>
      </c>
      <c r="AT24" s="71" t="n">
        <f aca="false">Зведена!DY25</f>
        <v>346162.1</v>
      </c>
      <c r="AU24" s="71" t="n">
        <f aca="false">Зведена!EB25</f>
        <v>209593.64</v>
      </c>
      <c r="AV24" s="71" t="n">
        <f aca="false">Зведена!EE25</f>
        <v>95177.09</v>
      </c>
      <c r="AW24" s="71" t="n">
        <f aca="false">Зведена!EH25</f>
        <v>117630.25</v>
      </c>
      <c r="AX24" s="71" t="n">
        <f aca="false">Зведена!EK25</f>
        <v>63578.47</v>
      </c>
      <c r="AY24" s="71" t="n">
        <f aca="false">Зведена!EN25</f>
        <v>59863.25</v>
      </c>
      <c r="AZ24" s="71" t="n">
        <f aca="false">Зведена!EQ25</f>
        <v>32630.96</v>
      </c>
      <c r="BA24" s="71" t="n">
        <f aca="false">Зведена!ET25</f>
        <v>35985.5</v>
      </c>
      <c r="BB24" s="71" t="n">
        <f aca="false">Зведена!EW25</f>
        <v>107579.17</v>
      </c>
      <c r="BC24" s="71" t="n">
        <f aca="false">Зведена!EZ25</f>
        <v>116794.01</v>
      </c>
      <c r="BD24" s="71" t="n">
        <f aca="false">Зведена!FC25</f>
        <v>119112.85</v>
      </c>
      <c r="BE24" s="71" t="n">
        <f aca="false">Зведена!FF25</f>
        <v>128484.07</v>
      </c>
      <c r="BF24" s="71" t="n">
        <f aca="false">Зведена!FI25</f>
        <v>76332.74</v>
      </c>
      <c r="BG24" s="71" t="n">
        <f aca="false">Зведена!FL25</f>
        <v>123103.14</v>
      </c>
      <c r="BH24" s="66" t="n">
        <f aca="false">VLOOKUP(C24,Зведена!$FM$4:$FP$1170,4,0)</f>
        <v>40258.14</v>
      </c>
      <c r="BI24" s="66" t="n">
        <f aca="false">VLOOKUP($C24,Зведена!$FQ$4:$FT$1170,4,0)</f>
        <v>111056.67</v>
      </c>
      <c r="BJ24" s="66" t="n">
        <f aca="false">VLOOKUP($C24,Зведена!$FU$4:$FX$1170,4,0)</f>
        <v>89824.64</v>
      </c>
      <c r="BK24" s="66" t="n">
        <f aca="false">VLOOKUP($C24,Зведена!$FY$4:$GB$1170,4,0)</f>
        <v>80657.58</v>
      </c>
      <c r="BL24" s="66" t="n">
        <f aca="false">VLOOKUP($C24,Зведена!$GC$4:$GF$1180,4,0)</f>
        <v>27695.69</v>
      </c>
      <c r="BM24" s="66" t="n">
        <f aca="false">VLOOKUP($C24,Зведена!$GG$4:$GJ$1180,4,0)</f>
        <v>21480.89</v>
      </c>
    </row>
    <row r="25" customFormat="false" ht="18" hidden="false" customHeight="false" outlineLevel="0" collapsed="false">
      <c r="A25" s="70" t="s">
        <v>152</v>
      </c>
      <c r="B25" s="70" t="str">
        <f aca="false">LEFT(C25,2)</f>
        <v>03</v>
      </c>
      <c r="C25" s="70" t="str">
        <f aca="false">LEFT(A25,4)</f>
        <v>0308</v>
      </c>
      <c r="D25" s="71" t="n">
        <f aca="false">Зведена!C26</f>
        <v>0</v>
      </c>
      <c r="E25" s="71" t="n">
        <f aca="false">Зведена!F26</f>
        <v>10</v>
      </c>
      <c r="F25" s="71" t="n">
        <f aca="false">Зведена!I26</f>
        <v>9</v>
      </c>
      <c r="G25" s="71" t="n">
        <f aca="false">Зведена!L26</f>
        <v>25</v>
      </c>
      <c r="H25" s="71" t="n">
        <f aca="false">Зведена!O26</f>
        <v>18</v>
      </c>
      <c r="I25" s="71" t="n">
        <f aca="false">Зведена!R26</f>
        <v>20</v>
      </c>
      <c r="J25" s="71" t="n">
        <f aca="false">Зведена!U26</f>
        <v>0</v>
      </c>
      <c r="K25" s="71" t="n">
        <f aca="false">Зведена!X26</f>
        <v>20</v>
      </c>
      <c r="L25" s="71" t="n">
        <f aca="false">Зведена!AA26</f>
        <v>20</v>
      </c>
      <c r="M25" s="71" t="n">
        <f aca="false">Зведена!AD26</f>
        <v>25</v>
      </c>
      <c r="N25" s="71" t="n">
        <f aca="false">Зведена!AG26</f>
        <v>35</v>
      </c>
      <c r="O25" s="71" t="n">
        <f aca="false">Зведена!AJ26</f>
        <v>27</v>
      </c>
      <c r="P25" s="71" t="n">
        <f aca="false">Зведена!AM26</f>
        <v>5</v>
      </c>
      <c r="Q25" s="71" t="n">
        <f aca="false">Зведена!AP26</f>
        <v>25</v>
      </c>
      <c r="R25" s="71" t="n">
        <f aca="false">Зведена!AS26</f>
        <v>5</v>
      </c>
      <c r="S25" s="71" t="n">
        <f aca="false">Зведена!AV26</f>
        <v>15</v>
      </c>
      <c r="T25" s="71" t="n">
        <f aca="false">Зведена!AY26</f>
        <v>20</v>
      </c>
      <c r="U25" s="71" t="n">
        <f aca="false">Зведена!BB26</f>
        <v>10</v>
      </c>
      <c r="V25" s="71" t="n">
        <f aca="false">Зведена!BE26</f>
        <v>10</v>
      </c>
      <c r="W25" s="71" t="n">
        <f aca="false">Зведена!BH26</f>
        <v>115</v>
      </c>
      <c r="X25" s="71" t="n">
        <f aca="false">Зведена!BK26</f>
        <v>40</v>
      </c>
      <c r="Y25" s="71" t="n">
        <f aca="false">Зведена!BN26</f>
        <v>10</v>
      </c>
      <c r="Z25" s="71" t="n">
        <f aca="false">Зведена!BQ26</f>
        <v>20</v>
      </c>
      <c r="AA25" s="71" t="n">
        <f aca="false">Зведена!BT26</f>
        <v>0</v>
      </c>
      <c r="AB25" s="71" t="n">
        <f aca="false">Зведена!BW26</f>
        <v>1</v>
      </c>
      <c r="AC25" s="71" t="n">
        <f aca="false">Зведена!BZ26</f>
        <v>5</v>
      </c>
      <c r="AD25" s="71" t="n">
        <f aca="false">Зведена!CC26</f>
        <v>0</v>
      </c>
      <c r="AE25" s="71" t="n">
        <f aca="false">Зведена!CF26</f>
        <v>20</v>
      </c>
      <c r="AF25" s="71" t="n">
        <f aca="false">Зведена!CI26</f>
        <v>0</v>
      </c>
      <c r="AG25" s="71" t="n">
        <f aca="false">Зведена!CL26</f>
        <v>0</v>
      </c>
      <c r="AH25" s="71" t="n">
        <f aca="false">Зведена!CO26</f>
        <v>0</v>
      </c>
      <c r="AI25" s="71" t="n">
        <f aca="false">Зведена!CR26</f>
        <v>22.7</v>
      </c>
      <c r="AJ25" s="71" t="n">
        <f aca="false">Зведена!CU26</f>
        <v>10</v>
      </c>
      <c r="AK25" s="71" t="n">
        <f aca="false">Зведена!CX26</f>
        <v>37.2</v>
      </c>
      <c r="AL25" s="71" t="n">
        <f aca="false">Зведена!DA26</f>
        <v>0</v>
      </c>
      <c r="AM25" s="71" t="n">
        <f aca="false">Зведена!DD26</f>
        <v>19.6</v>
      </c>
      <c r="AN25" s="71" t="n">
        <f aca="false">Зведена!DG26</f>
        <v>0</v>
      </c>
      <c r="AO25" s="71" t="n">
        <f aca="false">Зведена!DJ26</f>
        <v>4.6</v>
      </c>
      <c r="AP25" s="71" t="n">
        <f aca="false">Зведена!DM26</f>
        <v>0</v>
      </c>
      <c r="AQ25" s="71" t="n">
        <f aca="false">Зведена!DP26</f>
        <v>28.4</v>
      </c>
      <c r="AR25" s="71" t="n">
        <f aca="false">Зведена!DS26</f>
        <v>15</v>
      </c>
      <c r="AS25" s="71" t="n">
        <f aca="false">Зведена!DV26</f>
        <v>0</v>
      </c>
      <c r="AT25" s="71" t="n">
        <f aca="false">Зведена!DY26</f>
        <v>9.6</v>
      </c>
      <c r="AU25" s="71" t="n">
        <f aca="false">Зведена!EB26</f>
        <v>55</v>
      </c>
      <c r="AV25" s="71" t="n">
        <f aca="false">Зведена!EE26</f>
        <v>20</v>
      </c>
      <c r="AW25" s="71" t="n">
        <f aca="false">Зведена!EH26</f>
        <v>30</v>
      </c>
      <c r="AX25" s="71" t="n">
        <f aca="false">Зведена!EK26</f>
        <v>20</v>
      </c>
      <c r="AY25" s="71" t="n">
        <f aca="false">Зведена!EN26</f>
        <v>18.1</v>
      </c>
      <c r="AZ25" s="71" t="n">
        <f aca="false">Зведена!EQ26</f>
        <v>0</v>
      </c>
      <c r="BA25" s="71" t="n">
        <f aca="false">Зведена!ET26</f>
        <v>9</v>
      </c>
      <c r="BB25" s="71" t="n">
        <f aca="false">Зведена!EW26</f>
        <v>0</v>
      </c>
      <c r="BC25" s="71" t="n">
        <f aca="false">Зведена!EZ26</f>
        <v>12</v>
      </c>
      <c r="BD25" s="71" t="n">
        <f aca="false">Зведена!FC26</f>
        <v>0</v>
      </c>
      <c r="BE25" s="71" t="n">
        <f aca="false">Зведена!FF26</f>
        <v>0</v>
      </c>
      <c r="BF25" s="71" t="n">
        <f aca="false">Зведена!FI26</f>
        <v>4.5</v>
      </c>
      <c r="BG25" s="71" t="n">
        <f aca="false">Зведена!FL26</f>
        <v>0</v>
      </c>
      <c r="BH25" s="66" t="n">
        <f aca="false">VLOOKUP(C25,Зведена!$FM$4:$FP$1170,4,0)</f>
        <v>1.8</v>
      </c>
      <c r="BI25" s="66" t="n">
        <f aca="false">VLOOKUP($C25,Зведена!$FQ$4:$FT$1170,4,0)</f>
        <v>0</v>
      </c>
      <c r="BJ25" s="66" t="n">
        <f aca="false">VLOOKUP($C25,Зведена!$FU$4:$FX$1170,4,0)</f>
        <v>0</v>
      </c>
      <c r="BK25" s="66" t="n">
        <f aca="false">VLOOKUP($C25,Зведена!$FY$4:$GB$1170,4,0)</f>
        <v>0</v>
      </c>
      <c r="BL25" s="66" t="n">
        <f aca="false">VLOOKUP($C25,Зведена!$GC$4:$GF$1180,4,0)</f>
        <v>0</v>
      </c>
      <c r="BM25" s="66" t="n">
        <f aca="false">VLOOKUP($C25,Зведена!$GG$4:$GJ$1180,4,0)</f>
        <v>0</v>
      </c>
    </row>
    <row r="26" customFormat="false" ht="18" hidden="false" customHeight="false" outlineLevel="0" collapsed="false">
      <c r="A26" s="70" t="s">
        <v>153</v>
      </c>
      <c r="B26" s="70" t="str">
        <f aca="false">LEFT(C26,2)</f>
        <v>04</v>
      </c>
      <c r="C26" s="70" t="str">
        <f aca="false">LEFT(A26,4)</f>
        <v>0401</v>
      </c>
      <c r="D26" s="71" t="n">
        <f aca="false">Зведена!C27</f>
        <v>678154.07</v>
      </c>
      <c r="E26" s="71" t="n">
        <f aca="false">Зведена!F27</f>
        <v>558692.62</v>
      </c>
      <c r="F26" s="71" t="n">
        <f aca="false">Зведена!I27</f>
        <v>651714.38</v>
      </c>
      <c r="G26" s="71" t="n">
        <f aca="false">Зведена!L27</f>
        <v>676348.71</v>
      </c>
      <c r="H26" s="71" t="n">
        <f aca="false">Зведена!O27</f>
        <v>609029.9</v>
      </c>
      <c r="I26" s="71" t="n">
        <f aca="false">Зведена!R27</f>
        <v>913548.53</v>
      </c>
      <c r="J26" s="71" t="n">
        <f aca="false">Зведена!U27</f>
        <v>962590.34</v>
      </c>
      <c r="K26" s="71" t="n">
        <f aca="false">Зведена!X27</f>
        <v>1728593.49</v>
      </c>
      <c r="L26" s="71" t="n">
        <f aca="false">Зведена!AA27</f>
        <v>1527704.56</v>
      </c>
      <c r="M26" s="71" t="n">
        <f aca="false">Зведена!AD27</f>
        <v>1825661.34</v>
      </c>
      <c r="N26" s="71" t="n">
        <f aca="false">Зведена!AG27</f>
        <v>2716018.98</v>
      </c>
      <c r="O26" s="71" t="n">
        <f aca="false">Зведена!AJ27</f>
        <v>1213520.66</v>
      </c>
      <c r="P26" s="71" t="n">
        <f aca="false">Зведена!AM27</f>
        <v>1495184.27</v>
      </c>
      <c r="Q26" s="71" t="n">
        <f aca="false">Зведена!AP27</f>
        <v>729206.63</v>
      </c>
      <c r="R26" s="71" t="n">
        <f aca="false">Зведена!AS27</f>
        <v>661474.2</v>
      </c>
      <c r="S26" s="71" t="n">
        <f aca="false">Зведена!AV27</f>
        <v>2538545.44</v>
      </c>
      <c r="T26" s="71" t="n">
        <f aca="false">Зведена!AY27</f>
        <v>2959466.49</v>
      </c>
      <c r="U26" s="71" t="n">
        <f aca="false">Зведена!BB27</f>
        <v>1596187.92</v>
      </c>
      <c r="V26" s="71" t="n">
        <f aca="false">Зведена!BE27</f>
        <v>1526882</v>
      </c>
      <c r="W26" s="71" t="n">
        <f aca="false">Зведена!BH27</f>
        <v>2095316.85</v>
      </c>
      <c r="X26" s="71" t="n">
        <f aca="false">Зведена!BK27</f>
        <v>1895404.09</v>
      </c>
      <c r="Y26" s="71" t="n">
        <f aca="false">Зведена!BN27</f>
        <v>2023319.05</v>
      </c>
      <c r="Z26" s="71" t="n">
        <f aca="false">Зведена!BQ27</f>
        <v>1668145.4</v>
      </c>
      <c r="AA26" s="71" t="n">
        <f aca="false">Зведена!BT27</f>
        <v>1627774.61</v>
      </c>
      <c r="AB26" s="71" t="n">
        <f aca="false">Зведена!BW27</f>
        <v>2439354.33</v>
      </c>
      <c r="AC26" s="71" t="n">
        <f aca="false">Зведена!BZ27</f>
        <v>2615739.92</v>
      </c>
      <c r="AD26" s="71" t="n">
        <f aca="false">Зведена!CC27</f>
        <v>2375868.81</v>
      </c>
      <c r="AE26" s="71" t="n">
        <f aca="false">Зведена!CF27</f>
        <v>3495411.29</v>
      </c>
      <c r="AF26" s="71" t="n">
        <f aca="false">Зведена!CI27</f>
        <v>1654055.66</v>
      </c>
      <c r="AG26" s="71" t="n">
        <f aca="false">Зведена!CL27</f>
        <v>1688300.27</v>
      </c>
      <c r="AH26" s="71" t="n">
        <f aca="false">Зведена!CO27</f>
        <v>1611678.64</v>
      </c>
      <c r="AI26" s="71" t="n">
        <f aca="false">Зведена!CR27</f>
        <v>1722208.21</v>
      </c>
      <c r="AJ26" s="71" t="n">
        <f aca="false">Зведена!CU27</f>
        <v>1616593.04</v>
      </c>
      <c r="AK26" s="71" t="n">
        <f aca="false">Зведена!CX27</f>
        <v>2094423.17</v>
      </c>
      <c r="AL26" s="71" t="n">
        <f aca="false">Зведена!DA27</f>
        <v>2037535.83</v>
      </c>
      <c r="AM26" s="71" t="n">
        <f aca="false">Зведена!DD27</f>
        <v>1888628.05</v>
      </c>
      <c r="AN26" s="71" t="n">
        <f aca="false">Зведена!DG27</f>
        <v>2075032.26</v>
      </c>
      <c r="AO26" s="71" t="n">
        <f aca="false">Зведена!DJ27</f>
        <v>2009379.91</v>
      </c>
      <c r="AP26" s="71" t="n">
        <f aca="false">Зведена!DM27</f>
        <v>1632974.67</v>
      </c>
      <c r="AQ26" s="71" t="n">
        <f aca="false">Зведена!DP27</f>
        <v>1875165.36</v>
      </c>
      <c r="AR26" s="71" t="n">
        <f aca="false">Зведена!DS27</f>
        <v>1303378.81</v>
      </c>
      <c r="AS26" s="71" t="n">
        <f aca="false">Зведена!DV27</f>
        <v>1572969.42</v>
      </c>
      <c r="AT26" s="71" t="n">
        <f aca="false">Зведена!DY27</f>
        <v>1286504.56</v>
      </c>
      <c r="AU26" s="71" t="n">
        <f aca="false">Зведена!EB27</f>
        <v>1491844.9</v>
      </c>
      <c r="AV26" s="71" t="n">
        <f aca="false">Зведена!EE27</f>
        <v>1693919.57</v>
      </c>
      <c r="AW26" s="71" t="n">
        <f aca="false">Зведена!EH27</f>
        <v>1292973.3</v>
      </c>
      <c r="AX26" s="71" t="n">
        <f aca="false">Зведена!EK27</f>
        <v>1212448.71</v>
      </c>
      <c r="AY26" s="71" t="n">
        <f aca="false">Зведена!EN27</f>
        <v>1298107.09</v>
      </c>
      <c r="AZ26" s="71" t="n">
        <f aca="false">Зведена!EQ27</f>
        <v>1135410.16</v>
      </c>
      <c r="BA26" s="71" t="n">
        <f aca="false">Зведена!ET27</f>
        <v>1193288.44</v>
      </c>
      <c r="BB26" s="71" t="n">
        <f aca="false">Зведена!EW27</f>
        <v>1163558.78</v>
      </c>
      <c r="BC26" s="71" t="n">
        <f aca="false">Зведена!EZ27</f>
        <v>1229058.73</v>
      </c>
      <c r="BD26" s="71" t="n">
        <f aca="false">Зведена!FC27</f>
        <v>1087789.36</v>
      </c>
      <c r="BE26" s="71" t="n">
        <f aca="false">Зведена!FF27</f>
        <v>1135595.62</v>
      </c>
      <c r="BF26" s="71" t="n">
        <f aca="false">Зведена!FI27</f>
        <v>1378495.57</v>
      </c>
      <c r="BG26" s="71" t="n">
        <f aca="false">Зведена!FL27</f>
        <v>1178974.65</v>
      </c>
      <c r="BH26" s="66" t="n">
        <f aca="false">VLOOKUP(C26,Зведена!$FM$4:$FP$1170,4,0)</f>
        <v>1234865.82</v>
      </c>
      <c r="BI26" s="66" t="n">
        <f aca="false">VLOOKUP($C26,Зведена!$FQ$4:$FT$1170,4,0)</f>
        <v>1297741.57</v>
      </c>
      <c r="BJ26" s="66" t="n">
        <f aca="false">VLOOKUP($C26,Зведена!$FU$4:$FX$1170,4,0)</f>
        <v>1541449.97</v>
      </c>
      <c r="BK26" s="66" t="n">
        <f aca="false">VLOOKUP($C26,Зведена!$FY$4:$GB$1170,4,0)</f>
        <v>1397321.77</v>
      </c>
      <c r="BL26" s="66" t="n">
        <f aca="false">VLOOKUP($C26,Зведена!$GC$4:$GF$1180,4,0)</f>
        <v>1373760.35</v>
      </c>
      <c r="BM26" s="66" t="n">
        <f aca="false">VLOOKUP($C26,Зведена!$GG$4:$GJ$1180,4,0)</f>
        <v>1352093.47</v>
      </c>
    </row>
    <row r="27" customFormat="false" ht="18" hidden="false" customHeight="false" outlineLevel="0" collapsed="false">
      <c r="A27" s="70" t="s">
        <v>154</v>
      </c>
      <c r="B27" s="70" t="str">
        <f aca="false">LEFT(C27,2)</f>
        <v>04</v>
      </c>
      <c r="C27" s="70" t="str">
        <f aca="false">LEFT(A27,4)</f>
        <v>0402</v>
      </c>
      <c r="D27" s="71" t="n">
        <f aca="false">Зведена!C28</f>
        <v>3077112.59</v>
      </c>
      <c r="E27" s="71" t="n">
        <f aca="false">Зведена!F28</f>
        <v>3505872.84</v>
      </c>
      <c r="F27" s="71" t="n">
        <f aca="false">Зведена!I28</f>
        <v>3625934.74</v>
      </c>
      <c r="G27" s="71" t="n">
        <f aca="false">Зведена!L28</f>
        <v>3694697.82</v>
      </c>
      <c r="H27" s="71" t="n">
        <f aca="false">Зведена!O28</f>
        <v>4421332.2</v>
      </c>
      <c r="I27" s="71" t="n">
        <f aca="false">Зведена!R28</f>
        <v>5081141.17</v>
      </c>
      <c r="J27" s="71" t="n">
        <f aca="false">Зведена!U28</f>
        <v>4898585.66</v>
      </c>
      <c r="K27" s="71" t="n">
        <f aca="false">Зведена!X28</f>
        <v>5002350.36</v>
      </c>
      <c r="L27" s="71" t="n">
        <f aca="false">Зведена!AA28</f>
        <v>3991879.39</v>
      </c>
      <c r="M27" s="71" t="n">
        <f aca="false">Зведена!AD28</f>
        <v>3926692.08</v>
      </c>
      <c r="N27" s="71" t="n">
        <f aca="false">Зведена!AG28</f>
        <v>3317992.3</v>
      </c>
      <c r="O27" s="71" t="n">
        <f aca="false">Зведена!AJ28</f>
        <v>2375546.65</v>
      </c>
      <c r="P27" s="71" t="n">
        <f aca="false">Зведена!AM28</f>
        <v>2366665.89</v>
      </c>
      <c r="Q27" s="71" t="n">
        <f aca="false">Зведена!AP28</f>
        <v>2944114.8</v>
      </c>
      <c r="R27" s="71" t="n">
        <f aca="false">Зведена!AS28</f>
        <v>2472706.2</v>
      </c>
      <c r="S27" s="71" t="n">
        <f aca="false">Зведена!AV28</f>
        <v>2106740.47</v>
      </c>
      <c r="T27" s="71" t="n">
        <f aca="false">Зведена!AY28</f>
        <v>3199399.56</v>
      </c>
      <c r="U27" s="71" t="n">
        <f aca="false">Зведена!BB28</f>
        <v>4377755.46</v>
      </c>
      <c r="V27" s="71" t="n">
        <f aca="false">Зведена!BE28</f>
        <v>5090287.89</v>
      </c>
      <c r="W27" s="71" t="n">
        <f aca="false">Зведена!BH28</f>
        <v>4278319.36</v>
      </c>
      <c r="X27" s="71" t="n">
        <f aca="false">Зведена!BK28</f>
        <v>2565285.11</v>
      </c>
      <c r="Y27" s="71" t="n">
        <f aca="false">Зведена!BN28</f>
        <v>2868297.51</v>
      </c>
      <c r="Z27" s="71" t="n">
        <f aca="false">Зведена!BQ28</f>
        <v>1984781.49</v>
      </c>
      <c r="AA27" s="71" t="n">
        <f aca="false">Зведена!BT28</f>
        <v>1554448.99</v>
      </c>
      <c r="AB27" s="71" t="n">
        <f aca="false">Зведена!BW28</f>
        <v>2158478.93</v>
      </c>
      <c r="AC27" s="71" t="n">
        <f aca="false">Зведена!BZ28</f>
        <v>1459558.01</v>
      </c>
      <c r="AD27" s="71" t="n">
        <f aca="false">Зведена!CC28</f>
        <v>2362777.41</v>
      </c>
      <c r="AE27" s="71" t="n">
        <f aca="false">Зведена!CF28</f>
        <v>3917085.8</v>
      </c>
      <c r="AF27" s="71" t="n">
        <f aca="false">Зведена!CI28</f>
        <v>6340168.78</v>
      </c>
      <c r="AG27" s="71" t="n">
        <f aca="false">Зведена!CL28</f>
        <v>6039338.78</v>
      </c>
      <c r="AH27" s="71" t="n">
        <f aca="false">Зведена!CO28</f>
        <v>4619901.87</v>
      </c>
      <c r="AI27" s="71" t="n">
        <f aca="false">Зведена!CR28</f>
        <v>2533488.23</v>
      </c>
      <c r="AJ27" s="71" t="n">
        <f aca="false">Зведена!CU28</f>
        <v>1747074.64</v>
      </c>
      <c r="AK27" s="71" t="n">
        <f aca="false">Зведена!CX28</f>
        <v>1820898.04</v>
      </c>
      <c r="AL27" s="71" t="n">
        <f aca="false">Зведена!DA28</f>
        <v>1422327.55</v>
      </c>
      <c r="AM27" s="71" t="n">
        <f aca="false">Зведена!DD28</f>
        <v>1644097.88</v>
      </c>
      <c r="AN27" s="71" t="n">
        <f aca="false">Зведена!DG28</f>
        <v>1629582.33</v>
      </c>
      <c r="AO27" s="71" t="n">
        <f aca="false">Зведена!DJ28</f>
        <v>1259656.33</v>
      </c>
      <c r="AP27" s="71" t="n">
        <f aca="false">Зведена!DM28</f>
        <v>1642437.45</v>
      </c>
      <c r="AQ27" s="71" t="n">
        <f aca="false">Зведена!DP28</f>
        <v>2044024.95</v>
      </c>
      <c r="AR27" s="71" t="n">
        <f aca="false">Зведена!DS28</f>
        <v>4447782.2</v>
      </c>
      <c r="AS27" s="71" t="n">
        <f aca="false">Зведена!DV28</f>
        <v>3369648.54</v>
      </c>
      <c r="AT27" s="71" t="n">
        <f aca="false">Зведена!DY28</f>
        <v>2146010.3</v>
      </c>
      <c r="AU27" s="71" t="n">
        <f aca="false">Зведена!EB28</f>
        <v>2379224.81</v>
      </c>
      <c r="AV27" s="71" t="n">
        <f aca="false">Зведена!EE28</f>
        <v>2704355.39</v>
      </c>
      <c r="AW27" s="71" t="n">
        <f aca="false">Зведена!EH28</f>
        <v>2327077.65</v>
      </c>
      <c r="AX27" s="71" t="n">
        <f aca="false">Зведена!EK28</f>
        <v>1933452.53</v>
      </c>
      <c r="AY27" s="71" t="n">
        <f aca="false">Зведена!EN28</f>
        <v>1637169.46</v>
      </c>
      <c r="AZ27" s="71" t="n">
        <f aca="false">Зведена!EQ28</f>
        <v>1956264.9</v>
      </c>
      <c r="BA27" s="71" t="n">
        <f aca="false">Зведена!ET28</f>
        <v>2440937.06</v>
      </c>
      <c r="BB27" s="71" t="n">
        <f aca="false">Зведена!EW28</f>
        <v>2203084.36</v>
      </c>
      <c r="BC27" s="71" t="n">
        <f aca="false">Зведена!EZ28</f>
        <v>1720383.32</v>
      </c>
      <c r="BD27" s="71" t="n">
        <f aca="false">Зведена!FC28</f>
        <v>2011888.76</v>
      </c>
      <c r="BE27" s="71" t="n">
        <f aca="false">Зведена!FF28</f>
        <v>2950424.15</v>
      </c>
      <c r="BF27" s="71" t="n">
        <f aca="false">Зведена!FI28</f>
        <v>2414313.94</v>
      </c>
      <c r="BG27" s="71" t="n">
        <f aca="false">Зведена!FL28</f>
        <v>1530797.92</v>
      </c>
      <c r="BH27" s="66" t="n">
        <f aca="false">VLOOKUP(C27,Зведена!$FM$4:$FP$1170,4,0)</f>
        <v>1579349.3</v>
      </c>
      <c r="BI27" s="66" t="n">
        <f aca="false">VLOOKUP($C27,Зведена!$FQ$4:$FT$1170,4,0)</f>
        <v>1096075.31</v>
      </c>
      <c r="BJ27" s="66" t="n">
        <f aca="false">VLOOKUP($C27,Зведена!$FU$4:$FX$1170,4,0)</f>
        <v>1219066.47</v>
      </c>
      <c r="BK27" s="66" t="n">
        <f aca="false">VLOOKUP($C27,Зведена!$FY$4:$GB$1170,4,0)</f>
        <v>1476400.17</v>
      </c>
      <c r="BL27" s="66" t="n">
        <f aca="false">VLOOKUP($C27,Зведена!$GC$4:$GF$1180,4,0)</f>
        <v>1413225.67</v>
      </c>
      <c r="BM27" s="66" t="n">
        <f aca="false">VLOOKUP($C27,Зведена!$GG$4:$GJ$1180,4,0)</f>
        <v>2149356.79</v>
      </c>
    </row>
    <row r="28" customFormat="false" ht="18" hidden="false" customHeight="false" outlineLevel="0" collapsed="false">
      <c r="A28" s="70" t="s">
        <v>155</v>
      </c>
      <c r="B28" s="70" t="str">
        <f aca="false">LEFT(C28,2)</f>
        <v>04</v>
      </c>
      <c r="C28" s="70" t="str">
        <f aca="false">LEFT(A28,4)</f>
        <v>0403</v>
      </c>
      <c r="D28" s="71" t="n">
        <f aca="false">Зведена!C29</f>
        <v>150339.54</v>
      </c>
      <c r="E28" s="71" t="n">
        <f aca="false">Зведена!F29</f>
        <v>240423.52</v>
      </c>
      <c r="F28" s="71" t="n">
        <f aca="false">Зведена!I29</f>
        <v>197473.42</v>
      </c>
      <c r="G28" s="71" t="n">
        <f aca="false">Зведена!L29</f>
        <v>253216.81</v>
      </c>
      <c r="H28" s="71" t="n">
        <f aca="false">Зведена!O29</f>
        <v>309148.15</v>
      </c>
      <c r="I28" s="71" t="n">
        <f aca="false">Зведена!R29</f>
        <v>351831.57</v>
      </c>
      <c r="J28" s="71" t="n">
        <f aca="false">Зведена!U29</f>
        <v>333900.72</v>
      </c>
      <c r="K28" s="71" t="n">
        <f aca="false">Зведена!X29</f>
        <v>399388.03</v>
      </c>
      <c r="L28" s="71" t="n">
        <f aca="false">Зведена!AA29</f>
        <v>452688.03</v>
      </c>
      <c r="M28" s="71" t="n">
        <f aca="false">Зведена!AD29</f>
        <v>382910.01</v>
      </c>
      <c r="N28" s="71" t="n">
        <f aca="false">Зведена!AG29</f>
        <v>350632.98</v>
      </c>
      <c r="O28" s="71" t="n">
        <f aca="false">Зведена!AJ29</f>
        <v>288833.71</v>
      </c>
      <c r="P28" s="71" t="n">
        <f aca="false">Зведена!AM29</f>
        <v>324126.1</v>
      </c>
      <c r="Q28" s="71" t="n">
        <f aca="false">Зведена!AP29</f>
        <v>342522.32</v>
      </c>
      <c r="R28" s="71" t="n">
        <f aca="false">Зведена!AS29</f>
        <v>404759.21</v>
      </c>
      <c r="S28" s="71" t="n">
        <f aca="false">Зведена!AV29</f>
        <v>368660.27</v>
      </c>
      <c r="T28" s="71" t="n">
        <f aca="false">Зведена!AY29</f>
        <v>493700.77</v>
      </c>
      <c r="U28" s="71" t="n">
        <f aca="false">Зведена!BB29</f>
        <v>584692.29</v>
      </c>
      <c r="V28" s="71" t="n">
        <f aca="false">Зведена!BE29</f>
        <v>539684.74</v>
      </c>
      <c r="W28" s="71" t="n">
        <f aca="false">Зведена!BH29</f>
        <v>488407.77</v>
      </c>
      <c r="X28" s="71" t="n">
        <f aca="false">Зведена!BK29</f>
        <v>497443.62</v>
      </c>
      <c r="Y28" s="71" t="n">
        <f aca="false">Зведена!BN29</f>
        <v>448178.79</v>
      </c>
      <c r="Z28" s="71" t="n">
        <f aca="false">Зведена!BQ29</f>
        <v>549610.12</v>
      </c>
      <c r="AA28" s="71" t="n">
        <f aca="false">Зведена!BT29</f>
        <v>448160.83</v>
      </c>
      <c r="AB28" s="71" t="n">
        <f aca="false">Зведена!BW29</f>
        <v>464805.57</v>
      </c>
      <c r="AC28" s="71" t="n">
        <f aca="false">Зведена!BZ29</f>
        <v>510678.05</v>
      </c>
      <c r="AD28" s="71" t="n">
        <f aca="false">Зведена!CC29</f>
        <v>456062.31</v>
      </c>
      <c r="AE28" s="71" t="n">
        <f aca="false">Зведена!CF29</f>
        <v>576214.31</v>
      </c>
      <c r="AF28" s="71" t="n">
        <f aca="false">Зведена!CI29</f>
        <v>546530.18</v>
      </c>
      <c r="AG28" s="71" t="n">
        <f aca="false">Зведена!CL29</f>
        <v>537864.65</v>
      </c>
      <c r="AH28" s="71" t="n">
        <f aca="false">Зведена!CO29</f>
        <v>479434.58</v>
      </c>
      <c r="AI28" s="71" t="n">
        <f aca="false">Зведена!CR29</f>
        <v>427273.55</v>
      </c>
      <c r="AJ28" s="71" t="n">
        <f aca="false">Зведена!CU29</f>
        <v>545662.74</v>
      </c>
      <c r="AK28" s="71" t="n">
        <f aca="false">Зведена!CX29</f>
        <v>509575.78</v>
      </c>
      <c r="AL28" s="71" t="n">
        <f aca="false">Зведена!DA29</f>
        <v>448604.37</v>
      </c>
      <c r="AM28" s="71" t="n">
        <f aca="false">Зведена!DD29</f>
        <v>561293.91</v>
      </c>
      <c r="AN28" s="71" t="n">
        <f aca="false">Зведена!DG29</f>
        <v>416851.67</v>
      </c>
      <c r="AO28" s="71" t="n">
        <f aca="false">Зведена!DJ29</f>
        <v>416974.43</v>
      </c>
      <c r="AP28" s="71" t="n">
        <f aca="false">Зведена!DM29</f>
        <v>458134.33</v>
      </c>
      <c r="AQ28" s="71" t="n">
        <f aca="false">Зведена!DP29</f>
        <v>445319.63</v>
      </c>
      <c r="AR28" s="71" t="n">
        <f aca="false">Зведена!DS29</f>
        <v>474806.03</v>
      </c>
      <c r="AS28" s="71" t="n">
        <f aca="false">Зведена!DV29</f>
        <v>488188.58</v>
      </c>
      <c r="AT28" s="71" t="n">
        <f aca="false">Зведена!DY29</f>
        <v>482808.39</v>
      </c>
      <c r="AU28" s="71" t="n">
        <f aca="false">Зведена!EB29</f>
        <v>455226.9</v>
      </c>
      <c r="AV28" s="71" t="n">
        <f aca="false">Зведена!EE29</f>
        <v>536294.14</v>
      </c>
      <c r="AW28" s="71" t="n">
        <f aca="false">Зведена!EH29</f>
        <v>546358.18</v>
      </c>
      <c r="AX28" s="71" t="n">
        <f aca="false">Зведена!EK29</f>
        <v>504617.66</v>
      </c>
      <c r="AY28" s="71" t="n">
        <f aca="false">Зведена!EN29</f>
        <v>476464.51</v>
      </c>
      <c r="AZ28" s="71" t="n">
        <f aca="false">Зведена!EQ29</f>
        <v>388654.15</v>
      </c>
      <c r="BA28" s="71" t="n">
        <f aca="false">Зведена!ET29</f>
        <v>480029.94</v>
      </c>
      <c r="BB28" s="71" t="n">
        <f aca="false">Зведена!EW29</f>
        <v>509649.09</v>
      </c>
      <c r="BC28" s="71" t="n">
        <f aca="false">Зведена!EZ29</f>
        <v>535635.77</v>
      </c>
      <c r="BD28" s="71" t="n">
        <f aca="false">Зведена!FC29</f>
        <v>460721.61</v>
      </c>
      <c r="BE28" s="71" t="n">
        <f aca="false">Зведена!FF29</f>
        <v>525905.58</v>
      </c>
      <c r="BF28" s="71" t="n">
        <f aca="false">Зведена!FI29</f>
        <v>488083.51</v>
      </c>
      <c r="BG28" s="71" t="n">
        <f aca="false">Зведена!FL29</f>
        <v>512168.69</v>
      </c>
      <c r="BH28" s="66" t="n">
        <f aca="false">VLOOKUP(C28,Зведена!$FM$4:$FP$1170,4,0)</f>
        <v>448122.69</v>
      </c>
      <c r="BI28" s="66" t="n">
        <f aca="false">VLOOKUP($C28,Зведена!$FQ$4:$FT$1170,4,0)</f>
        <v>339258.36</v>
      </c>
      <c r="BJ28" s="66" t="n">
        <f aca="false">VLOOKUP($C28,Зведена!$FU$4:$FX$1170,4,0)</f>
        <v>459242.75</v>
      </c>
      <c r="BK28" s="66" t="n">
        <f aca="false">VLOOKUP($C28,Зведена!$FY$4:$GB$1170,4,0)</f>
        <v>384189.17</v>
      </c>
      <c r="BL28" s="66" t="n">
        <f aca="false">VLOOKUP($C28,Зведена!$GC$4:$GF$1180,4,0)</f>
        <v>379761.25</v>
      </c>
      <c r="BM28" s="66" t="n">
        <f aca="false">VLOOKUP($C28,Зведена!$GG$4:$GJ$1180,4,0)</f>
        <v>367807.92</v>
      </c>
    </row>
    <row r="29" customFormat="false" ht="18" hidden="false" customHeight="false" outlineLevel="0" collapsed="false">
      <c r="A29" s="70" t="s">
        <v>156</v>
      </c>
      <c r="B29" s="70" t="str">
        <f aca="false">LEFT(C29,2)</f>
        <v>04</v>
      </c>
      <c r="C29" s="70" t="str">
        <f aca="false">LEFT(A29,4)</f>
        <v>0404</v>
      </c>
      <c r="D29" s="71" t="n">
        <f aca="false">Зведена!C30</f>
        <v>1619764.28</v>
      </c>
      <c r="E29" s="71" t="n">
        <f aca="false">Зведена!F30</f>
        <v>3132768.95</v>
      </c>
      <c r="F29" s="71" t="n">
        <f aca="false">Зведена!I30</f>
        <v>3236702.08</v>
      </c>
      <c r="G29" s="71" t="n">
        <f aca="false">Зведена!L30</f>
        <v>3205896.14</v>
      </c>
      <c r="H29" s="71" t="n">
        <f aca="false">Зведена!O30</f>
        <v>3170231.13</v>
      </c>
      <c r="I29" s="71" t="n">
        <f aca="false">Зведена!R30</f>
        <v>3538269.16</v>
      </c>
      <c r="J29" s="71" t="n">
        <f aca="false">Зведена!U30</f>
        <v>2380737.98</v>
      </c>
      <c r="K29" s="71" t="n">
        <f aca="false">Зведена!X30</f>
        <v>2702970.92</v>
      </c>
      <c r="L29" s="71" t="n">
        <f aca="false">Зведена!AA30</f>
        <v>2591619.18</v>
      </c>
      <c r="M29" s="71" t="n">
        <f aca="false">Зведена!AD30</f>
        <v>2059105.21</v>
      </c>
      <c r="N29" s="71" t="n">
        <f aca="false">Зведена!AG30</f>
        <v>2975168.96</v>
      </c>
      <c r="O29" s="71" t="n">
        <f aca="false">Зведена!AJ30</f>
        <v>1519509.48</v>
      </c>
      <c r="P29" s="71" t="n">
        <f aca="false">Зведена!AM30</f>
        <v>1765494.08</v>
      </c>
      <c r="Q29" s="71" t="n">
        <f aca="false">Зведена!AP30</f>
        <v>2247444.32</v>
      </c>
      <c r="R29" s="71" t="n">
        <f aca="false">Зведена!AS30</f>
        <v>2273870.9</v>
      </c>
      <c r="S29" s="71" t="n">
        <f aca="false">Зведена!AV30</f>
        <v>3269818.9</v>
      </c>
      <c r="T29" s="71" t="n">
        <f aca="false">Зведена!AY30</f>
        <v>3903268.49</v>
      </c>
      <c r="U29" s="71" t="n">
        <f aca="false">Зведена!BB30</f>
        <v>3033684</v>
      </c>
      <c r="V29" s="71" t="n">
        <f aca="false">Зведена!BE30</f>
        <v>2427395.7</v>
      </c>
      <c r="W29" s="71" t="n">
        <f aca="false">Зведена!BH30</f>
        <v>2239179.1</v>
      </c>
      <c r="X29" s="71" t="n">
        <f aca="false">Зведена!BK30</f>
        <v>2429548.15</v>
      </c>
      <c r="Y29" s="71" t="n">
        <f aca="false">Зведена!BN30</f>
        <v>3179489.6</v>
      </c>
      <c r="Z29" s="71" t="n">
        <f aca="false">Зведена!BQ30</f>
        <v>3242538.4</v>
      </c>
      <c r="AA29" s="71" t="n">
        <f aca="false">Зведена!BT30</f>
        <v>2055269.8</v>
      </c>
      <c r="AB29" s="71" t="n">
        <f aca="false">Зведена!BW30</f>
        <v>2789420.72</v>
      </c>
      <c r="AC29" s="71" t="n">
        <f aca="false">Зведена!BZ30</f>
        <v>2069423.86</v>
      </c>
      <c r="AD29" s="71" t="n">
        <f aca="false">Зведена!CC30</f>
        <v>3189761.69</v>
      </c>
      <c r="AE29" s="71" t="n">
        <f aca="false">Зведена!CF30</f>
        <v>2581915.94</v>
      </c>
      <c r="AF29" s="71" t="n">
        <f aca="false">Зведена!CI30</f>
        <v>2257832.68</v>
      </c>
      <c r="AG29" s="71" t="n">
        <f aca="false">Зведена!CL30</f>
        <v>1832871.74</v>
      </c>
      <c r="AH29" s="71" t="n">
        <f aca="false">Зведена!CO30</f>
        <v>2262327.36</v>
      </c>
      <c r="AI29" s="71" t="n">
        <f aca="false">Зведена!CR30</f>
        <v>1362897.36</v>
      </c>
      <c r="AJ29" s="71" t="n">
        <f aca="false">Зведена!CU30</f>
        <v>1241236.76</v>
      </c>
      <c r="AK29" s="71" t="n">
        <f aca="false">Зведена!CX30</f>
        <v>1362642.3</v>
      </c>
      <c r="AL29" s="71" t="n">
        <f aca="false">Зведена!DA30</f>
        <v>1433058.42</v>
      </c>
      <c r="AM29" s="71" t="n">
        <f aca="false">Зведена!DD30</f>
        <v>1911880.46</v>
      </c>
      <c r="AN29" s="71" t="n">
        <f aca="false">Зведена!DG30</f>
        <v>1715582.03</v>
      </c>
      <c r="AO29" s="71" t="n">
        <f aca="false">Зведена!DJ30</f>
        <v>1281014.28</v>
      </c>
      <c r="AP29" s="71" t="n">
        <f aca="false">Зведена!DM30</f>
        <v>1834922.94</v>
      </c>
      <c r="AQ29" s="71" t="n">
        <f aca="false">Зведена!DP30</f>
        <v>3081824.52</v>
      </c>
      <c r="AR29" s="71" t="n">
        <f aca="false">Зведена!DS30</f>
        <v>3051454.08</v>
      </c>
      <c r="AS29" s="71" t="n">
        <f aca="false">Зведена!DV30</f>
        <v>1981136.78</v>
      </c>
      <c r="AT29" s="71" t="n">
        <f aca="false">Зведена!DY30</f>
        <v>2399215.48</v>
      </c>
      <c r="AU29" s="71" t="n">
        <f aca="false">Зведена!EB30</f>
        <v>1896019.58</v>
      </c>
      <c r="AV29" s="71" t="n">
        <f aca="false">Зведена!EE30</f>
        <v>2327333.87</v>
      </c>
      <c r="AW29" s="71" t="n">
        <f aca="false">Зведена!EH30</f>
        <v>2517413.87</v>
      </c>
      <c r="AX29" s="71" t="n">
        <f aca="false">Зведена!EK30</f>
        <v>2629819.64</v>
      </c>
      <c r="AY29" s="71" t="n">
        <f aca="false">Зведена!EN30</f>
        <v>2206488.86</v>
      </c>
      <c r="AZ29" s="71" t="n">
        <f aca="false">Зведена!EQ30</f>
        <v>1878461.2</v>
      </c>
      <c r="BA29" s="71" t="n">
        <f aca="false">Зведена!ET30</f>
        <v>2324346.7</v>
      </c>
      <c r="BB29" s="71" t="n">
        <f aca="false">Зведена!EW30</f>
        <v>2641918.26</v>
      </c>
      <c r="BC29" s="71" t="n">
        <f aca="false">Зведена!EZ30</f>
        <v>2303237.5</v>
      </c>
      <c r="BD29" s="71" t="n">
        <f aca="false">Зведена!FC30</f>
        <v>2035502.87</v>
      </c>
      <c r="BE29" s="71" t="n">
        <f aca="false">Зведена!FF30</f>
        <v>2621869.27</v>
      </c>
      <c r="BF29" s="71" t="n">
        <f aca="false">Зведена!FI30</f>
        <v>2377678.96</v>
      </c>
      <c r="BG29" s="71" t="n">
        <f aca="false">Зведена!FL30</f>
        <v>1464169.35</v>
      </c>
      <c r="BH29" s="66" t="n">
        <f aca="false">VLOOKUP(C29,Зведена!$FM$4:$FP$1170,4,0)</f>
        <v>1403828.29</v>
      </c>
      <c r="BI29" s="66" t="n">
        <f aca="false">VLOOKUP($C29,Зведена!$FQ$4:$FT$1170,4,0)</f>
        <v>1093526.89</v>
      </c>
      <c r="BJ29" s="66" t="n">
        <f aca="false">VLOOKUP($C29,Зведена!$FU$4:$FX$1170,4,0)</f>
        <v>814183.49</v>
      </c>
      <c r="BK29" s="66" t="n">
        <f aca="false">VLOOKUP($C29,Зведена!$FY$4:$GB$1170,4,0)</f>
        <v>1333828.38</v>
      </c>
      <c r="BL29" s="66" t="n">
        <f aca="false">VLOOKUP($C29,Зведена!$GC$4:$GF$1180,4,0)</f>
        <v>828888.3</v>
      </c>
      <c r="BM29" s="66" t="n">
        <f aca="false">VLOOKUP($C29,Зведена!$GG$4:$GJ$1180,4,0)</f>
        <v>1194639.22</v>
      </c>
    </row>
    <row r="30" customFormat="false" ht="18" hidden="false" customHeight="false" outlineLevel="0" collapsed="false">
      <c r="A30" s="70" t="s">
        <v>157</v>
      </c>
      <c r="B30" s="70" t="str">
        <f aca="false">LEFT(C30,2)</f>
        <v>04</v>
      </c>
      <c r="C30" s="70" t="str">
        <f aca="false">LEFT(A30,4)</f>
        <v>0405</v>
      </c>
      <c r="D30" s="71" t="n">
        <f aca="false">Зведена!C31</f>
        <v>605176.48</v>
      </c>
      <c r="E30" s="71" t="n">
        <f aca="false">Зведена!F31</f>
        <v>1190170.47</v>
      </c>
      <c r="F30" s="71" t="n">
        <f aca="false">Зведена!I31</f>
        <v>1695575.38</v>
      </c>
      <c r="G30" s="71" t="n">
        <f aca="false">Зведена!L31</f>
        <v>1982673.14</v>
      </c>
      <c r="H30" s="71" t="n">
        <f aca="false">Зведена!O31</f>
        <v>3083994.61</v>
      </c>
      <c r="I30" s="71" t="n">
        <f aca="false">Зведена!R31</f>
        <v>3732694.61</v>
      </c>
      <c r="J30" s="71" t="n">
        <f aca="false">Зведена!U31</f>
        <v>2277864.24</v>
      </c>
      <c r="K30" s="71" t="n">
        <f aca="false">Зведена!X31</f>
        <v>3434848.6</v>
      </c>
      <c r="L30" s="71" t="n">
        <f aca="false">Зведена!AA31</f>
        <v>3344557.18</v>
      </c>
      <c r="M30" s="71" t="n">
        <f aca="false">Зведена!AD31</f>
        <v>2203492.63</v>
      </c>
      <c r="N30" s="71" t="n">
        <f aca="false">Зведена!AG31</f>
        <v>3796362.24</v>
      </c>
      <c r="O30" s="71" t="n">
        <f aca="false">Зведена!AJ31</f>
        <v>3161711.37</v>
      </c>
      <c r="P30" s="71" t="n">
        <f aca="false">Зведена!AM31</f>
        <v>2536936.08</v>
      </c>
      <c r="Q30" s="71" t="n">
        <f aca="false">Зведена!AP31</f>
        <v>3662559.91</v>
      </c>
      <c r="R30" s="71" t="n">
        <f aca="false">Зведена!AS31</f>
        <v>2874388.94</v>
      </c>
      <c r="S30" s="71" t="n">
        <f aca="false">Зведена!AV31</f>
        <v>3114492.39</v>
      </c>
      <c r="T30" s="71" t="n">
        <f aca="false">Зведена!AY31</f>
        <v>2715101.17</v>
      </c>
      <c r="U30" s="71" t="n">
        <f aca="false">Зведена!BB31</f>
        <v>2440517.85</v>
      </c>
      <c r="V30" s="71" t="n">
        <f aca="false">Зведена!BE31</f>
        <v>2014370.99</v>
      </c>
      <c r="W30" s="71" t="n">
        <f aca="false">Зведена!BH31</f>
        <v>2181724.15</v>
      </c>
      <c r="X30" s="71" t="n">
        <f aca="false">Зведена!BK31</f>
        <v>1887437.43</v>
      </c>
      <c r="Y30" s="71" t="n">
        <f aca="false">Зведена!BN31</f>
        <v>2238921</v>
      </c>
      <c r="Z30" s="71" t="n">
        <f aca="false">Зведена!BQ31</f>
        <v>2870448.12</v>
      </c>
      <c r="AA30" s="71" t="n">
        <f aca="false">Зведена!BT31</f>
        <v>2174155.48</v>
      </c>
      <c r="AB30" s="71" t="n">
        <f aca="false">Зведена!BW31</f>
        <v>1752129.23</v>
      </c>
      <c r="AC30" s="71" t="n">
        <f aca="false">Зведена!BZ31</f>
        <v>2190550</v>
      </c>
      <c r="AD30" s="71" t="n">
        <f aca="false">Зведена!CC31</f>
        <v>1925541.58</v>
      </c>
      <c r="AE30" s="71" t="n">
        <f aca="false">Зведена!CF31</f>
        <v>1721064.77</v>
      </c>
      <c r="AF30" s="71" t="n">
        <f aca="false">Зведена!CI31</f>
        <v>1749023.59</v>
      </c>
      <c r="AG30" s="71" t="n">
        <f aca="false">Зведена!CL31</f>
        <v>2013936.3</v>
      </c>
      <c r="AH30" s="71" t="n">
        <f aca="false">Зведена!CO31</f>
        <v>1550049.53</v>
      </c>
      <c r="AI30" s="71" t="n">
        <f aca="false">Зведена!CR31</f>
        <v>1188222.95</v>
      </c>
      <c r="AJ30" s="71" t="n">
        <f aca="false">Зведена!CU31</f>
        <v>1127022.83</v>
      </c>
      <c r="AK30" s="71" t="n">
        <f aca="false">Зведена!CX31</f>
        <v>1151080.52</v>
      </c>
      <c r="AL30" s="71" t="n">
        <f aca="false">Зведена!DA31</f>
        <v>797832.63</v>
      </c>
      <c r="AM30" s="71" t="n">
        <f aca="false">Зведена!DD31</f>
        <v>1161815.94</v>
      </c>
      <c r="AN30" s="71" t="n">
        <f aca="false">Зведена!DG31</f>
        <v>745197.07</v>
      </c>
      <c r="AO30" s="71" t="n">
        <f aca="false">Зведена!DJ31</f>
        <v>1194341.93</v>
      </c>
      <c r="AP30" s="71" t="n">
        <f aca="false">Зведена!DM31</f>
        <v>1157984.69</v>
      </c>
      <c r="AQ30" s="71" t="n">
        <f aca="false">Зведена!DP31</f>
        <v>1055855.79</v>
      </c>
      <c r="AR30" s="71" t="n">
        <f aca="false">Зведена!DS31</f>
        <v>839439.26</v>
      </c>
      <c r="AS30" s="71" t="n">
        <f aca="false">Зведена!DV31</f>
        <v>942025.9</v>
      </c>
      <c r="AT30" s="71" t="n">
        <f aca="false">Зведена!DY31</f>
        <v>937889.88</v>
      </c>
      <c r="AU30" s="71" t="n">
        <f aca="false">Зведена!EB31</f>
        <v>753541.61</v>
      </c>
      <c r="AV30" s="71" t="n">
        <f aca="false">Зведена!EE31</f>
        <v>958863.08</v>
      </c>
      <c r="AW30" s="71" t="n">
        <f aca="false">Зведена!EH31</f>
        <v>843924.39</v>
      </c>
      <c r="AX30" s="71" t="n">
        <f aca="false">Зведена!EK31</f>
        <v>757867.5</v>
      </c>
      <c r="AY30" s="71" t="n">
        <f aca="false">Зведена!EN31</f>
        <v>1113662.22</v>
      </c>
      <c r="AZ30" s="71" t="n">
        <f aca="false">Зведена!EQ31</f>
        <v>683524.42</v>
      </c>
      <c r="BA30" s="71" t="n">
        <f aca="false">Зведена!ET31</f>
        <v>955494.02</v>
      </c>
      <c r="BB30" s="71" t="n">
        <f aca="false">Зведена!EW31</f>
        <v>969127.42</v>
      </c>
      <c r="BC30" s="71" t="n">
        <f aca="false">Зведена!EZ31</f>
        <v>739664.72</v>
      </c>
      <c r="BD30" s="71" t="n">
        <f aca="false">Зведена!FC31</f>
        <v>723885.3</v>
      </c>
      <c r="BE30" s="71" t="n">
        <f aca="false">Зведена!FF31</f>
        <v>890713.53</v>
      </c>
      <c r="BF30" s="71" t="n">
        <f aca="false">Зведена!FI31</f>
        <v>862852.23</v>
      </c>
      <c r="BG30" s="71" t="n">
        <f aca="false">Зведена!FL31</f>
        <v>592206.43</v>
      </c>
      <c r="BH30" s="66" t="n">
        <f aca="false">VLOOKUP(C30,Зведена!$FM$4:$FP$1170,4,0)</f>
        <v>734677.66</v>
      </c>
      <c r="BI30" s="66" t="n">
        <f aca="false">VLOOKUP($C30,Зведена!$FQ$4:$FT$1170,4,0)</f>
        <v>1077521.79</v>
      </c>
      <c r="BJ30" s="66" t="n">
        <f aca="false">VLOOKUP($C30,Зведена!$FU$4:$FX$1170,4,0)</f>
        <v>1157593.08</v>
      </c>
      <c r="BK30" s="66" t="n">
        <f aca="false">VLOOKUP($C30,Зведена!$FY$4:$GB$1170,4,0)</f>
        <v>1588244.43</v>
      </c>
      <c r="BL30" s="66" t="n">
        <f aca="false">VLOOKUP($C30,Зведена!$GC$4:$GF$1180,4,0)</f>
        <v>618237.48</v>
      </c>
      <c r="BM30" s="66" t="n">
        <f aca="false">VLOOKUP($C30,Зведена!$GG$4:$GJ$1180,4,0)</f>
        <v>700932.01</v>
      </c>
    </row>
    <row r="31" customFormat="false" ht="18" hidden="false" customHeight="false" outlineLevel="0" collapsed="false">
      <c r="A31" s="70" t="s">
        <v>158</v>
      </c>
      <c r="B31" s="70" t="str">
        <f aca="false">LEFT(C31,2)</f>
        <v>04</v>
      </c>
      <c r="C31" s="70" t="str">
        <f aca="false">LEFT(A31,4)</f>
        <v>0406</v>
      </c>
      <c r="D31" s="71" t="n">
        <f aca="false">Зведена!C32</f>
        <v>314878.3</v>
      </c>
      <c r="E31" s="71" t="n">
        <f aca="false">Зведена!F32</f>
        <v>568331.54</v>
      </c>
      <c r="F31" s="71" t="n">
        <f aca="false">Зведена!I32</f>
        <v>674504.43</v>
      </c>
      <c r="G31" s="71" t="n">
        <f aca="false">Зведена!L32</f>
        <v>940418.45</v>
      </c>
      <c r="H31" s="71" t="n">
        <f aca="false">Зведена!O32</f>
        <v>793615.35</v>
      </c>
      <c r="I31" s="71" t="n">
        <f aca="false">Зведена!R32</f>
        <v>852672.47</v>
      </c>
      <c r="J31" s="71" t="n">
        <f aca="false">Зведена!U32</f>
        <v>730749.25</v>
      </c>
      <c r="K31" s="71" t="n">
        <f aca="false">Зведена!X32</f>
        <v>767217.03</v>
      </c>
      <c r="L31" s="71" t="n">
        <f aca="false">Зведена!AA32</f>
        <v>944311.68</v>
      </c>
      <c r="M31" s="71" t="n">
        <f aca="false">Зведена!AD32</f>
        <v>860051.05</v>
      </c>
      <c r="N31" s="71" t="n">
        <f aca="false">Зведена!AG32</f>
        <v>751109.07</v>
      </c>
      <c r="O31" s="71" t="n">
        <f aca="false">Зведена!AJ32</f>
        <v>876666.24</v>
      </c>
      <c r="P31" s="71" t="n">
        <f aca="false">Зведена!AM32</f>
        <v>368268.72</v>
      </c>
      <c r="Q31" s="71" t="n">
        <f aca="false">Зведена!AP32</f>
        <v>610288.13</v>
      </c>
      <c r="R31" s="71" t="n">
        <f aca="false">Зведена!AS32</f>
        <v>939894.33</v>
      </c>
      <c r="S31" s="71" t="n">
        <f aca="false">Зведена!AV32</f>
        <v>752184.17</v>
      </c>
      <c r="T31" s="71" t="n">
        <f aca="false">Зведена!AY32</f>
        <v>577205.49</v>
      </c>
      <c r="U31" s="71" t="n">
        <f aca="false">Зведена!BB32</f>
        <v>635038.44</v>
      </c>
      <c r="V31" s="71" t="n">
        <f aca="false">Зведена!BE32</f>
        <v>684021.96</v>
      </c>
      <c r="W31" s="71" t="n">
        <f aca="false">Зведена!BH32</f>
        <v>833070.61</v>
      </c>
      <c r="X31" s="71" t="n">
        <f aca="false">Зведена!BK32</f>
        <v>662052.82</v>
      </c>
      <c r="Y31" s="71" t="n">
        <f aca="false">Зведена!BN32</f>
        <v>881626.84</v>
      </c>
      <c r="Z31" s="71" t="n">
        <f aca="false">Зведена!BQ32</f>
        <v>755198.39</v>
      </c>
      <c r="AA31" s="71" t="n">
        <f aca="false">Зведена!BT32</f>
        <v>700169.17</v>
      </c>
      <c r="AB31" s="71" t="n">
        <f aca="false">Зведена!BW32</f>
        <v>468621.36</v>
      </c>
      <c r="AC31" s="71" t="n">
        <f aca="false">Зведена!BZ32</f>
        <v>554689.18</v>
      </c>
      <c r="AD31" s="71" t="n">
        <f aca="false">Зведена!CC32</f>
        <v>636799.79</v>
      </c>
      <c r="AE31" s="71" t="n">
        <f aca="false">Зведена!CF32</f>
        <v>771942.88</v>
      </c>
      <c r="AF31" s="71" t="n">
        <f aca="false">Зведена!CI32</f>
        <v>503123.86</v>
      </c>
      <c r="AG31" s="71" t="n">
        <f aca="false">Зведена!CL32</f>
        <v>371790.49</v>
      </c>
      <c r="AH31" s="71" t="n">
        <f aca="false">Зведена!CO32</f>
        <v>377262.26</v>
      </c>
      <c r="AI31" s="71" t="n">
        <f aca="false">Зведена!CR32</f>
        <v>666222.56</v>
      </c>
      <c r="AJ31" s="71" t="n">
        <f aca="false">Зведена!CU32</f>
        <v>813561.26</v>
      </c>
      <c r="AK31" s="71" t="n">
        <f aca="false">Зведена!CX32</f>
        <v>817990.49</v>
      </c>
      <c r="AL31" s="71" t="n">
        <f aca="false">Зведена!DA32</f>
        <v>531005.37</v>
      </c>
      <c r="AM31" s="71" t="n">
        <f aca="false">Зведена!DD32</f>
        <v>720410.28</v>
      </c>
      <c r="AN31" s="71" t="n">
        <f aca="false">Зведена!DG32</f>
        <v>336226.65</v>
      </c>
      <c r="AO31" s="71" t="n">
        <f aca="false">Зведена!DJ32</f>
        <v>434788.44</v>
      </c>
      <c r="AP31" s="71" t="n">
        <f aca="false">Зведена!DM32</f>
        <v>452165.49</v>
      </c>
      <c r="AQ31" s="71" t="n">
        <f aca="false">Зведена!DP32</f>
        <v>434714.14</v>
      </c>
      <c r="AR31" s="71" t="n">
        <f aca="false">Зведена!DS32</f>
        <v>430539.95</v>
      </c>
      <c r="AS31" s="71" t="n">
        <f aca="false">Зведена!DV32</f>
        <v>462903.05</v>
      </c>
      <c r="AT31" s="71" t="n">
        <f aca="false">Зведена!DY32</f>
        <v>464045.26</v>
      </c>
      <c r="AU31" s="71" t="n">
        <f aca="false">Зведена!EB32</f>
        <v>544851.4</v>
      </c>
      <c r="AV31" s="71" t="n">
        <f aca="false">Зведена!EE32</f>
        <v>504389.53</v>
      </c>
      <c r="AW31" s="71" t="n">
        <f aca="false">Зведена!EH32</f>
        <v>760544.62</v>
      </c>
      <c r="AX31" s="71" t="n">
        <f aca="false">Зведена!EK32</f>
        <v>703795.24</v>
      </c>
      <c r="AY31" s="71" t="n">
        <f aca="false">Зведена!EN32</f>
        <v>855178.41</v>
      </c>
      <c r="AZ31" s="71" t="n">
        <f aca="false">Зведена!EQ32</f>
        <v>410567.9</v>
      </c>
      <c r="BA31" s="71" t="n">
        <f aca="false">Зведена!ET32</f>
        <v>504851.48</v>
      </c>
      <c r="BB31" s="71" t="n">
        <f aca="false">Зведена!EW32</f>
        <v>657505.87</v>
      </c>
      <c r="BC31" s="71" t="n">
        <f aca="false">Зведена!EZ32</f>
        <v>611642.38</v>
      </c>
      <c r="BD31" s="71" t="n">
        <f aca="false">Зведена!FC32</f>
        <v>544719.22</v>
      </c>
      <c r="BE31" s="71" t="n">
        <f aca="false">Зведена!FF32</f>
        <v>587234.43</v>
      </c>
      <c r="BF31" s="71" t="n">
        <f aca="false">Зведена!FI32</f>
        <v>492496.99</v>
      </c>
      <c r="BG31" s="71" t="n">
        <f aca="false">Зведена!FL32</f>
        <v>625021.27</v>
      </c>
      <c r="BH31" s="66" t="n">
        <f aca="false">VLOOKUP(C31,Зведена!$FM$4:$FP$1170,4,0)</f>
        <v>637451.61</v>
      </c>
      <c r="BI31" s="66" t="n">
        <f aca="false">VLOOKUP($C31,Зведена!$FQ$4:$FT$1170,4,0)</f>
        <v>469732.89</v>
      </c>
      <c r="BJ31" s="66" t="n">
        <f aca="false">VLOOKUP($C31,Зведена!$FU$4:$FX$1170,4,0)</f>
        <v>737007.26</v>
      </c>
      <c r="BK31" s="66" t="n">
        <f aca="false">VLOOKUP($C31,Зведена!$FY$4:$GB$1170,4,0)</f>
        <v>651040.29</v>
      </c>
      <c r="BL31" s="66" t="n">
        <f aca="false">VLOOKUP($C31,Зведена!$GC$4:$GF$1180,4,0)</f>
        <v>310317.39</v>
      </c>
      <c r="BM31" s="66" t="n">
        <f aca="false">VLOOKUP($C31,Зведена!$GG$4:$GJ$1180,4,0)</f>
        <v>572325.5</v>
      </c>
    </row>
    <row r="32" customFormat="false" ht="18" hidden="false" customHeight="false" outlineLevel="0" collapsed="false">
      <c r="A32" s="70" t="s">
        <v>159</v>
      </c>
      <c r="B32" s="70" t="str">
        <f aca="false">LEFT(C32,2)</f>
        <v>04</v>
      </c>
      <c r="C32" s="70" t="str">
        <f aca="false">LEFT(A32,4)</f>
        <v>0407</v>
      </c>
      <c r="D32" s="71" t="n">
        <f aca="false">Зведена!C33</f>
        <v>2939708.5</v>
      </c>
      <c r="E32" s="71" t="n">
        <f aca="false">Зведена!F33</f>
        <v>5117456.12</v>
      </c>
      <c r="F32" s="71" t="n">
        <f aca="false">Зведена!I33</f>
        <v>4763144</v>
      </c>
      <c r="G32" s="71" t="n">
        <f aca="false">Зведена!L33</f>
        <v>4337419.64</v>
      </c>
      <c r="H32" s="71" t="n">
        <f aca="false">Зведена!O33</f>
        <v>7012932.03</v>
      </c>
      <c r="I32" s="71" t="n">
        <f aca="false">Зведена!R33</f>
        <v>5825806.04</v>
      </c>
      <c r="J32" s="71" t="n">
        <f aca="false">Зведена!U33</f>
        <v>9500914.54</v>
      </c>
      <c r="K32" s="71" t="n">
        <f aca="false">Зведена!X33</f>
        <v>12424024.46</v>
      </c>
      <c r="L32" s="71" t="n">
        <f aca="false">Зведена!AA33</f>
        <v>10540633.6</v>
      </c>
      <c r="M32" s="71" t="n">
        <f aca="false">Зведена!AD33</f>
        <v>9126736.39</v>
      </c>
      <c r="N32" s="71" t="n">
        <f aca="false">Зведена!AG33</f>
        <v>8718078.85</v>
      </c>
      <c r="O32" s="71" t="n">
        <f aca="false">Зведена!AJ33</f>
        <v>8372137.01</v>
      </c>
      <c r="P32" s="71" t="n">
        <f aca="false">Зведена!AM33</f>
        <v>7242970.85</v>
      </c>
      <c r="Q32" s="71" t="n">
        <f aca="false">Зведена!AP33</f>
        <v>8333267.9</v>
      </c>
      <c r="R32" s="71" t="n">
        <f aca="false">Зведена!AS33</f>
        <v>8236695.3</v>
      </c>
      <c r="S32" s="71" t="n">
        <f aca="false">Зведена!AV33</f>
        <v>5673895.52</v>
      </c>
      <c r="T32" s="71" t="n">
        <f aca="false">Зведена!AY33</f>
        <v>7432619.53</v>
      </c>
      <c r="U32" s="71" t="n">
        <f aca="false">Зведена!BB33</f>
        <v>7708013.5</v>
      </c>
      <c r="V32" s="71" t="n">
        <f aca="false">Зведена!BE33</f>
        <v>9767687.82</v>
      </c>
      <c r="W32" s="71" t="n">
        <f aca="false">Зведена!BH33</f>
        <v>12263112.97</v>
      </c>
      <c r="X32" s="71" t="n">
        <f aca="false">Зведена!BK33</f>
        <v>9335416.1</v>
      </c>
      <c r="Y32" s="71" t="n">
        <f aca="false">Зведена!BN33</f>
        <v>12027181.46</v>
      </c>
      <c r="Z32" s="71" t="n">
        <f aca="false">Зведена!BQ33</f>
        <v>10248029.9</v>
      </c>
      <c r="AA32" s="71" t="n">
        <f aca="false">Зведена!BT33</f>
        <v>9664666.1</v>
      </c>
      <c r="AB32" s="71" t="n">
        <f aca="false">Зведена!BW33</f>
        <v>12749506.4</v>
      </c>
      <c r="AC32" s="71" t="n">
        <f aca="false">Зведена!BZ33</f>
        <v>11558749.45</v>
      </c>
      <c r="AD32" s="71" t="n">
        <f aca="false">Зведена!CC33</f>
        <v>14634776.45</v>
      </c>
      <c r="AE32" s="71" t="n">
        <f aca="false">Зведена!CF33</f>
        <v>13977382.59</v>
      </c>
      <c r="AF32" s="71" t="n">
        <f aca="false">Зведена!CI33</f>
        <v>13491926.7</v>
      </c>
      <c r="AG32" s="71" t="n">
        <f aca="false">Зведена!CL33</f>
        <v>9473507.3</v>
      </c>
      <c r="AH32" s="71" t="n">
        <f aca="false">Зведена!CO33</f>
        <v>9056621.14</v>
      </c>
      <c r="AI32" s="71" t="n">
        <f aca="false">Зведена!CR33</f>
        <v>11328398.88</v>
      </c>
      <c r="AJ32" s="71" t="n">
        <f aca="false">Зведена!CU33</f>
        <v>10643124.4</v>
      </c>
      <c r="AK32" s="71" t="n">
        <f aca="false">Зведена!CX33</f>
        <v>11340570.45</v>
      </c>
      <c r="AL32" s="71" t="n">
        <f aca="false">Зведена!DA33</f>
        <v>11457634.24</v>
      </c>
      <c r="AM32" s="71" t="n">
        <f aca="false">Зведена!DD33</f>
        <v>8154842.94</v>
      </c>
      <c r="AN32" s="71" t="n">
        <f aca="false">Зведена!DG33</f>
        <v>11576795.7</v>
      </c>
      <c r="AO32" s="71" t="n">
        <f aca="false">Зведена!DJ33</f>
        <v>8307449.05</v>
      </c>
      <c r="AP32" s="71" t="n">
        <f aca="false">Зведена!DM33</f>
        <v>6646970.7</v>
      </c>
      <c r="AQ32" s="71" t="n">
        <f aca="false">Зведена!DP33</f>
        <v>10853496.87</v>
      </c>
      <c r="AR32" s="71" t="n">
        <f aca="false">Зведена!DS33</f>
        <v>12626352.15</v>
      </c>
      <c r="AS32" s="71" t="n">
        <f aca="false">Зведена!DV33</f>
        <v>11740655.35</v>
      </c>
      <c r="AT32" s="71" t="n">
        <f aca="false">Зведена!DY33</f>
        <v>10363518.24</v>
      </c>
      <c r="AU32" s="71" t="n">
        <f aca="false">Зведена!EB33</f>
        <v>9061900.64</v>
      </c>
      <c r="AV32" s="71" t="n">
        <f aca="false">Зведена!EE33</f>
        <v>8032563.8</v>
      </c>
      <c r="AW32" s="71" t="n">
        <f aca="false">Зведена!EH33</f>
        <v>7313544.04</v>
      </c>
      <c r="AX32" s="71" t="n">
        <f aca="false">Зведена!EK33</f>
        <v>6015035.14</v>
      </c>
      <c r="AY32" s="71" t="n">
        <f aca="false">Зведена!EN33</f>
        <v>4713447.36</v>
      </c>
      <c r="AZ32" s="71" t="n">
        <f aca="false">Зведена!EQ33</f>
        <v>3682416.62</v>
      </c>
      <c r="BA32" s="71" t="n">
        <f aca="false">Зведена!ET33</f>
        <v>3632614.39</v>
      </c>
      <c r="BB32" s="71" t="n">
        <f aca="false">Зведена!EW33</f>
        <v>4577150.06</v>
      </c>
      <c r="BC32" s="71" t="n">
        <f aca="false">Зведена!EZ33</f>
        <v>2647177.25</v>
      </c>
      <c r="BD32" s="71" t="n">
        <f aca="false">Зведена!FC33</f>
        <v>4803305.58</v>
      </c>
      <c r="BE32" s="71" t="n">
        <f aca="false">Зведена!FF33</f>
        <v>4117249.14</v>
      </c>
      <c r="BF32" s="71" t="n">
        <f aca="false">Зведена!FI33</f>
        <v>3997567.81</v>
      </c>
      <c r="BG32" s="71" t="n">
        <f aca="false">Зведена!FL33</f>
        <v>2338651.71</v>
      </c>
      <c r="BH32" s="66" t="n">
        <f aca="false">VLOOKUP(C32,Зведена!$FM$4:$FP$1170,4,0)</f>
        <v>2569195.09</v>
      </c>
      <c r="BI32" s="66" t="n">
        <f aca="false">VLOOKUP($C32,Зведена!$FQ$4:$FT$1170,4,0)</f>
        <v>2856473.86</v>
      </c>
      <c r="BJ32" s="66" t="n">
        <f aca="false">VLOOKUP($C32,Зведена!$FU$4:$FX$1170,4,0)</f>
        <v>3332055.38</v>
      </c>
      <c r="BK32" s="66" t="n">
        <f aca="false">VLOOKUP($C32,Зведена!$FY$4:$GB$1170,4,0)</f>
        <v>1878451.89</v>
      </c>
      <c r="BL32" s="66" t="n">
        <f aca="false">VLOOKUP($C32,Зведена!$GC$4:$GF$1180,4,0)</f>
        <v>2633273.36</v>
      </c>
      <c r="BM32" s="66" t="n">
        <f aca="false">VLOOKUP($C32,Зведена!$GG$4:$GJ$1180,4,0)</f>
        <v>2973115.41</v>
      </c>
    </row>
    <row r="33" customFormat="false" ht="18" hidden="false" customHeight="false" outlineLevel="0" collapsed="false">
      <c r="A33" s="70" t="s">
        <v>160</v>
      </c>
      <c r="B33" s="70" t="str">
        <f aca="false">LEFT(C33,2)</f>
        <v>04</v>
      </c>
      <c r="C33" s="70" t="str">
        <f aca="false">LEFT(A33,4)</f>
        <v>0408</v>
      </c>
      <c r="D33" s="71" t="n">
        <f aca="false">Зведена!C34</f>
        <v>84230</v>
      </c>
      <c r="E33" s="71" t="n">
        <f aca="false">Зведена!F34</f>
        <v>159480</v>
      </c>
      <c r="F33" s="71" t="n">
        <f aca="false">Зведена!I34</f>
        <v>225514</v>
      </c>
      <c r="G33" s="71" t="n">
        <f aca="false">Зведена!L34</f>
        <v>216890</v>
      </c>
      <c r="H33" s="71" t="n">
        <f aca="false">Зведена!O34</f>
        <v>297260.6</v>
      </c>
      <c r="I33" s="71" t="n">
        <f aca="false">Зведена!R34</f>
        <v>213356</v>
      </c>
      <c r="J33" s="71" t="n">
        <f aca="false">Зведена!U34</f>
        <v>272065</v>
      </c>
      <c r="K33" s="71" t="n">
        <f aca="false">Зведена!X34</f>
        <v>215985</v>
      </c>
      <c r="L33" s="71" t="n">
        <f aca="false">Зведена!AA34</f>
        <v>366670</v>
      </c>
      <c r="M33" s="71" t="n">
        <f aca="false">Зведена!AD34</f>
        <v>335264.9</v>
      </c>
      <c r="N33" s="71" t="n">
        <f aca="false">Зведена!AG34</f>
        <v>443180</v>
      </c>
      <c r="O33" s="71" t="n">
        <f aca="false">Зведена!AJ34</f>
        <v>651672.5</v>
      </c>
      <c r="P33" s="71" t="n">
        <f aca="false">Зведена!AM34</f>
        <v>527080</v>
      </c>
      <c r="Q33" s="71" t="n">
        <f aca="false">Зведена!AP34</f>
        <v>582121</v>
      </c>
      <c r="R33" s="71" t="n">
        <f aca="false">Зведена!AS34</f>
        <v>752980</v>
      </c>
      <c r="S33" s="71" t="n">
        <f aca="false">Зведена!AV34</f>
        <v>605861</v>
      </c>
      <c r="T33" s="71" t="n">
        <f aca="false">Зведена!AY34</f>
        <v>701342</v>
      </c>
      <c r="U33" s="71" t="n">
        <f aca="false">Зведена!BB34</f>
        <v>644060</v>
      </c>
      <c r="V33" s="71" t="n">
        <f aca="false">Зведена!BE34</f>
        <v>761676</v>
      </c>
      <c r="W33" s="71" t="n">
        <f aca="false">Зведена!BH34</f>
        <v>523469</v>
      </c>
      <c r="X33" s="71" t="n">
        <f aca="false">Зведена!BK34</f>
        <v>726241</v>
      </c>
      <c r="Y33" s="71" t="n">
        <f aca="false">Зведена!BN34</f>
        <v>681700.7</v>
      </c>
      <c r="Z33" s="71" t="n">
        <f aca="false">Зведена!BQ34</f>
        <v>621370.04</v>
      </c>
      <c r="AA33" s="71" t="n">
        <f aca="false">Зведена!BT34</f>
        <v>824573</v>
      </c>
      <c r="AB33" s="71" t="n">
        <f aca="false">Зведена!BW34</f>
        <v>694046</v>
      </c>
      <c r="AC33" s="71" t="n">
        <f aca="false">Зведена!BZ34</f>
        <v>669260</v>
      </c>
      <c r="AD33" s="71" t="n">
        <f aca="false">Зведена!CC34</f>
        <v>671495</v>
      </c>
      <c r="AE33" s="71" t="n">
        <f aca="false">Зведена!CF34</f>
        <v>579927</v>
      </c>
      <c r="AF33" s="71" t="n">
        <f aca="false">Зведена!CI34</f>
        <v>591552</v>
      </c>
      <c r="AG33" s="71" t="n">
        <f aca="false">Зведена!CL34</f>
        <v>470446.5</v>
      </c>
      <c r="AH33" s="71" t="n">
        <f aca="false">Зведена!CO34</f>
        <v>371062</v>
      </c>
      <c r="AI33" s="71" t="n">
        <f aca="false">Зведена!CR34</f>
        <v>429085</v>
      </c>
      <c r="AJ33" s="71" t="n">
        <f aca="false">Зведена!CU34</f>
        <v>506912.92</v>
      </c>
      <c r="AK33" s="71" t="n">
        <f aca="false">Зведена!CX34</f>
        <v>412267</v>
      </c>
      <c r="AL33" s="71" t="n">
        <f aca="false">Зведена!DA34</f>
        <v>680093</v>
      </c>
      <c r="AM33" s="71" t="n">
        <f aca="false">Зведена!DD34</f>
        <v>603001</v>
      </c>
      <c r="AN33" s="71" t="n">
        <f aca="false">Зведена!DG34</f>
        <v>344403</v>
      </c>
      <c r="AO33" s="71" t="n">
        <f aca="false">Зведена!DJ34</f>
        <v>633671.5</v>
      </c>
      <c r="AP33" s="71" t="n">
        <f aca="false">Зведена!DM34</f>
        <v>406146.7</v>
      </c>
      <c r="AQ33" s="71" t="n">
        <f aca="false">Зведена!DP34</f>
        <v>631123</v>
      </c>
      <c r="AR33" s="71" t="n">
        <f aca="false">Зведена!DS34</f>
        <v>535860</v>
      </c>
      <c r="AS33" s="71" t="n">
        <f aca="false">Зведена!DV34</f>
        <v>756570</v>
      </c>
      <c r="AT33" s="71" t="n">
        <f aca="false">Зведена!DY34</f>
        <v>597519</v>
      </c>
      <c r="AU33" s="71" t="n">
        <f aca="false">Зведена!EB34</f>
        <v>543978</v>
      </c>
      <c r="AV33" s="71" t="n">
        <f aca="false">Зведена!EE34</f>
        <v>520632.5</v>
      </c>
      <c r="AW33" s="71" t="n">
        <f aca="false">Зведена!EH34</f>
        <v>1002706.5</v>
      </c>
      <c r="AX33" s="71" t="n">
        <f aca="false">Зведена!EK34</f>
        <v>730050</v>
      </c>
      <c r="AY33" s="71" t="n">
        <f aca="false">Зведена!EN34</f>
        <v>781601.5</v>
      </c>
      <c r="AZ33" s="71" t="n">
        <f aca="false">Зведена!EQ34</f>
        <v>263080</v>
      </c>
      <c r="BA33" s="71" t="n">
        <f aca="false">Зведена!ET34</f>
        <v>318970.5</v>
      </c>
      <c r="BB33" s="71" t="n">
        <f aca="false">Зведена!EW34</f>
        <v>375190</v>
      </c>
      <c r="BC33" s="71" t="n">
        <f aca="false">Зведена!EZ34</f>
        <v>544613</v>
      </c>
      <c r="BD33" s="71" t="n">
        <f aca="false">Зведена!FC34</f>
        <v>459557</v>
      </c>
      <c r="BE33" s="71" t="n">
        <f aca="false">Зведена!FF34</f>
        <v>349013</v>
      </c>
      <c r="BF33" s="71" t="n">
        <f aca="false">Зведена!FI34</f>
        <v>456430.5</v>
      </c>
      <c r="BG33" s="71" t="n">
        <f aca="false">Зведена!FL34</f>
        <v>361153.5</v>
      </c>
      <c r="BH33" s="66" t="n">
        <f aca="false">VLOOKUP(C33,Зведена!$FM$4:$FP$1170,4,0)</f>
        <v>304074</v>
      </c>
      <c r="BI33" s="66" t="n">
        <f aca="false">VLOOKUP($C33,Зведена!$FQ$4:$FT$1170,4,0)</f>
        <v>430792</v>
      </c>
      <c r="BJ33" s="66" t="n">
        <f aca="false">VLOOKUP($C33,Зведена!$FU$4:$FX$1170,4,0)</f>
        <v>389827</v>
      </c>
      <c r="BK33" s="66" t="n">
        <f aca="false">VLOOKUP($C33,Зведена!$FY$4:$GB$1170,4,0)</f>
        <v>411453</v>
      </c>
      <c r="BL33" s="66" t="n">
        <f aca="false">VLOOKUP($C33,Зведена!$GC$4:$GF$1180,4,0)</f>
        <v>268736.5</v>
      </c>
      <c r="BM33" s="66" t="n">
        <f aca="false">VLOOKUP($C33,Зведена!$GG$4:$GJ$1180,4,0)</f>
        <v>272809.5</v>
      </c>
    </row>
    <row r="34" customFormat="false" ht="18" hidden="false" customHeight="false" outlineLevel="0" collapsed="false">
      <c r="A34" s="70" t="s">
        <v>161</v>
      </c>
      <c r="B34" s="70" t="str">
        <f aca="false">LEFT(C34,2)</f>
        <v>04</v>
      </c>
      <c r="C34" s="70" t="str">
        <f aca="false">LEFT(A34,4)</f>
        <v>0409</v>
      </c>
      <c r="D34" s="71" t="n">
        <f aca="false">Зведена!C35</f>
        <v>3571044.79</v>
      </c>
      <c r="E34" s="71" t="n">
        <f aca="false">Зведена!F35</f>
        <v>5221187.28</v>
      </c>
      <c r="F34" s="71" t="n">
        <f aca="false">Зведена!I35</f>
        <v>7074271.78</v>
      </c>
      <c r="G34" s="71" t="n">
        <f aca="false">Зведена!L35</f>
        <v>6118566.14</v>
      </c>
      <c r="H34" s="71" t="n">
        <f aca="false">Зведена!O35</f>
        <v>4264038.99</v>
      </c>
      <c r="I34" s="71" t="n">
        <f aca="false">Зведена!R35</f>
        <v>3429134.22</v>
      </c>
      <c r="J34" s="71" t="n">
        <f aca="false">Зведена!U35</f>
        <v>1900688.3</v>
      </c>
      <c r="K34" s="71" t="n">
        <f aca="false">Зведена!X35</f>
        <v>5424709.66</v>
      </c>
      <c r="L34" s="71" t="n">
        <f aca="false">Зведена!AA35</f>
        <v>9330409.55</v>
      </c>
      <c r="M34" s="71" t="n">
        <f aca="false">Зведена!AD35</f>
        <v>7622226.61</v>
      </c>
      <c r="N34" s="71" t="n">
        <f aca="false">Зведена!AG35</f>
        <v>8127026.1</v>
      </c>
      <c r="O34" s="71" t="n">
        <f aca="false">Зведена!AJ35</f>
        <v>6227099.84</v>
      </c>
      <c r="P34" s="71" t="n">
        <f aca="false">Зведена!AM35</f>
        <v>2204964.44</v>
      </c>
      <c r="Q34" s="71" t="n">
        <f aca="false">Зведена!AP35</f>
        <v>3913477.64</v>
      </c>
      <c r="R34" s="71" t="n">
        <f aca="false">Зведена!AS35</f>
        <v>4061297.11</v>
      </c>
      <c r="S34" s="71" t="n">
        <f aca="false">Зведена!AV35</f>
        <v>2731842.9</v>
      </c>
      <c r="T34" s="71" t="n">
        <f aca="false">Зведена!AY35</f>
        <v>2462567.8</v>
      </c>
      <c r="U34" s="71" t="n">
        <f aca="false">Зведена!BB35</f>
        <v>1664912.94</v>
      </c>
      <c r="V34" s="71" t="n">
        <f aca="false">Зведена!BE35</f>
        <v>1745304.39</v>
      </c>
      <c r="W34" s="71" t="n">
        <f aca="false">Зведена!BH35</f>
        <v>3423292.37</v>
      </c>
      <c r="X34" s="71" t="n">
        <f aca="false">Зведена!BK35</f>
        <v>5662993.98</v>
      </c>
      <c r="Y34" s="71" t="n">
        <f aca="false">Зведена!BN35</f>
        <v>5985959.56</v>
      </c>
      <c r="Z34" s="71" t="n">
        <f aca="false">Зведена!BQ35</f>
        <v>8085973.47</v>
      </c>
      <c r="AA34" s="71" t="n">
        <f aca="false">Зведена!BT35</f>
        <v>7683676.7</v>
      </c>
      <c r="AB34" s="71" t="n">
        <f aca="false">Зведена!BW35</f>
        <v>2882969.32</v>
      </c>
      <c r="AC34" s="71" t="n">
        <f aca="false">Зведена!BZ35</f>
        <v>4073083.87</v>
      </c>
      <c r="AD34" s="71" t="n">
        <f aca="false">Зведена!CC35</f>
        <v>5920959.26</v>
      </c>
      <c r="AE34" s="71" t="n">
        <f aca="false">Зведена!CF35</f>
        <v>4693310.51</v>
      </c>
      <c r="AF34" s="71" t="n">
        <f aca="false">Зведена!CI35</f>
        <v>4576538.95</v>
      </c>
      <c r="AG34" s="71" t="n">
        <f aca="false">Зведена!CL35</f>
        <v>3031987.58</v>
      </c>
      <c r="AH34" s="71" t="n">
        <f aca="false">Зведена!CO35</f>
        <v>3378086.21</v>
      </c>
      <c r="AI34" s="71" t="n">
        <f aca="false">Зведена!CR35</f>
        <v>3403632.71</v>
      </c>
      <c r="AJ34" s="71" t="n">
        <f aca="false">Зведена!CU35</f>
        <v>7886440.39</v>
      </c>
      <c r="AK34" s="71" t="n">
        <f aca="false">Зведена!CX35</f>
        <v>3070393.22</v>
      </c>
      <c r="AL34" s="71" t="n">
        <f aca="false">Зведена!DA35</f>
        <v>7082042.39</v>
      </c>
      <c r="AM34" s="71" t="n">
        <f aca="false">Зведена!DD35</f>
        <v>6037804.27</v>
      </c>
      <c r="AN34" s="71" t="n">
        <f aca="false">Зведена!DG35</f>
        <v>3166209.87</v>
      </c>
      <c r="AO34" s="71" t="n">
        <f aca="false">Зведена!DJ35</f>
        <v>4808269.88</v>
      </c>
      <c r="AP34" s="71" t="n">
        <f aca="false">Зведена!DM35</f>
        <v>6904956.14</v>
      </c>
      <c r="AQ34" s="71" t="n">
        <f aca="false">Зведена!DP35</f>
        <v>7754299.1</v>
      </c>
      <c r="AR34" s="71" t="n">
        <f aca="false">Зведена!DS35</f>
        <v>5954447.58</v>
      </c>
      <c r="AS34" s="71" t="n">
        <f aca="false">Зведена!DV35</f>
        <v>3725618.37</v>
      </c>
      <c r="AT34" s="71" t="n">
        <f aca="false">Зведена!DY35</f>
        <v>3303071.49</v>
      </c>
      <c r="AU34" s="71" t="n">
        <f aca="false">Зведена!EB35</f>
        <v>4259921.19</v>
      </c>
      <c r="AV34" s="71" t="n">
        <f aca="false">Зведена!EE35</f>
        <v>9268833.15</v>
      </c>
      <c r="AW34" s="71" t="n">
        <f aca="false">Зведена!EH35</f>
        <v>10041444.33</v>
      </c>
      <c r="AX34" s="71" t="n">
        <f aca="false">Зведена!EK35</f>
        <v>10651520.06</v>
      </c>
      <c r="AY34" s="71" t="n">
        <f aca="false">Зведена!EN35</f>
        <v>11297405.3</v>
      </c>
      <c r="AZ34" s="71" t="n">
        <f aca="false">Зведена!EQ35</f>
        <v>5390074.92</v>
      </c>
      <c r="BA34" s="71" t="n">
        <f aca="false">Зведена!ET35</f>
        <v>6465465.97</v>
      </c>
      <c r="BB34" s="71" t="n">
        <f aca="false">Зведена!EW35</f>
        <v>5539778.41</v>
      </c>
      <c r="BC34" s="71" t="n">
        <f aca="false">Зведена!EZ35</f>
        <v>3937538.14</v>
      </c>
      <c r="BD34" s="71" t="n">
        <f aca="false">Зведена!FC35</f>
        <v>3037231.47</v>
      </c>
      <c r="BE34" s="71" t="n">
        <f aca="false">Зведена!FF35</f>
        <v>1732931.62</v>
      </c>
      <c r="BF34" s="71" t="n">
        <f aca="false">Зведена!FI35</f>
        <v>734324.61</v>
      </c>
      <c r="BG34" s="71" t="n">
        <f aca="false">Зведена!FL35</f>
        <v>2383788.9</v>
      </c>
      <c r="BH34" s="66" t="n">
        <f aca="false">VLOOKUP(C34,Зведена!$FM$4:$FP$1170,4,0)</f>
        <v>5671845.08</v>
      </c>
      <c r="BI34" s="66" t="n">
        <f aca="false">VLOOKUP($C34,Зведена!$FQ$4:$FT$1170,4,0)</f>
        <v>6293491.34</v>
      </c>
      <c r="BJ34" s="66" t="n">
        <f aca="false">VLOOKUP($C34,Зведена!$FU$4:$FX$1170,4,0)</f>
        <v>7579860.25</v>
      </c>
      <c r="BK34" s="66" t="n">
        <f aca="false">VLOOKUP($C34,Зведена!$FY$4:$GB$1170,4,0)</f>
        <v>9029930.72</v>
      </c>
      <c r="BL34" s="66" t="n">
        <f aca="false">VLOOKUP($C34,Зведена!$GC$4:$GF$1180,4,0)</f>
        <v>6378504.53</v>
      </c>
      <c r="BM34" s="66" t="n">
        <f aca="false">VLOOKUP($C34,Зведена!$GG$4:$GJ$1180,4,0)</f>
        <v>5579445.9</v>
      </c>
    </row>
    <row r="35" customFormat="false" ht="18" hidden="false" customHeight="false" outlineLevel="0" collapsed="false">
      <c r="A35" s="70" t="s">
        <v>162</v>
      </c>
      <c r="B35" s="70" t="str">
        <f aca="false">LEFT(C35,2)</f>
        <v>04</v>
      </c>
      <c r="C35" s="70" t="str">
        <f aca="false">LEFT(A35,4)</f>
        <v>0410</v>
      </c>
      <c r="D35" s="71" t="n">
        <f aca="false">Зведена!C36</f>
        <v>0</v>
      </c>
      <c r="E35" s="71" t="n">
        <f aca="false">Зведена!F36</f>
        <v>0</v>
      </c>
      <c r="F35" s="71" t="n">
        <f aca="false">Зведена!I36</f>
        <v>0</v>
      </c>
      <c r="G35" s="71" t="n">
        <f aca="false">Зведена!L36</f>
        <v>0</v>
      </c>
      <c r="H35" s="71" t="n">
        <f aca="false">Зведена!O36</f>
        <v>0</v>
      </c>
      <c r="I35" s="71" t="n">
        <f aca="false">Зведена!R36</f>
        <v>0</v>
      </c>
      <c r="J35" s="71" t="n">
        <f aca="false">Зведена!U36</f>
        <v>0</v>
      </c>
      <c r="K35" s="71" t="n">
        <f aca="false">Зведена!X36</f>
        <v>0</v>
      </c>
      <c r="L35" s="71" t="n">
        <f aca="false">Зведена!AA36</f>
        <v>0</v>
      </c>
      <c r="M35" s="71" t="n">
        <f aca="false">Зведена!AD36</f>
        <v>0</v>
      </c>
      <c r="N35" s="71" t="n">
        <f aca="false">Зведена!AG36</f>
        <v>0</v>
      </c>
      <c r="O35" s="71" t="n">
        <f aca="false">Зведена!AJ36</f>
        <v>0</v>
      </c>
      <c r="P35" s="71" t="n">
        <f aca="false">Зведена!AM36</f>
        <v>0</v>
      </c>
      <c r="Q35" s="71" t="n">
        <f aca="false">Зведена!AP36</f>
        <v>60</v>
      </c>
      <c r="R35" s="71" t="n">
        <f aca="false">Зведена!AS36</f>
        <v>0</v>
      </c>
      <c r="S35" s="71" t="n">
        <f aca="false">Зведена!AV36</f>
        <v>0</v>
      </c>
      <c r="T35" s="71" t="n">
        <f aca="false">Зведена!AY36</f>
        <v>0</v>
      </c>
      <c r="U35" s="71" t="n">
        <f aca="false">Зведена!BB36</f>
        <v>0</v>
      </c>
      <c r="V35" s="71" t="n">
        <f aca="false">Зведена!BE36</f>
        <v>0</v>
      </c>
      <c r="W35" s="71" t="n">
        <f aca="false">Зведена!BH36</f>
        <v>0</v>
      </c>
      <c r="X35" s="71" t="n">
        <f aca="false">Зведена!BK36</f>
        <v>0</v>
      </c>
      <c r="Y35" s="71" t="n">
        <f aca="false">Зведена!BN36</f>
        <v>0</v>
      </c>
      <c r="Z35" s="71" t="n">
        <f aca="false">Зведена!BQ36</f>
        <v>0</v>
      </c>
      <c r="AA35" s="71" t="n">
        <f aca="false">Зведена!BT36</f>
        <v>0</v>
      </c>
      <c r="AB35" s="71" t="n">
        <f aca="false">Зведена!BW36</f>
        <v>0</v>
      </c>
      <c r="AC35" s="71" t="n">
        <f aca="false">Зведена!BZ36</f>
        <v>0</v>
      </c>
      <c r="AD35" s="71" t="n">
        <f aca="false">Зведена!CC36</f>
        <v>0</v>
      </c>
      <c r="AE35" s="71" t="n">
        <f aca="false">Зведена!CF36</f>
        <v>0</v>
      </c>
      <c r="AF35" s="71" t="n">
        <f aca="false">Зведена!CI36</f>
        <v>0</v>
      </c>
      <c r="AG35" s="71" t="n">
        <f aca="false">Зведена!CL36</f>
        <v>0</v>
      </c>
      <c r="AH35" s="71" t="n">
        <f aca="false">Зведена!CO36</f>
        <v>275</v>
      </c>
      <c r="AI35" s="71" t="n">
        <f aca="false">Зведена!CR36</f>
        <v>0</v>
      </c>
      <c r="AJ35" s="71" t="n">
        <f aca="false">Зведена!CU36</f>
        <v>0</v>
      </c>
      <c r="AK35" s="71" t="n">
        <f aca="false">Зведена!CX36</f>
        <v>0</v>
      </c>
      <c r="AL35" s="71" t="n">
        <f aca="false">Зведена!DA36</f>
        <v>0</v>
      </c>
      <c r="AM35" s="71" t="n">
        <f aca="false">Зведена!DD36</f>
        <v>0</v>
      </c>
      <c r="AN35" s="71" t="n">
        <f aca="false">Зведена!DG36</f>
        <v>0</v>
      </c>
      <c r="AO35" s="71" t="n">
        <f aca="false">Зведена!DJ36</f>
        <v>0</v>
      </c>
      <c r="AP35" s="71" t="n">
        <f aca="false">Зведена!DM36</f>
        <v>500</v>
      </c>
      <c r="AQ35" s="71" t="n">
        <f aca="false">Зведена!DP36</f>
        <v>1180</v>
      </c>
      <c r="AR35" s="71" t="n">
        <f aca="false">Зведена!DS36</f>
        <v>0</v>
      </c>
      <c r="AS35" s="71" t="n">
        <f aca="false">Зведена!DV36</f>
        <v>0</v>
      </c>
      <c r="AT35" s="71" t="n">
        <f aca="false">Зведена!DY36</f>
        <v>0</v>
      </c>
      <c r="AU35" s="71" t="n">
        <f aca="false">Зведена!EB36</f>
        <v>950</v>
      </c>
      <c r="AV35" s="71" t="n">
        <f aca="false">Зведена!EE36</f>
        <v>50</v>
      </c>
      <c r="AW35" s="71" t="n">
        <f aca="false">Зведена!EH36</f>
        <v>715</v>
      </c>
      <c r="AX35" s="71" t="n">
        <f aca="false">Зведена!EK36</f>
        <v>590</v>
      </c>
      <c r="AY35" s="71" t="n">
        <f aca="false">Зведена!EN36</f>
        <v>905</v>
      </c>
      <c r="AZ35" s="71" t="n">
        <f aca="false">Зведена!EQ36</f>
        <v>0</v>
      </c>
      <c r="BA35" s="71" t="n">
        <f aca="false">Зведена!ET36</f>
        <v>1400</v>
      </c>
      <c r="BB35" s="71" t="n">
        <f aca="false">Зведена!EW36</f>
        <v>60</v>
      </c>
      <c r="BC35" s="71" t="n">
        <f aca="false">Зведена!EZ36</f>
        <v>400</v>
      </c>
      <c r="BD35" s="71" t="n">
        <f aca="false">Зведена!FC36</f>
        <v>0</v>
      </c>
      <c r="BE35" s="71" t="n">
        <f aca="false">Зведена!FF36</f>
        <v>100</v>
      </c>
      <c r="BF35" s="71" t="n">
        <f aca="false">Зведена!FI36</f>
        <v>400</v>
      </c>
      <c r="BG35" s="71" t="n">
        <f aca="false">Зведена!FL36</f>
        <v>0</v>
      </c>
      <c r="BH35" s="66" t="n">
        <f aca="false">VLOOKUP(C35,Зведена!$FM$4:$FP$1170,4,0)</f>
        <v>300</v>
      </c>
      <c r="BI35" s="66" t="n">
        <f aca="false">VLOOKUP($C35,Зведена!$FQ$4:$FT$1170,4,0)</f>
        <v>0</v>
      </c>
      <c r="BJ35" s="66" t="n">
        <f aca="false">VLOOKUP($C35,Зведена!$FU$4:$FX$1170,4,0)</f>
        <v>0</v>
      </c>
      <c r="BK35" s="66" t="n">
        <f aca="false">VLOOKUP($C35,Зведена!$FY$4:$GB$1170,4,0)</f>
        <v>0</v>
      </c>
      <c r="BL35" s="66" t="n">
        <f aca="false">VLOOKUP($C35,Зведена!$GC$4:$GF$1180,4,0)</f>
        <v>2640</v>
      </c>
      <c r="BM35" s="66" t="n">
        <f aca="false">VLOOKUP($C35,Зведена!$GG$4:$GJ$1180,4,0)</f>
        <v>485</v>
      </c>
    </row>
    <row r="36" customFormat="false" ht="18" hidden="false" customHeight="false" outlineLevel="0" collapsed="false">
      <c r="A36" s="70" t="s">
        <v>163</v>
      </c>
      <c r="B36" s="70" t="str">
        <f aca="false">LEFT(C36,2)</f>
        <v>05</v>
      </c>
      <c r="C36" s="70" t="str">
        <f aca="false">LEFT(A36,4)</f>
        <v>0501</v>
      </c>
      <c r="D36" s="71" t="n">
        <f aca="false">Зведена!C37</f>
        <v>0</v>
      </c>
      <c r="E36" s="71" t="n">
        <f aca="false">Зведена!F37</f>
        <v>0</v>
      </c>
      <c r="F36" s="71" t="n">
        <f aca="false">Зведена!I37</f>
        <v>0</v>
      </c>
      <c r="G36" s="71" t="n">
        <f aca="false">Зведена!L37</f>
        <v>0</v>
      </c>
      <c r="H36" s="71" t="n">
        <f aca="false">Зведена!O37</f>
        <v>0</v>
      </c>
      <c r="I36" s="71" t="n">
        <f aca="false">Зведена!R37</f>
        <v>0</v>
      </c>
      <c r="J36" s="71" t="n">
        <f aca="false">Зведена!U37</f>
        <v>0</v>
      </c>
      <c r="K36" s="71" t="n">
        <f aca="false">Зведена!X37</f>
        <v>0</v>
      </c>
      <c r="L36" s="71" t="n">
        <f aca="false">Зведена!AA37</f>
        <v>0</v>
      </c>
      <c r="M36" s="71" t="n">
        <f aca="false">Зведена!AD37</f>
        <v>0</v>
      </c>
      <c r="N36" s="71" t="n">
        <f aca="false">Зведена!AG37</f>
        <v>0</v>
      </c>
      <c r="O36" s="71" t="n">
        <f aca="false">Зведена!AJ37</f>
        <v>0</v>
      </c>
      <c r="P36" s="71" t="n">
        <f aca="false">Зведена!AM37</f>
        <v>0</v>
      </c>
      <c r="Q36" s="71" t="n">
        <f aca="false">Зведена!AP37</f>
        <v>0</v>
      </c>
      <c r="R36" s="71" t="n">
        <f aca="false">Зведена!AS37</f>
        <v>0</v>
      </c>
      <c r="S36" s="71" t="n">
        <f aca="false">Зведена!AV37</f>
        <v>0</v>
      </c>
      <c r="T36" s="71" t="n">
        <f aca="false">Зведена!AY37</f>
        <v>0</v>
      </c>
      <c r="U36" s="71" t="n">
        <f aca="false">Зведена!BB37</f>
        <v>0</v>
      </c>
      <c r="V36" s="71" t="n">
        <f aca="false">Зведена!BE37</f>
        <v>0</v>
      </c>
      <c r="W36" s="71" t="n">
        <f aca="false">Зведена!BH37</f>
        <v>0</v>
      </c>
      <c r="X36" s="71" t="n">
        <f aca="false">Зведена!BK37</f>
        <v>0</v>
      </c>
      <c r="Y36" s="71" t="n">
        <f aca="false">Зведена!BN37</f>
        <v>0</v>
      </c>
      <c r="Z36" s="71" t="n">
        <f aca="false">Зведена!BQ37</f>
        <v>0</v>
      </c>
      <c r="AA36" s="71" t="n">
        <f aca="false">Зведена!BT37</f>
        <v>0</v>
      </c>
      <c r="AB36" s="71" t="n">
        <f aca="false">Зведена!BW37</f>
        <v>0</v>
      </c>
      <c r="AC36" s="71" t="n">
        <f aca="false">Зведена!BZ37</f>
        <v>0</v>
      </c>
      <c r="AD36" s="71" t="n">
        <f aca="false">Зведена!CC37</f>
        <v>0</v>
      </c>
      <c r="AE36" s="71" t="n">
        <f aca="false">Зведена!CF37</f>
        <v>0</v>
      </c>
      <c r="AF36" s="71" t="n">
        <f aca="false">Зведена!CI37</f>
        <v>0</v>
      </c>
      <c r="AG36" s="71" t="n">
        <f aca="false">Зведена!CL37</f>
        <v>0</v>
      </c>
      <c r="AH36" s="71" t="n">
        <f aca="false">Зведена!CO37</f>
        <v>0</v>
      </c>
      <c r="AI36" s="71" t="n">
        <f aca="false">Зведена!CR37</f>
        <v>0</v>
      </c>
      <c r="AJ36" s="71" t="n">
        <f aca="false">Зведена!CU37</f>
        <v>0</v>
      </c>
      <c r="AK36" s="71" t="n">
        <f aca="false">Зведена!CX37</f>
        <v>0</v>
      </c>
      <c r="AL36" s="71" t="n">
        <f aca="false">Зведена!DA37</f>
        <v>0</v>
      </c>
      <c r="AM36" s="71" t="n">
        <f aca="false">Зведена!DD37</f>
        <v>0</v>
      </c>
      <c r="AN36" s="71" t="n">
        <f aca="false">Зведена!DG37</f>
        <v>0</v>
      </c>
      <c r="AO36" s="71" t="n">
        <f aca="false">Зведена!DJ37</f>
        <v>0</v>
      </c>
      <c r="AP36" s="71" t="n">
        <f aca="false">Зведена!DM37</f>
        <v>0</v>
      </c>
      <c r="AQ36" s="71" t="n">
        <f aca="false">Зведена!DP37</f>
        <v>0</v>
      </c>
      <c r="AR36" s="71" t="n">
        <f aca="false">Зведена!DS37</f>
        <v>0</v>
      </c>
      <c r="AS36" s="71" t="n">
        <f aca="false">Зведена!DV37</f>
        <v>0</v>
      </c>
      <c r="AT36" s="71" t="n">
        <f aca="false">Зведена!DY37</f>
        <v>28.26</v>
      </c>
      <c r="AU36" s="71" t="n">
        <f aca="false">Зведена!EB37</f>
        <v>0</v>
      </c>
      <c r="AV36" s="71" t="n">
        <f aca="false">Зведена!EE37</f>
        <v>0</v>
      </c>
      <c r="AW36" s="71" t="n">
        <f aca="false">Зведена!EH37</f>
        <v>5.21</v>
      </c>
      <c r="AX36" s="71" t="n">
        <f aca="false">Зведена!EK37</f>
        <v>0</v>
      </c>
      <c r="AY36" s="71" t="n">
        <f aca="false">Зведена!EN37</f>
        <v>9.42</v>
      </c>
      <c r="AZ36" s="71" t="n">
        <f aca="false">Зведена!EQ37</f>
        <v>0</v>
      </c>
      <c r="BA36" s="71" t="n">
        <f aca="false">Зведена!ET37</f>
        <v>0</v>
      </c>
      <c r="BB36" s="71" t="n">
        <f aca="false">Зведена!EW37</f>
        <v>12.69</v>
      </c>
      <c r="BC36" s="71" t="n">
        <f aca="false">Зведена!EZ37</f>
        <v>0</v>
      </c>
      <c r="BD36" s="71" t="n">
        <f aca="false">Зведена!FC37</f>
        <v>0</v>
      </c>
      <c r="BE36" s="71" t="n">
        <f aca="false">Зведена!FF37</f>
        <v>11.05</v>
      </c>
      <c r="BF36" s="71" t="n">
        <f aca="false">Зведена!FI37</f>
        <v>0</v>
      </c>
      <c r="BG36" s="71" t="n">
        <f aca="false">Зведена!FL37</f>
        <v>0</v>
      </c>
      <c r="BH36" s="66" t="n">
        <f aca="false">VLOOKUP(C36,Зведена!$FM$4:$FP$1170,4,0)</f>
        <v>12.28</v>
      </c>
      <c r="BI36" s="66" t="n">
        <f aca="false">VLOOKUP($C36,Зведена!$FQ$4:$FT$1170,4,0)</f>
        <v>0</v>
      </c>
      <c r="BJ36" s="66" t="n">
        <f aca="false">VLOOKUP($C36,Зведена!$FU$4:$FX$1170,4,0)</f>
        <v>20.18</v>
      </c>
      <c r="BK36" s="66" t="n">
        <f aca="false">VLOOKUP($C36,Зведена!$FY$4:$GB$1170,4,0)</f>
        <v>0</v>
      </c>
      <c r="BL36" s="66" t="n">
        <f aca="false">VLOOKUP($C36,Зведена!$GC$4:$GF$1180,4,0)</f>
        <v>0</v>
      </c>
      <c r="BM36" s="66" t="n">
        <f aca="false">VLOOKUP($C36,Зведена!$GG$4:$GJ$1180,4,0)</f>
        <v>0</v>
      </c>
    </row>
    <row r="37" customFormat="false" ht="18" hidden="false" customHeight="false" outlineLevel="0" collapsed="false">
      <c r="A37" s="70" t="s">
        <v>164</v>
      </c>
      <c r="B37" s="70" t="str">
        <f aca="false">LEFT(C37,2)</f>
        <v>05</v>
      </c>
      <c r="C37" s="70" t="str">
        <f aca="false">LEFT(A37,4)</f>
        <v>0502</v>
      </c>
      <c r="D37" s="71" t="n">
        <f aca="false">Зведена!C38</f>
        <v>0</v>
      </c>
      <c r="E37" s="71" t="n">
        <f aca="false">Зведена!F38</f>
        <v>0</v>
      </c>
      <c r="F37" s="71" t="n">
        <f aca="false">Зведена!I38</f>
        <v>0</v>
      </c>
      <c r="G37" s="71" t="n">
        <f aca="false">Зведена!L38</f>
        <v>0</v>
      </c>
      <c r="H37" s="71" t="n">
        <f aca="false">Зведена!O38</f>
        <v>0</v>
      </c>
      <c r="I37" s="71" t="n">
        <f aca="false">Зведена!R38</f>
        <v>0</v>
      </c>
      <c r="J37" s="71" t="n">
        <f aca="false">Зведена!U38</f>
        <v>0</v>
      </c>
      <c r="K37" s="71" t="n">
        <f aca="false">Зведена!X38</f>
        <v>0</v>
      </c>
      <c r="L37" s="71" t="n">
        <f aca="false">Зведена!AA38</f>
        <v>0</v>
      </c>
      <c r="M37" s="71" t="n">
        <f aca="false">Зведена!AD38</f>
        <v>0</v>
      </c>
      <c r="N37" s="71" t="n">
        <f aca="false">Зведена!AG38</f>
        <v>0</v>
      </c>
      <c r="O37" s="71" t="n">
        <f aca="false">Зведена!AJ38</f>
        <v>0</v>
      </c>
      <c r="P37" s="71" t="n">
        <f aca="false">Зведена!AM38</f>
        <v>0</v>
      </c>
      <c r="Q37" s="71" t="n">
        <f aca="false">Зведена!AP38</f>
        <v>0</v>
      </c>
      <c r="R37" s="71" t="n">
        <f aca="false">Зведена!AS38</f>
        <v>0</v>
      </c>
      <c r="S37" s="71" t="n">
        <f aca="false">Зведена!AV38</f>
        <v>0</v>
      </c>
      <c r="T37" s="71" t="n">
        <f aca="false">Зведена!AY38</f>
        <v>0</v>
      </c>
      <c r="U37" s="71" t="n">
        <f aca="false">Зведена!BB38</f>
        <v>0</v>
      </c>
      <c r="V37" s="71" t="n">
        <f aca="false">Зведена!BE38</f>
        <v>0</v>
      </c>
      <c r="W37" s="71" t="n">
        <f aca="false">Зведена!BH38</f>
        <v>0</v>
      </c>
      <c r="X37" s="71" t="n">
        <f aca="false">Зведена!BK38</f>
        <v>0</v>
      </c>
      <c r="Y37" s="71" t="n">
        <f aca="false">Зведена!BN38</f>
        <v>0</v>
      </c>
      <c r="Z37" s="71" t="n">
        <f aca="false">Зведена!BQ38</f>
        <v>0</v>
      </c>
      <c r="AA37" s="71" t="n">
        <f aca="false">Зведена!BT38</f>
        <v>0</v>
      </c>
      <c r="AB37" s="71" t="n">
        <f aca="false">Зведена!BW38</f>
        <v>0</v>
      </c>
      <c r="AC37" s="71" t="n">
        <f aca="false">Зведена!BZ38</f>
        <v>0</v>
      </c>
      <c r="AD37" s="71" t="n">
        <f aca="false">Зведена!CC38</f>
        <v>0</v>
      </c>
      <c r="AE37" s="71" t="n">
        <f aca="false">Зведена!CF38</f>
        <v>0</v>
      </c>
      <c r="AF37" s="71" t="n">
        <f aca="false">Зведена!CI38</f>
        <v>0</v>
      </c>
      <c r="AG37" s="71" t="n">
        <f aca="false">Зведена!CL38</f>
        <v>0</v>
      </c>
      <c r="AH37" s="71" t="n">
        <f aca="false">Зведена!CO38</f>
        <v>0.9</v>
      </c>
      <c r="AI37" s="71" t="n">
        <f aca="false">Зведена!CR38</f>
        <v>0</v>
      </c>
      <c r="AJ37" s="71" t="n">
        <f aca="false">Зведена!CU38</f>
        <v>0</v>
      </c>
      <c r="AK37" s="71" t="n">
        <f aca="false">Зведена!CX38</f>
        <v>0</v>
      </c>
      <c r="AL37" s="71" t="n">
        <f aca="false">Зведена!DA38</f>
        <v>0</v>
      </c>
      <c r="AM37" s="71" t="n">
        <f aca="false">Зведена!DD38</f>
        <v>0</v>
      </c>
      <c r="AN37" s="71" t="n">
        <f aca="false">Зведена!DG38</f>
        <v>0</v>
      </c>
      <c r="AO37" s="71" t="n">
        <f aca="false">Зведена!DJ38</f>
        <v>0</v>
      </c>
      <c r="AP37" s="71" t="n">
        <f aca="false">Зведена!DM38</f>
        <v>0</v>
      </c>
      <c r="AQ37" s="71" t="n">
        <f aca="false">Зведена!DP38</f>
        <v>0</v>
      </c>
      <c r="AR37" s="71" t="n">
        <f aca="false">Зведена!DS38</f>
        <v>0</v>
      </c>
      <c r="AS37" s="71" t="n">
        <f aca="false">Зведена!DV38</f>
        <v>0</v>
      </c>
      <c r="AT37" s="71" t="n">
        <f aca="false">Зведена!DY38</f>
        <v>0</v>
      </c>
      <c r="AU37" s="71" t="n">
        <f aca="false">Зведена!EB38</f>
        <v>0</v>
      </c>
      <c r="AV37" s="71" t="n">
        <f aca="false">Зведена!EE38</f>
        <v>0</v>
      </c>
      <c r="AW37" s="71" t="n">
        <f aca="false">Зведена!EH38</f>
        <v>0</v>
      </c>
      <c r="AX37" s="71" t="n">
        <f aca="false">Зведена!EK38</f>
        <v>0</v>
      </c>
      <c r="AY37" s="71" t="n">
        <f aca="false">Зведена!EN38</f>
        <v>0</v>
      </c>
      <c r="AZ37" s="71" t="n">
        <f aca="false">Зведена!EQ38</f>
        <v>0</v>
      </c>
      <c r="BA37" s="71" t="n">
        <f aca="false">Зведена!ET38</f>
        <v>0</v>
      </c>
      <c r="BB37" s="71" t="n">
        <f aca="false">Зведена!EW38</f>
        <v>0</v>
      </c>
      <c r="BC37" s="71" t="n">
        <f aca="false">Зведена!EZ38</f>
        <v>0</v>
      </c>
      <c r="BD37" s="71" t="n">
        <f aca="false">Зведена!FC38</f>
        <v>0</v>
      </c>
      <c r="BE37" s="71" t="n">
        <f aca="false">Зведена!FF38</f>
        <v>0</v>
      </c>
      <c r="BF37" s="71" t="n">
        <f aca="false">Зведена!FI38</f>
        <v>0</v>
      </c>
      <c r="BG37" s="71" t="n">
        <f aca="false">Зведена!FL38</f>
        <v>0</v>
      </c>
      <c r="BH37" s="66" t="n">
        <f aca="false">VLOOKUP(C37,Зведена!$FM$4:$FP$1170,4,0)</f>
        <v>0</v>
      </c>
      <c r="BI37" s="66" t="n">
        <f aca="false">VLOOKUP($C37,Зведена!$FQ$4:$FT$1170,4,0)</f>
        <v>0</v>
      </c>
      <c r="BJ37" s="66" t="n">
        <f aca="false">VLOOKUP($C37,Зведена!$FU$4:$FX$1170,4,0)</f>
        <v>0</v>
      </c>
      <c r="BK37" s="66" t="n">
        <f aca="false">VLOOKUP($C37,Зведена!$FY$4:$GB$1170,4,0)</f>
        <v>0</v>
      </c>
      <c r="BL37" s="66" t="n">
        <f aca="false">VLOOKUP($C37,Зведена!$GC$4:$GF$1180,4,0)</f>
        <v>0</v>
      </c>
      <c r="BM37" s="66" t="n">
        <f aca="false">VLOOKUP($C37,Зведена!$GG$4:$GJ$1180,4,0)</f>
        <v>0</v>
      </c>
    </row>
    <row r="38" customFormat="false" ht="18" hidden="false" customHeight="false" outlineLevel="0" collapsed="false">
      <c r="A38" s="70" t="s">
        <v>165</v>
      </c>
      <c r="B38" s="70" t="str">
        <f aca="false">LEFT(C38,2)</f>
        <v>05</v>
      </c>
      <c r="C38" s="70" t="str">
        <f aca="false">LEFT(A38,4)</f>
        <v>0504</v>
      </c>
      <c r="D38" s="71" t="n">
        <f aca="false">Зведена!C39</f>
        <v>423671.87</v>
      </c>
      <c r="E38" s="71" t="n">
        <f aca="false">Зведена!F39</f>
        <v>529027.48</v>
      </c>
      <c r="F38" s="71" t="n">
        <f aca="false">Зведена!I39</f>
        <v>432577.81</v>
      </c>
      <c r="G38" s="71" t="n">
        <f aca="false">Зведена!L39</f>
        <v>476186.32</v>
      </c>
      <c r="H38" s="71" t="n">
        <f aca="false">Зведена!O39</f>
        <v>269261.41</v>
      </c>
      <c r="I38" s="71" t="n">
        <f aca="false">Зведена!R39</f>
        <v>491802.33</v>
      </c>
      <c r="J38" s="71" t="n">
        <f aca="false">Зведена!U39</f>
        <v>399892.31</v>
      </c>
      <c r="K38" s="71" t="n">
        <f aca="false">Зведена!X39</f>
        <v>487139.08</v>
      </c>
      <c r="L38" s="71" t="n">
        <f aca="false">Зведена!AA39</f>
        <v>514543.72</v>
      </c>
      <c r="M38" s="71" t="n">
        <f aca="false">Зведена!AD39</f>
        <v>501938.15</v>
      </c>
      <c r="N38" s="71" t="n">
        <f aca="false">Зведена!AG39</f>
        <v>531384.26</v>
      </c>
      <c r="O38" s="71" t="n">
        <f aca="false">Зведена!AJ39</f>
        <v>617244.8</v>
      </c>
      <c r="P38" s="71" t="n">
        <f aca="false">Зведена!AM39</f>
        <v>349309.67</v>
      </c>
      <c r="Q38" s="71" t="n">
        <f aca="false">Зведена!AP39</f>
        <v>297087</v>
      </c>
      <c r="R38" s="71" t="n">
        <f aca="false">Зведена!AS39</f>
        <v>370114.98</v>
      </c>
      <c r="S38" s="71" t="n">
        <f aca="false">Зведена!AV39</f>
        <v>282927.4</v>
      </c>
      <c r="T38" s="71" t="n">
        <f aca="false">Зведена!AY39</f>
        <v>360063.62</v>
      </c>
      <c r="U38" s="71" t="n">
        <f aca="false">Зведена!BB39</f>
        <v>423203.89</v>
      </c>
      <c r="V38" s="71" t="n">
        <f aca="false">Зведена!BE39</f>
        <v>356829.19</v>
      </c>
      <c r="W38" s="71" t="n">
        <f aca="false">Зведена!BH39</f>
        <v>597943.29</v>
      </c>
      <c r="X38" s="71" t="n">
        <f aca="false">Зведена!BK39</f>
        <v>380761.67</v>
      </c>
      <c r="Y38" s="71" t="n">
        <f aca="false">Зведена!BN39</f>
        <v>516118.33</v>
      </c>
      <c r="Z38" s="71" t="n">
        <f aca="false">Зведена!BQ39</f>
        <v>731392.07</v>
      </c>
      <c r="AA38" s="71" t="n">
        <f aca="false">Зведена!BT39</f>
        <v>458316.4</v>
      </c>
      <c r="AB38" s="71" t="n">
        <f aca="false">Зведена!BW39</f>
        <v>376400</v>
      </c>
      <c r="AC38" s="71" t="n">
        <f aca="false">Зведена!BZ39</f>
        <v>368640.2</v>
      </c>
      <c r="AD38" s="71" t="n">
        <f aca="false">Зведена!CC39</f>
        <v>505413</v>
      </c>
      <c r="AE38" s="71" t="n">
        <f aca="false">Зведена!CF39</f>
        <v>581666.61</v>
      </c>
      <c r="AF38" s="71" t="n">
        <f aca="false">Зведена!CI39</f>
        <v>581653.54</v>
      </c>
      <c r="AG38" s="71" t="n">
        <f aca="false">Зведена!CL39</f>
        <v>465072</v>
      </c>
      <c r="AH38" s="71" t="n">
        <f aca="false">Зведена!CO39</f>
        <v>475699.4</v>
      </c>
      <c r="AI38" s="71" t="n">
        <f aca="false">Зведена!CR39</f>
        <v>556899.22</v>
      </c>
      <c r="AJ38" s="71" t="n">
        <f aca="false">Зведена!CU39</f>
        <v>411623.91</v>
      </c>
      <c r="AK38" s="71" t="n">
        <f aca="false">Зведена!CX39</f>
        <v>670770.33</v>
      </c>
      <c r="AL38" s="71" t="n">
        <f aca="false">Зведена!DA39</f>
        <v>685035.77</v>
      </c>
      <c r="AM38" s="71" t="n">
        <f aca="false">Зведена!DD39</f>
        <v>488988.3</v>
      </c>
      <c r="AN38" s="71" t="n">
        <f aca="false">Зведена!DG39</f>
        <v>614831.64</v>
      </c>
      <c r="AO38" s="71" t="n">
        <f aca="false">Зведена!DJ39</f>
        <v>386464.94</v>
      </c>
      <c r="AP38" s="71" t="n">
        <f aca="false">Зведена!DM39</f>
        <v>564477.44</v>
      </c>
      <c r="AQ38" s="71" t="n">
        <f aca="false">Зведена!DP39</f>
        <v>560977.72</v>
      </c>
      <c r="AR38" s="71" t="n">
        <f aca="false">Зведена!DS39</f>
        <v>510858.67</v>
      </c>
      <c r="AS38" s="71" t="n">
        <f aca="false">Зведена!DV39</f>
        <v>481305</v>
      </c>
      <c r="AT38" s="71" t="n">
        <f aca="false">Зведена!DY39</f>
        <v>435927.5</v>
      </c>
      <c r="AU38" s="71" t="n">
        <f aca="false">Зведена!EB39</f>
        <v>734630.37</v>
      </c>
      <c r="AV38" s="71" t="n">
        <f aca="false">Зведена!EE39</f>
        <v>485699.38</v>
      </c>
      <c r="AW38" s="71" t="n">
        <f aca="false">Зведена!EH39</f>
        <v>707458.86</v>
      </c>
      <c r="AX38" s="71" t="n">
        <f aca="false">Зведена!EK39</f>
        <v>630048.09</v>
      </c>
      <c r="AY38" s="71" t="n">
        <f aca="false">Зведена!EN39</f>
        <v>765918.2</v>
      </c>
      <c r="AZ38" s="71" t="n">
        <f aca="false">Зведена!EQ39</f>
        <v>420141.62</v>
      </c>
      <c r="BA38" s="71" t="n">
        <f aca="false">Зведена!ET39</f>
        <v>547418.79</v>
      </c>
      <c r="BB38" s="71" t="n">
        <f aca="false">Зведена!EW39</f>
        <v>520694.13</v>
      </c>
      <c r="BC38" s="71" t="n">
        <f aca="false">Зведена!EZ39</f>
        <v>578968.8</v>
      </c>
      <c r="BD38" s="71" t="n">
        <f aca="false">Зведена!FC39</f>
        <v>609892.71</v>
      </c>
      <c r="BE38" s="71" t="n">
        <f aca="false">Зведена!FF39</f>
        <v>615768.62</v>
      </c>
      <c r="BF38" s="71" t="n">
        <f aca="false">Зведена!FI39</f>
        <v>564491.4</v>
      </c>
      <c r="BG38" s="71" t="n">
        <f aca="false">Зведена!FL39</f>
        <v>381055.4</v>
      </c>
      <c r="BH38" s="66" t="n">
        <f aca="false">VLOOKUP(C38,Зведена!$FM$4:$FP$1170,4,0)</f>
        <v>467533.9</v>
      </c>
      <c r="BI38" s="66" t="n">
        <f aca="false">VLOOKUP($C38,Зведена!$FQ$4:$FT$1170,4,0)</f>
        <v>621715.6</v>
      </c>
      <c r="BJ38" s="66" t="n">
        <f aca="false">VLOOKUP($C38,Зведена!$FU$4:$FX$1170,4,0)</f>
        <v>349745.75</v>
      </c>
      <c r="BK38" s="66" t="n">
        <f aca="false">VLOOKUP($C38,Зведена!$FY$4:$GB$1170,4,0)</f>
        <v>537751.51</v>
      </c>
      <c r="BL38" s="66" t="n">
        <f aca="false">VLOOKUP($C38,Зведена!$GC$4:$GF$1180,4,0)</f>
        <v>221557.08</v>
      </c>
      <c r="BM38" s="66" t="n">
        <f aca="false">VLOOKUP($C38,Зведена!$GG$4:$GJ$1180,4,0)</f>
        <v>374063.73</v>
      </c>
    </row>
    <row r="39" customFormat="false" ht="18" hidden="false" customHeight="false" outlineLevel="0" collapsed="false">
      <c r="A39" s="70" t="s">
        <v>166</v>
      </c>
      <c r="B39" s="70" t="str">
        <f aca="false">LEFT(C39,2)</f>
        <v>05</v>
      </c>
      <c r="C39" s="70" t="str">
        <f aca="false">LEFT(A39,4)</f>
        <v>0505</v>
      </c>
      <c r="D39" s="71" t="n">
        <f aca="false">Зведена!C40</f>
        <v>115533.6</v>
      </c>
      <c r="E39" s="71" t="n">
        <f aca="false">Зведена!F40</f>
        <v>332853.6</v>
      </c>
      <c r="F39" s="71" t="n">
        <f aca="false">Зведена!I40</f>
        <v>244843.8</v>
      </c>
      <c r="G39" s="71" t="n">
        <f aca="false">Зведена!L40</f>
        <v>315838.8</v>
      </c>
      <c r="H39" s="71" t="n">
        <f aca="false">Зведена!O40</f>
        <v>390229.4</v>
      </c>
      <c r="I39" s="71" t="n">
        <f aca="false">Зведена!R40</f>
        <v>280048.7</v>
      </c>
      <c r="J39" s="71" t="n">
        <f aca="false">Зведена!U40</f>
        <v>249256.6</v>
      </c>
      <c r="K39" s="71" t="n">
        <f aca="false">Зведена!X40</f>
        <v>205224.5</v>
      </c>
      <c r="L39" s="71" t="n">
        <f aca="false">Зведена!AA40</f>
        <v>375958.9</v>
      </c>
      <c r="M39" s="71" t="n">
        <f aca="false">Зведена!AD40</f>
        <v>447738</v>
      </c>
      <c r="N39" s="71" t="n">
        <f aca="false">Зведена!AG40</f>
        <v>432135.39</v>
      </c>
      <c r="O39" s="71" t="n">
        <f aca="false">Зведена!AJ40</f>
        <v>338024.9</v>
      </c>
      <c r="P39" s="71" t="n">
        <f aca="false">Зведена!AM40</f>
        <v>269447.99</v>
      </c>
      <c r="Q39" s="71" t="n">
        <f aca="false">Зведена!AP40</f>
        <v>199711.69</v>
      </c>
      <c r="R39" s="71" t="n">
        <f aca="false">Зведена!AS40</f>
        <v>247924.5</v>
      </c>
      <c r="S39" s="71" t="n">
        <f aca="false">Зведена!AV40</f>
        <v>388625.9</v>
      </c>
      <c r="T39" s="71" t="n">
        <f aca="false">Зведена!AY40</f>
        <v>495604.8</v>
      </c>
      <c r="U39" s="71" t="n">
        <f aca="false">Зведена!BB40</f>
        <v>378775.9</v>
      </c>
      <c r="V39" s="71" t="n">
        <f aca="false">Зведена!BE40</f>
        <v>441233</v>
      </c>
      <c r="W39" s="71" t="n">
        <f aca="false">Зведена!BH40</f>
        <v>252824.3</v>
      </c>
      <c r="X39" s="71" t="n">
        <f aca="false">Зведена!BK40</f>
        <v>324876.3</v>
      </c>
      <c r="Y39" s="71" t="n">
        <f aca="false">Зведена!BN40</f>
        <v>414749.9</v>
      </c>
      <c r="Z39" s="71" t="n">
        <f aca="false">Зведена!BQ40</f>
        <v>499795.49</v>
      </c>
      <c r="AA39" s="71" t="n">
        <f aca="false">Зведена!BT40</f>
        <v>251682</v>
      </c>
      <c r="AB39" s="71" t="n">
        <f aca="false">Зведена!BW40</f>
        <v>262356.2</v>
      </c>
      <c r="AC39" s="71" t="n">
        <f aca="false">Зведена!BZ40</f>
        <v>531608.39</v>
      </c>
      <c r="AD39" s="71" t="n">
        <f aca="false">Зведена!CC40</f>
        <v>538133.6</v>
      </c>
      <c r="AE39" s="71" t="n">
        <f aca="false">Зведена!CF40</f>
        <v>372721.4</v>
      </c>
      <c r="AF39" s="71" t="n">
        <f aca="false">Зведена!CI40</f>
        <v>425990.59</v>
      </c>
      <c r="AG39" s="71" t="n">
        <f aca="false">Зведена!CL40</f>
        <v>181188.6</v>
      </c>
      <c r="AH39" s="71" t="n">
        <f aca="false">Зведена!CO40</f>
        <v>301096.85</v>
      </c>
      <c r="AI39" s="71" t="n">
        <f aca="false">Зведена!CR40</f>
        <v>501218.1</v>
      </c>
      <c r="AJ39" s="71" t="n">
        <f aca="false">Зведена!CU40</f>
        <v>668682.5</v>
      </c>
      <c r="AK39" s="71" t="n">
        <f aca="false">Зведена!CX40</f>
        <v>342865.59</v>
      </c>
      <c r="AL39" s="71" t="n">
        <f aca="false">Зведена!DA40</f>
        <v>572445.4</v>
      </c>
      <c r="AM39" s="71" t="n">
        <f aca="false">Зведена!DD40</f>
        <v>435768.8</v>
      </c>
      <c r="AN39" s="71" t="n">
        <f aca="false">Зведена!DG40</f>
        <v>676027.7</v>
      </c>
      <c r="AO39" s="71" t="n">
        <f aca="false">Зведена!DJ40</f>
        <v>427423.4</v>
      </c>
      <c r="AP39" s="71" t="n">
        <f aca="false">Зведена!DM40</f>
        <v>380523.6</v>
      </c>
      <c r="AQ39" s="71" t="n">
        <f aca="false">Зведена!DP40</f>
        <v>247296.58</v>
      </c>
      <c r="AR39" s="71" t="n">
        <f aca="false">Зведена!DS40</f>
        <v>193621.8</v>
      </c>
      <c r="AS39" s="71" t="n">
        <f aca="false">Зведена!DV40</f>
        <v>307889.7</v>
      </c>
      <c r="AT39" s="71" t="n">
        <f aca="false">Зведена!DY40</f>
        <v>498191.6</v>
      </c>
      <c r="AU39" s="71" t="n">
        <f aca="false">Зведена!EB40</f>
        <v>578128</v>
      </c>
      <c r="AV39" s="71" t="n">
        <f aca="false">Зведена!EE40</f>
        <v>951914.8</v>
      </c>
      <c r="AW39" s="71" t="n">
        <f aca="false">Зведена!EH40</f>
        <v>1265938.9</v>
      </c>
      <c r="AX39" s="71" t="n">
        <f aca="false">Зведена!EK40</f>
        <v>648783.7</v>
      </c>
      <c r="AY39" s="71" t="n">
        <f aca="false">Зведена!EN40</f>
        <v>599068.1</v>
      </c>
      <c r="AZ39" s="71" t="n">
        <f aca="false">Зведена!EQ40</f>
        <v>401926.5</v>
      </c>
      <c r="BA39" s="71" t="n">
        <f aca="false">Зведена!ET40</f>
        <v>651363.79</v>
      </c>
      <c r="BB39" s="71" t="n">
        <f aca="false">Зведена!EW40</f>
        <v>894257.1</v>
      </c>
      <c r="BC39" s="71" t="n">
        <f aca="false">Зведена!EZ40</f>
        <v>539868.48</v>
      </c>
      <c r="BD39" s="71" t="n">
        <f aca="false">Зведена!FC40</f>
        <v>643258.4</v>
      </c>
      <c r="BE39" s="71" t="n">
        <f aca="false">Зведена!FF40</f>
        <v>762724.5</v>
      </c>
      <c r="BF39" s="71" t="n">
        <f aca="false">Зведена!FI40</f>
        <v>787285.9</v>
      </c>
      <c r="BG39" s="71" t="n">
        <f aca="false">Зведена!FL40</f>
        <v>537736.59</v>
      </c>
      <c r="BH39" s="66" t="n">
        <f aca="false">VLOOKUP(C39,Зведена!$FM$4:$FP$1170,4,0)</f>
        <v>783032.8</v>
      </c>
      <c r="BI39" s="66" t="n">
        <f aca="false">VLOOKUP($C39,Зведена!$FQ$4:$FT$1170,4,0)</f>
        <v>659746.21</v>
      </c>
      <c r="BJ39" s="66" t="n">
        <f aca="false">VLOOKUP($C39,Зведена!$FU$4:$FX$1170,4,0)</f>
        <v>709628.9</v>
      </c>
      <c r="BK39" s="66" t="n">
        <f aca="false">VLOOKUP($C39,Зведена!$FY$4:$GB$1170,4,0)</f>
        <v>489308.3</v>
      </c>
      <c r="BL39" s="66" t="n">
        <f aca="false">VLOOKUP($C39,Зведена!$GC$4:$GF$1180,4,0)</f>
        <v>499298.9</v>
      </c>
      <c r="BM39" s="66" t="n">
        <f aca="false">VLOOKUP($C39,Зведена!$GG$4:$GJ$1180,4,0)</f>
        <v>642051.1</v>
      </c>
    </row>
    <row r="40" customFormat="false" ht="18" hidden="false" customHeight="false" outlineLevel="0" collapsed="false">
      <c r="A40" s="70" t="s">
        <v>167</v>
      </c>
      <c r="B40" s="70" t="str">
        <f aca="false">LEFT(C40,2)</f>
        <v>05</v>
      </c>
      <c r="C40" s="70" t="str">
        <f aca="false">LEFT(A40,4)</f>
        <v>0506</v>
      </c>
      <c r="D40" s="71" t="n">
        <f aca="false">Зведена!C41</f>
        <v>0</v>
      </c>
      <c r="E40" s="71" t="n">
        <f aca="false">Зведена!F41</f>
        <v>0</v>
      </c>
      <c r="F40" s="71" t="n">
        <f aca="false">Зведена!I41</f>
        <v>0</v>
      </c>
      <c r="G40" s="71" t="n">
        <f aca="false">Зведена!L41</f>
        <v>0</v>
      </c>
      <c r="H40" s="71" t="n">
        <f aca="false">Зведена!O41</f>
        <v>0</v>
      </c>
      <c r="I40" s="71" t="n">
        <f aca="false">Зведена!R41</f>
        <v>0</v>
      </c>
      <c r="J40" s="71" t="n">
        <f aca="false">Зведена!U41</f>
        <v>0</v>
      </c>
      <c r="K40" s="71" t="n">
        <f aca="false">Зведена!X41</f>
        <v>0</v>
      </c>
      <c r="L40" s="71" t="n">
        <f aca="false">Зведена!AA41</f>
        <v>10435</v>
      </c>
      <c r="M40" s="71" t="n">
        <f aca="false">Зведена!AD41</f>
        <v>0</v>
      </c>
      <c r="N40" s="71" t="n">
        <f aca="false">Зведена!AG41</f>
        <v>10000</v>
      </c>
      <c r="O40" s="71" t="n">
        <f aca="false">Зведена!AJ41</f>
        <v>0</v>
      </c>
      <c r="P40" s="71" t="n">
        <f aca="false">Зведена!AM41</f>
        <v>0</v>
      </c>
      <c r="Q40" s="71" t="n">
        <f aca="false">Зведена!AP41</f>
        <v>0</v>
      </c>
      <c r="R40" s="71" t="n">
        <f aca="false">Зведена!AS41</f>
        <v>0</v>
      </c>
      <c r="S40" s="71" t="n">
        <f aca="false">Зведена!AV41</f>
        <v>12500</v>
      </c>
      <c r="T40" s="71" t="n">
        <f aca="false">Зведена!AY41</f>
        <v>0</v>
      </c>
      <c r="U40" s="71" t="n">
        <f aca="false">Зведена!BB41</f>
        <v>0</v>
      </c>
      <c r="V40" s="71" t="n">
        <f aca="false">Зведена!BE41</f>
        <v>15000</v>
      </c>
      <c r="W40" s="71" t="n">
        <f aca="false">Зведена!BH41</f>
        <v>29.8</v>
      </c>
      <c r="X40" s="71" t="n">
        <f aca="false">Зведена!BK41</f>
        <v>0</v>
      </c>
      <c r="Y40" s="71" t="n">
        <f aca="false">Зведена!BN41</f>
        <v>0</v>
      </c>
      <c r="Z40" s="71" t="n">
        <f aca="false">Зведена!BQ41</f>
        <v>0</v>
      </c>
      <c r="AA40" s="71" t="n">
        <f aca="false">Зведена!BT41</f>
        <v>133.5</v>
      </c>
      <c r="AB40" s="71" t="n">
        <f aca="false">Зведена!BW41</f>
        <v>0</v>
      </c>
      <c r="AC40" s="71" t="n">
        <f aca="false">Зведена!BZ41</f>
        <v>0</v>
      </c>
      <c r="AD40" s="71" t="n">
        <f aca="false">Зведена!CC41</f>
        <v>0</v>
      </c>
      <c r="AE40" s="71" t="n">
        <f aca="false">Зведена!CF41</f>
        <v>0</v>
      </c>
      <c r="AF40" s="71" t="n">
        <f aca="false">Зведена!CI41</f>
        <v>5600</v>
      </c>
      <c r="AG40" s="71" t="n">
        <f aca="false">Зведена!CL41</f>
        <v>0</v>
      </c>
      <c r="AH40" s="71" t="n">
        <f aca="false">Зведена!CO41</f>
        <v>0</v>
      </c>
      <c r="AI40" s="71" t="n">
        <f aca="false">Зведена!CR41</f>
        <v>0</v>
      </c>
      <c r="AJ40" s="71" t="n">
        <f aca="false">Зведена!CU41</f>
        <v>0</v>
      </c>
      <c r="AK40" s="71" t="n">
        <f aca="false">Зведена!CX41</f>
        <v>0</v>
      </c>
      <c r="AL40" s="71" t="n">
        <f aca="false">Зведена!DA41</f>
        <v>33</v>
      </c>
      <c r="AM40" s="71" t="n">
        <f aca="false">Зведена!DD41</f>
        <v>0</v>
      </c>
      <c r="AN40" s="71" t="n">
        <f aca="false">Зведена!DG41</f>
        <v>4600</v>
      </c>
      <c r="AO40" s="71" t="n">
        <f aca="false">Зведена!DJ41</f>
        <v>0</v>
      </c>
      <c r="AP40" s="71" t="n">
        <f aca="false">Зведена!DM41</f>
        <v>0</v>
      </c>
      <c r="AQ40" s="71" t="n">
        <f aca="false">Зведена!DP41</f>
        <v>0</v>
      </c>
      <c r="AR40" s="71" t="n">
        <f aca="false">Зведена!DS41</f>
        <v>0</v>
      </c>
      <c r="AS40" s="71" t="n">
        <f aca="false">Зведена!DV41</f>
        <v>0</v>
      </c>
      <c r="AT40" s="71" t="n">
        <f aca="false">Зведена!DY41</f>
        <v>0</v>
      </c>
      <c r="AU40" s="71" t="n">
        <f aca="false">Зведена!EB41</f>
        <v>0</v>
      </c>
      <c r="AV40" s="71" t="n">
        <f aca="false">Зведена!EE41</f>
        <v>0</v>
      </c>
      <c r="AW40" s="71" t="n">
        <f aca="false">Зведена!EH41</f>
        <v>0</v>
      </c>
      <c r="AX40" s="71" t="n">
        <f aca="false">Зведена!EK41</f>
        <v>0</v>
      </c>
      <c r="AY40" s="71" t="n">
        <f aca="false">Зведена!EN41</f>
        <v>0</v>
      </c>
      <c r="AZ40" s="71" t="n">
        <f aca="false">Зведена!EQ41</f>
        <v>0</v>
      </c>
      <c r="BA40" s="71" t="n">
        <f aca="false">Зведена!ET41</f>
        <v>0</v>
      </c>
      <c r="BB40" s="71" t="n">
        <f aca="false">Зведена!EW41</f>
        <v>0</v>
      </c>
      <c r="BC40" s="71" t="n">
        <f aca="false">Зведена!EZ41</f>
        <v>75.5</v>
      </c>
      <c r="BD40" s="71" t="n">
        <f aca="false">Зведена!FC41</f>
        <v>0</v>
      </c>
      <c r="BE40" s="71" t="n">
        <f aca="false">Зведена!FF41</f>
        <v>0</v>
      </c>
      <c r="BF40" s="71" t="n">
        <f aca="false">Зведена!FI41</f>
        <v>256.2</v>
      </c>
      <c r="BG40" s="71" t="n">
        <f aca="false">Зведена!FL41</f>
        <v>14</v>
      </c>
      <c r="BH40" s="66" t="n">
        <f aca="false">VLOOKUP(C40,Зведена!$FM$4:$FP$1170,4,0)</f>
        <v>0</v>
      </c>
      <c r="BI40" s="66" t="n">
        <f aca="false">VLOOKUP($C40,Зведена!$FQ$4:$FT$1170,4,0)</f>
        <v>0</v>
      </c>
      <c r="BJ40" s="66" t="n">
        <f aca="false">VLOOKUP($C40,Зведена!$FU$4:$FX$1170,4,0)</f>
        <v>0</v>
      </c>
      <c r="BK40" s="66" t="n">
        <f aca="false">VLOOKUP($C40,Зведена!$FY$4:$GB$1170,4,0)</f>
        <v>7</v>
      </c>
      <c r="BL40" s="66" t="n">
        <f aca="false">VLOOKUP($C40,Зведена!$GC$4:$GF$1180,4,0)</f>
        <v>0</v>
      </c>
      <c r="BM40" s="66" t="n">
        <f aca="false">VLOOKUP($C40,Зведена!$GG$4:$GJ$1180,4,0)</f>
        <v>0</v>
      </c>
    </row>
    <row r="41" customFormat="false" ht="18" hidden="false" customHeight="false" outlineLevel="0" collapsed="false">
      <c r="A41" s="70" t="s">
        <v>168</v>
      </c>
      <c r="B41" s="70" t="str">
        <f aca="false">LEFT(C41,2)</f>
        <v>05</v>
      </c>
      <c r="C41" s="70" t="str">
        <f aca="false">LEFT(A41,4)</f>
        <v>0507</v>
      </c>
      <c r="D41" s="71" t="n">
        <f aca="false">Зведена!C42</f>
        <v>0</v>
      </c>
      <c r="E41" s="71" t="n">
        <f aca="false">Зведена!F42</f>
        <v>0</v>
      </c>
      <c r="F41" s="71" t="n">
        <f aca="false">Зведена!I42</f>
        <v>0</v>
      </c>
      <c r="G41" s="71" t="n">
        <f aca="false">Зведена!L42</f>
        <v>0</v>
      </c>
      <c r="H41" s="71" t="n">
        <f aca="false">Зведена!O42</f>
        <v>2000</v>
      </c>
      <c r="I41" s="71" t="n">
        <f aca="false">Зведена!R42</f>
        <v>0</v>
      </c>
      <c r="J41" s="71" t="n">
        <f aca="false">Зведена!U42</f>
        <v>0</v>
      </c>
      <c r="K41" s="71" t="n">
        <f aca="false">Зведена!X42</f>
        <v>1200</v>
      </c>
      <c r="L41" s="71" t="n">
        <f aca="false">Зведена!AA42</f>
        <v>0</v>
      </c>
      <c r="M41" s="71" t="n">
        <f aca="false">Зведена!AD42</f>
        <v>3870</v>
      </c>
      <c r="N41" s="71" t="n">
        <f aca="false">Зведена!AG42</f>
        <v>0</v>
      </c>
      <c r="O41" s="71" t="n">
        <f aca="false">Зведена!AJ42</f>
        <v>5000</v>
      </c>
      <c r="P41" s="71" t="n">
        <f aca="false">Зведена!AM42</f>
        <v>0</v>
      </c>
      <c r="Q41" s="71" t="n">
        <f aca="false">Зведена!AP42</f>
        <v>4200</v>
      </c>
      <c r="R41" s="71" t="n">
        <f aca="false">Зведена!AS42</f>
        <v>1800</v>
      </c>
      <c r="S41" s="71" t="n">
        <f aca="false">Зведена!AV42</f>
        <v>0</v>
      </c>
      <c r="T41" s="71" t="n">
        <f aca="false">Зведена!AY42</f>
        <v>6119.27</v>
      </c>
      <c r="U41" s="71" t="n">
        <f aca="false">Зведена!BB42</f>
        <v>450</v>
      </c>
      <c r="V41" s="71" t="n">
        <f aca="false">Зведена!BE42</f>
        <v>0</v>
      </c>
      <c r="W41" s="71" t="n">
        <f aca="false">Зведена!BH42</f>
        <v>14761</v>
      </c>
      <c r="X41" s="71" t="n">
        <f aca="false">Зведена!BK42</f>
        <v>0</v>
      </c>
      <c r="Y41" s="71" t="n">
        <f aca="false">Зведена!BN42</f>
        <v>0</v>
      </c>
      <c r="Z41" s="71" t="n">
        <f aca="false">Зведена!BQ42</f>
        <v>0</v>
      </c>
      <c r="AA41" s="71" t="n">
        <f aca="false">Зведена!BT42</f>
        <v>15425.3</v>
      </c>
      <c r="AB41" s="71" t="n">
        <f aca="false">Зведена!BW42</f>
        <v>0</v>
      </c>
      <c r="AC41" s="71" t="n">
        <f aca="false">Зведена!BZ42</f>
        <v>0</v>
      </c>
      <c r="AD41" s="71" t="n">
        <f aca="false">Зведена!CC42</f>
        <v>0</v>
      </c>
      <c r="AE41" s="71" t="n">
        <f aca="false">Зведена!CF42</f>
        <v>0</v>
      </c>
      <c r="AF41" s="71" t="n">
        <f aca="false">Зведена!CI42</f>
        <v>1848</v>
      </c>
      <c r="AG41" s="71" t="n">
        <f aca="false">Зведена!CL42</f>
        <v>0</v>
      </c>
      <c r="AH41" s="71" t="n">
        <f aca="false">Зведена!CO42</f>
        <v>0</v>
      </c>
      <c r="AI41" s="71" t="n">
        <f aca="false">Зведена!CR42</f>
        <v>0</v>
      </c>
      <c r="AJ41" s="71" t="n">
        <f aca="false">Зведена!CU42</f>
        <v>0</v>
      </c>
      <c r="AK41" s="71" t="n">
        <f aca="false">Зведена!CX42</f>
        <v>0</v>
      </c>
      <c r="AL41" s="71" t="n">
        <f aca="false">Зведена!DA42</f>
        <v>2296</v>
      </c>
      <c r="AM41" s="71" t="n">
        <f aca="false">Зведена!DD42</f>
        <v>0</v>
      </c>
      <c r="AN41" s="71" t="n">
        <f aca="false">Зведена!DG42</f>
        <v>2000</v>
      </c>
      <c r="AO41" s="71" t="n">
        <f aca="false">Зведена!DJ42</f>
        <v>0</v>
      </c>
      <c r="AP41" s="71" t="n">
        <f aca="false">Зведена!DM42</f>
        <v>0</v>
      </c>
      <c r="AQ41" s="71" t="n">
        <f aca="false">Зведена!DP42</f>
        <v>0</v>
      </c>
      <c r="AR41" s="71" t="n">
        <f aca="false">Зведена!DS42</f>
        <v>0</v>
      </c>
      <c r="AS41" s="71" t="n">
        <f aca="false">Зведена!DV42</f>
        <v>0</v>
      </c>
      <c r="AT41" s="71" t="n">
        <f aca="false">Зведена!DY42</f>
        <v>0</v>
      </c>
      <c r="AU41" s="71" t="n">
        <f aca="false">Зведена!EB42</f>
        <v>0</v>
      </c>
      <c r="AV41" s="71" t="n">
        <f aca="false">Зведена!EE42</f>
        <v>0</v>
      </c>
      <c r="AW41" s="71" t="n">
        <f aca="false">Зведена!EH42</f>
        <v>5227</v>
      </c>
      <c r="AX41" s="71" t="n">
        <f aca="false">Зведена!EK42</f>
        <v>0</v>
      </c>
      <c r="AY41" s="71" t="n">
        <f aca="false">Зведена!EN42</f>
        <v>1000</v>
      </c>
      <c r="AZ41" s="71" t="n">
        <f aca="false">Зведена!EQ42</f>
        <v>0</v>
      </c>
      <c r="BA41" s="71" t="n">
        <f aca="false">Зведена!ET42</f>
        <v>0</v>
      </c>
      <c r="BB41" s="71" t="n">
        <f aca="false">Зведена!EW42</f>
        <v>1633</v>
      </c>
      <c r="BC41" s="71" t="n">
        <f aca="false">Зведена!EZ42</f>
        <v>0</v>
      </c>
      <c r="BD41" s="71" t="n">
        <f aca="false">Зведена!FC42</f>
        <v>1325</v>
      </c>
      <c r="BE41" s="71" t="n">
        <f aca="false">Зведена!FF42</f>
        <v>0</v>
      </c>
      <c r="BF41" s="71" t="n">
        <f aca="false">Зведена!FI42</f>
        <v>0</v>
      </c>
      <c r="BG41" s="71" t="n">
        <f aca="false">Зведена!FL42</f>
        <v>0</v>
      </c>
      <c r="BH41" s="66" t="n">
        <f aca="false">VLOOKUP(C41,Зведена!$FM$4:$FP$1170,4,0)</f>
        <v>0</v>
      </c>
      <c r="BI41" s="66" t="n">
        <f aca="false">VLOOKUP($C41,Зведена!$FQ$4:$FT$1170,4,0)</f>
        <v>0</v>
      </c>
      <c r="BJ41" s="66" t="n">
        <f aca="false">VLOOKUP($C41,Зведена!$FU$4:$FX$1170,4,0)</f>
        <v>0</v>
      </c>
      <c r="BK41" s="66" t="n">
        <f aca="false">VLOOKUP($C41,Зведена!$FY$4:$GB$1170,4,0)</f>
        <v>0</v>
      </c>
      <c r="BL41" s="66" t="n">
        <f aca="false">VLOOKUP($C41,Зведена!$GC$4:$GF$1180,4,0)</f>
        <v>0</v>
      </c>
      <c r="BM41" s="66" t="n">
        <f aca="false">VLOOKUP($C41,Зведена!$GG$4:$GJ$1180,4,0)</f>
        <v>0</v>
      </c>
    </row>
    <row r="42" customFormat="false" ht="18" hidden="false" customHeight="false" outlineLevel="0" collapsed="false">
      <c r="A42" s="70" t="s">
        <v>169</v>
      </c>
      <c r="B42" s="70" t="str">
        <f aca="false">LEFT(C42,2)</f>
        <v>05</v>
      </c>
      <c r="C42" s="70" t="str">
        <f aca="false">LEFT(A42,4)</f>
        <v>0508</v>
      </c>
      <c r="D42" s="71" t="n">
        <f aca="false">Зведена!C43</f>
        <v>0</v>
      </c>
      <c r="E42" s="71" t="n">
        <f aca="false">Зведена!F43</f>
        <v>0</v>
      </c>
      <c r="F42" s="71" t="n">
        <f aca="false">Зведена!I43</f>
        <v>0</v>
      </c>
      <c r="G42" s="71" t="n">
        <f aca="false">Зведена!L43</f>
        <v>0</v>
      </c>
      <c r="H42" s="71" t="n">
        <f aca="false">Зведена!O43</f>
        <v>0</v>
      </c>
      <c r="I42" s="71" t="n">
        <f aca="false">Зведена!R43</f>
        <v>0</v>
      </c>
      <c r="J42" s="71" t="n">
        <f aca="false">Зведена!U43</f>
        <v>0</v>
      </c>
      <c r="K42" s="71" t="n">
        <f aca="false">Зведена!X43</f>
        <v>0</v>
      </c>
      <c r="L42" s="71" t="n">
        <f aca="false">Зведена!AA43</f>
        <v>0</v>
      </c>
      <c r="M42" s="71" t="n">
        <f aca="false">Зведена!AD43</f>
        <v>0</v>
      </c>
      <c r="N42" s="71" t="n">
        <f aca="false">Зведена!AG43</f>
        <v>0</v>
      </c>
      <c r="O42" s="71" t="n">
        <f aca="false">Зведена!AJ43</f>
        <v>0</v>
      </c>
      <c r="P42" s="71" t="n">
        <f aca="false">Зведена!AM43</f>
        <v>0</v>
      </c>
      <c r="Q42" s="71" t="n">
        <f aca="false">Зведена!AP43</f>
        <v>0</v>
      </c>
      <c r="R42" s="71" t="n">
        <f aca="false">Зведена!AS43</f>
        <v>0</v>
      </c>
      <c r="S42" s="71" t="n">
        <f aca="false">Зведена!AV43</f>
        <v>4675</v>
      </c>
      <c r="T42" s="71" t="n">
        <f aca="false">Зведена!AY43</f>
        <v>0</v>
      </c>
      <c r="U42" s="71" t="n">
        <f aca="false">Зведена!BB43</f>
        <v>0</v>
      </c>
      <c r="V42" s="71" t="n">
        <f aca="false">Зведена!BE43</f>
        <v>0</v>
      </c>
      <c r="W42" s="71" t="n">
        <f aca="false">Зведена!BH43</f>
        <v>0</v>
      </c>
      <c r="X42" s="71" t="n">
        <f aca="false">Зведена!BK43</f>
        <v>0</v>
      </c>
      <c r="Y42" s="71" t="n">
        <f aca="false">Зведена!BN43</f>
        <v>0</v>
      </c>
      <c r="Z42" s="71" t="n">
        <f aca="false">Зведена!BQ43</f>
        <v>0</v>
      </c>
      <c r="AA42" s="71" t="n">
        <f aca="false">Зведена!BT43</f>
        <v>5600</v>
      </c>
      <c r="AB42" s="71" t="n">
        <f aca="false">Зведена!BW43</f>
        <v>0</v>
      </c>
      <c r="AC42" s="71" t="n">
        <f aca="false">Зведена!BZ43</f>
        <v>0</v>
      </c>
      <c r="AD42" s="71" t="n">
        <f aca="false">Зведена!CC43</f>
        <v>0</v>
      </c>
      <c r="AE42" s="71" t="n">
        <f aca="false">Зведена!CF43</f>
        <v>0</v>
      </c>
      <c r="AF42" s="71" t="n">
        <f aca="false">Зведена!CI43</f>
        <v>13360</v>
      </c>
      <c r="AG42" s="71" t="n">
        <f aca="false">Зведена!CL43</f>
        <v>0</v>
      </c>
      <c r="AH42" s="71" t="n">
        <f aca="false">Зведена!CO43</f>
        <v>6000</v>
      </c>
      <c r="AI42" s="71" t="n">
        <f aca="false">Зведена!CR43</f>
        <v>10675</v>
      </c>
      <c r="AJ42" s="71" t="n">
        <f aca="false">Зведена!CU43</f>
        <v>5260</v>
      </c>
      <c r="AK42" s="71" t="n">
        <f aca="false">Зведена!CX43</f>
        <v>0</v>
      </c>
      <c r="AL42" s="71" t="n">
        <f aca="false">Зведена!DA43</f>
        <v>19170</v>
      </c>
      <c r="AM42" s="71" t="n">
        <f aca="false">Зведена!DD43</f>
        <v>5390</v>
      </c>
      <c r="AN42" s="71" t="n">
        <f aca="false">Зведена!DG43</f>
        <v>13162</v>
      </c>
      <c r="AO42" s="71" t="n">
        <f aca="false">Зведена!DJ43</f>
        <v>4600</v>
      </c>
      <c r="AP42" s="71" t="n">
        <f aca="false">Зведена!DM43</f>
        <v>5513</v>
      </c>
      <c r="AQ42" s="71" t="n">
        <f aca="false">Зведена!DP43</f>
        <v>8609</v>
      </c>
      <c r="AR42" s="71" t="n">
        <f aca="false">Зведена!DS43</f>
        <v>8540</v>
      </c>
      <c r="AS42" s="71" t="n">
        <f aca="false">Зведена!DV43</f>
        <v>0</v>
      </c>
      <c r="AT42" s="71" t="n">
        <f aca="false">Зведена!DY43</f>
        <v>0</v>
      </c>
      <c r="AU42" s="71" t="n">
        <f aca="false">Зведена!EB43</f>
        <v>7342</v>
      </c>
      <c r="AV42" s="71" t="n">
        <f aca="false">Зведена!EE43</f>
        <v>5500</v>
      </c>
      <c r="AW42" s="71" t="n">
        <f aca="false">Зведена!EH43</f>
        <v>15897</v>
      </c>
      <c r="AX42" s="71" t="n">
        <f aca="false">Зведена!EK43</f>
        <v>8308</v>
      </c>
      <c r="AY42" s="71" t="n">
        <f aca="false">Зведена!EN43</f>
        <v>16862</v>
      </c>
      <c r="AZ42" s="71" t="n">
        <f aca="false">Зведена!EQ43</f>
        <v>8232</v>
      </c>
      <c r="BA42" s="71" t="n">
        <f aca="false">Зведена!ET43</f>
        <v>23832</v>
      </c>
      <c r="BB42" s="71" t="n">
        <f aca="false">Зведена!EW43</f>
        <v>14150</v>
      </c>
      <c r="BC42" s="71" t="n">
        <f aca="false">Зведена!EZ43</f>
        <v>15531</v>
      </c>
      <c r="BD42" s="71" t="n">
        <f aca="false">Зведена!FC43</f>
        <v>0</v>
      </c>
      <c r="BE42" s="71" t="n">
        <f aca="false">Зведена!FF43</f>
        <v>4776</v>
      </c>
      <c r="BF42" s="71" t="n">
        <f aca="false">Зведена!FI43</f>
        <v>10364</v>
      </c>
      <c r="BG42" s="71" t="n">
        <f aca="false">Зведена!FL43</f>
        <v>13016</v>
      </c>
      <c r="BH42" s="66" t="n">
        <f aca="false">VLOOKUP(C42,Зведена!$FM$4:$FP$1170,4,0)</f>
        <v>0</v>
      </c>
      <c r="BI42" s="66" t="n">
        <f aca="false">VLOOKUP($C42,Зведена!$FQ$4:$FT$1170,4,0)</f>
        <v>18543</v>
      </c>
      <c r="BJ42" s="66" t="n">
        <f aca="false">VLOOKUP($C42,Зведена!$FU$4:$FX$1170,4,0)</f>
        <v>25988</v>
      </c>
      <c r="BK42" s="66" t="n">
        <f aca="false">VLOOKUP($C42,Зведена!$FY$4:$GB$1170,4,0)</f>
        <v>8300</v>
      </c>
      <c r="BL42" s="66" t="n">
        <f aca="false">VLOOKUP($C42,Зведена!$GC$4:$GF$1180,4,0)</f>
        <v>9814</v>
      </c>
      <c r="BM42" s="66" t="n">
        <f aca="false">VLOOKUP($C42,Зведена!$GG$4:$GJ$1180,4,0)</f>
        <v>15664</v>
      </c>
    </row>
    <row r="43" customFormat="false" ht="18" hidden="false" customHeight="false" outlineLevel="0" collapsed="false">
      <c r="A43" s="70" t="s">
        <v>170</v>
      </c>
      <c r="B43" s="70" t="str">
        <f aca="false">LEFT(C43,2)</f>
        <v>05</v>
      </c>
      <c r="C43" s="70" t="str">
        <f aca="false">LEFT(A43,4)</f>
        <v>0510</v>
      </c>
      <c r="D43" s="71" t="n">
        <f aca="false">Зведена!C44</f>
        <v>0</v>
      </c>
      <c r="E43" s="71" t="n">
        <f aca="false">Зведена!F44</f>
        <v>0</v>
      </c>
      <c r="F43" s="71" t="n">
        <f aca="false">Зведена!I44</f>
        <v>0</v>
      </c>
      <c r="G43" s="71" t="n">
        <f aca="false">Зведена!L44</f>
        <v>0</v>
      </c>
      <c r="H43" s="71" t="n">
        <f aca="false">Зведена!O44</f>
        <v>0</v>
      </c>
      <c r="I43" s="71" t="n">
        <f aca="false">Зведена!R44</f>
        <v>0</v>
      </c>
      <c r="J43" s="71" t="n">
        <f aca="false">Зведена!U44</f>
        <v>0</v>
      </c>
      <c r="K43" s="71" t="n">
        <f aca="false">Зведена!X44</f>
        <v>0</v>
      </c>
      <c r="L43" s="71" t="n">
        <f aca="false">Зведена!AA44</f>
        <v>0</v>
      </c>
      <c r="M43" s="71" t="n">
        <f aca="false">Зведена!AD44</f>
        <v>0</v>
      </c>
      <c r="N43" s="71" t="n">
        <f aca="false">Зведена!AG44</f>
        <v>0</v>
      </c>
      <c r="O43" s="71" t="n">
        <f aca="false">Зведена!AJ44</f>
        <v>0</v>
      </c>
      <c r="P43" s="71" t="n">
        <f aca="false">Зведена!AM44</f>
        <v>0</v>
      </c>
      <c r="Q43" s="71" t="n">
        <f aca="false">Зведена!AP44</f>
        <v>0</v>
      </c>
      <c r="R43" s="71" t="n">
        <f aca="false">Зведена!AS44</f>
        <v>0</v>
      </c>
      <c r="S43" s="71" t="n">
        <f aca="false">Зведена!AV44</f>
        <v>0</v>
      </c>
      <c r="T43" s="71" t="n">
        <f aca="false">Зведена!AY44</f>
        <v>0</v>
      </c>
      <c r="U43" s="71" t="n">
        <f aca="false">Зведена!BB44</f>
        <v>0</v>
      </c>
      <c r="V43" s="71" t="n">
        <f aca="false">Зведена!BE44</f>
        <v>0</v>
      </c>
      <c r="W43" s="71" t="n">
        <f aca="false">Зведена!BH44</f>
        <v>0</v>
      </c>
      <c r="X43" s="71" t="n">
        <f aca="false">Зведена!BK44</f>
        <v>1379.84</v>
      </c>
      <c r="Y43" s="71" t="n">
        <f aca="false">Зведена!BN44</f>
        <v>0</v>
      </c>
      <c r="Z43" s="71" t="n">
        <f aca="false">Зведена!BQ44</f>
        <v>0</v>
      </c>
      <c r="AA43" s="71" t="n">
        <f aca="false">Зведена!BT44</f>
        <v>0</v>
      </c>
      <c r="AB43" s="71" t="n">
        <f aca="false">Зведена!BW44</f>
        <v>1664</v>
      </c>
      <c r="AC43" s="71" t="n">
        <f aca="false">Зведена!BZ44</f>
        <v>0</v>
      </c>
      <c r="AD43" s="71" t="n">
        <f aca="false">Зведена!CC44</f>
        <v>1190</v>
      </c>
      <c r="AE43" s="71" t="n">
        <f aca="false">Зведена!CF44</f>
        <v>0</v>
      </c>
      <c r="AF43" s="71" t="n">
        <f aca="false">Зведена!CI44</f>
        <v>0</v>
      </c>
      <c r="AG43" s="71" t="n">
        <f aca="false">Зведена!CL44</f>
        <v>2130</v>
      </c>
      <c r="AH43" s="71" t="n">
        <f aca="false">Зведена!CO44</f>
        <v>1740</v>
      </c>
      <c r="AI43" s="71" t="n">
        <f aca="false">Зведена!CR44</f>
        <v>0</v>
      </c>
      <c r="AJ43" s="71" t="n">
        <f aca="false">Зведена!CU44</f>
        <v>0</v>
      </c>
      <c r="AK43" s="71" t="n">
        <f aca="false">Зведена!CX44</f>
        <v>1400</v>
      </c>
      <c r="AL43" s="71" t="n">
        <f aca="false">Зведена!DA44</f>
        <v>1700</v>
      </c>
      <c r="AM43" s="71" t="n">
        <f aca="false">Зведена!DD44</f>
        <v>0</v>
      </c>
      <c r="AN43" s="71" t="n">
        <f aca="false">Зведена!DG44</f>
        <v>0</v>
      </c>
      <c r="AO43" s="71" t="n">
        <f aca="false">Зведена!DJ44</f>
        <v>1183</v>
      </c>
      <c r="AP43" s="71" t="n">
        <f aca="false">Зведена!DM44</f>
        <v>0</v>
      </c>
      <c r="AQ43" s="71" t="n">
        <f aca="false">Зведена!DP44</f>
        <v>1265</v>
      </c>
      <c r="AR43" s="71" t="n">
        <f aca="false">Зведена!DS44</f>
        <v>0</v>
      </c>
      <c r="AS43" s="71" t="n">
        <f aca="false">Зведена!DV44</f>
        <v>0</v>
      </c>
      <c r="AT43" s="71" t="n">
        <f aca="false">Зведена!DY44</f>
        <v>1253</v>
      </c>
      <c r="AU43" s="71" t="n">
        <f aca="false">Зведена!EB44</f>
        <v>0</v>
      </c>
      <c r="AV43" s="71" t="n">
        <f aca="false">Зведена!EE44</f>
        <v>0</v>
      </c>
      <c r="AW43" s="71" t="n">
        <f aca="false">Зведена!EH44</f>
        <v>1170</v>
      </c>
      <c r="AX43" s="71" t="n">
        <f aca="false">Зведена!EK44</f>
        <v>0</v>
      </c>
      <c r="AY43" s="71" t="n">
        <f aca="false">Зведена!EN44</f>
        <v>0</v>
      </c>
      <c r="AZ43" s="71" t="n">
        <f aca="false">Зведена!EQ44</f>
        <v>0</v>
      </c>
      <c r="BA43" s="71" t="n">
        <f aca="false">Зведена!ET44</f>
        <v>0</v>
      </c>
      <c r="BB43" s="71" t="n">
        <f aca="false">Зведена!EW44</f>
        <v>0</v>
      </c>
      <c r="BC43" s="71" t="n">
        <f aca="false">Зведена!EZ44</f>
        <v>0</v>
      </c>
      <c r="BD43" s="71" t="n">
        <f aca="false">Зведена!FC44</f>
        <v>0</v>
      </c>
      <c r="BE43" s="71" t="n">
        <f aca="false">Зведена!FF44</f>
        <v>0</v>
      </c>
      <c r="BF43" s="71" t="n">
        <f aca="false">Зведена!FI44</f>
        <v>0</v>
      </c>
      <c r="BG43" s="71" t="n">
        <f aca="false">Зведена!FL44</f>
        <v>0</v>
      </c>
      <c r="BH43" s="66" t="n">
        <f aca="false">VLOOKUP(C43,Зведена!$FM$4:$FP$1170,4,0)</f>
        <v>1415</v>
      </c>
      <c r="BI43" s="66" t="n">
        <f aca="false">VLOOKUP($C43,Зведена!$FQ$4:$FT$1170,4,0)</f>
        <v>0</v>
      </c>
      <c r="BJ43" s="66" t="n">
        <f aca="false">VLOOKUP($C43,Зведена!$FU$4:$FX$1170,4,0)</f>
        <v>0</v>
      </c>
      <c r="BK43" s="66" t="n">
        <f aca="false">VLOOKUP($C43,Зведена!$FY$4:$GB$1170,4,0)</f>
        <v>924</v>
      </c>
      <c r="BL43" s="66" t="n">
        <f aca="false">VLOOKUP($C43,Зведена!$GC$4:$GF$1180,4,0)</f>
        <v>0</v>
      </c>
      <c r="BM43" s="66" t="n">
        <f aca="false">VLOOKUP($C43,Зведена!$GG$4:$GJ$1180,4,0)</f>
        <v>0</v>
      </c>
    </row>
    <row r="44" customFormat="false" ht="18" hidden="false" customHeight="false" outlineLevel="0" collapsed="false">
      <c r="A44" s="70" t="s">
        <v>171</v>
      </c>
      <c r="B44" s="70" t="str">
        <f aca="false">LEFT(C44,2)</f>
        <v>05</v>
      </c>
      <c r="C44" s="70" t="str">
        <f aca="false">LEFT(A44,4)</f>
        <v>0511</v>
      </c>
      <c r="D44" s="71" t="n">
        <f aca="false">Зведена!C45</f>
        <v>3040.6</v>
      </c>
      <c r="E44" s="71" t="n">
        <f aca="false">Зведена!F45</f>
        <v>3302.18</v>
      </c>
      <c r="F44" s="71" t="n">
        <f aca="false">Зведена!I45</f>
        <v>18699.16</v>
      </c>
      <c r="G44" s="71" t="n">
        <f aca="false">Зведена!L45</f>
        <v>15741.08</v>
      </c>
      <c r="H44" s="71" t="n">
        <f aca="false">Зведена!O45</f>
        <v>7030.1</v>
      </c>
      <c r="I44" s="71" t="n">
        <f aca="false">Зведена!R45</f>
        <v>19098.26</v>
      </c>
      <c r="J44" s="71" t="n">
        <f aca="false">Зведена!U45</f>
        <v>34762</v>
      </c>
      <c r="K44" s="71" t="n">
        <f aca="false">Зведена!X45</f>
        <v>12139</v>
      </c>
      <c r="L44" s="71" t="n">
        <f aca="false">Зведена!AA45</f>
        <v>17420.1</v>
      </c>
      <c r="M44" s="71" t="n">
        <f aca="false">Зведена!AD45</f>
        <v>22706</v>
      </c>
      <c r="N44" s="71" t="n">
        <f aca="false">Зведена!AG45</f>
        <v>29550</v>
      </c>
      <c r="O44" s="71" t="n">
        <f aca="false">Зведена!AJ45</f>
        <v>47364.98</v>
      </c>
      <c r="P44" s="71" t="n">
        <f aca="false">Зведена!AM45</f>
        <v>30698.35</v>
      </c>
      <c r="Q44" s="71" t="n">
        <f aca="false">Зведена!AP45</f>
        <v>51030.18</v>
      </c>
      <c r="R44" s="71" t="n">
        <f aca="false">Зведена!AS45</f>
        <v>20976.15</v>
      </c>
      <c r="S44" s="71" t="n">
        <f aca="false">Зведена!AV45</f>
        <v>30953.08</v>
      </c>
      <c r="T44" s="71" t="n">
        <f aca="false">Зведена!AY45</f>
        <v>32089.3</v>
      </c>
      <c r="U44" s="71" t="n">
        <f aca="false">Зведена!BB45</f>
        <v>26435.2</v>
      </c>
      <c r="V44" s="71" t="n">
        <f aca="false">Зведена!BE45</f>
        <v>42180.05</v>
      </c>
      <c r="W44" s="71" t="n">
        <f aca="false">Зведена!BH45</f>
        <v>69750.36</v>
      </c>
      <c r="X44" s="71" t="n">
        <f aca="false">Зведена!BK45</f>
        <v>44080</v>
      </c>
      <c r="Y44" s="71" t="n">
        <f aca="false">Зведена!BN45</f>
        <v>80711</v>
      </c>
      <c r="Z44" s="71" t="n">
        <f aca="false">Зведена!BQ45</f>
        <v>38465.06</v>
      </c>
      <c r="AA44" s="71" t="n">
        <f aca="false">Зведена!BT45</f>
        <v>6720</v>
      </c>
      <c r="AB44" s="71" t="n">
        <f aca="false">Зведена!BW45</f>
        <v>16708.3</v>
      </c>
      <c r="AC44" s="71" t="n">
        <f aca="false">Зведена!BZ45</f>
        <v>8339.08</v>
      </c>
      <c r="AD44" s="71" t="n">
        <f aca="false">Зведена!CC45</f>
        <v>30695.06</v>
      </c>
      <c r="AE44" s="71" t="n">
        <f aca="false">Зведена!CF45</f>
        <v>53232.72</v>
      </c>
      <c r="AF44" s="71" t="n">
        <f aca="false">Зведена!CI45</f>
        <v>72142.03</v>
      </c>
      <c r="AG44" s="71" t="n">
        <f aca="false">Зведена!CL45</f>
        <v>84036.3</v>
      </c>
      <c r="AH44" s="71" t="n">
        <f aca="false">Зведена!CO45</f>
        <v>27579</v>
      </c>
      <c r="AI44" s="71" t="n">
        <f aca="false">Зведена!CR45</f>
        <v>28020</v>
      </c>
      <c r="AJ44" s="71" t="n">
        <f aca="false">Зведена!CU45</f>
        <v>77862</v>
      </c>
      <c r="AK44" s="71" t="n">
        <f aca="false">Зведена!CX45</f>
        <v>102403</v>
      </c>
      <c r="AL44" s="71" t="n">
        <f aca="false">Зведена!DA45</f>
        <v>34377</v>
      </c>
      <c r="AM44" s="71" t="n">
        <f aca="false">Зведена!DD45</f>
        <v>29650.74</v>
      </c>
      <c r="AN44" s="71" t="n">
        <f aca="false">Зведена!DG45</f>
        <v>201735.59</v>
      </c>
      <c r="AO44" s="71" t="n">
        <f aca="false">Зведена!DJ45</f>
        <v>24227.18</v>
      </c>
      <c r="AP44" s="71" t="n">
        <f aca="false">Зведена!DM45</f>
        <v>285895.49</v>
      </c>
      <c r="AQ44" s="71" t="n">
        <f aca="false">Зведена!DP45</f>
        <v>100320.76</v>
      </c>
      <c r="AR44" s="71" t="n">
        <f aca="false">Зведена!DS45</f>
        <v>124270.18</v>
      </c>
      <c r="AS44" s="71" t="n">
        <f aca="false">Зведена!DV45</f>
        <v>169272.74</v>
      </c>
      <c r="AT44" s="71" t="n">
        <f aca="false">Зведена!DY45</f>
        <v>73209.38</v>
      </c>
      <c r="AU44" s="71" t="n">
        <f aca="false">Зведена!EB45</f>
        <v>69838.47</v>
      </c>
      <c r="AV44" s="71" t="n">
        <f aca="false">Зведена!EE45</f>
        <v>225455.88</v>
      </c>
      <c r="AW44" s="71" t="n">
        <f aca="false">Зведена!EH45</f>
        <v>196709.57</v>
      </c>
      <c r="AX44" s="71" t="n">
        <f aca="false">Зведена!EK45</f>
        <v>261824.91</v>
      </c>
      <c r="AY44" s="71" t="n">
        <f aca="false">Зведена!EN45</f>
        <v>111414.19</v>
      </c>
      <c r="AZ44" s="71" t="n">
        <f aca="false">Зведена!EQ45</f>
        <v>17591.5</v>
      </c>
      <c r="BA44" s="71" t="n">
        <f aca="false">Зведена!ET45</f>
        <v>54205.33</v>
      </c>
      <c r="BB44" s="71" t="n">
        <f aca="false">Зведена!EW45</f>
        <v>251063.97</v>
      </c>
      <c r="BC44" s="71" t="n">
        <f aca="false">Зведена!EZ45</f>
        <v>327282.82</v>
      </c>
      <c r="BD44" s="71" t="n">
        <f aca="false">Зведена!FC45</f>
        <v>179513.06</v>
      </c>
      <c r="BE44" s="71" t="n">
        <f aca="false">Зведена!FF45</f>
        <v>270919.19</v>
      </c>
      <c r="BF44" s="71" t="n">
        <f aca="false">Зведена!FI45</f>
        <v>155584.01</v>
      </c>
      <c r="BG44" s="71" t="n">
        <f aca="false">Зведена!FL45</f>
        <v>123403.18</v>
      </c>
      <c r="BH44" s="66" t="n">
        <f aca="false">VLOOKUP(C44,Зведена!$FM$4:$FP$1170,4,0)</f>
        <v>99186.12</v>
      </c>
      <c r="BI44" s="66" t="n">
        <f aca="false">VLOOKUP($C44,Зведена!$FQ$4:$FT$1170,4,0)</f>
        <v>133183.33</v>
      </c>
      <c r="BJ44" s="66" t="n">
        <f aca="false">VLOOKUP($C44,Зведена!$FU$4:$FX$1170,4,0)</f>
        <v>144521.57</v>
      </c>
      <c r="BK44" s="66" t="n">
        <f aca="false">VLOOKUP($C44,Зведена!$FY$4:$GB$1170,4,0)</f>
        <v>88195.26</v>
      </c>
      <c r="BL44" s="66" t="n">
        <f aca="false">VLOOKUP($C44,Зведена!$GC$4:$GF$1180,4,0)</f>
        <v>160105.46</v>
      </c>
      <c r="BM44" s="66" t="n">
        <f aca="false">VLOOKUP($C44,Зведена!$GG$4:$GJ$1180,4,0)</f>
        <v>219057.82</v>
      </c>
    </row>
    <row r="45" customFormat="false" ht="18" hidden="false" customHeight="false" outlineLevel="0" collapsed="false">
      <c r="A45" s="70" t="s">
        <v>172</v>
      </c>
      <c r="B45" s="70" t="str">
        <f aca="false">LEFT(C45,2)</f>
        <v>06</v>
      </c>
      <c r="C45" s="70" t="str">
        <f aca="false">LEFT(A45,4)</f>
        <v>0601</v>
      </c>
      <c r="D45" s="71" t="n">
        <f aca="false">Зведена!C46</f>
        <v>0</v>
      </c>
      <c r="E45" s="71" t="n">
        <f aca="false">Зведена!F46</f>
        <v>0</v>
      </c>
      <c r="F45" s="71" t="n">
        <f aca="false">Зведена!I46</f>
        <v>0</v>
      </c>
      <c r="G45" s="71" t="n">
        <f aca="false">Зведена!L46</f>
        <v>0</v>
      </c>
      <c r="H45" s="71" t="n">
        <f aca="false">Зведена!O46</f>
        <v>0</v>
      </c>
      <c r="I45" s="71" t="n">
        <f aca="false">Зведена!R46</f>
        <v>0</v>
      </c>
      <c r="J45" s="71" t="n">
        <f aca="false">Зведена!U46</f>
        <v>0</v>
      </c>
      <c r="K45" s="71" t="n">
        <f aca="false">Зведена!X46</f>
        <v>0</v>
      </c>
      <c r="L45" s="71" t="n">
        <f aca="false">Зведена!AA46</f>
        <v>0</v>
      </c>
      <c r="M45" s="71" t="n">
        <f aca="false">Зведена!AD46</f>
        <v>0</v>
      </c>
      <c r="N45" s="71" t="n">
        <f aca="false">Зведена!AG46</f>
        <v>0</v>
      </c>
      <c r="O45" s="71" t="n">
        <f aca="false">Зведена!AJ46</f>
        <v>0</v>
      </c>
      <c r="P45" s="71" t="n">
        <f aca="false">Зведена!AM46</f>
        <v>0</v>
      </c>
      <c r="Q45" s="71" t="n">
        <f aca="false">Зведена!AP46</f>
        <v>0</v>
      </c>
      <c r="R45" s="71" t="n">
        <f aca="false">Зведена!AS46</f>
        <v>0</v>
      </c>
      <c r="S45" s="71" t="n">
        <f aca="false">Зведена!AV46</f>
        <v>0</v>
      </c>
      <c r="T45" s="71" t="n">
        <f aca="false">Зведена!AY46</f>
        <v>0</v>
      </c>
      <c r="U45" s="71" t="n">
        <f aca="false">Зведена!BB46</f>
        <v>0</v>
      </c>
      <c r="V45" s="71" t="n">
        <f aca="false">Зведена!BE46</f>
        <v>0</v>
      </c>
      <c r="W45" s="71" t="n">
        <f aca="false">Зведена!BH46</f>
        <v>0</v>
      </c>
      <c r="X45" s="71" t="n">
        <f aca="false">Зведена!BK46</f>
        <v>0</v>
      </c>
      <c r="Y45" s="71" t="n">
        <f aca="false">Зведена!BN46</f>
        <v>0</v>
      </c>
      <c r="Z45" s="71" t="n">
        <f aca="false">Зведена!BQ46</f>
        <v>0</v>
      </c>
      <c r="AA45" s="71" t="n">
        <f aca="false">Зведена!BT46</f>
        <v>0</v>
      </c>
      <c r="AB45" s="71" t="n">
        <f aca="false">Зведена!BW46</f>
        <v>0</v>
      </c>
      <c r="AC45" s="71" t="n">
        <f aca="false">Зведена!BZ46</f>
        <v>0</v>
      </c>
      <c r="AD45" s="71" t="n">
        <f aca="false">Зведена!CC46</f>
        <v>0</v>
      </c>
      <c r="AE45" s="71" t="n">
        <f aca="false">Зведена!CF46</f>
        <v>0</v>
      </c>
      <c r="AF45" s="71" t="n">
        <f aca="false">Зведена!CI46</f>
        <v>0</v>
      </c>
      <c r="AG45" s="71" t="n">
        <f aca="false">Зведена!CL46</f>
        <v>0</v>
      </c>
      <c r="AH45" s="71" t="n">
        <f aca="false">Зведена!CO46</f>
        <v>0</v>
      </c>
      <c r="AI45" s="71" t="n">
        <f aca="false">Зведена!CR46</f>
        <v>0</v>
      </c>
      <c r="AJ45" s="71" t="n">
        <f aca="false">Зведена!CU46</f>
        <v>0</v>
      </c>
      <c r="AK45" s="71" t="n">
        <f aca="false">Зведена!CX46</f>
        <v>0</v>
      </c>
      <c r="AL45" s="71" t="n">
        <f aca="false">Зведена!DA46</f>
        <v>0</v>
      </c>
      <c r="AM45" s="71" t="n">
        <f aca="false">Зведена!DD46</f>
        <v>0</v>
      </c>
      <c r="AN45" s="71" t="n">
        <f aca="false">Зведена!DG46</f>
        <v>0</v>
      </c>
      <c r="AO45" s="71" t="n">
        <f aca="false">Зведена!DJ46</f>
        <v>0</v>
      </c>
      <c r="AP45" s="71" t="n">
        <f aca="false">Зведена!DM46</f>
        <v>0</v>
      </c>
      <c r="AQ45" s="71" t="n">
        <f aca="false">Зведена!DP46</f>
        <v>2700</v>
      </c>
      <c r="AR45" s="71" t="n">
        <f aca="false">Зведена!DS46</f>
        <v>0</v>
      </c>
      <c r="AS45" s="71" t="n">
        <f aca="false">Зведена!DV46</f>
        <v>0</v>
      </c>
      <c r="AT45" s="71" t="n">
        <f aca="false">Зведена!DY46</f>
        <v>0</v>
      </c>
      <c r="AU45" s="71" t="n">
        <f aca="false">Зведена!EB46</f>
        <v>0</v>
      </c>
      <c r="AV45" s="71" t="n">
        <f aca="false">Зведена!EE46</f>
        <v>0</v>
      </c>
      <c r="AW45" s="71" t="n">
        <f aca="false">Зведена!EH46</f>
        <v>0</v>
      </c>
      <c r="AX45" s="71" t="n">
        <f aca="false">Зведена!EK46</f>
        <v>0</v>
      </c>
      <c r="AY45" s="71" t="n">
        <f aca="false">Зведена!EN46</f>
        <v>0</v>
      </c>
      <c r="AZ45" s="71" t="n">
        <f aca="false">Зведена!EQ46</f>
        <v>0</v>
      </c>
      <c r="BA45" s="71" t="n">
        <f aca="false">Зведена!ET46</f>
        <v>0</v>
      </c>
      <c r="BB45" s="71" t="n">
        <f aca="false">Зведена!EW46</f>
        <v>0</v>
      </c>
      <c r="BC45" s="71" t="n">
        <f aca="false">Зведена!EZ46</f>
        <v>0</v>
      </c>
      <c r="BD45" s="71" t="n">
        <f aca="false">Зведена!FC46</f>
        <v>33118</v>
      </c>
      <c r="BE45" s="71" t="n">
        <f aca="false">Зведена!FF46</f>
        <v>17249</v>
      </c>
      <c r="BF45" s="71" t="n">
        <f aca="false">Зведена!FI46</f>
        <v>14366</v>
      </c>
      <c r="BG45" s="71" t="n">
        <f aca="false">Зведена!FL46</f>
        <v>0</v>
      </c>
      <c r="BH45" s="66" t="n">
        <f aca="false">VLOOKUP(C45,Зведена!$FM$4:$FP$1170,4,0)</f>
        <v>0</v>
      </c>
      <c r="BI45" s="66" t="n">
        <f aca="false">VLOOKUP($C45,Зведена!$FQ$4:$FT$1170,4,0)</f>
        <v>0</v>
      </c>
      <c r="BJ45" s="66" t="n">
        <f aca="false">VLOOKUP($C45,Зведена!$FU$4:$FX$1170,4,0)</f>
        <v>0</v>
      </c>
      <c r="BK45" s="66" t="n">
        <f aca="false">VLOOKUP($C45,Зведена!$FY$4:$GB$1170,4,0)</f>
        <v>0</v>
      </c>
      <c r="BL45" s="66" t="n">
        <f aca="false">VLOOKUP($C45,Зведена!$GC$4:$GF$1180,4,0)</f>
        <v>0</v>
      </c>
      <c r="BM45" s="66" t="n">
        <f aca="false">VLOOKUP($C45,Зведена!$GG$4:$GJ$1180,4,0)</f>
        <v>0</v>
      </c>
    </row>
    <row r="46" customFormat="false" ht="18" hidden="false" customHeight="false" outlineLevel="0" collapsed="false">
      <c r="A46" s="70" t="s">
        <v>173</v>
      </c>
      <c r="B46" s="70" t="str">
        <f aca="false">LEFT(C46,2)</f>
        <v>06</v>
      </c>
      <c r="C46" s="70" t="str">
        <f aca="false">LEFT(A46,4)</f>
        <v>0602</v>
      </c>
      <c r="D46" s="71" t="n">
        <f aca="false">Зведена!C47</f>
        <v>1867938</v>
      </c>
      <c r="E46" s="71" t="n">
        <f aca="false">Зведена!F47</f>
        <v>1766125</v>
      </c>
      <c r="F46" s="71" t="n">
        <f aca="false">Зведена!I47</f>
        <v>1997178.88</v>
      </c>
      <c r="G46" s="71" t="n">
        <f aca="false">Зведена!L47</f>
        <v>1444520.3</v>
      </c>
      <c r="H46" s="71" t="n">
        <f aca="false">Зведена!O47</f>
        <v>1214618</v>
      </c>
      <c r="I46" s="71" t="n">
        <f aca="false">Зведена!R47</f>
        <v>1132242</v>
      </c>
      <c r="J46" s="71" t="n">
        <f aca="false">Зведена!U47</f>
        <v>1131157</v>
      </c>
      <c r="K46" s="71" t="n">
        <f aca="false">Зведена!X47</f>
        <v>1457873.2</v>
      </c>
      <c r="L46" s="71" t="n">
        <f aca="false">Зведена!AA47</f>
        <v>1685354.35</v>
      </c>
      <c r="M46" s="71" t="n">
        <f aca="false">Зведена!AD47</f>
        <v>1786673.5</v>
      </c>
      <c r="N46" s="71" t="n">
        <f aca="false">Зведена!AG47</f>
        <v>1996085</v>
      </c>
      <c r="O46" s="71" t="n">
        <f aca="false">Зведена!AJ47</f>
        <v>1183565</v>
      </c>
      <c r="P46" s="71" t="n">
        <f aca="false">Зведена!AM47</f>
        <v>1756855</v>
      </c>
      <c r="Q46" s="71" t="n">
        <f aca="false">Зведена!AP47</f>
        <v>1831107</v>
      </c>
      <c r="R46" s="71" t="n">
        <f aca="false">Зведена!AS47</f>
        <v>1740827.1</v>
      </c>
      <c r="S46" s="71" t="n">
        <f aca="false">Зведена!AV47</f>
        <v>1419941.75</v>
      </c>
      <c r="T46" s="71" t="n">
        <f aca="false">Зведена!AY47</f>
        <v>1124229</v>
      </c>
      <c r="U46" s="71" t="n">
        <f aca="false">Зведена!BB47</f>
        <v>835709.5</v>
      </c>
      <c r="V46" s="71" t="n">
        <f aca="false">Зведена!BE47</f>
        <v>1004293</v>
      </c>
      <c r="W46" s="71" t="n">
        <f aca="false">Зведена!BH47</f>
        <v>1235113</v>
      </c>
      <c r="X46" s="71" t="n">
        <f aca="false">Зведена!BK47</f>
        <v>1303927.55</v>
      </c>
      <c r="Y46" s="71" t="n">
        <f aca="false">Зведена!BN47</f>
        <v>1678663.7</v>
      </c>
      <c r="Z46" s="71" t="n">
        <f aca="false">Зведена!BQ47</f>
        <v>1796187.48</v>
      </c>
      <c r="AA46" s="71" t="n">
        <f aca="false">Зведена!BT47</f>
        <v>1532848</v>
      </c>
      <c r="AB46" s="71" t="n">
        <f aca="false">Зведена!BW47</f>
        <v>1657594</v>
      </c>
      <c r="AC46" s="71" t="n">
        <f aca="false">Зведена!BZ47</f>
        <v>2116977</v>
      </c>
      <c r="AD46" s="71" t="n">
        <f aca="false">Зведена!CC47</f>
        <v>1699819.9</v>
      </c>
      <c r="AE46" s="71" t="n">
        <f aca="false">Зведена!CF47</f>
        <v>1645826.41</v>
      </c>
      <c r="AF46" s="71" t="n">
        <f aca="false">Зведена!CI47</f>
        <v>1693923</v>
      </c>
      <c r="AG46" s="71" t="n">
        <f aca="false">Зведена!CL47</f>
        <v>1496976.5</v>
      </c>
      <c r="AH46" s="71" t="n">
        <f aca="false">Зведена!CO47</f>
        <v>1707895</v>
      </c>
      <c r="AI46" s="71" t="n">
        <f aca="false">Зведена!CR47</f>
        <v>1980942</v>
      </c>
      <c r="AJ46" s="71" t="n">
        <f aca="false">Зведена!CU47</f>
        <v>2241561.25</v>
      </c>
      <c r="AK46" s="71" t="n">
        <f aca="false">Зведена!CX47</f>
        <v>2744255.3</v>
      </c>
      <c r="AL46" s="71" t="n">
        <f aca="false">Зведена!DA47</f>
        <v>3299226</v>
      </c>
      <c r="AM46" s="71" t="n">
        <f aca="false">Зведена!DD47</f>
        <v>1538221</v>
      </c>
      <c r="AN46" s="71" t="n">
        <f aca="false">Зведена!DG47</f>
        <v>1920233</v>
      </c>
      <c r="AO46" s="71" t="n">
        <f aca="false">Зведена!DJ47</f>
        <v>1999180.8</v>
      </c>
      <c r="AP46" s="71" t="n">
        <f aca="false">Зведена!DM47</f>
        <v>1397397.9</v>
      </c>
      <c r="AQ46" s="71" t="n">
        <f aca="false">Зведена!DP47</f>
        <v>1047136</v>
      </c>
      <c r="AR46" s="71" t="n">
        <f aca="false">Зведена!DS47</f>
        <v>1281367</v>
      </c>
      <c r="AS46" s="71" t="n">
        <f aca="false">Зведена!DV47</f>
        <v>1573191.5</v>
      </c>
      <c r="AT46" s="71" t="n">
        <f aca="false">Зведена!DY47</f>
        <v>1416639</v>
      </c>
      <c r="AU46" s="71" t="n">
        <f aca="false">Зведена!EB47</f>
        <v>1438186</v>
      </c>
      <c r="AV46" s="71" t="n">
        <f aca="false">Зведена!EE47</f>
        <v>1503018.2</v>
      </c>
      <c r="AW46" s="71" t="n">
        <f aca="false">Зведена!EH47</f>
        <v>1754859.89</v>
      </c>
      <c r="AX46" s="71" t="n">
        <f aca="false">Зведена!EK47</f>
        <v>1679646.1</v>
      </c>
      <c r="AY46" s="71" t="n">
        <f aca="false">Зведена!EN47</f>
        <v>1089942</v>
      </c>
      <c r="AZ46" s="71" t="n">
        <f aca="false">Зведена!EQ47</f>
        <v>1071882</v>
      </c>
      <c r="BA46" s="71" t="n">
        <f aca="false">Зведена!ET47</f>
        <v>1466286.3</v>
      </c>
      <c r="BB46" s="71" t="n">
        <f aca="false">Зведена!EW47</f>
        <v>1445439.9</v>
      </c>
      <c r="BC46" s="71" t="n">
        <f aca="false">Зведена!EZ47</f>
        <v>966242.4</v>
      </c>
      <c r="BD46" s="71" t="n">
        <f aca="false">Зведена!FC47</f>
        <v>753833.64</v>
      </c>
      <c r="BE46" s="71" t="n">
        <f aca="false">Зведена!FF47</f>
        <v>828942.17</v>
      </c>
      <c r="BF46" s="71" t="n">
        <f aca="false">Зведена!FI47</f>
        <v>713338</v>
      </c>
      <c r="BG46" s="71" t="n">
        <f aca="false">Зведена!FL47</f>
        <v>758383</v>
      </c>
      <c r="BH46" s="66" t="n">
        <f aca="false">VLOOKUP(C46,Зведена!$FM$4:$FP$1170,4,0)</f>
        <v>1170207</v>
      </c>
      <c r="BI46" s="66" t="n">
        <f aca="false">VLOOKUP($C46,Зведена!$FQ$4:$FT$1170,4,0)</f>
        <v>1165630</v>
      </c>
      <c r="BJ46" s="66" t="n">
        <f aca="false">VLOOKUP($C46,Зведена!$FU$4:$FX$1170,4,0)</f>
        <v>1721244</v>
      </c>
      <c r="BK46" s="66" t="n">
        <f aca="false">VLOOKUP($C46,Зведена!$FY$4:$GB$1170,4,0)</f>
        <v>1044609</v>
      </c>
      <c r="BL46" s="66" t="n">
        <f aca="false">VLOOKUP($C46,Зведена!$GC$4:$GF$1180,4,0)</f>
        <v>1371529</v>
      </c>
      <c r="BM46" s="66" t="n">
        <f aca="false">VLOOKUP($C46,Зведена!$GG$4:$GJ$1180,4,0)</f>
        <v>1243110.2</v>
      </c>
    </row>
    <row r="47" customFormat="false" ht="18" hidden="false" customHeight="false" outlineLevel="0" collapsed="false">
      <c r="A47" s="70" t="s">
        <v>174</v>
      </c>
      <c r="B47" s="70" t="str">
        <f aca="false">LEFT(C47,2)</f>
        <v>06</v>
      </c>
      <c r="C47" s="70" t="str">
        <f aca="false">LEFT(A47,4)</f>
        <v>0603</v>
      </c>
      <c r="D47" s="71" t="n">
        <f aca="false">Зведена!C48</f>
        <v>14106</v>
      </c>
      <c r="E47" s="71" t="n">
        <f aca="false">Зведена!F48</f>
        <v>15446.6</v>
      </c>
      <c r="F47" s="71" t="n">
        <f aca="false">Зведена!I48</f>
        <v>7330.92</v>
      </c>
      <c r="G47" s="71" t="n">
        <f aca="false">Зведена!L48</f>
        <v>3989.2</v>
      </c>
      <c r="H47" s="71" t="n">
        <f aca="false">Зведена!O48</f>
        <v>10276.39</v>
      </c>
      <c r="I47" s="71" t="n">
        <f aca="false">Зведена!R48</f>
        <v>8114</v>
      </c>
      <c r="J47" s="71" t="n">
        <f aca="false">Зведена!U48</f>
        <v>3021</v>
      </c>
      <c r="K47" s="71" t="n">
        <f aca="false">Зведена!X48</f>
        <v>3709</v>
      </c>
      <c r="L47" s="71" t="n">
        <f aca="false">Зведена!AA48</f>
        <v>8865.5</v>
      </c>
      <c r="M47" s="71" t="n">
        <f aca="false">Зведена!AD48</f>
        <v>6555.2</v>
      </c>
      <c r="N47" s="71" t="n">
        <f aca="false">Зведена!AG48</f>
        <v>2404.8</v>
      </c>
      <c r="O47" s="71" t="n">
        <f aca="false">Зведена!AJ48</f>
        <v>3704.99</v>
      </c>
      <c r="P47" s="71" t="n">
        <f aca="false">Зведена!AM48</f>
        <v>3201.4</v>
      </c>
      <c r="Q47" s="71" t="n">
        <f aca="false">Зведена!AP48</f>
        <v>6514</v>
      </c>
      <c r="R47" s="71" t="n">
        <f aca="false">Зведена!AS48</f>
        <v>2671</v>
      </c>
      <c r="S47" s="71" t="n">
        <f aca="false">Зведена!AV48</f>
        <v>1247</v>
      </c>
      <c r="T47" s="71" t="n">
        <f aca="false">Зведена!AY48</f>
        <v>7375.37</v>
      </c>
      <c r="U47" s="71" t="n">
        <f aca="false">Зведена!BB48</f>
        <v>7008.75</v>
      </c>
      <c r="V47" s="71" t="n">
        <f aca="false">Зведена!BE48</f>
        <v>4068</v>
      </c>
      <c r="W47" s="71" t="n">
        <f aca="false">Зведена!BH48</f>
        <v>4074.4</v>
      </c>
      <c r="X47" s="71" t="n">
        <f aca="false">Зведена!BK48</f>
        <v>2410.32</v>
      </c>
      <c r="Y47" s="71" t="n">
        <f aca="false">Зведена!BN48</f>
        <v>12120.21</v>
      </c>
      <c r="Z47" s="71" t="n">
        <f aca="false">Зведена!BQ48</f>
        <v>6323.08</v>
      </c>
      <c r="AA47" s="71" t="n">
        <f aca="false">Зведена!BT48</f>
        <v>6186.23</v>
      </c>
      <c r="AB47" s="71" t="n">
        <f aca="false">Зведена!BW48</f>
        <v>6546.75</v>
      </c>
      <c r="AC47" s="71" t="n">
        <f aca="false">Зведена!BZ48</f>
        <v>11527.78</v>
      </c>
      <c r="AD47" s="71" t="n">
        <f aca="false">Зведена!CC48</f>
        <v>10673.86</v>
      </c>
      <c r="AE47" s="71" t="n">
        <f aca="false">Зведена!CF48</f>
        <v>5015.52</v>
      </c>
      <c r="AF47" s="71" t="n">
        <f aca="false">Зведена!CI48</f>
        <v>10038.29</v>
      </c>
      <c r="AG47" s="71" t="n">
        <f aca="false">Зведена!CL48</f>
        <v>4916</v>
      </c>
      <c r="AH47" s="71" t="n">
        <f aca="false">Зведена!CO48</f>
        <v>9969.12</v>
      </c>
      <c r="AI47" s="71" t="n">
        <f aca="false">Зведена!CR48</f>
        <v>7901.6</v>
      </c>
      <c r="AJ47" s="71" t="n">
        <f aca="false">Зведена!CU48</f>
        <v>4668.95</v>
      </c>
      <c r="AK47" s="71" t="n">
        <f aca="false">Зведена!CX48</f>
        <v>11797.12</v>
      </c>
      <c r="AL47" s="71" t="n">
        <f aca="false">Зведена!DA48</f>
        <v>10011.34</v>
      </c>
      <c r="AM47" s="71" t="n">
        <f aca="false">Зведена!DD48</f>
        <v>7985.45</v>
      </c>
      <c r="AN47" s="71" t="n">
        <f aca="false">Зведена!DG48</f>
        <v>10011.42</v>
      </c>
      <c r="AO47" s="71" t="n">
        <f aca="false">Зведена!DJ48</f>
        <v>10792.68</v>
      </c>
      <c r="AP47" s="71" t="n">
        <f aca="false">Зведена!DM48</f>
        <v>5850.29</v>
      </c>
      <c r="AQ47" s="71" t="n">
        <f aca="false">Зведена!DP48</f>
        <v>6074.55</v>
      </c>
      <c r="AR47" s="71" t="n">
        <f aca="false">Зведена!DS48</f>
        <v>11080.72</v>
      </c>
      <c r="AS47" s="71" t="n">
        <f aca="false">Зведена!DV48</f>
        <v>7045.43</v>
      </c>
      <c r="AT47" s="71" t="n">
        <f aca="false">Зведена!DY48</f>
        <v>8998.27</v>
      </c>
      <c r="AU47" s="71" t="n">
        <f aca="false">Зведена!EB48</f>
        <v>7805.78</v>
      </c>
      <c r="AV47" s="71" t="n">
        <f aca="false">Зведена!EE48</f>
        <v>7802</v>
      </c>
      <c r="AW47" s="71" t="n">
        <f aca="false">Зведена!EH48</f>
        <v>14978.58</v>
      </c>
      <c r="AX47" s="71" t="n">
        <f aca="false">Зведена!EK48</f>
        <v>11632.37</v>
      </c>
      <c r="AY47" s="71" t="n">
        <f aca="false">Зведена!EN48</f>
        <v>8550.14</v>
      </c>
      <c r="AZ47" s="71" t="n">
        <f aca="false">Зведена!EQ48</f>
        <v>14093.74</v>
      </c>
      <c r="BA47" s="71" t="n">
        <f aca="false">Зведена!ET48</f>
        <v>18189.57</v>
      </c>
      <c r="BB47" s="71" t="n">
        <f aca="false">Зведена!EW48</f>
        <v>16269.66</v>
      </c>
      <c r="BC47" s="71" t="n">
        <f aca="false">Зведена!EZ48</f>
        <v>15139.2</v>
      </c>
      <c r="BD47" s="71" t="n">
        <f aca="false">Зведена!FC48</f>
        <v>17682.99</v>
      </c>
      <c r="BE47" s="71" t="n">
        <f aca="false">Зведена!FF48</f>
        <v>15203</v>
      </c>
      <c r="BF47" s="71" t="n">
        <f aca="false">Зведена!FI48</f>
        <v>20260.58</v>
      </c>
      <c r="BG47" s="71" t="n">
        <f aca="false">Зведена!FL48</f>
        <v>15185.69</v>
      </c>
      <c r="BH47" s="66" t="n">
        <f aca="false">VLOOKUP(C47,Зведена!$FM$4:$FP$1170,4,0)</f>
        <v>16629.22</v>
      </c>
      <c r="BI47" s="66" t="n">
        <f aca="false">VLOOKUP($C47,Зведена!$FQ$4:$FT$1170,4,0)</f>
        <v>22846.4</v>
      </c>
      <c r="BJ47" s="66" t="n">
        <f aca="false">VLOOKUP($C47,Зведена!$FU$4:$FX$1170,4,0)</f>
        <v>14597.58</v>
      </c>
      <c r="BK47" s="66" t="n">
        <f aca="false">VLOOKUP($C47,Зведена!$FY$4:$GB$1170,4,0)</f>
        <v>14748.08</v>
      </c>
      <c r="BL47" s="66" t="n">
        <f aca="false">VLOOKUP($C47,Зведена!$GC$4:$GF$1180,4,0)</f>
        <v>8732.82</v>
      </c>
      <c r="BM47" s="66" t="n">
        <f aca="false">VLOOKUP($C47,Зведена!$GG$4:$GJ$1180,4,0)</f>
        <v>15194.24</v>
      </c>
    </row>
    <row r="48" customFormat="false" ht="18" hidden="false" customHeight="false" outlineLevel="0" collapsed="false">
      <c r="A48" s="70" t="s">
        <v>175</v>
      </c>
      <c r="B48" s="70" t="str">
        <f aca="false">LEFT(C48,2)</f>
        <v>06</v>
      </c>
      <c r="C48" s="70" t="str">
        <f aca="false">LEFT(A48,4)</f>
        <v>0604</v>
      </c>
      <c r="D48" s="71" t="n">
        <f aca="false">Зведена!C49</f>
        <v>8295.29</v>
      </c>
      <c r="E48" s="71" t="n">
        <f aca="false">Зведена!F49</f>
        <v>3029.5</v>
      </c>
      <c r="F48" s="71" t="n">
        <f aca="false">Зведена!I49</f>
        <v>4064</v>
      </c>
      <c r="G48" s="71" t="n">
        <f aca="false">Зведена!L49</f>
        <v>291.5</v>
      </c>
      <c r="H48" s="71" t="n">
        <f aca="false">Зведена!O49</f>
        <v>73.55</v>
      </c>
      <c r="I48" s="71" t="n">
        <f aca="false">Зведена!R49</f>
        <v>114.1</v>
      </c>
      <c r="J48" s="71" t="n">
        <f aca="false">Зведена!U49</f>
        <v>156.3</v>
      </c>
      <c r="K48" s="71" t="n">
        <f aca="false">Зведена!X49</f>
        <v>7174.23</v>
      </c>
      <c r="L48" s="71" t="n">
        <f aca="false">Зведена!AA49</f>
        <v>798.9</v>
      </c>
      <c r="M48" s="71" t="n">
        <f aca="false">Зведена!AD49</f>
        <v>9203.65</v>
      </c>
      <c r="N48" s="71" t="n">
        <f aca="false">Зведена!AG49</f>
        <v>7685.35</v>
      </c>
      <c r="O48" s="71" t="n">
        <f aca="false">Зведена!AJ49</f>
        <v>16901.1</v>
      </c>
      <c r="P48" s="71" t="n">
        <f aca="false">Зведена!AM49</f>
        <v>4885</v>
      </c>
      <c r="Q48" s="71" t="n">
        <f aca="false">Зведена!AP49</f>
        <v>91.6</v>
      </c>
      <c r="R48" s="71" t="n">
        <f aca="false">Зведена!AS49</f>
        <v>7169</v>
      </c>
      <c r="S48" s="71" t="n">
        <f aca="false">Зведена!AV49</f>
        <v>486.3</v>
      </c>
      <c r="T48" s="71" t="n">
        <f aca="false">Зведена!AY49</f>
        <v>4337.78</v>
      </c>
      <c r="U48" s="71" t="n">
        <f aca="false">Зведена!BB49</f>
        <v>809.83</v>
      </c>
      <c r="V48" s="71" t="n">
        <f aca="false">Зведена!BE49</f>
        <v>1287.21</v>
      </c>
      <c r="W48" s="71" t="n">
        <f aca="false">Зведена!BH49</f>
        <v>11079.14</v>
      </c>
      <c r="X48" s="71" t="n">
        <f aca="false">Зведена!BK49</f>
        <v>382.5</v>
      </c>
      <c r="Y48" s="71" t="n">
        <f aca="false">Зведена!BN49</f>
        <v>10490.65</v>
      </c>
      <c r="Z48" s="71" t="n">
        <f aca="false">Зведена!BQ49</f>
        <v>30927.5</v>
      </c>
      <c r="AA48" s="71" t="n">
        <f aca="false">Зведена!BT49</f>
        <v>242.5</v>
      </c>
      <c r="AB48" s="71" t="n">
        <f aca="false">Зведена!BW49</f>
        <v>5341.5</v>
      </c>
      <c r="AC48" s="71" t="n">
        <f aca="false">Зведена!BZ49</f>
        <v>11014.6</v>
      </c>
      <c r="AD48" s="71" t="n">
        <f aca="false">Зведена!CC49</f>
        <v>8268.1</v>
      </c>
      <c r="AE48" s="71" t="n">
        <f aca="false">Зведена!CF49</f>
        <v>8075.5</v>
      </c>
      <c r="AF48" s="71" t="n">
        <f aca="false">Зведена!CI49</f>
        <v>9891.53</v>
      </c>
      <c r="AG48" s="71" t="n">
        <f aca="false">Зведена!CL49</f>
        <v>344.5</v>
      </c>
      <c r="AH48" s="71" t="n">
        <f aca="false">Зведена!CO49</f>
        <v>6345.8</v>
      </c>
      <c r="AI48" s="71" t="n">
        <f aca="false">Зведена!CR49</f>
        <v>12199.5</v>
      </c>
      <c r="AJ48" s="71" t="n">
        <f aca="false">Зведена!CU49</f>
        <v>11579</v>
      </c>
      <c r="AK48" s="71" t="n">
        <f aca="false">Зведена!CX49</f>
        <v>28773.8</v>
      </c>
      <c r="AL48" s="71" t="n">
        <f aca="false">Зведена!DA49</f>
        <v>50517.25</v>
      </c>
      <c r="AM48" s="71" t="n">
        <f aca="false">Зведена!DD49</f>
        <v>39779</v>
      </c>
      <c r="AN48" s="71" t="n">
        <f aca="false">Зведена!DG49</f>
        <v>1541</v>
      </c>
      <c r="AO48" s="71" t="n">
        <f aca="false">Зведена!DJ49</f>
        <v>6326</v>
      </c>
      <c r="AP48" s="71" t="n">
        <f aca="false">Зведена!DM49</f>
        <v>8855.25</v>
      </c>
      <c r="AQ48" s="71" t="n">
        <f aca="false">Зведена!DP49</f>
        <v>6533</v>
      </c>
      <c r="AR48" s="71" t="n">
        <f aca="false">Зведена!DS49</f>
        <v>13455.05</v>
      </c>
      <c r="AS48" s="71" t="n">
        <f aca="false">Зведена!DV49</f>
        <v>12290.74</v>
      </c>
      <c r="AT48" s="71" t="n">
        <f aca="false">Зведена!DY49</f>
        <v>7530</v>
      </c>
      <c r="AU48" s="71" t="n">
        <f aca="false">Зведена!EB49</f>
        <v>18717.06</v>
      </c>
      <c r="AV48" s="71" t="n">
        <f aca="false">Зведена!EE49</f>
        <v>18215.4</v>
      </c>
      <c r="AW48" s="71" t="n">
        <f aca="false">Зведена!EH49</f>
        <v>26954.9</v>
      </c>
      <c r="AX48" s="71" t="n">
        <f aca="false">Зведена!EK49</f>
        <v>15992.4</v>
      </c>
      <c r="AY48" s="71" t="n">
        <f aca="false">Зведена!EN49</f>
        <v>38032.4</v>
      </c>
      <c r="AZ48" s="71" t="n">
        <f aca="false">Зведена!EQ49</f>
        <v>33280.5</v>
      </c>
      <c r="BA48" s="71" t="n">
        <f aca="false">Зведена!ET49</f>
        <v>37461.98</v>
      </c>
      <c r="BB48" s="71" t="n">
        <f aca="false">Зведена!EW49</f>
        <v>32590.5</v>
      </c>
      <c r="BC48" s="71" t="n">
        <f aca="false">Зведена!EZ49</f>
        <v>22576.56</v>
      </c>
      <c r="BD48" s="71" t="n">
        <f aca="false">Зведена!FC49</f>
        <v>18336.5</v>
      </c>
      <c r="BE48" s="71" t="n">
        <f aca="false">Зведена!FF49</f>
        <v>20457.5</v>
      </c>
      <c r="BF48" s="71" t="n">
        <f aca="false">Зведена!FI49</f>
        <v>39455.2</v>
      </c>
      <c r="BG48" s="71" t="n">
        <f aca="false">Зведена!FL49</f>
        <v>32501.05</v>
      </c>
      <c r="BH48" s="66" t="n">
        <f aca="false">VLOOKUP(C48,Зведена!$FM$4:$FP$1170,4,0)</f>
        <v>36684.85</v>
      </c>
      <c r="BI48" s="66" t="n">
        <f aca="false">VLOOKUP($C48,Зведена!$FQ$4:$FT$1170,4,0)</f>
        <v>127084.4</v>
      </c>
      <c r="BJ48" s="66" t="n">
        <f aca="false">VLOOKUP($C48,Зведена!$FU$4:$FX$1170,4,0)</f>
        <v>114402.9</v>
      </c>
      <c r="BK48" s="66" t="n">
        <f aca="false">VLOOKUP($C48,Зведена!$FY$4:$GB$1170,4,0)</f>
        <v>45146.5</v>
      </c>
      <c r="BL48" s="66" t="n">
        <f aca="false">VLOOKUP($C48,Зведена!$GC$4:$GF$1180,4,0)</f>
        <v>55918.25</v>
      </c>
      <c r="BM48" s="66" t="n">
        <f aca="false">VLOOKUP($C48,Зведена!$GG$4:$GJ$1180,4,0)</f>
        <v>13824.7</v>
      </c>
    </row>
    <row r="49" customFormat="false" ht="18" hidden="false" customHeight="false" outlineLevel="0" collapsed="false">
      <c r="A49" s="70" t="s">
        <v>176</v>
      </c>
      <c r="B49" s="70" t="str">
        <f aca="false">LEFT(C49,2)</f>
        <v>07</v>
      </c>
      <c r="C49" s="70" t="str">
        <f aca="false">LEFT(A49,4)</f>
        <v>0701</v>
      </c>
      <c r="D49" s="71" t="n">
        <f aca="false">Зведена!C50</f>
        <v>129055.1</v>
      </c>
      <c r="E49" s="71" t="n">
        <f aca="false">Зведена!F50</f>
        <v>47277.64</v>
      </c>
      <c r="F49" s="71" t="n">
        <f aca="false">Зведена!I50</f>
        <v>264329.89</v>
      </c>
      <c r="G49" s="71" t="n">
        <f aca="false">Зведена!L50</f>
        <v>584006.21</v>
      </c>
      <c r="H49" s="71" t="n">
        <f aca="false">Зведена!O50</f>
        <v>1349932.66</v>
      </c>
      <c r="I49" s="71" t="n">
        <f aca="false">Зведена!R50</f>
        <v>6142078.3</v>
      </c>
      <c r="J49" s="71" t="n">
        <f aca="false">Зведена!U50</f>
        <v>2693364.13</v>
      </c>
      <c r="K49" s="71" t="n">
        <f aca="false">Зведена!X50</f>
        <v>250797.61</v>
      </c>
      <c r="L49" s="71" t="n">
        <f aca="false">Зведена!AA50</f>
        <v>24586.18</v>
      </c>
      <c r="M49" s="71" t="n">
        <f aca="false">Зведена!AD50</f>
        <v>406001.49</v>
      </c>
      <c r="N49" s="71" t="n">
        <f aca="false">Зведена!AG50</f>
        <v>3003943.55</v>
      </c>
      <c r="O49" s="71" t="n">
        <f aca="false">Зведена!AJ50</f>
        <v>2878905.71</v>
      </c>
      <c r="P49" s="71" t="n">
        <f aca="false">Зведена!AM50</f>
        <v>1844876.02</v>
      </c>
      <c r="Q49" s="71" t="n">
        <f aca="false">Зведена!AP50</f>
        <v>2254263.33</v>
      </c>
      <c r="R49" s="71" t="n">
        <f aca="false">Зведена!AS50</f>
        <v>1966021.49</v>
      </c>
      <c r="S49" s="71" t="n">
        <f aca="false">Зведена!AV50</f>
        <v>476757.17</v>
      </c>
      <c r="T49" s="71" t="n">
        <f aca="false">Зведена!AY50</f>
        <v>232574.83</v>
      </c>
      <c r="U49" s="71" t="n">
        <f aca="false">Зведена!BB50</f>
        <v>1294883.41</v>
      </c>
      <c r="V49" s="71" t="n">
        <f aca="false">Зведена!BE50</f>
        <v>1527872.97</v>
      </c>
      <c r="W49" s="71" t="n">
        <f aca="false">Зведена!BH50</f>
        <v>1677363.45</v>
      </c>
      <c r="X49" s="71" t="n">
        <f aca="false">Зведена!BK50</f>
        <v>2650887.09</v>
      </c>
      <c r="Y49" s="71" t="n">
        <f aca="false">Зведена!BN50</f>
        <v>3681999.26</v>
      </c>
      <c r="Z49" s="71" t="n">
        <f aca="false">Зведена!BQ50</f>
        <v>3319630.77</v>
      </c>
      <c r="AA49" s="71" t="n">
        <f aca="false">Зведена!BT50</f>
        <v>1542788.45</v>
      </c>
      <c r="AB49" s="71" t="n">
        <f aca="false">Зведена!BW50</f>
        <v>730872.84</v>
      </c>
      <c r="AC49" s="71" t="n">
        <f aca="false">Зведена!BZ50</f>
        <v>783894.53</v>
      </c>
      <c r="AD49" s="71" t="n">
        <f aca="false">Зведена!CC50</f>
        <v>406188.39</v>
      </c>
      <c r="AE49" s="71" t="n">
        <f aca="false">Зведена!CF50</f>
        <v>213381.47</v>
      </c>
      <c r="AF49" s="71" t="n">
        <f aca="false">Зведена!CI50</f>
        <v>1521620.01</v>
      </c>
      <c r="AG49" s="71" t="n">
        <f aca="false">Зведена!CL50</f>
        <v>1401373.74</v>
      </c>
      <c r="AH49" s="71" t="n">
        <f aca="false">Зведена!CO50</f>
        <v>426516.3</v>
      </c>
      <c r="AI49" s="71" t="n">
        <f aca="false">Зведена!CR50</f>
        <v>41403.4</v>
      </c>
      <c r="AJ49" s="71" t="n">
        <f aca="false">Зведена!CU50</f>
        <v>36165.64</v>
      </c>
      <c r="AK49" s="71" t="n">
        <f aca="false">Зведена!CX50</f>
        <v>103616.71</v>
      </c>
      <c r="AL49" s="71" t="n">
        <f aca="false">Зведена!DA50</f>
        <v>45714.13</v>
      </c>
      <c r="AM49" s="71" t="n">
        <f aca="false">Зведена!DD50</f>
        <v>17181.8</v>
      </c>
      <c r="AN49" s="71" t="n">
        <f aca="false">Зведена!DG50</f>
        <v>73871.72</v>
      </c>
      <c r="AO49" s="71" t="n">
        <f aca="false">Зведена!DJ50</f>
        <v>205779.87</v>
      </c>
      <c r="AP49" s="71" t="n">
        <f aca="false">Зведена!DM50</f>
        <v>74689.3</v>
      </c>
      <c r="AQ49" s="71" t="n">
        <f aca="false">Зведена!DP50</f>
        <v>20063.8</v>
      </c>
      <c r="AR49" s="71" t="n">
        <f aca="false">Зведена!DS50</f>
        <v>142890.95</v>
      </c>
      <c r="AS49" s="71" t="n">
        <f aca="false">Зведена!DV50</f>
        <v>817695.69</v>
      </c>
      <c r="AT49" s="71" t="n">
        <f aca="false">Зведена!DY50</f>
        <v>1432353.75</v>
      </c>
      <c r="AU49" s="71" t="n">
        <f aca="false">Зведена!EB50</f>
        <v>17266.01</v>
      </c>
      <c r="AV49" s="71" t="n">
        <f aca="false">Зведена!EE50</f>
        <v>34252.57</v>
      </c>
      <c r="AW49" s="71" t="n">
        <f aca="false">Зведена!EH50</f>
        <v>14293.7</v>
      </c>
      <c r="AX49" s="71" t="n">
        <f aca="false">Зведена!EK50</f>
        <v>15997.41</v>
      </c>
      <c r="AY49" s="71" t="n">
        <f aca="false">Зведена!EN50</f>
        <v>16817.32</v>
      </c>
      <c r="AZ49" s="71" t="n">
        <f aca="false">Зведена!EQ50</f>
        <v>4071.68</v>
      </c>
      <c r="BA49" s="71" t="n">
        <f aca="false">Зведена!ET50</f>
        <v>22415.08</v>
      </c>
      <c r="BB49" s="71" t="n">
        <f aca="false">Зведена!EW50</f>
        <v>26612.51</v>
      </c>
      <c r="BC49" s="71" t="n">
        <f aca="false">Зведена!EZ50</f>
        <v>85511.42</v>
      </c>
      <c r="BD49" s="71" t="n">
        <f aca="false">Зведена!FC50</f>
        <v>252340.77</v>
      </c>
      <c r="BE49" s="71" t="n">
        <f aca="false">Зведена!FF50</f>
        <v>2856516.32</v>
      </c>
      <c r="BF49" s="71" t="n">
        <f aca="false">Зведена!FI50</f>
        <v>2089165.01</v>
      </c>
      <c r="BG49" s="71" t="n">
        <f aca="false">Зведена!FL50</f>
        <v>245984.65</v>
      </c>
      <c r="BH49" s="66" t="n">
        <f aca="false">VLOOKUP(C49,Зведена!$FM$4:$FP$1170,4,0)</f>
        <v>156405.57</v>
      </c>
      <c r="BI49" s="66" t="n">
        <f aca="false">VLOOKUP($C49,Зведена!$FQ$4:$FT$1170,4,0)</f>
        <v>4490315.97</v>
      </c>
      <c r="BJ49" s="66" t="n">
        <f aca="false">VLOOKUP($C49,Зведена!$FU$4:$FX$1170,4,0)</f>
        <v>4818322.87</v>
      </c>
      <c r="BK49" s="66" t="n">
        <f aca="false">VLOOKUP($C49,Зведена!$FY$4:$GB$1170,4,0)</f>
        <v>4621204.29</v>
      </c>
      <c r="BL49" s="66" t="n">
        <f aca="false">VLOOKUP($C49,Зведена!$GC$4:$GF$1180,4,0)</f>
        <v>5661145.59</v>
      </c>
      <c r="BM49" s="66" t="n">
        <f aca="false">VLOOKUP($C49,Зведена!$GG$4:$GJ$1180,4,0)</f>
        <v>4475924.42</v>
      </c>
    </row>
    <row r="50" customFormat="false" ht="18" hidden="false" customHeight="false" outlineLevel="0" collapsed="false">
      <c r="A50" s="70" t="s">
        <v>177</v>
      </c>
      <c r="B50" s="70" t="str">
        <f aca="false">LEFT(C50,2)</f>
        <v>07</v>
      </c>
      <c r="C50" s="70" t="str">
        <f aca="false">LEFT(A50,4)</f>
        <v>0702</v>
      </c>
      <c r="D50" s="71" t="n">
        <f aca="false">Зведена!C51</f>
        <v>67552.8</v>
      </c>
      <c r="E50" s="71" t="n">
        <f aca="false">Зведена!F51</f>
        <v>69263.04</v>
      </c>
      <c r="F50" s="71" t="n">
        <f aca="false">Зведена!I51</f>
        <v>226892.36</v>
      </c>
      <c r="G50" s="71" t="n">
        <f aca="false">Зведена!L51</f>
        <v>1498188.22</v>
      </c>
      <c r="H50" s="71" t="n">
        <f aca="false">Зведена!O51</f>
        <v>1025677.59</v>
      </c>
      <c r="I50" s="71" t="n">
        <f aca="false">Зведена!R51</f>
        <v>2146290.16</v>
      </c>
      <c r="J50" s="71" t="n">
        <f aca="false">Зведена!U51</f>
        <v>3354164.42</v>
      </c>
      <c r="K50" s="71" t="n">
        <f aca="false">Зведена!X51</f>
        <v>3592723.23</v>
      </c>
      <c r="L50" s="71" t="n">
        <f aca="false">Зведена!AA51</f>
        <v>3187939.52</v>
      </c>
      <c r="M50" s="71" t="n">
        <f aca="false">Зведена!AD51</f>
        <v>3841488.42</v>
      </c>
      <c r="N50" s="71" t="n">
        <f aca="false">Зведена!AG51</f>
        <v>1872199.16</v>
      </c>
      <c r="O50" s="71" t="n">
        <f aca="false">Зведена!AJ51</f>
        <v>221193.89</v>
      </c>
      <c r="P50" s="71" t="n">
        <f aca="false">Зведена!AM51</f>
        <v>128740.51</v>
      </c>
      <c r="Q50" s="71" t="n">
        <f aca="false">Зведена!AP51</f>
        <v>110159.03</v>
      </c>
      <c r="R50" s="71" t="n">
        <f aca="false">Зведена!AS51</f>
        <v>128325.66</v>
      </c>
      <c r="S50" s="71" t="n">
        <f aca="false">Зведена!AV51</f>
        <v>992467.1</v>
      </c>
      <c r="T50" s="71" t="n">
        <f aca="false">Зведена!AY51</f>
        <v>1441145.83</v>
      </c>
      <c r="U50" s="71" t="n">
        <f aca="false">Зведена!BB51</f>
        <v>948073.58</v>
      </c>
      <c r="V50" s="71" t="n">
        <f aca="false">Зведена!BE51</f>
        <v>2593069.65</v>
      </c>
      <c r="W50" s="71" t="n">
        <f aca="false">Зведена!BH51</f>
        <v>1967313.41</v>
      </c>
      <c r="X50" s="71" t="n">
        <f aca="false">Зведена!BK51</f>
        <v>2486837.49</v>
      </c>
      <c r="Y50" s="71" t="n">
        <f aca="false">Зведена!BN51</f>
        <v>3168407.1</v>
      </c>
      <c r="Z50" s="71" t="n">
        <f aca="false">Зведена!BQ51</f>
        <v>1172933.09</v>
      </c>
      <c r="AA50" s="71" t="n">
        <f aca="false">Зведена!BT51</f>
        <v>207278.92</v>
      </c>
      <c r="AB50" s="71" t="n">
        <f aca="false">Зведена!BW51</f>
        <v>139578.18</v>
      </c>
      <c r="AC50" s="71" t="n">
        <f aca="false">Зведена!BZ51</f>
        <v>128950.17</v>
      </c>
      <c r="AD50" s="71" t="n">
        <f aca="false">Зведена!CC51</f>
        <v>140581.39</v>
      </c>
      <c r="AE50" s="71" t="n">
        <f aca="false">Зведена!CF51</f>
        <v>259516.56</v>
      </c>
      <c r="AF50" s="71" t="n">
        <f aca="false">Зведена!CI51</f>
        <v>85047.38</v>
      </c>
      <c r="AG50" s="71" t="n">
        <f aca="false">Зведена!CL51</f>
        <v>215703.47</v>
      </c>
      <c r="AH50" s="71" t="n">
        <f aca="false">Зведена!CO51</f>
        <v>850124.86</v>
      </c>
      <c r="AI50" s="71" t="n">
        <f aca="false">Зведена!CR51</f>
        <v>1249894.81</v>
      </c>
      <c r="AJ50" s="71" t="n">
        <f aca="false">Зведена!CU51</f>
        <v>2966767.42</v>
      </c>
      <c r="AK50" s="71" t="n">
        <f aca="false">Зведена!CX51</f>
        <v>1854808.81</v>
      </c>
      <c r="AL50" s="71" t="n">
        <f aca="false">Зведена!DA51</f>
        <v>710269.91</v>
      </c>
      <c r="AM50" s="71" t="n">
        <f aca="false">Зведена!DD51</f>
        <v>79260.86</v>
      </c>
      <c r="AN50" s="71" t="n">
        <f aca="false">Зведена!DG51</f>
        <v>95335.04</v>
      </c>
      <c r="AO50" s="71" t="n">
        <f aca="false">Зведена!DJ51</f>
        <v>94001.31</v>
      </c>
      <c r="AP50" s="71" t="n">
        <f aca="false">Зведена!DM51</f>
        <v>83830.61</v>
      </c>
      <c r="AQ50" s="71" t="n">
        <f aca="false">Зведена!DP51</f>
        <v>408906.59</v>
      </c>
      <c r="AR50" s="71" t="n">
        <f aca="false">Зведена!DS51</f>
        <v>109094.8</v>
      </c>
      <c r="AS50" s="71" t="n">
        <f aca="false">Зведена!DV51</f>
        <v>88529.94</v>
      </c>
      <c r="AT50" s="71" t="n">
        <f aca="false">Зведена!DY51</f>
        <v>393115.1</v>
      </c>
      <c r="AU50" s="71" t="n">
        <f aca="false">Зведена!EB51</f>
        <v>2780678.78</v>
      </c>
      <c r="AV50" s="71" t="n">
        <f aca="false">Зведена!EE51</f>
        <v>2539514.72</v>
      </c>
      <c r="AW50" s="71" t="n">
        <f aca="false">Зведена!EH51</f>
        <v>3360281.79</v>
      </c>
      <c r="AX50" s="71" t="n">
        <f aca="false">Зведена!EK51</f>
        <v>393961.15</v>
      </c>
      <c r="AY50" s="71" t="n">
        <f aca="false">Зведена!EN51</f>
        <v>121177.61</v>
      </c>
      <c r="AZ50" s="71" t="n">
        <f aca="false">Зведена!EQ51</f>
        <v>195765.35</v>
      </c>
      <c r="BA50" s="71" t="n">
        <f aca="false">Зведена!ET51</f>
        <v>238731.51</v>
      </c>
      <c r="BB50" s="71" t="n">
        <f aca="false">Зведена!EW51</f>
        <v>223771.28</v>
      </c>
      <c r="BC50" s="71" t="n">
        <f aca="false">Зведена!EZ51</f>
        <v>196619.42</v>
      </c>
      <c r="BD50" s="71" t="n">
        <f aca="false">Зведена!FC51</f>
        <v>156753.9</v>
      </c>
      <c r="BE50" s="71" t="n">
        <f aca="false">Зведена!FF51</f>
        <v>310463.9</v>
      </c>
      <c r="BF50" s="71" t="n">
        <f aca="false">Зведена!FI51</f>
        <v>499977.95</v>
      </c>
      <c r="BG50" s="71" t="n">
        <f aca="false">Зведена!FL51</f>
        <v>371215.89</v>
      </c>
      <c r="BH50" s="66" t="n">
        <f aca="false">VLOOKUP(C50,Зведена!$FM$4:$FP$1170,4,0)</f>
        <v>908007.61</v>
      </c>
      <c r="BI50" s="66" t="n">
        <f aca="false">VLOOKUP($C50,Зведена!$FQ$4:$FT$1170,4,0)</f>
        <v>1353592.49</v>
      </c>
      <c r="BJ50" s="66" t="n">
        <f aca="false">VLOOKUP($C50,Зведена!$FU$4:$FX$1170,4,0)</f>
        <v>422645.65</v>
      </c>
      <c r="BK50" s="66" t="n">
        <f aca="false">VLOOKUP($C50,Зведена!$FY$4:$GB$1170,4,0)</f>
        <v>70433.78</v>
      </c>
      <c r="BL50" s="66" t="n">
        <f aca="false">VLOOKUP($C50,Зведена!$GC$4:$GF$1180,4,0)</f>
        <v>99327.81</v>
      </c>
      <c r="BM50" s="66" t="n">
        <f aca="false">VLOOKUP($C50,Зведена!$GG$4:$GJ$1180,4,0)</f>
        <v>68524.77</v>
      </c>
    </row>
    <row r="51" customFormat="false" ht="18" hidden="false" customHeight="false" outlineLevel="0" collapsed="false">
      <c r="A51" s="70" t="s">
        <v>178</v>
      </c>
      <c r="B51" s="70" t="str">
        <f aca="false">LEFT(C51,2)</f>
        <v>07</v>
      </c>
      <c r="C51" s="70" t="str">
        <f aca="false">LEFT(A51,4)</f>
        <v>0703</v>
      </c>
      <c r="D51" s="71" t="n">
        <f aca="false">Зведена!C52</f>
        <v>538387.13</v>
      </c>
      <c r="E51" s="71" t="n">
        <f aca="false">Зведена!F52</f>
        <v>781738.85</v>
      </c>
      <c r="F51" s="71" t="n">
        <f aca="false">Зведена!I52</f>
        <v>1983133.87</v>
      </c>
      <c r="G51" s="71" t="n">
        <f aca="false">Зведена!L52</f>
        <v>8306286.89</v>
      </c>
      <c r="H51" s="71" t="n">
        <f aca="false">Зведена!O52</f>
        <v>1677877.34</v>
      </c>
      <c r="I51" s="71" t="n">
        <f aca="false">Зведена!R52</f>
        <v>196277.83</v>
      </c>
      <c r="J51" s="71" t="n">
        <f aca="false">Зведена!U52</f>
        <v>46851.27</v>
      </c>
      <c r="K51" s="71" t="n">
        <f aca="false">Зведена!X52</f>
        <v>313901.34</v>
      </c>
      <c r="L51" s="71" t="n">
        <f aca="false">Зведена!AA52</f>
        <v>427777.61</v>
      </c>
      <c r="M51" s="71" t="n">
        <f aca="false">Зведена!AD52</f>
        <v>723836.79</v>
      </c>
      <c r="N51" s="71" t="n">
        <f aca="false">Зведена!AG52</f>
        <v>876427.72</v>
      </c>
      <c r="O51" s="71" t="n">
        <f aca="false">Зведена!AJ52</f>
        <v>983557.61</v>
      </c>
      <c r="P51" s="71" t="n">
        <f aca="false">Зведена!AM52</f>
        <v>1004019.91</v>
      </c>
      <c r="Q51" s="71" t="n">
        <f aca="false">Зведена!AP52</f>
        <v>2075807.6</v>
      </c>
      <c r="R51" s="71" t="n">
        <f aca="false">Зведена!AS52</f>
        <v>1521407.56</v>
      </c>
      <c r="S51" s="71" t="n">
        <f aca="false">Зведена!AV52</f>
        <v>1218750.55</v>
      </c>
      <c r="T51" s="71" t="n">
        <f aca="false">Зведена!AY52</f>
        <v>1099026.32</v>
      </c>
      <c r="U51" s="71" t="n">
        <f aca="false">Зведена!BB52</f>
        <v>947041.89</v>
      </c>
      <c r="V51" s="71" t="n">
        <f aca="false">Зведена!BE52</f>
        <v>2912218.43</v>
      </c>
      <c r="W51" s="71" t="n">
        <f aca="false">Зведена!BH52</f>
        <v>2805606.61</v>
      </c>
      <c r="X51" s="71" t="n">
        <f aca="false">Зведена!BK52</f>
        <v>3039248.94</v>
      </c>
      <c r="Y51" s="71" t="n">
        <f aca="false">Зведена!BN52</f>
        <v>3302941.27</v>
      </c>
      <c r="Z51" s="71" t="n">
        <f aca="false">Зведена!BQ52</f>
        <v>955910.36</v>
      </c>
      <c r="AA51" s="71" t="n">
        <f aca="false">Зведена!BT52</f>
        <v>495897.05</v>
      </c>
      <c r="AB51" s="71" t="n">
        <f aca="false">Зведена!BW52</f>
        <v>170954.8</v>
      </c>
      <c r="AC51" s="71" t="n">
        <f aca="false">Зведена!BZ52</f>
        <v>104018.43</v>
      </c>
      <c r="AD51" s="71" t="n">
        <f aca="false">Зведена!CC52</f>
        <v>239457.42</v>
      </c>
      <c r="AE51" s="71" t="n">
        <f aca="false">Зведена!CF52</f>
        <v>50338.63</v>
      </c>
      <c r="AF51" s="71" t="n">
        <f aca="false">Зведена!CI52</f>
        <v>1941.09</v>
      </c>
      <c r="AG51" s="71" t="n">
        <f aca="false">Зведена!CL52</f>
        <v>3304832.44</v>
      </c>
      <c r="AH51" s="71" t="n">
        <f aca="false">Зведена!CO52</f>
        <v>4468452.23</v>
      </c>
      <c r="AI51" s="71" t="n">
        <f aca="false">Зведена!CR52</f>
        <v>1385200.3</v>
      </c>
      <c r="AJ51" s="71" t="n">
        <f aca="false">Зведена!CU52</f>
        <v>449986.36</v>
      </c>
      <c r="AK51" s="71" t="n">
        <f aca="false">Зведена!CX52</f>
        <v>415075.83</v>
      </c>
      <c r="AL51" s="71" t="n">
        <f aca="false">Зведена!DA52</f>
        <v>636786.36</v>
      </c>
      <c r="AM51" s="71" t="n">
        <f aca="false">Зведена!DD52</f>
        <v>2547106.09</v>
      </c>
      <c r="AN51" s="71" t="n">
        <f aca="false">Зведена!DG52</f>
        <v>2938296.77</v>
      </c>
      <c r="AO51" s="71" t="n">
        <f aca="false">Зведена!DJ52</f>
        <v>2470475.74</v>
      </c>
      <c r="AP51" s="71" t="n">
        <f aca="false">Зведена!DM52</f>
        <v>2581607.96</v>
      </c>
      <c r="AQ51" s="71" t="n">
        <f aca="false">Зведена!DP52</f>
        <v>1055906.09</v>
      </c>
      <c r="AR51" s="71" t="n">
        <f aca="false">Зведена!DS52</f>
        <v>98484.9</v>
      </c>
      <c r="AS51" s="71" t="n">
        <f aca="false">Зведена!DV52</f>
        <v>686843.52</v>
      </c>
      <c r="AT51" s="71" t="n">
        <f aca="false">Зведена!DY52</f>
        <v>2573528.65</v>
      </c>
      <c r="AU51" s="71" t="n">
        <f aca="false">Зведена!EB52</f>
        <v>604880.53</v>
      </c>
      <c r="AV51" s="71" t="n">
        <f aca="false">Зведена!EE52</f>
        <v>718872.7</v>
      </c>
      <c r="AW51" s="71" t="n">
        <f aca="false">Зведена!EH52</f>
        <v>1870770.03</v>
      </c>
      <c r="AX51" s="71" t="n">
        <f aca="false">Зведена!EK52</f>
        <v>3842903.88</v>
      </c>
      <c r="AY51" s="71" t="n">
        <f aca="false">Зведена!EN52</f>
        <v>4898280.38</v>
      </c>
      <c r="AZ51" s="71" t="n">
        <f aca="false">Зведена!EQ52</f>
        <v>2954419.92</v>
      </c>
      <c r="BA51" s="71" t="n">
        <f aca="false">Зведена!ET52</f>
        <v>3779997.25</v>
      </c>
      <c r="BB51" s="71" t="n">
        <f aca="false">Зведена!EW52</f>
        <v>4464045.44</v>
      </c>
      <c r="BC51" s="71" t="n">
        <f aca="false">Зведена!EZ52</f>
        <v>6885234.53</v>
      </c>
      <c r="BD51" s="71" t="n">
        <f aca="false">Зведена!FC52</f>
        <v>2133365.07</v>
      </c>
      <c r="BE51" s="71" t="n">
        <f aca="false">Зведена!FF52</f>
        <v>491009.89</v>
      </c>
      <c r="BF51" s="71" t="n">
        <f aca="false">Зведена!FI52</f>
        <v>137453.47</v>
      </c>
      <c r="BG51" s="71" t="n">
        <f aca="false">Зведена!FL52</f>
        <v>106567.41</v>
      </c>
      <c r="BH51" s="66" t="n">
        <f aca="false">VLOOKUP(C51,Зведена!$FM$4:$FP$1170,4,0)</f>
        <v>193237.53</v>
      </c>
      <c r="BI51" s="66" t="n">
        <f aca="false">VLOOKUP($C51,Зведена!$FQ$4:$FT$1170,4,0)</f>
        <v>139519.65</v>
      </c>
      <c r="BJ51" s="66" t="n">
        <f aca="false">VLOOKUP($C51,Зведена!$FU$4:$FX$1170,4,0)</f>
        <v>110438.92</v>
      </c>
      <c r="BK51" s="66" t="n">
        <f aca="false">VLOOKUP($C51,Зведена!$FY$4:$GB$1170,4,0)</f>
        <v>179710.78</v>
      </c>
      <c r="BL51" s="66" t="n">
        <f aca="false">VLOOKUP($C51,Зведена!$GC$4:$GF$1180,4,0)</f>
        <v>155851.82</v>
      </c>
      <c r="BM51" s="66" t="n">
        <f aca="false">VLOOKUP($C51,Зведена!$GG$4:$GJ$1180,4,0)</f>
        <v>138301.76</v>
      </c>
    </row>
    <row r="52" customFormat="false" ht="18" hidden="false" customHeight="false" outlineLevel="0" collapsed="false">
      <c r="A52" s="70" t="s">
        <v>179</v>
      </c>
      <c r="B52" s="70" t="str">
        <f aca="false">LEFT(C52,2)</f>
        <v>07</v>
      </c>
      <c r="C52" s="70" t="str">
        <f aca="false">LEFT(A52,4)</f>
        <v>0704</v>
      </c>
      <c r="D52" s="71" t="n">
        <f aca="false">Зведена!C53</f>
        <v>365103.14</v>
      </c>
      <c r="E52" s="71" t="n">
        <f aca="false">Зведена!F53</f>
        <v>397106.74</v>
      </c>
      <c r="F52" s="71" t="n">
        <f aca="false">Зведена!I53</f>
        <v>324632.34</v>
      </c>
      <c r="G52" s="71" t="n">
        <f aca="false">Зведена!L53</f>
        <v>134126.41</v>
      </c>
      <c r="H52" s="71" t="n">
        <f aca="false">Зведена!O53</f>
        <v>55929.71</v>
      </c>
      <c r="I52" s="71" t="n">
        <f aca="false">Зведена!R53</f>
        <v>382175.98</v>
      </c>
      <c r="J52" s="71" t="n">
        <f aca="false">Зведена!U53</f>
        <v>58523.04</v>
      </c>
      <c r="K52" s="71" t="n">
        <f aca="false">Зведена!X53</f>
        <v>4216.22</v>
      </c>
      <c r="L52" s="71" t="n">
        <f aca="false">Зведена!AA53</f>
        <v>19779.55</v>
      </c>
      <c r="M52" s="71" t="n">
        <f aca="false">Зведена!AD53</f>
        <v>119416.87</v>
      </c>
      <c r="N52" s="71" t="n">
        <f aca="false">Зведена!AG53</f>
        <v>395192.21</v>
      </c>
      <c r="O52" s="71" t="n">
        <f aca="false">Зведена!AJ53</f>
        <v>1264182.28</v>
      </c>
      <c r="P52" s="71" t="n">
        <f aca="false">Зведена!AM53</f>
        <v>2063005.84</v>
      </c>
      <c r="Q52" s="71" t="n">
        <f aca="false">Зведена!AP53</f>
        <v>2008373.27</v>
      </c>
      <c r="R52" s="71" t="n">
        <f aca="false">Зведена!AS53</f>
        <v>800306.12</v>
      </c>
      <c r="S52" s="71" t="n">
        <f aca="false">Зведена!AV53</f>
        <v>210526.91</v>
      </c>
      <c r="T52" s="71" t="n">
        <f aca="false">Зведена!AY53</f>
        <v>124905.18</v>
      </c>
      <c r="U52" s="71" t="n">
        <f aca="false">Зведена!BB53</f>
        <v>196837.14</v>
      </c>
      <c r="V52" s="71" t="n">
        <f aca="false">Зведена!BE53</f>
        <v>185199.33</v>
      </c>
      <c r="W52" s="71" t="n">
        <f aca="false">Зведена!BH53</f>
        <v>782749.65</v>
      </c>
      <c r="X52" s="71" t="n">
        <f aca="false">Зведена!BK53</f>
        <v>148087.16</v>
      </c>
      <c r="Y52" s="71" t="n">
        <f aca="false">Зведена!BN53</f>
        <v>270530.41</v>
      </c>
      <c r="Z52" s="71" t="n">
        <f aca="false">Зведена!BQ53</f>
        <v>855528.4</v>
      </c>
      <c r="AA52" s="71" t="n">
        <f aca="false">Зведена!BT53</f>
        <v>799504.9</v>
      </c>
      <c r="AB52" s="71" t="n">
        <f aca="false">Зведена!BW53</f>
        <v>1646423.28</v>
      </c>
      <c r="AC52" s="71" t="n">
        <f aca="false">Зведена!BZ53</f>
        <v>2915179.29</v>
      </c>
      <c r="AD52" s="71" t="n">
        <f aca="false">Зведена!CC53</f>
        <v>1836192.74</v>
      </c>
      <c r="AE52" s="71" t="n">
        <f aca="false">Зведена!CF53</f>
        <v>795440.33</v>
      </c>
      <c r="AF52" s="71" t="n">
        <f aca="false">Зведена!CI53</f>
        <v>610295.13</v>
      </c>
      <c r="AG52" s="71" t="n">
        <f aca="false">Зведена!CL53</f>
        <v>829659.23</v>
      </c>
      <c r="AH52" s="71" t="n">
        <f aca="false">Зведена!CO53</f>
        <v>619734.76</v>
      </c>
      <c r="AI52" s="71" t="n">
        <f aca="false">Зведена!CR53</f>
        <v>312598.89</v>
      </c>
      <c r="AJ52" s="71" t="n">
        <f aca="false">Зведена!CU53</f>
        <v>96720.39</v>
      </c>
      <c r="AK52" s="71" t="n">
        <f aca="false">Зведена!CX53</f>
        <v>112129.73</v>
      </c>
      <c r="AL52" s="71" t="n">
        <f aca="false">Зведена!DA53</f>
        <v>195890.57</v>
      </c>
      <c r="AM52" s="71" t="n">
        <f aca="false">Зведена!DD53</f>
        <v>541369.6</v>
      </c>
      <c r="AN52" s="71" t="n">
        <f aca="false">Зведена!DG53</f>
        <v>851359.02</v>
      </c>
      <c r="AO52" s="71" t="n">
        <f aca="false">Зведена!DJ53</f>
        <v>1028042.16</v>
      </c>
      <c r="AP52" s="71" t="n">
        <f aca="false">Зведена!DM53</f>
        <v>991242.21</v>
      </c>
      <c r="AQ52" s="71" t="n">
        <f aca="false">Зведена!DP53</f>
        <v>311951.95</v>
      </c>
      <c r="AR52" s="71" t="n">
        <f aca="false">Зведена!DS53</f>
        <v>221918.91</v>
      </c>
      <c r="AS52" s="71" t="n">
        <f aca="false">Зведена!DV53</f>
        <v>289283.64</v>
      </c>
      <c r="AT52" s="71" t="n">
        <f aca="false">Зведена!DY53</f>
        <v>1548.39</v>
      </c>
      <c r="AU52" s="71" t="n">
        <f aca="false">Зведена!EB53</f>
        <v>4377.81</v>
      </c>
      <c r="AV52" s="71" t="n">
        <f aca="false">Зведена!EE53</f>
        <v>34273.18</v>
      </c>
      <c r="AW52" s="71" t="n">
        <f aca="false">Зведена!EH53</f>
        <v>66084.71</v>
      </c>
      <c r="AX52" s="71" t="n">
        <f aca="false">Зведена!EK53</f>
        <v>277270.2</v>
      </c>
      <c r="AY52" s="71" t="n">
        <f aca="false">Зведена!EN53</f>
        <v>743583.97</v>
      </c>
      <c r="AZ52" s="71" t="n">
        <f aca="false">Зведена!EQ53</f>
        <v>1164189.9</v>
      </c>
      <c r="BA52" s="71" t="n">
        <f aca="false">Зведена!ET53</f>
        <v>1051933.95</v>
      </c>
      <c r="BB52" s="71" t="n">
        <f aca="false">Зведена!EW53</f>
        <v>1254453.45</v>
      </c>
      <c r="BC52" s="71" t="n">
        <f aca="false">Зведена!EZ53</f>
        <v>676357.98</v>
      </c>
      <c r="BD52" s="71" t="n">
        <f aca="false">Зведена!FC53</f>
        <v>312260.36</v>
      </c>
      <c r="BE52" s="71" t="n">
        <f aca="false">Зведена!FF53</f>
        <v>676315.02</v>
      </c>
      <c r="BF52" s="71" t="n">
        <f aca="false">Зведена!FI53</f>
        <v>288709.51</v>
      </c>
      <c r="BG52" s="71" t="n">
        <f aca="false">Зведена!FL53</f>
        <v>656483.05</v>
      </c>
      <c r="BH52" s="66" t="n">
        <f aca="false">VLOOKUP(C52,Зведена!$FM$4:$FP$1170,4,0)</f>
        <v>28243.2</v>
      </c>
      <c r="BI52" s="66" t="n">
        <f aca="false">VLOOKUP($C52,Зведена!$FQ$4:$FT$1170,4,0)</f>
        <v>366227.02</v>
      </c>
      <c r="BJ52" s="66" t="n">
        <f aca="false">VLOOKUP($C52,Зведена!$FU$4:$FX$1170,4,0)</f>
        <v>799990.05</v>
      </c>
      <c r="BK52" s="66" t="n">
        <f aca="false">VLOOKUP($C52,Зведена!$FY$4:$GB$1170,4,0)</f>
        <v>650477.9</v>
      </c>
      <c r="BL52" s="66" t="n">
        <f aca="false">VLOOKUP($C52,Зведена!$GC$4:$GF$1180,4,0)</f>
        <v>643814.22</v>
      </c>
      <c r="BM52" s="66" t="n">
        <f aca="false">VLOOKUP($C52,Зведена!$GG$4:$GJ$1180,4,0)</f>
        <v>184657.89</v>
      </c>
    </row>
    <row r="53" customFormat="false" ht="18" hidden="false" customHeight="false" outlineLevel="0" collapsed="false">
      <c r="A53" s="70" t="s">
        <v>180</v>
      </c>
      <c r="B53" s="70" t="str">
        <f aca="false">LEFT(C53,2)</f>
        <v>07</v>
      </c>
      <c r="C53" s="70" t="str">
        <f aca="false">LEFT(A53,4)</f>
        <v>0705</v>
      </c>
      <c r="D53" s="71" t="n">
        <f aca="false">Зведена!C54</f>
        <v>933.86</v>
      </c>
      <c r="E53" s="71" t="n">
        <f aca="false">Зведена!F54</f>
        <v>47.72</v>
      </c>
      <c r="F53" s="71" t="n">
        <f aca="false">Зведена!I54</f>
        <v>83.7</v>
      </c>
      <c r="G53" s="71" t="n">
        <f aca="false">Зведена!L54</f>
        <v>495.69</v>
      </c>
      <c r="H53" s="71" t="n">
        <f aca="false">Зведена!O54</f>
        <v>7499.25</v>
      </c>
      <c r="I53" s="71" t="n">
        <f aca="false">Зведена!R54</f>
        <v>2653.89</v>
      </c>
      <c r="J53" s="71" t="n">
        <f aca="false">Зведена!U54</f>
        <v>113.2</v>
      </c>
      <c r="K53" s="71" t="n">
        <f aca="false">Зведена!X54</f>
        <v>39.85</v>
      </c>
      <c r="L53" s="71" t="n">
        <f aca="false">Зведена!AA54</f>
        <v>143.7</v>
      </c>
      <c r="M53" s="71" t="n">
        <f aca="false">Зведена!AD54</f>
        <v>1166.43</v>
      </c>
      <c r="N53" s="71" t="n">
        <f aca="false">Зведена!AG54</f>
        <v>1546.02</v>
      </c>
      <c r="O53" s="71" t="n">
        <f aca="false">Зведена!AJ54</f>
        <v>40.92</v>
      </c>
      <c r="P53" s="71" t="n">
        <f aca="false">Зведена!AM54</f>
        <v>61.92</v>
      </c>
      <c r="Q53" s="71" t="n">
        <f aca="false">Зведена!AP54</f>
        <v>468.84</v>
      </c>
      <c r="R53" s="71" t="n">
        <f aca="false">Зведена!AS54</f>
        <v>35.3</v>
      </c>
      <c r="S53" s="71" t="n">
        <f aca="false">Зведена!AV54</f>
        <v>68.9</v>
      </c>
      <c r="T53" s="71" t="n">
        <f aca="false">Зведена!AY54</f>
        <v>276.07</v>
      </c>
      <c r="U53" s="71" t="n">
        <f aca="false">Зведена!BB54</f>
        <v>1071.2</v>
      </c>
      <c r="V53" s="71" t="n">
        <f aca="false">Зведена!BE54</f>
        <v>24798.95</v>
      </c>
      <c r="W53" s="71" t="n">
        <f aca="false">Зведена!BH54</f>
        <v>126.7</v>
      </c>
      <c r="X53" s="71" t="n">
        <f aca="false">Зведена!BK54</f>
        <v>41.39</v>
      </c>
      <c r="Y53" s="71" t="n">
        <f aca="false">Зведена!BN54</f>
        <v>112.12</v>
      </c>
      <c r="Z53" s="71" t="n">
        <f aca="false">Зведена!BQ54</f>
        <v>94.54</v>
      </c>
      <c r="AA53" s="71" t="n">
        <f aca="false">Зведена!BT54</f>
        <v>75.28</v>
      </c>
      <c r="AB53" s="71" t="n">
        <f aca="false">Зведена!BW54</f>
        <v>66.39</v>
      </c>
      <c r="AC53" s="71" t="n">
        <f aca="false">Зведена!BZ54</f>
        <v>108.21</v>
      </c>
      <c r="AD53" s="71" t="n">
        <f aca="false">Зведена!CC54</f>
        <v>52.44</v>
      </c>
      <c r="AE53" s="71" t="n">
        <f aca="false">Зведена!CF54</f>
        <v>219.06</v>
      </c>
      <c r="AF53" s="71" t="n">
        <f aca="false">Зведена!CI54</f>
        <v>62.66</v>
      </c>
      <c r="AG53" s="71" t="n">
        <f aca="false">Зведена!CL54</f>
        <v>95.84</v>
      </c>
      <c r="AH53" s="71" t="n">
        <f aca="false">Зведена!CO54</f>
        <v>95.05</v>
      </c>
      <c r="AI53" s="71" t="n">
        <f aca="false">Зведена!CR54</f>
        <v>208.25</v>
      </c>
      <c r="AJ53" s="71" t="n">
        <f aca="false">Зведена!CU54</f>
        <v>92.89</v>
      </c>
      <c r="AK53" s="71" t="n">
        <f aca="false">Зведена!CX54</f>
        <v>64.34</v>
      </c>
      <c r="AL53" s="71" t="n">
        <f aca="false">Зведена!DA54</f>
        <v>123.29</v>
      </c>
      <c r="AM53" s="71" t="n">
        <f aca="false">Зведена!DD54</f>
        <v>45.18</v>
      </c>
      <c r="AN53" s="71" t="n">
        <f aca="false">Зведена!DG54</f>
        <v>30.77</v>
      </c>
      <c r="AO53" s="71" t="n">
        <f aca="false">Зведена!DJ54</f>
        <v>57.49</v>
      </c>
      <c r="AP53" s="71" t="n">
        <f aca="false">Зведена!DM54</f>
        <v>93.7</v>
      </c>
      <c r="AQ53" s="71" t="n">
        <f aca="false">Зведена!DP54</f>
        <v>63.2</v>
      </c>
      <c r="AR53" s="71" t="n">
        <f aca="false">Зведена!DS54</f>
        <v>57.07</v>
      </c>
      <c r="AS53" s="71" t="n">
        <f aca="false">Зведена!DV54</f>
        <v>108.63</v>
      </c>
      <c r="AT53" s="71" t="n">
        <f aca="false">Зведена!DY54</f>
        <v>119.53</v>
      </c>
      <c r="AU53" s="71" t="n">
        <f aca="false">Зведена!EB54</f>
        <v>189.76</v>
      </c>
      <c r="AV53" s="71" t="n">
        <f aca="false">Зведена!EE54</f>
        <v>94.73</v>
      </c>
      <c r="AW53" s="71" t="n">
        <f aca="false">Зведена!EH54</f>
        <v>1601.25</v>
      </c>
      <c r="AX53" s="71" t="n">
        <f aca="false">Зведена!EK54</f>
        <v>1516.89</v>
      </c>
      <c r="AY53" s="71" t="n">
        <f aca="false">Зведена!EN54</f>
        <v>43.3</v>
      </c>
      <c r="AZ53" s="71" t="n">
        <f aca="false">Зведена!EQ54</f>
        <v>81.08</v>
      </c>
      <c r="BA53" s="71" t="n">
        <f aca="false">Зведена!ET54</f>
        <v>102.55</v>
      </c>
      <c r="BB53" s="71" t="n">
        <f aca="false">Зведена!EW54</f>
        <v>42.4</v>
      </c>
      <c r="BC53" s="71" t="n">
        <f aca="false">Зведена!EZ54</f>
        <v>125.02</v>
      </c>
      <c r="BD53" s="71" t="n">
        <f aca="false">Зведена!FC54</f>
        <v>119.26</v>
      </c>
      <c r="BE53" s="71" t="n">
        <f aca="false">Зведена!FF54</f>
        <v>110.94</v>
      </c>
      <c r="BF53" s="71" t="n">
        <f aca="false">Зведена!FI54</f>
        <v>200.62</v>
      </c>
      <c r="BG53" s="71" t="n">
        <f aca="false">Зведена!FL54</f>
        <v>156.7</v>
      </c>
      <c r="BH53" s="66" t="n">
        <f aca="false">VLOOKUP(C53,Зведена!$FM$4:$FP$1170,4,0)</f>
        <v>302.6</v>
      </c>
      <c r="BI53" s="66" t="n">
        <f aca="false">VLOOKUP($C53,Зведена!$FQ$4:$FT$1170,4,0)</f>
        <v>245.4</v>
      </c>
      <c r="BJ53" s="66" t="n">
        <f aca="false">VLOOKUP($C53,Зведена!$FU$4:$FX$1170,4,0)</f>
        <v>166.71</v>
      </c>
      <c r="BK53" s="66" t="n">
        <f aca="false">VLOOKUP($C53,Зведена!$FY$4:$GB$1170,4,0)</f>
        <v>220.6</v>
      </c>
      <c r="BL53" s="66" t="n">
        <f aca="false">VLOOKUP($C53,Зведена!$GC$4:$GF$1180,4,0)</f>
        <v>172.34</v>
      </c>
      <c r="BM53" s="66" t="n">
        <f aca="false">VLOOKUP($C53,Зведена!$GG$4:$GJ$1180,4,0)</f>
        <v>75.19</v>
      </c>
    </row>
    <row r="54" customFormat="false" ht="18" hidden="false" customHeight="false" outlineLevel="0" collapsed="false">
      <c r="A54" s="70" t="s">
        <v>181</v>
      </c>
      <c r="B54" s="70" t="str">
        <f aca="false">LEFT(C54,2)</f>
        <v>07</v>
      </c>
      <c r="C54" s="70" t="str">
        <f aca="false">LEFT(A54,4)</f>
        <v>0706</v>
      </c>
      <c r="D54" s="71" t="n">
        <f aca="false">Зведена!C55</f>
        <v>163733.6</v>
      </c>
      <c r="E54" s="71" t="n">
        <f aca="false">Зведена!F55</f>
        <v>129160.3</v>
      </c>
      <c r="F54" s="71" t="n">
        <f aca="false">Зведена!I55</f>
        <v>124255.64</v>
      </c>
      <c r="G54" s="71" t="n">
        <f aca="false">Зведена!L55</f>
        <v>111160.53</v>
      </c>
      <c r="H54" s="71" t="n">
        <f aca="false">Зведена!O55</f>
        <v>68913.32</v>
      </c>
      <c r="I54" s="71" t="n">
        <f aca="false">Зведена!R55</f>
        <v>206042.36</v>
      </c>
      <c r="J54" s="71" t="n">
        <f aca="false">Зведена!U55</f>
        <v>236645.19</v>
      </c>
      <c r="K54" s="71" t="n">
        <f aca="false">Зведена!X55</f>
        <v>48245.29</v>
      </c>
      <c r="L54" s="71" t="n">
        <f aca="false">Зведена!AA55</f>
        <v>62638.48</v>
      </c>
      <c r="M54" s="71" t="n">
        <f aca="false">Зведена!AD55</f>
        <v>124051.2</v>
      </c>
      <c r="N54" s="71" t="n">
        <f aca="false">Зведена!AG55</f>
        <v>52371.87</v>
      </c>
      <c r="O54" s="71" t="n">
        <f aca="false">Зведена!AJ55</f>
        <v>135256.16</v>
      </c>
      <c r="P54" s="71" t="n">
        <f aca="false">Зведена!AM55</f>
        <v>77385.66</v>
      </c>
      <c r="Q54" s="71" t="n">
        <f aca="false">Зведена!AP55</f>
        <v>370152.8</v>
      </c>
      <c r="R54" s="71" t="n">
        <f aca="false">Зведена!AS55</f>
        <v>133898.97</v>
      </c>
      <c r="S54" s="71" t="n">
        <f aca="false">Зведена!AV55</f>
        <v>310161.63</v>
      </c>
      <c r="T54" s="71" t="n">
        <f aca="false">Зведена!AY55</f>
        <v>294582.55</v>
      </c>
      <c r="U54" s="71" t="n">
        <f aca="false">Зведена!BB55</f>
        <v>269197.2</v>
      </c>
      <c r="V54" s="71" t="n">
        <f aca="false">Зведена!BE55</f>
        <v>249403.14</v>
      </c>
      <c r="W54" s="71" t="n">
        <f aca="false">Зведена!BH55</f>
        <v>70172.38</v>
      </c>
      <c r="X54" s="71" t="n">
        <f aca="false">Зведена!BK55</f>
        <v>154366.1</v>
      </c>
      <c r="Y54" s="71" t="n">
        <f aca="false">Зведена!BN55</f>
        <v>237064.92</v>
      </c>
      <c r="Z54" s="71" t="n">
        <f aca="false">Зведена!BQ55</f>
        <v>297378.25</v>
      </c>
      <c r="AA54" s="71" t="n">
        <f aca="false">Зведена!BT55</f>
        <v>221507.88</v>
      </c>
      <c r="AB54" s="71" t="n">
        <f aca="false">Зведена!BW55</f>
        <v>188053.3</v>
      </c>
      <c r="AC54" s="71" t="n">
        <f aca="false">Зведена!BZ55</f>
        <v>127616.2</v>
      </c>
      <c r="AD54" s="71" t="n">
        <f aca="false">Зведена!CC55</f>
        <v>237890.03</v>
      </c>
      <c r="AE54" s="71" t="n">
        <f aca="false">Зведена!CF55</f>
        <v>369526.73</v>
      </c>
      <c r="AF54" s="71" t="n">
        <f aca="false">Зведена!CI55</f>
        <v>194752.24</v>
      </c>
      <c r="AG54" s="71" t="n">
        <f aca="false">Зведена!CL55</f>
        <v>79909.41</v>
      </c>
      <c r="AH54" s="71" t="n">
        <f aca="false">Зведена!CO55</f>
        <v>154558.66</v>
      </c>
      <c r="AI54" s="71" t="n">
        <f aca="false">Зведена!CR55</f>
        <v>65526.84</v>
      </c>
      <c r="AJ54" s="71" t="n">
        <f aca="false">Зведена!CU55</f>
        <v>95649.51</v>
      </c>
      <c r="AK54" s="71" t="n">
        <f aca="false">Зведена!CX55</f>
        <v>345168.23</v>
      </c>
      <c r="AL54" s="71" t="n">
        <f aca="false">Зведена!DA55</f>
        <v>288512.76</v>
      </c>
      <c r="AM54" s="71" t="n">
        <f aca="false">Зведена!DD55</f>
        <v>160236.87</v>
      </c>
      <c r="AN54" s="71" t="n">
        <f aca="false">Зведена!DG55</f>
        <v>138554</v>
      </c>
      <c r="AO54" s="71" t="n">
        <f aca="false">Зведена!DJ55</f>
        <v>259968.52</v>
      </c>
      <c r="AP54" s="71" t="n">
        <f aca="false">Зведена!DM55</f>
        <v>818715.65</v>
      </c>
      <c r="AQ54" s="71" t="n">
        <f aca="false">Зведена!DP55</f>
        <v>878818.97</v>
      </c>
      <c r="AR54" s="71" t="n">
        <f aca="false">Зведена!DS55</f>
        <v>916990.62</v>
      </c>
      <c r="AS54" s="71" t="n">
        <f aca="false">Зведена!DV55</f>
        <v>394615.34</v>
      </c>
      <c r="AT54" s="71" t="n">
        <f aca="false">Зведена!DY55</f>
        <v>407622.27</v>
      </c>
      <c r="AU54" s="71" t="n">
        <f aca="false">Зведена!EB55</f>
        <v>408251.19</v>
      </c>
      <c r="AV54" s="71" t="n">
        <f aca="false">Зведена!EE55</f>
        <v>482627.41</v>
      </c>
      <c r="AW54" s="71" t="n">
        <f aca="false">Зведена!EH55</f>
        <v>781390.69</v>
      </c>
      <c r="AX54" s="71" t="n">
        <f aca="false">Зведена!EK55</f>
        <v>519755.55</v>
      </c>
      <c r="AY54" s="71" t="n">
        <f aca="false">Зведена!EN55</f>
        <v>283065.37</v>
      </c>
      <c r="AZ54" s="71" t="n">
        <f aca="false">Зведена!EQ55</f>
        <v>136246.69</v>
      </c>
      <c r="BA54" s="71" t="n">
        <f aca="false">Зведена!ET55</f>
        <v>145534.05</v>
      </c>
      <c r="BB54" s="71" t="n">
        <f aca="false">Зведена!EW55</f>
        <v>1251548.85</v>
      </c>
      <c r="BC54" s="71" t="n">
        <f aca="false">Зведена!EZ55</f>
        <v>2690417.88</v>
      </c>
      <c r="BD54" s="71" t="n">
        <f aca="false">Зведена!FC55</f>
        <v>3166117.59</v>
      </c>
      <c r="BE54" s="71" t="n">
        <f aca="false">Зведена!FF55</f>
        <v>4776292.27</v>
      </c>
      <c r="BF54" s="71" t="n">
        <f aca="false">Зведена!FI55</f>
        <v>1220555.03</v>
      </c>
      <c r="BG54" s="71" t="n">
        <f aca="false">Зведена!FL55</f>
        <v>444384.91</v>
      </c>
      <c r="BH54" s="66" t="n">
        <f aca="false">VLOOKUP(C54,Зведена!$FM$4:$FP$1170,4,0)</f>
        <v>66215.95</v>
      </c>
      <c r="BI54" s="66" t="n">
        <f aca="false">VLOOKUP($C54,Зведена!$FQ$4:$FT$1170,4,0)</f>
        <v>65814.38</v>
      </c>
      <c r="BJ54" s="66" t="n">
        <f aca="false">VLOOKUP($C54,Зведена!$FU$4:$FX$1170,4,0)</f>
        <v>53359.21</v>
      </c>
      <c r="BK54" s="66" t="n">
        <f aca="false">VLOOKUP($C54,Зведена!$FY$4:$GB$1170,4,0)</f>
        <v>111733.52</v>
      </c>
      <c r="BL54" s="66" t="n">
        <f aca="false">VLOOKUP($C54,Зведена!$GC$4:$GF$1180,4,0)</f>
        <v>30028.71</v>
      </c>
      <c r="BM54" s="66" t="n">
        <f aca="false">VLOOKUP($C54,Зведена!$GG$4:$GJ$1180,4,0)</f>
        <v>23553.71</v>
      </c>
    </row>
    <row r="55" customFormat="false" ht="18" hidden="false" customHeight="false" outlineLevel="0" collapsed="false">
      <c r="A55" s="70" t="s">
        <v>182</v>
      </c>
      <c r="B55" s="70" t="str">
        <f aca="false">LEFT(C55,2)</f>
        <v>07</v>
      </c>
      <c r="C55" s="70" t="str">
        <f aca="false">LEFT(A55,4)</f>
        <v>0707</v>
      </c>
      <c r="D55" s="71" t="n">
        <f aca="false">Зведена!C56</f>
        <v>71266.97</v>
      </c>
      <c r="E55" s="71" t="n">
        <f aca="false">Зведена!F56</f>
        <v>457012.26</v>
      </c>
      <c r="F55" s="71" t="n">
        <f aca="false">Зведена!I56</f>
        <v>646071.8</v>
      </c>
      <c r="G55" s="71" t="n">
        <f aca="false">Зведена!L56</f>
        <v>778279.3</v>
      </c>
      <c r="H55" s="71" t="n">
        <f aca="false">Зведена!O56</f>
        <v>307749.4</v>
      </c>
      <c r="I55" s="71" t="n">
        <f aca="false">Зведена!R56</f>
        <v>187639.1</v>
      </c>
      <c r="J55" s="71" t="n">
        <f aca="false">Зведена!U56</f>
        <v>235085.08</v>
      </c>
      <c r="K55" s="71" t="n">
        <f aca="false">Зведена!X56</f>
        <v>39586.91</v>
      </c>
      <c r="L55" s="71" t="n">
        <f aca="false">Зведена!AA56</f>
        <v>246894.06</v>
      </c>
      <c r="M55" s="71" t="n">
        <f aca="false">Зведена!AD56</f>
        <v>570807.98</v>
      </c>
      <c r="N55" s="71" t="n">
        <f aca="false">Зведена!AG56</f>
        <v>474174.81</v>
      </c>
      <c r="O55" s="71" t="n">
        <f aca="false">Зведена!AJ56</f>
        <v>198873.64</v>
      </c>
      <c r="P55" s="71" t="n">
        <f aca="false">Зведена!AM56</f>
        <v>140407.55</v>
      </c>
      <c r="Q55" s="71" t="n">
        <f aca="false">Зведена!AP56</f>
        <v>819156.87</v>
      </c>
      <c r="R55" s="71" t="n">
        <f aca="false">Зведена!AS56</f>
        <v>941721.8</v>
      </c>
      <c r="S55" s="71" t="n">
        <f aca="false">Зведена!AV56</f>
        <v>169114.64</v>
      </c>
      <c r="T55" s="71" t="n">
        <f aca="false">Зведена!AY56</f>
        <v>463125.7</v>
      </c>
      <c r="U55" s="71" t="n">
        <f aca="false">Зведена!BB56</f>
        <v>171600.32</v>
      </c>
      <c r="V55" s="71" t="n">
        <f aca="false">Зведена!BE56</f>
        <v>120916.61</v>
      </c>
      <c r="W55" s="71" t="n">
        <f aca="false">Зведена!BH56</f>
        <v>31709.15</v>
      </c>
      <c r="X55" s="71" t="n">
        <f aca="false">Зведена!BK56</f>
        <v>43820.61</v>
      </c>
      <c r="Y55" s="71" t="n">
        <f aca="false">Зведена!BN56</f>
        <v>643482.68</v>
      </c>
      <c r="Z55" s="71" t="n">
        <f aca="false">Зведена!BQ56</f>
        <v>397512.51</v>
      </c>
      <c r="AA55" s="71" t="n">
        <f aca="false">Зведена!BT56</f>
        <v>425975.25</v>
      </c>
      <c r="AB55" s="71" t="n">
        <f aca="false">Зведена!BW56</f>
        <v>220748.37</v>
      </c>
      <c r="AC55" s="71" t="n">
        <f aca="false">Зведена!BZ56</f>
        <v>262277.24</v>
      </c>
      <c r="AD55" s="71" t="n">
        <f aca="false">Зведена!CC56</f>
        <v>42586.45</v>
      </c>
      <c r="AE55" s="71" t="n">
        <f aca="false">Зведена!CF56</f>
        <v>172376.45</v>
      </c>
      <c r="AF55" s="71" t="n">
        <f aca="false">Зведена!CI56</f>
        <v>265228.94</v>
      </c>
      <c r="AG55" s="71" t="n">
        <f aca="false">Зведена!CL56</f>
        <v>349906.56</v>
      </c>
      <c r="AH55" s="71" t="n">
        <f aca="false">Зведена!CO56</f>
        <v>533484.47</v>
      </c>
      <c r="AI55" s="71" t="n">
        <f aca="false">Зведена!CR56</f>
        <v>19795.71</v>
      </c>
      <c r="AJ55" s="71" t="n">
        <f aca="false">Зведена!CU56</f>
        <v>253452.84</v>
      </c>
      <c r="AK55" s="71" t="n">
        <f aca="false">Зведена!CX56</f>
        <v>801886.78</v>
      </c>
      <c r="AL55" s="71" t="n">
        <f aca="false">Зведена!DA56</f>
        <v>509959.96</v>
      </c>
      <c r="AM55" s="71" t="n">
        <f aca="false">Зведена!DD56</f>
        <v>394123.43</v>
      </c>
      <c r="AN55" s="71" t="n">
        <f aca="false">Зведена!DG56</f>
        <v>155348.34</v>
      </c>
      <c r="AO55" s="71" t="n">
        <f aca="false">Зведена!DJ56</f>
        <v>275036.18</v>
      </c>
      <c r="AP55" s="71" t="n">
        <f aca="false">Зведена!DM56</f>
        <v>302977.23</v>
      </c>
      <c r="AQ55" s="71" t="n">
        <f aca="false">Зведена!DP56</f>
        <v>264238.1</v>
      </c>
      <c r="AR55" s="71" t="n">
        <f aca="false">Зведена!DS56</f>
        <v>226234.76</v>
      </c>
      <c r="AS55" s="71" t="n">
        <f aca="false">Зведена!DV56</f>
        <v>273403.23</v>
      </c>
      <c r="AT55" s="71" t="n">
        <f aca="false">Зведена!DY56</f>
        <v>232576.39</v>
      </c>
      <c r="AU55" s="71" t="n">
        <f aca="false">Зведена!EB56</f>
        <v>107672</v>
      </c>
      <c r="AV55" s="71" t="n">
        <f aca="false">Зведена!EE56</f>
        <v>358287.21</v>
      </c>
      <c r="AW55" s="71" t="n">
        <f aca="false">Зведена!EH56</f>
        <v>939368.11</v>
      </c>
      <c r="AX55" s="71" t="n">
        <f aca="false">Зведена!EK56</f>
        <v>590337.38</v>
      </c>
      <c r="AY55" s="71" t="n">
        <f aca="false">Зведена!EN56</f>
        <v>528512.36</v>
      </c>
      <c r="AZ55" s="71" t="n">
        <f aca="false">Зведена!EQ56</f>
        <v>479156.43</v>
      </c>
      <c r="BA55" s="71" t="n">
        <f aca="false">Зведена!ET56</f>
        <v>270362</v>
      </c>
      <c r="BB55" s="71" t="n">
        <f aca="false">Зведена!EW56</f>
        <v>330543.03</v>
      </c>
      <c r="BC55" s="71" t="n">
        <f aca="false">Зведена!EZ56</f>
        <v>303237.77</v>
      </c>
      <c r="BD55" s="71" t="n">
        <f aca="false">Зведена!FC56</f>
        <v>1287107.19</v>
      </c>
      <c r="BE55" s="71" t="n">
        <f aca="false">Зведена!FF56</f>
        <v>955415.46</v>
      </c>
      <c r="BF55" s="71" t="n">
        <f aca="false">Зведена!FI56</f>
        <v>432060.66</v>
      </c>
      <c r="BG55" s="71" t="n">
        <f aca="false">Зведена!FL56</f>
        <v>81554.63</v>
      </c>
      <c r="BH55" s="66" t="n">
        <f aca="false">VLOOKUP(C55,Зведена!$FM$4:$FP$1170,4,0)</f>
        <v>140109.28</v>
      </c>
      <c r="BI55" s="66" t="n">
        <f aca="false">VLOOKUP($C55,Зведена!$FQ$4:$FT$1170,4,0)</f>
        <v>249487.48</v>
      </c>
      <c r="BJ55" s="66" t="n">
        <f aca="false">VLOOKUP($C55,Зведена!$FU$4:$FX$1170,4,0)</f>
        <v>340750.76</v>
      </c>
      <c r="BK55" s="66" t="n">
        <f aca="false">VLOOKUP($C55,Зведена!$FY$4:$GB$1170,4,0)</f>
        <v>207249.3</v>
      </c>
      <c r="BL55" s="66" t="n">
        <f aca="false">VLOOKUP($C55,Зведена!$GC$4:$GF$1180,4,0)</f>
        <v>258089.19</v>
      </c>
      <c r="BM55" s="66" t="n">
        <f aca="false">VLOOKUP($C55,Зведена!$GG$4:$GJ$1180,4,0)</f>
        <v>204519.89</v>
      </c>
    </row>
    <row r="56" customFormat="false" ht="18" hidden="false" customHeight="false" outlineLevel="0" collapsed="false">
      <c r="A56" s="70" t="s">
        <v>183</v>
      </c>
      <c r="B56" s="70" t="str">
        <f aca="false">LEFT(C56,2)</f>
        <v>07</v>
      </c>
      <c r="C56" s="70" t="str">
        <f aca="false">LEFT(A56,4)</f>
        <v>0708</v>
      </c>
      <c r="D56" s="71" t="n">
        <f aca="false">Зведена!C57</f>
        <v>22020.5</v>
      </c>
      <c r="E56" s="71" t="n">
        <f aca="false">Зведена!F57</f>
        <v>691419.3</v>
      </c>
      <c r="F56" s="71" t="n">
        <f aca="false">Зведена!I57</f>
        <v>44.88</v>
      </c>
      <c r="G56" s="71" t="n">
        <f aca="false">Зведена!L57</f>
        <v>37</v>
      </c>
      <c r="H56" s="71" t="n">
        <f aca="false">Зведена!O57</f>
        <v>26.6</v>
      </c>
      <c r="I56" s="71" t="n">
        <f aca="false">Зведена!R57</f>
        <v>3913.51</v>
      </c>
      <c r="J56" s="71" t="n">
        <f aca="false">Зведена!U57</f>
        <v>41.3</v>
      </c>
      <c r="K56" s="71" t="n">
        <f aca="false">Зведена!X57</f>
        <v>8087841</v>
      </c>
      <c r="L56" s="71" t="n">
        <f aca="false">Зведена!AA57</f>
        <v>86352971</v>
      </c>
      <c r="M56" s="71" t="n">
        <f aca="false">Зведена!AD57</f>
        <v>62365768.8</v>
      </c>
      <c r="N56" s="71" t="n">
        <f aca="false">Зведена!AG57</f>
        <v>2331</v>
      </c>
      <c r="O56" s="71" t="n">
        <f aca="false">Зведена!AJ57</f>
        <v>44981178</v>
      </c>
      <c r="P56" s="71" t="n">
        <f aca="false">Зведена!AM57</f>
        <v>14.8</v>
      </c>
      <c r="Q56" s="71" t="n">
        <f aca="false">Зведена!AP57</f>
        <v>5</v>
      </c>
      <c r="R56" s="71" t="n">
        <f aca="false">Зведена!AS57</f>
        <v>47.5</v>
      </c>
      <c r="S56" s="71" t="n">
        <f aca="false">Зведена!AV57</f>
        <v>26103172</v>
      </c>
      <c r="T56" s="71" t="n">
        <f aca="false">Зведена!AY57</f>
        <v>4.25</v>
      </c>
      <c r="U56" s="71" t="n">
        <f aca="false">Зведена!BB57</f>
        <v>28000016</v>
      </c>
      <c r="V56" s="71" t="n">
        <f aca="false">Зведена!BE57</f>
        <v>18889972.3</v>
      </c>
      <c r="W56" s="71" t="n">
        <f aca="false">Зведена!BH57</f>
        <v>6600025.25</v>
      </c>
      <c r="X56" s="71" t="n">
        <f aca="false">Зведена!BK57</f>
        <v>265371</v>
      </c>
      <c r="Y56" s="71" t="n">
        <f aca="false">Зведена!BN57</f>
        <v>55896026</v>
      </c>
      <c r="Z56" s="71" t="n">
        <f aca="false">Зведена!BQ57</f>
        <v>7402411.6</v>
      </c>
      <c r="AA56" s="71" t="n">
        <f aca="false">Зведена!BT57</f>
        <v>32717010.2</v>
      </c>
      <c r="AB56" s="71" t="n">
        <f aca="false">Зведена!BW57</f>
        <v>47.6</v>
      </c>
      <c r="AC56" s="71" t="n">
        <f aca="false">Зведена!BZ57</f>
        <v>38</v>
      </c>
      <c r="AD56" s="71" t="n">
        <f aca="false">Зведена!CC57</f>
        <v>39.6</v>
      </c>
      <c r="AE56" s="71" t="n">
        <f aca="false">Зведена!CF57</f>
        <v>14.6</v>
      </c>
      <c r="AF56" s="71" t="n">
        <f aca="false">Зведена!CI57</f>
        <v>7092050.37</v>
      </c>
      <c r="AG56" s="71" t="n">
        <f aca="false">Зведена!CL57</f>
        <v>44.5</v>
      </c>
      <c r="AH56" s="71" t="n">
        <f aca="false">Зведена!CO57</f>
        <v>4182904.4</v>
      </c>
      <c r="AI56" s="71" t="n">
        <f aca="false">Зведена!CR57</f>
        <v>6587248</v>
      </c>
      <c r="AJ56" s="71" t="n">
        <f aca="false">Зведена!CU57</f>
        <v>27500145</v>
      </c>
      <c r="AK56" s="71" t="n">
        <f aca="false">Зведена!CX57</f>
        <v>30</v>
      </c>
      <c r="AL56" s="71" t="n">
        <f aca="false">Зведена!DA57</f>
        <v>3905971</v>
      </c>
      <c r="AM56" s="71" t="n">
        <f aca="false">Зведена!DD57</f>
        <v>27</v>
      </c>
      <c r="AN56" s="71" t="n">
        <f aca="false">Зведена!DG57</f>
        <v>22009.6</v>
      </c>
      <c r="AO56" s="71" t="n">
        <f aca="false">Зведена!DJ57</f>
        <v>151051.35</v>
      </c>
      <c r="AP56" s="71" t="n">
        <f aca="false">Зведена!DM57</f>
        <v>238769.5</v>
      </c>
      <c r="AQ56" s="71" t="n">
        <f aca="false">Зведена!DP57</f>
        <v>38.21</v>
      </c>
      <c r="AR56" s="71" t="n">
        <f aca="false">Зведена!DS57</f>
        <v>3023680</v>
      </c>
      <c r="AS56" s="71" t="n">
        <f aca="false">Зведена!DV57</f>
        <v>22012.5</v>
      </c>
      <c r="AT56" s="71" t="n">
        <f aca="false">Зведена!DY57</f>
        <v>44010</v>
      </c>
      <c r="AU56" s="71" t="n">
        <f aca="false">Зведена!EB57</f>
        <v>1548694.4</v>
      </c>
      <c r="AV56" s="71" t="n">
        <f aca="false">Зведена!EE57</f>
        <v>12508720</v>
      </c>
      <c r="AW56" s="71" t="n">
        <f aca="false">Зведена!EH57</f>
        <v>505234.8</v>
      </c>
      <c r="AX56" s="71" t="n">
        <f aca="false">Зведена!EK57</f>
        <v>16025</v>
      </c>
      <c r="AY56" s="71" t="n">
        <f aca="false">Зведена!EN57</f>
        <v>2148.2</v>
      </c>
      <c r="AZ56" s="71" t="n">
        <f aca="false">Зведена!EQ57</f>
        <v>10141.28</v>
      </c>
      <c r="BA56" s="71" t="n">
        <f aca="false">Зведена!ET57</f>
        <v>1516.2</v>
      </c>
      <c r="BB56" s="71" t="n">
        <f aca="false">Зведена!EW57</f>
        <v>1722.81</v>
      </c>
      <c r="BC56" s="71" t="n">
        <f aca="false">Зведена!EZ57</f>
        <v>30</v>
      </c>
      <c r="BD56" s="71" t="n">
        <f aca="false">Зведена!FC57</f>
        <v>0</v>
      </c>
      <c r="BE56" s="71" t="n">
        <f aca="false">Зведена!FF57</f>
        <v>0</v>
      </c>
      <c r="BF56" s="71" t="n">
        <f aca="false">Зведена!FI57</f>
        <v>135126.82</v>
      </c>
      <c r="BG56" s="71" t="n">
        <f aca="false">Зведена!FL57</f>
        <v>178387.12</v>
      </c>
      <c r="BH56" s="66" t="n">
        <f aca="false">VLOOKUP(C56,Зведена!$FM$4:$FP$1170,4,0)</f>
        <v>51588</v>
      </c>
      <c r="BI56" s="66" t="n">
        <f aca="false">VLOOKUP($C56,Зведена!$FQ$4:$FT$1170,4,0)</f>
        <v>22500114.7</v>
      </c>
      <c r="BJ56" s="66" t="n">
        <f aca="false">VLOOKUP($C56,Зведена!$FU$4:$FX$1170,4,0)</f>
        <v>16043.9</v>
      </c>
      <c r="BK56" s="66" t="n">
        <f aca="false">VLOOKUP($C56,Зведена!$FY$4:$GB$1170,4,0)</f>
        <v>3500053</v>
      </c>
      <c r="BL56" s="66" t="n">
        <f aca="false">VLOOKUP($C56,Зведена!$GC$4:$GF$1180,4,0)</f>
        <v>0</v>
      </c>
      <c r="BM56" s="66" t="n">
        <f aca="false">VLOOKUP($C56,Зведена!$GG$4:$GJ$1180,4,0)</f>
        <v>0</v>
      </c>
    </row>
    <row r="57" customFormat="false" ht="18" hidden="false" customHeight="false" outlineLevel="0" collapsed="false">
      <c r="A57" s="70" t="s">
        <v>184</v>
      </c>
      <c r="B57" s="70" t="str">
        <f aca="false">LEFT(C57,2)</f>
        <v>07</v>
      </c>
      <c r="C57" s="70" t="str">
        <f aca="false">LEFT(A57,4)</f>
        <v>0709</v>
      </c>
      <c r="D57" s="71" t="n">
        <f aca="false">Зведена!C58</f>
        <v>17609.13</v>
      </c>
      <c r="E57" s="71" t="n">
        <f aca="false">Зведена!F58</f>
        <v>70557.95</v>
      </c>
      <c r="F57" s="71" t="n">
        <f aca="false">Зведена!I58</f>
        <v>71822.65</v>
      </c>
      <c r="G57" s="71" t="n">
        <f aca="false">Зведена!L58</f>
        <v>77589.25</v>
      </c>
      <c r="H57" s="71" t="n">
        <f aca="false">Зведена!O58</f>
        <v>372171.95</v>
      </c>
      <c r="I57" s="71" t="n">
        <f aca="false">Зведена!R58</f>
        <v>636467.42</v>
      </c>
      <c r="J57" s="71" t="n">
        <f aca="false">Зведена!U58</f>
        <v>916616.76</v>
      </c>
      <c r="K57" s="71" t="n">
        <f aca="false">Зведена!X58</f>
        <v>696157.32</v>
      </c>
      <c r="L57" s="71" t="n">
        <f aca="false">Зведена!AA58</f>
        <v>1040460.68</v>
      </c>
      <c r="M57" s="71" t="n">
        <f aca="false">Зведена!AD58</f>
        <v>810719.47</v>
      </c>
      <c r="N57" s="71" t="n">
        <f aca="false">Зведена!AG58</f>
        <v>589457.56</v>
      </c>
      <c r="O57" s="71" t="n">
        <f aca="false">Зведена!AJ58</f>
        <v>247720.22</v>
      </c>
      <c r="P57" s="71" t="n">
        <f aca="false">Зведена!AM58</f>
        <v>227176.89</v>
      </c>
      <c r="Q57" s="71" t="n">
        <f aca="false">Зведена!AP58</f>
        <v>169802</v>
      </c>
      <c r="R57" s="71" t="n">
        <f aca="false">Зведена!AS58</f>
        <v>139009.26</v>
      </c>
      <c r="S57" s="71" t="n">
        <f aca="false">Зведена!AV58</f>
        <v>105573.07</v>
      </c>
      <c r="T57" s="71" t="n">
        <f aca="false">Зведена!AY58</f>
        <v>163131.24</v>
      </c>
      <c r="U57" s="71" t="n">
        <f aca="false">Зведена!BB58</f>
        <v>125358.63</v>
      </c>
      <c r="V57" s="71" t="n">
        <f aca="false">Зведена!BE58</f>
        <v>776146.58</v>
      </c>
      <c r="W57" s="71" t="n">
        <f aca="false">Зведена!BH58</f>
        <v>847941.3</v>
      </c>
      <c r="X57" s="71" t="n">
        <f aca="false">Зведена!BK58</f>
        <v>476352.9</v>
      </c>
      <c r="Y57" s="71" t="n">
        <f aca="false">Зведена!BN58</f>
        <v>528022.63</v>
      </c>
      <c r="Z57" s="71" t="n">
        <f aca="false">Зведена!BQ58</f>
        <v>476904.85</v>
      </c>
      <c r="AA57" s="71" t="n">
        <f aca="false">Зведена!BT58</f>
        <v>398423.74</v>
      </c>
      <c r="AB57" s="71" t="n">
        <f aca="false">Зведена!BW58</f>
        <v>297741.07</v>
      </c>
      <c r="AC57" s="71" t="n">
        <f aca="false">Зведена!BZ58</f>
        <v>194375.83</v>
      </c>
      <c r="AD57" s="71" t="n">
        <f aca="false">Зведена!CC58</f>
        <v>234512.84</v>
      </c>
      <c r="AE57" s="71" t="n">
        <f aca="false">Зведена!CF58</f>
        <v>242630.83</v>
      </c>
      <c r="AF57" s="71" t="n">
        <f aca="false">Зведена!CI58</f>
        <v>172449.65</v>
      </c>
      <c r="AG57" s="71" t="n">
        <f aca="false">Зведена!CL58</f>
        <v>354004.36</v>
      </c>
      <c r="AH57" s="71" t="n">
        <f aca="false">Зведена!CO58</f>
        <v>315036.37</v>
      </c>
      <c r="AI57" s="71" t="n">
        <f aca="false">Зведена!CR58</f>
        <v>435246.29</v>
      </c>
      <c r="AJ57" s="71" t="n">
        <f aca="false">Зведена!CU58</f>
        <v>212646.83</v>
      </c>
      <c r="AK57" s="71" t="n">
        <f aca="false">Зведена!CX58</f>
        <v>401608.46</v>
      </c>
      <c r="AL57" s="71" t="n">
        <f aca="false">Зведена!DA58</f>
        <v>467050.51</v>
      </c>
      <c r="AM57" s="71" t="n">
        <f aca="false">Зведена!DD58</f>
        <v>387064.04</v>
      </c>
      <c r="AN57" s="71" t="n">
        <f aca="false">Зведена!DG58</f>
        <v>353948.49</v>
      </c>
      <c r="AO57" s="71" t="n">
        <f aca="false">Зведена!DJ58</f>
        <v>198135.97</v>
      </c>
      <c r="AP57" s="71" t="n">
        <f aca="false">Зведена!DM58</f>
        <v>159670.74</v>
      </c>
      <c r="AQ57" s="71" t="n">
        <f aca="false">Зведена!DP58</f>
        <v>42105.61</v>
      </c>
      <c r="AR57" s="71" t="n">
        <f aca="false">Зведена!DS58</f>
        <v>29765.07</v>
      </c>
      <c r="AS57" s="71" t="n">
        <f aca="false">Зведена!DV58</f>
        <v>258614.89</v>
      </c>
      <c r="AT57" s="71" t="n">
        <f aca="false">Зведена!DY58</f>
        <v>605888.96</v>
      </c>
      <c r="AU57" s="71" t="n">
        <f aca="false">Зведена!EB58</f>
        <v>303797.07</v>
      </c>
      <c r="AV57" s="71" t="n">
        <f aca="false">Зведена!EE58</f>
        <v>430469.6</v>
      </c>
      <c r="AW57" s="71" t="n">
        <f aca="false">Зведена!EH58</f>
        <v>713614.72</v>
      </c>
      <c r="AX57" s="71" t="n">
        <f aca="false">Зведена!EK58</f>
        <v>769027.37</v>
      </c>
      <c r="AY57" s="71" t="n">
        <f aca="false">Зведена!EN58</f>
        <v>616165.25</v>
      </c>
      <c r="AZ57" s="71" t="n">
        <f aca="false">Зведена!EQ58</f>
        <v>301119.95</v>
      </c>
      <c r="BA57" s="71" t="n">
        <f aca="false">Зведена!ET58</f>
        <v>574255.95</v>
      </c>
      <c r="BB57" s="71" t="n">
        <f aca="false">Зведена!EW58</f>
        <v>225902.04</v>
      </c>
      <c r="BC57" s="71" t="n">
        <f aca="false">Зведена!EZ58</f>
        <v>80875.12</v>
      </c>
      <c r="BD57" s="71" t="n">
        <f aca="false">Зведена!FC58</f>
        <v>193797.54</v>
      </c>
      <c r="BE57" s="71" t="n">
        <f aca="false">Зведена!FF58</f>
        <v>521170.68</v>
      </c>
      <c r="BF57" s="71" t="n">
        <f aca="false">Зведена!FI58</f>
        <v>396003.33</v>
      </c>
      <c r="BG57" s="71" t="n">
        <f aca="false">Зведена!FL58</f>
        <v>418149.43</v>
      </c>
      <c r="BH57" s="66" t="n">
        <f aca="false">VLOOKUP(C57,Зведена!$FM$4:$FP$1170,4,0)</f>
        <v>536646.02</v>
      </c>
      <c r="BI57" s="66" t="n">
        <f aca="false">VLOOKUP($C57,Зведена!$FQ$4:$FT$1170,4,0)</f>
        <v>246099.68</v>
      </c>
      <c r="BJ57" s="66" t="n">
        <f aca="false">VLOOKUP($C57,Зведена!$FU$4:$FX$1170,4,0)</f>
        <v>310506.66</v>
      </c>
      <c r="BK57" s="66" t="n">
        <f aca="false">VLOOKUP($C57,Зведена!$FY$4:$GB$1170,4,0)</f>
        <v>210710.64</v>
      </c>
      <c r="BL57" s="66" t="n">
        <f aca="false">VLOOKUP($C57,Зведена!$GC$4:$GF$1180,4,0)</f>
        <v>99818.71</v>
      </c>
      <c r="BM57" s="66" t="n">
        <f aca="false">VLOOKUP($C57,Зведена!$GG$4:$GJ$1180,4,0)</f>
        <v>118310.08</v>
      </c>
    </row>
    <row r="58" customFormat="false" ht="18" hidden="false" customHeight="false" outlineLevel="0" collapsed="false">
      <c r="A58" s="70" t="s">
        <v>185</v>
      </c>
      <c r="B58" s="70" t="str">
        <f aca="false">LEFT(C58,2)</f>
        <v>07</v>
      </c>
      <c r="C58" s="70" t="str">
        <f aca="false">LEFT(A58,4)</f>
        <v>0710</v>
      </c>
      <c r="D58" s="71" t="n">
        <f aca="false">Зведена!C59</f>
        <v>654834.08</v>
      </c>
      <c r="E58" s="71" t="n">
        <f aca="false">Зведена!F59</f>
        <v>547141.1</v>
      </c>
      <c r="F58" s="71" t="n">
        <f aca="false">Зведена!I59</f>
        <v>618719.1</v>
      </c>
      <c r="G58" s="71" t="n">
        <f aca="false">Зведена!L59</f>
        <v>593066.8</v>
      </c>
      <c r="H58" s="71" t="n">
        <f aca="false">Зведена!O59</f>
        <v>687947.5</v>
      </c>
      <c r="I58" s="71" t="n">
        <f aca="false">Зведена!R59</f>
        <v>603181.3</v>
      </c>
      <c r="J58" s="71" t="n">
        <f aca="false">Зведена!U59</f>
        <v>168797.8</v>
      </c>
      <c r="K58" s="71" t="n">
        <f aca="false">Зведена!X59</f>
        <v>159822</v>
      </c>
      <c r="L58" s="71" t="n">
        <f aca="false">Зведена!AA59</f>
        <v>569123.1</v>
      </c>
      <c r="M58" s="71" t="n">
        <f aca="false">Зведена!AD59</f>
        <v>863459.8</v>
      </c>
      <c r="N58" s="71" t="n">
        <f aca="false">Зведена!AG59</f>
        <v>1424842.3</v>
      </c>
      <c r="O58" s="71" t="n">
        <f aca="false">Зведена!AJ59</f>
        <v>1314618.6</v>
      </c>
      <c r="P58" s="71" t="n">
        <f aca="false">Зведена!AM59</f>
        <v>835667.7</v>
      </c>
      <c r="Q58" s="71" t="n">
        <f aca="false">Зведена!AP59</f>
        <v>1113114.3</v>
      </c>
      <c r="R58" s="71" t="n">
        <f aca="false">Зведена!AS59</f>
        <v>586839.2</v>
      </c>
      <c r="S58" s="71" t="n">
        <f aca="false">Зведена!AV59</f>
        <v>700123.8</v>
      </c>
      <c r="T58" s="71" t="n">
        <f aca="false">Зведена!AY59</f>
        <v>443766.1</v>
      </c>
      <c r="U58" s="71" t="n">
        <f aca="false">Зведена!BB59</f>
        <v>459943.13</v>
      </c>
      <c r="V58" s="71" t="n">
        <f aca="false">Зведена!BE59</f>
        <v>155921.34</v>
      </c>
      <c r="W58" s="71" t="n">
        <f aca="false">Зведена!BH59</f>
        <v>570093.3</v>
      </c>
      <c r="X58" s="71" t="n">
        <f aca="false">Зведена!BK59</f>
        <v>757286.2</v>
      </c>
      <c r="Y58" s="71" t="n">
        <f aca="false">Зведена!BN59</f>
        <v>869170.46</v>
      </c>
      <c r="Z58" s="71" t="n">
        <f aca="false">Зведена!BQ59</f>
        <v>1113566.96</v>
      </c>
      <c r="AA58" s="71" t="n">
        <f aca="false">Зведена!BT59</f>
        <v>796682.3</v>
      </c>
      <c r="AB58" s="71" t="n">
        <f aca="false">Зведена!BW59</f>
        <v>959009.9</v>
      </c>
      <c r="AC58" s="71" t="n">
        <f aca="false">Зведена!BZ59</f>
        <v>758053.15</v>
      </c>
      <c r="AD58" s="71" t="n">
        <f aca="false">Зведена!CC59</f>
        <v>684865.02</v>
      </c>
      <c r="AE58" s="71" t="n">
        <f aca="false">Зведена!CF59</f>
        <v>573269.87</v>
      </c>
      <c r="AF58" s="71" t="n">
        <f aca="false">Зведена!CI59</f>
        <v>272266.95</v>
      </c>
      <c r="AG58" s="71" t="n">
        <f aca="false">Зведена!CL59</f>
        <v>313472.61</v>
      </c>
      <c r="AH58" s="71" t="n">
        <f aca="false">Зведена!CO59</f>
        <v>376886.2</v>
      </c>
      <c r="AI58" s="71" t="n">
        <f aca="false">Зведена!CR59</f>
        <v>944590.14</v>
      </c>
      <c r="AJ58" s="71" t="n">
        <f aca="false">Зведена!CU59</f>
        <v>635060.62</v>
      </c>
      <c r="AK58" s="71" t="n">
        <f aca="false">Зведена!CX59</f>
        <v>958348.3</v>
      </c>
      <c r="AL58" s="71" t="n">
        <f aca="false">Зведена!DA59</f>
        <v>1455114.3</v>
      </c>
      <c r="AM58" s="71" t="n">
        <f aca="false">Зведена!DD59</f>
        <v>736021.3</v>
      </c>
      <c r="AN58" s="71" t="n">
        <f aca="false">Зведена!DG59</f>
        <v>169150.44</v>
      </c>
      <c r="AO58" s="71" t="n">
        <f aca="false">Зведена!DJ59</f>
        <v>516805.8</v>
      </c>
      <c r="AP58" s="71" t="n">
        <f aca="false">Зведена!DM59</f>
        <v>250846.5</v>
      </c>
      <c r="AQ58" s="71" t="n">
        <f aca="false">Зведена!DP59</f>
        <v>312075.4</v>
      </c>
      <c r="AR58" s="71" t="n">
        <f aca="false">Зведена!DS59</f>
        <v>76956.92</v>
      </c>
      <c r="AS58" s="71" t="n">
        <f aca="false">Зведена!DV59</f>
        <v>152295.6</v>
      </c>
      <c r="AT58" s="71" t="n">
        <f aca="false">Зведена!DY59</f>
        <v>348618.04</v>
      </c>
      <c r="AU58" s="71" t="n">
        <f aca="false">Зведена!EB59</f>
        <v>424683.54</v>
      </c>
      <c r="AV58" s="71" t="n">
        <f aca="false">Зведена!EE59</f>
        <v>935549.7</v>
      </c>
      <c r="AW58" s="71" t="n">
        <f aca="false">Зведена!EH59</f>
        <v>1221856.44</v>
      </c>
      <c r="AX58" s="71" t="n">
        <f aca="false">Зведена!EK59</f>
        <v>1056108.5</v>
      </c>
      <c r="AY58" s="71" t="n">
        <f aca="false">Зведена!EN59</f>
        <v>814244</v>
      </c>
      <c r="AZ58" s="71" t="n">
        <f aca="false">Зведена!EQ59</f>
        <v>316578</v>
      </c>
      <c r="BA58" s="71" t="n">
        <f aca="false">Зведена!ET59</f>
        <v>554434.05</v>
      </c>
      <c r="BB58" s="71" t="n">
        <f aca="false">Зведена!EW59</f>
        <v>263646.72</v>
      </c>
      <c r="BC58" s="71" t="n">
        <f aca="false">Зведена!EZ59</f>
        <v>671944.8</v>
      </c>
      <c r="BD58" s="71" t="n">
        <f aca="false">Зведена!FC59</f>
        <v>745253.77</v>
      </c>
      <c r="BE58" s="71" t="n">
        <f aca="false">Зведена!FF59</f>
        <v>484389.16</v>
      </c>
      <c r="BF58" s="71" t="n">
        <f aca="false">Зведена!FI59</f>
        <v>565864.3</v>
      </c>
      <c r="BG58" s="71" t="n">
        <f aca="false">Зведена!FL59</f>
        <v>771504.43</v>
      </c>
      <c r="BH58" s="66" t="n">
        <f aca="false">VLOOKUP(C58,Зведена!$FM$4:$FP$1170,4,0)</f>
        <v>687472.22</v>
      </c>
      <c r="BI58" s="66" t="n">
        <f aca="false">VLOOKUP($C58,Зведена!$FQ$4:$FT$1170,4,0)</f>
        <v>1156186.9</v>
      </c>
      <c r="BJ58" s="66" t="n">
        <f aca="false">VLOOKUP($C58,Зведена!$FU$4:$FX$1170,4,0)</f>
        <v>1442847.55</v>
      </c>
      <c r="BK58" s="66" t="n">
        <f aca="false">VLOOKUP($C58,Зведена!$FY$4:$GB$1170,4,0)</f>
        <v>783872.85</v>
      </c>
      <c r="BL58" s="66" t="n">
        <f aca="false">VLOOKUP($C58,Зведена!$GC$4:$GF$1180,4,0)</f>
        <v>1011014.64</v>
      </c>
      <c r="BM58" s="66" t="n">
        <f aca="false">VLOOKUP($C58,Зведена!$GG$4:$GJ$1180,4,0)</f>
        <v>633204.66</v>
      </c>
    </row>
    <row r="59" customFormat="false" ht="18" hidden="false" customHeight="false" outlineLevel="0" collapsed="false">
      <c r="A59" s="70" t="s">
        <v>186</v>
      </c>
      <c r="B59" s="70" t="str">
        <f aca="false">LEFT(C59,2)</f>
        <v>07</v>
      </c>
      <c r="C59" s="70" t="str">
        <f aca="false">LEFT(A59,4)</f>
        <v>0711</v>
      </c>
      <c r="D59" s="71" t="n">
        <f aca="false">Зведена!C60</f>
        <v>47221.7</v>
      </c>
      <c r="E59" s="71" t="n">
        <f aca="false">Зведена!F60</f>
        <v>13168.5</v>
      </c>
      <c r="F59" s="71" t="n">
        <f aca="false">Зведена!I60</f>
        <v>11890</v>
      </c>
      <c r="G59" s="71" t="n">
        <f aca="false">Зведена!L60</f>
        <v>8621.55</v>
      </c>
      <c r="H59" s="71" t="n">
        <f aca="false">Зведена!O60</f>
        <v>1147.4</v>
      </c>
      <c r="I59" s="71" t="n">
        <f aca="false">Зведена!R60</f>
        <v>10093.6</v>
      </c>
      <c r="J59" s="71" t="n">
        <f aca="false">Зведена!U60</f>
        <v>1750</v>
      </c>
      <c r="K59" s="71" t="n">
        <f aca="false">Зведена!X60</f>
        <v>29690</v>
      </c>
      <c r="L59" s="71" t="n">
        <f aca="false">Зведена!AA60</f>
        <v>18235</v>
      </c>
      <c r="M59" s="71" t="n">
        <f aca="false">Зведена!AD60</f>
        <v>72446.2</v>
      </c>
      <c r="N59" s="71" t="n">
        <f aca="false">Зведена!AG60</f>
        <v>81755</v>
      </c>
      <c r="O59" s="71" t="n">
        <f aca="false">Зведена!AJ60</f>
        <v>40220.99</v>
      </c>
      <c r="P59" s="71" t="n">
        <f aca="false">Зведена!AM60</f>
        <v>36193.63</v>
      </c>
      <c r="Q59" s="71" t="n">
        <f aca="false">Зведена!AP60</f>
        <v>31025.2</v>
      </c>
      <c r="R59" s="71" t="n">
        <f aca="false">Зведена!AS60</f>
        <v>80920</v>
      </c>
      <c r="S59" s="71" t="n">
        <f aca="false">Зведена!AV60</f>
        <v>23830.55</v>
      </c>
      <c r="T59" s="71" t="n">
        <f aca="false">Зведена!AY60</f>
        <v>19.25</v>
      </c>
      <c r="U59" s="71" t="n">
        <f aca="false">Зведена!BB60</f>
        <v>17.6</v>
      </c>
      <c r="V59" s="71" t="n">
        <f aca="false">Зведена!BE60</f>
        <v>14276.1</v>
      </c>
      <c r="W59" s="71" t="n">
        <f aca="false">Зведена!BH60</f>
        <v>16317</v>
      </c>
      <c r="X59" s="71" t="n">
        <f aca="false">Зведена!BK60</f>
        <v>27021.6</v>
      </c>
      <c r="Y59" s="71" t="n">
        <f aca="false">Зведена!BN60</f>
        <v>38491.24</v>
      </c>
      <c r="Z59" s="71" t="n">
        <f aca="false">Зведена!BQ60</f>
        <v>69151.97</v>
      </c>
      <c r="AA59" s="71" t="n">
        <f aca="false">Зведена!BT60</f>
        <v>24099.76</v>
      </c>
      <c r="AB59" s="71" t="n">
        <f aca="false">Зведена!BW60</f>
        <v>76740.04</v>
      </c>
      <c r="AC59" s="71" t="n">
        <f aca="false">Зведена!BZ60</f>
        <v>53668.1</v>
      </c>
      <c r="AD59" s="71" t="n">
        <f aca="false">Зведена!CC60</f>
        <v>14.25</v>
      </c>
      <c r="AE59" s="71" t="n">
        <f aca="false">Зведена!CF60</f>
        <v>8742.95</v>
      </c>
      <c r="AF59" s="71" t="n">
        <f aca="false">Зведена!CI60</f>
        <v>23521.9</v>
      </c>
      <c r="AG59" s="71" t="n">
        <f aca="false">Зведена!CL60</f>
        <v>7427</v>
      </c>
      <c r="AH59" s="71" t="n">
        <f aca="false">Зведена!CO60</f>
        <v>16601.5</v>
      </c>
      <c r="AI59" s="71" t="n">
        <f aca="false">Зведена!CR60</f>
        <v>966.25</v>
      </c>
      <c r="AJ59" s="71" t="n">
        <f aca="false">Зведена!CU60</f>
        <v>26362.82</v>
      </c>
      <c r="AK59" s="71" t="n">
        <f aca="false">Зведена!CX60</f>
        <v>33215.12</v>
      </c>
      <c r="AL59" s="71" t="n">
        <f aca="false">Зведена!DA60</f>
        <v>30266.8</v>
      </c>
      <c r="AM59" s="71" t="n">
        <f aca="false">Зведена!DD60</f>
        <v>14821.25</v>
      </c>
      <c r="AN59" s="71" t="n">
        <f aca="false">Зведена!DG60</f>
        <v>38584.5</v>
      </c>
      <c r="AO59" s="71" t="n">
        <f aca="false">Зведена!DJ60</f>
        <v>21983.55</v>
      </c>
      <c r="AP59" s="71" t="n">
        <f aca="false">Зведена!DM60</f>
        <v>13799.5</v>
      </c>
      <c r="AQ59" s="71" t="n">
        <f aca="false">Зведена!DP60</f>
        <v>24.78</v>
      </c>
      <c r="AR59" s="71" t="n">
        <f aca="false">Зведена!DS60</f>
        <v>14761.5</v>
      </c>
      <c r="AS59" s="71" t="n">
        <f aca="false">Зведена!DV60</f>
        <v>9.85</v>
      </c>
      <c r="AT59" s="71" t="n">
        <f aca="false">Зведена!DY60</f>
        <v>16113</v>
      </c>
      <c r="AU59" s="71" t="n">
        <f aca="false">Зведена!EB60</f>
        <v>3.75</v>
      </c>
      <c r="AV59" s="71" t="n">
        <f aca="false">Зведена!EE60</f>
        <v>17748.25</v>
      </c>
      <c r="AW59" s="71" t="n">
        <f aca="false">Зведена!EH60</f>
        <v>13478.31</v>
      </c>
      <c r="AX59" s="71" t="n">
        <f aca="false">Зведена!EK60</f>
        <v>29744.5</v>
      </c>
      <c r="AY59" s="71" t="n">
        <f aca="false">Зведена!EN60</f>
        <v>40980</v>
      </c>
      <c r="AZ59" s="71" t="n">
        <f aca="false">Зведена!EQ60</f>
        <v>57429.71</v>
      </c>
      <c r="BA59" s="71" t="n">
        <f aca="false">Зведена!ET60</f>
        <v>0</v>
      </c>
      <c r="BB59" s="71" t="n">
        <f aca="false">Зведена!EW60</f>
        <v>33670.08</v>
      </c>
      <c r="BC59" s="71" t="n">
        <f aca="false">Зведена!EZ60</f>
        <v>18609.96</v>
      </c>
      <c r="BD59" s="71" t="n">
        <f aca="false">Зведена!FC60</f>
        <v>9472.29</v>
      </c>
      <c r="BE59" s="71" t="n">
        <f aca="false">Зведена!FF60</f>
        <v>21.9</v>
      </c>
      <c r="BF59" s="71" t="n">
        <f aca="false">Зведена!FI60</f>
        <v>35</v>
      </c>
      <c r="BG59" s="71" t="n">
        <f aca="false">Зведена!FL60</f>
        <v>17753.8</v>
      </c>
      <c r="BH59" s="66" t="n">
        <f aca="false">VLOOKUP(C59,Зведена!$FM$4:$FP$1170,4,0)</f>
        <v>62.64</v>
      </c>
      <c r="BI59" s="66" t="n">
        <f aca="false">VLOOKUP($C59,Зведена!$FQ$4:$FT$1170,4,0)</f>
        <v>2621.12</v>
      </c>
      <c r="BJ59" s="66" t="n">
        <f aca="false">VLOOKUP($C59,Зведена!$FU$4:$FX$1170,4,0)</f>
        <v>21746.56</v>
      </c>
      <c r="BK59" s="66" t="n">
        <f aca="false">VLOOKUP($C59,Зведена!$FY$4:$GB$1170,4,0)</f>
        <v>21897.92</v>
      </c>
      <c r="BL59" s="66" t="n">
        <f aca="false">VLOOKUP($C59,Зведена!$GC$4:$GF$1180,4,0)</f>
        <v>35642.44</v>
      </c>
      <c r="BM59" s="66" t="n">
        <f aca="false">VLOOKUP($C59,Зведена!$GG$4:$GJ$1180,4,0)</f>
        <v>10080</v>
      </c>
    </row>
    <row r="60" customFormat="false" ht="18" hidden="false" customHeight="false" outlineLevel="0" collapsed="false">
      <c r="A60" s="70" t="s">
        <v>187</v>
      </c>
      <c r="B60" s="70" t="str">
        <f aca="false">LEFT(C60,2)</f>
        <v>07</v>
      </c>
      <c r="C60" s="70" t="str">
        <f aca="false">LEFT(A60,4)</f>
        <v>0712</v>
      </c>
      <c r="D60" s="71" t="n">
        <f aca="false">Зведена!C61</f>
        <v>1404.58</v>
      </c>
      <c r="E60" s="71" t="n">
        <f aca="false">Зведена!F61</f>
        <v>472.29</v>
      </c>
      <c r="F60" s="71" t="n">
        <f aca="false">Зведена!I61</f>
        <v>1897.39</v>
      </c>
      <c r="G60" s="71" t="n">
        <f aca="false">Зведена!L61</f>
        <v>10892.3</v>
      </c>
      <c r="H60" s="71" t="n">
        <f aca="false">Зведена!O61</f>
        <v>765.57</v>
      </c>
      <c r="I60" s="71" t="n">
        <f aca="false">Зведена!R61</f>
        <v>362.26</v>
      </c>
      <c r="J60" s="71" t="n">
        <f aca="false">Зведена!U61</f>
        <v>2040.3</v>
      </c>
      <c r="K60" s="71" t="n">
        <f aca="false">Зведена!X61</f>
        <v>746.2</v>
      </c>
      <c r="L60" s="71" t="n">
        <f aca="false">Зведена!AA61</f>
        <v>320.32</v>
      </c>
      <c r="M60" s="71" t="n">
        <f aca="false">Зведена!AD61</f>
        <v>3080.2</v>
      </c>
      <c r="N60" s="71" t="n">
        <f aca="false">Зведена!AG61</f>
        <v>7897.74</v>
      </c>
      <c r="O60" s="71" t="n">
        <f aca="false">Зведена!AJ61</f>
        <v>10057.44</v>
      </c>
      <c r="P60" s="71" t="n">
        <f aca="false">Зведена!AM61</f>
        <v>19602.77</v>
      </c>
      <c r="Q60" s="71" t="n">
        <f aca="false">Зведена!AP61</f>
        <v>2206.98</v>
      </c>
      <c r="R60" s="71" t="n">
        <f aca="false">Зведена!AS61</f>
        <v>35971.08</v>
      </c>
      <c r="S60" s="71" t="n">
        <f aca="false">Зведена!AV61</f>
        <v>2954.31</v>
      </c>
      <c r="T60" s="71" t="n">
        <f aca="false">Зведена!AY61</f>
        <v>1161.92</v>
      </c>
      <c r="U60" s="71" t="n">
        <f aca="false">Зведена!BB61</f>
        <v>528.2</v>
      </c>
      <c r="V60" s="71" t="n">
        <f aca="false">Зведена!BE61</f>
        <v>6700.33</v>
      </c>
      <c r="W60" s="71" t="n">
        <f aca="false">Зведена!BH61</f>
        <v>1009.17</v>
      </c>
      <c r="X60" s="71" t="n">
        <f aca="false">Зведена!BK61</f>
        <v>3089.27</v>
      </c>
      <c r="Y60" s="71" t="n">
        <f aca="false">Зведена!BN61</f>
        <v>2514.48</v>
      </c>
      <c r="Z60" s="71" t="n">
        <f aca="false">Зведена!BQ61</f>
        <v>4250.19</v>
      </c>
      <c r="AA60" s="71" t="n">
        <f aca="false">Зведена!BT61</f>
        <v>19179.48</v>
      </c>
      <c r="AB60" s="71" t="n">
        <f aca="false">Зведена!BW61</f>
        <v>2071.13</v>
      </c>
      <c r="AC60" s="71" t="n">
        <f aca="false">Зведена!BZ61</f>
        <v>18482.97</v>
      </c>
      <c r="AD60" s="71" t="n">
        <f aca="false">Зведена!CC61</f>
        <v>22472.47</v>
      </c>
      <c r="AE60" s="71" t="n">
        <f aca="false">Зведена!CF61</f>
        <v>1925.9</v>
      </c>
      <c r="AF60" s="71" t="n">
        <f aca="false">Зведена!CI61</f>
        <v>678.75</v>
      </c>
      <c r="AG60" s="71" t="n">
        <f aca="false">Зведена!CL61</f>
        <v>7386.06</v>
      </c>
      <c r="AH60" s="71" t="n">
        <f aca="false">Зведена!CO61</f>
        <v>19007.8</v>
      </c>
      <c r="AI60" s="71" t="n">
        <f aca="false">Зведена!CR61</f>
        <v>6077.51</v>
      </c>
      <c r="AJ60" s="71" t="n">
        <f aca="false">Зведена!CU61</f>
        <v>1390.38</v>
      </c>
      <c r="AK60" s="71" t="n">
        <f aca="false">Зведена!CX61</f>
        <v>11415.32</v>
      </c>
      <c r="AL60" s="71" t="n">
        <f aca="false">Зведена!DA61</f>
        <v>29301.35</v>
      </c>
      <c r="AM60" s="71" t="n">
        <f aca="false">Зведена!DD61</f>
        <v>13708.22</v>
      </c>
      <c r="AN60" s="71" t="n">
        <f aca="false">Зведена!DG61</f>
        <v>31258.68</v>
      </c>
      <c r="AO60" s="71" t="n">
        <f aca="false">Зведена!DJ61</f>
        <v>21606.71</v>
      </c>
      <c r="AP60" s="71" t="n">
        <f aca="false">Зведена!DM61</f>
        <v>22692.99</v>
      </c>
      <c r="AQ60" s="71" t="n">
        <f aca="false">Зведена!DP61</f>
        <v>870.57</v>
      </c>
      <c r="AR60" s="71" t="n">
        <f aca="false">Зведена!DS61</f>
        <v>1065.71</v>
      </c>
      <c r="AS60" s="71" t="n">
        <f aca="false">Зведена!DV61</f>
        <v>721.9</v>
      </c>
      <c r="AT60" s="71" t="n">
        <f aca="false">Зведена!DY61</f>
        <v>5566.97</v>
      </c>
      <c r="AU60" s="71" t="n">
        <f aca="false">Зведена!EB61</f>
        <v>14724.97</v>
      </c>
      <c r="AV60" s="71" t="n">
        <f aca="false">Зведена!EE61</f>
        <v>33660.1</v>
      </c>
      <c r="AW60" s="71" t="n">
        <f aca="false">Зведена!EH61</f>
        <v>22541.87</v>
      </c>
      <c r="AX60" s="71" t="n">
        <f aca="false">Зведена!EK61</f>
        <v>26825.9</v>
      </c>
      <c r="AY60" s="71" t="n">
        <f aca="false">Зведена!EN61</f>
        <v>28166.53</v>
      </c>
      <c r="AZ60" s="71" t="n">
        <f aca="false">Зведена!EQ61</f>
        <v>70870.91</v>
      </c>
      <c r="BA60" s="71" t="n">
        <f aca="false">Зведена!ET61</f>
        <v>21003.56</v>
      </c>
      <c r="BB60" s="71" t="n">
        <f aca="false">Зведена!EW61</f>
        <v>36446.35</v>
      </c>
      <c r="BC60" s="71" t="n">
        <f aca="false">Зведена!EZ61</f>
        <v>69730.32</v>
      </c>
      <c r="BD60" s="71" t="n">
        <f aca="false">Зведена!FC61</f>
        <v>2011.13</v>
      </c>
      <c r="BE60" s="71" t="n">
        <f aca="false">Зведена!FF61</f>
        <v>31442.26</v>
      </c>
      <c r="BF60" s="71" t="n">
        <f aca="false">Зведена!FI61</f>
        <v>23136.42</v>
      </c>
      <c r="BG60" s="71" t="n">
        <f aca="false">Зведена!FL61</f>
        <v>90285.98</v>
      </c>
      <c r="BH60" s="66" t="n">
        <f aca="false">VLOOKUP(C60,Зведена!$FM$4:$FP$1170,4,0)</f>
        <v>139247.65</v>
      </c>
      <c r="BI60" s="66" t="n">
        <f aca="false">VLOOKUP($C60,Зведена!$FQ$4:$FT$1170,4,0)</f>
        <v>97487.04</v>
      </c>
      <c r="BJ60" s="66" t="n">
        <f aca="false">VLOOKUP($C60,Зведена!$FU$4:$FX$1170,4,0)</f>
        <v>108919.83</v>
      </c>
      <c r="BK60" s="66" t="n">
        <f aca="false">VLOOKUP($C60,Зведена!$FY$4:$GB$1170,4,0)</f>
        <v>44283.08</v>
      </c>
      <c r="BL60" s="66" t="n">
        <f aca="false">VLOOKUP($C60,Зведена!$GC$4:$GF$1180,4,0)</f>
        <v>41711.02</v>
      </c>
      <c r="BM60" s="66" t="n">
        <f aca="false">VLOOKUP($C60,Зведена!$GG$4:$GJ$1180,4,0)</f>
        <v>46715.77</v>
      </c>
    </row>
    <row r="61" customFormat="false" ht="18" hidden="false" customHeight="false" outlineLevel="0" collapsed="false">
      <c r="A61" s="70" t="s">
        <v>188</v>
      </c>
      <c r="B61" s="70" t="str">
        <f aca="false">LEFT(C61,2)</f>
        <v>07</v>
      </c>
      <c r="C61" s="70" t="str">
        <f aca="false">LEFT(A61,4)</f>
        <v>0713</v>
      </c>
      <c r="D61" s="71" t="n">
        <f aca="false">Зведена!C62</f>
        <v>15718821.12</v>
      </c>
      <c r="E61" s="71" t="n">
        <f aca="false">Зведена!F62</f>
        <v>25198937.48</v>
      </c>
      <c r="F61" s="71" t="n">
        <f aca="false">Зведена!I62</f>
        <v>26919937.38</v>
      </c>
      <c r="G61" s="71" t="n">
        <f aca="false">Зведена!L62</f>
        <v>40366234.49</v>
      </c>
      <c r="H61" s="71" t="n">
        <f aca="false">Зведена!O62</f>
        <v>49987366.8</v>
      </c>
      <c r="I61" s="71" t="n">
        <f aca="false">Зведена!R62</f>
        <v>45571277.84</v>
      </c>
      <c r="J61" s="71" t="n">
        <f aca="false">Зведена!U62</f>
        <v>30817808.3</v>
      </c>
      <c r="K61" s="71" t="n">
        <f aca="false">Зведена!X62</f>
        <v>87911559.58</v>
      </c>
      <c r="L61" s="71" t="n">
        <f aca="false">Зведена!AA62</f>
        <v>104018504.53</v>
      </c>
      <c r="M61" s="71" t="n">
        <f aca="false">Зведена!AD62</f>
        <v>85609873.22</v>
      </c>
      <c r="N61" s="71" t="n">
        <f aca="false">Зведена!AG62</f>
        <v>25865616.36</v>
      </c>
      <c r="O61" s="71" t="n">
        <f aca="false">Зведена!AJ62</f>
        <v>49896048.79</v>
      </c>
      <c r="P61" s="71" t="n">
        <f aca="false">Зведена!AM62</f>
        <v>17701319.4</v>
      </c>
      <c r="Q61" s="71" t="n">
        <f aca="false">Зведена!AP62</f>
        <v>30470970.35</v>
      </c>
      <c r="R61" s="71" t="n">
        <f aca="false">Зведена!AS62</f>
        <v>47639554.76</v>
      </c>
      <c r="S61" s="71" t="n">
        <f aca="false">Зведена!AV62</f>
        <v>40837146.95</v>
      </c>
      <c r="T61" s="71" t="n">
        <f aca="false">Зведена!AY62</f>
        <v>70291456.56</v>
      </c>
      <c r="U61" s="71" t="n">
        <f aca="false">Зведена!BB62</f>
        <v>55323790.62</v>
      </c>
      <c r="V61" s="71" t="n">
        <f aca="false">Зведена!BE62</f>
        <v>29806054.05</v>
      </c>
      <c r="W61" s="71" t="n">
        <f aca="false">Зведена!BH62</f>
        <v>73696616.53</v>
      </c>
      <c r="X61" s="71" t="n">
        <f aca="false">Зведена!BK62</f>
        <v>43398013.54</v>
      </c>
      <c r="Y61" s="71" t="n">
        <f aca="false">Зведена!BN62</f>
        <v>84347042.94</v>
      </c>
      <c r="Z61" s="71" t="n">
        <f aca="false">Зведена!BQ62</f>
        <v>60092822.07</v>
      </c>
      <c r="AA61" s="71" t="n">
        <f aca="false">Зведена!BT62</f>
        <v>102732020.62</v>
      </c>
      <c r="AB61" s="71" t="n">
        <f aca="false">Зведена!BW62</f>
        <v>51060450.24</v>
      </c>
      <c r="AC61" s="71" t="n">
        <f aca="false">Зведена!BZ62</f>
        <v>32174368.62</v>
      </c>
      <c r="AD61" s="71" t="n">
        <f aca="false">Зведена!CC62</f>
        <v>39505818.31</v>
      </c>
      <c r="AE61" s="71" t="n">
        <f aca="false">Зведена!CF62</f>
        <v>35706251.4</v>
      </c>
      <c r="AF61" s="71" t="n">
        <f aca="false">Зведена!CI62</f>
        <v>33708341.68</v>
      </c>
      <c r="AG61" s="71" t="n">
        <f aca="false">Зведена!CL62</f>
        <v>30703720.96</v>
      </c>
      <c r="AH61" s="71" t="n">
        <f aca="false">Зведена!CO62</f>
        <v>68595248.92</v>
      </c>
      <c r="AI61" s="71" t="n">
        <f aca="false">Зведена!CR62</f>
        <v>55503752.58</v>
      </c>
      <c r="AJ61" s="71" t="n">
        <f aca="false">Зведена!CU62</f>
        <v>53934583.58</v>
      </c>
      <c r="AK61" s="71" t="n">
        <f aca="false">Зведена!CX62</f>
        <v>46138878.99</v>
      </c>
      <c r="AL61" s="71" t="n">
        <f aca="false">Зведена!DA62</f>
        <v>47593491.74</v>
      </c>
      <c r="AM61" s="71" t="n">
        <f aca="false">Зведена!DD62</f>
        <v>38047553.59</v>
      </c>
      <c r="AN61" s="71" t="n">
        <f aca="false">Зведена!DG62</f>
        <v>32122475.34</v>
      </c>
      <c r="AO61" s="71" t="n">
        <f aca="false">Зведена!DJ62</f>
        <v>27563000.59</v>
      </c>
      <c r="AP61" s="71" t="n">
        <f aca="false">Зведена!DM62</f>
        <v>21722604.18</v>
      </c>
      <c r="AQ61" s="71" t="n">
        <f aca="false">Зведена!DP62</f>
        <v>34431104.39</v>
      </c>
      <c r="AR61" s="71" t="n">
        <f aca="false">Зведена!DS62</f>
        <v>29686026.06</v>
      </c>
      <c r="AS61" s="71" t="n">
        <f aca="false">Зведена!DV62</f>
        <v>15157793.46</v>
      </c>
      <c r="AT61" s="71" t="n">
        <f aca="false">Зведена!DY62</f>
        <v>87385302.11</v>
      </c>
      <c r="AU61" s="71" t="n">
        <f aca="false">Зведена!EB62</f>
        <v>76460656.64</v>
      </c>
      <c r="AV61" s="71" t="n">
        <f aca="false">Зведена!EE62</f>
        <v>31434908.55</v>
      </c>
      <c r="AW61" s="71" t="n">
        <f aca="false">Зведена!EH62</f>
        <v>58251525.6</v>
      </c>
      <c r="AX61" s="71" t="n">
        <f aca="false">Зведена!EK62</f>
        <v>21016063.46</v>
      </c>
      <c r="AY61" s="71" t="n">
        <f aca="false">Зведена!EN62</f>
        <v>15737666.08</v>
      </c>
      <c r="AZ61" s="71" t="n">
        <f aca="false">Зведена!EQ62</f>
        <v>12348845.37</v>
      </c>
      <c r="BA61" s="71" t="n">
        <f aca="false">Зведена!ET62</f>
        <v>11772496.15</v>
      </c>
      <c r="BB61" s="71" t="n">
        <f aca="false">Зведена!EW62</f>
        <v>18966208.19</v>
      </c>
      <c r="BC61" s="71" t="n">
        <f aca="false">Зведена!EZ62</f>
        <v>19726858.37</v>
      </c>
      <c r="BD61" s="71" t="n">
        <f aca="false">Зведена!FC62</f>
        <v>17813781</v>
      </c>
      <c r="BE61" s="71" t="n">
        <f aca="false">Зведена!FF62</f>
        <v>16935869.08</v>
      </c>
      <c r="BF61" s="71" t="n">
        <f aca="false">Зведена!FI62</f>
        <v>36331558.3</v>
      </c>
      <c r="BG61" s="71" t="n">
        <f aca="false">Зведена!FL62</f>
        <v>84321274.38</v>
      </c>
      <c r="BH61" s="66" t="n">
        <f aca="false">VLOOKUP(C61,Зведена!$FM$4:$FP$1170,4,0)</f>
        <v>63339113.88</v>
      </c>
      <c r="BI61" s="66" t="n">
        <f aca="false">VLOOKUP($C61,Зведена!$FQ$4:$FT$1170,4,0)</f>
        <v>43311011.86</v>
      </c>
      <c r="BJ61" s="66" t="n">
        <f aca="false">VLOOKUP($C61,Зведена!$FU$4:$FX$1170,4,0)</f>
        <v>36462463.69</v>
      </c>
      <c r="BK61" s="66" t="n">
        <f aca="false">VLOOKUP($C61,Зведена!$FY$4:$GB$1170,4,0)</f>
        <v>26917113.11</v>
      </c>
      <c r="BL61" s="66" t="n">
        <f aca="false">VLOOKUP($C61,Зведена!$GC$4:$GF$1180,4,0)</f>
        <v>29063283.04</v>
      </c>
      <c r="BM61" s="66" t="n">
        <f aca="false">VLOOKUP($C61,Зведена!$GG$4:$GJ$1180,4,0)</f>
        <v>15362937.57</v>
      </c>
    </row>
    <row r="62" customFormat="false" ht="18" hidden="false" customHeight="false" outlineLevel="0" collapsed="false">
      <c r="A62" s="70" t="s">
        <v>189</v>
      </c>
      <c r="B62" s="70" t="str">
        <f aca="false">LEFT(C62,2)</f>
        <v>07</v>
      </c>
      <c r="C62" s="70" t="str">
        <f aca="false">LEFT(A62,4)</f>
        <v>0714</v>
      </c>
      <c r="D62" s="71" t="n">
        <f aca="false">Зведена!C63</f>
        <v>0</v>
      </c>
      <c r="E62" s="71" t="n">
        <f aca="false">Зведена!F63</f>
        <v>0</v>
      </c>
      <c r="F62" s="71" t="n">
        <f aca="false">Зведена!I63</f>
        <v>0</v>
      </c>
      <c r="G62" s="71" t="n">
        <f aca="false">Зведена!L63</f>
        <v>0</v>
      </c>
      <c r="H62" s="71" t="n">
        <f aca="false">Зведена!O63</f>
        <v>0</v>
      </c>
      <c r="I62" s="71" t="n">
        <f aca="false">Зведена!R63</f>
        <v>0</v>
      </c>
      <c r="J62" s="71" t="n">
        <f aca="false">Зведена!U63</f>
        <v>0</v>
      </c>
      <c r="K62" s="71" t="n">
        <f aca="false">Зведена!X63</f>
        <v>0</v>
      </c>
      <c r="L62" s="71" t="n">
        <f aca="false">Зведена!AA63</f>
        <v>0</v>
      </c>
      <c r="M62" s="71" t="n">
        <f aca="false">Зведена!AD63</f>
        <v>0</v>
      </c>
      <c r="N62" s="71" t="n">
        <f aca="false">Зведена!AG63</f>
        <v>0</v>
      </c>
      <c r="O62" s="71" t="n">
        <f aca="false">Зведена!AJ63</f>
        <v>0</v>
      </c>
      <c r="P62" s="71" t="n">
        <f aca="false">Зведена!AM63</f>
        <v>0</v>
      </c>
      <c r="Q62" s="71" t="n">
        <f aca="false">Зведена!AP63</f>
        <v>0</v>
      </c>
      <c r="R62" s="71" t="n">
        <f aca="false">Зведена!AS63</f>
        <v>0</v>
      </c>
      <c r="S62" s="71" t="n">
        <f aca="false">Зведена!AV63</f>
        <v>0</v>
      </c>
      <c r="T62" s="71" t="n">
        <f aca="false">Зведена!AY63</f>
        <v>0</v>
      </c>
      <c r="U62" s="71" t="n">
        <f aca="false">Зведена!BB63</f>
        <v>0</v>
      </c>
      <c r="V62" s="71" t="n">
        <f aca="false">Зведена!BE63</f>
        <v>0</v>
      </c>
      <c r="W62" s="71" t="n">
        <f aca="false">Зведена!BH63</f>
        <v>0</v>
      </c>
      <c r="X62" s="71" t="n">
        <f aca="false">Зведена!BK63</f>
        <v>0</v>
      </c>
      <c r="Y62" s="71" t="n">
        <f aca="false">Зведена!BN63</f>
        <v>55</v>
      </c>
      <c r="Z62" s="71" t="n">
        <f aca="false">Зведена!BQ63</f>
        <v>0</v>
      </c>
      <c r="AA62" s="71" t="n">
        <f aca="false">Зведена!BT63</f>
        <v>1520</v>
      </c>
      <c r="AB62" s="71" t="n">
        <f aca="false">Зведена!BW63</f>
        <v>10</v>
      </c>
      <c r="AC62" s="71" t="n">
        <f aca="false">Зведена!BZ63</f>
        <v>0</v>
      </c>
      <c r="AD62" s="71" t="n">
        <f aca="false">Зведена!CC63</f>
        <v>3025</v>
      </c>
      <c r="AE62" s="71" t="n">
        <f aca="false">Зведена!CF63</f>
        <v>4251</v>
      </c>
      <c r="AF62" s="71" t="n">
        <f aca="false">Зведена!CI63</f>
        <v>0</v>
      </c>
      <c r="AG62" s="71" t="n">
        <f aca="false">Зведена!CL63</f>
        <v>0</v>
      </c>
      <c r="AH62" s="71" t="n">
        <f aca="false">Зведена!CO63</f>
        <v>0</v>
      </c>
      <c r="AI62" s="71" t="n">
        <f aca="false">Зведена!CR63</f>
        <v>0</v>
      </c>
      <c r="AJ62" s="71" t="n">
        <f aca="false">Зведена!CU63</f>
        <v>100</v>
      </c>
      <c r="AK62" s="71" t="n">
        <f aca="false">Зведена!CX63</f>
        <v>0</v>
      </c>
      <c r="AL62" s="71" t="n">
        <f aca="false">Зведена!DA63</f>
        <v>3</v>
      </c>
      <c r="AM62" s="71" t="n">
        <f aca="false">Зведена!DD63</f>
        <v>0</v>
      </c>
      <c r="AN62" s="71" t="n">
        <f aca="false">Зведена!DG63</f>
        <v>5508</v>
      </c>
      <c r="AO62" s="71" t="n">
        <f aca="false">Зведена!DJ63</f>
        <v>0</v>
      </c>
      <c r="AP62" s="71" t="n">
        <f aca="false">Зведена!DM63</f>
        <v>25</v>
      </c>
      <c r="AQ62" s="71" t="n">
        <f aca="false">Зведена!DP63</f>
        <v>0</v>
      </c>
      <c r="AR62" s="71" t="n">
        <f aca="false">Зведена!DS63</f>
        <v>0</v>
      </c>
      <c r="AS62" s="71" t="n">
        <f aca="false">Зведена!DV63</f>
        <v>0</v>
      </c>
      <c r="AT62" s="71" t="n">
        <f aca="false">Зведена!DY63</f>
        <v>0</v>
      </c>
      <c r="AU62" s="71" t="n">
        <f aca="false">Зведена!EB63</f>
        <v>10.51</v>
      </c>
      <c r="AV62" s="71" t="n">
        <f aca="false">Зведена!EE63</f>
        <v>0</v>
      </c>
      <c r="AW62" s="71" t="n">
        <f aca="false">Зведена!EH63</f>
        <v>12.27</v>
      </c>
      <c r="AX62" s="71" t="n">
        <f aca="false">Зведена!EK63</f>
        <v>0</v>
      </c>
      <c r="AY62" s="71" t="n">
        <f aca="false">Зведена!EN63</f>
        <v>3200</v>
      </c>
      <c r="AZ62" s="71" t="n">
        <f aca="false">Зведена!EQ63</f>
        <v>0</v>
      </c>
      <c r="BA62" s="71" t="n">
        <f aca="false">Зведена!ET63</f>
        <v>5.2</v>
      </c>
      <c r="BB62" s="71" t="n">
        <f aca="false">Зведена!EW63</f>
        <v>10</v>
      </c>
      <c r="BC62" s="71" t="n">
        <f aca="false">Зведена!EZ63</f>
        <v>0</v>
      </c>
      <c r="BD62" s="71" t="n">
        <f aca="false">Зведена!FC63</f>
        <v>38.2</v>
      </c>
      <c r="BE62" s="71" t="n">
        <f aca="false">Зведена!FF63</f>
        <v>6360.4</v>
      </c>
      <c r="BF62" s="71" t="n">
        <f aca="false">Зведена!FI63</f>
        <v>36</v>
      </c>
      <c r="BG62" s="71" t="n">
        <f aca="false">Зведена!FL63</f>
        <v>8.54</v>
      </c>
      <c r="BH62" s="66" t="n">
        <f aca="false">VLOOKUP(C62,Зведена!$FM$4:$FP$1170,4,0)</f>
        <v>22.35</v>
      </c>
      <c r="BI62" s="66" t="n">
        <f aca="false">VLOOKUP($C62,Зведена!$FQ$4:$FT$1170,4,0)</f>
        <v>75.8</v>
      </c>
      <c r="BJ62" s="66" t="n">
        <f aca="false">VLOOKUP($C62,Зведена!$FU$4:$FX$1170,4,0)</f>
        <v>504.04</v>
      </c>
      <c r="BK62" s="66" t="n">
        <f aca="false">VLOOKUP($C62,Зведена!$FY$4:$GB$1170,4,0)</f>
        <v>12</v>
      </c>
      <c r="BL62" s="66" t="n">
        <f aca="false">VLOOKUP($C62,Зведена!$GC$4:$GF$1180,4,0)</f>
        <v>56.12</v>
      </c>
      <c r="BM62" s="66" t="n">
        <f aca="false">VLOOKUP($C62,Зведена!$GG$4:$GJ$1180,4,0)</f>
        <v>10</v>
      </c>
    </row>
    <row r="63" customFormat="false" ht="18" hidden="false" customHeight="false" outlineLevel="0" collapsed="false">
      <c r="A63" s="70" t="s">
        <v>190</v>
      </c>
      <c r="B63" s="70" t="str">
        <f aca="false">LEFT(C63,2)</f>
        <v>08</v>
      </c>
      <c r="C63" s="70" t="str">
        <f aca="false">LEFT(A63,4)</f>
        <v>0801</v>
      </c>
      <c r="D63" s="71" t="n">
        <f aca="false">Зведена!C64</f>
        <v>700.44</v>
      </c>
      <c r="E63" s="71" t="n">
        <f aca="false">Зведена!F64</f>
        <v>272.09</v>
      </c>
      <c r="F63" s="71" t="n">
        <f aca="false">Зведена!I64</f>
        <v>766.13</v>
      </c>
      <c r="G63" s="71" t="n">
        <f aca="false">Зведена!L64</f>
        <v>147</v>
      </c>
      <c r="H63" s="71" t="n">
        <f aca="false">Зведена!O64</f>
        <v>336.33</v>
      </c>
      <c r="I63" s="71" t="n">
        <f aca="false">Зведена!R64</f>
        <v>380.33</v>
      </c>
      <c r="J63" s="71" t="n">
        <f aca="false">Зведена!U64</f>
        <v>119.62</v>
      </c>
      <c r="K63" s="71" t="n">
        <f aca="false">Зведена!X64</f>
        <v>266.02</v>
      </c>
      <c r="L63" s="71" t="n">
        <f aca="false">Зведена!AA64</f>
        <v>240.12</v>
      </c>
      <c r="M63" s="71" t="n">
        <f aca="false">Зведена!AD64</f>
        <v>372.99</v>
      </c>
      <c r="N63" s="71" t="n">
        <f aca="false">Зведена!AG64</f>
        <v>605.33</v>
      </c>
      <c r="O63" s="71" t="n">
        <f aca="false">Зведена!AJ64</f>
        <v>535.47</v>
      </c>
      <c r="P63" s="71" t="n">
        <f aca="false">Зведена!AM64</f>
        <v>319.51</v>
      </c>
      <c r="Q63" s="71" t="n">
        <f aca="false">Зведена!AP64</f>
        <v>1669.2</v>
      </c>
      <c r="R63" s="71" t="n">
        <f aca="false">Зведена!AS64</f>
        <v>1318.8</v>
      </c>
      <c r="S63" s="71" t="n">
        <f aca="false">Зведена!AV64</f>
        <v>93.46</v>
      </c>
      <c r="T63" s="71" t="n">
        <f aca="false">Зведена!AY64</f>
        <v>156.82</v>
      </c>
      <c r="U63" s="71" t="n">
        <f aca="false">Зведена!BB64</f>
        <v>228.83</v>
      </c>
      <c r="V63" s="71" t="n">
        <f aca="false">Зведена!BE64</f>
        <v>201.42</v>
      </c>
      <c r="W63" s="71" t="n">
        <f aca="false">Зведена!BH64</f>
        <v>639.35</v>
      </c>
      <c r="X63" s="71" t="n">
        <f aca="false">Зведена!BK64</f>
        <v>463.17</v>
      </c>
      <c r="Y63" s="71" t="n">
        <f aca="false">Зведена!BN64</f>
        <v>164.8</v>
      </c>
      <c r="Z63" s="71" t="n">
        <f aca="false">Зведена!BQ64</f>
        <v>511.82</v>
      </c>
      <c r="AA63" s="71" t="n">
        <f aca="false">Зведена!BT64</f>
        <v>196.88</v>
      </c>
      <c r="AB63" s="71" t="n">
        <f aca="false">Зведена!BW64</f>
        <v>560</v>
      </c>
      <c r="AC63" s="71" t="n">
        <f aca="false">Зведена!BZ64</f>
        <v>587.71</v>
      </c>
      <c r="AD63" s="71" t="n">
        <f aca="false">Зведена!CC64</f>
        <v>139.25</v>
      </c>
      <c r="AE63" s="71" t="n">
        <f aca="false">Зведена!CF64</f>
        <v>728.74</v>
      </c>
      <c r="AF63" s="71" t="n">
        <f aca="false">Зведена!CI64</f>
        <v>279.94</v>
      </c>
      <c r="AG63" s="71" t="n">
        <f aca="false">Зведена!CL64</f>
        <v>264.86</v>
      </c>
      <c r="AH63" s="71" t="n">
        <f aca="false">Зведена!CO64</f>
        <v>2067.5</v>
      </c>
      <c r="AI63" s="71" t="n">
        <f aca="false">Зведена!CR64</f>
        <v>286.25</v>
      </c>
      <c r="AJ63" s="71" t="n">
        <f aca="false">Зведена!CU64</f>
        <v>221.86</v>
      </c>
      <c r="AK63" s="71" t="n">
        <f aca="false">Зведена!CX64</f>
        <v>339.03</v>
      </c>
      <c r="AL63" s="71" t="n">
        <f aca="false">Зведена!DA64</f>
        <v>325.75</v>
      </c>
      <c r="AM63" s="71" t="n">
        <f aca="false">Зведена!DD64</f>
        <v>1012</v>
      </c>
      <c r="AN63" s="71" t="n">
        <f aca="false">Зведена!DG64</f>
        <v>964.76</v>
      </c>
      <c r="AO63" s="71" t="n">
        <f aca="false">Зведена!DJ64</f>
        <v>616.08</v>
      </c>
      <c r="AP63" s="71" t="n">
        <f aca="false">Зведена!DM64</f>
        <v>321.34</v>
      </c>
      <c r="AQ63" s="71" t="n">
        <f aca="false">Зведена!DP64</f>
        <v>466.46</v>
      </c>
      <c r="AR63" s="71" t="n">
        <f aca="false">Зведена!DS64</f>
        <v>1365.24</v>
      </c>
      <c r="AS63" s="71" t="n">
        <f aca="false">Зведена!DV64</f>
        <v>432.95</v>
      </c>
      <c r="AT63" s="71" t="n">
        <f aca="false">Зведена!DY64</f>
        <v>684.19</v>
      </c>
      <c r="AU63" s="71" t="n">
        <f aca="false">Зведена!EB64</f>
        <v>38.22</v>
      </c>
      <c r="AV63" s="71" t="n">
        <f aca="false">Зведена!EE64</f>
        <v>4398.18</v>
      </c>
      <c r="AW63" s="71" t="n">
        <f aca="false">Зведена!EH64</f>
        <v>1196.72</v>
      </c>
      <c r="AX63" s="71" t="n">
        <f aca="false">Зведена!EK64</f>
        <v>727.79</v>
      </c>
      <c r="AY63" s="71" t="n">
        <f aca="false">Зведена!EN64</f>
        <v>518.76</v>
      </c>
      <c r="AZ63" s="71" t="n">
        <f aca="false">Зведена!EQ64</f>
        <v>610.67</v>
      </c>
      <c r="BA63" s="71" t="n">
        <f aca="false">Зведена!ET64</f>
        <v>453.94</v>
      </c>
      <c r="BB63" s="71" t="n">
        <f aca="false">Зведена!EW64</f>
        <v>781.94</v>
      </c>
      <c r="BC63" s="71" t="n">
        <f aca="false">Зведена!EZ64</f>
        <v>1077.92</v>
      </c>
      <c r="BD63" s="71" t="n">
        <f aca="false">Зведена!FC64</f>
        <v>865.64</v>
      </c>
      <c r="BE63" s="71" t="n">
        <f aca="false">Зведена!FF64</f>
        <v>1314.98</v>
      </c>
      <c r="BF63" s="71" t="n">
        <f aca="false">Зведена!FI64</f>
        <v>1350.96</v>
      </c>
      <c r="BG63" s="71" t="n">
        <f aca="false">Зведена!FL64</f>
        <v>7222.55</v>
      </c>
      <c r="BH63" s="66" t="n">
        <f aca="false">VLOOKUP(C63,Зведена!$FM$4:$FP$1170,4,0)</f>
        <v>2315.15</v>
      </c>
      <c r="BI63" s="66" t="n">
        <f aca="false">VLOOKUP($C63,Зведена!$FQ$4:$FT$1170,4,0)</f>
        <v>5121.21</v>
      </c>
      <c r="BJ63" s="66" t="n">
        <f aca="false">VLOOKUP($C63,Зведена!$FU$4:$FX$1170,4,0)</f>
        <v>8096.95</v>
      </c>
      <c r="BK63" s="66" t="n">
        <f aca="false">VLOOKUP($C63,Зведена!$FY$4:$GB$1170,4,0)</f>
        <v>411.27</v>
      </c>
      <c r="BL63" s="66" t="n">
        <f aca="false">VLOOKUP($C63,Зведена!$GC$4:$GF$1180,4,0)</f>
        <v>130.63</v>
      </c>
      <c r="BM63" s="66" t="n">
        <f aca="false">VLOOKUP($C63,Зведена!$GG$4:$GJ$1180,4,0)</f>
        <v>7380.89</v>
      </c>
    </row>
    <row r="64" customFormat="false" ht="18" hidden="false" customHeight="false" outlineLevel="0" collapsed="false">
      <c r="A64" s="70" t="s">
        <v>191</v>
      </c>
      <c r="B64" s="70" t="str">
        <f aca="false">LEFT(C64,2)</f>
        <v>08</v>
      </c>
      <c r="C64" s="70" t="str">
        <f aca="false">LEFT(A64,4)</f>
        <v>0802</v>
      </c>
      <c r="D64" s="71" t="n">
        <f aca="false">Зведена!C65</f>
        <v>1429683.07</v>
      </c>
      <c r="E64" s="71" t="n">
        <f aca="false">Зведена!F65</f>
        <v>2808617.52</v>
      </c>
      <c r="F64" s="71" t="n">
        <f aca="false">Зведена!I65</f>
        <v>3234097.04</v>
      </c>
      <c r="G64" s="71" t="n">
        <f aca="false">Зведена!L65</f>
        <v>1824276.03</v>
      </c>
      <c r="H64" s="71" t="n">
        <f aca="false">Зведена!O65</f>
        <v>1484441.26</v>
      </c>
      <c r="I64" s="71" t="n">
        <f aca="false">Зведена!R65</f>
        <v>935468.86</v>
      </c>
      <c r="J64" s="71" t="n">
        <f aca="false">Зведена!U65</f>
        <v>514661.3</v>
      </c>
      <c r="K64" s="71" t="n">
        <f aca="false">Зведена!X65</f>
        <v>387886.43</v>
      </c>
      <c r="L64" s="71" t="n">
        <f aca="false">Зведена!AA65</f>
        <v>67922.32</v>
      </c>
      <c r="M64" s="71" t="n">
        <f aca="false">Зведена!AD65</f>
        <v>2993933</v>
      </c>
      <c r="N64" s="71" t="n">
        <f aca="false">Зведена!AG65</f>
        <v>7956890.65</v>
      </c>
      <c r="O64" s="71" t="n">
        <f aca="false">Зведена!AJ65</f>
        <v>7333151.77</v>
      </c>
      <c r="P64" s="71" t="n">
        <f aca="false">Зведена!AM65</f>
        <v>4468478.42</v>
      </c>
      <c r="Q64" s="71" t="n">
        <f aca="false">Зведена!AP65</f>
        <v>4530502.37</v>
      </c>
      <c r="R64" s="71" t="n">
        <f aca="false">Зведена!AS65</f>
        <v>3819518.6</v>
      </c>
      <c r="S64" s="71" t="n">
        <f aca="false">Зведена!AV65</f>
        <v>2470051.05</v>
      </c>
      <c r="T64" s="71" t="n">
        <f aca="false">Зведена!AY65</f>
        <v>2064818.05</v>
      </c>
      <c r="U64" s="71" t="n">
        <f aca="false">Зведена!BB65</f>
        <v>1481662</v>
      </c>
      <c r="V64" s="71" t="n">
        <f aca="false">Зведена!BE65</f>
        <v>1003355.37</v>
      </c>
      <c r="W64" s="71" t="n">
        <f aca="false">Зведена!BH65</f>
        <v>350245.96</v>
      </c>
      <c r="X64" s="71" t="n">
        <f aca="false">Зведена!BK65</f>
        <v>245835.57</v>
      </c>
      <c r="Y64" s="71" t="n">
        <f aca="false">Зведена!BN65</f>
        <v>3375683.22</v>
      </c>
      <c r="Z64" s="71" t="n">
        <f aca="false">Зведена!BQ65</f>
        <v>9271753.25</v>
      </c>
      <c r="AA64" s="71" t="n">
        <f aca="false">Зведена!BT65</f>
        <v>8113050.36</v>
      </c>
      <c r="AB64" s="71" t="n">
        <f aca="false">Зведена!BW65</f>
        <v>7209437.45</v>
      </c>
      <c r="AC64" s="71" t="n">
        <f aca="false">Зведена!BZ65</f>
        <v>7771018.84</v>
      </c>
      <c r="AD64" s="71" t="n">
        <f aca="false">Зведена!CC65</f>
        <v>7546115.03</v>
      </c>
      <c r="AE64" s="71" t="n">
        <f aca="false">Зведена!CF65</f>
        <v>5540027.04</v>
      </c>
      <c r="AF64" s="71" t="n">
        <f aca="false">Зведена!CI65</f>
        <v>3390998.42</v>
      </c>
      <c r="AG64" s="71" t="n">
        <f aca="false">Зведена!CL65</f>
        <v>1803703</v>
      </c>
      <c r="AH64" s="71" t="n">
        <f aca="false">Зведена!CO65</f>
        <v>1371340.37</v>
      </c>
      <c r="AI64" s="71" t="n">
        <f aca="false">Зведена!CR65</f>
        <v>756797.5</v>
      </c>
      <c r="AJ64" s="71" t="n">
        <f aca="false">Зведена!CU65</f>
        <v>355977.61</v>
      </c>
      <c r="AK64" s="71" t="n">
        <f aca="false">Зведена!CX65</f>
        <v>7120474.07</v>
      </c>
      <c r="AL64" s="71" t="n">
        <f aca="false">Зведена!DA65</f>
        <v>14819234.9</v>
      </c>
      <c r="AM64" s="71" t="n">
        <f aca="false">Зведена!DD65</f>
        <v>10662522.51</v>
      </c>
      <c r="AN64" s="71" t="n">
        <f aca="false">Зведена!DG65</f>
        <v>5784460.7</v>
      </c>
      <c r="AO64" s="71" t="n">
        <f aca="false">Зведена!DJ65</f>
        <v>6453991.63</v>
      </c>
      <c r="AP64" s="71" t="n">
        <f aca="false">Зведена!DM65</f>
        <v>4831849</v>
      </c>
      <c r="AQ64" s="71" t="n">
        <f aca="false">Зведена!DP65</f>
        <v>1905582</v>
      </c>
      <c r="AR64" s="71" t="n">
        <f aca="false">Зведена!DS65</f>
        <v>1900058.4</v>
      </c>
      <c r="AS64" s="71" t="n">
        <f aca="false">Зведена!DV65</f>
        <v>1607328.58</v>
      </c>
      <c r="AT64" s="71" t="n">
        <f aca="false">Зведена!DY65</f>
        <v>1146408</v>
      </c>
      <c r="AU64" s="71" t="n">
        <f aca="false">Зведена!EB65</f>
        <v>601252.68</v>
      </c>
      <c r="AV64" s="71" t="n">
        <f aca="false">Зведена!EE65</f>
        <v>453590.8</v>
      </c>
      <c r="AW64" s="71" t="n">
        <f aca="false">Зведена!EH65</f>
        <v>1802556.6</v>
      </c>
      <c r="AX64" s="71" t="n">
        <f aca="false">Зведена!EK65</f>
        <v>6626765</v>
      </c>
      <c r="AY64" s="71" t="n">
        <f aca="false">Зведена!EN65</f>
        <v>6141401.56</v>
      </c>
      <c r="AZ64" s="71" t="n">
        <f aca="false">Зведена!EQ65</f>
        <v>3552890.1</v>
      </c>
      <c r="BA64" s="71" t="n">
        <f aca="false">Зведена!ET65</f>
        <v>4450273.47</v>
      </c>
      <c r="BB64" s="71" t="n">
        <f aca="false">Зведена!EW65</f>
        <v>3993933</v>
      </c>
      <c r="BC64" s="71" t="n">
        <f aca="false">Зведена!EZ65</f>
        <v>3189884.3</v>
      </c>
      <c r="BD64" s="71" t="n">
        <f aca="false">Зведена!FC65</f>
        <v>1975063.27</v>
      </c>
      <c r="BE64" s="71" t="n">
        <f aca="false">Зведена!FF65</f>
        <v>1351593.95</v>
      </c>
      <c r="BF64" s="71" t="n">
        <f aca="false">Зведена!FI65</f>
        <v>1150134.4</v>
      </c>
      <c r="BG64" s="71" t="n">
        <f aca="false">Зведена!FL65</f>
        <v>550557</v>
      </c>
      <c r="BH64" s="66" t="n">
        <f aca="false">VLOOKUP(C64,Зведена!$FM$4:$FP$1170,4,0)</f>
        <v>237627.6</v>
      </c>
      <c r="BI64" s="66" t="n">
        <f aca="false">VLOOKUP($C64,Зведена!$FQ$4:$FT$1170,4,0)</f>
        <v>1867293.92</v>
      </c>
      <c r="BJ64" s="66" t="n">
        <f aca="false">VLOOKUP($C64,Зведена!$FU$4:$FX$1170,4,0)</f>
        <v>7337385.1</v>
      </c>
      <c r="BK64" s="66" t="n">
        <f aca="false">VLOOKUP($C64,Зведена!$FY$4:$GB$1170,4,0)</f>
        <v>6095927.06</v>
      </c>
      <c r="BL64" s="66" t="n">
        <f aca="false">VLOOKUP($C64,Зведена!$GC$4:$GF$1180,4,0)</f>
        <v>2657917.25</v>
      </c>
      <c r="BM64" s="66" t="n">
        <f aca="false">VLOOKUP($C64,Зведена!$GG$4:$GJ$1180,4,0)</f>
        <v>3512361.1</v>
      </c>
    </row>
    <row r="65" customFormat="false" ht="18" hidden="false" customHeight="false" outlineLevel="0" collapsed="false">
      <c r="A65" s="70" t="s">
        <v>192</v>
      </c>
      <c r="B65" s="70" t="str">
        <f aca="false">LEFT(C65,2)</f>
        <v>08</v>
      </c>
      <c r="C65" s="70" t="str">
        <f aca="false">LEFT(A65,4)</f>
        <v>0803</v>
      </c>
      <c r="D65" s="71" t="n">
        <f aca="false">Зведена!C66</f>
        <v>601.79</v>
      </c>
      <c r="E65" s="71" t="n">
        <f aca="false">Зведена!F66</f>
        <v>801.06</v>
      </c>
      <c r="F65" s="71" t="n">
        <f aca="false">Зведена!I66</f>
        <v>1188.08</v>
      </c>
      <c r="G65" s="71" t="n">
        <f aca="false">Зведена!L66</f>
        <v>836.69</v>
      </c>
      <c r="H65" s="71" t="n">
        <f aca="false">Зведена!O66</f>
        <v>957.76</v>
      </c>
      <c r="I65" s="71" t="n">
        <f aca="false">Зведена!R66</f>
        <v>711.91</v>
      </c>
      <c r="J65" s="71" t="n">
        <f aca="false">Зведена!U66</f>
        <v>1086.84</v>
      </c>
      <c r="K65" s="71" t="n">
        <f aca="false">Зведена!X66</f>
        <v>622.9</v>
      </c>
      <c r="L65" s="71" t="n">
        <f aca="false">Зведена!AA66</f>
        <v>812.2</v>
      </c>
      <c r="M65" s="71" t="n">
        <f aca="false">Зведена!AD66</f>
        <v>873.85</v>
      </c>
      <c r="N65" s="71" t="n">
        <f aca="false">Зведена!AG66</f>
        <v>1025.42</v>
      </c>
      <c r="O65" s="71" t="n">
        <f aca="false">Зведена!AJ66</f>
        <v>831.63</v>
      </c>
      <c r="P65" s="71" t="n">
        <f aca="false">Зведена!AM66</f>
        <v>760.83</v>
      </c>
      <c r="Q65" s="71" t="n">
        <f aca="false">Зведена!AP66</f>
        <v>601.35</v>
      </c>
      <c r="R65" s="71" t="n">
        <f aca="false">Зведена!AS66</f>
        <v>896.37</v>
      </c>
      <c r="S65" s="71" t="n">
        <f aca="false">Зведена!AV66</f>
        <v>693.35</v>
      </c>
      <c r="T65" s="71" t="n">
        <f aca="false">Зведена!AY66</f>
        <v>868</v>
      </c>
      <c r="U65" s="71" t="n">
        <f aca="false">Зведена!BB66</f>
        <v>573.35</v>
      </c>
      <c r="V65" s="71" t="n">
        <f aca="false">Зведена!BE66</f>
        <v>683.44</v>
      </c>
      <c r="W65" s="71" t="n">
        <f aca="false">Зведена!BH66</f>
        <v>887.35</v>
      </c>
      <c r="X65" s="71" t="n">
        <f aca="false">Зведена!BK66</f>
        <v>864.17</v>
      </c>
      <c r="Y65" s="71" t="n">
        <f aca="false">Зведена!BN66</f>
        <v>1093.22</v>
      </c>
      <c r="Z65" s="71" t="n">
        <f aca="false">Зведена!BQ66</f>
        <v>19087.36</v>
      </c>
      <c r="AA65" s="71" t="n">
        <f aca="false">Зведена!BT66</f>
        <v>1077.6</v>
      </c>
      <c r="AB65" s="71" t="n">
        <f aca="false">Зведена!BW66</f>
        <v>656.1</v>
      </c>
      <c r="AC65" s="71" t="n">
        <f aca="false">Зведена!BZ66</f>
        <v>1071.59</v>
      </c>
      <c r="AD65" s="71" t="n">
        <f aca="false">Зведена!CC66</f>
        <v>861.95</v>
      </c>
      <c r="AE65" s="71" t="n">
        <f aca="false">Зведена!CF66</f>
        <v>771.27</v>
      </c>
      <c r="AF65" s="71" t="n">
        <f aca="false">Зведена!CI66</f>
        <v>881.56</v>
      </c>
      <c r="AG65" s="71" t="n">
        <f aca="false">Зведена!CL66</f>
        <v>886.71</v>
      </c>
      <c r="AH65" s="71" t="n">
        <f aca="false">Зведена!CO66</f>
        <v>913.88</v>
      </c>
      <c r="AI65" s="71" t="n">
        <f aca="false">Зведена!CR66</f>
        <v>1235.24</v>
      </c>
      <c r="AJ65" s="71" t="n">
        <f aca="false">Зведена!CU66</f>
        <v>793.4</v>
      </c>
      <c r="AK65" s="71" t="n">
        <f aca="false">Зведена!CX66</f>
        <v>940.04</v>
      </c>
      <c r="AL65" s="71" t="n">
        <f aca="false">Зведена!DA66</f>
        <v>878.68</v>
      </c>
      <c r="AM65" s="71" t="n">
        <f aca="false">Зведена!DD66</f>
        <v>1077.01</v>
      </c>
      <c r="AN65" s="71" t="n">
        <f aca="false">Зведена!DG66</f>
        <v>728.68</v>
      </c>
      <c r="AO65" s="71" t="n">
        <f aca="false">Зведена!DJ66</f>
        <v>954.76</v>
      </c>
      <c r="AP65" s="71" t="n">
        <f aca="false">Зведена!DM66</f>
        <v>1002.91</v>
      </c>
      <c r="AQ65" s="71" t="n">
        <f aca="false">Зведена!DP66</f>
        <v>908.16</v>
      </c>
      <c r="AR65" s="71" t="n">
        <f aca="false">Зведена!DS66</f>
        <v>708.72</v>
      </c>
      <c r="AS65" s="71" t="n">
        <f aca="false">Зведена!DV66</f>
        <v>1066.17</v>
      </c>
      <c r="AT65" s="71" t="n">
        <f aca="false">Зведена!DY66</f>
        <v>785.94</v>
      </c>
      <c r="AU65" s="71" t="n">
        <f aca="false">Зведена!EB66</f>
        <v>1352.73</v>
      </c>
      <c r="AV65" s="71" t="n">
        <f aca="false">Зведена!EE66</f>
        <v>1003.94</v>
      </c>
      <c r="AW65" s="71" t="n">
        <f aca="false">Зведена!EH66</f>
        <v>1094.11</v>
      </c>
      <c r="AX65" s="71" t="n">
        <f aca="false">Зведена!EK66</f>
        <v>20592.66</v>
      </c>
      <c r="AY65" s="71" t="n">
        <f aca="false">Зведена!EN66</f>
        <v>37802.84</v>
      </c>
      <c r="AZ65" s="71" t="n">
        <f aca="false">Зведена!EQ66</f>
        <v>741.9</v>
      </c>
      <c r="BA65" s="71" t="n">
        <f aca="false">Зведена!ET66</f>
        <v>864.48</v>
      </c>
      <c r="BB65" s="71" t="n">
        <f aca="false">Зведена!EW66</f>
        <v>19204.48</v>
      </c>
      <c r="BC65" s="71" t="n">
        <f aca="false">Зведена!EZ66</f>
        <v>60027.81</v>
      </c>
      <c r="BD65" s="71" t="n">
        <f aca="false">Зведена!FC66</f>
        <v>19306.47</v>
      </c>
      <c r="BE65" s="71" t="n">
        <f aca="false">Зведена!FF66</f>
        <v>19524.38</v>
      </c>
      <c r="BF65" s="71" t="n">
        <f aca="false">Зведена!FI66</f>
        <v>74959.3</v>
      </c>
      <c r="BG65" s="71" t="n">
        <f aca="false">Зведена!FL66</f>
        <v>56413.61</v>
      </c>
      <c r="BH65" s="66" t="n">
        <f aca="false">VLOOKUP(C65,Зведена!$FM$4:$FP$1170,4,0)</f>
        <v>121238.38</v>
      </c>
      <c r="BI65" s="66" t="n">
        <f aca="false">VLOOKUP($C65,Зведена!$FQ$4:$FT$1170,4,0)</f>
        <v>149211.1</v>
      </c>
      <c r="BJ65" s="66" t="n">
        <f aca="false">VLOOKUP($C65,Зведена!$FU$4:$FX$1170,4,0)</f>
        <v>111778.55</v>
      </c>
      <c r="BK65" s="66" t="n">
        <f aca="false">VLOOKUP($C65,Зведена!$FY$4:$GB$1170,4,0)</f>
        <v>167051.15</v>
      </c>
      <c r="BL65" s="66" t="n">
        <f aca="false">VLOOKUP($C65,Зведена!$GC$4:$GF$1180,4,0)</f>
        <v>151047.25</v>
      </c>
      <c r="BM65" s="66" t="n">
        <f aca="false">VLOOKUP($C65,Зведена!$GG$4:$GJ$1180,4,0)</f>
        <v>167852.23</v>
      </c>
    </row>
    <row r="66" customFormat="false" ht="18" hidden="false" customHeight="false" outlineLevel="0" collapsed="false">
      <c r="A66" s="70" t="s">
        <v>193</v>
      </c>
      <c r="B66" s="70" t="str">
        <f aca="false">LEFT(C66,2)</f>
        <v>08</v>
      </c>
      <c r="C66" s="70" t="str">
        <f aca="false">LEFT(A66,4)</f>
        <v>0804</v>
      </c>
      <c r="D66" s="71" t="n">
        <f aca="false">Зведена!C67</f>
        <v>22.25</v>
      </c>
      <c r="E66" s="71" t="n">
        <f aca="false">Зведена!F67</f>
        <v>3865.3</v>
      </c>
      <c r="F66" s="71" t="n">
        <f aca="false">Зведена!I67</f>
        <v>38.4</v>
      </c>
      <c r="G66" s="71" t="n">
        <f aca="false">Зведена!L67</f>
        <v>44.88</v>
      </c>
      <c r="H66" s="71" t="n">
        <f aca="false">Зведена!O67</f>
        <v>190</v>
      </c>
      <c r="I66" s="71" t="n">
        <f aca="false">Зведена!R67</f>
        <v>185.53</v>
      </c>
      <c r="J66" s="71" t="n">
        <f aca="false">Зведена!U67</f>
        <v>114.55</v>
      </c>
      <c r="K66" s="71" t="n">
        <f aca="false">Зведена!X67</f>
        <v>52.35</v>
      </c>
      <c r="L66" s="71" t="n">
        <f aca="false">Зведена!AA67</f>
        <v>44.25</v>
      </c>
      <c r="M66" s="71" t="n">
        <f aca="false">Зведена!AD67</f>
        <v>118.68</v>
      </c>
      <c r="N66" s="71" t="n">
        <f aca="false">Зведена!AG67</f>
        <v>104.1</v>
      </c>
      <c r="O66" s="71" t="n">
        <f aca="false">Зведена!AJ67</f>
        <v>84.87</v>
      </c>
      <c r="P66" s="71" t="n">
        <f aca="false">Зведена!AM67</f>
        <v>57.1</v>
      </c>
      <c r="Q66" s="71" t="n">
        <f aca="false">Зведена!AP67</f>
        <v>73.62</v>
      </c>
      <c r="R66" s="71" t="n">
        <f aca="false">Зведена!AS67</f>
        <v>81.7</v>
      </c>
      <c r="S66" s="71" t="n">
        <f aca="false">Зведена!AV67</f>
        <v>109.35</v>
      </c>
      <c r="T66" s="71" t="n">
        <f aca="false">Зведена!AY67</f>
        <v>84.55</v>
      </c>
      <c r="U66" s="71" t="n">
        <f aca="false">Зведена!BB67</f>
        <v>75.9</v>
      </c>
      <c r="V66" s="71" t="n">
        <f aca="false">Зведена!BE67</f>
        <v>52.33</v>
      </c>
      <c r="W66" s="71" t="n">
        <f aca="false">Зведена!BH67</f>
        <v>144.73</v>
      </c>
      <c r="X66" s="71" t="n">
        <f aca="false">Зведена!BK67</f>
        <v>287.48</v>
      </c>
      <c r="Y66" s="71" t="n">
        <f aca="false">Зведена!BN67</f>
        <v>242.37</v>
      </c>
      <c r="Z66" s="71" t="n">
        <f aca="false">Зведена!BQ67</f>
        <v>223.71</v>
      </c>
      <c r="AA66" s="71" t="n">
        <f aca="false">Зведена!BT67</f>
        <v>163.78</v>
      </c>
      <c r="AB66" s="71" t="n">
        <f aca="false">Зведена!BW67</f>
        <v>62.24</v>
      </c>
      <c r="AC66" s="71" t="n">
        <f aca="false">Зведена!BZ67</f>
        <v>102.88</v>
      </c>
      <c r="AD66" s="71" t="n">
        <f aca="false">Зведена!CC67</f>
        <v>77.65</v>
      </c>
      <c r="AE66" s="71" t="n">
        <f aca="false">Зведена!CF67</f>
        <v>100.36</v>
      </c>
      <c r="AF66" s="71" t="n">
        <f aca="false">Зведена!CI67</f>
        <v>57.84</v>
      </c>
      <c r="AG66" s="71" t="n">
        <f aca="false">Зведена!CL67</f>
        <v>59.32</v>
      </c>
      <c r="AH66" s="71" t="n">
        <f aca="false">Зведена!CO67</f>
        <v>91.98</v>
      </c>
      <c r="AI66" s="71" t="n">
        <f aca="false">Зведена!CR67</f>
        <v>11.72</v>
      </c>
      <c r="AJ66" s="71" t="n">
        <f aca="false">Зведена!CU67</f>
        <v>32.03</v>
      </c>
      <c r="AK66" s="71" t="n">
        <f aca="false">Зведена!CX67</f>
        <v>68.61</v>
      </c>
      <c r="AL66" s="71" t="n">
        <f aca="false">Зведена!DA67</f>
        <v>125.33</v>
      </c>
      <c r="AM66" s="71" t="n">
        <f aca="false">Зведена!DD67</f>
        <v>254.82</v>
      </c>
      <c r="AN66" s="71" t="n">
        <f aca="false">Зведена!DG67</f>
        <v>20882.08</v>
      </c>
      <c r="AO66" s="71" t="n">
        <f aca="false">Зведена!DJ67</f>
        <v>134.37</v>
      </c>
      <c r="AP66" s="71" t="n">
        <f aca="false">Зведена!DM67</f>
        <v>75.1</v>
      </c>
      <c r="AQ66" s="71" t="n">
        <f aca="false">Зведена!DP67</f>
        <v>77.62</v>
      </c>
      <c r="AR66" s="71" t="n">
        <f aca="false">Зведена!DS67</f>
        <v>74.6</v>
      </c>
      <c r="AS66" s="71" t="n">
        <f aca="false">Зведена!DV67</f>
        <v>16652.46</v>
      </c>
      <c r="AT66" s="71" t="n">
        <f aca="false">Зведена!DY67</f>
        <v>106.3</v>
      </c>
      <c r="AU66" s="71" t="n">
        <f aca="false">Зведена!EB67</f>
        <v>148.43</v>
      </c>
      <c r="AV66" s="71" t="n">
        <f aca="false">Зведена!EE67</f>
        <v>124.15</v>
      </c>
      <c r="AW66" s="71" t="n">
        <f aca="false">Зведена!EH67</f>
        <v>85.13</v>
      </c>
      <c r="AX66" s="71" t="n">
        <f aca="false">Зведена!EK67</f>
        <v>393.66</v>
      </c>
      <c r="AY66" s="71" t="n">
        <f aca="false">Зведена!EN67</f>
        <v>328.36</v>
      </c>
      <c r="AZ66" s="71" t="n">
        <f aca="false">Зведена!EQ67</f>
        <v>83.9</v>
      </c>
      <c r="BA66" s="71" t="n">
        <f aca="false">Зведена!ET67</f>
        <v>88.1</v>
      </c>
      <c r="BB66" s="71" t="n">
        <f aca="false">Зведена!EW67</f>
        <v>31.6</v>
      </c>
      <c r="BC66" s="71" t="n">
        <f aca="false">Зведена!EZ67</f>
        <v>58.18</v>
      </c>
      <c r="BD66" s="71" t="n">
        <f aca="false">Зведена!FC67</f>
        <v>51.8</v>
      </c>
      <c r="BE66" s="71" t="n">
        <f aca="false">Зведена!FF67</f>
        <v>71.2</v>
      </c>
      <c r="BF66" s="71" t="n">
        <f aca="false">Зведена!FI67</f>
        <v>145</v>
      </c>
      <c r="BG66" s="71" t="n">
        <f aca="false">Зведена!FL67</f>
        <v>84.37</v>
      </c>
      <c r="BH66" s="66" t="n">
        <f aca="false">VLOOKUP(C66,Зведена!$FM$4:$FP$1170,4,0)</f>
        <v>236.6</v>
      </c>
      <c r="BI66" s="66" t="n">
        <f aca="false">VLOOKUP($C66,Зведена!$FQ$4:$FT$1170,4,0)</f>
        <v>407.93</v>
      </c>
      <c r="BJ66" s="66" t="n">
        <f aca="false">VLOOKUP($C66,Зведена!$FU$4:$FX$1170,4,0)</f>
        <v>231.95</v>
      </c>
      <c r="BK66" s="66" t="n">
        <f aca="false">VLOOKUP($C66,Зведена!$FY$4:$GB$1170,4,0)</f>
        <v>690.35</v>
      </c>
      <c r="BL66" s="66" t="n">
        <f aca="false">VLOOKUP($C66,Зведена!$GC$4:$GF$1180,4,0)</f>
        <v>474.7</v>
      </c>
      <c r="BM66" s="66" t="n">
        <f aca="false">VLOOKUP($C66,Зведена!$GG$4:$GJ$1180,4,0)</f>
        <v>349.45</v>
      </c>
    </row>
    <row r="67" customFormat="false" ht="18" hidden="false" customHeight="false" outlineLevel="0" collapsed="false">
      <c r="A67" s="70" t="s">
        <v>194</v>
      </c>
      <c r="B67" s="70" t="str">
        <f aca="false">LEFT(C67,2)</f>
        <v>08</v>
      </c>
      <c r="C67" s="70" t="str">
        <f aca="false">LEFT(A67,4)</f>
        <v>0805</v>
      </c>
      <c r="D67" s="71" t="n">
        <f aca="false">Зведена!C68</f>
        <v>1346.73</v>
      </c>
      <c r="E67" s="71" t="n">
        <f aca="false">Зведена!F68</f>
        <v>1472.2</v>
      </c>
      <c r="F67" s="71" t="n">
        <f aca="false">Зведена!I68</f>
        <v>2114.94</v>
      </c>
      <c r="G67" s="71" t="n">
        <f aca="false">Зведена!L68</f>
        <v>1515.7</v>
      </c>
      <c r="H67" s="71" t="n">
        <f aca="false">Зведена!O68</f>
        <v>1299.43</v>
      </c>
      <c r="I67" s="71" t="n">
        <f aca="false">Зведена!R68</f>
        <v>1127.14</v>
      </c>
      <c r="J67" s="71" t="n">
        <f aca="false">Зведена!U68</f>
        <v>2084.43</v>
      </c>
      <c r="K67" s="71" t="n">
        <f aca="false">Зведена!X68</f>
        <v>1110.04</v>
      </c>
      <c r="L67" s="71" t="n">
        <f aca="false">Зведена!AA68</f>
        <v>1193.38</v>
      </c>
      <c r="M67" s="71" t="n">
        <f aca="false">Зведена!AD68</f>
        <v>1207.26</v>
      </c>
      <c r="N67" s="71" t="n">
        <f aca="false">Зведена!AG68</f>
        <v>1626.98</v>
      </c>
      <c r="O67" s="71" t="n">
        <f aca="false">Зведена!AJ68</f>
        <v>1510.98</v>
      </c>
      <c r="P67" s="71" t="n">
        <f aca="false">Зведена!AM68</f>
        <v>1486.44</v>
      </c>
      <c r="Q67" s="71" t="n">
        <f aca="false">Зведена!AP68</f>
        <v>1600.04</v>
      </c>
      <c r="R67" s="71" t="n">
        <f aca="false">Зведена!AS68</f>
        <v>1444.19</v>
      </c>
      <c r="S67" s="71" t="n">
        <f aca="false">Зведена!AV68</f>
        <v>1395.48</v>
      </c>
      <c r="T67" s="71" t="n">
        <f aca="false">Зведена!AY68</f>
        <v>1275.13</v>
      </c>
      <c r="U67" s="71" t="n">
        <f aca="false">Зведена!BB68</f>
        <v>1360.21</v>
      </c>
      <c r="V67" s="71" t="n">
        <f aca="false">Зведена!BE68</f>
        <v>1320.58</v>
      </c>
      <c r="W67" s="71" t="n">
        <f aca="false">Зведена!BH68</f>
        <v>274879.08</v>
      </c>
      <c r="X67" s="71" t="n">
        <f aca="false">Зведена!BK68</f>
        <v>120195.49</v>
      </c>
      <c r="Y67" s="71" t="n">
        <f aca="false">Зведена!BN68</f>
        <v>1769.82</v>
      </c>
      <c r="Z67" s="71" t="n">
        <f aca="false">Зведена!BQ68</f>
        <v>1872.38</v>
      </c>
      <c r="AA67" s="71" t="n">
        <f aca="false">Зведена!BT68</f>
        <v>2191.26</v>
      </c>
      <c r="AB67" s="71" t="n">
        <f aca="false">Зведена!BW68</f>
        <v>1736.83</v>
      </c>
      <c r="AC67" s="71" t="n">
        <f aca="false">Зведена!BZ68</f>
        <v>1694.4</v>
      </c>
      <c r="AD67" s="71" t="n">
        <f aca="false">Зведена!CC68</f>
        <v>66474.33</v>
      </c>
      <c r="AE67" s="71" t="n">
        <f aca="false">Зведена!CF68</f>
        <v>1770.47</v>
      </c>
      <c r="AF67" s="71" t="n">
        <f aca="false">Зведена!CI68</f>
        <v>1638.8</v>
      </c>
      <c r="AG67" s="71" t="n">
        <f aca="false">Зведена!CL68</f>
        <v>1759.54</v>
      </c>
      <c r="AH67" s="71" t="n">
        <f aca="false">Зведена!CO68</f>
        <v>1918.69</v>
      </c>
      <c r="AI67" s="71" t="n">
        <f aca="false">Зведена!CR68</f>
        <v>2316.01</v>
      </c>
      <c r="AJ67" s="71" t="n">
        <f aca="false">Зведена!CU68</f>
        <v>1610.59</v>
      </c>
      <c r="AK67" s="71" t="n">
        <f aca="false">Зведена!CX68</f>
        <v>1956.26</v>
      </c>
      <c r="AL67" s="71" t="n">
        <f aca="false">Зведена!DA68</f>
        <v>2224.29</v>
      </c>
      <c r="AM67" s="71" t="n">
        <f aca="false">Зведена!DD68</f>
        <v>40713.92</v>
      </c>
      <c r="AN67" s="71" t="n">
        <f aca="false">Зведена!DG68</f>
        <v>1653.67</v>
      </c>
      <c r="AO67" s="71" t="n">
        <f aca="false">Зведена!DJ68</f>
        <v>2046.75</v>
      </c>
      <c r="AP67" s="71" t="n">
        <f aca="false">Зведена!DM68</f>
        <v>1871.42</v>
      </c>
      <c r="AQ67" s="71" t="n">
        <f aca="false">Зведена!DP68</f>
        <v>321666.06</v>
      </c>
      <c r="AR67" s="71" t="n">
        <f aca="false">Зведена!DS68</f>
        <v>262957.05</v>
      </c>
      <c r="AS67" s="71" t="n">
        <f aca="false">Зведена!DV68</f>
        <v>21285.83</v>
      </c>
      <c r="AT67" s="71" t="n">
        <f aca="false">Зведена!DY68</f>
        <v>1565.4</v>
      </c>
      <c r="AU67" s="71" t="n">
        <f aca="false">Зведена!EB68</f>
        <v>81642.67</v>
      </c>
      <c r="AV67" s="71" t="n">
        <f aca="false">Зведена!EE68</f>
        <v>2034.99</v>
      </c>
      <c r="AW67" s="71" t="n">
        <f aca="false">Зведена!EH68</f>
        <v>18820.38</v>
      </c>
      <c r="AX67" s="71" t="n">
        <f aca="false">Зведена!EK68</f>
        <v>20741.7</v>
      </c>
      <c r="AY67" s="71" t="n">
        <f aca="false">Зведена!EN68</f>
        <v>21164.97</v>
      </c>
      <c r="AZ67" s="71" t="n">
        <f aca="false">Зведена!EQ68</f>
        <v>118128.4</v>
      </c>
      <c r="BA67" s="71" t="n">
        <f aca="false">Зведена!ET68</f>
        <v>1357.04</v>
      </c>
      <c r="BB67" s="71" t="n">
        <f aca="false">Зведена!EW68</f>
        <v>1361.74</v>
      </c>
      <c r="BC67" s="71" t="n">
        <f aca="false">Зведена!EZ68</f>
        <v>1821.31</v>
      </c>
      <c r="BD67" s="71" t="n">
        <f aca="false">Зведена!FC68</f>
        <v>1810.6</v>
      </c>
      <c r="BE67" s="71" t="n">
        <f aca="false">Зведена!FF68</f>
        <v>22410.06</v>
      </c>
      <c r="BF67" s="71" t="n">
        <f aca="false">Зведена!FI68</f>
        <v>20228.04</v>
      </c>
      <c r="BG67" s="71" t="n">
        <f aca="false">Зведена!FL68</f>
        <v>1550.66</v>
      </c>
      <c r="BH67" s="66" t="n">
        <f aca="false">VLOOKUP(C67,Зведена!$FM$4:$FP$1170,4,0)</f>
        <v>1459.32</v>
      </c>
      <c r="BI67" s="66" t="n">
        <f aca="false">VLOOKUP($C67,Зведена!$FQ$4:$FT$1170,4,0)</f>
        <v>22499.07</v>
      </c>
      <c r="BJ67" s="66" t="n">
        <f aca="false">VLOOKUP($C67,Зведена!$FU$4:$FX$1170,4,0)</f>
        <v>1612.14</v>
      </c>
      <c r="BK67" s="66" t="n">
        <f aca="false">VLOOKUP($C67,Зведена!$FY$4:$GB$1170,4,0)</f>
        <v>42493.77</v>
      </c>
      <c r="BL67" s="66" t="n">
        <f aca="false">VLOOKUP($C67,Зведена!$GC$4:$GF$1180,4,0)</f>
        <v>1944.19</v>
      </c>
      <c r="BM67" s="66" t="n">
        <f aca="false">VLOOKUP($C67,Зведена!$GG$4:$GJ$1180,4,0)</f>
        <v>62866.23</v>
      </c>
    </row>
    <row r="68" customFormat="false" ht="18" hidden="false" customHeight="false" outlineLevel="0" collapsed="false">
      <c r="A68" s="70" t="s">
        <v>195</v>
      </c>
      <c r="B68" s="70" t="str">
        <f aca="false">LEFT(C68,2)</f>
        <v>08</v>
      </c>
      <c r="C68" s="70" t="str">
        <f aca="false">LEFT(A68,4)</f>
        <v>0806</v>
      </c>
      <c r="D68" s="71" t="n">
        <f aca="false">Зведена!C69</f>
        <v>801.45</v>
      </c>
      <c r="E68" s="71" t="n">
        <f aca="false">Зведена!F69</f>
        <v>1805.5</v>
      </c>
      <c r="F68" s="71" t="n">
        <f aca="false">Зведена!I69</f>
        <v>8689.51</v>
      </c>
      <c r="G68" s="71" t="n">
        <f aca="false">Зведена!L69</f>
        <v>723.15</v>
      </c>
      <c r="H68" s="71" t="n">
        <f aca="false">Зведена!O69</f>
        <v>853.39</v>
      </c>
      <c r="I68" s="71" t="n">
        <f aca="false">Зведена!R69</f>
        <v>928.54</v>
      </c>
      <c r="J68" s="71" t="n">
        <f aca="false">Зведена!U69</f>
        <v>3261</v>
      </c>
      <c r="K68" s="71" t="n">
        <f aca="false">Зведена!X69</f>
        <v>53386.01</v>
      </c>
      <c r="L68" s="71" t="n">
        <f aca="false">Зведена!AA69</f>
        <v>1741.13</v>
      </c>
      <c r="M68" s="71" t="n">
        <f aca="false">Зведена!AD69</f>
        <v>35989.79</v>
      </c>
      <c r="N68" s="71" t="n">
        <f aca="false">Зведена!AG69</f>
        <v>1449.26</v>
      </c>
      <c r="O68" s="71" t="n">
        <f aca="false">Зведена!AJ69</f>
        <v>2430.57</v>
      </c>
      <c r="P68" s="71" t="n">
        <f aca="false">Зведена!AM69</f>
        <v>3495.74</v>
      </c>
      <c r="Q68" s="71" t="n">
        <f aca="false">Зведена!AP69</f>
        <v>2175.48</v>
      </c>
      <c r="R68" s="71" t="n">
        <f aca="false">Зведена!AS69</f>
        <v>2034.39</v>
      </c>
      <c r="S68" s="71" t="n">
        <f aca="false">Зведена!AV69</f>
        <v>1331.26</v>
      </c>
      <c r="T68" s="71" t="n">
        <f aca="false">Зведена!AY69</f>
        <v>1037.21</v>
      </c>
      <c r="U68" s="71" t="n">
        <f aca="false">Зведена!BB69</f>
        <v>1344.43</v>
      </c>
      <c r="V68" s="71" t="n">
        <f aca="false">Зведена!BE69</f>
        <v>1647.95</v>
      </c>
      <c r="W68" s="71" t="n">
        <f aca="false">Зведена!BH69</f>
        <v>69937.4</v>
      </c>
      <c r="X68" s="71" t="n">
        <f aca="false">Зведена!BK69</f>
        <v>19968.17</v>
      </c>
      <c r="Y68" s="71" t="n">
        <f aca="false">Зведена!BN69</f>
        <v>1755.05</v>
      </c>
      <c r="Z68" s="71" t="n">
        <f aca="false">Зведена!BQ69</f>
        <v>1788.29</v>
      </c>
      <c r="AA68" s="71" t="n">
        <f aca="false">Зведена!BT69</f>
        <v>1430.84</v>
      </c>
      <c r="AB68" s="71" t="n">
        <f aca="false">Зведена!BW69</f>
        <v>1518.01</v>
      </c>
      <c r="AC68" s="71" t="n">
        <f aca="false">Зведена!BZ69</f>
        <v>738.93</v>
      </c>
      <c r="AD68" s="71" t="n">
        <f aca="false">Зведена!CC69</f>
        <v>2500.33</v>
      </c>
      <c r="AE68" s="71" t="n">
        <f aca="false">Зведена!CF69</f>
        <v>1580.62</v>
      </c>
      <c r="AF68" s="71" t="n">
        <f aca="false">Зведена!CI69</f>
        <v>459.15</v>
      </c>
      <c r="AG68" s="71" t="n">
        <f aca="false">Зведена!CL69</f>
        <v>1201.87</v>
      </c>
      <c r="AH68" s="71" t="n">
        <f aca="false">Зведена!CO69</f>
        <v>886.64</v>
      </c>
      <c r="AI68" s="71" t="n">
        <f aca="false">Зведена!CR69</f>
        <v>106552.87</v>
      </c>
      <c r="AJ68" s="71" t="n">
        <f aca="false">Зведена!CU69</f>
        <v>1526.65</v>
      </c>
      <c r="AK68" s="71" t="n">
        <f aca="false">Зведена!CX69</f>
        <v>1069.26</v>
      </c>
      <c r="AL68" s="71" t="n">
        <f aca="false">Зведена!DA69</f>
        <v>1475.52</v>
      </c>
      <c r="AM68" s="71" t="n">
        <f aca="false">Зведена!DD69</f>
        <v>840.61</v>
      </c>
      <c r="AN68" s="71" t="n">
        <f aca="false">Зведена!DG69</f>
        <v>976.54</v>
      </c>
      <c r="AO68" s="71" t="n">
        <f aca="false">Зведена!DJ69</f>
        <v>791.5</v>
      </c>
      <c r="AP68" s="71" t="n">
        <f aca="false">Зведена!DM69</f>
        <v>21543</v>
      </c>
      <c r="AQ68" s="71" t="n">
        <f aca="false">Зведена!DP69</f>
        <v>2960.72</v>
      </c>
      <c r="AR68" s="71" t="n">
        <f aca="false">Зведена!DS69</f>
        <v>5377.38</v>
      </c>
      <c r="AS68" s="71" t="n">
        <f aca="false">Зведена!DV69</f>
        <v>1151.7</v>
      </c>
      <c r="AT68" s="71" t="n">
        <f aca="false">Зведена!DY69</f>
        <v>18543.25</v>
      </c>
      <c r="AU68" s="71" t="n">
        <f aca="false">Зведена!EB69</f>
        <v>618.83</v>
      </c>
      <c r="AV68" s="71" t="n">
        <f aca="false">Зведена!EE69</f>
        <v>59326.5</v>
      </c>
      <c r="AW68" s="71" t="n">
        <f aca="false">Зведена!EH69</f>
        <v>532.45</v>
      </c>
      <c r="AX68" s="71" t="n">
        <f aca="false">Зведена!EK69</f>
        <v>1348.9</v>
      </c>
      <c r="AY68" s="71" t="n">
        <f aca="false">Зведена!EN69</f>
        <v>668.8</v>
      </c>
      <c r="AZ68" s="71" t="n">
        <f aca="false">Зведена!EQ69</f>
        <v>780.45</v>
      </c>
      <c r="BA68" s="71" t="n">
        <f aca="false">Зведена!ET69</f>
        <v>1096.04</v>
      </c>
      <c r="BB68" s="71" t="n">
        <f aca="false">Зведена!EW69</f>
        <v>453.84</v>
      </c>
      <c r="BC68" s="71" t="n">
        <f aca="false">Зведена!EZ69</f>
        <v>1869.5</v>
      </c>
      <c r="BD68" s="71" t="n">
        <f aca="false">Зведена!FC69</f>
        <v>794.63</v>
      </c>
      <c r="BE68" s="71" t="n">
        <f aca="false">Зведена!FF69</f>
        <v>605.2</v>
      </c>
      <c r="BF68" s="71" t="n">
        <f aca="false">Зведена!FI69</f>
        <v>347.07</v>
      </c>
      <c r="BG68" s="71" t="n">
        <f aca="false">Зведена!FL69</f>
        <v>433.14</v>
      </c>
      <c r="BH68" s="66" t="n">
        <f aca="false">VLOOKUP(C68,Зведена!$FM$4:$FP$1170,4,0)</f>
        <v>850.98</v>
      </c>
      <c r="BI68" s="66" t="n">
        <f aca="false">VLOOKUP($C68,Зведена!$FQ$4:$FT$1170,4,0)</f>
        <v>1094.05</v>
      </c>
      <c r="BJ68" s="66" t="n">
        <f aca="false">VLOOKUP($C68,Зведена!$FU$4:$FX$1170,4,0)</f>
        <v>1473.48</v>
      </c>
      <c r="BK68" s="66" t="n">
        <f aca="false">VLOOKUP($C68,Зведена!$FY$4:$GB$1170,4,0)</f>
        <v>2089.05</v>
      </c>
      <c r="BL68" s="66" t="n">
        <f aca="false">VLOOKUP($C68,Зведена!$GC$4:$GF$1180,4,0)</f>
        <v>813.77</v>
      </c>
      <c r="BM68" s="66" t="n">
        <f aca="false">VLOOKUP($C68,Зведена!$GG$4:$GJ$1180,4,0)</f>
        <v>614.86</v>
      </c>
    </row>
    <row r="69" customFormat="false" ht="18" hidden="false" customHeight="false" outlineLevel="0" collapsed="false">
      <c r="A69" s="70" t="s">
        <v>196</v>
      </c>
      <c r="B69" s="70" t="str">
        <f aca="false">LEFT(C69,2)</f>
        <v>08</v>
      </c>
      <c r="C69" s="70" t="str">
        <f aca="false">LEFT(A69,4)</f>
        <v>0807</v>
      </c>
      <c r="D69" s="71" t="n">
        <f aca="false">Зведена!C70</f>
        <v>0</v>
      </c>
      <c r="E69" s="71" t="n">
        <f aca="false">Зведена!F70</f>
        <v>0</v>
      </c>
      <c r="F69" s="71" t="n">
        <f aca="false">Зведена!I70</f>
        <v>6.4</v>
      </c>
      <c r="G69" s="71" t="n">
        <f aca="false">Зведена!L70</f>
        <v>0</v>
      </c>
      <c r="H69" s="71" t="n">
        <f aca="false">Зведена!O70</f>
        <v>0</v>
      </c>
      <c r="I69" s="71" t="n">
        <f aca="false">Зведена!R70</f>
        <v>62020</v>
      </c>
      <c r="J69" s="71" t="n">
        <f aca="false">Зведена!U70</f>
        <v>9600400.89</v>
      </c>
      <c r="K69" s="71" t="n">
        <f aca="false">Зведена!X70</f>
        <v>8085474.68</v>
      </c>
      <c r="L69" s="71" t="n">
        <f aca="false">Зведена!AA70</f>
        <v>664230.64</v>
      </c>
      <c r="M69" s="71" t="n">
        <f aca="false">Зведена!AD70</f>
        <v>42048.9</v>
      </c>
      <c r="N69" s="71" t="n">
        <f aca="false">Зведена!AG70</f>
        <v>165</v>
      </c>
      <c r="O69" s="71" t="n">
        <f aca="false">Зведена!AJ70</f>
        <v>76.5</v>
      </c>
      <c r="P69" s="71" t="n">
        <f aca="false">Зведена!AM70</f>
        <v>0</v>
      </c>
      <c r="Q69" s="71" t="n">
        <f aca="false">Зведена!AP70</f>
        <v>0</v>
      </c>
      <c r="R69" s="71" t="n">
        <f aca="false">Зведена!AS70</f>
        <v>0</v>
      </c>
      <c r="S69" s="71" t="n">
        <f aca="false">Зведена!AV70</f>
        <v>0</v>
      </c>
      <c r="T69" s="71" t="n">
        <f aca="false">Зведена!AY70</f>
        <v>67.3</v>
      </c>
      <c r="U69" s="71" t="n">
        <f aca="false">Зведена!BB70</f>
        <v>605484.86</v>
      </c>
      <c r="V69" s="71" t="n">
        <f aca="false">Зведена!BE70</f>
        <v>6505788.02</v>
      </c>
      <c r="W69" s="71" t="n">
        <f aca="false">Зведена!BH70</f>
        <v>10070989.93</v>
      </c>
      <c r="X69" s="71" t="n">
        <f aca="false">Зведена!BK70</f>
        <v>1995138.66</v>
      </c>
      <c r="Y69" s="71" t="n">
        <f aca="false">Зведена!BN70</f>
        <v>165616.25</v>
      </c>
      <c r="Z69" s="71" t="n">
        <f aca="false">Зведена!BQ70</f>
        <v>245.04</v>
      </c>
      <c r="AA69" s="71" t="n">
        <f aca="false">Зведена!BT70</f>
        <v>0</v>
      </c>
      <c r="AB69" s="71" t="n">
        <f aca="false">Зведена!BW70</f>
        <v>178.84</v>
      </c>
      <c r="AC69" s="71" t="n">
        <f aca="false">Зведена!BZ70</f>
        <v>0</v>
      </c>
      <c r="AD69" s="71" t="n">
        <f aca="false">Зведена!CC70</f>
        <v>8</v>
      </c>
      <c r="AE69" s="71" t="n">
        <f aca="false">Зведена!CF70</f>
        <v>157.71</v>
      </c>
      <c r="AF69" s="71" t="n">
        <f aca="false">Зведена!CI70</f>
        <v>0</v>
      </c>
      <c r="AG69" s="71" t="n">
        <f aca="false">Зведена!CL70</f>
        <v>340625.04</v>
      </c>
      <c r="AH69" s="71" t="n">
        <f aca="false">Зведена!CO70</f>
        <v>6163090.72</v>
      </c>
      <c r="AI69" s="71" t="n">
        <f aca="false">Зведена!CR70</f>
        <v>7755445.27</v>
      </c>
      <c r="AJ69" s="71" t="n">
        <f aca="false">Зведена!CU70</f>
        <v>1148834.54</v>
      </c>
      <c r="AK69" s="71" t="n">
        <f aca="false">Зведена!CX70</f>
        <v>158545.39</v>
      </c>
      <c r="AL69" s="71" t="n">
        <f aca="false">Зведена!DA70</f>
        <v>60</v>
      </c>
      <c r="AM69" s="71" t="n">
        <f aca="false">Зведена!DD70</f>
        <v>18.76</v>
      </c>
      <c r="AN69" s="71" t="n">
        <f aca="false">Зведена!DG70</f>
        <v>0</v>
      </c>
      <c r="AO69" s="71" t="n">
        <f aca="false">Зведена!DJ70</f>
        <v>6.12</v>
      </c>
      <c r="AP69" s="71" t="n">
        <f aca="false">Зведена!DM70</f>
        <v>0</v>
      </c>
      <c r="AQ69" s="71" t="n">
        <f aca="false">Зведена!DP70</f>
        <v>33</v>
      </c>
      <c r="AR69" s="71" t="n">
        <f aca="false">Зведена!DS70</f>
        <v>0</v>
      </c>
      <c r="AS69" s="71" t="n">
        <f aca="false">Зведена!DV70</f>
        <v>111.58</v>
      </c>
      <c r="AT69" s="71" t="n">
        <f aca="false">Зведена!DY70</f>
        <v>2324506.12</v>
      </c>
      <c r="AU69" s="71" t="n">
        <f aca="false">Зведена!EB70</f>
        <v>19885080.34</v>
      </c>
      <c r="AV69" s="71" t="n">
        <f aca="false">Зведена!EE70</f>
        <v>11602737.57</v>
      </c>
      <c r="AW69" s="71" t="n">
        <f aca="false">Зведена!EH70</f>
        <v>2253311.19</v>
      </c>
      <c r="AX69" s="71" t="n">
        <f aca="false">Зведена!EK70</f>
        <v>46632.28</v>
      </c>
      <c r="AY69" s="71" t="n">
        <f aca="false">Зведена!EN70</f>
        <v>0</v>
      </c>
      <c r="AZ69" s="71" t="n">
        <f aca="false">Зведена!EQ70</f>
        <v>0</v>
      </c>
      <c r="BA69" s="71" t="n">
        <f aca="false">Зведена!ET70</f>
        <v>20</v>
      </c>
      <c r="BB69" s="71" t="n">
        <f aca="false">Зведена!EW70</f>
        <v>144.99</v>
      </c>
      <c r="BC69" s="71" t="n">
        <f aca="false">Зведена!EZ70</f>
        <v>178.97</v>
      </c>
      <c r="BD69" s="71" t="n">
        <f aca="false">Зведена!FC70</f>
        <v>87.8</v>
      </c>
      <c r="BE69" s="71" t="n">
        <f aca="false">Зведена!FF70</f>
        <v>741.6</v>
      </c>
      <c r="BF69" s="71" t="n">
        <f aca="false">Зведена!FI70</f>
        <v>289111.7</v>
      </c>
      <c r="BG69" s="71" t="n">
        <f aca="false">Зведена!FL70</f>
        <v>5302680.22</v>
      </c>
      <c r="BH69" s="66" t="n">
        <f aca="false">VLOOKUP(C69,Зведена!$FM$4:$FP$1170,4,0)</f>
        <v>3336263.14</v>
      </c>
      <c r="BI69" s="66" t="n">
        <f aca="false">VLOOKUP($C69,Зведена!$FQ$4:$FT$1170,4,0)</f>
        <v>767201.06</v>
      </c>
      <c r="BJ69" s="66" t="n">
        <f aca="false">VLOOKUP($C69,Зведена!$FU$4:$FX$1170,4,0)</f>
        <v>75077.49</v>
      </c>
      <c r="BK69" s="66" t="n">
        <f aca="false">VLOOKUP($C69,Зведена!$FY$4:$GB$1170,4,0)</f>
        <v>199.61</v>
      </c>
      <c r="BL69" s="66" t="n">
        <f aca="false">VLOOKUP($C69,Зведена!$GC$4:$GF$1180,4,0)</f>
        <v>251.35</v>
      </c>
      <c r="BM69" s="66" t="n">
        <f aca="false">VLOOKUP($C69,Зведена!$GG$4:$GJ$1180,4,0)</f>
        <v>298.2</v>
      </c>
    </row>
    <row r="70" customFormat="false" ht="18" hidden="false" customHeight="false" outlineLevel="0" collapsed="false">
      <c r="A70" s="70" t="s">
        <v>197</v>
      </c>
      <c r="B70" s="70" t="str">
        <f aca="false">LEFT(C70,2)</f>
        <v>08</v>
      </c>
      <c r="C70" s="70" t="str">
        <f aca="false">LEFT(A70,4)</f>
        <v>0808</v>
      </c>
      <c r="D70" s="71" t="n">
        <f aca="false">Зведена!C71</f>
        <v>2451325.35</v>
      </c>
      <c r="E70" s="71" t="n">
        <f aca="false">Зведена!F71</f>
        <v>1831448.65</v>
      </c>
      <c r="F70" s="71" t="n">
        <f aca="false">Зведена!I71</f>
        <v>1861291.13</v>
      </c>
      <c r="G70" s="71" t="n">
        <f aca="false">Зведена!L71</f>
        <v>182056.3</v>
      </c>
      <c r="H70" s="71" t="n">
        <f aca="false">Зведена!O71</f>
        <v>24637.55</v>
      </c>
      <c r="I70" s="71" t="n">
        <f aca="false">Зведена!R71</f>
        <v>1586.34</v>
      </c>
      <c r="J70" s="71" t="n">
        <f aca="false">Зведена!U71</f>
        <v>179304.77</v>
      </c>
      <c r="K70" s="71" t="n">
        <f aca="false">Зведена!X71</f>
        <v>313059.3</v>
      </c>
      <c r="L70" s="71" t="n">
        <f aca="false">Зведена!AA71</f>
        <v>2605005.42</v>
      </c>
      <c r="M70" s="71" t="n">
        <f aca="false">Зведена!AD71</f>
        <v>5093303.01</v>
      </c>
      <c r="N70" s="71" t="n">
        <f aca="false">Зведена!AG71</f>
        <v>5435735.77</v>
      </c>
      <c r="O70" s="71" t="n">
        <f aca="false">Зведена!AJ71</f>
        <v>4043565.73</v>
      </c>
      <c r="P70" s="71" t="n">
        <f aca="false">Зведена!AM71</f>
        <v>4275164.27</v>
      </c>
      <c r="Q70" s="71" t="n">
        <f aca="false">Зведена!AP71</f>
        <v>4047165.86</v>
      </c>
      <c r="R70" s="71" t="n">
        <f aca="false">Зведена!AS71</f>
        <v>5684654.21</v>
      </c>
      <c r="S70" s="71" t="n">
        <f aca="false">Зведена!AV71</f>
        <v>4448300.4</v>
      </c>
      <c r="T70" s="71" t="n">
        <f aca="false">Зведена!AY71</f>
        <v>3792195.12</v>
      </c>
      <c r="U70" s="71" t="n">
        <f aca="false">Зведена!BB71</f>
        <v>2052942.72</v>
      </c>
      <c r="V70" s="71" t="n">
        <f aca="false">Зведена!BE71</f>
        <v>1388646.3</v>
      </c>
      <c r="W70" s="71" t="n">
        <f aca="false">Зведена!BH71</f>
        <v>930774.57</v>
      </c>
      <c r="X70" s="71" t="n">
        <f aca="false">Зведена!BK71</f>
        <v>2382536.26</v>
      </c>
      <c r="Y70" s="71" t="n">
        <f aca="false">Зведена!BN71</f>
        <v>2935943.24</v>
      </c>
      <c r="Z70" s="71" t="n">
        <f aca="false">Зведена!BQ71</f>
        <v>6083598.48</v>
      </c>
      <c r="AA70" s="71" t="n">
        <f aca="false">Зведена!BT71</f>
        <v>5325951.63</v>
      </c>
      <c r="AB70" s="71" t="n">
        <f aca="false">Зведена!BW71</f>
        <v>8188629.88</v>
      </c>
      <c r="AC70" s="71" t="n">
        <f aca="false">Зведена!BZ71</f>
        <v>11169615.47</v>
      </c>
      <c r="AD70" s="71" t="n">
        <f aca="false">Зведена!CC71</f>
        <v>10677721.85</v>
      </c>
      <c r="AE70" s="71" t="n">
        <f aca="false">Зведена!CF71</f>
        <v>8650928.08</v>
      </c>
      <c r="AF70" s="71" t="n">
        <f aca="false">Зведена!CI71</f>
        <v>3204423.76</v>
      </c>
      <c r="AG70" s="71" t="n">
        <f aca="false">Зведена!CL71</f>
        <v>591783.98</v>
      </c>
      <c r="AH70" s="71" t="n">
        <f aca="false">Зведена!CO71</f>
        <v>80898.62</v>
      </c>
      <c r="AI70" s="71" t="n">
        <f aca="false">Зведена!CR71</f>
        <v>61551.68</v>
      </c>
      <c r="AJ70" s="71" t="n">
        <f aca="false">Зведена!CU71</f>
        <v>1589720.66</v>
      </c>
      <c r="AK70" s="71" t="n">
        <f aca="false">Зведена!CX71</f>
        <v>3125369.03</v>
      </c>
      <c r="AL70" s="71" t="n">
        <f aca="false">Зведена!DA71</f>
        <v>3968202.73</v>
      </c>
      <c r="AM70" s="71" t="n">
        <f aca="false">Зведена!DD71</f>
        <v>2570914.39</v>
      </c>
      <c r="AN70" s="71" t="n">
        <f aca="false">Зведена!DG71</f>
        <v>2660968.4</v>
      </c>
      <c r="AO70" s="71" t="n">
        <f aca="false">Зведена!DJ71</f>
        <v>2679717.25</v>
      </c>
      <c r="AP70" s="71" t="n">
        <f aca="false">Зведена!DM71</f>
        <v>2897292.8</v>
      </c>
      <c r="AQ70" s="71" t="n">
        <f aca="false">Зведена!DP71</f>
        <v>1588703.31</v>
      </c>
      <c r="AR70" s="71" t="n">
        <f aca="false">Зведена!DS71</f>
        <v>339644.87</v>
      </c>
      <c r="AS70" s="71" t="n">
        <f aca="false">Зведена!DV71</f>
        <v>61055.1</v>
      </c>
      <c r="AT70" s="71" t="n">
        <f aca="false">Зведена!DY71</f>
        <v>1500.65</v>
      </c>
      <c r="AU70" s="71" t="n">
        <f aca="false">Зведена!EB71</f>
        <v>54659.62</v>
      </c>
      <c r="AV70" s="71" t="n">
        <f aca="false">Зведена!EE71</f>
        <v>938803.41</v>
      </c>
      <c r="AW70" s="71" t="n">
        <f aca="false">Зведена!EH71</f>
        <v>2099826.56</v>
      </c>
      <c r="AX70" s="71" t="n">
        <f aca="false">Зведена!EK71</f>
        <v>3611051.16</v>
      </c>
      <c r="AY70" s="71" t="n">
        <f aca="false">Зведена!EN71</f>
        <v>2693412.8</v>
      </c>
      <c r="AZ70" s="71" t="n">
        <f aca="false">Зведена!EQ71</f>
        <v>1820029.06</v>
      </c>
      <c r="BA70" s="71" t="n">
        <f aca="false">Зведена!ET71</f>
        <v>2463284.09</v>
      </c>
      <c r="BB70" s="71" t="n">
        <f aca="false">Зведена!EW71</f>
        <v>1380561.59</v>
      </c>
      <c r="BC70" s="71" t="n">
        <f aca="false">Зведена!EZ71</f>
        <v>1170205.86</v>
      </c>
      <c r="BD70" s="71" t="n">
        <f aca="false">Зведена!FC71</f>
        <v>763950.38</v>
      </c>
      <c r="BE70" s="71" t="n">
        <f aca="false">Зведена!FF71</f>
        <v>224275.79</v>
      </c>
      <c r="BF70" s="71" t="n">
        <f aca="false">Зведена!FI71</f>
        <v>83854.81</v>
      </c>
      <c r="BG70" s="71" t="n">
        <f aca="false">Зведена!FL71</f>
        <v>61421.09</v>
      </c>
      <c r="BH70" s="66" t="n">
        <f aca="false">VLOOKUP(C70,Зведена!$FM$4:$FP$1170,4,0)</f>
        <v>2211267.49</v>
      </c>
      <c r="BI70" s="66" t="n">
        <f aca="false">VLOOKUP($C70,Зведена!$FQ$4:$FT$1170,4,0)</f>
        <v>5468702.71</v>
      </c>
      <c r="BJ70" s="66" t="n">
        <f aca="false">VLOOKUP($C70,Зведена!$FU$4:$FX$1170,4,0)</f>
        <v>6102326.75</v>
      </c>
      <c r="BK70" s="66" t="n">
        <f aca="false">VLOOKUP($C70,Зведена!$FY$4:$GB$1170,4,0)</f>
        <v>8298724.04</v>
      </c>
      <c r="BL70" s="66" t="n">
        <f aca="false">VLOOKUP($C70,Зведена!$GC$4:$GF$1180,4,0)</f>
        <v>11357028.99</v>
      </c>
      <c r="BM70" s="66" t="n">
        <f aca="false">VLOOKUP($C70,Зведена!$GG$4:$GJ$1180,4,0)</f>
        <v>10694815</v>
      </c>
    </row>
    <row r="71" customFormat="false" ht="18" hidden="false" customHeight="false" outlineLevel="0" collapsed="false">
      <c r="A71" s="70" t="s">
        <v>198</v>
      </c>
      <c r="B71" s="70" t="str">
        <f aca="false">LEFT(C71,2)</f>
        <v>08</v>
      </c>
      <c r="C71" s="70" t="str">
        <f aca="false">LEFT(A71,4)</f>
        <v>0809</v>
      </c>
      <c r="D71" s="71" t="n">
        <f aca="false">Зведена!C72</f>
        <v>0</v>
      </c>
      <c r="E71" s="71" t="n">
        <f aca="false">Зведена!F72</f>
        <v>1</v>
      </c>
      <c r="F71" s="71" t="n">
        <f aca="false">Зведена!I72</f>
        <v>0.5</v>
      </c>
      <c r="G71" s="71" t="n">
        <f aca="false">Зведена!L72</f>
        <v>0</v>
      </c>
      <c r="H71" s="71" t="n">
        <f aca="false">Зведена!O72</f>
        <v>1</v>
      </c>
      <c r="I71" s="71" t="n">
        <f aca="false">Зведена!R72</f>
        <v>2574616.82</v>
      </c>
      <c r="J71" s="71" t="n">
        <f aca="false">Зведена!U72</f>
        <v>1129878.12</v>
      </c>
      <c r="K71" s="71" t="n">
        <f aca="false">Зведена!X72</f>
        <v>1098805.87</v>
      </c>
      <c r="L71" s="71" t="n">
        <f aca="false">Зведена!AA72</f>
        <v>4332981.09</v>
      </c>
      <c r="M71" s="71" t="n">
        <f aca="false">Зведена!AD72</f>
        <v>2746050.12</v>
      </c>
      <c r="N71" s="71" t="n">
        <f aca="false">Зведена!AG72</f>
        <v>135741.2</v>
      </c>
      <c r="O71" s="71" t="n">
        <f aca="false">Зведена!AJ72</f>
        <v>0</v>
      </c>
      <c r="P71" s="71" t="n">
        <f aca="false">Зведена!AM72</f>
        <v>0</v>
      </c>
      <c r="Q71" s="71" t="n">
        <f aca="false">Зведена!AP72</f>
        <v>0</v>
      </c>
      <c r="R71" s="71" t="n">
        <f aca="false">Зведена!AS72</f>
        <v>20</v>
      </c>
      <c r="S71" s="71" t="n">
        <f aca="false">Зведена!AV72</f>
        <v>0</v>
      </c>
      <c r="T71" s="71" t="n">
        <f aca="false">Зведена!AY72</f>
        <v>203452.6</v>
      </c>
      <c r="U71" s="71" t="n">
        <f aca="false">Зведена!BB72</f>
        <v>2505703.95</v>
      </c>
      <c r="V71" s="71" t="n">
        <f aca="false">Зведена!BE72</f>
        <v>1206119.52</v>
      </c>
      <c r="W71" s="71" t="n">
        <f aca="false">Зведена!BH72</f>
        <v>112906.76</v>
      </c>
      <c r="X71" s="71" t="n">
        <f aca="false">Зведена!BK72</f>
        <v>78966.89</v>
      </c>
      <c r="Y71" s="71" t="n">
        <f aca="false">Зведена!BN72</f>
        <v>76.28</v>
      </c>
      <c r="Z71" s="71" t="n">
        <f aca="false">Зведена!BQ72</f>
        <v>40</v>
      </c>
      <c r="AA71" s="71" t="n">
        <f aca="false">Зведена!BT72</f>
        <v>0.8</v>
      </c>
      <c r="AB71" s="71" t="n">
        <f aca="false">Зведена!BW72</f>
        <v>1</v>
      </c>
      <c r="AC71" s="71" t="n">
        <f aca="false">Зведена!BZ72</f>
        <v>0</v>
      </c>
      <c r="AD71" s="71" t="n">
        <f aca="false">Зведена!CC72</f>
        <v>0</v>
      </c>
      <c r="AE71" s="71" t="n">
        <f aca="false">Зведена!CF72</f>
        <v>0</v>
      </c>
      <c r="AF71" s="71" t="n">
        <f aca="false">Зведена!CI72</f>
        <v>71470</v>
      </c>
      <c r="AG71" s="71" t="n">
        <f aca="false">Зведена!CL72</f>
        <v>2354565.3</v>
      </c>
      <c r="AH71" s="71" t="n">
        <f aca="false">Зведена!CO72</f>
        <v>964044.71</v>
      </c>
      <c r="AI71" s="71" t="n">
        <f aca="false">Зведена!CR72</f>
        <v>281297.96</v>
      </c>
      <c r="AJ71" s="71" t="n">
        <f aca="false">Зведена!CU72</f>
        <v>18269.18</v>
      </c>
      <c r="AK71" s="71" t="n">
        <f aca="false">Зведена!CX72</f>
        <v>193.35</v>
      </c>
      <c r="AL71" s="71" t="n">
        <f aca="false">Зведена!DA72</f>
        <v>37.05</v>
      </c>
      <c r="AM71" s="71" t="n">
        <f aca="false">Зведена!DD72</f>
        <v>11.66</v>
      </c>
      <c r="AN71" s="71" t="n">
        <f aca="false">Зведена!DG72</f>
        <v>0.5</v>
      </c>
      <c r="AO71" s="71" t="n">
        <f aca="false">Зведена!DJ72</f>
        <v>0.5</v>
      </c>
      <c r="AP71" s="71" t="n">
        <f aca="false">Зведена!DM72</f>
        <v>12.5</v>
      </c>
      <c r="AQ71" s="71" t="n">
        <f aca="false">Зведена!DP72</f>
        <v>0</v>
      </c>
      <c r="AR71" s="71" t="n">
        <f aca="false">Зведена!DS72</f>
        <v>0</v>
      </c>
      <c r="AS71" s="71" t="n">
        <f aca="false">Зведена!DV72</f>
        <v>494012.9</v>
      </c>
      <c r="AT71" s="71" t="n">
        <f aca="false">Зведена!DY72</f>
        <v>189169.95</v>
      </c>
      <c r="AU71" s="71" t="n">
        <f aca="false">Зведена!EB72</f>
        <v>23822.17</v>
      </c>
      <c r="AV71" s="71" t="n">
        <f aca="false">Зведена!EE72</f>
        <v>203854.37</v>
      </c>
      <c r="AW71" s="71" t="n">
        <f aca="false">Зведена!EH72</f>
        <v>32416.51</v>
      </c>
      <c r="AX71" s="71" t="n">
        <f aca="false">Зведена!EK72</f>
        <v>32.42</v>
      </c>
      <c r="AY71" s="71" t="n">
        <f aca="false">Зведена!EN72</f>
        <v>0</v>
      </c>
      <c r="AZ71" s="71" t="n">
        <f aca="false">Зведена!EQ72</f>
        <v>0</v>
      </c>
      <c r="BA71" s="71" t="n">
        <f aca="false">Зведена!ET72</f>
        <v>5.1</v>
      </c>
      <c r="BB71" s="71" t="n">
        <f aca="false">Зведена!EW72</f>
        <v>5</v>
      </c>
      <c r="BC71" s="71" t="n">
        <f aca="false">Зведена!EZ72</f>
        <v>5.05</v>
      </c>
      <c r="BD71" s="71" t="n">
        <f aca="false">Зведена!FC72</f>
        <v>15.85</v>
      </c>
      <c r="BE71" s="71" t="n">
        <f aca="false">Зведена!FF72</f>
        <v>257599.32</v>
      </c>
      <c r="BF71" s="71" t="n">
        <f aca="false">Зведена!FI72</f>
        <v>209302.43</v>
      </c>
      <c r="BG71" s="71" t="n">
        <f aca="false">Зведена!FL72</f>
        <v>78349.77</v>
      </c>
      <c r="BH71" s="66" t="n">
        <f aca="false">VLOOKUP(C71,Зведена!$FM$4:$FP$1170,4,0)</f>
        <v>795074.1</v>
      </c>
      <c r="BI71" s="66" t="n">
        <f aca="false">VLOOKUP($C71,Зведена!$FQ$4:$FT$1170,4,0)</f>
        <v>126515.9</v>
      </c>
      <c r="BJ71" s="66" t="n">
        <f aca="false">VLOOKUP($C71,Зведена!$FU$4:$FX$1170,4,0)</f>
        <v>19863.6</v>
      </c>
      <c r="BK71" s="66" t="n">
        <f aca="false">VLOOKUP($C71,Зведена!$FY$4:$GB$1170,4,0)</f>
        <v>17.4</v>
      </c>
      <c r="BL71" s="66" t="n">
        <f aca="false">VLOOKUP($C71,Зведена!$GC$4:$GF$1180,4,0)</f>
        <v>14.52</v>
      </c>
      <c r="BM71" s="66" t="n">
        <f aca="false">VLOOKUP($C71,Зведена!$GG$4:$GJ$1180,4,0)</f>
        <v>10</v>
      </c>
    </row>
    <row r="72" customFormat="false" ht="18" hidden="false" customHeight="false" outlineLevel="0" collapsed="false">
      <c r="A72" s="70" t="s">
        <v>199</v>
      </c>
      <c r="B72" s="70" t="str">
        <f aca="false">LEFT(C72,2)</f>
        <v>08</v>
      </c>
      <c r="C72" s="70" t="str">
        <f aca="false">LEFT(A72,4)</f>
        <v>0810</v>
      </c>
      <c r="D72" s="71" t="n">
        <f aca="false">Зведена!C73</f>
        <v>267.08</v>
      </c>
      <c r="E72" s="71" t="n">
        <f aca="false">Зведена!F73</f>
        <v>18104.67</v>
      </c>
      <c r="F72" s="71" t="n">
        <f aca="false">Зведена!I73</f>
        <v>72.78</v>
      </c>
      <c r="G72" s="71" t="n">
        <f aca="false">Зведена!L73</f>
        <v>108.79</v>
      </c>
      <c r="H72" s="71" t="n">
        <f aca="false">Зведена!O73</f>
        <v>465888.73</v>
      </c>
      <c r="I72" s="71" t="n">
        <f aca="false">Зведена!R73</f>
        <v>1332533.14</v>
      </c>
      <c r="J72" s="71" t="n">
        <f aca="false">Зведена!U73</f>
        <v>1512939.81</v>
      </c>
      <c r="K72" s="71" t="n">
        <f aca="false">Зведена!X73</f>
        <v>1536401.52</v>
      </c>
      <c r="L72" s="71" t="n">
        <f aca="false">Зведена!AA73</f>
        <v>1101491.16</v>
      </c>
      <c r="M72" s="71" t="n">
        <f aca="false">Зведена!AD73</f>
        <v>91313.46</v>
      </c>
      <c r="N72" s="71" t="n">
        <f aca="false">Зведена!AG73</f>
        <v>77901.45</v>
      </c>
      <c r="O72" s="71" t="n">
        <f aca="false">Зведена!AJ73</f>
        <v>37.1</v>
      </c>
      <c r="P72" s="71" t="n">
        <f aca="false">Зведена!AM73</f>
        <v>126.77</v>
      </c>
      <c r="Q72" s="71" t="n">
        <f aca="false">Зведена!AP73</f>
        <v>112.75</v>
      </c>
      <c r="R72" s="71" t="n">
        <f aca="false">Зведена!AS73</f>
        <v>170.16</v>
      </c>
      <c r="S72" s="71" t="n">
        <f aca="false">Зведена!AV73</f>
        <v>159.63</v>
      </c>
      <c r="T72" s="71" t="n">
        <f aca="false">Зведена!AY73</f>
        <v>494126.75</v>
      </c>
      <c r="U72" s="71" t="n">
        <f aca="false">Зведена!BB73</f>
        <v>895515.17</v>
      </c>
      <c r="V72" s="71" t="n">
        <f aca="false">Зведена!BE73</f>
        <v>1378769.61</v>
      </c>
      <c r="W72" s="71" t="n">
        <f aca="false">Зведена!BH73</f>
        <v>1507745.43</v>
      </c>
      <c r="X72" s="71" t="n">
        <f aca="false">Зведена!BK73</f>
        <v>392055.55</v>
      </c>
      <c r="Y72" s="71" t="n">
        <f aca="false">Зведена!BN73</f>
        <v>231020.26</v>
      </c>
      <c r="Z72" s="71" t="n">
        <f aca="false">Зведена!BQ73</f>
        <v>89808.96</v>
      </c>
      <c r="AA72" s="71" t="n">
        <f aca="false">Зведена!BT73</f>
        <v>20788.74</v>
      </c>
      <c r="AB72" s="71" t="n">
        <f aca="false">Зведена!BW73</f>
        <v>199.76</v>
      </c>
      <c r="AC72" s="71" t="n">
        <f aca="false">Зведена!BZ73</f>
        <v>239.34</v>
      </c>
      <c r="AD72" s="71" t="n">
        <f aca="false">Зведена!CC73</f>
        <v>139.5</v>
      </c>
      <c r="AE72" s="71" t="n">
        <f aca="false">Зведена!CF73</f>
        <v>110.47</v>
      </c>
      <c r="AF72" s="71" t="n">
        <f aca="false">Зведена!CI73</f>
        <v>276848.8</v>
      </c>
      <c r="AG72" s="71" t="n">
        <f aca="false">Зведена!CL73</f>
        <v>576171.81</v>
      </c>
      <c r="AH72" s="71" t="n">
        <f aca="false">Зведена!CO73</f>
        <v>1645726.2</v>
      </c>
      <c r="AI72" s="71" t="n">
        <f aca="false">Зведена!CR73</f>
        <v>1484138.83</v>
      </c>
      <c r="AJ72" s="71" t="n">
        <f aca="false">Зведена!CU73</f>
        <v>533750.31</v>
      </c>
      <c r="AK72" s="71" t="n">
        <f aca="false">Зведена!CX73</f>
        <v>103759.3</v>
      </c>
      <c r="AL72" s="71" t="n">
        <f aca="false">Зведена!DA73</f>
        <v>20480.79</v>
      </c>
      <c r="AM72" s="71" t="n">
        <f aca="false">Зведена!DD73</f>
        <v>281.71</v>
      </c>
      <c r="AN72" s="71" t="n">
        <f aca="false">Зведена!DG73</f>
        <v>122.84</v>
      </c>
      <c r="AO72" s="71" t="n">
        <f aca="false">Зведена!DJ73</f>
        <v>206.42</v>
      </c>
      <c r="AP72" s="71" t="n">
        <f aca="false">Зведена!DM73</f>
        <v>149.97</v>
      </c>
      <c r="AQ72" s="71" t="n">
        <f aca="false">Зведена!DP73</f>
        <v>200.51</v>
      </c>
      <c r="AR72" s="71" t="n">
        <f aca="false">Зведена!DS73</f>
        <v>41783.42</v>
      </c>
      <c r="AS72" s="71" t="n">
        <f aca="false">Зведена!DV73</f>
        <v>181397.83</v>
      </c>
      <c r="AT72" s="71" t="n">
        <f aca="false">Зведена!DY73</f>
        <v>1167805</v>
      </c>
      <c r="AU72" s="71" t="n">
        <f aca="false">Зведена!EB73</f>
        <v>338819.55</v>
      </c>
      <c r="AV72" s="71" t="n">
        <f aca="false">Зведена!EE73</f>
        <v>556508.5</v>
      </c>
      <c r="AW72" s="71" t="n">
        <f aca="false">Зведена!EH73</f>
        <v>139540.59</v>
      </c>
      <c r="AX72" s="71" t="n">
        <f aca="false">Зведена!EK73</f>
        <v>221454.09</v>
      </c>
      <c r="AY72" s="71" t="n">
        <f aca="false">Зведена!EN73</f>
        <v>41706.95</v>
      </c>
      <c r="AZ72" s="71" t="n">
        <f aca="false">Зведена!EQ73</f>
        <v>35808.67</v>
      </c>
      <c r="BA72" s="71" t="n">
        <f aca="false">Зведена!ET73</f>
        <v>135.21</v>
      </c>
      <c r="BB72" s="71" t="n">
        <f aca="false">Зведена!EW73</f>
        <v>6174.89</v>
      </c>
      <c r="BC72" s="71" t="n">
        <f aca="false">Зведена!EZ73</f>
        <v>142.6</v>
      </c>
      <c r="BD72" s="71" t="n">
        <f aca="false">Зведена!FC73</f>
        <v>19977.25</v>
      </c>
      <c r="BE72" s="71" t="n">
        <f aca="false">Зведена!FF73</f>
        <v>205951.66</v>
      </c>
      <c r="BF72" s="71" t="n">
        <f aca="false">Зведена!FI73</f>
        <v>1067080.71</v>
      </c>
      <c r="BG72" s="71" t="n">
        <f aca="false">Зведена!FL73</f>
        <v>1136017.62</v>
      </c>
      <c r="BH72" s="66" t="n">
        <f aca="false">VLOOKUP(C72,Зведена!$FM$4:$FP$1170,4,0)</f>
        <v>1257900.81</v>
      </c>
      <c r="BI72" s="66" t="n">
        <f aca="false">VLOOKUP($C72,Зведена!$FQ$4:$FT$1170,4,0)</f>
        <v>326614.23</v>
      </c>
      <c r="BJ72" s="66" t="n">
        <f aca="false">VLOOKUP($C72,Зведена!$FU$4:$FX$1170,4,0)</f>
        <v>57768.67</v>
      </c>
      <c r="BK72" s="66" t="n">
        <f aca="false">VLOOKUP($C72,Зведена!$FY$4:$GB$1170,4,0)</f>
        <v>307.3</v>
      </c>
      <c r="BL72" s="66" t="n">
        <f aca="false">VLOOKUP($C72,Зведена!$GC$4:$GF$1180,4,0)</f>
        <v>283.82</v>
      </c>
      <c r="BM72" s="66" t="n">
        <f aca="false">VLOOKUP($C72,Зведена!$GG$4:$GJ$1180,4,0)</f>
        <v>89.68</v>
      </c>
    </row>
    <row r="73" customFormat="false" ht="18" hidden="false" customHeight="false" outlineLevel="0" collapsed="false">
      <c r="A73" s="70" t="s">
        <v>200</v>
      </c>
      <c r="B73" s="70" t="str">
        <f aca="false">LEFT(C73,2)</f>
        <v>08</v>
      </c>
      <c r="C73" s="70" t="str">
        <f aca="false">LEFT(A73,4)</f>
        <v>0811</v>
      </c>
      <c r="D73" s="71" t="n">
        <f aca="false">Зведена!C74</f>
        <v>2776262.31</v>
      </c>
      <c r="E73" s="71" t="n">
        <f aca="false">Зведена!F74</f>
        <v>2581137</v>
      </c>
      <c r="F73" s="71" t="n">
        <f aca="false">Зведена!I74</f>
        <v>3224852.6</v>
      </c>
      <c r="G73" s="71" t="n">
        <f aca="false">Зведена!L74</f>
        <v>2733326.3</v>
      </c>
      <c r="H73" s="71" t="n">
        <f aca="false">Зведена!O74</f>
        <v>2256177.22</v>
      </c>
      <c r="I73" s="71" t="n">
        <f aca="false">Зведена!R74</f>
        <v>3170996.55</v>
      </c>
      <c r="J73" s="71" t="n">
        <f aca="false">Зведена!U74</f>
        <v>4234187</v>
      </c>
      <c r="K73" s="71" t="n">
        <f aca="false">Зведена!X74</f>
        <v>5240859.5</v>
      </c>
      <c r="L73" s="71" t="n">
        <f aca="false">Зведена!AA74</f>
        <v>7740021.8</v>
      </c>
      <c r="M73" s="71" t="n">
        <f aca="false">Зведена!AD74</f>
        <v>3431115.5</v>
      </c>
      <c r="N73" s="71" t="n">
        <f aca="false">Зведена!AG74</f>
        <v>2622869.5</v>
      </c>
      <c r="O73" s="71" t="n">
        <f aca="false">Зведена!AJ74</f>
        <v>1628625</v>
      </c>
      <c r="P73" s="71" t="n">
        <f aca="false">Зведена!AM74</f>
        <v>2162258.9</v>
      </c>
      <c r="Q73" s="71" t="n">
        <f aca="false">Зведена!AP74</f>
        <v>1666752.05</v>
      </c>
      <c r="R73" s="71" t="n">
        <f aca="false">Зведена!AS74</f>
        <v>2400793.25</v>
      </c>
      <c r="S73" s="71" t="n">
        <f aca="false">Зведена!AV74</f>
        <v>1936596.3</v>
      </c>
      <c r="T73" s="71" t="n">
        <f aca="false">Зведена!AY74</f>
        <v>2062300</v>
      </c>
      <c r="U73" s="71" t="n">
        <f aca="false">Зведена!BB74</f>
        <v>4123482.8</v>
      </c>
      <c r="V73" s="71" t="n">
        <f aca="false">Зведена!BE74</f>
        <v>7445585.12</v>
      </c>
      <c r="W73" s="71" t="n">
        <f aca="false">Зведена!BH74</f>
        <v>8164943.8</v>
      </c>
      <c r="X73" s="71" t="n">
        <f aca="false">Зведена!BK74</f>
        <v>6550596.25</v>
      </c>
      <c r="Y73" s="71" t="n">
        <f aca="false">Зведена!BN74</f>
        <v>5153026.6</v>
      </c>
      <c r="Z73" s="71" t="n">
        <f aca="false">Зведена!BQ74</f>
        <v>3966839.79</v>
      </c>
      <c r="AA73" s="71" t="n">
        <f aca="false">Зведена!BT74</f>
        <v>2229661.58</v>
      </c>
      <c r="AB73" s="71" t="n">
        <f aca="false">Зведена!BW74</f>
        <v>2715388</v>
      </c>
      <c r="AC73" s="71" t="n">
        <f aca="false">Зведена!BZ74</f>
        <v>3097690.18</v>
      </c>
      <c r="AD73" s="71" t="n">
        <f aca="false">Зведена!CC74</f>
        <v>3071847.4</v>
      </c>
      <c r="AE73" s="71" t="n">
        <f aca="false">Зведена!CF74</f>
        <v>2371922</v>
      </c>
      <c r="AF73" s="71" t="n">
        <f aca="false">Зведена!CI74</f>
        <v>3696402.16</v>
      </c>
      <c r="AG73" s="71" t="n">
        <f aca="false">Зведена!CL74</f>
        <v>2927702.6</v>
      </c>
      <c r="AH73" s="71" t="n">
        <f aca="false">Зведена!CO74</f>
        <v>6773748.2</v>
      </c>
      <c r="AI73" s="71" t="n">
        <f aca="false">Зведена!CR74</f>
        <v>6936278.68</v>
      </c>
      <c r="AJ73" s="71" t="n">
        <f aca="false">Зведена!CU74</f>
        <v>5901661.6</v>
      </c>
      <c r="AK73" s="71" t="n">
        <f aca="false">Зведена!CX74</f>
        <v>4381523.62</v>
      </c>
      <c r="AL73" s="71" t="n">
        <f aca="false">Зведена!DA74</f>
        <v>3642248.1</v>
      </c>
      <c r="AM73" s="71" t="n">
        <f aca="false">Зведена!DD74</f>
        <v>2690604.7</v>
      </c>
      <c r="AN73" s="71" t="n">
        <f aca="false">Зведена!DG74</f>
        <v>3336645.3</v>
      </c>
      <c r="AO73" s="71" t="n">
        <f aca="false">Зведена!DJ74</f>
        <v>3536810.18</v>
      </c>
      <c r="AP73" s="71" t="n">
        <f aca="false">Зведена!DM74</f>
        <v>3283901.48</v>
      </c>
      <c r="AQ73" s="71" t="n">
        <f aca="false">Зведена!DP74</f>
        <v>3410376</v>
      </c>
      <c r="AR73" s="71" t="n">
        <f aca="false">Зведена!DS74</f>
        <v>1997639.5</v>
      </c>
      <c r="AS73" s="71" t="n">
        <f aca="false">Зведена!DV74</f>
        <v>1537015</v>
      </c>
      <c r="AT73" s="71" t="n">
        <f aca="false">Зведена!DY74</f>
        <v>5800390.8</v>
      </c>
      <c r="AU73" s="71" t="n">
        <f aca="false">Зведена!EB74</f>
        <v>5397259</v>
      </c>
      <c r="AV73" s="71" t="n">
        <f aca="false">Зведена!EE74</f>
        <v>9459488</v>
      </c>
      <c r="AW73" s="71" t="n">
        <f aca="false">Зведена!EH74</f>
        <v>8299085</v>
      </c>
      <c r="AX73" s="71" t="n">
        <f aca="false">Зведена!EK74</f>
        <v>5832428.9</v>
      </c>
      <c r="AY73" s="71" t="n">
        <f aca="false">Зведена!EN74</f>
        <v>3267185.5</v>
      </c>
      <c r="AZ73" s="71" t="n">
        <f aca="false">Зведена!EQ74</f>
        <v>3432477.18</v>
      </c>
      <c r="BA73" s="71" t="n">
        <f aca="false">Зведена!ET74</f>
        <v>3709088.4</v>
      </c>
      <c r="BB73" s="71" t="n">
        <f aca="false">Зведена!EW74</f>
        <v>3693560.37</v>
      </c>
      <c r="BC73" s="71" t="n">
        <f aca="false">Зведена!EZ74</f>
        <v>2806344.24</v>
      </c>
      <c r="BD73" s="71" t="n">
        <f aca="false">Зведена!FC74</f>
        <v>2243676</v>
      </c>
      <c r="BE73" s="71" t="n">
        <f aca="false">Зведена!FF74</f>
        <v>1892891.5</v>
      </c>
      <c r="BF73" s="71" t="n">
        <f aca="false">Зведена!FI74</f>
        <v>7805586.7</v>
      </c>
      <c r="BG73" s="71" t="n">
        <f aca="false">Зведена!FL74</f>
        <v>13697347.84</v>
      </c>
      <c r="BH73" s="66" t="n">
        <f aca="false">VLOOKUP(C73,Зведена!$FM$4:$FP$1170,4,0)</f>
        <v>17209443.89</v>
      </c>
      <c r="BI73" s="66" t="n">
        <f aca="false">VLOOKUP($C73,Зведена!$FQ$4:$FT$1170,4,0)</f>
        <v>9058324.3</v>
      </c>
      <c r="BJ73" s="66" t="n">
        <f aca="false">VLOOKUP($C73,Зведена!$FU$4:$FX$1170,4,0)</f>
        <v>7466019.58</v>
      </c>
      <c r="BK73" s="66" t="n">
        <f aca="false">VLOOKUP($C73,Зведена!$FY$4:$GB$1170,4,0)</f>
        <v>3488132.79</v>
      </c>
      <c r="BL73" s="66" t="n">
        <f aca="false">VLOOKUP($C73,Зведена!$GC$4:$GF$1180,4,0)</f>
        <v>4225428.59</v>
      </c>
      <c r="BM73" s="66" t="n">
        <f aca="false">VLOOKUP($C73,Зведена!$GG$4:$GJ$1180,4,0)</f>
        <v>4212520.59</v>
      </c>
    </row>
    <row r="74" customFormat="false" ht="18" hidden="false" customHeight="false" outlineLevel="0" collapsed="false">
      <c r="A74" s="70" t="s">
        <v>201</v>
      </c>
      <c r="B74" s="70" t="str">
        <f aca="false">LEFT(C74,2)</f>
        <v>08</v>
      </c>
      <c r="C74" s="70" t="str">
        <f aca="false">LEFT(A74,4)</f>
        <v>0812</v>
      </c>
      <c r="D74" s="71" t="n">
        <f aca="false">Зведена!C75</f>
        <v>0</v>
      </c>
      <c r="E74" s="71" t="n">
        <f aca="false">Зведена!F75</f>
        <v>0</v>
      </c>
      <c r="F74" s="71" t="n">
        <f aca="false">Зведена!I75</f>
        <v>0</v>
      </c>
      <c r="G74" s="71" t="n">
        <f aca="false">Зведена!L75</f>
        <v>0</v>
      </c>
      <c r="H74" s="71" t="n">
        <f aca="false">Зведена!O75</f>
        <v>0</v>
      </c>
      <c r="I74" s="71" t="n">
        <f aca="false">Зведена!R75</f>
        <v>0</v>
      </c>
      <c r="J74" s="71" t="n">
        <f aca="false">Зведена!U75</f>
        <v>0</v>
      </c>
      <c r="K74" s="71" t="n">
        <f aca="false">Зведена!X75</f>
        <v>0</v>
      </c>
      <c r="L74" s="71" t="n">
        <f aca="false">Зведена!AA75</f>
        <v>0</v>
      </c>
      <c r="M74" s="71" t="n">
        <f aca="false">Зведена!AD75</f>
        <v>0</v>
      </c>
      <c r="N74" s="71" t="n">
        <f aca="false">Зведена!AG75</f>
        <v>0</v>
      </c>
      <c r="O74" s="71" t="n">
        <f aca="false">Зведена!AJ75</f>
        <v>0</v>
      </c>
      <c r="P74" s="71" t="n">
        <f aca="false">Зведена!AM75</f>
        <v>0</v>
      </c>
      <c r="Q74" s="71" t="n">
        <f aca="false">Зведена!AP75</f>
        <v>0</v>
      </c>
      <c r="R74" s="71" t="n">
        <f aca="false">Зведена!AS75</f>
        <v>21000</v>
      </c>
      <c r="S74" s="71" t="n">
        <f aca="false">Зведена!AV75</f>
        <v>192</v>
      </c>
      <c r="T74" s="71" t="n">
        <f aca="false">Зведена!AY75</f>
        <v>0</v>
      </c>
      <c r="U74" s="71" t="n">
        <f aca="false">Зведена!BB75</f>
        <v>0</v>
      </c>
      <c r="V74" s="71" t="n">
        <f aca="false">Зведена!BE75</f>
        <v>0</v>
      </c>
      <c r="W74" s="71" t="n">
        <f aca="false">Зведена!BH75</f>
        <v>46000</v>
      </c>
      <c r="X74" s="71" t="n">
        <f aca="false">Зведена!BK75</f>
        <v>0</v>
      </c>
      <c r="Y74" s="71" t="n">
        <f aca="false">Зведена!BN75</f>
        <v>0</v>
      </c>
      <c r="Z74" s="71" t="n">
        <f aca="false">Зведена!BQ75</f>
        <v>0</v>
      </c>
      <c r="AA74" s="71" t="n">
        <f aca="false">Зведена!BT75</f>
        <v>0</v>
      </c>
      <c r="AB74" s="71" t="n">
        <f aca="false">Зведена!BW75</f>
        <v>0</v>
      </c>
      <c r="AC74" s="71" t="n">
        <f aca="false">Зведена!BZ75</f>
        <v>0</v>
      </c>
      <c r="AD74" s="71" t="n">
        <f aca="false">Зведена!CC75</f>
        <v>0</v>
      </c>
      <c r="AE74" s="71" t="n">
        <f aca="false">Зведена!CF75</f>
        <v>20300</v>
      </c>
      <c r="AF74" s="71" t="n">
        <f aca="false">Зведена!CI75</f>
        <v>0</v>
      </c>
      <c r="AG74" s="71" t="n">
        <f aca="false">Зведена!CL75</f>
        <v>0</v>
      </c>
      <c r="AH74" s="71" t="n">
        <f aca="false">Зведена!CO75</f>
        <v>0</v>
      </c>
      <c r="AI74" s="71" t="n">
        <f aca="false">Зведена!CR75</f>
        <v>0</v>
      </c>
      <c r="AJ74" s="71" t="n">
        <f aca="false">Зведена!CU75</f>
        <v>0</v>
      </c>
      <c r="AK74" s="71" t="n">
        <f aca="false">Зведена!CX75</f>
        <v>0</v>
      </c>
      <c r="AL74" s="71" t="n">
        <f aca="false">Зведена!DA75</f>
        <v>24000</v>
      </c>
      <c r="AM74" s="71" t="n">
        <f aca="false">Зведена!DD75</f>
        <v>47500</v>
      </c>
      <c r="AN74" s="71" t="n">
        <f aca="false">Зведена!DG75</f>
        <v>0</v>
      </c>
      <c r="AO74" s="71" t="n">
        <f aca="false">Зведена!DJ75</f>
        <v>24000</v>
      </c>
      <c r="AP74" s="71" t="n">
        <f aca="false">Зведена!DM75</f>
        <v>23000</v>
      </c>
      <c r="AQ74" s="71" t="n">
        <f aca="false">Зведена!DP75</f>
        <v>0</v>
      </c>
      <c r="AR74" s="71" t="n">
        <f aca="false">Зведена!DS75</f>
        <v>0</v>
      </c>
      <c r="AS74" s="71" t="n">
        <f aca="false">Зведена!DV75</f>
        <v>23500</v>
      </c>
      <c r="AT74" s="71" t="n">
        <f aca="false">Зведена!DY75</f>
        <v>0</v>
      </c>
      <c r="AU74" s="71" t="n">
        <f aca="false">Зведена!EB75</f>
        <v>0</v>
      </c>
      <c r="AV74" s="71" t="n">
        <f aca="false">Зведена!EE75</f>
        <v>46500</v>
      </c>
      <c r="AW74" s="71" t="n">
        <f aca="false">Зведена!EH75</f>
        <v>23500</v>
      </c>
      <c r="AX74" s="71" t="n">
        <f aca="false">Зведена!EK75</f>
        <v>0</v>
      </c>
      <c r="AY74" s="71" t="n">
        <f aca="false">Зведена!EN75</f>
        <v>8</v>
      </c>
      <c r="AZ74" s="71" t="n">
        <f aca="false">Зведена!EQ75</f>
        <v>0</v>
      </c>
      <c r="BA74" s="71" t="n">
        <f aca="false">Зведена!ET75</f>
        <v>47000</v>
      </c>
      <c r="BB74" s="71" t="n">
        <f aca="false">Зведена!EW75</f>
        <v>0</v>
      </c>
      <c r="BC74" s="71" t="n">
        <f aca="false">Зведена!EZ75</f>
        <v>46000</v>
      </c>
      <c r="BD74" s="71" t="n">
        <f aca="false">Зведена!FC75</f>
        <v>23000</v>
      </c>
      <c r="BE74" s="71" t="n">
        <f aca="false">Зведена!FF75</f>
        <v>0</v>
      </c>
      <c r="BF74" s="71" t="n">
        <f aca="false">Зведена!FI75</f>
        <v>10000</v>
      </c>
      <c r="BG74" s="71" t="n">
        <f aca="false">Зведена!FL75</f>
        <v>0</v>
      </c>
      <c r="BH74" s="66" t="n">
        <f aca="false">VLOOKUP(C74,Зведена!$FM$4:$FP$1170,4,0)</f>
        <v>20000</v>
      </c>
      <c r="BI74" s="66" t="n">
        <f aca="false">VLOOKUP($C74,Зведена!$FQ$4:$FT$1170,4,0)</f>
        <v>0</v>
      </c>
      <c r="BJ74" s="66" t="n">
        <f aca="false">VLOOKUP($C74,Зведена!$FU$4:$FX$1170,4,0)</f>
        <v>0</v>
      </c>
      <c r="BK74" s="66" t="n">
        <f aca="false">VLOOKUP($C74,Зведена!$FY$4:$GB$1170,4,0)</f>
        <v>23000</v>
      </c>
      <c r="BL74" s="66" t="n">
        <f aca="false">VLOOKUP($C74,Зведена!$GC$4:$GF$1180,4,0)</f>
        <v>0</v>
      </c>
      <c r="BM74" s="66" t="n">
        <f aca="false">VLOOKUP($C74,Зведена!$GG$4:$GJ$1180,4,0)</f>
        <v>0</v>
      </c>
    </row>
    <row r="75" customFormat="false" ht="18" hidden="false" customHeight="false" outlineLevel="0" collapsed="false">
      <c r="A75" s="70" t="s">
        <v>202</v>
      </c>
      <c r="B75" s="70" t="str">
        <f aca="false">LEFT(C75,2)</f>
        <v>08</v>
      </c>
      <c r="C75" s="70" t="str">
        <f aca="false">LEFT(A75,4)</f>
        <v>0813</v>
      </c>
      <c r="D75" s="71" t="n">
        <f aca="false">Зведена!C76</f>
        <v>161913.71</v>
      </c>
      <c r="E75" s="71" t="n">
        <f aca="false">Зведена!F76</f>
        <v>349786.59</v>
      </c>
      <c r="F75" s="71" t="n">
        <f aca="false">Зведена!I76</f>
        <v>488142.98</v>
      </c>
      <c r="G75" s="71" t="n">
        <f aca="false">Зведена!L76</f>
        <v>255130</v>
      </c>
      <c r="H75" s="71" t="n">
        <f aca="false">Зведена!O76</f>
        <v>206809.64</v>
      </c>
      <c r="I75" s="71" t="n">
        <f aca="false">Зведена!R76</f>
        <v>156493.97</v>
      </c>
      <c r="J75" s="71" t="n">
        <f aca="false">Зведена!U76</f>
        <v>188251.72</v>
      </c>
      <c r="K75" s="71" t="n">
        <f aca="false">Зведена!X76</f>
        <v>136726.47</v>
      </c>
      <c r="L75" s="71" t="n">
        <f aca="false">Зведена!AA76</f>
        <v>141623.52</v>
      </c>
      <c r="M75" s="71" t="n">
        <f aca="false">Зведена!AD76</f>
        <v>131918.77</v>
      </c>
      <c r="N75" s="71" t="n">
        <f aca="false">Зведена!AG76</f>
        <v>579627.54</v>
      </c>
      <c r="O75" s="71" t="n">
        <f aca="false">Зведена!AJ76</f>
        <v>344185</v>
      </c>
      <c r="P75" s="71" t="n">
        <f aca="false">Зведена!AM76</f>
        <v>329661.65</v>
      </c>
      <c r="Q75" s="71" t="n">
        <f aca="false">Зведена!AP76</f>
        <v>195155.24</v>
      </c>
      <c r="R75" s="71" t="n">
        <f aca="false">Зведена!AS76</f>
        <v>316787.63</v>
      </c>
      <c r="S75" s="71" t="n">
        <f aca="false">Зведена!AV76</f>
        <v>159887.12</v>
      </c>
      <c r="T75" s="71" t="n">
        <f aca="false">Зведена!AY76</f>
        <v>163760.47</v>
      </c>
      <c r="U75" s="71" t="n">
        <f aca="false">Зведена!BB76</f>
        <v>143389.92</v>
      </c>
      <c r="V75" s="71" t="n">
        <f aca="false">Зведена!BE76</f>
        <v>110480.99</v>
      </c>
      <c r="W75" s="71" t="n">
        <f aca="false">Зведена!BH76</f>
        <v>32902.19</v>
      </c>
      <c r="X75" s="71" t="n">
        <f aca="false">Зведена!BK76</f>
        <v>102075.05</v>
      </c>
      <c r="Y75" s="71" t="n">
        <f aca="false">Зведена!BN76</f>
        <v>125719.39</v>
      </c>
      <c r="Z75" s="71" t="n">
        <f aca="false">Зведена!BQ76</f>
        <v>258853.51</v>
      </c>
      <c r="AA75" s="71" t="n">
        <f aca="false">Зведена!BT76</f>
        <v>209254.98</v>
      </c>
      <c r="AB75" s="71" t="n">
        <f aca="false">Зведена!BW76</f>
        <v>118260.62</v>
      </c>
      <c r="AC75" s="71" t="n">
        <f aca="false">Зведена!BZ76</f>
        <v>149929.49</v>
      </c>
      <c r="AD75" s="71" t="n">
        <f aca="false">Зведена!CC76</f>
        <v>193242.29</v>
      </c>
      <c r="AE75" s="71" t="n">
        <f aca="false">Зведена!CF76</f>
        <v>133891.32</v>
      </c>
      <c r="AF75" s="71" t="n">
        <f aca="false">Зведена!CI76</f>
        <v>35596.29</v>
      </c>
      <c r="AG75" s="71" t="n">
        <f aca="false">Зведена!CL76</f>
        <v>133951.78</v>
      </c>
      <c r="AH75" s="71" t="n">
        <f aca="false">Зведена!CO76</f>
        <v>54655.25</v>
      </c>
      <c r="AI75" s="71" t="n">
        <f aca="false">Зведена!CR76</f>
        <v>76923.44</v>
      </c>
      <c r="AJ75" s="71" t="n">
        <f aca="false">Зведена!CU76</f>
        <v>107850.26</v>
      </c>
      <c r="AK75" s="71" t="n">
        <f aca="false">Зведена!CX76</f>
        <v>189446.67</v>
      </c>
      <c r="AL75" s="71" t="n">
        <f aca="false">Зведена!DA76</f>
        <v>348990.7</v>
      </c>
      <c r="AM75" s="71" t="n">
        <f aca="false">Зведена!DD76</f>
        <v>156807.74</v>
      </c>
      <c r="AN75" s="71" t="n">
        <f aca="false">Зведена!DG76</f>
        <v>123591.3</v>
      </c>
      <c r="AO75" s="71" t="n">
        <f aca="false">Зведена!DJ76</f>
        <v>164978.89</v>
      </c>
      <c r="AP75" s="71" t="n">
        <f aca="false">Зведена!DM76</f>
        <v>195389.64</v>
      </c>
      <c r="AQ75" s="71" t="n">
        <f aca="false">Зведена!DP76</f>
        <v>285586.65</v>
      </c>
      <c r="AR75" s="71" t="n">
        <f aca="false">Зведена!DS76</f>
        <v>248256.54</v>
      </c>
      <c r="AS75" s="71" t="n">
        <f aca="false">Зведена!DV76</f>
        <v>269209.05</v>
      </c>
      <c r="AT75" s="71" t="n">
        <f aca="false">Зведена!DY76</f>
        <v>104383.04</v>
      </c>
      <c r="AU75" s="71" t="n">
        <f aca="false">Зведена!EB76</f>
        <v>192955.86</v>
      </c>
      <c r="AV75" s="71" t="n">
        <f aca="false">Зведена!EE76</f>
        <v>226442.1</v>
      </c>
      <c r="AW75" s="71" t="n">
        <f aca="false">Зведена!EH76</f>
        <v>231006.37</v>
      </c>
      <c r="AX75" s="71" t="n">
        <f aca="false">Зведена!EK76</f>
        <v>248757.48</v>
      </c>
      <c r="AY75" s="71" t="n">
        <f aca="false">Зведена!EN76</f>
        <v>244409.47</v>
      </c>
      <c r="AZ75" s="71" t="n">
        <f aca="false">Зведена!EQ76</f>
        <v>246213.31</v>
      </c>
      <c r="BA75" s="71" t="n">
        <f aca="false">Зведена!ET76</f>
        <v>178650.12</v>
      </c>
      <c r="BB75" s="71" t="n">
        <f aca="false">Зведена!EW76</f>
        <v>191794.49</v>
      </c>
      <c r="BC75" s="71" t="n">
        <f aca="false">Зведена!EZ76</f>
        <v>214656.57</v>
      </c>
      <c r="BD75" s="71" t="n">
        <f aca="false">Зведена!FC76</f>
        <v>84707.95</v>
      </c>
      <c r="BE75" s="71" t="n">
        <f aca="false">Зведена!FF76</f>
        <v>114904.84</v>
      </c>
      <c r="BF75" s="71" t="n">
        <f aca="false">Зведена!FI76</f>
        <v>87894.67</v>
      </c>
      <c r="BG75" s="71" t="n">
        <f aca="false">Зведена!FL76</f>
        <v>86857.18</v>
      </c>
      <c r="BH75" s="66" t="n">
        <f aca="false">VLOOKUP(C75,Зведена!$FM$4:$FP$1170,4,0)</f>
        <v>135959</v>
      </c>
      <c r="BI75" s="66" t="n">
        <f aca="false">VLOOKUP($C75,Зведена!$FQ$4:$FT$1170,4,0)</f>
        <v>222114.47</v>
      </c>
      <c r="BJ75" s="66" t="n">
        <f aca="false">VLOOKUP($C75,Зведена!$FU$4:$FX$1170,4,0)</f>
        <v>391576.45</v>
      </c>
      <c r="BK75" s="66" t="n">
        <f aca="false">VLOOKUP($C75,Зведена!$FY$4:$GB$1170,4,0)</f>
        <v>294622.45</v>
      </c>
      <c r="BL75" s="66" t="n">
        <f aca="false">VLOOKUP($C75,Зведена!$GC$4:$GF$1180,4,0)</f>
        <v>250734.12</v>
      </c>
      <c r="BM75" s="66" t="n">
        <f aca="false">VLOOKUP($C75,Зведена!$GG$4:$GJ$1180,4,0)</f>
        <v>275787.7</v>
      </c>
    </row>
    <row r="76" customFormat="false" ht="18" hidden="false" customHeight="false" outlineLevel="0" collapsed="false">
      <c r="A76" s="70" t="s">
        <v>203</v>
      </c>
      <c r="B76" s="70" t="str">
        <f aca="false">LEFT(C76,2)</f>
        <v>08</v>
      </c>
      <c r="C76" s="70" t="str">
        <f aca="false">LEFT(A76,4)</f>
        <v>0814</v>
      </c>
      <c r="D76" s="71" t="n">
        <f aca="false">Зведена!C77</f>
        <v>0</v>
      </c>
      <c r="E76" s="71" t="n">
        <f aca="false">Зведена!F77</f>
        <v>0</v>
      </c>
      <c r="F76" s="71" t="n">
        <f aca="false">Зведена!I77</f>
        <v>0</v>
      </c>
      <c r="G76" s="71" t="n">
        <f aca="false">Зведена!L77</f>
        <v>0</v>
      </c>
      <c r="H76" s="71" t="n">
        <f aca="false">Зведена!O77</f>
        <v>0</v>
      </c>
      <c r="I76" s="71" t="n">
        <f aca="false">Зведена!R77</f>
        <v>0</v>
      </c>
      <c r="J76" s="71" t="n">
        <f aca="false">Зведена!U77</f>
        <v>0</v>
      </c>
      <c r="K76" s="71" t="n">
        <f aca="false">Зведена!X77</f>
        <v>0</v>
      </c>
      <c r="L76" s="71" t="n">
        <f aca="false">Зведена!AA77</f>
        <v>0</v>
      </c>
      <c r="M76" s="71" t="n">
        <f aca="false">Зведена!AD77</f>
        <v>20</v>
      </c>
      <c r="N76" s="71" t="n">
        <f aca="false">Зведена!AG77</f>
        <v>0</v>
      </c>
      <c r="O76" s="71" t="n">
        <f aca="false">Зведена!AJ77</f>
        <v>0</v>
      </c>
      <c r="P76" s="71" t="n">
        <f aca="false">Зведена!AM77</f>
        <v>0</v>
      </c>
      <c r="Q76" s="71" t="n">
        <f aca="false">Зведена!AP77</f>
        <v>25</v>
      </c>
      <c r="R76" s="71" t="n">
        <f aca="false">Зведена!AS77</f>
        <v>400</v>
      </c>
      <c r="S76" s="71" t="n">
        <f aca="false">Зведена!AV77</f>
        <v>0</v>
      </c>
      <c r="T76" s="71" t="n">
        <f aca="false">Зведена!AY77</f>
        <v>0</v>
      </c>
      <c r="U76" s="71" t="n">
        <f aca="false">Зведена!BB77</f>
        <v>0</v>
      </c>
      <c r="V76" s="71" t="n">
        <f aca="false">Зведена!BE77</f>
        <v>0</v>
      </c>
      <c r="W76" s="71" t="n">
        <f aca="false">Зведена!BH77</f>
        <v>0</v>
      </c>
      <c r="X76" s="71" t="n">
        <f aca="false">Зведена!BK77</f>
        <v>0</v>
      </c>
      <c r="Y76" s="71" t="n">
        <f aca="false">Зведена!BN77</f>
        <v>20</v>
      </c>
      <c r="Z76" s="71" t="n">
        <f aca="false">Зведена!BQ77</f>
        <v>0</v>
      </c>
      <c r="AA76" s="71" t="n">
        <f aca="false">Зведена!BT77</f>
        <v>0</v>
      </c>
      <c r="AB76" s="71" t="n">
        <f aca="false">Зведена!BW77</f>
        <v>0</v>
      </c>
      <c r="AC76" s="71" t="n">
        <f aca="false">Зведена!BZ77</f>
        <v>0</v>
      </c>
      <c r="AD76" s="71" t="n">
        <f aca="false">Зведена!CC77</f>
        <v>0</v>
      </c>
      <c r="AE76" s="71" t="n">
        <f aca="false">Зведена!CF77</f>
        <v>0</v>
      </c>
      <c r="AF76" s="71" t="n">
        <f aca="false">Зведена!CI77</f>
        <v>0</v>
      </c>
      <c r="AG76" s="71" t="n">
        <f aca="false">Зведена!CL77</f>
        <v>0</v>
      </c>
      <c r="AH76" s="71" t="n">
        <f aca="false">Зведена!CO77</f>
        <v>25</v>
      </c>
      <c r="AI76" s="71" t="n">
        <f aca="false">Зведена!CR77</f>
        <v>0</v>
      </c>
      <c r="AJ76" s="71" t="n">
        <f aca="false">Зведена!CU77</f>
        <v>52.5</v>
      </c>
      <c r="AK76" s="71" t="n">
        <f aca="false">Зведена!CX77</f>
        <v>350</v>
      </c>
      <c r="AL76" s="71" t="n">
        <f aca="false">Зведена!DA77</f>
        <v>80</v>
      </c>
      <c r="AM76" s="71" t="n">
        <f aca="false">Зведена!DD77</f>
        <v>0</v>
      </c>
      <c r="AN76" s="71" t="n">
        <f aca="false">Зведена!DG77</f>
        <v>350</v>
      </c>
      <c r="AO76" s="71" t="n">
        <f aca="false">Зведена!DJ77</f>
        <v>0</v>
      </c>
      <c r="AP76" s="71" t="n">
        <f aca="false">Зведена!DM77</f>
        <v>0</v>
      </c>
      <c r="AQ76" s="71" t="n">
        <f aca="false">Зведена!DP77</f>
        <v>0</v>
      </c>
      <c r="AR76" s="71" t="n">
        <f aca="false">Зведена!DS77</f>
        <v>880</v>
      </c>
      <c r="AS76" s="71" t="n">
        <f aca="false">Зведена!DV77</f>
        <v>0</v>
      </c>
      <c r="AT76" s="71" t="n">
        <f aca="false">Зведена!DY77</f>
        <v>600</v>
      </c>
      <c r="AU76" s="71" t="n">
        <f aca="false">Зведена!EB77</f>
        <v>0</v>
      </c>
      <c r="AV76" s="71" t="n">
        <f aca="false">Зведена!EE77</f>
        <v>0</v>
      </c>
      <c r="AW76" s="71" t="n">
        <f aca="false">Зведена!EH77</f>
        <v>1800</v>
      </c>
      <c r="AX76" s="71" t="n">
        <f aca="false">Зведена!EK77</f>
        <v>0</v>
      </c>
      <c r="AY76" s="71" t="n">
        <f aca="false">Зведена!EN77</f>
        <v>400</v>
      </c>
      <c r="AZ76" s="71" t="n">
        <f aca="false">Зведена!EQ77</f>
        <v>0</v>
      </c>
      <c r="BA76" s="71" t="n">
        <f aca="false">Зведена!ET77</f>
        <v>0</v>
      </c>
      <c r="BB76" s="71" t="n">
        <f aca="false">Зведена!EW77</f>
        <v>0</v>
      </c>
      <c r="BC76" s="71" t="n">
        <f aca="false">Зведена!EZ77</f>
        <v>0</v>
      </c>
      <c r="BD76" s="71" t="n">
        <f aca="false">Зведена!FC77</f>
        <v>0</v>
      </c>
      <c r="BE76" s="71" t="n">
        <f aca="false">Зведена!FF77</f>
        <v>0</v>
      </c>
      <c r="BF76" s="71" t="n">
        <f aca="false">Зведена!FI77</f>
        <v>0</v>
      </c>
      <c r="BG76" s="71" t="n">
        <f aca="false">Зведена!FL77</f>
        <v>20</v>
      </c>
      <c r="BH76" s="66" t="n">
        <f aca="false">VLOOKUP(C76,Зведена!$FM$4:$FP$1170,4,0)</f>
        <v>20</v>
      </c>
      <c r="BI76" s="66" t="n">
        <f aca="false">VLOOKUP($C76,Зведена!$FQ$4:$FT$1170,4,0)</f>
        <v>85</v>
      </c>
      <c r="BJ76" s="66" t="n">
        <f aca="false">VLOOKUP($C76,Зведена!$FU$4:$FX$1170,4,0)</f>
        <v>4000</v>
      </c>
      <c r="BK76" s="66" t="n">
        <f aca="false">VLOOKUP($C76,Зведена!$FY$4:$GB$1170,4,0)</f>
        <v>0</v>
      </c>
      <c r="BL76" s="66" t="n">
        <f aca="false">VLOOKUP($C76,Зведена!$GC$4:$GF$1180,4,0)</f>
        <v>0</v>
      </c>
      <c r="BM76" s="66" t="n">
        <f aca="false">VLOOKUP($C76,Зведена!$GG$4:$GJ$1180,4,0)</f>
        <v>500</v>
      </c>
    </row>
    <row r="77" customFormat="false" ht="18" hidden="false" customHeight="false" outlineLevel="0" collapsed="false">
      <c r="A77" s="70" t="s">
        <v>204</v>
      </c>
      <c r="B77" s="70" t="str">
        <f aca="false">LEFT(C77,2)</f>
        <v>09</v>
      </c>
      <c r="C77" s="70" t="str">
        <f aca="false">LEFT(A77,4)</f>
        <v>0901</v>
      </c>
      <c r="D77" s="71" t="n">
        <f aca="false">Зведена!C78</f>
        <v>10617.05</v>
      </c>
      <c r="E77" s="71" t="n">
        <f aca="false">Зведена!F78</f>
        <v>20317.44</v>
      </c>
      <c r="F77" s="71" t="n">
        <f aca="false">Зведена!I78</f>
        <v>23772.04</v>
      </c>
      <c r="G77" s="71" t="n">
        <f aca="false">Зведена!L78</f>
        <v>12837.03</v>
      </c>
      <c r="H77" s="71" t="n">
        <f aca="false">Зведена!O78</f>
        <v>7863.43</v>
      </c>
      <c r="I77" s="71" t="n">
        <f aca="false">Зведена!R78</f>
        <v>8849.15</v>
      </c>
      <c r="J77" s="71" t="n">
        <f aca="false">Зведена!U78</f>
        <v>8587.03</v>
      </c>
      <c r="K77" s="71" t="n">
        <f aca="false">Зведена!X78</f>
        <v>11799.86</v>
      </c>
      <c r="L77" s="71" t="n">
        <f aca="false">Зведена!AA78</f>
        <v>14086.9</v>
      </c>
      <c r="M77" s="71" t="n">
        <f aca="false">Зведена!AD78</f>
        <v>11866.27</v>
      </c>
      <c r="N77" s="71" t="n">
        <f aca="false">Зведена!AG78</f>
        <v>23492.18</v>
      </c>
      <c r="O77" s="71" t="n">
        <f aca="false">Зведена!AJ78</f>
        <v>12567.81</v>
      </c>
      <c r="P77" s="71" t="n">
        <f aca="false">Зведена!AM78</f>
        <v>12858.03</v>
      </c>
      <c r="Q77" s="71" t="n">
        <f aca="false">Зведена!AP78</f>
        <v>14282.42</v>
      </c>
      <c r="R77" s="71" t="n">
        <f aca="false">Зведена!AS78</f>
        <v>30342.59</v>
      </c>
      <c r="S77" s="71" t="n">
        <f aca="false">Зведена!AV78</f>
        <v>15132.69</v>
      </c>
      <c r="T77" s="71" t="n">
        <f aca="false">Зведена!AY78</f>
        <v>31537.76</v>
      </c>
      <c r="U77" s="71" t="n">
        <f aca="false">Зведена!BB78</f>
        <v>25156.59</v>
      </c>
      <c r="V77" s="71" t="n">
        <f aca="false">Зведена!BE78</f>
        <v>33209.61</v>
      </c>
      <c r="W77" s="71" t="n">
        <f aca="false">Зведена!BH78</f>
        <v>16934.42</v>
      </c>
      <c r="X77" s="71" t="n">
        <f aca="false">Зведена!BK78</f>
        <v>10429.27</v>
      </c>
      <c r="Y77" s="71" t="n">
        <f aca="false">Зведена!BN78</f>
        <v>27483.67</v>
      </c>
      <c r="Z77" s="71" t="n">
        <f aca="false">Зведена!BQ78</f>
        <v>26835.02</v>
      </c>
      <c r="AA77" s="71" t="n">
        <f aca="false">Зведена!BT78</f>
        <v>11909.95</v>
      </c>
      <c r="AB77" s="71" t="n">
        <f aca="false">Зведена!BW78</f>
        <v>16205.55</v>
      </c>
      <c r="AC77" s="71" t="n">
        <f aca="false">Зведена!BZ78</f>
        <v>14671.76</v>
      </c>
      <c r="AD77" s="71" t="n">
        <f aca="false">Зведена!CC78</f>
        <v>19824.1</v>
      </c>
      <c r="AE77" s="71" t="n">
        <f aca="false">Зведена!CF78</f>
        <v>18802.46</v>
      </c>
      <c r="AF77" s="71" t="n">
        <f aca="false">Зведена!CI78</f>
        <v>24744.52</v>
      </c>
      <c r="AG77" s="71" t="n">
        <f aca="false">Зведена!CL78</f>
        <v>12737.12</v>
      </c>
      <c r="AH77" s="71" t="n">
        <f aca="false">Зведена!CO78</f>
        <v>13048.38</v>
      </c>
      <c r="AI77" s="71" t="n">
        <f aca="false">Зведена!CR78</f>
        <v>12233.82</v>
      </c>
      <c r="AJ77" s="71" t="n">
        <f aca="false">Зведена!CU78</f>
        <v>12508.66</v>
      </c>
      <c r="AK77" s="71" t="n">
        <f aca="false">Зведена!CX78</f>
        <v>36435.82</v>
      </c>
      <c r="AL77" s="71" t="n">
        <f aca="false">Зведена!DA78</f>
        <v>23884.11</v>
      </c>
      <c r="AM77" s="71" t="n">
        <f aca="false">Зведена!DD78</f>
        <v>21861.65</v>
      </c>
      <c r="AN77" s="71" t="n">
        <f aca="false">Зведена!DG78</f>
        <v>15455.38</v>
      </c>
      <c r="AO77" s="71" t="n">
        <f aca="false">Зведена!DJ78</f>
        <v>37546.37</v>
      </c>
      <c r="AP77" s="71" t="n">
        <f aca="false">Зведена!DM78</f>
        <v>10084.76</v>
      </c>
      <c r="AQ77" s="71" t="n">
        <f aca="false">Зведена!DP78</f>
        <v>20478.6</v>
      </c>
      <c r="AR77" s="71" t="n">
        <f aca="false">Зведена!DS78</f>
        <v>13558.91</v>
      </c>
      <c r="AS77" s="71" t="n">
        <f aca="false">Зведена!DV78</f>
        <v>8248.59</v>
      </c>
      <c r="AT77" s="71" t="n">
        <f aca="false">Зведена!DY78</f>
        <v>85115.04</v>
      </c>
      <c r="AU77" s="71" t="n">
        <f aca="false">Зведена!EB78</f>
        <v>31334.05</v>
      </c>
      <c r="AV77" s="71" t="n">
        <f aca="false">Зведена!EE78</f>
        <v>33151.1</v>
      </c>
      <c r="AW77" s="71" t="n">
        <f aca="false">Зведена!EH78</f>
        <v>17533.19</v>
      </c>
      <c r="AX77" s="71" t="n">
        <f aca="false">Зведена!EK78</f>
        <v>76122.21</v>
      </c>
      <c r="AY77" s="71" t="n">
        <f aca="false">Зведена!EN78</f>
        <v>21839.52</v>
      </c>
      <c r="AZ77" s="71" t="n">
        <f aca="false">Зведена!EQ78</f>
        <v>10505.3</v>
      </c>
      <c r="BA77" s="71" t="n">
        <f aca="false">Зведена!ET78</f>
        <v>24489.72</v>
      </c>
      <c r="BB77" s="71" t="n">
        <f aca="false">Зведена!EW78</f>
        <v>36303.84</v>
      </c>
      <c r="BC77" s="71" t="n">
        <f aca="false">Зведена!EZ78</f>
        <v>24929.72</v>
      </c>
      <c r="BD77" s="71" t="n">
        <f aca="false">Зведена!FC78</f>
        <v>18383.78</v>
      </c>
      <c r="BE77" s="71" t="n">
        <f aca="false">Зведена!FF78</f>
        <v>22252.62</v>
      </c>
      <c r="BF77" s="71" t="n">
        <f aca="false">Зведена!FI78</f>
        <v>24767.28</v>
      </c>
      <c r="BG77" s="71" t="n">
        <f aca="false">Зведена!FL78</f>
        <v>19793.66</v>
      </c>
      <c r="BH77" s="66" t="n">
        <f aca="false">VLOOKUP(C77,Зведена!$FM$4:$FP$1170,4,0)</f>
        <v>23208.39</v>
      </c>
      <c r="BI77" s="66" t="n">
        <f aca="false">VLOOKUP($C77,Зведена!$FQ$4:$FT$1170,4,0)</f>
        <v>33223.89</v>
      </c>
      <c r="BJ77" s="66" t="n">
        <f aca="false">VLOOKUP($C77,Зведена!$FU$4:$FX$1170,4,0)</f>
        <v>24507.13</v>
      </c>
      <c r="BK77" s="66" t="n">
        <f aca="false">VLOOKUP($C77,Зведена!$FY$4:$GB$1170,4,0)</f>
        <v>27452.07</v>
      </c>
      <c r="BL77" s="66" t="n">
        <f aca="false">VLOOKUP($C77,Зведена!$GC$4:$GF$1180,4,0)</f>
        <v>36739.93</v>
      </c>
      <c r="BM77" s="66" t="n">
        <f aca="false">VLOOKUP($C77,Зведена!$GG$4:$GJ$1180,4,0)</f>
        <v>23372.31</v>
      </c>
    </row>
    <row r="78" customFormat="false" ht="18" hidden="false" customHeight="false" outlineLevel="0" collapsed="false">
      <c r="A78" s="70" t="s">
        <v>205</v>
      </c>
      <c r="B78" s="70" t="str">
        <f aca="false">LEFT(C78,2)</f>
        <v>09</v>
      </c>
      <c r="C78" s="70" t="str">
        <f aca="false">LEFT(A78,4)</f>
        <v>0902</v>
      </c>
      <c r="D78" s="71" t="n">
        <f aca="false">Зведена!C79</f>
        <v>40440.8</v>
      </c>
      <c r="E78" s="71" t="n">
        <f aca="false">Зведена!F79</f>
        <v>68760.7</v>
      </c>
      <c r="F78" s="71" t="n">
        <f aca="false">Зведена!I79</f>
        <v>71019.33</v>
      </c>
      <c r="G78" s="71" t="n">
        <f aca="false">Зведена!L79</f>
        <v>57883.27</v>
      </c>
      <c r="H78" s="71" t="n">
        <f aca="false">Зведена!O79</f>
        <v>33332.37</v>
      </c>
      <c r="I78" s="71" t="n">
        <f aca="false">Зведена!R79</f>
        <v>39189.26</v>
      </c>
      <c r="J78" s="71" t="n">
        <f aca="false">Зведена!U79</f>
        <v>39883.88</v>
      </c>
      <c r="K78" s="71" t="n">
        <f aca="false">Зведена!X79</f>
        <v>97949.81</v>
      </c>
      <c r="L78" s="71" t="n">
        <f aca="false">Зведена!AA79</f>
        <v>62727.42</v>
      </c>
      <c r="M78" s="71" t="n">
        <f aca="false">Зведена!AD79</f>
        <v>53896.11</v>
      </c>
      <c r="N78" s="71" t="n">
        <f aca="false">Зведена!AG79</f>
        <v>97858.09</v>
      </c>
      <c r="O78" s="71" t="n">
        <f aca="false">Зведена!AJ79</f>
        <v>64922.32</v>
      </c>
      <c r="P78" s="71" t="n">
        <f aca="false">Зведена!AM79</f>
        <v>69097.33</v>
      </c>
      <c r="Q78" s="71" t="n">
        <f aca="false">Зведена!AP79</f>
        <v>56919.87</v>
      </c>
      <c r="R78" s="71" t="n">
        <f aca="false">Зведена!AS79</f>
        <v>94866.3</v>
      </c>
      <c r="S78" s="71" t="n">
        <f aca="false">Зведена!AV79</f>
        <v>58554.67</v>
      </c>
      <c r="T78" s="71" t="n">
        <f aca="false">Зведена!AY79</f>
        <v>57083.72</v>
      </c>
      <c r="U78" s="71" t="n">
        <f aca="false">Зведена!BB79</f>
        <v>55539.74</v>
      </c>
      <c r="V78" s="71" t="n">
        <f aca="false">Зведена!BE79</f>
        <v>61741.87</v>
      </c>
      <c r="W78" s="71" t="n">
        <f aca="false">Зведена!BH79</f>
        <v>46531.42</v>
      </c>
      <c r="X78" s="71" t="n">
        <f aca="false">Зведена!BK79</f>
        <v>34319.42</v>
      </c>
      <c r="Y78" s="71" t="n">
        <f aca="false">Зведена!BN79</f>
        <v>67557.91</v>
      </c>
      <c r="Z78" s="71" t="n">
        <f aca="false">Зведена!BQ79</f>
        <v>61279.53</v>
      </c>
      <c r="AA78" s="71" t="n">
        <f aca="false">Зведена!BT79</f>
        <v>63088.63</v>
      </c>
      <c r="AB78" s="71" t="n">
        <f aca="false">Зведена!BW79</f>
        <v>49214.65</v>
      </c>
      <c r="AC78" s="71" t="n">
        <f aca="false">Зведена!BZ79</f>
        <v>58171.71</v>
      </c>
      <c r="AD78" s="71" t="n">
        <f aca="false">Зведена!CC79</f>
        <v>39717.55</v>
      </c>
      <c r="AE78" s="71" t="n">
        <f aca="false">Зведена!CF79</f>
        <v>61932.35</v>
      </c>
      <c r="AF78" s="71" t="n">
        <f aca="false">Зведена!CI79</f>
        <v>49282.85</v>
      </c>
      <c r="AG78" s="71" t="n">
        <f aca="false">Зведена!CL79</f>
        <v>40748.31</v>
      </c>
      <c r="AH78" s="71" t="n">
        <f aca="false">Зведена!CO79</f>
        <v>60927.96</v>
      </c>
      <c r="AI78" s="71" t="n">
        <f aca="false">Зведена!CR79</f>
        <v>42641</v>
      </c>
      <c r="AJ78" s="71" t="n">
        <f aca="false">Зведена!CU79</f>
        <v>61253.37</v>
      </c>
      <c r="AK78" s="71" t="n">
        <f aca="false">Зведена!CX79</f>
        <v>75373.77</v>
      </c>
      <c r="AL78" s="71" t="n">
        <f aca="false">Зведена!DA79</f>
        <v>77733.72</v>
      </c>
      <c r="AM78" s="71" t="n">
        <f aca="false">Зведена!DD79</f>
        <v>57923.74</v>
      </c>
      <c r="AN78" s="71" t="n">
        <f aca="false">Зведена!DG79</f>
        <v>41657.05</v>
      </c>
      <c r="AO78" s="71" t="n">
        <f aca="false">Зведена!DJ79</f>
        <v>82535.86</v>
      </c>
      <c r="AP78" s="71" t="n">
        <f aca="false">Зведена!DM79</f>
        <v>57387.58</v>
      </c>
      <c r="AQ78" s="71" t="n">
        <f aca="false">Зведена!DP79</f>
        <v>66087.64</v>
      </c>
      <c r="AR78" s="71" t="n">
        <f aca="false">Зведена!DS79</f>
        <v>53621.65</v>
      </c>
      <c r="AS78" s="71" t="n">
        <f aca="false">Зведена!DV79</f>
        <v>76528.04</v>
      </c>
      <c r="AT78" s="71" t="n">
        <f aca="false">Зведена!DY79</f>
        <v>44221.04</v>
      </c>
      <c r="AU78" s="71" t="n">
        <f aca="false">Зведена!EB79</f>
        <v>41077.54</v>
      </c>
      <c r="AV78" s="71" t="n">
        <f aca="false">Зведена!EE79</f>
        <v>59554.67</v>
      </c>
      <c r="AW78" s="71" t="n">
        <f aca="false">Зведена!EH79</f>
        <v>74233.86</v>
      </c>
      <c r="AX78" s="71" t="n">
        <f aca="false">Зведена!EK79</f>
        <v>72471.86</v>
      </c>
      <c r="AY78" s="71" t="n">
        <f aca="false">Зведена!EN79</f>
        <v>70274.78</v>
      </c>
      <c r="AZ78" s="71" t="n">
        <f aca="false">Зведена!EQ79</f>
        <v>36190.78</v>
      </c>
      <c r="BA78" s="71" t="n">
        <f aca="false">Зведена!ET79</f>
        <v>68204.74</v>
      </c>
      <c r="BB78" s="71" t="n">
        <f aca="false">Зведена!EW79</f>
        <v>62235.55</v>
      </c>
      <c r="BC78" s="71" t="n">
        <f aca="false">Зведена!EZ79</f>
        <v>116875.4</v>
      </c>
      <c r="BD78" s="71" t="n">
        <f aca="false">Зведена!FC79</f>
        <v>50733.82</v>
      </c>
      <c r="BE78" s="71" t="n">
        <f aca="false">Зведена!FF79</f>
        <v>59767.25</v>
      </c>
      <c r="BF78" s="71" t="n">
        <f aca="false">Зведена!FI79</f>
        <v>69371.45</v>
      </c>
      <c r="BG78" s="71" t="n">
        <f aca="false">Зведена!FL79</f>
        <v>41325.22</v>
      </c>
      <c r="BH78" s="66" t="n">
        <f aca="false">VLOOKUP(C78,Зведена!$FM$4:$FP$1170,4,0)</f>
        <v>80252.17</v>
      </c>
      <c r="BI78" s="66" t="n">
        <f aca="false">VLOOKUP($C78,Зведена!$FQ$4:$FT$1170,4,0)</f>
        <v>65788.31</v>
      </c>
      <c r="BJ78" s="66" t="n">
        <f aca="false">VLOOKUP($C78,Зведена!$FU$4:$FX$1170,4,0)</f>
        <v>86431.35</v>
      </c>
      <c r="BK78" s="66" t="n">
        <f aca="false">VLOOKUP($C78,Зведена!$FY$4:$GB$1170,4,0)</f>
        <v>69656.15</v>
      </c>
      <c r="BL78" s="66" t="n">
        <f aca="false">VLOOKUP($C78,Зведена!$GC$4:$GF$1180,4,0)</f>
        <v>42122</v>
      </c>
      <c r="BM78" s="66" t="n">
        <f aca="false">VLOOKUP($C78,Зведена!$GG$4:$GJ$1180,4,0)</f>
        <v>74009.88</v>
      </c>
    </row>
    <row r="79" customFormat="false" ht="18" hidden="false" customHeight="false" outlineLevel="0" collapsed="false">
      <c r="A79" s="70" t="s">
        <v>206</v>
      </c>
      <c r="B79" s="70" t="str">
        <f aca="false">LEFT(C79,2)</f>
        <v>09</v>
      </c>
      <c r="C79" s="70" t="str">
        <f aca="false">LEFT(A79,4)</f>
        <v>0903</v>
      </c>
      <c r="D79" s="71" t="n">
        <f aca="false">Зведена!C80</f>
        <v>19.4</v>
      </c>
      <c r="E79" s="71" t="n">
        <f aca="false">Зведена!F80</f>
        <v>16.52</v>
      </c>
      <c r="F79" s="71" t="n">
        <f aca="false">Зведена!I80</f>
        <v>29.27</v>
      </c>
      <c r="G79" s="71" t="n">
        <f aca="false">Зведена!L80</f>
        <v>29.5</v>
      </c>
      <c r="H79" s="71" t="n">
        <f aca="false">Зведена!O80</f>
        <v>28.51</v>
      </c>
      <c r="I79" s="71" t="n">
        <f aca="false">Зведена!R80</f>
        <v>28.22</v>
      </c>
      <c r="J79" s="71" t="n">
        <f aca="false">Зведена!U80</f>
        <v>28.36</v>
      </c>
      <c r="K79" s="71" t="n">
        <f aca="false">Зведена!X80</f>
        <v>24.09</v>
      </c>
      <c r="L79" s="71" t="n">
        <f aca="false">Зведена!AA80</f>
        <v>25.57</v>
      </c>
      <c r="M79" s="71" t="n">
        <f aca="false">Зведена!AD80</f>
        <v>27.19</v>
      </c>
      <c r="N79" s="71" t="n">
        <f aca="false">Зведена!AG80</f>
        <v>28.55</v>
      </c>
      <c r="O79" s="71" t="n">
        <f aca="false">Зведена!AJ80</f>
        <v>24.87</v>
      </c>
      <c r="P79" s="71" t="n">
        <f aca="false">Зведена!AM80</f>
        <v>25.75</v>
      </c>
      <c r="Q79" s="71" t="n">
        <f aca="false">Зведена!AP80</f>
        <v>8.43</v>
      </c>
      <c r="R79" s="71" t="n">
        <f aca="false">Зведена!AS80</f>
        <v>10.95</v>
      </c>
      <c r="S79" s="71" t="n">
        <f aca="false">Зведена!AV80</f>
        <v>18.77</v>
      </c>
      <c r="T79" s="71" t="n">
        <f aca="false">Зведена!AY80</f>
        <v>16.75</v>
      </c>
      <c r="U79" s="71" t="n">
        <f aca="false">Зведена!BB80</f>
        <v>18.97</v>
      </c>
      <c r="V79" s="71" t="n">
        <f aca="false">Зведена!BE80</f>
        <v>17.77</v>
      </c>
      <c r="W79" s="71" t="n">
        <f aca="false">Зведена!BH80</f>
        <v>12.23</v>
      </c>
      <c r="X79" s="71" t="n">
        <f aca="false">Зведена!BK80</f>
        <v>15.22</v>
      </c>
      <c r="Y79" s="71" t="n">
        <f aca="false">Зведена!BN80</f>
        <v>15.44</v>
      </c>
      <c r="Z79" s="71" t="n">
        <f aca="false">Зведена!BQ80</f>
        <v>12.05</v>
      </c>
      <c r="AA79" s="71" t="n">
        <f aca="false">Зведена!BT80</f>
        <v>13.93</v>
      </c>
      <c r="AB79" s="71" t="n">
        <f aca="false">Зведена!BW80</f>
        <v>13.88</v>
      </c>
      <c r="AC79" s="71" t="n">
        <f aca="false">Зведена!BZ80</f>
        <v>8.33</v>
      </c>
      <c r="AD79" s="71" t="n">
        <f aca="false">Зведена!CC80</f>
        <v>6.42</v>
      </c>
      <c r="AE79" s="71" t="n">
        <f aca="false">Зведена!CF80</f>
        <v>6.17</v>
      </c>
      <c r="AF79" s="71" t="n">
        <f aca="false">Зведена!CI80</f>
        <v>6.82</v>
      </c>
      <c r="AG79" s="71" t="n">
        <f aca="false">Зведена!CL80</f>
        <v>6.23</v>
      </c>
      <c r="AH79" s="71" t="n">
        <f aca="false">Зведена!CO80</f>
        <v>4.78</v>
      </c>
      <c r="AI79" s="71" t="n">
        <f aca="false">Зведена!CR80</f>
        <v>9.63</v>
      </c>
      <c r="AJ79" s="71" t="n">
        <f aca="false">Зведена!CU80</f>
        <v>11.72</v>
      </c>
      <c r="AK79" s="71" t="n">
        <f aca="false">Зведена!CX80</f>
        <v>10.28</v>
      </c>
      <c r="AL79" s="71" t="n">
        <f aca="false">Зведена!DA80</f>
        <v>11.71</v>
      </c>
      <c r="AM79" s="71" t="n">
        <f aca="false">Зведена!DD80</f>
        <v>8.68</v>
      </c>
      <c r="AN79" s="71" t="n">
        <f aca="false">Зведена!DG80</f>
        <v>7.78</v>
      </c>
      <c r="AO79" s="71" t="n">
        <f aca="false">Зведена!DJ80</f>
        <v>8.16</v>
      </c>
      <c r="AP79" s="71" t="n">
        <f aca="false">Зведена!DM80</f>
        <v>9.72</v>
      </c>
      <c r="AQ79" s="71" t="n">
        <f aca="false">Зведена!DP80</f>
        <v>4.57</v>
      </c>
      <c r="AR79" s="71" t="n">
        <f aca="false">Зведена!DS80</f>
        <v>0</v>
      </c>
      <c r="AS79" s="71" t="n">
        <f aca="false">Зведена!DV80</f>
        <v>0</v>
      </c>
      <c r="AT79" s="71" t="n">
        <f aca="false">Зведена!DY80</f>
        <v>0.04</v>
      </c>
      <c r="AU79" s="71" t="n">
        <f aca="false">Зведена!EB80</f>
        <v>2.05</v>
      </c>
      <c r="AV79" s="71" t="n">
        <f aca="false">Зведена!EE80</f>
        <v>5.38</v>
      </c>
      <c r="AW79" s="71" t="n">
        <f aca="false">Зведена!EH80</f>
        <v>6.78</v>
      </c>
      <c r="AX79" s="71" t="n">
        <f aca="false">Зведена!EK80</f>
        <v>5.66</v>
      </c>
      <c r="AY79" s="71" t="n">
        <f aca="false">Зведена!EN80</f>
        <v>3.91</v>
      </c>
      <c r="AZ79" s="71" t="n">
        <f aca="false">Зведена!EQ80</f>
        <v>5.68</v>
      </c>
      <c r="BA79" s="71" t="n">
        <f aca="false">Зведена!ET80</f>
        <v>5.54</v>
      </c>
      <c r="BB79" s="71" t="n">
        <f aca="false">Зведена!EW80</f>
        <v>3.52</v>
      </c>
      <c r="BC79" s="71" t="n">
        <f aca="false">Зведена!EZ80</f>
        <v>4.94</v>
      </c>
      <c r="BD79" s="71" t="n">
        <f aca="false">Зведена!FC80</f>
        <v>6.27</v>
      </c>
      <c r="BE79" s="71" t="n">
        <f aca="false">Зведена!FF80</f>
        <v>2.95</v>
      </c>
      <c r="BF79" s="71" t="n">
        <f aca="false">Зведена!FI80</f>
        <v>5.22</v>
      </c>
      <c r="BG79" s="71" t="n">
        <f aca="false">Зведена!FL80</f>
        <v>8.57</v>
      </c>
      <c r="BH79" s="66" t="n">
        <f aca="false">VLOOKUP(C79,Зведена!$FM$4:$FP$1170,4,0)</f>
        <v>4.66</v>
      </c>
      <c r="BI79" s="66" t="n">
        <f aca="false">VLOOKUP($C79,Зведена!$FQ$4:$FT$1170,4,0)</f>
        <v>5.57</v>
      </c>
      <c r="BJ79" s="66" t="n">
        <f aca="false">VLOOKUP($C79,Зведена!$FU$4:$FX$1170,4,0)</f>
        <v>7.82</v>
      </c>
      <c r="BK79" s="66" t="n">
        <f aca="false">VLOOKUP($C79,Зведена!$FY$4:$GB$1170,4,0)</f>
        <v>3.88</v>
      </c>
      <c r="BL79" s="66" t="n">
        <f aca="false">VLOOKUP($C79,Зведена!$GC$4:$GF$1180,4,0)</f>
        <v>16.87</v>
      </c>
      <c r="BM79" s="66" t="n">
        <f aca="false">VLOOKUP($C79,Зведена!$GG$4:$GJ$1180,4,0)</f>
        <v>7.66</v>
      </c>
    </row>
    <row r="80" customFormat="false" ht="18" hidden="false" customHeight="false" outlineLevel="0" collapsed="false">
      <c r="A80" s="70" t="s">
        <v>207</v>
      </c>
      <c r="B80" s="70" t="str">
        <f aca="false">LEFT(C80,2)</f>
        <v>09</v>
      </c>
      <c r="C80" s="70" t="str">
        <f aca="false">LEFT(A80,4)</f>
        <v>0904</v>
      </c>
      <c r="D80" s="71" t="n">
        <f aca="false">Зведена!C81</f>
        <v>14700.56</v>
      </c>
      <c r="E80" s="71" t="n">
        <f aca="false">Зведена!F81</f>
        <v>3658.24</v>
      </c>
      <c r="F80" s="71" t="n">
        <f aca="false">Зведена!I81</f>
        <v>18996.65</v>
      </c>
      <c r="G80" s="71" t="n">
        <f aca="false">Зведена!L81</f>
        <v>5691.82</v>
      </c>
      <c r="H80" s="71" t="n">
        <f aca="false">Зведена!O81</f>
        <v>11305.7</v>
      </c>
      <c r="I80" s="71" t="n">
        <f aca="false">Зведена!R81</f>
        <v>13148.3</v>
      </c>
      <c r="J80" s="71" t="n">
        <f aca="false">Зведена!U81</f>
        <v>11708.46</v>
      </c>
      <c r="K80" s="71" t="n">
        <f aca="false">Зведена!X81</f>
        <v>15173.11</v>
      </c>
      <c r="L80" s="71" t="n">
        <f aca="false">Зведена!AA81</f>
        <v>13443.88</v>
      </c>
      <c r="M80" s="71" t="n">
        <f aca="false">Зведена!AD81</f>
        <v>20334.45</v>
      </c>
      <c r="N80" s="71" t="n">
        <f aca="false">Зведена!AG81</f>
        <v>14766.46</v>
      </c>
      <c r="O80" s="71" t="n">
        <f aca="false">Зведена!AJ81</f>
        <v>13204.72</v>
      </c>
      <c r="P80" s="71" t="n">
        <f aca="false">Зведена!AM81</f>
        <v>11793.49</v>
      </c>
      <c r="Q80" s="71" t="n">
        <f aca="false">Зведена!AP81</f>
        <v>21488.91</v>
      </c>
      <c r="R80" s="71" t="n">
        <f aca="false">Зведена!AS81</f>
        <v>14606.3</v>
      </c>
      <c r="S80" s="71" t="n">
        <f aca="false">Зведена!AV81</f>
        <v>7230.37</v>
      </c>
      <c r="T80" s="71" t="n">
        <f aca="false">Зведена!AY81</f>
        <v>6172.11</v>
      </c>
      <c r="U80" s="71" t="n">
        <f aca="false">Зведена!BB81</f>
        <v>5847.22</v>
      </c>
      <c r="V80" s="71" t="n">
        <f aca="false">Зведена!BE81</f>
        <v>8902.77</v>
      </c>
      <c r="W80" s="71" t="n">
        <f aca="false">Зведена!BH81</f>
        <v>7759.09</v>
      </c>
      <c r="X80" s="71" t="n">
        <f aca="false">Зведена!BK81</f>
        <v>11736.2</v>
      </c>
      <c r="Y80" s="71" t="n">
        <f aca="false">Зведена!BN81</f>
        <v>10912.45</v>
      </c>
      <c r="Z80" s="71" t="n">
        <f aca="false">Зведена!BQ81</f>
        <v>13234.85</v>
      </c>
      <c r="AA80" s="71" t="n">
        <f aca="false">Зведена!BT81</f>
        <v>9256.56</v>
      </c>
      <c r="AB80" s="71" t="n">
        <f aca="false">Зведена!BW81</f>
        <v>8832.45</v>
      </c>
      <c r="AC80" s="71" t="n">
        <f aca="false">Зведена!BZ81</f>
        <v>9102.91</v>
      </c>
      <c r="AD80" s="71" t="n">
        <f aca="false">Зведена!CC81</f>
        <v>4074.13</v>
      </c>
      <c r="AE80" s="71" t="n">
        <f aca="false">Зведена!CF81</f>
        <v>9636.98</v>
      </c>
      <c r="AF80" s="71" t="n">
        <f aca="false">Зведена!CI81</f>
        <v>8665.2</v>
      </c>
      <c r="AG80" s="71" t="n">
        <f aca="false">Зведена!CL81</f>
        <v>18753.98</v>
      </c>
      <c r="AH80" s="71" t="n">
        <f aca="false">Зведена!CO81</f>
        <v>12763.48</v>
      </c>
      <c r="AI80" s="71" t="n">
        <f aca="false">Зведена!CR81</f>
        <v>10131.9</v>
      </c>
      <c r="AJ80" s="71" t="n">
        <f aca="false">Зведена!CU81</f>
        <v>11603.76</v>
      </c>
      <c r="AK80" s="71" t="n">
        <f aca="false">Зведена!CX81</f>
        <v>17752.51</v>
      </c>
      <c r="AL80" s="71" t="n">
        <f aca="false">Зведена!DA81</f>
        <v>13156.81</v>
      </c>
      <c r="AM80" s="71" t="n">
        <f aca="false">Зведена!DD81</f>
        <v>11741.24</v>
      </c>
      <c r="AN80" s="71" t="n">
        <f aca="false">Зведена!DG81</f>
        <v>7755.56</v>
      </c>
      <c r="AO80" s="71" t="n">
        <f aca="false">Зведена!DJ81</f>
        <v>16783.11</v>
      </c>
      <c r="AP80" s="71" t="n">
        <f aca="false">Зведена!DM81</f>
        <v>9292.66</v>
      </c>
      <c r="AQ80" s="71" t="n">
        <f aca="false">Зведена!DP81</f>
        <v>8990.43</v>
      </c>
      <c r="AR80" s="71" t="n">
        <f aca="false">Зведена!DS81</f>
        <v>61707.4</v>
      </c>
      <c r="AS80" s="71" t="n">
        <f aca="false">Зведена!DV81</f>
        <v>10435.99</v>
      </c>
      <c r="AT80" s="71" t="n">
        <f aca="false">Зведена!DY81</f>
        <v>20182.38</v>
      </c>
      <c r="AU80" s="71" t="n">
        <f aca="false">Зведена!EB81</f>
        <v>9136.42</v>
      </c>
      <c r="AV80" s="71" t="n">
        <f aca="false">Зведена!EE81</f>
        <v>11729.66</v>
      </c>
      <c r="AW80" s="71" t="n">
        <f aca="false">Зведена!EH81</f>
        <v>15778.73</v>
      </c>
      <c r="AX80" s="71" t="n">
        <f aca="false">Зведена!EK81</f>
        <v>14608.91</v>
      </c>
      <c r="AY80" s="71" t="n">
        <f aca="false">Зведена!EN81</f>
        <v>9284</v>
      </c>
      <c r="AZ80" s="71" t="n">
        <f aca="false">Зведена!EQ81</f>
        <v>14544.89</v>
      </c>
      <c r="BA80" s="71" t="n">
        <f aca="false">Зведена!ET81</f>
        <v>6220.55</v>
      </c>
      <c r="BB80" s="71" t="n">
        <f aca="false">Зведена!EW81</f>
        <v>11001.39</v>
      </c>
      <c r="BC80" s="71" t="n">
        <f aca="false">Зведена!EZ81</f>
        <v>13990.91</v>
      </c>
      <c r="BD80" s="71" t="n">
        <f aca="false">Зведена!FC81</f>
        <v>15765.34</v>
      </c>
      <c r="BE80" s="71" t="n">
        <f aca="false">Зведена!FF81</f>
        <v>10967.35</v>
      </c>
      <c r="BF80" s="71" t="n">
        <f aca="false">Зведена!FI81</f>
        <v>15856.52</v>
      </c>
      <c r="BG80" s="71" t="n">
        <f aca="false">Зведена!FL81</f>
        <v>9196.18</v>
      </c>
      <c r="BH80" s="66" t="n">
        <f aca="false">VLOOKUP(C80,Зведена!$FM$4:$FP$1170,4,0)</f>
        <v>10884.19</v>
      </c>
      <c r="BI80" s="66" t="n">
        <f aca="false">VLOOKUP($C80,Зведена!$FQ$4:$FT$1170,4,0)</f>
        <v>23771.16</v>
      </c>
      <c r="BJ80" s="66" t="n">
        <f aca="false">VLOOKUP($C80,Зведена!$FU$4:$FX$1170,4,0)</f>
        <v>13934.37</v>
      </c>
      <c r="BK80" s="66" t="n">
        <f aca="false">VLOOKUP($C80,Зведена!$FY$4:$GB$1170,4,0)</f>
        <v>14183.6</v>
      </c>
      <c r="BL80" s="66" t="n">
        <f aca="false">VLOOKUP($C80,Зведена!$GC$4:$GF$1180,4,0)</f>
        <v>7700.73</v>
      </c>
      <c r="BM80" s="66" t="n">
        <f aca="false">VLOOKUP($C80,Зведена!$GG$4:$GJ$1180,4,0)</f>
        <v>10933.75</v>
      </c>
    </row>
    <row r="81" customFormat="false" ht="18" hidden="false" customHeight="false" outlineLevel="0" collapsed="false">
      <c r="A81" s="70" t="s">
        <v>208</v>
      </c>
      <c r="B81" s="70" t="str">
        <f aca="false">LEFT(C81,2)</f>
        <v>09</v>
      </c>
      <c r="C81" s="70" t="str">
        <f aca="false">LEFT(A81,4)</f>
        <v>0905</v>
      </c>
      <c r="D81" s="71" t="n">
        <f aca="false">Зведена!C82</f>
        <v>0</v>
      </c>
      <c r="E81" s="71" t="n">
        <f aca="false">Зведена!F82</f>
        <v>1.04</v>
      </c>
      <c r="F81" s="71" t="n">
        <f aca="false">Зведена!I82</f>
        <v>3.14</v>
      </c>
      <c r="G81" s="71" t="n">
        <f aca="false">Зведена!L82</f>
        <v>0</v>
      </c>
      <c r="H81" s="71" t="n">
        <f aca="false">Зведена!O82</f>
        <v>1.33</v>
      </c>
      <c r="I81" s="71" t="n">
        <f aca="false">Зведена!R82</f>
        <v>0</v>
      </c>
      <c r="J81" s="71" t="n">
        <f aca="false">Зведена!U82</f>
        <v>0</v>
      </c>
      <c r="K81" s="71" t="n">
        <f aca="false">Зведена!X82</f>
        <v>2.04</v>
      </c>
      <c r="L81" s="71" t="n">
        <f aca="false">Зведена!AA82</f>
        <v>0.01</v>
      </c>
      <c r="M81" s="71" t="n">
        <f aca="false">Зведена!AD82</f>
        <v>0</v>
      </c>
      <c r="N81" s="71" t="n">
        <f aca="false">Зведена!AG82</f>
        <v>3</v>
      </c>
      <c r="O81" s="71" t="n">
        <f aca="false">Зведена!AJ82</f>
        <v>9.7</v>
      </c>
      <c r="P81" s="71" t="n">
        <f aca="false">Зведена!AM82</f>
        <v>0</v>
      </c>
      <c r="Q81" s="71" t="n">
        <f aca="false">Зведена!AP82</f>
        <v>0</v>
      </c>
      <c r="R81" s="71" t="n">
        <f aca="false">Зведена!AS82</f>
        <v>0</v>
      </c>
      <c r="S81" s="71" t="n">
        <f aca="false">Зведена!AV82</f>
        <v>0</v>
      </c>
      <c r="T81" s="71" t="n">
        <f aca="false">Зведена!AY82</f>
        <v>0.06</v>
      </c>
      <c r="U81" s="71" t="n">
        <f aca="false">Зведена!BB82</f>
        <v>0</v>
      </c>
      <c r="V81" s="71" t="n">
        <f aca="false">Зведена!BE82</f>
        <v>0</v>
      </c>
      <c r="W81" s="71" t="n">
        <f aca="false">Зведена!BH82</f>
        <v>0.1</v>
      </c>
      <c r="X81" s="71" t="n">
        <f aca="false">Зведена!BK82</f>
        <v>0.27</v>
      </c>
      <c r="Y81" s="71" t="n">
        <f aca="false">Зведена!BN82</f>
        <v>0</v>
      </c>
      <c r="Z81" s="71" t="n">
        <f aca="false">Зведена!BQ82</f>
        <v>0.2</v>
      </c>
      <c r="AA81" s="71" t="n">
        <f aca="false">Зведена!BT82</f>
        <v>0</v>
      </c>
      <c r="AB81" s="71" t="n">
        <f aca="false">Зведена!BW82</f>
        <v>0.1</v>
      </c>
      <c r="AC81" s="71" t="n">
        <f aca="false">Зведена!BZ82</f>
        <v>0.14</v>
      </c>
      <c r="AD81" s="71" t="n">
        <f aca="false">Зведена!CC82</f>
        <v>0</v>
      </c>
      <c r="AE81" s="71" t="n">
        <f aca="false">Зведена!CF82</f>
        <v>0.1</v>
      </c>
      <c r="AF81" s="71" t="n">
        <f aca="false">Зведена!CI82</f>
        <v>1</v>
      </c>
      <c r="AG81" s="71" t="n">
        <f aca="false">Зведена!CL82</f>
        <v>0</v>
      </c>
      <c r="AH81" s="71" t="n">
        <f aca="false">Зведена!CO82</f>
        <v>0</v>
      </c>
      <c r="AI81" s="71" t="n">
        <f aca="false">Зведена!CR82</f>
        <v>0.12</v>
      </c>
      <c r="AJ81" s="71" t="n">
        <f aca="false">Зведена!CU82</f>
        <v>0</v>
      </c>
      <c r="AK81" s="71" t="n">
        <f aca="false">Зведена!CX82</f>
        <v>0.3</v>
      </c>
      <c r="AL81" s="71" t="n">
        <f aca="false">Зведена!DA82</f>
        <v>0</v>
      </c>
      <c r="AM81" s="71" t="n">
        <f aca="false">Зведена!DD82</f>
        <v>0</v>
      </c>
      <c r="AN81" s="71" t="n">
        <f aca="false">Зведена!DG82</f>
        <v>0.55</v>
      </c>
      <c r="AO81" s="71" t="n">
        <f aca="false">Зведена!DJ82</f>
        <v>0</v>
      </c>
      <c r="AP81" s="71" t="n">
        <f aca="false">Зведена!DM82</f>
        <v>0</v>
      </c>
      <c r="AQ81" s="71" t="n">
        <f aca="false">Зведена!DP82</f>
        <v>0.8</v>
      </c>
      <c r="AR81" s="71" t="n">
        <f aca="false">Зведена!DS82</f>
        <v>0</v>
      </c>
      <c r="AS81" s="71" t="n">
        <f aca="false">Зведена!DV82</f>
        <v>0.2</v>
      </c>
      <c r="AT81" s="71" t="n">
        <f aca="false">Зведена!DY82</f>
        <v>120</v>
      </c>
      <c r="AU81" s="71" t="n">
        <f aca="false">Зведена!EB82</f>
        <v>0.1</v>
      </c>
      <c r="AV81" s="71" t="n">
        <f aca="false">Зведена!EE82</f>
        <v>0.1</v>
      </c>
      <c r="AW81" s="71" t="n">
        <f aca="false">Зведена!EH82</f>
        <v>0.1</v>
      </c>
      <c r="AX81" s="71" t="n">
        <f aca="false">Зведена!EK82</f>
        <v>0</v>
      </c>
      <c r="AY81" s="71" t="n">
        <f aca="false">Зведена!EN82</f>
        <v>0</v>
      </c>
      <c r="AZ81" s="71" t="n">
        <f aca="false">Зведена!EQ82</f>
        <v>0.2</v>
      </c>
      <c r="BA81" s="71" t="n">
        <f aca="false">Зведена!ET82</f>
        <v>0.2</v>
      </c>
      <c r="BB81" s="71" t="n">
        <f aca="false">Зведена!EW82</f>
        <v>0</v>
      </c>
      <c r="BC81" s="71" t="n">
        <f aca="false">Зведена!EZ82</f>
        <v>0.5</v>
      </c>
      <c r="BD81" s="71" t="n">
        <f aca="false">Зведена!FC82</f>
        <v>0.3</v>
      </c>
      <c r="BE81" s="71" t="n">
        <f aca="false">Зведена!FF82</f>
        <v>0</v>
      </c>
      <c r="BF81" s="71" t="n">
        <f aca="false">Зведена!FI82</f>
        <v>0.2</v>
      </c>
      <c r="BG81" s="71" t="n">
        <f aca="false">Зведена!FL82</f>
        <v>0.03</v>
      </c>
      <c r="BH81" s="66" t="n">
        <f aca="false">VLOOKUP(C81,Зведена!$FM$4:$FP$1170,4,0)</f>
        <v>0.07</v>
      </c>
      <c r="BI81" s="66" t="n">
        <f aca="false">VLOOKUP($C81,Зведена!$FQ$4:$FT$1170,4,0)</f>
        <v>0.02</v>
      </c>
      <c r="BJ81" s="66" t="n">
        <f aca="false">VLOOKUP($C81,Зведена!$FU$4:$FX$1170,4,0)</f>
        <v>0.24</v>
      </c>
      <c r="BK81" s="66" t="n">
        <f aca="false">VLOOKUP($C81,Зведена!$FY$4:$GB$1170,4,0)</f>
        <v>0.25</v>
      </c>
      <c r="BL81" s="66" t="n">
        <f aca="false">VLOOKUP($C81,Зведена!$GC$4:$GF$1180,4,0)</f>
        <v>0</v>
      </c>
      <c r="BM81" s="66" t="n">
        <f aca="false">VLOOKUP($C81,Зведена!$GG$4:$GJ$1180,4,0)</f>
        <v>0.02</v>
      </c>
    </row>
    <row r="82" customFormat="false" ht="18" hidden="false" customHeight="false" outlineLevel="0" collapsed="false">
      <c r="A82" s="70" t="s">
        <v>209</v>
      </c>
      <c r="B82" s="70" t="str">
        <f aca="false">LEFT(C82,2)</f>
        <v>09</v>
      </c>
      <c r="C82" s="70" t="str">
        <f aca="false">LEFT(A82,4)</f>
        <v>0906</v>
      </c>
      <c r="D82" s="71" t="n">
        <f aca="false">Зведена!C83</f>
        <v>458.63</v>
      </c>
      <c r="E82" s="71" t="n">
        <f aca="false">Зведена!F83</f>
        <v>425.94</v>
      </c>
      <c r="F82" s="71" t="n">
        <f aca="false">Зведена!I83</f>
        <v>2247.84</v>
      </c>
      <c r="G82" s="71" t="n">
        <f aca="false">Зведена!L83</f>
        <v>372.2</v>
      </c>
      <c r="H82" s="71" t="n">
        <f aca="false">Зведена!O83</f>
        <v>2475.35</v>
      </c>
      <c r="I82" s="71" t="n">
        <f aca="false">Зведена!R83</f>
        <v>473.5</v>
      </c>
      <c r="J82" s="71" t="n">
        <f aca="false">Зведена!U83</f>
        <v>366.85</v>
      </c>
      <c r="K82" s="71" t="n">
        <f aca="false">Зведена!X83</f>
        <v>288.49</v>
      </c>
      <c r="L82" s="71" t="n">
        <f aca="false">Зведена!AA83</f>
        <v>536.16</v>
      </c>
      <c r="M82" s="71" t="n">
        <f aca="false">Зведена!AD83</f>
        <v>489.4</v>
      </c>
      <c r="N82" s="71" t="n">
        <f aca="false">Зведена!AG83</f>
        <v>707.23</v>
      </c>
      <c r="O82" s="71" t="n">
        <f aca="false">Зведена!AJ83</f>
        <v>838.89</v>
      </c>
      <c r="P82" s="71" t="n">
        <f aca="false">Зведена!AM83</f>
        <v>177.04</v>
      </c>
      <c r="Q82" s="71" t="n">
        <f aca="false">Зведена!AP83</f>
        <v>677.42</v>
      </c>
      <c r="R82" s="71" t="n">
        <f aca="false">Зведена!AS83</f>
        <v>1294.86</v>
      </c>
      <c r="S82" s="71" t="n">
        <f aca="false">Зведена!AV83</f>
        <v>476.7</v>
      </c>
      <c r="T82" s="71" t="n">
        <f aca="false">Зведена!AY83</f>
        <v>78.43</v>
      </c>
      <c r="U82" s="71" t="n">
        <f aca="false">Зведена!BB83</f>
        <v>223.73</v>
      </c>
      <c r="V82" s="71" t="n">
        <f aca="false">Зведена!BE83</f>
        <v>497.63</v>
      </c>
      <c r="W82" s="71" t="n">
        <f aca="false">Зведена!BH83</f>
        <v>199.2</v>
      </c>
      <c r="X82" s="71" t="n">
        <f aca="false">Зведена!BK83</f>
        <v>733.4</v>
      </c>
      <c r="Y82" s="71" t="n">
        <f aca="false">Зведена!BN83</f>
        <v>1311.33</v>
      </c>
      <c r="Z82" s="71" t="n">
        <f aca="false">Зведена!BQ83</f>
        <v>514.16</v>
      </c>
      <c r="AA82" s="71" t="n">
        <f aca="false">Зведена!BT83</f>
        <v>1245.6</v>
      </c>
      <c r="AB82" s="71" t="n">
        <f aca="false">Зведена!BW83</f>
        <v>339.79</v>
      </c>
      <c r="AC82" s="71" t="n">
        <f aca="false">Зведена!BZ83</f>
        <v>580.71</v>
      </c>
      <c r="AD82" s="71" t="n">
        <f aca="false">Зведена!CC83</f>
        <v>710</v>
      </c>
      <c r="AE82" s="71" t="n">
        <f aca="false">Зведена!CF83</f>
        <v>1410.17</v>
      </c>
      <c r="AF82" s="71" t="n">
        <f aca="false">Зведена!CI83</f>
        <v>525.89</v>
      </c>
      <c r="AG82" s="71" t="n">
        <f aca="false">Зведена!CL83</f>
        <v>1229.56</v>
      </c>
      <c r="AH82" s="71" t="n">
        <f aca="false">Зведена!CO83</f>
        <v>472.66</v>
      </c>
      <c r="AI82" s="71" t="n">
        <f aca="false">Зведена!CR83</f>
        <v>290.18</v>
      </c>
      <c r="AJ82" s="71" t="n">
        <f aca="false">Зведена!CU83</f>
        <v>421.45</v>
      </c>
      <c r="AK82" s="71" t="n">
        <f aca="false">Зведена!CX83</f>
        <v>3899.19</v>
      </c>
      <c r="AL82" s="71" t="n">
        <f aca="false">Зведена!DA83</f>
        <v>1194.88</v>
      </c>
      <c r="AM82" s="71" t="n">
        <f aca="false">Зведена!DD83</f>
        <v>482.49</v>
      </c>
      <c r="AN82" s="71" t="n">
        <f aca="false">Зведена!DG83</f>
        <v>500.03</v>
      </c>
      <c r="AO82" s="71" t="n">
        <f aca="false">Зведена!DJ83</f>
        <v>1637.31</v>
      </c>
      <c r="AP82" s="71" t="n">
        <f aca="false">Зведена!DM83</f>
        <v>1010.87</v>
      </c>
      <c r="AQ82" s="71" t="n">
        <f aca="false">Зведена!DP83</f>
        <v>615.07</v>
      </c>
      <c r="AR82" s="71" t="n">
        <f aca="false">Зведена!DS83</f>
        <v>605.8</v>
      </c>
      <c r="AS82" s="71" t="n">
        <f aca="false">Зведена!DV83</f>
        <v>331.7</v>
      </c>
      <c r="AT82" s="71" t="n">
        <f aca="false">Зведена!DY83</f>
        <v>253.86</v>
      </c>
      <c r="AU82" s="71" t="n">
        <f aca="false">Зведена!EB83</f>
        <v>196.12</v>
      </c>
      <c r="AV82" s="71" t="n">
        <f aca="false">Зведена!EE83</f>
        <v>569.86</v>
      </c>
      <c r="AW82" s="71" t="n">
        <f aca="false">Зведена!EH83</f>
        <v>586.69</v>
      </c>
      <c r="AX82" s="71" t="n">
        <f aca="false">Зведена!EK83</f>
        <v>900.5</v>
      </c>
      <c r="AY82" s="71" t="n">
        <f aca="false">Зведена!EN83</f>
        <v>651.61</v>
      </c>
      <c r="AZ82" s="71" t="n">
        <f aca="false">Зведена!EQ83</f>
        <v>876.04</v>
      </c>
      <c r="BA82" s="71" t="n">
        <f aca="false">Зведена!ET83</f>
        <v>607.05</v>
      </c>
      <c r="BB82" s="71" t="n">
        <f aca="false">Зведена!EW83</f>
        <v>1123.66</v>
      </c>
      <c r="BC82" s="71" t="n">
        <f aca="false">Зведена!EZ83</f>
        <v>954.62</v>
      </c>
      <c r="BD82" s="71" t="n">
        <f aca="false">Зведена!FC83</f>
        <v>467.49</v>
      </c>
      <c r="BE82" s="71" t="n">
        <f aca="false">Зведена!FF83</f>
        <v>199.52</v>
      </c>
      <c r="BF82" s="71" t="n">
        <f aca="false">Зведена!FI83</f>
        <v>1056.45</v>
      </c>
      <c r="BG82" s="71" t="n">
        <f aca="false">Зведена!FL83</f>
        <v>227.04</v>
      </c>
      <c r="BH82" s="66" t="n">
        <f aca="false">VLOOKUP(C82,Зведена!$FM$4:$FP$1170,4,0)</f>
        <v>855.09</v>
      </c>
      <c r="BI82" s="66" t="n">
        <f aca="false">VLOOKUP($C82,Зведена!$FQ$4:$FT$1170,4,0)</f>
        <v>651.74</v>
      </c>
      <c r="BJ82" s="66" t="n">
        <f aca="false">VLOOKUP($C82,Зведена!$FU$4:$FX$1170,4,0)</f>
        <v>209.42</v>
      </c>
      <c r="BK82" s="66" t="n">
        <f aca="false">VLOOKUP($C82,Зведена!$FY$4:$GB$1170,4,0)</f>
        <v>613.08</v>
      </c>
      <c r="BL82" s="66" t="n">
        <f aca="false">VLOOKUP($C82,Зведена!$GC$4:$GF$1180,4,0)</f>
        <v>553.72</v>
      </c>
      <c r="BM82" s="66" t="n">
        <f aca="false">VLOOKUP($C82,Зведена!$GG$4:$GJ$1180,4,0)</f>
        <v>348.98</v>
      </c>
    </row>
    <row r="83" customFormat="false" ht="18" hidden="false" customHeight="false" outlineLevel="0" collapsed="false">
      <c r="A83" s="70" t="s">
        <v>210</v>
      </c>
      <c r="B83" s="70" t="str">
        <f aca="false">LEFT(C83,2)</f>
        <v>09</v>
      </c>
      <c r="C83" s="70" t="str">
        <f aca="false">LEFT(A83,4)</f>
        <v>0907</v>
      </c>
      <c r="D83" s="71" t="n">
        <f aca="false">Зведена!C84</f>
        <v>21</v>
      </c>
      <c r="E83" s="71" t="n">
        <f aca="false">Зведена!F84</f>
        <v>108.38</v>
      </c>
      <c r="F83" s="71" t="n">
        <f aca="false">Зведена!I84</f>
        <v>160.8</v>
      </c>
      <c r="G83" s="71" t="n">
        <f aca="false">Зведена!L84</f>
        <v>69.35</v>
      </c>
      <c r="H83" s="71" t="n">
        <f aca="false">Зведена!O84</f>
        <v>76.07</v>
      </c>
      <c r="I83" s="71" t="n">
        <f aca="false">Зведена!R84</f>
        <v>49.6</v>
      </c>
      <c r="J83" s="71" t="n">
        <f aca="false">Зведена!U84</f>
        <v>34.28</v>
      </c>
      <c r="K83" s="71" t="n">
        <f aca="false">Зведена!X84</f>
        <v>159.56</v>
      </c>
      <c r="L83" s="71" t="n">
        <f aca="false">Зведена!AA84</f>
        <v>88.12</v>
      </c>
      <c r="M83" s="71" t="n">
        <f aca="false">Зведена!AD84</f>
        <v>61.9</v>
      </c>
      <c r="N83" s="71" t="n">
        <f aca="false">Зведена!AG84</f>
        <v>75.6</v>
      </c>
      <c r="O83" s="71" t="n">
        <f aca="false">Зведена!AJ84</f>
        <v>173.42</v>
      </c>
      <c r="P83" s="71" t="n">
        <f aca="false">Зведена!AM84</f>
        <v>88.04</v>
      </c>
      <c r="Q83" s="71" t="n">
        <f aca="false">Зведена!AP84</f>
        <v>326.47</v>
      </c>
      <c r="R83" s="71" t="n">
        <f aca="false">Зведена!AS84</f>
        <v>233.98</v>
      </c>
      <c r="S83" s="71" t="n">
        <f aca="false">Зведена!AV84</f>
        <v>93.8</v>
      </c>
      <c r="T83" s="71" t="n">
        <f aca="false">Зведена!AY84</f>
        <v>22.4</v>
      </c>
      <c r="U83" s="71" t="n">
        <f aca="false">Зведена!BB84</f>
        <v>168.34</v>
      </c>
      <c r="V83" s="71" t="n">
        <f aca="false">Зведена!BE84</f>
        <v>128.44</v>
      </c>
      <c r="W83" s="71" t="n">
        <f aca="false">Зведена!BH84</f>
        <v>92.4</v>
      </c>
      <c r="X83" s="71" t="n">
        <f aca="false">Зведена!BK84</f>
        <v>127.43</v>
      </c>
      <c r="Y83" s="71" t="n">
        <f aca="false">Зведена!BN84</f>
        <v>188.19</v>
      </c>
      <c r="Z83" s="71" t="n">
        <f aca="false">Зведена!BQ84</f>
        <v>55.09</v>
      </c>
      <c r="AA83" s="71" t="n">
        <f aca="false">Зведена!BT84</f>
        <v>519.11</v>
      </c>
      <c r="AB83" s="71" t="n">
        <f aca="false">Зведена!BW84</f>
        <v>53.46</v>
      </c>
      <c r="AC83" s="71" t="n">
        <f aca="false">Зведена!BZ84</f>
        <v>154.3</v>
      </c>
      <c r="AD83" s="71" t="n">
        <f aca="false">Зведена!CC84</f>
        <v>22.57</v>
      </c>
      <c r="AE83" s="71" t="n">
        <f aca="false">Зведена!CF84</f>
        <v>120.86</v>
      </c>
      <c r="AF83" s="71" t="n">
        <f aca="false">Зведена!CI84</f>
        <v>122.26</v>
      </c>
      <c r="AG83" s="71" t="n">
        <f aca="false">Зведена!CL84</f>
        <v>95.15</v>
      </c>
      <c r="AH83" s="71" t="n">
        <f aca="false">Зведена!CO84</f>
        <v>154.8</v>
      </c>
      <c r="AI83" s="71" t="n">
        <f aca="false">Зведена!CR84</f>
        <v>409.94</v>
      </c>
      <c r="AJ83" s="71" t="n">
        <f aca="false">Зведена!CU84</f>
        <v>145.07</v>
      </c>
      <c r="AK83" s="71" t="n">
        <f aca="false">Зведена!CX84</f>
        <v>44.29</v>
      </c>
      <c r="AL83" s="71" t="n">
        <f aca="false">Зведена!DA84</f>
        <v>132.89</v>
      </c>
      <c r="AM83" s="71" t="n">
        <f aca="false">Зведена!DD84</f>
        <v>199.37</v>
      </c>
      <c r="AN83" s="71" t="n">
        <f aca="false">Зведена!DG84</f>
        <v>57.2</v>
      </c>
      <c r="AO83" s="71" t="n">
        <f aca="false">Зведена!DJ84</f>
        <v>89.2</v>
      </c>
      <c r="AP83" s="71" t="n">
        <f aca="false">Зведена!DM84</f>
        <v>114.24</v>
      </c>
      <c r="AQ83" s="71" t="n">
        <f aca="false">Зведена!DP84</f>
        <v>216.85</v>
      </c>
      <c r="AR83" s="71" t="n">
        <f aca="false">Зведена!DS84</f>
        <v>137.1</v>
      </c>
      <c r="AS83" s="71" t="n">
        <f aca="false">Зведена!DV84</f>
        <v>236.6</v>
      </c>
      <c r="AT83" s="71" t="n">
        <f aca="false">Зведена!DY84</f>
        <v>167.16</v>
      </c>
      <c r="AU83" s="71" t="n">
        <f aca="false">Зведена!EB84</f>
        <v>137.01</v>
      </c>
      <c r="AV83" s="71" t="n">
        <f aca="false">Зведена!EE84</f>
        <v>124.8</v>
      </c>
      <c r="AW83" s="71" t="n">
        <f aca="false">Зведена!EH84</f>
        <v>223.86</v>
      </c>
      <c r="AX83" s="71" t="n">
        <f aca="false">Зведена!EK84</f>
        <v>183.22</v>
      </c>
      <c r="AY83" s="71" t="n">
        <f aca="false">Зведена!EN84</f>
        <v>159.2</v>
      </c>
      <c r="AZ83" s="71" t="n">
        <f aca="false">Зведена!EQ84</f>
        <v>210.08</v>
      </c>
      <c r="BA83" s="71" t="n">
        <f aca="false">Зведена!ET84</f>
        <v>108.69</v>
      </c>
      <c r="BB83" s="71" t="n">
        <f aca="false">Зведена!EW84</f>
        <v>237.54</v>
      </c>
      <c r="BC83" s="71" t="n">
        <f aca="false">Зведена!EZ84</f>
        <v>80.27</v>
      </c>
      <c r="BD83" s="71" t="n">
        <f aca="false">Зведена!FC84</f>
        <v>113.14</v>
      </c>
      <c r="BE83" s="71" t="n">
        <f aca="false">Зведена!FF84</f>
        <v>73.8</v>
      </c>
      <c r="BF83" s="71" t="n">
        <f aca="false">Зведена!FI84</f>
        <v>143.86</v>
      </c>
      <c r="BG83" s="71" t="n">
        <f aca="false">Зведена!FL84</f>
        <v>132.18</v>
      </c>
      <c r="BH83" s="66" t="n">
        <f aca="false">VLOOKUP(C83,Зведена!$FM$4:$FP$1170,4,0)</f>
        <v>294.23</v>
      </c>
      <c r="BI83" s="66" t="n">
        <f aca="false">VLOOKUP($C83,Зведена!$FQ$4:$FT$1170,4,0)</f>
        <v>242.82</v>
      </c>
      <c r="BJ83" s="66" t="n">
        <f aca="false">VLOOKUP($C83,Зведена!$FU$4:$FX$1170,4,0)</f>
        <v>141</v>
      </c>
      <c r="BK83" s="66" t="n">
        <f aca="false">VLOOKUP($C83,Зведена!$FY$4:$GB$1170,4,0)</f>
        <v>160.94</v>
      </c>
      <c r="BL83" s="66" t="n">
        <f aca="false">VLOOKUP($C83,Зведена!$GC$4:$GF$1180,4,0)</f>
        <v>99.71</v>
      </c>
      <c r="BM83" s="66" t="n">
        <f aca="false">VLOOKUP($C83,Зведена!$GG$4:$GJ$1180,4,0)</f>
        <v>32.94</v>
      </c>
    </row>
    <row r="84" customFormat="false" ht="18" hidden="false" customHeight="false" outlineLevel="0" collapsed="false">
      <c r="A84" s="70" t="s">
        <v>211</v>
      </c>
      <c r="B84" s="70" t="str">
        <f aca="false">LEFT(C84,2)</f>
        <v>09</v>
      </c>
      <c r="C84" s="70" t="str">
        <f aca="false">LEFT(A84,4)</f>
        <v>0908</v>
      </c>
      <c r="D84" s="71" t="n">
        <f aca="false">Зведена!C85</f>
        <v>17.2</v>
      </c>
      <c r="E84" s="71" t="n">
        <f aca="false">Зведена!F85</f>
        <v>166.78</v>
      </c>
      <c r="F84" s="71" t="n">
        <f aca="false">Зведена!I85</f>
        <v>16.95</v>
      </c>
      <c r="G84" s="71" t="n">
        <f aca="false">Зведена!L85</f>
        <v>113.5</v>
      </c>
      <c r="H84" s="71" t="n">
        <f aca="false">Зведена!O85</f>
        <v>30.24</v>
      </c>
      <c r="I84" s="71" t="n">
        <f aca="false">Зведена!R85</f>
        <v>25.75</v>
      </c>
      <c r="J84" s="71" t="n">
        <f aca="false">Зведена!U85</f>
        <v>29.01</v>
      </c>
      <c r="K84" s="71" t="n">
        <f aca="false">Зведена!X85</f>
        <v>50.25</v>
      </c>
      <c r="L84" s="71" t="n">
        <f aca="false">Зведена!AA85</f>
        <v>89.99</v>
      </c>
      <c r="M84" s="71" t="n">
        <f aca="false">Зведена!AD85</f>
        <v>524.45</v>
      </c>
      <c r="N84" s="71" t="n">
        <f aca="false">Зведена!AG85</f>
        <v>104.3</v>
      </c>
      <c r="O84" s="71" t="n">
        <f aca="false">Зведена!AJ85</f>
        <v>88.42</v>
      </c>
      <c r="P84" s="71" t="n">
        <f aca="false">Зведена!AM85</f>
        <v>33.2</v>
      </c>
      <c r="Q84" s="71" t="n">
        <f aca="false">Зведена!AP85</f>
        <v>246.22</v>
      </c>
      <c r="R84" s="71" t="n">
        <f aca="false">Зведена!AS85</f>
        <v>186.58</v>
      </c>
      <c r="S84" s="71" t="n">
        <f aca="false">Зведена!AV85</f>
        <v>39.02</v>
      </c>
      <c r="T84" s="71" t="n">
        <f aca="false">Зведена!AY85</f>
        <v>12.6</v>
      </c>
      <c r="U84" s="71" t="n">
        <f aca="false">Зведена!BB85</f>
        <v>47.91</v>
      </c>
      <c r="V84" s="71" t="n">
        <f aca="false">Зведена!BE85</f>
        <v>127</v>
      </c>
      <c r="W84" s="71" t="n">
        <f aca="false">Зведена!BH85</f>
        <v>16.5</v>
      </c>
      <c r="X84" s="71" t="n">
        <f aca="false">Зведена!BK85</f>
        <v>36.9</v>
      </c>
      <c r="Y84" s="71" t="n">
        <f aca="false">Зведена!BN85</f>
        <v>183.16</v>
      </c>
      <c r="Z84" s="71" t="n">
        <f aca="false">Зведена!BQ85</f>
        <v>52.7</v>
      </c>
      <c r="AA84" s="71" t="n">
        <f aca="false">Зведена!BT85</f>
        <v>199.25</v>
      </c>
      <c r="AB84" s="71" t="n">
        <f aca="false">Зведена!BW85</f>
        <v>45.16</v>
      </c>
      <c r="AC84" s="71" t="n">
        <f aca="false">Зведена!BZ85</f>
        <v>127.44</v>
      </c>
      <c r="AD84" s="71" t="n">
        <f aca="false">Зведена!CC85</f>
        <v>17.44</v>
      </c>
      <c r="AE84" s="71" t="n">
        <f aca="false">Зведена!CF85</f>
        <v>43.01</v>
      </c>
      <c r="AF84" s="71" t="n">
        <f aca="false">Зведена!CI85</f>
        <v>391.81</v>
      </c>
      <c r="AG84" s="71" t="n">
        <f aca="false">Зведена!CL85</f>
        <v>293.45</v>
      </c>
      <c r="AH84" s="71" t="n">
        <f aca="false">Зведена!CO85</f>
        <v>211.55</v>
      </c>
      <c r="AI84" s="71" t="n">
        <f aca="false">Зведена!CR85</f>
        <v>104</v>
      </c>
      <c r="AJ84" s="71" t="n">
        <f aca="false">Зведена!CU85</f>
        <v>5.7</v>
      </c>
      <c r="AK84" s="71" t="n">
        <f aca="false">Зведена!CX85</f>
        <v>760</v>
      </c>
      <c r="AL84" s="71" t="n">
        <f aca="false">Зведена!DA85</f>
        <v>335.1</v>
      </c>
      <c r="AM84" s="71" t="n">
        <f aca="false">Зведена!DD85</f>
        <v>120.7</v>
      </c>
      <c r="AN84" s="71" t="n">
        <f aca="false">Зведена!DG85</f>
        <v>226.14</v>
      </c>
      <c r="AO84" s="71" t="n">
        <f aca="false">Зведена!DJ85</f>
        <v>108.57</v>
      </c>
      <c r="AP84" s="71" t="n">
        <f aca="false">Зведена!DM85</f>
        <v>54</v>
      </c>
      <c r="AQ84" s="71" t="n">
        <f aca="false">Зведена!DP85</f>
        <v>221.41</v>
      </c>
      <c r="AR84" s="71" t="n">
        <f aca="false">Зведена!DS85</f>
        <v>157.15</v>
      </c>
      <c r="AS84" s="71" t="n">
        <f aca="false">Зведена!DV85</f>
        <v>178.05</v>
      </c>
      <c r="AT84" s="71" t="n">
        <f aca="false">Зведена!DY85</f>
        <v>75.16</v>
      </c>
      <c r="AU84" s="71" t="n">
        <f aca="false">Зведена!EB85</f>
        <v>17.85</v>
      </c>
      <c r="AV84" s="71" t="n">
        <f aca="false">Зведена!EE85</f>
        <v>18.83</v>
      </c>
      <c r="AW84" s="71" t="n">
        <f aca="false">Зведена!EH85</f>
        <v>54.98</v>
      </c>
      <c r="AX84" s="71" t="n">
        <f aca="false">Зведена!EK85</f>
        <v>245.23</v>
      </c>
      <c r="AY84" s="71" t="n">
        <f aca="false">Зведена!EN85</f>
        <v>74.79</v>
      </c>
      <c r="AZ84" s="71" t="n">
        <f aca="false">Зведена!EQ85</f>
        <v>54</v>
      </c>
      <c r="BA84" s="71" t="n">
        <f aca="false">Зведена!ET85</f>
        <v>116.7</v>
      </c>
      <c r="BB84" s="71" t="n">
        <f aca="false">Зведена!EW85</f>
        <v>123.89</v>
      </c>
      <c r="BC84" s="71" t="n">
        <f aca="false">Зведена!EZ85</f>
        <v>451.49</v>
      </c>
      <c r="BD84" s="71" t="n">
        <f aca="false">Зведена!FC85</f>
        <v>191.51</v>
      </c>
      <c r="BE84" s="71" t="n">
        <f aca="false">Зведена!FF85</f>
        <v>68.05</v>
      </c>
      <c r="BF84" s="71" t="n">
        <f aca="false">Зведена!FI85</f>
        <v>145.95</v>
      </c>
      <c r="BG84" s="71" t="n">
        <f aca="false">Зведена!FL85</f>
        <v>6</v>
      </c>
      <c r="BH84" s="66" t="n">
        <f aca="false">VLOOKUP(C84,Зведена!$FM$4:$FP$1170,4,0)</f>
        <v>248.78</v>
      </c>
      <c r="BI84" s="66" t="n">
        <f aca="false">VLOOKUP($C84,Зведена!$FQ$4:$FT$1170,4,0)</f>
        <v>548.85</v>
      </c>
      <c r="BJ84" s="66" t="n">
        <f aca="false">VLOOKUP($C84,Зведена!$FU$4:$FX$1170,4,0)</f>
        <v>30.6</v>
      </c>
      <c r="BK84" s="66" t="n">
        <f aca="false">VLOOKUP($C84,Зведена!$FY$4:$GB$1170,4,0)</f>
        <v>101.77</v>
      </c>
      <c r="BL84" s="66" t="n">
        <f aca="false">VLOOKUP($C84,Зведена!$GC$4:$GF$1180,4,0)</f>
        <v>93.17</v>
      </c>
      <c r="BM84" s="66" t="n">
        <f aca="false">VLOOKUP($C84,Зведена!$GG$4:$GJ$1180,4,0)</f>
        <v>146.15</v>
      </c>
    </row>
    <row r="85" customFormat="false" ht="18" hidden="false" customHeight="false" outlineLevel="0" collapsed="false">
      <c r="A85" s="70" t="s">
        <v>212</v>
      </c>
      <c r="B85" s="70" t="str">
        <f aca="false">LEFT(C85,2)</f>
        <v>09</v>
      </c>
      <c r="C85" s="70" t="str">
        <f aca="false">LEFT(A85,4)</f>
        <v>0909</v>
      </c>
      <c r="D85" s="71" t="n">
        <f aca="false">Зведена!C86</f>
        <v>910069.33</v>
      </c>
      <c r="E85" s="71" t="n">
        <f aca="false">Зведена!F86</f>
        <v>1250656.89</v>
      </c>
      <c r="F85" s="71" t="n">
        <f aca="false">Зведена!I86</f>
        <v>1687120.48</v>
      </c>
      <c r="G85" s="71" t="n">
        <f aca="false">Зведена!L86</f>
        <v>2946205.04</v>
      </c>
      <c r="H85" s="71" t="n">
        <f aca="false">Зведена!O86</f>
        <v>2631915.52</v>
      </c>
      <c r="I85" s="71" t="n">
        <f aca="false">Зведена!R86</f>
        <v>1896159.83</v>
      </c>
      <c r="J85" s="71" t="n">
        <f aca="false">Зведена!U86</f>
        <v>1337688.73</v>
      </c>
      <c r="K85" s="71" t="n">
        <f aca="false">Зведена!X86</f>
        <v>709602.07</v>
      </c>
      <c r="L85" s="71" t="n">
        <f aca="false">Зведена!AA86</f>
        <v>1009268.59</v>
      </c>
      <c r="M85" s="71" t="n">
        <f aca="false">Зведена!AD86</f>
        <v>625433.98</v>
      </c>
      <c r="N85" s="71" t="n">
        <f aca="false">Зведена!AG86</f>
        <v>568538.24</v>
      </c>
      <c r="O85" s="71" t="n">
        <f aca="false">Зведена!AJ86</f>
        <v>585606.58</v>
      </c>
      <c r="P85" s="71" t="n">
        <f aca="false">Зведена!AM86</f>
        <v>577706.42</v>
      </c>
      <c r="Q85" s="71" t="n">
        <f aca="false">Зведена!AP86</f>
        <v>1144437.69</v>
      </c>
      <c r="R85" s="71" t="n">
        <f aca="false">Зведена!AS86</f>
        <v>460446.37</v>
      </c>
      <c r="S85" s="71" t="n">
        <f aca="false">Зведена!AV86</f>
        <v>846004.73</v>
      </c>
      <c r="T85" s="71" t="n">
        <f aca="false">Зведена!AY86</f>
        <v>1003041.64</v>
      </c>
      <c r="U85" s="71" t="n">
        <f aca="false">Зведена!BB86</f>
        <v>705872.97</v>
      </c>
      <c r="V85" s="71" t="n">
        <f aca="false">Зведена!BE86</f>
        <v>1525337.17</v>
      </c>
      <c r="W85" s="71" t="n">
        <f aca="false">Зведена!BH86</f>
        <v>589672.76</v>
      </c>
      <c r="X85" s="71" t="n">
        <f aca="false">Зведена!BK86</f>
        <v>608279.42</v>
      </c>
      <c r="Y85" s="71" t="n">
        <f aca="false">Зведена!BN86</f>
        <v>450790.46</v>
      </c>
      <c r="Z85" s="71" t="n">
        <f aca="false">Зведена!BQ86</f>
        <v>432414.26</v>
      </c>
      <c r="AA85" s="71" t="n">
        <f aca="false">Зведена!BT86</f>
        <v>661057.95</v>
      </c>
      <c r="AB85" s="71" t="n">
        <f aca="false">Зведена!BW86</f>
        <v>485385.93</v>
      </c>
      <c r="AC85" s="71" t="n">
        <f aca="false">Зведена!BZ86</f>
        <v>358024.65</v>
      </c>
      <c r="AD85" s="71" t="n">
        <f aca="false">Зведена!CC86</f>
        <v>714687.82</v>
      </c>
      <c r="AE85" s="71" t="n">
        <f aca="false">Зведена!CF86</f>
        <v>870976.51</v>
      </c>
      <c r="AF85" s="71" t="n">
        <f aca="false">Зведена!CI86</f>
        <v>979973.35</v>
      </c>
      <c r="AG85" s="71" t="n">
        <f aca="false">Зведена!CL86</f>
        <v>593306.69</v>
      </c>
      <c r="AH85" s="71" t="n">
        <f aca="false">Зведена!CO86</f>
        <v>277608.87</v>
      </c>
      <c r="AI85" s="71" t="n">
        <f aca="false">Зведена!CR86</f>
        <v>302229.46</v>
      </c>
      <c r="AJ85" s="71" t="n">
        <f aca="false">Зведена!CU86</f>
        <v>451532.66</v>
      </c>
      <c r="AK85" s="71" t="n">
        <f aca="false">Зведена!CX86</f>
        <v>510939.58</v>
      </c>
      <c r="AL85" s="71" t="n">
        <f aca="false">Зведена!DA86</f>
        <v>453471.8</v>
      </c>
      <c r="AM85" s="71" t="n">
        <f aca="false">Зведена!DD86</f>
        <v>777410.9</v>
      </c>
      <c r="AN85" s="71" t="n">
        <f aca="false">Зведена!DG86</f>
        <v>615958.63</v>
      </c>
      <c r="AO85" s="71" t="n">
        <f aca="false">Зведена!DJ86</f>
        <v>628670.79</v>
      </c>
      <c r="AP85" s="71" t="n">
        <f aca="false">Зведена!DM86</f>
        <v>747026.02</v>
      </c>
      <c r="AQ85" s="71" t="n">
        <f aca="false">Зведена!DP86</f>
        <v>447707.54</v>
      </c>
      <c r="AR85" s="71" t="n">
        <f aca="false">Зведена!DS86</f>
        <v>315209.35</v>
      </c>
      <c r="AS85" s="71" t="n">
        <f aca="false">Зведена!DV86</f>
        <v>215361.92</v>
      </c>
      <c r="AT85" s="71" t="n">
        <f aca="false">Зведена!DY86</f>
        <v>215231.73</v>
      </c>
      <c r="AU85" s="71" t="n">
        <f aca="false">Зведена!EB86</f>
        <v>639930.31</v>
      </c>
      <c r="AV85" s="71" t="n">
        <f aca="false">Зведена!EE86</f>
        <v>961342.69</v>
      </c>
      <c r="AW85" s="71" t="n">
        <f aca="false">Зведена!EH86</f>
        <v>1288838.63</v>
      </c>
      <c r="AX85" s="71" t="n">
        <f aca="false">Зведена!EK86</f>
        <v>953071.68</v>
      </c>
      <c r="AY85" s="71" t="n">
        <f aca="false">Зведена!EN86</f>
        <v>460234.62</v>
      </c>
      <c r="AZ85" s="71" t="n">
        <f aca="false">Зведена!EQ86</f>
        <v>339853.71</v>
      </c>
      <c r="BA85" s="71" t="n">
        <f aca="false">Зведена!ET86</f>
        <v>430982.16</v>
      </c>
      <c r="BB85" s="71" t="n">
        <f aca="false">Зведена!EW86</f>
        <v>542399.48</v>
      </c>
      <c r="BC85" s="71" t="n">
        <f aca="false">Зведена!EZ86</f>
        <v>557084.67</v>
      </c>
      <c r="BD85" s="71" t="n">
        <f aca="false">Зведена!FC86</f>
        <v>258401.94</v>
      </c>
      <c r="BE85" s="71" t="n">
        <f aca="false">Зведена!FF86</f>
        <v>431033.65</v>
      </c>
      <c r="BF85" s="71" t="n">
        <f aca="false">Зведена!FI86</f>
        <v>306011.82</v>
      </c>
      <c r="BG85" s="71" t="n">
        <f aca="false">Зведена!FL86</f>
        <v>414301.02</v>
      </c>
      <c r="BH85" s="66" t="n">
        <f aca="false">VLOOKUP(C85,Зведена!$FM$4:$FP$1170,4,0)</f>
        <v>1368999.58</v>
      </c>
      <c r="BI85" s="66" t="n">
        <f aca="false">VLOOKUP($C85,Зведена!$FQ$4:$FT$1170,4,0)</f>
        <v>1117336.93</v>
      </c>
      <c r="BJ85" s="66" t="n">
        <f aca="false">VLOOKUP($C85,Зведена!$FU$4:$FX$1170,4,0)</f>
        <v>1352509.9</v>
      </c>
      <c r="BK85" s="66" t="n">
        <f aca="false">VLOOKUP($C85,Зведена!$FY$4:$GB$1170,4,0)</f>
        <v>913420.28</v>
      </c>
      <c r="BL85" s="66" t="n">
        <f aca="false">VLOOKUP($C85,Зведена!$GC$4:$GF$1180,4,0)</f>
        <v>513411.03</v>
      </c>
      <c r="BM85" s="66" t="n">
        <f aca="false">VLOOKUP($C85,Зведена!$GG$4:$GJ$1180,4,0)</f>
        <v>1121583.47</v>
      </c>
    </row>
    <row r="86" customFormat="false" ht="18" hidden="false" customHeight="false" outlineLevel="0" collapsed="false">
      <c r="A86" s="70" t="s">
        <v>213</v>
      </c>
      <c r="B86" s="70" t="str">
        <f aca="false">LEFT(C86,2)</f>
        <v>09</v>
      </c>
      <c r="C86" s="70" t="str">
        <f aca="false">LEFT(A86,4)</f>
        <v>0910</v>
      </c>
      <c r="D86" s="71" t="n">
        <f aca="false">Зведена!C87</f>
        <v>8818.19</v>
      </c>
      <c r="E86" s="71" t="n">
        <f aca="false">Зведена!F87</f>
        <v>7827.9</v>
      </c>
      <c r="F86" s="71" t="n">
        <f aca="false">Зведена!I87</f>
        <v>9714.32</v>
      </c>
      <c r="G86" s="71" t="n">
        <f aca="false">Зведена!L87</f>
        <v>20953.89</v>
      </c>
      <c r="H86" s="71" t="n">
        <f aca="false">Зведена!O87</f>
        <v>737.92</v>
      </c>
      <c r="I86" s="71" t="n">
        <f aca="false">Зведена!R87</f>
        <v>3540.02</v>
      </c>
      <c r="J86" s="71" t="n">
        <f aca="false">Зведена!U87</f>
        <v>9448.07</v>
      </c>
      <c r="K86" s="71" t="n">
        <f aca="false">Зведена!X87</f>
        <v>18031.26</v>
      </c>
      <c r="L86" s="71" t="n">
        <f aca="false">Зведена!AA87</f>
        <v>22840.92</v>
      </c>
      <c r="M86" s="71" t="n">
        <f aca="false">Зведена!AD87</f>
        <v>4622.58</v>
      </c>
      <c r="N86" s="71" t="n">
        <f aca="false">Зведена!AG87</f>
        <v>4839.59</v>
      </c>
      <c r="O86" s="71" t="n">
        <f aca="false">Зведена!AJ87</f>
        <v>9671.56</v>
      </c>
      <c r="P86" s="71" t="n">
        <f aca="false">Зведена!AM87</f>
        <v>28315.53</v>
      </c>
      <c r="Q86" s="71" t="n">
        <f aca="false">Зведена!AP87</f>
        <v>15248.79</v>
      </c>
      <c r="R86" s="71" t="n">
        <f aca="false">Зведена!AS87</f>
        <v>27104.84</v>
      </c>
      <c r="S86" s="71" t="n">
        <f aca="false">Зведена!AV87</f>
        <v>22103.1</v>
      </c>
      <c r="T86" s="71" t="n">
        <f aca="false">Зведена!AY87</f>
        <v>5713.87</v>
      </c>
      <c r="U86" s="71" t="n">
        <f aca="false">Зведена!BB87</f>
        <v>29675.32</v>
      </c>
      <c r="V86" s="71" t="n">
        <f aca="false">Зведена!BE87</f>
        <v>4668.72</v>
      </c>
      <c r="W86" s="71" t="n">
        <f aca="false">Зведена!BH87</f>
        <v>22868.28</v>
      </c>
      <c r="X86" s="71" t="n">
        <f aca="false">Зведена!BK87</f>
        <v>11405.88</v>
      </c>
      <c r="Y86" s="71" t="n">
        <f aca="false">Зведена!BN87</f>
        <v>4847</v>
      </c>
      <c r="Z86" s="71" t="n">
        <f aca="false">Зведена!BQ87</f>
        <v>2014.19</v>
      </c>
      <c r="AA86" s="71" t="n">
        <f aca="false">Зведена!BT87</f>
        <v>12701.36</v>
      </c>
      <c r="AB86" s="71" t="n">
        <f aca="false">Зведена!BW87</f>
        <v>3942.63</v>
      </c>
      <c r="AC86" s="71" t="n">
        <f aca="false">Зведена!BZ87</f>
        <v>4477.2</v>
      </c>
      <c r="AD86" s="71" t="n">
        <f aca="false">Зведена!CC87</f>
        <v>3402.39</v>
      </c>
      <c r="AE86" s="71" t="n">
        <f aca="false">Зведена!CF87</f>
        <v>2752.65</v>
      </c>
      <c r="AF86" s="71" t="n">
        <f aca="false">Зведена!CI87</f>
        <v>3857.16</v>
      </c>
      <c r="AG86" s="71" t="n">
        <f aca="false">Зведена!CL87</f>
        <v>6738.66</v>
      </c>
      <c r="AH86" s="71" t="n">
        <f aca="false">Зведена!CO87</f>
        <v>5954.22</v>
      </c>
      <c r="AI86" s="71" t="n">
        <f aca="false">Зведена!CR87</f>
        <v>4069.76</v>
      </c>
      <c r="AJ86" s="71" t="n">
        <f aca="false">Зведена!CU87</f>
        <v>4134.86</v>
      </c>
      <c r="AK86" s="71" t="n">
        <f aca="false">Зведена!CX87</f>
        <v>9898.27</v>
      </c>
      <c r="AL86" s="71" t="n">
        <f aca="false">Зведена!DA87</f>
        <v>3777.19</v>
      </c>
      <c r="AM86" s="71" t="n">
        <f aca="false">Зведена!DD87</f>
        <v>4629.55</v>
      </c>
      <c r="AN86" s="71" t="n">
        <f aca="false">Зведена!DG87</f>
        <v>1930.09</v>
      </c>
      <c r="AO86" s="71" t="n">
        <f aca="false">Зведена!DJ87</f>
        <v>8317.96</v>
      </c>
      <c r="AP86" s="71" t="n">
        <f aca="false">Зведена!DM87</f>
        <v>12757.47</v>
      </c>
      <c r="AQ86" s="71" t="n">
        <f aca="false">Зведена!DP87</f>
        <v>2015.86</v>
      </c>
      <c r="AR86" s="71" t="n">
        <f aca="false">Зведена!DS87</f>
        <v>7176.18</v>
      </c>
      <c r="AS86" s="71" t="n">
        <f aca="false">Зведена!DV87</f>
        <v>8141.82</v>
      </c>
      <c r="AT86" s="71" t="n">
        <f aca="false">Зведена!DY87</f>
        <v>10318.29</v>
      </c>
      <c r="AU86" s="71" t="n">
        <f aca="false">Зведена!EB87</f>
        <v>4170.96</v>
      </c>
      <c r="AV86" s="71" t="n">
        <f aca="false">Зведена!EE87</f>
        <v>27084.2</v>
      </c>
      <c r="AW86" s="71" t="n">
        <f aca="false">Зведена!EH87</f>
        <v>2641.57</v>
      </c>
      <c r="AX86" s="71" t="n">
        <f aca="false">Зведена!EK87</f>
        <v>5344.16</v>
      </c>
      <c r="AY86" s="71" t="n">
        <f aca="false">Зведена!EN87</f>
        <v>2703.76</v>
      </c>
      <c r="AZ86" s="71" t="n">
        <f aca="false">Зведена!EQ87</f>
        <v>9475.16</v>
      </c>
      <c r="BA86" s="71" t="n">
        <f aca="false">Зведена!ET87</f>
        <v>4844.05</v>
      </c>
      <c r="BB86" s="71" t="n">
        <f aca="false">Зведена!EW87</f>
        <v>12567.53</v>
      </c>
      <c r="BC86" s="71" t="n">
        <f aca="false">Зведена!EZ87</f>
        <v>3403.62</v>
      </c>
      <c r="BD86" s="71" t="n">
        <f aca="false">Зведена!FC87</f>
        <v>5234.19</v>
      </c>
      <c r="BE86" s="71" t="n">
        <f aca="false">Зведена!FF87</f>
        <v>6475.11</v>
      </c>
      <c r="BF86" s="71" t="n">
        <f aca="false">Зведена!FI87</f>
        <v>3618.84</v>
      </c>
      <c r="BG86" s="71" t="n">
        <f aca="false">Зведена!FL87</f>
        <v>40228.04</v>
      </c>
      <c r="BH86" s="66" t="n">
        <f aca="false">VLOOKUP(C86,Зведена!$FM$4:$FP$1170,4,0)</f>
        <v>20003.19</v>
      </c>
      <c r="BI86" s="66" t="n">
        <f aca="false">VLOOKUP($C86,Зведена!$FQ$4:$FT$1170,4,0)</f>
        <v>15891.75</v>
      </c>
      <c r="BJ86" s="66" t="n">
        <f aca="false">VLOOKUP($C86,Зведена!$FU$4:$FX$1170,4,0)</f>
        <v>28815.74</v>
      </c>
      <c r="BK86" s="66" t="n">
        <f aca="false">VLOOKUP($C86,Зведена!$FY$4:$GB$1170,4,0)</f>
        <v>6846.63</v>
      </c>
      <c r="BL86" s="66" t="n">
        <f aca="false">VLOOKUP($C86,Зведена!$GC$4:$GF$1180,4,0)</f>
        <v>3154.63</v>
      </c>
      <c r="BM86" s="66" t="n">
        <f aca="false">VLOOKUP($C86,Зведена!$GG$4:$GJ$1180,4,0)</f>
        <v>6123.8</v>
      </c>
    </row>
    <row r="87" customFormat="false" ht="18" hidden="false" customHeight="false" outlineLevel="0" collapsed="false">
      <c r="A87" s="70" t="s">
        <v>214</v>
      </c>
      <c r="B87" s="70" t="str">
        <f aca="false">LEFT(C87,2)</f>
        <v>10</v>
      </c>
      <c r="C87" s="70" t="str">
        <f aca="false">LEFT(A87,4)</f>
        <v>1001</v>
      </c>
      <c r="D87" s="71" t="n">
        <f aca="false">Зведена!C88</f>
        <v>1214556130.4</v>
      </c>
      <c r="E87" s="71" t="n">
        <f aca="false">Зведена!F88</f>
        <v>840857873</v>
      </c>
      <c r="F87" s="71" t="n">
        <f aca="false">Зведена!I88</f>
        <v>1052366089</v>
      </c>
      <c r="G87" s="71" t="n">
        <f aca="false">Зведена!L88</f>
        <v>1198352341</v>
      </c>
      <c r="H87" s="71" t="n">
        <f aca="false">Зведена!O88</f>
        <v>985561728</v>
      </c>
      <c r="I87" s="71" t="n">
        <f aca="false">Зведена!R88</f>
        <v>734388313</v>
      </c>
      <c r="J87" s="71" t="n">
        <f aca="false">Зведена!U88</f>
        <v>810087928</v>
      </c>
      <c r="K87" s="71" t="n">
        <f aca="false">Зведена!X88</f>
        <v>2480190281.64</v>
      </c>
      <c r="L87" s="71" t="n">
        <f aca="false">Зведена!AA88</f>
        <v>2650297304.5</v>
      </c>
      <c r="M87" s="71" t="n">
        <f aca="false">Зведена!AD88</f>
        <v>2261983946</v>
      </c>
      <c r="N87" s="71" t="n">
        <f aca="false">Зведена!AG88</f>
        <v>1832216163</v>
      </c>
      <c r="O87" s="71" t="n">
        <f aca="false">Зведена!AJ88</f>
        <v>1265506547</v>
      </c>
      <c r="P87" s="71" t="n">
        <f aca="false">Зведена!AM88</f>
        <v>872511069</v>
      </c>
      <c r="Q87" s="71" t="n">
        <f aca="false">Зведена!AP88</f>
        <v>1040234508</v>
      </c>
      <c r="R87" s="71" t="n">
        <f aca="false">Зведена!AS88</f>
        <v>1011641572</v>
      </c>
      <c r="S87" s="71" t="n">
        <f aca="false">Зведена!AV88</f>
        <v>1123193621</v>
      </c>
      <c r="T87" s="71" t="n">
        <f aca="false">Зведена!AY88</f>
        <v>1009485936</v>
      </c>
      <c r="U87" s="71" t="n">
        <f aca="false">Зведена!BB88</f>
        <v>806917613</v>
      </c>
      <c r="V87" s="71" t="n">
        <f aca="false">Зведена!BE88</f>
        <v>940182484</v>
      </c>
      <c r="W87" s="71" t="n">
        <f aca="false">Зведена!BH88</f>
        <v>2171681885</v>
      </c>
      <c r="X87" s="71" t="n">
        <f aca="false">Зведена!BK88</f>
        <v>2259367504.52</v>
      </c>
      <c r="Y87" s="71" t="n">
        <f aca="false">Зведена!BN88</f>
        <v>2187125415</v>
      </c>
      <c r="Z87" s="71" t="n">
        <f aca="false">Зведена!BQ88</f>
        <v>1852884774.5</v>
      </c>
      <c r="AA87" s="71" t="n">
        <f aca="false">Зведена!BT88</f>
        <v>1098857173</v>
      </c>
      <c r="AB87" s="71" t="n">
        <f aca="false">Зведена!BW88</f>
        <v>1013391954</v>
      </c>
      <c r="AC87" s="71" t="n">
        <f aca="false">Зведена!BZ88</f>
        <v>971906400</v>
      </c>
      <c r="AD87" s="71" t="n">
        <f aca="false">Зведена!CC88</f>
        <v>891658748.2</v>
      </c>
      <c r="AE87" s="71" t="n">
        <f aca="false">Зведена!CF88</f>
        <v>941479385</v>
      </c>
      <c r="AF87" s="71" t="n">
        <f aca="false">Зведена!CI88</f>
        <v>827186128</v>
      </c>
      <c r="AG87" s="71" t="n">
        <f aca="false">Зведена!CL88</f>
        <v>424261086</v>
      </c>
      <c r="AH87" s="71" t="n">
        <f aca="false">Зведена!CO88</f>
        <v>1265003710</v>
      </c>
      <c r="AI87" s="71" t="n">
        <f aca="false">Зведена!CR88</f>
        <v>3551250895</v>
      </c>
      <c r="AJ87" s="71" t="n">
        <f aca="false">Зведена!CU88</f>
        <v>3815136409.52</v>
      </c>
      <c r="AK87" s="71" t="n">
        <f aca="false">Зведена!CX88</f>
        <v>2905826721</v>
      </c>
      <c r="AL87" s="71" t="n">
        <f aca="false">Зведена!DA88</f>
        <v>1938216943</v>
      </c>
      <c r="AM87" s="71" t="n">
        <f aca="false">Зведена!DD88</f>
        <v>1485603475</v>
      </c>
      <c r="AN87" s="71" t="n">
        <f aca="false">Зведена!DG88</f>
        <v>924428569</v>
      </c>
      <c r="AO87" s="71" t="n">
        <f aca="false">Зведена!DJ88</f>
        <v>680899051</v>
      </c>
      <c r="AP87" s="71" t="n">
        <f aca="false">Зведена!DM88</f>
        <v>1309916401.85</v>
      </c>
      <c r="AQ87" s="71" t="n">
        <f aca="false">Зведена!DP88</f>
        <v>1204845721</v>
      </c>
      <c r="AR87" s="71" t="n">
        <f aca="false">Зведена!DS88</f>
        <v>1191440109</v>
      </c>
      <c r="AS87" s="71" t="n">
        <f aca="false">Зведена!DV88</f>
        <v>256521518</v>
      </c>
      <c r="AT87" s="71" t="n">
        <f aca="false">Зведена!DY88</f>
        <v>1239241836</v>
      </c>
      <c r="AU87" s="71" t="n">
        <f aca="false">Зведена!EB88</f>
        <v>3701410353</v>
      </c>
      <c r="AV87" s="71" t="n">
        <f aca="false">Зведена!EE88</f>
        <v>3710909478.02</v>
      </c>
      <c r="AW87" s="71" t="n">
        <f aca="false">Зведена!EH88</f>
        <v>2155586060</v>
      </c>
      <c r="AX87" s="71" t="n">
        <f aca="false">Зведена!EK88</f>
        <v>1190638451</v>
      </c>
      <c r="AY87" s="71" t="n">
        <f aca="false">Зведена!EN88</f>
        <v>495111688.7</v>
      </c>
      <c r="AZ87" s="71" t="n">
        <f aca="false">Зведена!EQ88</f>
        <v>507854407.5</v>
      </c>
      <c r="BA87" s="71" t="n">
        <f aca="false">Зведена!ET88</f>
        <v>709422473</v>
      </c>
      <c r="BB87" s="71" t="n">
        <f aca="false">Зведена!EW88</f>
        <v>697101156</v>
      </c>
      <c r="BC87" s="71" t="n">
        <f aca="false">Зведена!EZ88</f>
        <v>713242282</v>
      </c>
      <c r="BD87" s="71" t="n">
        <f aca="false">Зведена!FC88</f>
        <v>857760051</v>
      </c>
      <c r="BE87" s="71" t="n">
        <f aca="false">Зведена!FF88</f>
        <v>662278587</v>
      </c>
      <c r="BF87" s="71" t="n">
        <f aca="false">Зведена!FI88</f>
        <v>960625990</v>
      </c>
      <c r="BG87" s="71" t="n">
        <f aca="false">Зведена!FL88</f>
        <v>3612632807.55</v>
      </c>
      <c r="BH87" s="66" t="n">
        <f aca="false">VLOOKUP(C87,Зведена!$FM$4:$FP$1170,4,0)</f>
        <v>4363450528.5</v>
      </c>
      <c r="BI87" s="66" t="n">
        <f aca="false">VLOOKUP($C87,Зведена!$FQ$4:$FT$1170,4,0)</f>
        <v>3415191924</v>
      </c>
      <c r="BJ87" s="66" t="n">
        <f aca="false">VLOOKUP($C87,Зведена!$FU$4:$FX$1170,4,0)</f>
        <v>2375094636</v>
      </c>
      <c r="BK87" s="66" t="n">
        <f aca="false">VLOOKUP($C87,Зведена!$FY$4:$GB$1170,4,0)</f>
        <v>1173618219.8</v>
      </c>
      <c r="BL87" s="66" t="n">
        <f aca="false">VLOOKUP($C87,Зведена!$GC$4:$GF$1180,4,0)</f>
        <v>1148969570</v>
      </c>
      <c r="BM87" s="66" t="n">
        <f aca="false">VLOOKUP($C87,Зведена!$GG$4:$GJ$1180,4,0)</f>
        <v>1040620932.35</v>
      </c>
    </row>
    <row r="88" customFormat="false" ht="18" hidden="false" customHeight="false" outlineLevel="0" collapsed="false">
      <c r="A88" s="70" t="s">
        <v>215</v>
      </c>
      <c r="B88" s="70" t="str">
        <f aca="false">LEFT(C88,2)</f>
        <v>10</v>
      </c>
      <c r="C88" s="70" t="str">
        <f aca="false">LEFT(A88,4)</f>
        <v>1002</v>
      </c>
      <c r="D88" s="71" t="n">
        <f aca="false">Зведена!C89</f>
        <v>150490</v>
      </c>
      <c r="E88" s="71" t="n">
        <f aca="false">Зведена!F89</f>
        <v>0</v>
      </c>
      <c r="F88" s="71" t="n">
        <f aca="false">Зведена!I89</f>
        <v>4266075</v>
      </c>
      <c r="G88" s="71" t="n">
        <f aca="false">Зведена!L89</f>
        <v>951700</v>
      </c>
      <c r="H88" s="71" t="n">
        <f aca="false">Зведена!O89</f>
        <v>1264200</v>
      </c>
      <c r="I88" s="71" t="n">
        <f aca="false">Зведена!R89</f>
        <v>4977720</v>
      </c>
      <c r="J88" s="71" t="n">
        <f aca="false">Зведена!U89</f>
        <v>203600</v>
      </c>
      <c r="K88" s="71" t="n">
        <f aca="false">Зведена!X89</f>
        <v>458130</v>
      </c>
      <c r="L88" s="71" t="n">
        <f aca="false">Зведена!AA89</f>
        <v>1664920</v>
      </c>
      <c r="M88" s="71" t="n">
        <f aca="false">Зведена!AD89</f>
        <v>7292000</v>
      </c>
      <c r="N88" s="71" t="n">
        <f aca="false">Зведена!AG89</f>
        <v>1619460</v>
      </c>
      <c r="O88" s="71" t="n">
        <f aca="false">Зведена!AJ89</f>
        <v>2382620</v>
      </c>
      <c r="P88" s="71" t="n">
        <f aca="false">Зведена!AM89</f>
        <v>3818640</v>
      </c>
      <c r="Q88" s="71" t="n">
        <f aca="false">Зведена!AP89</f>
        <v>1546390</v>
      </c>
      <c r="R88" s="71" t="n">
        <f aca="false">Зведена!AS89</f>
        <v>8643835</v>
      </c>
      <c r="S88" s="71" t="n">
        <f aca="false">Зведена!AV89</f>
        <v>6952500</v>
      </c>
      <c r="T88" s="71" t="n">
        <f aca="false">Зведена!AY89</f>
        <v>3642200</v>
      </c>
      <c r="U88" s="71" t="n">
        <f aca="false">Зведена!BB89</f>
        <v>260100</v>
      </c>
      <c r="V88" s="71" t="n">
        <f aca="false">Зведена!BE89</f>
        <v>7414165</v>
      </c>
      <c r="W88" s="71" t="n">
        <f aca="false">Зведена!BH89</f>
        <v>13954875</v>
      </c>
      <c r="X88" s="71" t="n">
        <f aca="false">Зведена!BK89</f>
        <v>27259457</v>
      </c>
      <c r="Y88" s="71" t="n">
        <f aca="false">Зведена!BN89</f>
        <v>14481707</v>
      </c>
      <c r="Z88" s="71" t="n">
        <f aca="false">Зведена!BQ89</f>
        <v>4426136</v>
      </c>
      <c r="AA88" s="71" t="n">
        <f aca="false">Зведена!BT89</f>
        <v>12931694</v>
      </c>
      <c r="AB88" s="71" t="n">
        <f aca="false">Зведена!BW89</f>
        <v>5227123</v>
      </c>
      <c r="AC88" s="71" t="n">
        <f aca="false">Зведена!BZ89</f>
        <v>2322696</v>
      </c>
      <c r="AD88" s="71" t="n">
        <f aca="false">Зведена!CC89</f>
        <v>610822</v>
      </c>
      <c r="AE88" s="71" t="n">
        <f aca="false">Зведена!CF89</f>
        <v>5000</v>
      </c>
      <c r="AF88" s="71" t="n">
        <f aca="false">Зведена!CI89</f>
        <v>0</v>
      </c>
      <c r="AG88" s="71" t="n">
        <f aca="false">Зведена!CL89</f>
        <v>0</v>
      </c>
      <c r="AH88" s="71" t="n">
        <f aca="false">Зведена!CO89</f>
        <v>7430</v>
      </c>
      <c r="AI88" s="71" t="n">
        <f aca="false">Зведена!CR89</f>
        <v>1948030</v>
      </c>
      <c r="AJ88" s="71" t="n">
        <f aca="false">Зведена!CU89</f>
        <v>23632</v>
      </c>
      <c r="AK88" s="71" t="n">
        <f aca="false">Зведена!CX89</f>
        <v>3098435</v>
      </c>
      <c r="AL88" s="71" t="n">
        <f aca="false">Зведена!DA89</f>
        <v>22560</v>
      </c>
      <c r="AM88" s="71" t="n">
        <f aca="false">Зведена!DD89</f>
        <v>22000</v>
      </c>
      <c r="AN88" s="71" t="n">
        <f aca="false">Зведена!DG89</f>
        <v>0</v>
      </c>
      <c r="AO88" s="71" t="n">
        <f aca="false">Зведена!DJ89</f>
        <v>0</v>
      </c>
      <c r="AP88" s="71" t="n">
        <f aca="false">Зведена!DM89</f>
        <v>3161165</v>
      </c>
      <c r="AQ88" s="71" t="n">
        <f aca="false">Зведена!DP89</f>
        <v>0</v>
      </c>
      <c r="AR88" s="71" t="n">
        <f aca="false">Зведена!DS89</f>
        <v>0</v>
      </c>
      <c r="AS88" s="71" t="n">
        <f aca="false">Зведена!DV89</f>
        <v>0</v>
      </c>
      <c r="AT88" s="71" t="n">
        <f aca="false">Зведена!DY89</f>
        <v>247244</v>
      </c>
      <c r="AU88" s="71" t="n">
        <f aca="false">Зведена!EB89</f>
        <v>1009628</v>
      </c>
      <c r="AV88" s="71" t="n">
        <f aca="false">Зведена!EE89</f>
        <v>484625</v>
      </c>
      <c r="AW88" s="71" t="n">
        <f aca="false">Зведена!EH89</f>
        <v>6400</v>
      </c>
      <c r="AX88" s="71" t="n">
        <f aca="false">Зведена!EK89</f>
        <v>0</v>
      </c>
      <c r="AY88" s="71" t="n">
        <f aca="false">Зведена!EN89</f>
        <v>0</v>
      </c>
      <c r="AZ88" s="71" t="n">
        <f aca="false">Зведена!EQ89</f>
        <v>24000</v>
      </c>
      <c r="BA88" s="71" t="n">
        <f aca="false">Зведена!ET89</f>
        <v>6020</v>
      </c>
      <c r="BB88" s="71" t="n">
        <f aca="false">Зведена!EW89</f>
        <v>0</v>
      </c>
      <c r="BC88" s="71" t="n">
        <f aca="false">Зведена!EZ89</f>
        <v>0</v>
      </c>
      <c r="BD88" s="71" t="n">
        <f aca="false">Зведена!FC89</f>
        <v>2584960</v>
      </c>
      <c r="BE88" s="71" t="n">
        <f aca="false">Зведена!FF89</f>
        <v>12763060</v>
      </c>
      <c r="BF88" s="71" t="n">
        <f aca="false">Зведена!FI89</f>
        <v>4824370</v>
      </c>
      <c r="BG88" s="71" t="n">
        <f aca="false">Зведена!FL89</f>
        <v>7687454</v>
      </c>
      <c r="BH88" s="66" t="n">
        <f aca="false">VLOOKUP(C88,Зведена!$FM$4:$FP$1170,4,0)</f>
        <v>30098653</v>
      </c>
      <c r="BI88" s="66" t="n">
        <f aca="false">VLOOKUP($C88,Зведена!$FQ$4:$FT$1170,4,0)</f>
        <v>12921168</v>
      </c>
      <c r="BJ88" s="66" t="n">
        <f aca="false">VLOOKUP($C88,Зведена!$FU$4:$FX$1170,4,0)</f>
        <v>25200836</v>
      </c>
      <c r="BK88" s="66" t="n">
        <f aca="false">VLOOKUP($C88,Зведена!$FY$4:$GB$1170,4,0)</f>
        <v>40706010</v>
      </c>
      <c r="BL88" s="66" t="n">
        <f aca="false">VLOOKUP($C88,Зведена!$GC$4:$GF$1180,4,0)</f>
        <v>35164603</v>
      </c>
      <c r="BM88" s="66" t="n">
        <f aca="false">VLOOKUP($C88,Зведена!$GG$4:$GJ$1180,4,0)</f>
        <v>5391110</v>
      </c>
    </row>
    <row r="89" customFormat="false" ht="18" hidden="false" customHeight="false" outlineLevel="0" collapsed="false">
      <c r="A89" s="70" t="s">
        <v>216</v>
      </c>
      <c r="B89" s="70" t="str">
        <f aca="false">LEFT(C89,2)</f>
        <v>10</v>
      </c>
      <c r="C89" s="70" t="str">
        <f aca="false">LEFT(A89,4)</f>
        <v>1003</v>
      </c>
      <c r="D89" s="71" t="n">
        <f aca="false">Зведена!C90</f>
        <v>162026303.6</v>
      </c>
      <c r="E89" s="71" t="n">
        <f aca="false">Зведена!F90</f>
        <v>201989998.03</v>
      </c>
      <c r="F89" s="71" t="n">
        <f aca="false">Зведена!I90</f>
        <v>209163335</v>
      </c>
      <c r="G89" s="71" t="n">
        <f aca="false">Зведена!L90</f>
        <v>257041421</v>
      </c>
      <c r="H89" s="71" t="n">
        <f aca="false">Зведена!O90</f>
        <v>115368864</v>
      </c>
      <c r="I89" s="71" t="n">
        <f aca="false">Зведена!R90</f>
        <v>101321824</v>
      </c>
      <c r="J89" s="71" t="n">
        <f aca="false">Зведена!U90</f>
        <v>815150158</v>
      </c>
      <c r="K89" s="71" t="n">
        <f aca="false">Зведена!X90</f>
        <v>1180159854</v>
      </c>
      <c r="L89" s="71" t="n">
        <f aca="false">Зведена!AA90</f>
        <v>1157767142</v>
      </c>
      <c r="M89" s="71" t="n">
        <f aca="false">Зведена!AD90</f>
        <v>416135793</v>
      </c>
      <c r="N89" s="71" t="n">
        <f aca="false">Зведена!AG90</f>
        <v>167889503</v>
      </c>
      <c r="O89" s="71" t="n">
        <f aca="false">Зведена!AJ90</f>
        <v>72053730</v>
      </c>
      <c r="P89" s="71" t="n">
        <f aca="false">Зведена!AM90</f>
        <v>140810543</v>
      </c>
      <c r="Q89" s="71" t="n">
        <f aca="false">Зведена!AP90</f>
        <v>66682381</v>
      </c>
      <c r="R89" s="71" t="n">
        <f aca="false">Зведена!AS90</f>
        <v>110495268</v>
      </c>
      <c r="S89" s="71" t="n">
        <f aca="false">Зведена!AV90</f>
        <v>12614082</v>
      </c>
      <c r="T89" s="71" t="n">
        <f aca="false">Зведена!AY90</f>
        <v>73943241</v>
      </c>
      <c r="U89" s="71" t="n">
        <f aca="false">Зведена!BB90</f>
        <v>75802365</v>
      </c>
      <c r="V89" s="71" t="n">
        <f aca="false">Зведена!BE90</f>
        <v>592037649</v>
      </c>
      <c r="W89" s="71" t="n">
        <f aca="false">Зведена!BH90</f>
        <v>881997596</v>
      </c>
      <c r="X89" s="71" t="n">
        <f aca="false">Зведена!BK90</f>
        <v>579059552</v>
      </c>
      <c r="Y89" s="71" t="n">
        <f aca="false">Зведена!BN90</f>
        <v>673235895</v>
      </c>
      <c r="Z89" s="71" t="n">
        <f aca="false">Зведена!BQ90</f>
        <v>271137404</v>
      </c>
      <c r="AA89" s="71" t="n">
        <f aca="false">Зведена!BT90</f>
        <v>121454659</v>
      </c>
      <c r="AB89" s="71" t="n">
        <f aca="false">Зведена!BW90</f>
        <v>120185253</v>
      </c>
      <c r="AC89" s="71" t="n">
        <f aca="false">Зведена!BZ90</f>
        <v>8205525</v>
      </c>
      <c r="AD89" s="71" t="n">
        <f aca="false">Зведена!CC90</f>
        <v>70660000</v>
      </c>
      <c r="AE89" s="71" t="n">
        <f aca="false">Зведена!CF90</f>
        <v>25270391</v>
      </c>
      <c r="AF89" s="71" t="n">
        <f aca="false">Зведена!CI90</f>
        <v>149003449</v>
      </c>
      <c r="AG89" s="71" t="n">
        <f aca="false">Зведена!CL90</f>
        <v>69659088</v>
      </c>
      <c r="AH89" s="71" t="n">
        <f aca="false">Зведена!CO90</f>
        <v>948024604</v>
      </c>
      <c r="AI89" s="71" t="n">
        <f aca="false">Зведена!CR90</f>
        <v>1123205961</v>
      </c>
      <c r="AJ89" s="71" t="n">
        <f aca="false">Зведена!CU90</f>
        <v>826521974</v>
      </c>
      <c r="AK89" s="71" t="n">
        <f aca="false">Зведена!CX90</f>
        <v>415905120.8</v>
      </c>
      <c r="AL89" s="71" t="n">
        <f aca="false">Зведена!DA90</f>
        <v>141383703</v>
      </c>
      <c r="AM89" s="71" t="n">
        <f aca="false">Зведена!DD90</f>
        <v>245451898</v>
      </c>
      <c r="AN89" s="71" t="n">
        <f aca="false">Зведена!DG90</f>
        <v>152060895</v>
      </c>
      <c r="AO89" s="71" t="n">
        <f aca="false">Зведена!DJ90</f>
        <v>140507202</v>
      </c>
      <c r="AP89" s="71" t="n">
        <f aca="false">Зведена!DM90</f>
        <v>309696008</v>
      </c>
      <c r="AQ89" s="71" t="n">
        <f aca="false">Зведена!DP90</f>
        <v>338979488</v>
      </c>
      <c r="AR89" s="71" t="n">
        <f aca="false">Зведена!DS90</f>
        <v>152496154</v>
      </c>
      <c r="AS89" s="71" t="n">
        <f aca="false">Зведена!DV90</f>
        <v>190193895</v>
      </c>
      <c r="AT89" s="71" t="n">
        <f aca="false">Зведена!DY90</f>
        <v>839362984.8</v>
      </c>
      <c r="AU89" s="71" t="n">
        <f aca="false">Зведена!EB90</f>
        <v>1315048016.8</v>
      </c>
      <c r="AV89" s="71" t="n">
        <f aca="false">Зведена!EE90</f>
        <v>750030332</v>
      </c>
      <c r="AW89" s="71" t="n">
        <f aca="false">Зведена!EH90</f>
        <v>491408811</v>
      </c>
      <c r="AX89" s="71" t="n">
        <f aca="false">Зведена!EK90</f>
        <v>296169790</v>
      </c>
      <c r="AY89" s="71" t="n">
        <f aca="false">Зведена!EN90</f>
        <v>71233715</v>
      </c>
      <c r="AZ89" s="71" t="n">
        <f aca="false">Зведена!EQ90</f>
        <v>120427983</v>
      </c>
      <c r="BA89" s="71" t="n">
        <f aca="false">Зведена!ET90</f>
        <v>60796955</v>
      </c>
      <c r="BB89" s="71" t="n">
        <f aca="false">Зведена!EW90</f>
        <v>131134532</v>
      </c>
      <c r="BC89" s="71" t="n">
        <f aca="false">Зведена!EZ90</f>
        <v>24880600</v>
      </c>
      <c r="BD89" s="71" t="n">
        <f aca="false">Зведена!FC90</f>
        <v>23111660</v>
      </c>
      <c r="BE89" s="71" t="n">
        <f aca="false">Зведена!FF90</f>
        <v>64064892</v>
      </c>
      <c r="BF89" s="71" t="n">
        <f aca="false">Зведена!FI90</f>
        <v>1096586034</v>
      </c>
      <c r="BG89" s="71" t="n">
        <f aca="false">Зведена!FL90</f>
        <v>1657710068</v>
      </c>
      <c r="BH89" s="66" t="n">
        <f aca="false">VLOOKUP(C89,Зведена!$FM$4:$FP$1170,4,0)</f>
        <v>1015625157</v>
      </c>
      <c r="BI89" s="66" t="n">
        <f aca="false">VLOOKUP($C89,Зведена!$FQ$4:$FT$1170,4,0)</f>
        <v>736823547</v>
      </c>
      <c r="BJ89" s="66" t="n">
        <f aca="false">VLOOKUP($C89,Зведена!$FU$4:$FX$1170,4,0)</f>
        <v>434952264</v>
      </c>
      <c r="BK89" s="66" t="n">
        <f aca="false">VLOOKUP($C89,Зведена!$FY$4:$GB$1170,4,0)</f>
        <v>244186336.4</v>
      </c>
      <c r="BL89" s="66" t="n">
        <f aca="false">VLOOKUP($C89,Зведена!$GC$4:$GF$1180,4,0)</f>
        <v>285555227</v>
      </c>
      <c r="BM89" s="66" t="n">
        <f aca="false">VLOOKUP($C89,Зведена!$GG$4:$GJ$1180,4,0)</f>
        <v>153802983</v>
      </c>
    </row>
    <row r="90" customFormat="false" ht="18" hidden="false" customHeight="false" outlineLevel="0" collapsed="false">
      <c r="A90" s="70" t="s">
        <v>217</v>
      </c>
      <c r="B90" s="70" t="str">
        <f aca="false">LEFT(C90,2)</f>
        <v>10</v>
      </c>
      <c r="C90" s="70" t="str">
        <f aca="false">LEFT(A90,4)</f>
        <v>1004</v>
      </c>
      <c r="D90" s="71" t="n">
        <f aca="false">Зведена!C91</f>
        <v>676754</v>
      </c>
      <c r="E90" s="71" t="n">
        <f aca="false">Зведена!F91</f>
        <v>832058</v>
      </c>
      <c r="F90" s="71" t="n">
        <f aca="false">Зведена!I91</f>
        <v>896840</v>
      </c>
      <c r="G90" s="71" t="n">
        <f aca="false">Зведена!L91</f>
        <v>175750</v>
      </c>
      <c r="H90" s="71" t="n">
        <f aca="false">Зведена!O91</f>
        <v>673190</v>
      </c>
      <c r="I90" s="71" t="n">
        <f aca="false">Зведена!R91</f>
        <v>638350</v>
      </c>
      <c r="J90" s="71" t="n">
        <f aca="false">Зведена!U91</f>
        <v>1968710</v>
      </c>
      <c r="K90" s="71" t="n">
        <f aca="false">Зведена!X91</f>
        <v>949552</v>
      </c>
      <c r="L90" s="71" t="n">
        <f aca="false">Зведена!AA91</f>
        <v>2351152</v>
      </c>
      <c r="M90" s="71" t="n">
        <f aca="false">Зведена!AD91</f>
        <v>1488580</v>
      </c>
      <c r="N90" s="71" t="n">
        <f aca="false">Зведена!AG91</f>
        <v>245830</v>
      </c>
      <c r="O90" s="71" t="n">
        <f aca="false">Зведена!AJ91</f>
        <v>141380</v>
      </c>
      <c r="P90" s="71" t="n">
        <f aca="false">Зведена!AM91</f>
        <v>53450</v>
      </c>
      <c r="Q90" s="71" t="n">
        <f aca="false">Зведена!AP91</f>
        <v>431070</v>
      </c>
      <c r="R90" s="71" t="n">
        <f aca="false">Зведена!AS91</f>
        <v>200160</v>
      </c>
      <c r="S90" s="71" t="n">
        <f aca="false">Зведена!AV91</f>
        <v>938926</v>
      </c>
      <c r="T90" s="71" t="n">
        <f aca="false">Зведена!AY91</f>
        <v>147080</v>
      </c>
      <c r="U90" s="71" t="n">
        <f aca="false">Зведена!BB91</f>
        <v>548245</v>
      </c>
      <c r="V90" s="71" t="n">
        <f aca="false">Зведена!BE91</f>
        <v>545250</v>
      </c>
      <c r="W90" s="71" t="n">
        <f aca="false">Зведена!BH91</f>
        <v>900822</v>
      </c>
      <c r="X90" s="71" t="n">
        <f aca="false">Зведена!BK91</f>
        <v>957110</v>
      </c>
      <c r="Y90" s="71" t="n">
        <f aca="false">Зведена!BN91</f>
        <v>1099957</v>
      </c>
      <c r="Z90" s="71" t="n">
        <f aca="false">Зведена!BQ91</f>
        <v>585265</v>
      </c>
      <c r="AA90" s="71" t="n">
        <f aca="false">Зведена!BT91</f>
        <v>1680350</v>
      </c>
      <c r="AB90" s="71" t="n">
        <f aca="false">Зведена!BW91</f>
        <v>848005</v>
      </c>
      <c r="AC90" s="71" t="n">
        <f aca="false">Зведена!BZ91</f>
        <v>360480</v>
      </c>
      <c r="AD90" s="71" t="n">
        <f aca="false">Зведена!CC91</f>
        <v>581488</v>
      </c>
      <c r="AE90" s="71" t="n">
        <f aca="false">Зведена!CF91</f>
        <v>334240</v>
      </c>
      <c r="AF90" s="71" t="n">
        <f aca="false">Зведена!CI91</f>
        <v>110930</v>
      </c>
      <c r="AG90" s="71" t="n">
        <f aca="false">Зведена!CL91</f>
        <v>22000</v>
      </c>
      <c r="AH90" s="71" t="n">
        <f aca="false">Зведена!CO91</f>
        <v>307975</v>
      </c>
      <c r="AI90" s="71" t="n">
        <f aca="false">Зведена!CR91</f>
        <v>986840</v>
      </c>
      <c r="AJ90" s="71" t="n">
        <f aca="false">Зведена!CU91</f>
        <v>4268790</v>
      </c>
      <c r="AK90" s="71" t="n">
        <f aca="false">Зведена!CX91</f>
        <v>1394410</v>
      </c>
      <c r="AL90" s="71" t="n">
        <f aca="false">Зведена!DA91</f>
        <v>467015</v>
      </c>
      <c r="AM90" s="71" t="n">
        <f aca="false">Зведена!DD91</f>
        <v>233160</v>
      </c>
      <c r="AN90" s="71" t="n">
        <f aca="false">Зведена!DG91</f>
        <v>646180</v>
      </c>
      <c r="AO90" s="71" t="n">
        <f aca="false">Зведена!DJ91</f>
        <v>189440</v>
      </c>
      <c r="AP90" s="71" t="n">
        <f aca="false">Зведена!DM91</f>
        <v>961235</v>
      </c>
      <c r="AQ90" s="71" t="n">
        <f aca="false">Зведена!DP91</f>
        <v>349500</v>
      </c>
      <c r="AR90" s="71" t="n">
        <f aca="false">Зведена!DS91</f>
        <v>1020560</v>
      </c>
      <c r="AS90" s="71" t="n">
        <f aca="false">Зведена!DV91</f>
        <v>401230</v>
      </c>
      <c r="AT90" s="71" t="n">
        <f aca="false">Зведена!DY91</f>
        <v>452175</v>
      </c>
      <c r="AU90" s="71" t="n">
        <f aca="false">Зведена!EB91</f>
        <v>4579350</v>
      </c>
      <c r="AV90" s="71" t="n">
        <f aca="false">Зведена!EE91</f>
        <v>4957900</v>
      </c>
      <c r="AW90" s="71" t="n">
        <f aca="false">Зведена!EH91</f>
        <v>1244534.42</v>
      </c>
      <c r="AX90" s="71" t="n">
        <f aca="false">Зведена!EK91</f>
        <v>495010</v>
      </c>
      <c r="AY90" s="71" t="n">
        <f aca="false">Зведена!EN91</f>
        <v>479010</v>
      </c>
      <c r="AZ90" s="71" t="n">
        <f aca="false">Зведена!EQ91</f>
        <v>193000</v>
      </c>
      <c r="BA90" s="71" t="n">
        <f aca="false">Зведена!ET91</f>
        <v>555740</v>
      </c>
      <c r="BB90" s="71" t="n">
        <f aca="false">Зведена!EW91</f>
        <v>877250</v>
      </c>
      <c r="BC90" s="71" t="n">
        <f aca="false">Зведена!EZ91</f>
        <v>1386960</v>
      </c>
      <c r="BD90" s="71" t="n">
        <f aca="false">Зведена!FC91</f>
        <v>2442240</v>
      </c>
      <c r="BE90" s="71" t="n">
        <f aca="false">Зведена!FF91</f>
        <v>1373390</v>
      </c>
      <c r="BF90" s="71" t="n">
        <f aca="false">Зведена!FI91</f>
        <v>597755</v>
      </c>
      <c r="BG90" s="71" t="n">
        <f aca="false">Зведена!FL91</f>
        <v>1455211.6</v>
      </c>
      <c r="BH90" s="66" t="n">
        <f aca="false">VLOOKUP(C90,Зведена!$FM$4:$FP$1170,4,0)</f>
        <v>4315845</v>
      </c>
      <c r="BI90" s="66" t="n">
        <f aca="false">VLOOKUP($C90,Зведена!$FQ$4:$FT$1170,4,0)</f>
        <v>1725145</v>
      </c>
      <c r="BJ90" s="66" t="n">
        <f aca="false">VLOOKUP($C90,Зведена!$FU$4:$FX$1170,4,0)</f>
        <v>982420</v>
      </c>
      <c r="BK90" s="66" t="n">
        <f aca="false">VLOOKUP($C90,Зведена!$FY$4:$GB$1170,4,0)</f>
        <v>900123</v>
      </c>
      <c r="BL90" s="66" t="n">
        <f aca="false">VLOOKUP($C90,Зведена!$GC$4:$GF$1180,4,0)</f>
        <v>1312890</v>
      </c>
      <c r="BM90" s="66" t="n">
        <f aca="false">VLOOKUP($C90,Зведена!$GG$4:$GJ$1180,4,0)</f>
        <v>1281030</v>
      </c>
    </row>
    <row r="91" customFormat="false" ht="18" hidden="false" customHeight="false" outlineLevel="0" collapsed="false">
      <c r="A91" s="70" t="s">
        <v>218</v>
      </c>
      <c r="B91" s="70" t="str">
        <f aca="false">LEFT(C91,2)</f>
        <v>10</v>
      </c>
      <c r="C91" s="70" t="str">
        <f aca="false">LEFT(A91,4)</f>
        <v>1005</v>
      </c>
      <c r="D91" s="71" t="n">
        <f aca="false">Зведена!C92</f>
        <v>2312285495.25</v>
      </c>
      <c r="E91" s="71" t="n">
        <f aca="false">Зведена!F92</f>
        <v>1811909498.9</v>
      </c>
      <c r="F91" s="71" t="n">
        <f aca="false">Зведена!I92</f>
        <v>3126401695.15</v>
      </c>
      <c r="G91" s="71" t="n">
        <f aca="false">Зведена!L92</f>
        <v>1950084932.48</v>
      </c>
      <c r="H91" s="71" t="n">
        <f aca="false">Зведена!O92</f>
        <v>2655047558.05</v>
      </c>
      <c r="I91" s="71" t="n">
        <f aca="false">Зведена!R92</f>
        <v>1948364080.85</v>
      </c>
      <c r="J91" s="71" t="n">
        <f aca="false">Зведена!U92</f>
        <v>873032684.4</v>
      </c>
      <c r="K91" s="71" t="n">
        <f aca="false">Зведена!X92</f>
        <v>270897952.6</v>
      </c>
      <c r="L91" s="71" t="n">
        <f aca="false">Зведена!AA92</f>
        <v>119427805.88</v>
      </c>
      <c r="M91" s="71" t="n">
        <f aca="false">Зведена!AD92</f>
        <v>501265262.94</v>
      </c>
      <c r="N91" s="71" t="n">
        <f aca="false">Зведена!AG92</f>
        <v>1581833427.32</v>
      </c>
      <c r="O91" s="71" t="n">
        <f aca="false">Зведена!AJ92</f>
        <v>2245080618</v>
      </c>
      <c r="P91" s="71" t="n">
        <f aca="false">Зведена!AM92</f>
        <v>2082056738.9</v>
      </c>
      <c r="Q91" s="71" t="n">
        <f aca="false">Зведена!AP92</f>
        <v>2025751642.7</v>
      </c>
      <c r="R91" s="71" t="n">
        <f aca="false">Зведена!AS92</f>
        <v>2490251384.44</v>
      </c>
      <c r="S91" s="71" t="n">
        <f aca="false">Зведена!AV92</f>
        <v>2300676876.83</v>
      </c>
      <c r="T91" s="71" t="n">
        <f aca="false">Зведена!AY92</f>
        <v>1811461297.2</v>
      </c>
      <c r="U91" s="71" t="n">
        <f aca="false">Зведена!BB92</f>
        <v>1469664674.14</v>
      </c>
      <c r="V91" s="71" t="n">
        <f aca="false">Зведена!BE92</f>
        <v>701896751.03</v>
      </c>
      <c r="W91" s="71" t="n">
        <f aca="false">Зведена!BH92</f>
        <v>541724353.05</v>
      </c>
      <c r="X91" s="71" t="n">
        <f aca="false">Зведена!BK92</f>
        <v>285416635.84</v>
      </c>
      <c r="Y91" s="71" t="n">
        <f aca="false">Зведена!BN92</f>
        <v>1347660484.48</v>
      </c>
      <c r="Z91" s="71" t="n">
        <f aca="false">Зведена!BQ92</f>
        <v>3123036050.86</v>
      </c>
      <c r="AA91" s="71" t="n">
        <f aca="false">Зведена!BT92</f>
        <v>3267173773</v>
      </c>
      <c r="AB91" s="71" t="n">
        <f aca="false">Зведена!BW92</f>
        <v>3378519690.84</v>
      </c>
      <c r="AC91" s="71" t="n">
        <f aca="false">Зведена!BZ92</f>
        <v>3743661558.63</v>
      </c>
      <c r="AD91" s="71" t="n">
        <f aca="false">Зведена!CC92</f>
        <v>3775184826.96</v>
      </c>
      <c r="AE91" s="71" t="n">
        <f aca="false">Зведена!CF92</f>
        <v>3659907292.93</v>
      </c>
      <c r="AF91" s="71" t="n">
        <f aca="false">Зведена!CI92</f>
        <v>3805693989.12</v>
      </c>
      <c r="AG91" s="71" t="n">
        <f aca="false">Зведена!CL92</f>
        <v>2211233614.8</v>
      </c>
      <c r="AH91" s="71" t="n">
        <f aca="false">Зведена!CO92</f>
        <v>1574890347.2</v>
      </c>
      <c r="AI91" s="71" t="n">
        <f aca="false">Зведена!CR92</f>
        <v>279068779</v>
      </c>
      <c r="AJ91" s="71" t="n">
        <f aca="false">Зведена!CU92</f>
        <v>175488456.7</v>
      </c>
      <c r="AK91" s="71" t="n">
        <f aca="false">Зведена!CX92</f>
        <v>2290821492.6</v>
      </c>
      <c r="AL91" s="71" t="n">
        <f aca="false">Зведена!DA92</f>
        <v>3202014073.7</v>
      </c>
      <c r="AM91" s="71" t="n">
        <f aca="false">Зведена!DD92</f>
        <v>4258657007.69</v>
      </c>
      <c r="AN91" s="71" t="n">
        <f aca="false">Зведена!DG92</f>
        <v>4542558155.89</v>
      </c>
      <c r="AO91" s="71" t="n">
        <f aca="false">Зведена!DJ92</f>
        <v>3457353681.79</v>
      </c>
      <c r="AP91" s="71" t="n">
        <f aca="false">Зведена!DM92</f>
        <v>3527090498.5</v>
      </c>
      <c r="AQ91" s="71" t="n">
        <f aca="false">Зведена!DP92</f>
        <v>3097966735.95</v>
      </c>
      <c r="AR91" s="71" t="n">
        <f aca="false">Зведена!DS92</f>
        <v>2379425877.72</v>
      </c>
      <c r="AS91" s="71" t="n">
        <f aca="false">Зведена!DV92</f>
        <v>1546690176</v>
      </c>
      <c r="AT91" s="71" t="n">
        <f aca="false">Зведена!DY92</f>
        <v>424938963.4</v>
      </c>
      <c r="AU91" s="71" t="n">
        <f aca="false">Зведена!EB92</f>
        <v>178791392.3</v>
      </c>
      <c r="AV91" s="71" t="n">
        <f aca="false">Зведена!EE92</f>
        <v>29239004.7</v>
      </c>
      <c r="AW91" s="71" t="n">
        <f aca="false">Зведена!EH92</f>
        <v>1842463616.85</v>
      </c>
      <c r="AX91" s="71" t="n">
        <f aca="false">Зведена!EK92</f>
        <v>3106318800.1</v>
      </c>
      <c r="AY91" s="71" t="n">
        <f aca="false">Зведена!EN92</f>
        <v>3825913724.22</v>
      </c>
      <c r="AZ91" s="71" t="n">
        <f aca="false">Зведена!EQ92</f>
        <v>1995541083.16</v>
      </c>
      <c r="BA91" s="71" t="n">
        <f aca="false">Зведена!ET92</f>
        <v>2476142715.75</v>
      </c>
      <c r="BB91" s="71" t="n">
        <f aca="false">Зведена!EW92</f>
        <v>2621169196.34</v>
      </c>
      <c r="BC91" s="71" t="n">
        <f aca="false">Зведена!EZ92</f>
        <v>2627941223.52</v>
      </c>
      <c r="BD91" s="71" t="n">
        <f aca="false">Зведена!FC92</f>
        <v>2250722656.6</v>
      </c>
      <c r="BE91" s="71" t="n">
        <f aca="false">Зведена!FF92</f>
        <v>1699309807.2</v>
      </c>
      <c r="BF91" s="71" t="n">
        <f aca="false">Зведена!FI92</f>
        <v>961916430.5</v>
      </c>
      <c r="BG91" s="71" t="n">
        <f aca="false">Зведена!FL92</f>
        <v>301502114.6</v>
      </c>
      <c r="BH91" s="66" t="n">
        <f aca="false">VLOOKUP(C91,Зведена!$FM$4:$FP$1170,4,0)</f>
        <v>164584692.5</v>
      </c>
      <c r="BI91" s="66" t="n">
        <f aca="false">VLOOKUP($C91,Зведена!$FQ$4:$FT$1170,4,0)</f>
        <v>894845918.43</v>
      </c>
      <c r="BJ91" s="66" t="n">
        <f aca="false">VLOOKUP($C91,Зведена!$FU$4:$FX$1170,4,0)</f>
        <v>3791803144.6</v>
      </c>
      <c r="BK91" s="66" t="n">
        <f aca="false">VLOOKUP($C91,Зведена!$FY$4:$GB$1170,4,0)</f>
        <v>4897225251.93</v>
      </c>
      <c r="BL91" s="66" t="n">
        <f aca="false">VLOOKUP($C91,Зведена!$GC$4:$GF$1180,4,0)</f>
        <v>4503475110.63</v>
      </c>
      <c r="BM91" s="66" t="n">
        <f aca="false">VLOOKUP($C91,Зведена!$GG$4:$GJ$1180,4,0)</f>
        <v>3809703500.29</v>
      </c>
    </row>
    <row r="92" customFormat="false" ht="18" hidden="false" customHeight="false" outlineLevel="0" collapsed="false">
      <c r="A92" s="70" t="s">
        <v>219</v>
      </c>
      <c r="B92" s="70" t="str">
        <f aca="false">LEFT(C92,2)</f>
        <v>10</v>
      </c>
      <c r="C92" s="70" t="str">
        <f aca="false">LEFT(A92,4)</f>
        <v>1006</v>
      </c>
      <c r="D92" s="71" t="n">
        <f aca="false">Зведена!C93</f>
        <v>244951.92</v>
      </c>
      <c r="E92" s="71" t="n">
        <f aca="false">Зведена!F93</f>
        <v>331840.12</v>
      </c>
      <c r="F92" s="71" t="n">
        <f aca="false">Зведена!I93</f>
        <v>327283.19</v>
      </c>
      <c r="G92" s="71" t="n">
        <f aca="false">Зведена!L93</f>
        <v>134173.8</v>
      </c>
      <c r="H92" s="71" t="n">
        <f aca="false">Зведена!O93</f>
        <v>66034.5</v>
      </c>
      <c r="I92" s="71" t="n">
        <f aca="false">Зведена!R93</f>
        <v>9886.1</v>
      </c>
      <c r="J92" s="71" t="n">
        <f aca="false">Зведена!U93</f>
        <v>23210.2</v>
      </c>
      <c r="K92" s="71" t="n">
        <f aca="false">Зведена!X93</f>
        <v>26731.71</v>
      </c>
      <c r="L92" s="71" t="n">
        <f aca="false">Зведена!AA93</f>
        <v>4886.8</v>
      </c>
      <c r="M92" s="71" t="n">
        <f aca="false">Зведена!AD93</f>
        <v>6958.36</v>
      </c>
      <c r="N92" s="71" t="n">
        <f aca="false">Зведена!AG93</f>
        <v>9600.52</v>
      </c>
      <c r="O92" s="71" t="n">
        <f aca="false">Зведена!AJ93</f>
        <v>50588</v>
      </c>
      <c r="P92" s="71" t="n">
        <f aca="false">Зведена!AM93</f>
        <v>67130.8</v>
      </c>
      <c r="Q92" s="71" t="n">
        <f aca="false">Зведена!AP93</f>
        <v>419020.52</v>
      </c>
      <c r="R92" s="71" t="n">
        <f aca="false">Зведена!AS93</f>
        <v>603612.35</v>
      </c>
      <c r="S92" s="71" t="n">
        <f aca="false">Зведена!AV93</f>
        <v>223601.65</v>
      </c>
      <c r="T92" s="71" t="n">
        <f aca="false">Зведена!AY93</f>
        <v>5710.82</v>
      </c>
      <c r="U92" s="71" t="n">
        <f aca="false">Зведена!BB93</f>
        <v>2131</v>
      </c>
      <c r="V92" s="71" t="n">
        <f aca="false">Зведена!BE93</f>
        <v>211184.6</v>
      </c>
      <c r="W92" s="71" t="n">
        <f aca="false">Зведена!BH93</f>
        <v>444605.96</v>
      </c>
      <c r="X92" s="71" t="n">
        <f aca="false">Зведена!BK93</f>
        <v>151555.2</v>
      </c>
      <c r="Y92" s="71" t="n">
        <f aca="false">Зведена!BN93</f>
        <v>630437.51</v>
      </c>
      <c r="Z92" s="71" t="n">
        <f aca="false">Зведена!BQ93</f>
        <v>370288.22</v>
      </c>
      <c r="AA92" s="71" t="n">
        <f aca="false">Зведена!BT93</f>
        <v>295356.1</v>
      </c>
      <c r="AB92" s="71" t="n">
        <f aca="false">Зведена!BW93</f>
        <v>1848016.36</v>
      </c>
      <c r="AC92" s="71" t="n">
        <f aca="false">Зведена!BZ93</f>
        <v>257781.73</v>
      </c>
      <c r="AD92" s="71" t="n">
        <f aca="false">Зведена!CC93</f>
        <v>157635.16</v>
      </c>
      <c r="AE92" s="71" t="n">
        <f aca="false">Зведена!CF93</f>
        <v>275954.55</v>
      </c>
      <c r="AF92" s="71" t="n">
        <f aca="false">Зведена!CI93</f>
        <v>220229.4</v>
      </c>
      <c r="AG92" s="71" t="n">
        <f aca="false">Зведена!CL93</f>
        <v>89476</v>
      </c>
      <c r="AH92" s="71" t="n">
        <f aca="false">Зведена!CO93</f>
        <v>281134.16</v>
      </c>
      <c r="AI92" s="71" t="n">
        <f aca="false">Зведена!CR93</f>
        <v>213585.68</v>
      </c>
      <c r="AJ92" s="71" t="n">
        <f aca="false">Зведена!CU93</f>
        <v>48590.5</v>
      </c>
      <c r="AK92" s="71" t="n">
        <f aca="false">Зведена!CX93</f>
        <v>204955.66</v>
      </c>
      <c r="AL92" s="71" t="n">
        <f aca="false">Зведена!DA93</f>
        <v>1210169.6</v>
      </c>
      <c r="AM92" s="71" t="n">
        <f aca="false">Зведена!DD93</f>
        <v>1227308.16</v>
      </c>
      <c r="AN92" s="71" t="n">
        <f aca="false">Зведена!DG93</f>
        <v>149039.8</v>
      </c>
      <c r="AO92" s="71" t="n">
        <f aca="false">Зведена!DJ93</f>
        <v>514467.56</v>
      </c>
      <c r="AP92" s="71" t="n">
        <f aca="false">Зведена!DM93</f>
        <v>269718.63</v>
      </c>
      <c r="AQ92" s="71" t="n">
        <f aca="false">Зведена!DP93</f>
        <v>1130226.68</v>
      </c>
      <c r="AR92" s="71" t="n">
        <f aca="false">Зведена!DS93</f>
        <v>166363.02</v>
      </c>
      <c r="AS92" s="71" t="n">
        <f aca="false">Зведена!DV93</f>
        <v>182262.21</v>
      </c>
      <c r="AT92" s="71" t="n">
        <f aca="false">Зведена!DY93</f>
        <v>91072.87</v>
      </c>
      <c r="AU92" s="71" t="n">
        <f aca="false">Зведена!EB93</f>
        <v>69338.33</v>
      </c>
      <c r="AV92" s="71" t="n">
        <f aca="false">Зведена!EE93</f>
        <v>75040.73</v>
      </c>
      <c r="AW92" s="71" t="n">
        <f aca="false">Зведена!EH93</f>
        <v>149158.52</v>
      </c>
      <c r="AX92" s="71" t="n">
        <f aca="false">Зведена!EK93</f>
        <v>312594.02</v>
      </c>
      <c r="AY92" s="71" t="n">
        <f aca="false">Зведена!EN93</f>
        <v>1957551.63</v>
      </c>
      <c r="AZ92" s="71" t="n">
        <f aca="false">Зведена!EQ93</f>
        <v>800784.5</v>
      </c>
      <c r="BA92" s="71" t="n">
        <f aca="false">Зведена!ET93</f>
        <v>1738743.07</v>
      </c>
      <c r="BB92" s="71" t="n">
        <f aca="false">Зведена!EW93</f>
        <v>3528539.16</v>
      </c>
      <c r="BC92" s="71" t="n">
        <f aca="false">Зведена!EZ93</f>
        <v>554995.26</v>
      </c>
      <c r="BD92" s="71" t="n">
        <f aca="false">Зведена!FC93</f>
        <v>336075.58</v>
      </c>
      <c r="BE92" s="71" t="n">
        <f aca="false">Зведена!FF93</f>
        <v>477401.2</v>
      </c>
      <c r="BF92" s="71" t="n">
        <f aca="false">Зведена!FI93</f>
        <v>581356</v>
      </c>
      <c r="BG92" s="71" t="n">
        <f aca="false">Зведена!FL93</f>
        <v>610535</v>
      </c>
      <c r="BH92" s="66" t="n">
        <f aca="false">VLOOKUP(C92,Зведена!$FM$4:$FP$1170,4,0)</f>
        <v>333854.76</v>
      </c>
      <c r="BI92" s="66" t="n">
        <f aca="false">VLOOKUP($C92,Зведена!$FQ$4:$FT$1170,4,0)</f>
        <v>418581.6</v>
      </c>
      <c r="BJ92" s="66" t="n">
        <f aca="false">VLOOKUP($C92,Зведена!$FU$4:$FX$1170,4,0)</f>
        <v>573341.6</v>
      </c>
      <c r="BK92" s="66" t="n">
        <f aca="false">VLOOKUP($C92,Зведена!$FY$4:$GB$1170,4,0)</f>
        <v>345261.36</v>
      </c>
      <c r="BL92" s="66" t="n">
        <f aca="false">VLOOKUP($C92,Зведена!$GC$4:$GF$1180,4,0)</f>
        <v>491937</v>
      </c>
      <c r="BM92" s="66" t="n">
        <f aca="false">VLOOKUP($C92,Зведена!$GG$4:$GJ$1180,4,0)</f>
        <v>810790.16</v>
      </c>
    </row>
    <row r="93" customFormat="false" ht="18" hidden="false" customHeight="false" outlineLevel="0" collapsed="false">
      <c r="A93" s="70" t="s">
        <v>220</v>
      </c>
      <c r="B93" s="70" t="str">
        <f aca="false">LEFT(C93,2)</f>
        <v>10</v>
      </c>
      <c r="C93" s="70" t="str">
        <f aca="false">LEFT(A93,4)</f>
        <v>1007</v>
      </c>
      <c r="D93" s="71" t="n">
        <f aca="false">Зведена!C94</f>
        <v>27972935</v>
      </c>
      <c r="E93" s="71" t="n">
        <f aca="false">Зведена!F94</f>
        <v>2709204</v>
      </c>
      <c r="F93" s="71" t="n">
        <f aca="false">Зведена!I94</f>
        <v>18627879</v>
      </c>
      <c r="G93" s="71" t="n">
        <f aca="false">Зведена!L94</f>
        <v>2841083</v>
      </c>
      <c r="H93" s="71" t="n">
        <f aca="false">Зведена!O94</f>
        <v>45999138</v>
      </c>
      <c r="I93" s="71" t="n">
        <f aca="false">Зведена!R94</f>
        <v>29904100</v>
      </c>
      <c r="J93" s="71" t="n">
        <f aca="false">Зведена!U94</f>
        <v>1735955</v>
      </c>
      <c r="K93" s="71" t="n">
        <f aca="false">Зведена!X94</f>
        <v>1675184</v>
      </c>
      <c r="L93" s="71" t="n">
        <f aca="false">Зведена!AA94</f>
        <v>826370</v>
      </c>
      <c r="M93" s="71" t="n">
        <f aca="false">Зведена!AD94</f>
        <v>3895792</v>
      </c>
      <c r="N93" s="71" t="n">
        <f aca="false">Зведена!AG94</f>
        <v>8016405</v>
      </c>
      <c r="O93" s="71" t="n">
        <f aca="false">Зведена!AJ94</f>
        <v>4068572</v>
      </c>
      <c r="P93" s="71" t="n">
        <f aca="false">Зведена!AM94</f>
        <v>22042733</v>
      </c>
      <c r="Q93" s="71" t="n">
        <f aca="false">Зведена!AP94</f>
        <v>13041534</v>
      </c>
      <c r="R93" s="71" t="n">
        <f aca="false">Зведена!AS94</f>
        <v>55678754</v>
      </c>
      <c r="S93" s="71" t="n">
        <f aca="false">Зведена!AV94</f>
        <v>2561371</v>
      </c>
      <c r="T93" s="71" t="n">
        <f aca="false">Зведена!AY94</f>
        <v>9255288</v>
      </c>
      <c r="U93" s="71" t="n">
        <f aca="false">Зведена!BB94</f>
        <v>1516985</v>
      </c>
      <c r="V93" s="71" t="n">
        <f aca="false">Зведена!BE94</f>
        <v>1112545</v>
      </c>
      <c r="W93" s="71" t="n">
        <f aca="false">Зведена!BH94</f>
        <v>440500</v>
      </c>
      <c r="X93" s="71" t="n">
        <f aca="false">Зведена!BK94</f>
        <v>1278950</v>
      </c>
      <c r="Y93" s="71" t="n">
        <f aca="false">Зведена!BN94</f>
        <v>4952240</v>
      </c>
      <c r="Z93" s="71" t="n">
        <f aca="false">Зведена!BQ94</f>
        <v>6653985</v>
      </c>
      <c r="AA93" s="71" t="n">
        <f aca="false">Зведена!BT94</f>
        <v>5141095</v>
      </c>
      <c r="AB93" s="71" t="n">
        <f aca="false">Зведена!BW94</f>
        <v>35850611</v>
      </c>
      <c r="AC93" s="71" t="n">
        <f aca="false">Зведена!BZ94</f>
        <v>4268980</v>
      </c>
      <c r="AD93" s="71" t="n">
        <f aca="false">Зведена!CC94</f>
        <v>19448170</v>
      </c>
      <c r="AE93" s="71" t="n">
        <f aca="false">Зведена!CF94</f>
        <v>7656085</v>
      </c>
      <c r="AF93" s="71" t="n">
        <f aca="false">Зведена!CI94</f>
        <v>2017056</v>
      </c>
      <c r="AG93" s="71" t="n">
        <f aca="false">Зведена!CL94</f>
        <v>2245238</v>
      </c>
      <c r="AH93" s="71" t="n">
        <f aca="false">Зведена!CO94</f>
        <v>1968010</v>
      </c>
      <c r="AI93" s="71" t="n">
        <f aca="false">Зведена!CR94</f>
        <v>1046010</v>
      </c>
      <c r="AJ93" s="71" t="n">
        <f aca="false">Зведена!CU94</f>
        <v>1416685</v>
      </c>
      <c r="AK93" s="71" t="n">
        <f aca="false">Зведена!CX94</f>
        <v>2138875</v>
      </c>
      <c r="AL93" s="71" t="n">
        <f aca="false">Зведена!DA94</f>
        <v>15213032</v>
      </c>
      <c r="AM93" s="71" t="n">
        <f aca="false">Зведена!DD94</f>
        <v>23811731</v>
      </c>
      <c r="AN93" s="71" t="n">
        <f aca="false">Зведена!DG94</f>
        <v>16859066</v>
      </c>
      <c r="AO93" s="71" t="n">
        <f aca="false">Зведена!DJ94</f>
        <v>11705705</v>
      </c>
      <c r="AP93" s="71" t="n">
        <f aca="false">Зведена!DM94</f>
        <v>26536351</v>
      </c>
      <c r="AQ93" s="71" t="n">
        <f aca="false">Зведена!DP94</f>
        <v>37108794</v>
      </c>
      <c r="AR93" s="71" t="n">
        <f aca="false">Зведена!DS94</f>
        <v>6666375</v>
      </c>
      <c r="AS93" s="71" t="n">
        <f aca="false">Зведена!DV94</f>
        <v>3317180</v>
      </c>
      <c r="AT93" s="71" t="n">
        <f aca="false">Зведена!DY94</f>
        <v>911142</v>
      </c>
      <c r="AU93" s="71" t="n">
        <f aca="false">Зведена!EB94</f>
        <v>660710</v>
      </c>
      <c r="AV93" s="71" t="n">
        <f aca="false">Зведена!EE94</f>
        <v>0</v>
      </c>
      <c r="AW93" s="71" t="n">
        <f aca="false">Зведена!EH94</f>
        <v>2069875</v>
      </c>
      <c r="AX93" s="71" t="n">
        <f aca="false">Зведена!EK94</f>
        <v>5264685</v>
      </c>
      <c r="AY93" s="71" t="n">
        <f aca="false">Зведена!EN94</f>
        <v>7770181</v>
      </c>
      <c r="AZ93" s="71" t="n">
        <f aca="false">Зведена!EQ94</f>
        <v>17869980</v>
      </c>
      <c r="BA93" s="71" t="n">
        <f aca="false">Зведена!ET94</f>
        <v>9941358.39</v>
      </c>
      <c r="BB93" s="71" t="n">
        <f aca="false">Зведена!EW94</f>
        <v>2953200</v>
      </c>
      <c r="BC93" s="71" t="n">
        <f aca="false">Зведена!EZ94</f>
        <v>2400745</v>
      </c>
      <c r="BD93" s="71" t="n">
        <f aca="false">Зведена!FC94</f>
        <v>5479280</v>
      </c>
      <c r="BE93" s="71" t="n">
        <f aca="false">Зведена!FF94</f>
        <v>1688590</v>
      </c>
      <c r="BF93" s="71" t="n">
        <f aca="false">Зведена!FI94</f>
        <v>1261760</v>
      </c>
      <c r="BG93" s="71" t="n">
        <f aca="false">Зведена!FL94</f>
        <v>604940</v>
      </c>
      <c r="BH93" s="66" t="n">
        <f aca="false">VLOOKUP(C93,Зведена!$FM$4:$FP$1170,4,0)</f>
        <v>2008345</v>
      </c>
      <c r="BI93" s="66" t="n">
        <f aca="false">VLOOKUP($C93,Зведена!$FQ$4:$FT$1170,4,0)</f>
        <v>3168711</v>
      </c>
      <c r="BJ93" s="66" t="n">
        <f aca="false">VLOOKUP($C93,Зведена!$FU$4:$FX$1170,4,0)</f>
        <v>6949838</v>
      </c>
      <c r="BK93" s="66" t="n">
        <f aca="false">VLOOKUP($C93,Зведена!$FY$4:$GB$1170,4,0)</f>
        <v>5727705</v>
      </c>
      <c r="BL93" s="66" t="n">
        <f aca="false">VLOOKUP($C93,Зведена!$GC$4:$GF$1180,4,0)</f>
        <v>10644735</v>
      </c>
      <c r="BM93" s="66" t="n">
        <f aca="false">VLOOKUP($C93,Зведена!$GG$4:$GJ$1180,4,0)</f>
        <v>21335260</v>
      </c>
    </row>
    <row r="94" customFormat="false" ht="18" hidden="false" customHeight="false" outlineLevel="0" collapsed="false">
      <c r="A94" s="70" t="s">
        <v>221</v>
      </c>
      <c r="B94" s="70" t="str">
        <f aca="false">LEFT(C94,2)</f>
        <v>10</v>
      </c>
      <c r="C94" s="70" t="str">
        <f aca="false">LEFT(A94,4)</f>
        <v>1008</v>
      </c>
      <c r="D94" s="71" t="n">
        <f aca="false">Зведена!C95</f>
        <v>6464922</v>
      </c>
      <c r="E94" s="71" t="n">
        <f aca="false">Зведена!F95</f>
        <v>7366406</v>
      </c>
      <c r="F94" s="71" t="n">
        <f aca="false">Зведена!I95</f>
        <v>10389383</v>
      </c>
      <c r="G94" s="71" t="n">
        <f aca="false">Зведена!L95</f>
        <v>8306536.4</v>
      </c>
      <c r="H94" s="71" t="n">
        <f aca="false">Зведена!O95</f>
        <v>7776078</v>
      </c>
      <c r="I94" s="71" t="n">
        <f aca="false">Зведена!R95</f>
        <v>6876037.48</v>
      </c>
      <c r="J94" s="71" t="n">
        <f aca="false">Зведена!U95</f>
        <v>5603154</v>
      </c>
      <c r="K94" s="71" t="n">
        <f aca="false">Зведена!X95</f>
        <v>4068096.5</v>
      </c>
      <c r="L94" s="71" t="n">
        <f aca="false">Зведена!AA95</f>
        <v>7880447.6</v>
      </c>
      <c r="M94" s="71" t="n">
        <f aca="false">Зведена!AD95</f>
        <v>7005463.8</v>
      </c>
      <c r="N94" s="71" t="n">
        <f aca="false">Зведена!AG95</f>
        <v>3826492</v>
      </c>
      <c r="O94" s="71" t="n">
        <f aca="false">Зведена!AJ95</f>
        <v>2045574</v>
      </c>
      <c r="P94" s="71" t="n">
        <f aca="false">Зведена!AM95</f>
        <v>1420220.4</v>
      </c>
      <c r="Q94" s="71" t="n">
        <f aca="false">Зведена!AP95</f>
        <v>1327587</v>
      </c>
      <c r="R94" s="71" t="n">
        <f aca="false">Зведена!AS95</f>
        <v>2105981</v>
      </c>
      <c r="S94" s="71" t="n">
        <f aca="false">Зведена!AV95</f>
        <v>2038841.9</v>
      </c>
      <c r="T94" s="71" t="n">
        <f aca="false">Зведена!AY95</f>
        <v>1057432</v>
      </c>
      <c r="U94" s="71" t="n">
        <f aca="false">Зведена!BB95</f>
        <v>1021246</v>
      </c>
      <c r="V94" s="71" t="n">
        <f aca="false">Зведена!BE95</f>
        <v>893828.7</v>
      </c>
      <c r="W94" s="71" t="n">
        <f aca="false">Зведена!BH95</f>
        <v>906655</v>
      </c>
      <c r="X94" s="71" t="n">
        <f aca="false">Зведена!BK95</f>
        <v>3281823.6</v>
      </c>
      <c r="Y94" s="71" t="n">
        <f aca="false">Зведена!BN95</f>
        <v>6270502.5</v>
      </c>
      <c r="Z94" s="71" t="n">
        <f aca="false">Зведена!BQ95</f>
        <v>4660287</v>
      </c>
      <c r="AA94" s="71" t="n">
        <f aca="false">Зведена!BT95</f>
        <v>3849197</v>
      </c>
      <c r="AB94" s="71" t="n">
        <f aca="false">Зведена!BW95</f>
        <v>3669131</v>
      </c>
      <c r="AC94" s="71" t="n">
        <f aca="false">Зведена!BZ95</f>
        <v>1569212</v>
      </c>
      <c r="AD94" s="71" t="n">
        <f aca="false">Зведена!CC95</f>
        <v>1907070</v>
      </c>
      <c r="AE94" s="71" t="n">
        <f aca="false">Зведена!CF95</f>
        <v>433953.4</v>
      </c>
      <c r="AF94" s="71" t="n">
        <f aca="false">Зведена!CI95</f>
        <v>384209</v>
      </c>
      <c r="AG94" s="71" t="n">
        <f aca="false">Зведена!CL95</f>
        <v>101664</v>
      </c>
      <c r="AH94" s="71" t="n">
        <f aca="false">Зведена!CO95</f>
        <v>786566.4</v>
      </c>
      <c r="AI94" s="71" t="n">
        <f aca="false">Зведена!CR95</f>
        <v>7649609</v>
      </c>
      <c r="AJ94" s="71" t="n">
        <f aca="false">Зведена!CU95</f>
        <v>13594796</v>
      </c>
      <c r="AK94" s="71" t="n">
        <f aca="false">Зведена!CX95</f>
        <v>9962824.6</v>
      </c>
      <c r="AL94" s="71" t="n">
        <f aca="false">Зведена!DA95</f>
        <v>7441654.5</v>
      </c>
      <c r="AM94" s="71" t="n">
        <f aca="false">Зведена!DD95</f>
        <v>8190331.8</v>
      </c>
      <c r="AN94" s="71" t="n">
        <f aca="false">Зведена!DG95</f>
        <v>6923132</v>
      </c>
      <c r="AO94" s="71" t="n">
        <f aca="false">Зведена!DJ95</f>
        <v>7076093</v>
      </c>
      <c r="AP94" s="71" t="n">
        <f aca="false">Зведена!DM95</f>
        <v>4918272.2</v>
      </c>
      <c r="AQ94" s="71" t="n">
        <f aca="false">Зведена!DP95</f>
        <v>4976279.4</v>
      </c>
      <c r="AR94" s="71" t="n">
        <f aca="false">Зведена!DS95</f>
        <v>6142113.6</v>
      </c>
      <c r="AS94" s="71" t="n">
        <f aca="false">Зведена!DV95</f>
        <v>4910079</v>
      </c>
      <c r="AT94" s="71" t="n">
        <f aca="false">Зведена!DY95</f>
        <v>4658109.4</v>
      </c>
      <c r="AU94" s="71" t="n">
        <f aca="false">Зведена!EB95</f>
        <v>5398011</v>
      </c>
      <c r="AV94" s="71" t="n">
        <f aca="false">Зведена!EE95</f>
        <v>15791327</v>
      </c>
      <c r="AW94" s="71" t="n">
        <f aca="false">Зведена!EH95</f>
        <v>18336697.88</v>
      </c>
      <c r="AX94" s="71" t="n">
        <f aca="false">Зведена!EK95</f>
        <v>17457969</v>
      </c>
      <c r="AY94" s="71" t="n">
        <f aca="false">Зведена!EN95</f>
        <v>21698448</v>
      </c>
      <c r="AZ94" s="71" t="n">
        <f aca="false">Зведена!EQ95</f>
        <v>15228104</v>
      </c>
      <c r="BA94" s="71" t="n">
        <f aca="false">Зведена!ET95</f>
        <v>19474843.4</v>
      </c>
      <c r="BB94" s="71" t="n">
        <f aca="false">Зведена!EW95</f>
        <v>20342453</v>
      </c>
      <c r="BC94" s="71" t="n">
        <f aca="false">Зведена!EZ95</f>
        <v>15391362.2</v>
      </c>
      <c r="BD94" s="71" t="n">
        <f aca="false">Зведена!FC95</f>
        <v>13189792.6</v>
      </c>
      <c r="BE94" s="71" t="n">
        <f aca="false">Зведена!FF95</f>
        <v>11452883.48</v>
      </c>
      <c r="BF94" s="71" t="n">
        <f aca="false">Зведена!FI95</f>
        <v>8403492.48</v>
      </c>
      <c r="BG94" s="71" t="n">
        <f aca="false">Зведена!FL95</f>
        <v>6166348.25</v>
      </c>
      <c r="BH94" s="66" t="n">
        <f aca="false">VLOOKUP(C94,Зведена!$FM$4:$FP$1170,4,0)</f>
        <v>16171133</v>
      </c>
      <c r="BI94" s="66" t="n">
        <f aca="false">VLOOKUP($C94,Зведена!$FQ$4:$FT$1170,4,0)</f>
        <v>15716714</v>
      </c>
      <c r="BJ94" s="66" t="n">
        <f aca="false">VLOOKUP($C94,Зведена!$FU$4:$FX$1170,4,0)</f>
        <v>15528186.3</v>
      </c>
      <c r="BK94" s="66" t="n">
        <f aca="false">VLOOKUP($C94,Зведена!$FY$4:$GB$1170,4,0)</f>
        <v>13932069</v>
      </c>
      <c r="BL94" s="66" t="n">
        <f aca="false">VLOOKUP($C94,Зведена!$GC$4:$GF$1180,4,0)</f>
        <v>10540752</v>
      </c>
      <c r="BM94" s="66" t="n">
        <f aca="false">VLOOKUP($C94,Зведена!$GG$4:$GJ$1180,4,0)</f>
        <v>9591026</v>
      </c>
    </row>
    <row r="95" customFormat="false" ht="18" hidden="false" customHeight="false" outlineLevel="0" collapsed="false">
      <c r="A95" s="70" t="s">
        <v>222</v>
      </c>
      <c r="B95" s="70" t="str">
        <f aca="false">LEFT(C95,2)</f>
        <v>11</v>
      </c>
      <c r="C95" s="70" t="str">
        <f aca="false">LEFT(A95,4)</f>
        <v>1101</v>
      </c>
      <c r="D95" s="71" t="n">
        <f aca="false">Зведена!C96</f>
        <v>26797366</v>
      </c>
      <c r="E95" s="71" t="n">
        <f aca="false">Зведена!F96</f>
        <v>33381203.28</v>
      </c>
      <c r="F95" s="71" t="n">
        <f aca="false">Зведена!I96</f>
        <v>32642212</v>
      </c>
      <c r="G95" s="71" t="n">
        <f aca="false">Зведена!L96</f>
        <v>27569224</v>
      </c>
      <c r="H95" s="71" t="n">
        <f aca="false">Зведена!O96</f>
        <v>36187867</v>
      </c>
      <c r="I95" s="71" t="n">
        <f aca="false">Зведена!R96</f>
        <v>42477831.7</v>
      </c>
      <c r="J95" s="71" t="n">
        <f aca="false">Зведена!U96</f>
        <v>33270508</v>
      </c>
      <c r="K95" s="71" t="n">
        <f aca="false">Зведена!X96</f>
        <v>39800969.5</v>
      </c>
      <c r="L95" s="71" t="n">
        <f aca="false">Зведена!AA96</f>
        <v>44042776.06</v>
      </c>
      <c r="M95" s="71" t="n">
        <f aca="false">Зведена!AD96</f>
        <v>41347274</v>
      </c>
      <c r="N95" s="71" t="n">
        <f aca="false">Зведена!AG96</f>
        <v>47674882.55</v>
      </c>
      <c r="O95" s="71" t="n">
        <f aca="false">Зведена!AJ96</f>
        <v>39056454.6</v>
      </c>
      <c r="P95" s="71" t="n">
        <f aca="false">Зведена!AM96</f>
        <v>37223176.24</v>
      </c>
      <c r="Q95" s="71" t="n">
        <f aca="false">Зведена!AP96</f>
        <v>31492044</v>
      </c>
      <c r="R95" s="71" t="n">
        <f aca="false">Зведена!AS96</f>
        <v>41263703</v>
      </c>
      <c r="S95" s="71" t="n">
        <f aca="false">Зведена!AV96</f>
        <v>24913575.04</v>
      </c>
      <c r="T95" s="71" t="n">
        <f aca="false">Зведена!AY96</f>
        <v>27924139.3</v>
      </c>
      <c r="U95" s="71" t="n">
        <f aca="false">Зведена!BB96</f>
        <v>21381393</v>
      </c>
      <c r="V95" s="71" t="n">
        <f aca="false">Зведена!BE96</f>
        <v>16923741.5</v>
      </c>
      <c r="W95" s="71" t="n">
        <f aca="false">Зведена!BH96</f>
        <v>15211417.16</v>
      </c>
      <c r="X95" s="71" t="n">
        <f aca="false">Зведена!BK96</f>
        <v>15512356</v>
      </c>
      <c r="Y95" s="71" t="n">
        <f aca="false">Зведена!BN96</f>
        <v>18633281.75</v>
      </c>
      <c r="Z95" s="71" t="n">
        <f aca="false">Зведена!BQ96</f>
        <v>27790737</v>
      </c>
      <c r="AA95" s="71" t="n">
        <f aca="false">Зведена!BT96</f>
        <v>28438206</v>
      </c>
      <c r="AB95" s="71" t="n">
        <f aca="false">Зведена!BW96</f>
        <v>22660499.7</v>
      </c>
      <c r="AC95" s="71" t="n">
        <f aca="false">Зведена!BZ96</f>
        <v>29509214.96</v>
      </c>
      <c r="AD95" s="71" t="n">
        <f aca="false">Зведена!CC96</f>
        <v>33158921</v>
      </c>
      <c r="AE95" s="71" t="n">
        <f aca="false">Зведена!CF96</f>
        <v>33252622.84</v>
      </c>
      <c r="AF95" s="71" t="n">
        <f aca="false">Зведена!CI96</f>
        <v>29808469</v>
      </c>
      <c r="AG95" s="71" t="n">
        <f aca="false">Зведена!CL96</f>
        <v>30621153</v>
      </c>
      <c r="AH95" s="71" t="n">
        <f aca="false">Зведена!CO96</f>
        <v>26110907.2</v>
      </c>
      <c r="AI95" s="71" t="n">
        <f aca="false">Зведена!CR96</f>
        <v>22801478.68</v>
      </c>
      <c r="AJ95" s="71" t="n">
        <f aca="false">Зведена!CU96</f>
        <v>31325452</v>
      </c>
      <c r="AK95" s="71" t="n">
        <f aca="false">Зведена!CX96</f>
        <v>35014285</v>
      </c>
      <c r="AL95" s="71" t="n">
        <f aca="false">Зведена!DA96</f>
        <v>41647011.8</v>
      </c>
      <c r="AM95" s="71" t="n">
        <f aca="false">Зведена!DD96</f>
        <v>34513186.2</v>
      </c>
      <c r="AN95" s="71" t="n">
        <f aca="false">Зведена!DG96</f>
        <v>35216067</v>
      </c>
      <c r="AO95" s="71" t="n">
        <f aca="false">Зведена!DJ96</f>
        <v>30473087.8</v>
      </c>
      <c r="AP95" s="71" t="n">
        <f aca="false">Зведена!DM96</f>
        <v>18659879</v>
      </c>
      <c r="AQ95" s="71" t="n">
        <f aca="false">Зведена!DP96</f>
        <v>22095936</v>
      </c>
      <c r="AR95" s="71" t="n">
        <f aca="false">Зведена!DS96</f>
        <v>19705637.08</v>
      </c>
      <c r="AS95" s="71" t="n">
        <f aca="false">Зведена!DV96</f>
        <v>17822876.74</v>
      </c>
      <c r="AT95" s="71" t="n">
        <f aca="false">Зведена!DY96</f>
        <v>18961896</v>
      </c>
      <c r="AU95" s="71" t="n">
        <f aca="false">Зведена!EB96</f>
        <v>16282712</v>
      </c>
      <c r="AV95" s="71" t="n">
        <f aca="false">Зведена!EE96</f>
        <v>14829550.7</v>
      </c>
      <c r="AW95" s="71" t="n">
        <f aca="false">Зведена!EH96</f>
        <v>11665729</v>
      </c>
      <c r="AX95" s="71" t="n">
        <f aca="false">Зведена!EK96</f>
        <v>8030880</v>
      </c>
      <c r="AY95" s="71" t="n">
        <f aca="false">Зведена!EN96</f>
        <v>9705167</v>
      </c>
      <c r="AZ95" s="71" t="n">
        <f aca="false">Зведена!EQ96</f>
        <v>6841227.9</v>
      </c>
      <c r="BA95" s="71" t="n">
        <f aca="false">Зведена!ET96</f>
        <v>6932953</v>
      </c>
      <c r="BB95" s="71" t="n">
        <f aca="false">Зведена!EW96</f>
        <v>4016108.9</v>
      </c>
      <c r="BC95" s="71" t="n">
        <f aca="false">Зведена!EZ96</f>
        <v>9156361.66</v>
      </c>
      <c r="BD95" s="71" t="n">
        <f aca="false">Зведена!FC96</f>
        <v>6351804</v>
      </c>
      <c r="BE95" s="71" t="n">
        <f aca="false">Зведена!FF96</f>
        <v>14011684.98</v>
      </c>
      <c r="BF95" s="71" t="n">
        <f aca="false">Зведена!FI96</f>
        <v>11482324</v>
      </c>
      <c r="BG95" s="71" t="n">
        <f aca="false">Зведена!FL96</f>
        <v>12421157</v>
      </c>
      <c r="BH95" s="66" t="n">
        <f aca="false">VLOOKUP(C95,Зведена!$FM$4:$FP$1170,4,0)</f>
        <v>12365705</v>
      </c>
      <c r="BI95" s="66" t="n">
        <f aca="false">VLOOKUP($C95,Зведена!$FQ$4:$FT$1170,4,0)</f>
        <v>6995794</v>
      </c>
      <c r="BJ95" s="66" t="n">
        <f aca="false">VLOOKUP($C95,Зведена!$FU$4:$FX$1170,4,0)</f>
        <v>8498210</v>
      </c>
      <c r="BK95" s="66" t="n">
        <f aca="false">VLOOKUP($C95,Зведена!$FY$4:$GB$1170,4,0)</f>
        <v>6761911</v>
      </c>
      <c r="BL95" s="66" t="n">
        <f aca="false">VLOOKUP($C95,Зведена!$GC$4:$GF$1180,4,0)</f>
        <v>4010167</v>
      </c>
      <c r="BM95" s="66" t="n">
        <f aca="false">VLOOKUP($C95,Зведена!$GG$4:$GJ$1180,4,0)</f>
        <v>4216930.8</v>
      </c>
    </row>
    <row r="96" customFormat="false" ht="18" hidden="false" customHeight="false" outlineLevel="0" collapsed="false">
      <c r="A96" s="70" t="s">
        <v>223</v>
      </c>
      <c r="B96" s="70" t="str">
        <f aca="false">LEFT(C96,2)</f>
        <v>11</v>
      </c>
      <c r="C96" s="70" t="str">
        <f aca="false">LEFT(A96,4)</f>
        <v>1102</v>
      </c>
      <c r="D96" s="71" t="n">
        <f aca="false">Зведена!C97</f>
        <v>104522</v>
      </c>
      <c r="E96" s="71" t="n">
        <f aca="false">Зведена!F97</f>
        <v>172727</v>
      </c>
      <c r="F96" s="71" t="n">
        <f aca="false">Зведена!I97</f>
        <v>149510</v>
      </c>
      <c r="G96" s="71" t="n">
        <f aca="false">Зведена!L97</f>
        <v>46112</v>
      </c>
      <c r="H96" s="71" t="n">
        <f aca="false">Зведена!O97</f>
        <v>123985</v>
      </c>
      <c r="I96" s="71" t="n">
        <f aca="false">Зведена!R97</f>
        <v>118085</v>
      </c>
      <c r="J96" s="71" t="n">
        <f aca="false">Зведена!U97</f>
        <v>49601</v>
      </c>
      <c r="K96" s="71" t="n">
        <f aca="false">Зведена!X97</f>
        <v>269295</v>
      </c>
      <c r="L96" s="71" t="n">
        <f aca="false">Зведена!AA97</f>
        <v>85435</v>
      </c>
      <c r="M96" s="71" t="n">
        <f aca="false">Зведена!AD97</f>
        <v>136520</v>
      </c>
      <c r="N96" s="71" t="n">
        <f aca="false">Зведена!AG97</f>
        <v>134765</v>
      </c>
      <c r="O96" s="71" t="n">
        <f aca="false">Зведена!AJ97</f>
        <v>88595</v>
      </c>
      <c r="P96" s="71" t="n">
        <f aca="false">Зведена!AM97</f>
        <v>153025</v>
      </c>
      <c r="Q96" s="71" t="n">
        <f aca="false">Зведена!AP97</f>
        <v>189222.8</v>
      </c>
      <c r="R96" s="71" t="n">
        <f aca="false">Зведена!AS97</f>
        <v>172580</v>
      </c>
      <c r="S96" s="71" t="n">
        <f aca="false">Зведена!AV97</f>
        <v>191161</v>
      </c>
      <c r="T96" s="71" t="n">
        <f aca="false">Зведена!AY97</f>
        <v>129640</v>
      </c>
      <c r="U96" s="71" t="n">
        <f aca="false">Зведена!BB97</f>
        <v>118370</v>
      </c>
      <c r="V96" s="71" t="n">
        <f aca="false">Зведена!BE97</f>
        <v>113155</v>
      </c>
      <c r="W96" s="71" t="n">
        <f aca="false">Зведена!BH97</f>
        <v>76685</v>
      </c>
      <c r="X96" s="71" t="n">
        <f aca="false">Зведена!BK97</f>
        <v>67019</v>
      </c>
      <c r="Y96" s="71" t="n">
        <f aca="false">Зведена!BN97</f>
        <v>222144</v>
      </c>
      <c r="Z96" s="71" t="n">
        <f aca="false">Зведена!BQ97</f>
        <v>80522</v>
      </c>
      <c r="AA96" s="71" t="n">
        <f aca="false">Зведена!BT97</f>
        <v>113015</v>
      </c>
      <c r="AB96" s="71" t="n">
        <f aca="false">Зведена!BW97</f>
        <v>159320</v>
      </c>
      <c r="AC96" s="71" t="n">
        <f aca="false">Зведена!BZ97</f>
        <v>62338.5</v>
      </c>
      <c r="AD96" s="71" t="n">
        <f aca="false">Зведена!CC97</f>
        <v>92039</v>
      </c>
      <c r="AE96" s="71" t="n">
        <f aca="false">Зведена!CF97</f>
        <v>136866</v>
      </c>
      <c r="AF96" s="71" t="n">
        <f aca="false">Зведена!CI97</f>
        <v>117251</v>
      </c>
      <c r="AG96" s="71" t="n">
        <f aca="false">Зведена!CL97</f>
        <v>168998</v>
      </c>
      <c r="AH96" s="71" t="n">
        <f aca="false">Зведена!CO97</f>
        <v>239530</v>
      </c>
      <c r="AI96" s="71" t="n">
        <f aca="false">Зведена!CR97</f>
        <v>206172</v>
      </c>
      <c r="AJ96" s="71" t="n">
        <f aca="false">Зведена!CU97</f>
        <v>168102.3</v>
      </c>
      <c r="AK96" s="71" t="n">
        <f aca="false">Зведена!CX97</f>
        <v>88618.5</v>
      </c>
      <c r="AL96" s="71" t="n">
        <f aca="false">Зведена!DA97</f>
        <v>156953</v>
      </c>
      <c r="AM96" s="71" t="n">
        <f aca="false">Зведена!DD97</f>
        <v>248922.4</v>
      </c>
      <c r="AN96" s="71" t="n">
        <f aca="false">Зведена!DG97</f>
        <v>109730.1</v>
      </c>
      <c r="AO96" s="71" t="n">
        <f aca="false">Зведена!DJ97</f>
        <v>219605</v>
      </c>
      <c r="AP96" s="71" t="n">
        <f aca="false">Зведена!DM97</f>
        <v>173098.9</v>
      </c>
      <c r="AQ96" s="71" t="n">
        <f aca="false">Зведена!DP97</f>
        <v>337165</v>
      </c>
      <c r="AR96" s="71" t="n">
        <f aca="false">Зведена!DS97</f>
        <v>220109</v>
      </c>
      <c r="AS96" s="71" t="n">
        <f aca="false">Зведена!DV97</f>
        <v>303392</v>
      </c>
      <c r="AT96" s="71" t="n">
        <f aca="false">Зведена!DY97</f>
        <v>135943.8</v>
      </c>
      <c r="AU96" s="71" t="n">
        <f aca="false">Зведена!EB97</f>
        <v>126006.4</v>
      </c>
      <c r="AV96" s="71" t="n">
        <f aca="false">Зведена!EE97</f>
        <v>74367</v>
      </c>
      <c r="AW96" s="71" t="n">
        <f aca="false">Зведена!EH97</f>
        <v>107774</v>
      </c>
      <c r="AX96" s="71" t="n">
        <f aca="false">Зведена!EK97</f>
        <v>81355.4</v>
      </c>
      <c r="AY96" s="71" t="n">
        <f aca="false">Зведена!EN97</f>
        <v>110961</v>
      </c>
      <c r="AZ96" s="71" t="n">
        <f aca="false">Зведена!EQ97</f>
        <v>40668</v>
      </c>
      <c r="BA96" s="71" t="n">
        <f aca="false">Зведена!ET97</f>
        <v>64650.2</v>
      </c>
      <c r="BB96" s="71" t="n">
        <f aca="false">Зведена!EW97</f>
        <v>188396</v>
      </c>
      <c r="BC96" s="71" t="n">
        <f aca="false">Зведена!EZ97</f>
        <v>81234</v>
      </c>
      <c r="BD96" s="71" t="n">
        <f aca="false">Зведена!FC97</f>
        <v>70640</v>
      </c>
      <c r="BE96" s="71" t="n">
        <f aca="false">Зведена!FF97</f>
        <v>87676.6</v>
      </c>
      <c r="BF96" s="71" t="n">
        <f aca="false">Зведена!FI97</f>
        <v>108129</v>
      </c>
      <c r="BG96" s="71" t="n">
        <f aca="false">Зведена!FL97</f>
        <v>96220</v>
      </c>
      <c r="BH96" s="66" t="n">
        <f aca="false">VLOOKUP(C96,Зведена!$FM$4:$FP$1170,4,0)</f>
        <v>101161</v>
      </c>
      <c r="BI96" s="66" t="n">
        <f aca="false">VLOOKUP($C96,Зведена!$FQ$4:$FT$1170,4,0)</f>
        <v>142799.4</v>
      </c>
      <c r="BJ96" s="66" t="n">
        <f aca="false">VLOOKUP($C96,Зведена!$FU$4:$FX$1170,4,0)</f>
        <v>242553</v>
      </c>
      <c r="BK96" s="66" t="n">
        <f aca="false">VLOOKUP($C96,Зведена!$FY$4:$GB$1170,4,0)</f>
        <v>252116.2</v>
      </c>
      <c r="BL96" s="66" t="n">
        <f aca="false">VLOOKUP($C96,Зведена!$GC$4:$GF$1180,4,0)</f>
        <v>137388.6</v>
      </c>
      <c r="BM96" s="66" t="n">
        <f aca="false">VLOOKUP($C96,Зведена!$GG$4:$GJ$1180,4,0)</f>
        <v>347224</v>
      </c>
    </row>
    <row r="97" customFormat="false" ht="18" hidden="false" customHeight="false" outlineLevel="0" collapsed="false">
      <c r="A97" s="70" t="s">
        <v>224</v>
      </c>
      <c r="B97" s="70" t="str">
        <f aca="false">LEFT(C97,2)</f>
        <v>11</v>
      </c>
      <c r="C97" s="70" t="str">
        <f aca="false">LEFT(A97,4)</f>
        <v>1103</v>
      </c>
      <c r="D97" s="71" t="n">
        <f aca="false">Зведена!C98</f>
        <v>3251540.96</v>
      </c>
      <c r="E97" s="71" t="n">
        <f aca="false">Зведена!F98</f>
        <v>3232635.98</v>
      </c>
      <c r="F97" s="71" t="n">
        <f aca="false">Зведена!I98</f>
        <v>4229595.06</v>
      </c>
      <c r="G97" s="71" t="n">
        <f aca="false">Зведена!L98</f>
        <v>2672017.28</v>
      </c>
      <c r="H97" s="71" t="n">
        <f aca="false">Зведена!O98</f>
        <v>1308375.56</v>
      </c>
      <c r="I97" s="71" t="n">
        <f aca="false">Зведена!R98</f>
        <v>1625670.7</v>
      </c>
      <c r="J97" s="71" t="n">
        <f aca="false">Зведена!U98</f>
        <v>1327933.1</v>
      </c>
      <c r="K97" s="71" t="n">
        <f aca="false">Зведена!X98</f>
        <v>1519788.76</v>
      </c>
      <c r="L97" s="71" t="n">
        <f aca="false">Зведена!AA98</f>
        <v>1664282.8</v>
      </c>
      <c r="M97" s="71" t="n">
        <f aca="false">Зведена!AD98</f>
        <v>2027949.94</v>
      </c>
      <c r="N97" s="71" t="n">
        <f aca="false">Зведена!AG98</f>
        <v>2053919.39</v>
      </c>
      <c r="O97" s="71" t="n">
        <f aca="false">Зведена!AJ98</f>
        <v>2163727.92</v>
      </c>
      <c r="P97" s="71" t="n">
        <f aca="false">Зведена!AM98</f>
        <v>2585055.64</v>
      </c>
      <c r="Q97" s="71" t="n">
        <f aca="false">Зведена!AP98</f>
        <v>2031675.02</v>
      </c>
      <c r="R97" s="71" t="n">
        <f aca="false">Зведена!AS98</f>
        <v>2020600.6</v>
      </c>
      <c r="S97" s="71" t="n">
        <f aca="false">Зведена!AV98</f>
        <v>1840228.85</v>
      </c>
      <c r="T97" s="71" t="n">
        <f aca="false">Зведена!AY98</f>
        <v>1884074.27</v>
      </c>
      <c r="U97" s="71" t="n">
        <f aca="false">Зведена!BB98</f>
        <v>2553442.51</v>
      </c>
      <c r="V97" s="71" t="n">
        <f aca="false">Зведена!BE98</f>
        <v>2784140.93</v>
      </c>
      <c r="W97" s="71" t="n">
        <f aca="false">Зведена!BH98</f>
        <v>1920874.89</v>
      </c>
      <c r="X97" s="71" t="n">
        <f aca="false">Зведена!BK98</f>
        <v>1635741.57</v>
      </c>
      <c r="Y97" s="71" t="n">
        <f aca="false">Зведена!BN98</f>
        <v>2671953.88</v>
      </c>
      <c r="Z97" s="71" t="n">
        <f aca="false">Зведена!BQ98</f>
        <v>2446775.24</v>
      </c>
      <c r="AA97" s="71" t="n">
        <f aca="false">Зведена!BT98</f>
        <v>1723317.2</v>
      </c>
      <c r="AB97" s="71" t="n">
        <f aca="false">Зведена!BW98</f>
        <v>2015489.54</v>
      </c>
      <c r="AC97" s="71" t="n">
        <f aca="false">Зведена!BZ98</f>
        <v>1793871.82</v>
      </c>
      <c r="AD97" s="71" t="n">
        <f aca="false">Зведена!CC98</f>
        <v>1674792.09</v>
      </c>
      <c r="AE97" s="71" t="n">
        <f aca="false">Зведена!CF98</f>
        <v>1302865.54</v>
      </c>
      <c r="AF97" s="71" t="n">
        <f aca="false">Зведена!CI98</f>
        <v>1379132.3</v>
      </c>
      <c r="AG97" s="71" t="n">
        <f aca="false">Зведена!CL98</f>
        <v>1331322.46</v>
      </c>
      <c r="AH97" s="71" t="n">
        <f aca="false">Зведена!CO98</f>
        <v>1993818.64</v>
      </c>
      <c r="AI97" s="71" t="n">
        <f aca="false">Зведена!CR98</f>
        <v>1745584.24</v>
      </c>
      <c r="AJ97" s="71" t="n">
        <f aca="false">Зведена!CU98</f>
        <v>2358830.76</v>
      </c>
      <c r="AK97" s="71" t="n">
        <f aca="false">Зведена!CX98</f>
        <v>2412620.76</v>
      </c>
      <c r="AL97" s="71" t="n">
        <f aca="false">Зведена!DA98</f>
        <v>3312548.95</v>
      </c>
      <c r="AM97" s="71" t="n">
        <f aca="false">Зведена!DD98</f>
        <v>2307678.24</v>
      </c>
      <c r="AN97" s="71" t="n">
        <f aca="false">Зведена!DG98</f>
        <v>1910029.14</v>
      </c>
      <c r="AO97" s="71" t="n">
        <f aca="false">Зведена!DJ98</f>
        <v>1878857.2</v>
      </c>
      <c r="AP97" s="71" t="n">
        <f aca="false">Зведена!DM98</f>
        <v>4637750.24</v>
      </c>
      <c r="AQ97" s="71" t="n">
        <f aca="false">Зведена!DP98</f>
        <v>2691436.02</v>
      </c>
      <c r="AR97" s="71" t="n">
        <f aca="false">Зведена!DS98</f>
        <v>1715981.6</v>
      </c>
      <c r="AS97" s="71" t="n">
        <f aca="false">Зведена!DV98</f>
        <v>2608686.05</v>
      </c>
      <c r="AT97" s="71" t="n">
        <f aca="false">Зведена!DY98</f>
        <v>2440562.25</v>
      </c>
      <c r="AU97" s="71" t="n">
        <f aca="false">Зведена!EB98</f>
        <v>2881450.7</v>
      </c>
      <c r="AV97" s="71" t="n">
        <f aca="false">Зведена!EE98</f>
        <v>3032362</v>
      </c>
      <c r="AW97" s="71" t="n">
        <f aca="false">Зведена!EH98</f>
        <v>3394197.35</v>
      </c>
      <c r="AX97" s="71" t="n">
        <f aca="false">Зведена!EK98</f>
        <v>1673302.78</v>
      </c>
      <c r="AY97" s="71" t="n">
        <f aca="false">Зведена!EN98</f>
        <v>2120947</v>
      </c>
      <c r="AZ97" s="71" t="n">
        <f aca="false">Зведена!EQ98</f>
        <v>2084186.59</v>
      </c>
      <c r="BA97" s="71" t="n">
        <f aca="false">Зведена!ET98</f>
        <v>2113683.7</v>
      </c>
      <c r="BB97" s="71" t="n">
        <f aca="false">Зведена!EW98</f>
        <v>2810603</v>
      </c>
      <c r="BC97" s="71" t="n">
        <f aca="false">Зведена!EZ98</f>
        <v>2331046.48</v>
      </c>
      <c r="BD97" s="71" t="n">
        <f aca="false">Зведена!FC98</f>
        <v>2657588.1</v>
      </c>
      <c r="BE97" s="71" t="n">
        <f aca="false">Зведена!FF98</f>
        <v>3072950.9</v>
      </c>
      <c r="BF97" s="71" t="n">
        <f aca="false">Зведена!FI98</f>
        <v>2490526.9</v>
      </c>
      <c r="BG97" s="71" t="n">
        <f aca="false">Зведена!FL98</f>
        <v>2385983.6</v>
      </c>
      <c r="BH97" s="66" t="n">
        <f aca="false">VLOOKUP(C97,Зведена!$FM$4:$FP$1170,4,0)</f>
        <v>4325627.1</v>
      </c>
      <c r="BI97" s="66" t="n">
        <f aca="false">VLOOKUP($C97,Зведена!$FQ$4:$FT$1170,4,0)</f>
        <v>3910135.99</v>
      </c>
      <c r="BJ97" s="66" t="n">
        <f aca="false">VLOOKUP($C97,Зведена!$FU$4:$FX$1170,4,0)</f>
        <v>3084173.98</v>
      </c>
      <c r="BK97" s="66" t="n">
        <f aca="false">VLOOKUP($C97,Зведена!$FY$4:$GB$1170,4,0)</f>
        <v>2315645.94</v>
      </c>
      <c r="BL97" s="66" t="n">
        <f aca="false">VLOOKUP($C97,Зведена!$GC$4:$GF$1180,4,0)</f>
        <v>3200439.69</v>
      </c>
      <c r="BM97" s="66" t="n">
        <f aca="false">VLOOKUP($C97,Зведена!$GG$4:$GJ$1180,4,0)</f>
        <v>2767382.22</v>
      </c>
    </row>
    <row r="98" customFormat="false" ht="18" hidden="false" customHeight="false" outlineLevel="0" collapsed="false">
      <c r="A98" s="70" t="s">
        <v>225</v>
      </c>
      <c r="B98" s="70" t="str">
        <f aca="false">LEFT(C98,2)</f>
        <v>11</v>
      </c>
      <c r="C98" s="70" t="str">
        <f aca="false">LEFT(A98,4)</f>
        <v>1104</v>
      </c>
      <c r="D98" s="71" t="n">
        <f aca="false">Зведена!C99</f>
        <v>4861136.04</v>
      </c>
      <c r="E98" s="71" t="n">
        <f aca="false">Зведена!F99</f>
        <v>2313666.32</v>
      </c>
      <c r="F98" s="71" t="n">
        <f aca="false">Зведена!I99</f>
        <v>2131317.96</v>
      </c>
      <c r="G98" s="71" t="n">
        <f aca="false">Зведена!L99</f>
        <v>3364510.1</v>
      </c>
      <c r="H98" s="71" t="n">
        <f aca="false">Зведена!O99</f>
        <v>4647493.78</v>
      </c>
      <c r="I98" s="71" t="n">
        <f aca="false">Зведена!R99</f>
        <v>5582408.82</v>
      </c>
      <c r="J98" s="71" t="n">
        <f aca="false">Зведена!U99</f>
        <v>6190796.58</v>
      </c>
      <c r="K98" s="71" t="n">
        <f aca="false">Зведена!X99</f>
        <v>2927355.15</v>
      </c>
      <c r="L98" s="71" t="n">
        <f aca="false">Зведена!AA99</f>
        <v>2052381.24</v>
      </c>
      <c r="M98" s="71" t="n">
        <f aca="false">Зведена!AD99</f>
        <v>6069972.18</v>
      </c>
      <c r="N98" s="71" t="n">
        <f aca="false">Зведена!AG99</f>
        <v>4056780.49</v>
      </c>
      <c r="O98" s="71" t="n">
        <f aca="false">Зведена!AJ99</f>
        <v>2909731.41</v>
      </c>
      <c r="P98" s="71" t="n">
        <f aca="false">Зведена!AM99</f>
        <v>2479553.1</v>
      </c>
      <c r="Q98" s="71" t="n">
        <f aca="false">Зведена!AP99</f>
        <v>2889541.31</v>
      </c>
      <c r="R98" s="71" t="n">
        <f aca="false">Зведена!AS99</f>
        <v>2934309.05</v>
      </c>
      <c r="S98" s="71" t="n">
        <f aca="false">Зведена!AV99</f>
        <v>3281715.11</v>
      </c>
      <c r="T98" s="71" t="n">
        <f aca="false">Зведена!AY99</f>
        <v>2379867.21</v>
      </c>
      <c r="U98" s="71" t="n">
        <f aca="false">Зведена!BB99</f>
        <v>1406008.42</v>
      </c>
      <c r="V98" s="71" t="n">
        <f aca="false">Зведена!BE99</f>
        <v>2716851.54</v>
      </c>
      <c r="W98" s="71" t="n">
        <f aca="false">Зведена!BH99</f>
        <v>5400908.53</v>
      </c>
      <c r="X98" s="71" t="n">
        <f aca="false">Зведена!BK99</f>
        <v>1940658.5</v>
      </c>
      <c r="Y98" s="71" t="n">
        <f aca="false">Зведена!BN99</f>
        <v>3172848.57</v>
      </c>
      <c r="Z98" s="71" t="n">
        <f aca="false">Зведена!BQ99</f>
        <v>3928472.95</v>
      </c>
      <c r="AA98" s="71" t="n">
        <f aca="false">Зведена!BT99</f>
        <v>2898947.55</v>
      </c>
      <c r="AB98" s="71" t="n">
        <f aca="false">Зведена!BW99</f>
        <v>3118713.94</v>
      </c>
      <c r="AC98" s="71" t="n">
        <f aca="false">Зведена!BZ99</f>
        <v>3398128.8</v>
      </c>
      <c r="AD98" s="71" t="n">
        <f aca="false">Зведена!CC99</f>
        <v>3409361.38</v>
      </c>
      <c r="AE98" s="71" t="n">
        <f aca="false">Зведена!CF99</f>
        <v>2414442.27</v>
      </c>
      <c r="AF98" s="71" t="n">
        <f aca="false">Зведена!CI99</f>
        <v>2859674.3</v>
      </c>
      <c r="AG98" s="71" t="n">
        <f aca="false">Зведена!CL99</f>
        <v>1535624.35</v>
      </c>
      <c r="AH98" s="71" t="n">
        <f aca="false">Зведена!CO99</f>
        <v>1591778.55</v>
      </c>
      <c r="AI98" s="71" t="n">
        <f aca="false">Зведена!CR99</f>
        <v>1829946.78</v>
      </c>
      <c r="AJ98" s="71" t="n">
        <f aca="false">Зведена!CU99</f>
        <v>2460006.42</v>
      </c>
      <c r="AK98" s="71" t="n">
        <f aca="false">Зведена!CX99</f>
        <v>3257847.3</v>
      </c>
      <c r="AL98" s="71" t="n">
        <f aca="false">Зведена!DA99</f>
        <v>3775494.92</v>
      </c>
      <c r="AM98" s="71" t="n">
        <f aca="false">Зведена!DD99</f>
        <v>3694378.49</v>
      </c>
      <c r="AN98" s="71" t="n">
        <f aca="false">Зведена!DG99</f>
        <v>2619607.18</v>
      </c>
      <c r="AO98" s="71" t="n">
        <f aca="false">Зведена!DJ99</f>
        <v>2808039.54</v>
      </c>
      <c r="AP98" s="71" t="n">
        <f aca="false">Зведена!DM99</f>
        <v>3681233.13</v>
      </c>
      <c r="AQ98" s="71" t="n">
        <f aca="false">Зведена!DP99</f>
        <v>5321269.8</v>
      </c>
      <c r="AR98" s="71" t="n">
        <f aca="false">Зведена!DS99</f>
        <v>2939044.66</v>
      </c>
      <c r="AS98" s="71" t="n">
        <f aca="false">Зведена!DV99</f>
        <v>2239606.28</v>
      </c>
      <c r="AT98" s="71" t="n">
        <f aca="false">Зведена!DY99</f>
        <v>1368032.39</v>
      </c>
      <c r="AU98" s="71" t="n">
        <f aca="false">Зведена!EB99</f>
        <v>1648371.9</v>
      </c>
      <c r="AV98" s="71" t="n">
        <f aca="false">Зведена!EE99</f>
        <v>2728645.79</v>
      </c>
      <c r="AW98" s="71" t="n">
        <f aca="false">Зведена!EH99</f>
        <v>3783200.93</v>
      </c>
      <c r="AX98" s="71" t="n">
        <f aca="false">Зведена!EK99</f>
        <v>3954074.85</v>
      </c>
      <c r="AY98" s="71" t="n">
        <f aca="false">Зведена!EN99</f>
        <v>4706337</v>
      </c>
      <c r="AZ98" s="71" t="n">
        <f aca="false">Зведена!EQ99</f>
        <v>4933956.86</v>
      </c>
      <c r="BA98" s="71" t="n">
        <f aca="false">Зведена!ET99</f>
        <v>6022566.68</v>
      </c>
      <c r="BB98" s="71" t="n">
        <f aca="false">Зведена!EW99</f>
        <v>5818511.1</v>
      </c>
      <c r="BC98" s="71" t="n">
        <f aca="false">Зведена!EZ99</f>
        <v>3339629.91</v>
      </c>
      <c r="BD98" s="71" t="n">
        <f aca="false">Зведена!FC99</f>
        <v>2777490.85</v>
      </c>
      <c r="BE98" s="71" t="n">
        <f aca="false">Зведена!FF99</f>
        <v>3781210.48</v>
      </c>
      <c r="BF98" s="71" t="n">
        <f aca="false">Зведена!FI99</f>
        <v>3443656.39</v>
      </c>
      <c r="BG98" s="71" t="n">
        <f aca="false">Зведена!FL99</f>
        <v>1859235.57</v>
      </c>
      <c r="BH98" s="66" t="n">
        <f aca="false">VLOOKUP(C98,Зведена!$FM$4:$FP$1170,4,0)</f>
        <v>3190337.61</v>
      </c>
      <c r="BI98" s="66" t="n">
        <f aca="false">VLOOKUP($C98,Зведена!$FQ$4:$FT$1170,4,0)</f>
        <v>4136151.4</v>
      </c>
      <c r="BJ98" s="66" t="n">
        <f aca="false">VLOOKUP($C98,Зведена!$FU$4:$FX$1170,4,0)</f>
        <v>5128519.78</v>
      </c>
      <c r="BK98" s="66" t="n">
        <f aca="false">VLOOKUP($C98,Зведена!$FY$4:$GB$1170,4,0)</f>
        <v>5533291.72</v>
      </c>
      <c r="BL98" s="66" t="n">
        <f aca="false">VLOOKUP($C98,Зведена!$GC$4:$GF$1180,4,0)</f>
        <v>6656745.5</v>
      </c>
      <c r="BM98" s="66" t="n">
        <f aca="false">VLOOKUP($C98,Зведена!$GG$4:$GJ$1180,4,0)</f>
        <v>4292176.96</v>
      </c>
    </row>
    <row r="99" customFormat="false" ht="18" hidden="false" customHeight="false" outlineLevel="0" collapsed="false">
      <c r="A99" s="70" t="s">
        <v>226</v>
      </c>
      <c r="B99" s="70" t="str">
        <f aca="false">LEFT(C99,2)</f>
        <v>11</v>
      </c>
      <c r="C99" s="70" t="str">
        <f aca="false">LEFT(A99,4)</f>
        <v>1105</v>
      </c>
      <c r="D99" s="71" t="n">
        <f aca="false">Зведена!C100</f>
        <v>0</v>
      </c>
      <c r="E99" s="71" t="n">
        <f aca="false">Зведена!F100</f>
        <v>0</v>
      </c>
      <c r="F99" s="71" t="n">
        <f aca="false">Зведена!I100</f>
        <v>0</v>
      </c>
      <c r="G99" s="71" t="n">
        <f aca="false">Зведена!L100</f>
        <v>0</v>
      </c>
      <c r="H99" s="71" t="n">
        <f aca="false">Зведена!O100</f>
        <v>0</v>
      </c>
      <c r="I99" s="71" t="n">
        <f aca="false">Зведена!R100</f>
        <v>0</v>
      </c>
      <c r="J99" s="71" t="n">
        <f aca="false">Зведена!U100</f>
        <v>0</v>
      </c>
      <c r="K99" s="71" t="n">
        <f aca="false">Зведена!X100</f>
        <v>0</v>
      </c>
      <c r="L99" s="71" t="n">
        <f aca="false">Зведена!AA100</f>
        <v>0</v>
      </c>
      <c r="M99" s="71" t="n">
        <f aca="false">Зведена!AD100</f>
        <v>0</v>
      </c>
      <c r="N99" s="71" t="n">
        <f aca="false">Зведена!AG100</f>
        <v>0</v>
      </c>
      <c r="O99" s="71" t="n">
        <f aca="false">Зведена!AJ100</f>
        <v>0</v>
      </c>
      <c r="P99" s="71" t="n">
        <f aca="false">Зведена!AM100</f>
        <v>0</v>
      </c>
      <c r="Q99" s="71" t="n">
        <f aca="false">Зведена!AP100</f>
        <v>70.2</v>
      </c>
      <c r="R99" s="71" t="n">
        <f aca="false">Зведена!AS100</f>
        <v>0</v>
      </c>
      <c r="S99" s="71" t="n">
        <f aca="false">Зведена!AV100</f>
        <v>0</v>
      </c>
      <c r="T99" s="71" t="n">
        <f aca="false">Зведена!AY100</f>
        <v>0</v>
      </c>
      <c r="U99" s="71" t="n">
        <f aca="false">Зведена!BB100</f>
        <v>0</v>
      </c>
      <c r="V99" s="71" t="n">
        <f aca="false">Зведена!BE100</f>
        <v>0</v>
      </c>
      <c r="W99" s="71" t="n">
        <f aca="false">Зведена!BH100</f>
        <v>0</v>
      </c>
      <c r="X99" s="71" t="n">
        <f aca="false">Зведена!BK100</f>
        <v>0</v>
      </c>
      <c r="Y99" s="71" t="n">
        <f aca="false">Зведена!BN100</f>
        <v>0</v>
      </c>
      <c r="Z99" s="71" t="n">
        <f aca="false">Зведена!BQ100</f>
        <v>0</v>
      </c>
      <c r="AA99" s="71" t="n">
        <f aca="false">Зведена!BT100</f>
        <v>0</v>
      </c>
      <c r="AB99" s="71" t="n">
        <f aca="false">Зведена!BW100</f>
        <v>0</v>
      </c>
      <c r="AC99" s="71" t="n">
        <f aca="false">Зведена!BZ100</f>
        <v>9.24</v>
      </c>
      <c r="AD99" s="71" t="n">
        <f aca="false">Зведена!CC100</f>
        <v>0</v>
      </c>
      <c r="AE99" s="71" t="n">
        <f aca="false">Зведена!CF100</f>
        <v>0</v>
      </c>
      <c r="AF99" s="71" t="n">
        <f aca="false">Зведена!CI100</f>
        <v>0</v>
      </c>
      <c r="AG99" s="71" t="n">
        <f aca="false">Зведена!CL100</f>
        <v>0</v>
      </c>
      <c r="AH99" s="71" t="n">
        <f aca="false">Зведена!CO100</f>
        <v>21592</v>
      </c>
      <c r="AI99" s="71" t="n">
        <f aca="false">Зведена!CR100</f>
        <v>0</v>
      </c>
      <c r="AJ99" s="71" t="n">
        <f aca="false">Зведена!CU100</f>
        <v>0</v>
      </c>
      <c r="AK99" s="71" t="n">
        <f aca="false">Зведена!CX100</f>
        <v>0</v>
      </c>
      <c r="AL99" s="71" t="n">
        <f aca="false">Зведена!DA100</f>
        <v>0</v>
      </c>
      <c r="AM99" s="71" t="n">
        <f aca="false">Зведена!DD100</f>
        <v>0</v>
      </c>
      <c r="AN99" s="71" t="n">
        <f aca="false">Зведена!DG100</f>
        <v>0</v>
      </c>
      <c r="AO99" s="71" t="n">
        <f aca="false">Зведена!DJ100</f>
        <v>0</v>
      </c>
      <c r="AP99" s="71" t="n">
        <f aca="false">Зведена!DM100</f>
        <v>0</v>
      </c>
      <c r="AQ99" s="71" t="n">
        <f aca="false">Зведена!DP100</f>
        <v>0</v>
      </c>
      <c r="AR99" s="71" t="n">
        <f aca="false">Зведена!DS100</f>
        <v>36.8</v>
      </c>
      <c r="AS99" s="71" t="n">
        <f aca="false">Зведена!DV100</f>
        <v>0</v>
      </c>
      <c r="AT99" s="71" t="n">
        <f aca="false">Зведена!DY100</f>
        <v>0</v>
      </c>
      <c r="AU99" s="71" t="n">
        <f aca="false">Зведена!EB100</f>
        <v>0</v>
      </c>
      <c r="AV99" s="71" t="n">
        <f aca="false">Зведена!EE100</f>
        <v>0</v>
      </c>
      <c r="AW99" s="71" t="n">
        <f aca="false">Зведена!EH100</f>
        <v>111</v>
      </c>
      <c r="AX99" s="71" t="n">
        <f aca="false">Зведена!EK100</f>
        <v>0</v>
      </c>
      <c r="AY99" s="71" t="n">
        <f aca="false">Зведена!EN100</f>
        <v>0</v>
      </c>
      <c r="AZ99" s="71" t="n">
        <f aca="false">Зведена!EQ100</f>
        <v>0</v>
      </c>
      <c r="BA99" s="71" t="n">
        <f aca="false">Зведена!ET100</f>
        <v>0</v>
      </c>
      <c r="BB99" s="71" t="n">
        <f aca="false">Зведена!EW100</f>
        <v>277.5</v>
      </c>
      <c r="BC99" s="71" t="n">
        <f aca="false">Зведена!EZ100</f>
        <v>0</v>
      </c>
      <c r="BD99" s="71" t="n">
        <f aca="false">Зведена!FC100</f>
        <v>0</v>
      </c>
      <c r="BE99" s="71" t="n">
        <f aca="false">Зведена!FF100</f>
        <v>166.5</v>
      </c>
      <c r="BF99" s="71" t="n">
        <f aca="false">Зведена!FI100</f>
        <v>0</v>
      </c>
      <c r="BG99" s="71" t="n">
        <f aca="false">Зведена!FL100</f>
        <v>444</v>
      </c>
      <c r="BH99" s="66" t="n">
        <f aca="false">VLOOKUP(C99,Зведена!$FM$4:$FP$1170,4,0)</f>
        <v>0</v>
      </c>
      <c r="BI99" s="66" t="n">
        <f aca="false">VLOOKUP($C99,Зведена!$FQ$4:$FT$1170,4,0)</f>
        <v>0</v>
      </c>
      <c r="BJ99" s="66" t="n">
        <f aca="false">VLOOKUP($C99,Зведена!$FU$4:$FX$1170,4,0)</f>
        <v>0</v>
      </c>
      <c r="BK99" s="66" t="n">
        <f aca="false">VLOOKUP($C99,Зведена!$FY$4:$GB$1170,4,0)</f>
        <v>0</v>
      </c>
      <c r="BL99" s="66" t="n">
        <f aca="false">VLOOKUP($C99,Зведена!$GC$4:$GF$1180,4,0)</f>
        <v>0</v>
      </c>
      <c r="BM99" s="66" t="n">
        <f aca="false">VLOOKUP($C99,Зведена!$GG$4:$GJ$1180,4,0)</f>
        <v>0</v>
      </c>
    </row>
    <row r="100" customFormat="false" ht="18" hidden="false" customHeight="false" outlineLevel="0" collapsed="false">
      <c r="A100" s="70" t="s">
        <v>227</v>
      </c>
      <c r="B100" s="70" t="str">
        <f aca="false">LEFT(C100,2)</f>
        <v>11</v>
      </c>
      <c r="C100" s="70" t="str">
        <f aca="false">LEFT(A100,4)</f>
        <v>1106</v>
      </c>
      <c r="D100" s="71" t="n">
        <f aca="false">Зведена!C101</f>
        <v>320</v>
      </c>
      <c r="E100" s="71" t="n">
        <f aca="false">Зведена!F101</f>
        <v>2290</v>
      </c>
      <c r="F100" s="71" t="n">
        <f aca="false">Зведена!I101</f>
        <v>27057.8</v>
      </c>
      <c r="G100" s="71" t="n">
        <f aca="false">Зведена!L101</f>
        <v>672.2</v>
      </c>
      <c r="H100" s="71" t="n">
        <f aca="false">Зведена!O101</f>
        <v>1120</v>
      </c>
      <c r="I100" s="71" t="n">
        <f aca="false">Зведена!R101</f>
        <v>584</v>
      </c>
      <c r="J100" s="71" t="n">
        <f aca="false">Зведена!U101</f>
        <v>630</v>
      </c>
      <c r="K100" s="71" t="n">
        <f aca="false">Зведена!X101</f>
        <v>21110</v>
      </c>
      <c r="L100" s="71" t="n">
        <f aca="false">Зведена!AA101</f>
        <v>3315.7</v>
      </c>
      <c r="M100" s="71" t="n">
        <f aca="false">Зведена!AD101</f>
        <v>320</v>
      </c>
      <c r="N100" s="71" t="n">
        <f aca="false">Зведена!AG101</f>
        <v>442</v>
      </c>
      <c r="O100" s="71" t="n">
        <f aca="false">Зведена!AJ101</f>
        <v>22000</v>
      </c>
      <c r="P100" s="71" t="n">
        <f aca="false">Зведена!AM101</f>
        <v>45695.5</v>
      </c>
      <c r="Q100" s="71" t="n">
        <f aca="false">Зведена!AP101</f>
        <v>988.15</v>
      </c>
      <c r="R100" s="71" t="n">
        <f aca="false">Зведена!AS101</f>
        <v>360</v>
      </c>
      <c r="S100" s="71" t="n">
        <f aca="false">Зведена!AV101</f>
        <v>50900</v>
      </c>
      <c r="T100" s="71" t="n">
        <f aca="false">Зведена!AY101</f>
        <v>14000</v>
      </c>
      <c r="U100" s="71" t="n">
        <f aca="false">Зведена!BB101</f>
        <v>7757</v>
      </c>
      <c r="V100" s="71" t="n">
        <f aca="false">Зведена!BE101</f>
        <v>22320</v>
      </c>
      <c r="W100" s="71" t="n">
        <f aca="false">Зведена!BH101</f>
        <v>23000</v>
      </c>
      <c r="X100" s="71" t="n">
        <f aca="false">Зведена!BK101</f>
        <v>22000</v>
      </c>
      <c r="Y100" s="71" t="n">
        <f aca="false">Зведена!BN101</f>
        <v>20</v>
      </c>
      <c r="Z100" s="71" t="n">
        <f aca="false">Зведена!BQ101</f>
        <v>3690</v>
      </c>
      <c r="AA100" s="71" t="n">
        <f aca="false">Зведена!BT101</f>
        <v>3220</v>
      </c>
      <c r="AB100" s="71" t="n">
        <f aca="false">Зведена!BW101</f>
        <v>76003.2</v>
      </c>
      <c r="AC100" s="71" t="n">
        <f aca="false">Зведена!BZ101</f>
        <v>1000</v>
      </c>
      <c r="AD100" s="71" t="n">
        <f aca="false">Зведена!CC101</f>
        <v>8705</v>
      </c>
      <c r="AE100" s="71" t="n">
        <f aca="false">Зведена!CF101</f>
        <v>3090.8</v>
      </c>
      <c r="AF100" s="71" t="n">
        <f aca="false">Зведена!CI101</f>
        <v>0</v>
      </c>
      <c r="AG100" s="71" t="n">
        <f aca="false">Зведена!CL101</f>
        <v>896</v>
      </c>
      <c r="AH100" s="71" t="n">
        <f aca="false">Зведена!CO101</f>
        <v>21491.16</v>
      </c>
      <c r="AI100" s="71" t="n">
        <f aca="false">Зведена!CR101</f>
        <v>325</v>
      </c>
      <c r="AJ100" s="71" t="n">
        <f aca="false">Зведена!CU101</f>
        <v>336.15</v>
      </c>
      <c r="AK100" s="71" t="n">
        <f aca="false">Зведена!CX101</f>
        <v>51710</v>
      </c>
      <c r="AL100" s="71" t="n">
        <f aca="false">Зведена!DA101</f>
        <v>5340</v>
      </c>
      <c r="AM100" s="71" t="n">
        <f aca="false">Зведена!DD101</f>
        <v>3.91</v>
      </c>
      <c r="AN100" s="71" t="n">
        <f aca="false">Зведена!DG101</f>
        <v>0</v>
      </c>
      <c r="AO100" s="71" t="n">
        <f aca="false">Зведена!DJ101</f>
        <v>573</v>
      </c>
      <c r="AP100" s="71" t="n">
        <f aca="false">Зведена!DM101</f>
        <v>23440</v>
      </c>
      <c r="AQ100" s="71" t="n">
        <f aca="false">Зведена!DP101</f>
        <v>7942</v>
      </c>
      <c r="AR100" s="71" t="n">
        <f aca="false">Зведена!DS101</f>
        <v>30653.6</v>
      </c>
      <c r="AS100" s="71" t="n">
        <f aca="false">Зведена!DV101</f>
        <v>47087</v>
      </c>
      <c r="AT100" s="71" t="n">
        <f aca="false">Зведена!DY101</f>
        <v>26452</v>
      </c>
      <c r="AU100" s="71" t="n">
        <f aca="false">Зведена!EB101</f>
        <v>2773.8</v>
      </c>
      <c r="AV100" s="71" t="n">
        <f aca="false">Зведена!EE101</f>
        <v>1460</v>
      </c>
      <c r="AW100" s="71" t="n">
        <f aca="false">Зведена!EH101</f>
        <v>10235</v>
      </c>
      <c r="AX100" s="71" t="n">
        <f aca="false">Зведена!EK101</f>
        <v>25246</v>
      </c>
      <c r="AY100" s="71" t="n">
        <f aca="false">Зведена!EN101</f>
        <v>603.5</v>
      </c>
      <c r="AZ100" s="71" t="n">
        <f aca="false">Зведена!EQ101</f>
        <v>63000</v>
      </c>
      <c r="BA100" s="71" t="n">
        <f aca="false">Зведена!ET101</f>
        <v>2305</v>
      </c>
      <c r="BB100" s="71" t="n">
        <f aca="false">Зведена!EW101</f>
        <v>57.6</v>
      </c>
      <c r="BC100" s="71" t="n">
        <f aca="false">Зведена!EZ101</f>
        <v>2030</v>
      </c>
      <c r="BD100" s="71" t="n">
        <f aca="false">Зведена!FC101</f>
        <v>135</v>
      </c>
      <c r="BE100" s="71" t="n">
        <f aca="false">Зведена!FF101</f>
        <v>22560</v>
      </c>
      <c r="BF100" s="71" t="n">
        <f aca="false">Зведена!FI101</f>
        <v>18535</v>
      </c>
      <c r="BG100" s="71" t="n">
        <f aca="false">Зведена!FL101</f>
        <v>2180</v>
      </c>
      <c r="BH100" s="66" t="n">
        <f aca="false">VLOOKUP(C100,Зведена!$FM$4:$FP$1170,4,0)</f>
        <v>250</v>
      </c>
      <c r="BI100" s="66" t="n">
        <f aca="false">VLOOKUP($C100,Зведена!$FQ$4:$FT$1170,4,0)</f>
        <v>2510</v>
      </c>
      <c r="BJ100" s="66" t="n">
        <f aca="false">VLOOKUP($C100,Зведена!$FU$4:$FX$1170,4,0)</f>
        <v>5368</v>
      </c>
      <c r="BK100" s="66" t="n">
        <f aca="false">VLOOKUP($C100,Зведена!$FY$4:$GB$1170,4,0)</f>
        <v>66250.04</v>
      </c>
      <c r="BL100" s="66" t="n">
        <f aca="false">VLOOKUP($C100,Зведена!$GC$4:$GF$1180,4,0)</f>
        <v>27210</v>
      </c>
      <c r="BM100" s="66" t="n">
        <f aca="false">VLOOKUP($C100,Зведена!$GG$4:$GJ$1180,4,0)</f>
        <v>20995</v>
      </c>
    </row>
    <row r="101" customFormat="false" ht="18" hidden="false" customHeight="false" outlineLevel="0" collapsed="false">
      <c r="A101" s="70" t="s">
        <v>228</v>
      </c>
      <c r="B101" s="70" t="str">
        <f aca="false">LEFT(C101,2)</f>
        <v>11</v>
      </c>
      <c r="C101" s="70" t="str">
        <f aca="false">LEFT(A101,4)</f>
        <v>1107</v>
      </c>
      <c r="D101" s="71" t="n">
        <f aca="false">Зведена!C102</f>
        <v>10170870</v>
      </c>
      <c r="E101" s="71" t="n">
        <f aca="false">Зведена!F102</f>
        <v>10857497.5</v>
      </c>
      <c r="F101" s="71" t="n">
        <f aca="false">Зведена!I102</f>
        <v>12761515</v>
      </c>
      <c r="G101" s="71" t="n">
        <f aca="false">Зведена!L102</f>
        <v>12832800</v>
      </c>
      <c r="H101" s="71" t="n">
        <f aca="false">Зведена!O102</f>
        <v>14158248</v>
      </c>
      <c r="I101" s="71" t="n">
        <f aca="false">Зведена!R102</f>
        <v>10197395</v>
      </c>
      <c r="J101" s="71" t="n">
        <f aca="false">Зведена!U102</f>
        <v>8361850</v>
      </c>
      <c r="K101" s="71" t="n">
        <f aca="false">Зведена!X102</f>
        <v>8773900</v>
      </c>
      <c r="L101" s="71" t="n">
        <f aca="false">Зведена!AA102</f>
        <v>8467562.5</v>
      </c>
      <c r="M101" s="71" t="n">
        <f aca="false">Зведена!AD102</f>
        <v>7133535</v>
      </c>
      <c r="N101" s="71" t="n">
        <f aca="false">Зведена!AG102</f>
        <v>8060550</v>
      </c>
      <c r="O101" s="71" t="n">
        <f aca="false">Зведена!AJ102</f>
        <v>5974900</v>
      </c>
      <c r="P101" s="71" t="n">
        <f aca="false">Зведена!AM102</f>
        <v>11731550</v>
      </c>
      <c r="Q101" s="71" t="n">
        <f aca="false">Зведена!AP102</f>
        <v>9513110.65</v>
      </c>
      <c r="R101" s="71" t="n">
        <f aca="false">Зведена!AS102</f>
        <v>15461052</v>
      </c>
      <c r="S101" s="71" t="n">
        <f aca="false">Зведена!AV102</f>
        <v>19218585</v>
      </c>
      <c r="T101" s="71" t="n">
        <f aca="false">Зведена!AY102</f>
        <v>20874320</v>
      </c>
      <c r="U101" s="71" t="n">
        <f aca="false">Зведена!BB102</f>
        <v>20415100</v>
      </c>
      <c r="V101" s="71" t="n">
        <f aca="false">Зведена!BE102</f>
        <v>8608200</v>
      </c>
      <c r="W101" s="71" t="n">
        <f aca="false">Зведена!BH102</f>
        <v>3751165</v>
      </c>
      <c r="X101" s="71" t="n">
        <f aca="false">Зведена!BK102</f>
        <v>3504167.55</v>
      </c>
      <c r="Y101" s="71" t="n">
        <f aca="false">Зведена!BN102</f>
        <v>11559804</v>
      </c>
      <c r="Z101" s="71" t="n">
        <f aca="false">Зведена!BQ102</f>
        <v>6881350</v>
      </c>
      <c r="AA101" s="71" t="n">
        <f aca="false">Зведена!BT102</f>
        <v>11407750</v>
      </c>
      <c r="AB101" s="71" t="n">
        <f aca="false">Зведена!BW102</f>
        <v>7171294</v>
      </c>
      <c r="AC101" s="71" t="n">
        <f aca="false">Зведена!BZ102</f>
        <v>6005700</v>
      </c>
      <c r="AD101" s="71" t="n">
        <f aca="false">Зведена!CC102</f>
        <v>10466198</v>
      </c>
      <c r="AE101" s="71" t="n">
        <f aca="false">Зведена!CF102</f>
        <v>8963865</v>
      </c>
      <c r="AF101" s="71" t="n">
        <f aca="false">Зведена!CI102</f>
        <v>29898385</v>
      </c>
      <c r="AG101" s="71" t="n">
        <f aca="false">Зведена!CL102</f>
        <v>13684155</v>
      </c>
      <c r="AH101" s="71" t="n">
        <f aca="false">Зведена!CO102</f>
        <v>9544820</v>
      </c>
      <c r="AI101" s="71" t="n">
        <f aca="false">Зведена!CR102</f>
        <v>4915230</v>
      </c>
      <c r="AJ101" s="71" t="n">
        <f aca="false">Зведена!CU102</f>
        <v>4124810</v>
      </c>
      <c r="AK101" s="71" t="n">
        <f aca="false">Зведена!CX102</f>
        <v>8338300</v>
      </c>
      <c r="AL101" s="71" t="n">
        <f aca="false">Зведена!DA102</f>
        <v>4768000</v>
      </c>
      <c r="AM101" s="71" t="n">
        <f aca="false">Зведена!DD102</f>
        <v>8095480</v>
      </c>
      <c r="AN101" s="71" t="n">
        <f aca="false">Зведена!DG102</f>
        <v>3810250</v>
      </c>
      <c r="AO101" s="71" t="n">
        <f aca="false">Зведена!DJ102</f>
        <v>2585670</v>
      </c>
      <c r="AP101" s="71" t="n">
        <f aca="false">Зведена!DM102</f>
        <v>16715960</v>
      </c>
      <c r="AQ101" s="71" t="n">
        <f aca="false">Зведена!DP102</f>
        <v>4430170</v>
      </c>
      <c r="AR101" s="71" t="n">
        <f aca="false">Зведена!DS102</f>
        <v>7375690</v>
      </c>
      <c r="AS101" s="71" t="n">
        <f aca="false">Зведена!DV102</f>
        <v>8618984</v>
      </c>
      <c r="AT101" s="71" t="n">
        <f aca="false">Зведена!DY102</f>
        <v>3636730</v>
      </c>
      <c r="AU101" s="71" t="n">
        <f aca="false">Зведена!EB102</f>
        <v>3069350</v>
      </c>
      <c r="AV101" s="71" t="n">
        <f aca="false">Зведена!EE102</f>
        <v>4615000</v>
      </c>
      <c r="AW101" s="71" t="n">
        <f aca="false">Зведена!EH102</f>
        <v>1992140</v>
      </c>
      <c r="AX101" s="71" t="n">
        <f aca="false">Зведена!EK102</f>
        <v>14352312</v>
      </c>
      <c r="AY101" s="71" t="n">
        <f aca="false">Зведена!EN102</f>
        <v>3094560</v>
      </c>
      <c r="AZ101" s="71" t="n">
        <f aca="false">Зведена!EQ102</f>
        <v>3010370</v>
      </c>
      <c r="BA101" s="71" t="n">
        <f aca="false">Зведена!ET102</f>
        <v>1780916</v>
      </c>
      <c r="BB101" s="71" t="n">
        <f aca="false">Зведена!EW102</f>
        <v>1400625</v>
      </c>
      <c r="BC101" s="71" t="n">
        <f aca="false">Зведена!EZ102</f>
        <v>3127750</v>
      </c>
      <c r="BD101" s="71" t="n">
        <f aca="false">Зведена!FC102</f>
        <v>9402315</v>
      </c>
      <c r="BE101" s="71" t="n">
        <f aca="false">Зведена!FF102</f>
        <v>8367739</v>
      </c>
      <c r="BF101" s="71" t="n">
        <f aca="false">Зведена!FI102</f>
        <v>3205030</v>
      </c>
      <c r="BG101" s="71" t="n">
        <f aca="false">Зведена!FL102</f>
        <v>4471545</v>
      </c>
      <c r="BH101" s="66" t="n">
        <f aca="false">VLOOKUP(C101,Зведена!$FM$4:$FP$1170,4,0)</f>
        <v>3036540</v>
      </c>
      <c r="BI101" s="66" t="n">
        <f aca="false">VLOOKUP($C101,Зведена!$FQ$4:$FT$1170,4,0)</f>
        <v>2137520</v>
      </c>
      <c r="BJ101" s="66" t="n">
        <f aca="false">VLOOKUP($C101,Зведена!$FU$4:$FX$1170,4,0)</f>
        <v>5297765</v>
      </c>
      <c r="BK101" s="66" t="n">
        <f aca="false">VLOOKUP($C101,Зведена!$FY$4:$GB$1170,4,0)</f>
        <v>972530</v>
      </c>
      <c r="BL101" s="66" t="n">
        <f aca="false">VLOOKUP($C101,Зведена!$GC$4:$GF$1180,4,0)</f>
        <v>5098040</v>
      </c>
      <c r="BM101" s="66" t="n">
        <f aca="false">VLOOKUP($C101,Зведена!$GG$4:$GJ$1180,4,0)</f>
        <v>6697917</v>
      </c>
    </row>
    <row r="102" customFormat="false" ht="18" hidden="false" customHeight="false" outlineLevel="0" collapsed="false">
      <c r="A102" s="70" t="s">
        <v>229</v>
      </c>
      <c r="B102" s="70" t="str">
        <f aca="false">LEFT(C102,2)</f>
        <v>11</v>
      </c>
      <c r="C102" s="70" t="str">
        <f aca="false">LEFT(A102,4)</f>
        <v>1108</v>
      </c>
      <c r="D102" s="71" t="n">
        <f aca="false">Зведена!C103</f>
        <v>4881750</v>
      </c>
      <c r="E102" s="71" t="n">
        <f aca="false">Зведена!F103</f>
        <v>5200143.2</v>
      </c>
      <c r="F102" s="71" t="n">
        <f aca="false">Зведена!I103</f>
        <v>5641969</v>
      </c>
      <c r="G102" s="71" t="n">
        <f aca="false">Зведена!L103</f>
        <v>3992137.5</v>
      </c>
      <c r="H102" s="71" t="n">
        <f aca="false">Зведена!O103</f>
        <v>6172956.8</v>
      </c>
      <c r="I102" s="71" t="n">
        <f aca="false">Зведена!R103</f>
        <v>4832525</v>
      </c>
      <c r="J102" s="71" t="n">
        <f aca="false">Зведена!U103</f>
        <v>5434908.2</v>
      </c>
      <c r="K102" s="71" t="n">
        <f aca="false">Зведена!X103</f>
        <v>5604958.94</v>
      </c>
      <c r="L102" s="71" t="n">
        <f aca="false">Зведена!AA103</f>
        <v>3389207.8</v>
      </c>
      <c r="M102" s="71" t="n">
        <f aca="false">Зведена!AD103</f>
        <v>4427901.1</v>
      </c>
      <c r="N102" s="71" t="n">
        <f aca="false">Зведена!AG103</f>
        <v>5918064.3</v>
      </c>
      <c r="O102" s="71" t="n">
        <f aca="false">Зведена!AJ103</f>
        <v>5247973</v>
      </c>
      <c r="P102" s="71" t="n">
        <f aca="false">Зведена!AM103</f>
        <v>5519955.5</v>
      </c>
      <c r="Q102" s="71" t="n">
        <f aca="false">Зведена!AP103</f>
        <v>6601239.8</v>
      </c>
      <c r="R102" s="71" t="n">
        <f aca="false">Зведена!AS103</f>
        <v>7512839</v>
      </c>
      <c r="S102" s="71" t="n">
        <f aca="false">Зведена!AV103</f>
        <v>6167897</v>
      </c>
      <c r="T102" s="71" t="n">
        <f aca="false">Зведена!AY103</f>
        <v>3989740.26</v>
      </c>
      <c r="U102" s="71" t="n">
        <f aca="false">Зведена!BB103</f>
        <v>6374124.66</v>
      </c>
      <c r="V102" s="71" t="n">
        <f aca="false">Зведена!BE103</f>
        <v>4350353.7</v>
      </c>
      <c r="W102" s="71" t="n">
        <f aca="false">Зведена!BH103</f>
        <v>4504927.5</v>
      </c>
      <c r="X102" s="71" t="n">
        <f aca="false">Зведена!BK103</f>
        <v>2424345.4</v>
      </c>
      <c r="Y102" s="71" t="n">
        <f aca="false">Зведена!BN103</f>
        <v>6015773</v>
      </c>
      <c r="Z102" s="71" t="n">
        <f aca="false">Зведена!BQ103</f>
        <v>4478908.66</v>
      </c>
      <c r="AA102" s="71" t="n">
        <f aca="false">Зведена!BT103</f>
        <v>3056483.7</v>
      </c>
      <c r="AB102" s="71" t="n">
        <f aca="false">Зведена!BW103</f>
        <v>3468494.65</v>
      </c>
      <c r="AC102" s="71" t="n">
        <f aca="false">Зведена!BZ103</f>
        <v>4615998.1</v>
      </c>
      <c r="AD102" s="71" t="n">
        <f aca="false">Зведена!CC103</f>
        <v>6887833.45</v>
      </c>
      <c r="AE102" s="71" t="n">
        <f aca="false">Зведена!CF103</f>
        <v>6588898.2</v>
      </c>
      <c r="AF102" s="71" t="n">
        <f aca="false">Зведена!CI103</f>
        <v>5754043.2</v>
      </c>
      <c r="AG102" s="71" t="n">
        <f aca="false">Зведена!CL103</f>
        <v>5707416.75</v>
      </c>
      <c r="AH102" s="71" t="n">
        <f aca="false">Зведена!CO103</f>
        <v>7321809.8</v>
      </c>
      <c r="AI102" s="71" t="n">
        <f aca="false">Зведена!CR103</f>
        <v>8856211.65</v>
      </c>
      <c r="AJ102" s="71" t="n">
        <f aca="false">Зведена!CU103</f>
        <v>9469833.4</v>
      </c>
      <c r="AK102" s="71" t="n">
        <f aca="false">Зведена!CX103</f>
        <v>8663172.25</v>
      </c>
      <c r="AL102" s="71" t="n">
        <f aca="false">Зведена!DA103</f>
        <v>9132566.05</v>
      </c>
      <c r="AM102" s="71" t="n">
        <f aca="false">Зведена!DD103</f>
        <v>7098681</v>
      </c>
      <c r="AN102" s="71" t="n">
        <f aca="false">Зведена!DG103</f>
        <v>6317732.5</v>
      </c>
      <c r="AO102" s="71" t="n">
        <f aca="false">Зведена!DJ103</f>
        <v>7237037.2</v>
      </c>
      <c r="AP102" s="71" t="n">
        <f aca="false">Зведена!DM103</f>
        <v>8357585.41</v>
      </c>
      <c r="AQ102" s="71" t="n">
        <f aca="false">Зведена!DP103</f>
        <v>8874262.5</v>
      </c>
      <c r="AR102" s="71" t="n">
        <f aca="false">Зведена!DS103</f>
        <v>8828714.1</v>
      </c>
      <c r="AS102" s="71" t="n">
        <f aca="false">Зведена!DV103</f>
        <v>5879840.5</v>
      </c>
      <c r="AT102" s="71" t="n">
        <f aca="false">Зведена!DY103</f>
        <v>7515258.1</v>
      </c>
      <c r="AU102" s="71" t="n">
        <f aca="false">Зведена!EB103</f>
        <v>4037197.05</v>
      </c>
      <c r="AV102" s="71" t="n">
        <f aca="false">Зведена!EE103</f>
        <v>2589759.95</v>
      </c>
      <c r="AW102" s="71" t="n">
        <f aca="false">Зведена!EH103</f>
        <v>2146091.5</v>
      </c>
      <c r="AX102" s="71" t="n">
        <f aca="false">Зведена!EK103</f>
        <v>3894169.5</v>
      </c>
      <c r="AY102" s="71" t="n">
        <f aca="false">Зведена!EN103</f>
        <v>10570038.25</v>
      </c>
      <c r="AZ102" s="71" t="n">
        <f aca="false">Зведена!EQ103</f>
        <v>8198277</v>
      </c>
      <c r="BA102" s="71" t="n">
        <f aca="false">Зведена!ET103</f>
        <v>10757376.6</v>
      </c>
      <c r="BB102" s="71" t="n">
        <f aca="false">Зведена!EW103</f>
        <v>9680013</v>
      </c>
      <c r="BC102" s="71" t="n">
        <f aca="false">Зведена!EZ103</f>
        <v>8204987</v>
      </c>
      <c r="BD102" s="71" t="n">
        <f aca="false">Зведена!FC103</f>
        <v>6543230.47</v>
      </c>
      <c r="BE102" s="71" t="n">
        <f aca="false">Зведена!FF103</f>
        <v>6720139.5</v>
      </c>
      <c r="BF102" s="71" t="n">
        <f aca="false">Зведена!FI103</f>
        <v>6437168.5</v>
      </c>
      <c r="BG102" s="71" t="n">
        <f aca="false">Зведена!FL103</f>
        <v>3745885.5</v>
      </c>
      <c r="BH102" s="66" t="n">
        <f aca="false">VLOOKUP(C102,Зведена!$FM$4:$FP$1170,4,0)</f>
        <v>2976239.4</v>
      </c>
      <c r="BI102" s="66" t="n">
        <f aca="false">VLOOKUP($C102,Зведена!$FQ$4:$FT$1170,4,0)</f>
        <v>4835372.5</v>
      </c>
      <c r="BJ102" s="66" t="n">
        <f aca="false">VLOOKUP($C102,Зведена!$FU$4:$FX$1170,4,0)</f>
        <v>4778049</v>
      </c>
      <c r="BK102" s="66" t="n">
        <f aca="false">VLOOKUP($C102,Зведена!$FY$4:$GB$1170,4,0)</f>
        <v>7356175.6</v>
      </c>
      <c r="BL102" s="66" t="n">
        <f aca="false">VLOOKUP($C102,Зведена!$GC$4:$GF$1180,4,0)</f>
        <v>7865958</v>
      </c>
      <c r="BM102" s="66" t="n">
        <f aca="false">VLOOKUP($C102,Зведена!$GG$4:$GJ$1180,4,0)</f>
        <v>4025816.7</v>
      </c>
    </row>
    <row r="103" customFormat="false" ht="18" hidden="false" customHeight="false" outlineLevel="0" collapsed="false">
      <c r="A103" s="70" t="s">
        <v>230</v>
      </c>
      <c r="B103" s="70" t="str">
        <f aca="false">LEFT(C103,2)</f>
        <v>11</v>
      </c>
      <c r="C103" s="70" t="str">
        <f aca="false">LEFT(A103,4)</f>
        <v>1109</v>
      </c>
      <c r="D103" s="71" t="n">
        <f aca="false">Зведена!C104</f>
        <v>0</v>
      </c>
      <c r="E103" s="71" t="n">
        <f aca="false">Зведена!F104</f>
        <v>0</v>
      </c>
      <c r="F103" s="71" t="n">
        <f aca="false">Зведена!I104</f>
        <v>0</v>
      </c>
      <c r="G103" s="71" t="n">
        <f aca="false">Зведена!L104</f>
        <v>0</v>
      </c>
      <c r="H103" s="71" t="n">
        <f aca="false">Зведена!O104</f>
        <v>0</v>
      </c>
      <c r="I103" s="71" t="n">
        <f aca="false">Зведена!R104</f>
        <v>0</v>
      </c>
      <c r="J103" s="71" t="n">
        <f aca="false">Зведена!U104</f>
        <v>0</v>
      </c>
      <c r="K103" s="71" t="n">
        <f aca="false">Зведена!X104</f>
        <v>100</v>
      </c>
      <c r="L103" s="71" t="n">
        <f aca="false">Зведена!AA104</f>
        <v>0</v>
      </c>
      <c r="M103" s="71" t="n">
        <f aca="false">Зведена!AD104</f>
        <v>0</v>
      </c>
      <c r="N103" s="71" t="n">
        <f aca="false">Зведена!AG104</f>
        <v>0</v>
      </c>
      <c r="O103" s="71" t="n">
        <f aca="false">Зведена!AJ104</f>
        <v>0</v>
      </c>
      <c r="P103" s="71" t="n">
        <f aca="false">Зведена!AM104</f>
        <v>0</v>
      </c>
      <c r="Q103" s="71" t="n">
        <f aca="false">Зведена!AP104</f>
        <v>0</v>
      </c>
      <c r="R103" s="71" t="n">
        <f aca="false">Зведена!AS104</f>
        <v>0</v>
      </c>
      <c r="S103" s="71" t="n">
        <f aca="false">Зведена!AV104</f>
        <v>0</v>
      </c>
      <c r="T103" s="71" t="n">
        <f aca="false">Зведена!AY104</f>
        <v>0</v>
      </c>
      <c r="U103" s="71" t="n">
        <f aca="false">Зведена!BB104</f>
        <v>0</v>
      </c>
      <c r="V103" s="71" t="n">
        <f aca="false">Зведена!BE104</f>
        <v>0</v>
      </c>
      <c r="W103" s="71" t="n">
        <f aca="false">Зведена!BH104</f>
        <v>0</v>
      </c>
      <c r="X103" s="71" t="n">
        <f aca="false">Зведена!BK104</f>
        <v>0</v>
      </c>
      <c r="Y103" s="71" t="n">
        <f aca="false">Зведена!BN104</f>
        <v>0</v>
      </c>
      <c r="Z103" s="71" t="n">
        <f aca="false">Зведена!BQ104</f>
        <v>0</v>
      </c>
      <c r="AA103" s="71" t="n">
        <f aca="false">Зведена!BT104</f>
        <v>0</v>
      </c>
      <c r="AB103" s="71" t="n">
        <f aca="false">Зведена!BW104</f>
        <v>0</v>
      </c>
      <c r="AC103" s="71" t="n">
        <f aca="false">Зведена!BZ104</f>
        <v>0</v>
      </c>
      <c r="AD103" s="71" t="n">
        <f aca="false">Зведена!CC104</f>
        <v>0</v>
      </c>
      <c r="AE103" s="71" t="n">
        <f aca="false">Зведена!CF104</f>
        <v>0</v>
      </c>
      <c r="AF103" s="71" t="n">
        <f aca="false">Зведена!CI104</f>
        <v>0</v>
      </c>
      <c r="AG103" s="71" t="n">
        <f aca="false">Зведена!CL104</f>
        <v>0</v>
      </c>
      <c r="AH103" s="71" t="n">
        <f aca="false">Зведена!CO104</f>
        <v>0</v>
      </c>
      <c r="AI103" s="71" t="n">
        <f aca="false">Зведена!CR104</f>
        <v>0.5</v>
      </c>
      <c r="AJ103" s="71" t="n">
        <f aca="false">Зведена!CU104</f>
        <v>0</v>
      </c>
      <c r="AK103" s="71" t="n">
        <f aca="false">Зведена!CX104</f>
        <v>0</v>
      </c>
      <c r="AL103" s="71" t="n">
        <f aca="false">Зведена!DA104</f>
        <v>0</v>
      </c>
      <c r="AM103" s="71" t="n">
        <f aca="false">Зведена!DD104</f>
        <v>0</v>
      </c>
      <c r="AN103" s="71" t="n">
        <f aca="false">Зведена!DG104</f>
        <v>0</v>
      </c>
      <c r="AO103" s="71" t="n">
        <f aca="false">Зведена!DJ104</f>
        <v>0</v>
      </c>
      <c r="AP103" s="71" t="n">
        <f aca="false">Зведена!DM104</f>
        <v>0</v>
      </c>
      <c r="AQ103" s="71" t="n">
        <f aca="false">Зведена!DP104</f>
        <v>0</v>
      </c>
      <c r="AR103" s="71" t="n">
        <f aca="false">Зведена!DS104</f>
        <v>0</v>
      </c>
      <c r="AS103" s="71" t="n">
        <f aca="false">Зведена!DV104</f>
        <v>0</v>
      </c>
      <c r="AT103" s="71" t="n">
        <f aca="false">Зведена!DY104</f>
        <v>0</v>
      </c>
      <c r="AU103" s="71" t="n">
        <f aca="false">Зведена!EB104</f>
        <v>0</v>
      </c>
      <c r="AV103" s="71" t="n">
        <f aca="false">Зведена!EE104</f>
        <v>0</v>
      </c>
      <c r="AW103" s="71" t="n">
        <f aca="false">Зведена!EH104</f>
        <v>0</v>
      </c>
      <c r="AX103" s="71" t="n">
        <f aca="false">Зведена!EK104</f>
        <v>0</v>
      </c>
      <c r="AY103" s="71" t="n">
        <f aca="false">Зведена!EN104</f>
        <v>0</v>
      </c>
      <c r="AZ103" s="71" t="n">
        <f aca="false">Зведена!EQ104</f>
        <v>0</v>
      </c>
      <c r="BA103" s="71" t="n">
        <f aca="false">Зведена!ET104</f>
        <v>0</v>
      </c>
      <c r="BB103" s="71" t="n">
        <f aca="false">Зведена!EW104</f>
        <v>0</v>
      </c>
      <c r="BC103" s="71" t="n">
        <f aca="false">Зведена!EZ104</f>
        <v>0</v>
      </c>
      <c r="BD103" s="71" t="n">
        <f aca="false">Зведена!FC104</f>
        <v>0</v>
      </c>
      <c r="BE103" s="71" t="n">
        <f aca="false">Зведена!FF104</f>
        <v>0</v>
      </c>
      <c r="BF103" s="71" t="n">
        <f aca="false">Зведена!FI104</f>
        <v>0</v>
      </c>
      <c r="BG103" s="71" t="n">
        <f aca="false">Зведена!FL104</f>
        <v>0</v>
      </c>
      <c r="BH103" s="66" t="n">
        <f aca="false">VLOOKUP(C103,Зведена!$FM$4:$FP$1170,4,0)</f>
        <v>0</v>
      </c>
      <c r="BI103" s="66" t="n">
        <f aca="false">VLOOKUP($C103,Зведена!$FQ$4:$FT$1170,4,0)</f>
        <v>0</v>
      </c>
      <c r="BJ103" s="66" t="n">
        <f aca="false">VLOOKUP($C103,Зведена!$FU$4:$FX$1170,4,0)</f>
        <v>0</v>
      </c>
      <c r="BK103" s="66" t="n">
        <f aca="false">VLOOKUP($C103,Зведена!$FY$4:$GB$1170,4,0)</f>
        <v>0</v>
      </c>
      <c r="BL103" s="66" t="n">
        <f aca="false">VLOOKUP($C103,Зведена!$GC$4:$GF$1180,4,0)</f>
        <v>0</v>
      </c>
      <c r="BM103" s="66" t="n">
        <f aca="false">VLOOKUP($C103,Зведена!$GG$4:$GJ$1180,4,0)</f>
        <v>0</v>
      </c>
    </row>
    <row r="104" customFormat="false" ht="18" hidden="false" customHeight="false" outlineLevel="0" collapsed="false">
      <c r="A104" s="70" t="s">
        <v>231</v>
      </c>
      <c r="B104" s="70" t="str">
        <f aca="false">LEFT(C104,2)</f>
        <v>12</v>
      </c>
      <c r="C104" s="70" t="str">
        <f aca="false">LEFT(A104,4)</f>
        <v>1201</v>
      </c>
      <c r="D104" s="71" t="n">
        <f aca="false">Зведена!C105</f>
        <v>291937547</v>
      </c>
      <c r="E104" s="71" t="n">
        <f aca="false">Зведена!F105</f>
        <v>344830821</v>
      </c>
      <c r="F104" s="71" t="n">
        <f aca="false">Зведена!I105</f>
        <v>490048384</v>
      </c>
      <c r="G104" s="71" t="n">
        <f aca="false">Зведена!L105</f>
        <v>181980815.6</v>
      </c>
      <c r="H104" s="71" t="n">
        <f aca="false">Зведена!O105</f>
        <v>138054470.8</v>
      </c>
      <c r="I104" s="71" t="n">
        <f aca="false">Зведена!R105</f>
        <v>100435318</v>
      </c>
      <c r="J104" s="71" t="n">
        <f aca="false">Зведена!U105</f>
        <v>51517978</v>
      </c>
      <c r="K104" s="71" t="n">
        <f aca="false">Зведена!X105</f>
        <v>42535208</v>
      </c>
      <c r="L104" s="71" t="n">
        <f aca="false">Зведена!AA105</f>
        <v>36966044</v>
      </c>
      <c r="M104" s="71" t="n">
        <f aca="false">Зведена!AD105</f>
        <v>245991845</v>
      </c>
      <c r="N104" s="71" t="n">
        <f aca="false">Зведена!AG105</f>
        <v>522314921.5</v>
      </c>
      <c r="O104" s="71" t="n">
        <f aca="false">Зведена!AJ105</f>
        <v>425139506.84</v>
      </c>
      <c r="P104" s="71" t="n">
        <f aca="false">Зведена!AM105</f>
        <v>421883301</v>
      </c>
      <c r="Q104" s="71" t="n">
        <f aca="false">Зведена!AP105</f>
        <v>341143542</v>
      </c>
      <c r="R104" s="71" t="n">
        <f aca="false">Зведена!AS105</f>
        <v>266797350.5</v>
      </c>
      <c r="S104" s="71" t="n">
        <f aca="false">Зведена!AV105</f>
        <v>211241615</v>
      </c>
      <c r="T104" s="71" t="n">
        <f aca="false">Зведена!AY105</f>
        <v>145639768</v>
      </c>
      <c r="U104" s="71" t="n">
        <f aca="false">Зведена!BB105</f>
        <v>78484616</v>
      </c>
      <c r="V104" s="71" t="n">
        <f aca="false">Зведена!BE105</f>
        <v>40666200</v>
      </c>
      <c r="W104" s="71" t="n">
        <f aca="false">Зведена!BH105</f>
        <v>28738582</v>
      </c>
      <c r="X104" s="71" t="n">
        <f aca="false">Зведена!BK105</f>
        <v>12270888</v>
      </c>
      <c r="Y104" s="71" t="n">
        <f aca="false">Зведена!BN105</f>
        <v>133176884</v>
      </c>
      <c r="Z104" s="71" t="n">
        <f aca="false">Зведена!BQ105</f>
        <v>287944568.8</v>
      </c>
      <c r="AA104" s="71" t="n">
        <f aca="false">Зведена!BT105</f>
        <v>277641966</v>
      </c>
      <c r="AB104" s="71" t="n">
        <f aca="false">Зведена!BW105</f>
        <v>310596525</v>
      </c>
      <c r="AC104" s="71" t="n">
        <f aca="false">Зведена!BZ105</f>
        <v>211437081</v>
      </c>
      <c r="AD104" s="71" t="n">
        <f aca="false">Зведена!CC105</f>
        <v>291383365.5</v>
      </c>
      <c r="AE104" s="71" t="n">
        <f aca="false">Зведена!CF105</f>
        <v>239733340</v>
      </c>
      <c r="AF104" s="71" t="n">
        <f aca="false">Зведена!CI105</f>
        <v>270066690.4</v>
      </c>
      <c r="AG104" s="71" t="n">
        <f aca="false">Зведена!CL105</f>
        <v>210605464</v>
      </c>
      <c r="AH104" s="71" t="n">
        <f aca="false">Зведена!CO105</f>
        <v>186112495</v>
      </c>
      <c r="AI104" s="71" t="n">
        <f aca="false">Зведена!CR105</f>
        <v>105782000</v>
      </c>
      <c r="AJ104" s="71" t="n">
        <f aca="false">Зведена!CU105</f>
        <v>277422109</v>
      </c>
      <c r="AK104" s="71" t="n">
        <f aca="false">Зведена!CX105</f>
        <v>561455731</v>
      </c>
      <c r="AL104" s="71" t="n">
        <f aca="false">Зведена!DA105</f>
        <v>531383033</v>
      </c>
      <c r="AM104" s="71" t="n">
        <f aca="false">Зведена!DD105</f>
        <v>432677104.09</v>
      </c>
      <c r="AN104" s="71" t="n">
        <f aca="false">Зведена!DG105</f>
        <v>334179492</v>
      </c>
      <c r="AO104" s="71" t="n">
        <f aca="false">Зведена!DJ105</f>
        <v>175687340.5</v>
      </c>
      <c r="AP104" s="71" t="n">
        <f aca="false">Зведена!DM105</f>
        <v>122210049</v>
      </c>
      <c r="AQ104" s="71" t="n">
        <f aca="false">Зведена!DP105</f>
        <v>103646591</v>
      </c>
      <c r="AR104" s="71" t="n">
        <f aca="false">Зведена!DS105</f>
        <v>53277931</v>
      </c>
      <c r="AS104" s="71" t="n">
        <f aca="false">Зведена!DV105</f>
        <v>34713887</v>
      </c>
      <c r="AT104" s="71" t="n">
        <f aca="false">Зведена!DY105</f>
        <v>8903345</v>
      </c>
      <c r="AU104" s="71" t="n">
        <f aca="false">Зведена!EB105</f>
        <v>889550</v>
      </c>
      <c r="AV104" s="71" t="n">
        <f aca="false">Зведена!EE105</f>
        <v>57295132</v>
      </c>
      <c r="AW104" s="71" t="n">
        <f aca="false">Зведена!EH105</f>
        <v>344925265</v>
      </c>
      <c r="AX104" s="71" t="n">
        <f aca="false">Зведена!EK105</f>
        <v>300779665</v>
      </c>
      <c r="AY104" s="71" t="n">
        <f aca="false">Зведена!EN105</f>
        <v>255624249.65</v>
      </c>
      <c r="AZ104" s="71" t="n">
        <f aca="false">Зведена!EQ105</f>
        <v>109407821</v>
      </c>
      <c r="BA104" s="71" t="n">
        <f aca="false">Зведена!ET105</f>
        <v>92321875</v>
      </c>
      <c r="BB104" s="71" t="n">
        <f aca="false">Зведена!EW105</f>
        <v>86141661</v>
      </c>
      <c r="BC104" s="71" t="n">
        <f aca="false">Зведена!EZ105</f>
        <v>104727825</v>
      </c>
      <c r="BD104" s="71" t="n">
        <f aca="false">Зведена!FC105</f>
        <v>36183562</v>
      </c>
      <c r="BE104" s="71" t="n">
        <f aca="false">Зведена!FF105</f>
        <v>44306254</v>
      </c>
      <c r="BF104" s="71" t="n">
        <f aca="false">Зведена!FI105</f>
        <v>30986405</v>
      </c>
      <c r="BG104" s="71" t="n">
        <f aca="false">Зведена!FL105</f>
        <v>4901610</v>
      </c>
      <c r="BH104" s="66" t="n">
        <f aca="false">VLOOKUP(C104,Зведена!$FM$4:$FP$1170,4,0)</f>
        <v>10468540</v>
      </c>
      <c r="BI104" s="66" t="n">
        <f aca="false">VLOOKUP($C104,Зведена!$FQ$4:$FT$1170,4,0)</f>
        <v>173125978</v>
      </c>
      <c r="BJ104" s="66" t="n">
        <f aca="false">VLOOKUP($C104,Зведена!$FU$4:$FX$1170,4,0)</f>
        <v>216958349.6</v>
      </c>
      <c r="BK104" s="66" t="n">
        <f aca="false">VLOOKUP($C104,Зведена!$FY$4:$GB$1170,4,0)</f>
        <v>192284977</v>
      </c>
      <c r="BL104" s="66" t="n">
        <f aca="false">VLOOKUP($C104,Зведена!$GC$4:$GF$1180,4,0)</f>
        <v>136622766</v>
      </c>
      <c r="BM104" s="66" t="n">
        <f aca="false">VLOOKUP($C104,Зведена!$GG$4:$GJ$1180,4,0)</f>
        <v>153402255</v>
      </c>
    </row>
    <row r="105" customFormat="false" ht="18" hidden="false" customHeight="false" outlineLevel="0" collapsed="false">
      <c r="A105" s="70" t="s">
        <v>232</v>
      </c>
      <c r="B105" s="70" t="str">
        <f aca="false">LEFT(C105,2)</f>
        <v>12</v>
      </c>
      <c r="C105" s="70" t="str">
        <f aca="false">LEFT(A105,4)</f>
        <v>1202</v>
      </c>
      <c r="D105" s="71" t="n">
        <f aca="false">Зведена!C106</f>
        <v>2.95</v>
      </c>
      <c r="E105" s="71" t="n">
        <f aca="false">Зведена!F106</f>
        <v>0</v>
      </c>
      <c r="F105" s="71" t="n">
        <f aca="false">Зведена!I106</f>
        <v>0</v>
      </c>
      <c r="G105" s="71" t="n">
        <f aca="false">Зведена!L106</f>
        <v>0</v>
      </c>
      <c r="H105" s="71" t="n">
        <f aca="false">Зведена!O106</f>
        <v>3</v>
      </c>
      <c r="I105" s="71" t="n">
        <f aca="false">Зведена!R106</f>
        <v>50001.2</v>
      </c>
      <c r="J105" s="71" t="n">
        <f aca="false">Зведена!U106</f>
        <v>0</v>
      </c>
      <c r="K105" s="71" t="n">
        <f aca="false">Зведена!X106</f>
        <v>0</v>
      </c>
      <c r="L105" s="71" t="n">
        <f aca="false">Зведена!AA106</f>
        <v>0</v>
      </c>
      <c r="M105" s="71" t="n">
        <f aca="false">Зведена!AD106</f>
        <v>1.5</v>
      </c>
      <c r="N105" s="71" t="n">
        <f aca="false">Зведена!AG106</f>
        <v>0.5</v>
      </c>
      <c r="O105" s="71" t="n">
        <f aca="false">Зведена!AJ106</f>
        <v>8.77</v>
      </c>
      <c r="P105" s="71" t="n">
        <f aca="false">Зведена!AM106</f>
        <v>12.85</v>
      </c>
      <c r="Q105" s="71" t="n">
        <f aca="false">Зведена!AP106</f>
        <v>0</v>
      </c>
      <c r="R105" s="71" t="n">
        <f aca="false">Зведена!AS106</f>
        <v>0</v>
      </c>
      <c r="S105" s="71" t="n">
        <f aca="false">Зведена!AV106</f>
        <v>0</v>
      </c>
      <c r="T105" s="71" t="n">
        <f aca="false">Зведена!AY106</f>
        <v>30.43</v>
      </c>
      <c r="U105" s="71" t="n">
        <f aca="false">Зведена!BB106</f>
        <v>6500</v>
      </c>
      <c r="V105" s="71" t="n">
        <f aca="false">Зведена!BE106</f>
        <v>2.23</v>
      </c>
      <c r="W105" s="71" t="n">
        <f aca="false">Зведена!BH106</f>
        <v>4.92</v>
      </c>
      <c r="X105" s="71" t="n">
        <f aca="false">Зведена!BK106</f>
        <v>0</v>
      </c>
      <c r="Y105" s="71" t="n">
        <f aca="false">Зведена!BN106</f>
        <v>6530</v>
      </c>
      <c r="Z105" s="71" t="n">
        <f aca="false">Зведена!BQ106</f>
        <v>7.18</v>
      </c>
      <c r="AA105" s="71" t="n">
        <f aca="false">Зведена!BT106</f>
        <v>10020</v>
      </c>
      <c r="AB105" s="71" t="n">
        <f aca="false">Зведена!BW106</f>
        <v>0</v>
      </c>
      <c r="AC105" s="71" t="n">
        <f aca="false">Зведена!BZ106</f>
        <v>36.06</v>
      </c>
      <c r="AD105" s="71" t="n">
        <f aca="false">Зведена!CC106</f>
        <v>5.96</v>
      </c>
      <c r="AE105" s="71" t="n">
        <f aca="false">Зведена!CF106</f>
        <v>53</v>
      </c>
      <c r="AF105" s="71" t="n">
        <f aca="false">Зведена!CI106</f>
        <v>0</v>
      </c>
      <c r="AG105" s="71" t="n">
        <f aca="false">Зведена!CL106</f>
        <v>1.25</v>
      </c>
      <c r="AH105" s="71" t="n">
        <f aca="false">Зведена!CO106</f>
        <v>0</v>
      </c>
      <c r="AI105" s="71" t="n">
        <f aca="false">Зведена!CR106</f>
        <v>45765</v>
      </c>
      <c r="AJ105" s="71" t="n">
        <f aca="false">Зведена!CU106</f>
        <v>27705</v>
      </c>
      <c r="AK105" s="71" t="n">
        <f aca="false">Зведена!CX106</f>
        <v>17004.02</v>
      </c>
      <c r="AL105" s="71" t="n">
        <f aca="false">Зведена!DA106</f>
        <v>24100</v>
      </c>
      <c r="AM105" s="71" t="n">
        <f aca="false">Зведена!DD106</f>
        <v>2000</v>
      </c>
      <c r="AN105" s="71" t="n">
        <f aca="false">Зведена!DG106</f>
        <v>16.5</v>
      </c>
      <c r="AO105" s="71" t="n">
        <f aca="false">Зведена!DJ106</f>
        <v>10.72</v>
      </c>
      <c r="AP105" s="71" t="n">
        <f aca="false">Зведена!DM106</f>
        <v>17.4</v>
      </c>
      <c r="AQ105" s="71" t="n">
        <f aca="false">Зведена!DP106</f>
        <v>15.8</v>
      </c>
      <c r="AR105" s="71" t="n">
        <f aca="false">Зведена!DS106</f>
        <v>14013</v>
      </c>
      <c r="AS105" s="71" t="n">
        <f aca="false">Зведена!DV106</f>
        <v>4.4</v>
      </c>
      <c r="AT105" s="71" t="n">
        <f aca="false">Зведена!DY106</f>
        <v>16950</v>
      </c>
      <c r="AU105" s="71" t="n">
        <f aca="false">Зведена!EB106</f>
        <v>9619.44</v>
      </c>
      <c r="AV105" s="71" t="n">
        <f aca="false">Зведена!EE106</f>
        <v>50310</v>
      </c>
      <c r="AW105" s="71" t="n">
        <f aca="false">Зведена!EH106</f>
        <v>10235</v>
      </c>
      <c r="AX105" s="71" t="n">
        <f aca="false">Зведена!EK106</f>
        <v>27830.02</v>
      </c>
      <c r="AY105" s="71" t="n">
        <f aca="false">Зведена!EN106</f>
        <v>2255</v>
      </c>
      <c r="AZ105" s="71" t="n">
        <f aca="false">Зведена!EQ106</f>
        <v>26891</v>
      </c>
      <c r="BA105" s="71" t="n">
        <f aca="false">Зведена!ET106</f>
        <v>24075.15</v>
      </c>
      <c r="BB105" s="71" t="n">
        <f aca="false">Зведена!EW106</f>
        <v>2.2</v>
      </c>
      <c r="BC105" s="71" t="n">
        <f aca="false">Зведена!EZ106</f>
        <v>15</v>
      </c>
      <c r="BD105" s="71" t="n">
        <f aca="false">Зведена!FC106</f>
        <v>16.5</v>
      </c>
      <c r="BE105" s="71" t="n">
        <f aca="false">Зведена!FF106</f>
        <v>20.3</v>
      </c>
      <c r="BF105" s="71" t="n">
        <f aca="false">Зведена!FI106</f>
        <v>24.3</v>
      </c>
      <c r="BG105" s="71" t="n">
        <f aca="false">Зведена!FL106</f>
        <v>20416.12</v>
      </c>
      <c r="BH105" s="66" t="n">
        <f aca="false">VLOOKUP(C105,Зведена!$FM$4:$FP$1170,4,0)</f>
        <v>32769</v>
      </c>
      <c r="BI105" s="66" t="n">
        <f aca="false">VLOOKUP($C105,Зведена!$FQ$4:$FT$1170,4,0)</f>
        <v>48302.56</v>
      </c>
      <c r="BJ105" s="66" t="n">
        <f aca="false">VLOOKUP($C105,Зведена!$FU$4:$FX$1170,4,0)</f>
        <v>20024.13</v>
      </c>
      <c r="BK105" s="66" t="n">
        <f aca="false">VLOOKUP($C105,Зведена!$FY$4:$GB$1170,4,0)</f>
        <v>18.55</v>
      </c>
      <c r="BL105" s="66" t="n">
        <f aca="false">VLOOKUP($C105,Зведена!$GC$4:$GF$1180,4,0)</f>
        <v>823.1</v>
      </c>
      <c r="BM105" s="66" t="n">
        <f aca="false">VLOOKUP($C105,Зведена!$GG$4:$GJ$1180,4,0)</f>
        <v>20.7</v>
      </c>
    </row>
    <row r="106" customFormat="false" ht="18" hidden="false" customHeight="false" outlineLevel="0" collapsed="false">
      <c r="A106" s="70" t="s">
        <v>233</v>
      </c>
      <c r="B106" s="70" t="str">
        <f aca="false">LEFT(C106,2)</f>
        <v>12</v>
      </c>
      <c r="C106" s="70" t="str">
        <f aca="false">LEFT(A106,4)</f>
        <v>1204</v>
      </c>
      <c r="D106" s="71" t="n">
        <f aca="false">Зведена!C107</f>
        <v>12348268.6</v>
      </c>
      <c r="E106" s="71" t="n">
        <f aca="false">Зведена!F107</f>
        <v>9269368</v>
      </c>
      <c r="F106" s="71" t="n">
        <f aca="false">Зведена!I107</f>
        <v>6016518</v>
      </c>
      <c r="G106" s="71" t="n">
        <f aca="false">Зведена!L107</f>
        <v>4089837</v>
      </c>
      <c r="H106" s="71" t="n">
        <f aca="false">Зведена!O107</f>
        <v>3038065</v>
      </c>
      <c r="I106" s="71" t="n">
        <f aca="false">Зведена!R107</f>
        <v>1944612.3</v>
      </c>
      <c r="J106" s="71" t="n">
        <f aca="false">Зведена!U107</f>
        <v>1392018.66</v>
      </c>
      <c r="K106" s="71" t="n">
        <f aca="false">Зведена!X107</f>
        <v>3630463.75</v>
      </c>
      <c r="L106" s="71" t="n">
        <f aca="false">Зведена!AA107</f>
        <v>4772752</v>
      </c>
      <c r="M106" s="71" t="n">
        <f aca="false">Зведена!AD107</f>
        <v>4623165.7</v>
      </c>
      <c r="N106" s="71" t="n">
        <f aca="false">Зведена!AG107</f>
        <v>3415241</v>
      </c>
      <c r="O106" s="71" t="n">
        <f aca="false">Зведена!AJ107</f>
        <v>2422899</v>
      </c>
      <c r="P106" s="71" t="n">
        <f aca="false">Зведена!AM107</f>
        <v>2357856.25</v>
      </c>
      <c r="Q106" s="71" t="n">
        <f aca="false">Зведена!AP107</f>
        <v>760992.25</v>
      </c>
      <c r="R106" s="71" t="n">
        <f aca="false">Зведена!AS107</f>
        <v>747531.5</v>
      </c>
      <c r="S106" s="71" t="n">
        <f aca="false">Зведена!AV107</f>
        <v>722447.5</v>
      </c>
      <c r="T106" s="71" t="n">
        <f aca="false">Зведена!AY107</f>
        <v>621992.5</v>
      </c>
      <c r="U106" s="71" t="n">
        <f aca="false">Зведена!BB107</f>
        <v>895790</v>
      </c>
      <c r="V106" s="71" t="n">
        <f aca="false">Зведена!BE107</f>
        <v>1157985</v>
      </c>
      <c r="W106" s="71" t="n">
        <f aca="false">Зведена!BH107</f>
        <v>829570.85</v>
      </c>
      <c r="X106" s="71" t="n">
        <f aca="false">Зведена!BK107</f>
        <v>1489288.5</v>
      </c>
      <c r="Y106" s="71" t="n">
        <f aca="false">Зведена!BN107</f>
        <v>1140815.5</v>
      </c>
      <c r="Z106" s="71" t="n">
        <f aca="false">Зведена!BQ107</f>
        <v>1082940.56</v>
      </c>
      <c r="AA106" s="71" t="n">
        <f aca="false">Зведена!BT107</f>
        <v>1144525</v>
      </c>
      <c r="AB106" s="71" t="n">
        <f aca="false">Зведена!BW107</f>
        <v>861266</v>
      </c>
      <c r="AC106" s="71" t="n">
        <f aca="false">Зведена!BZ107</f>
        <v>979160</v>
      </c>
      <c r="AD106" s="71" t="n">
        <f aca="false">Зведена!CC107</f>
        <v>987986.58</v>
      </c>
      <c r="AE106" s="71" t="n">
        <f aca="false">Зведена!CF107</f>
        <v>1264168</v>
      </c>
      <c r="AF106" s="71" t="n">
        <f aca="false">Зведена!CI107</f>
        <v>1214370</v>
      </c>
      <c r="AG106" s="71" t="n">
        <f aca="false">Зведена!CL107</f>
        <v>890967</v>
      </c>
      <c r="AH106" s="71" t="n">
        <f aca="false">Зведена!CO107</f>
        <v>784005.5</v>
      </c>
      <c r="AI106" s="71" t="n">
        <f aca="false">Зведена!CR107</f>
        <v>758111.5</v>
      </c>
      <c r="AJ106" s="71" t="n">
        <f aca="false">Зведена!CU107</f>
        <v>1445850.5</v>
      </c>
      <c r="AK106" s="71" t="n">
        <f aca="false">Зведена!CX107</f>
        <v>2161711.5</v>
      </c>
      <c r="AL106" s="71" t="n">
        <f aca="false">Зведена!DA107</f>
        <v>1387289.5</v>
      </c>
      <c r="AM106" s="71" t="n">
        <f aca="false">Зведена!DD107</f>
        <v>1387172.5</v>
      </c>
      <c r="AN106" s="71" t="n">
        <f aca="false">Зведена!DG107</f>
        <v>1315082</v>
      </c>
      <c r="AO106" s="71" t="n">
        <f aca="false">Зведена!DJ107</f>
        <v>578152.5</v>
      </c>
      <c r="AP106" s="71" t="n">
        <f aca="false">Зведена!DM107</f>
        <v>506871.38</v>
      </c>
      <c r="AQ106" s="71" t="n">
        <f aca="false">Зведена!DP107</f>
        <v>617900.06</v>
      </c>
      <c r="AR106" s="71" t="n">
        <f aca="false">Зведена!DS107</f>
        <v>337271</v>
      </c>
      <c r="AS106" s="71" t="n">
        <f aca="false">Зведена!DV107</f>
        <v>433370</v>
      </c>
      <c r="AT106" s="71" t="n">
        <f aca="false">Зведена!DY107</f>
        <v>631290</v>
      </c>
      <c r="AU106" s="71" t="n">
        <f aca="false">Зведена!EB107</f>
        <v>1326086.5</v>
      </c>
      <c r="AV106" s="71" t="n">
        <f aca="false">Зведена!EE107</f>
        <v>1771212.14</v>
      </c>
      <c r="AW106" s="71" t="n">
        <f aca="false">Зведена!EH107</f>
        <v>1032705</v>
      </c>
      <c r="AX106" s="71" t="n">
        <f aca="false">Зведена!EK107</f>
        <v>549540</v>
      </c>
      <c r="AY106" s="71" t="n">
        <f aca="false">Зведена!EN107</f>
        <v>278465</v>
      </c>
      <c r="AZ106" s="71" t="n">
        <f aca="false">Зведена!EQ107</f>
        <v>563708</v>
      </c>
      <c r="BA106" s="71" t="n">
        <f aca="false">Зведена!ET107</f>
        <v>475080.5</v>
      </c>
      <c r="BB106" s="71" t="n">
        <f aca="false">Зведена!EW107</f>
        <v>222640</v>
      </c>
      <c r="BC106" s="71" t="n">
        <f aca="false">Зведена!EZ107</f>
        <v>504611.5</v>
      </c>
      <c r="BD106" s="71" t="n">
        <f aca="false">Зведена!FC107</f>
        <v>165953</v>
      </c>
      <c r="BE106" s="71" t="n">
        <f aca="false">Зведена!FF107</f>
        <v>77140</v>
      </c>
      <c r="BF106" s="71" t="n">
        <f aca="false">Зведена!FI107</f>
        <v>25005.04</v>
      </c>
      <c r="BG106" s="71" t="n">
        <f aca="false">Зведена!FL107</f>
        <v>1739111</v>
      </c>
      <c r="BH106" s="66" t="n">
        <f aca="false">VLOOKUP(C106,Зведена!$FM$4:$FP$1170,4,0)</f>
        <v>6533800</v>
      </c>
      <c r="BI106" s="66" t="n">
        <f aca="false">VLOOKUP($C106,Зведена!$FQ$4:$FT$1170,4,0)</f>
        <v>7254987</v>
      </c>
      <c r="BJ106" s="66" t="n">
        <f aca="false">VLOOKUP($C106,Зведена!$FU$4:$FX$1170,4,0)</f>
        <v>5002861</v>
      </c>
      <c r="BK106" s="66" t="n">
        <f aca="false">VLOOKUP($C106,Зведена!$FY$4:$GB$1170,4,0)</f>
        <v>3399200</v>
      </c>
      <c r="BL106" s="66" t="n">
        <f aca="false">VLOOKUP($C106,Зведена!$GC$4:$GF$1180,4,0)</f>
        <v>2499920</v>
      </c>
      <c r="BM106" s="66" t="n">
        <f aca="false">VLOOKUP($C106,Зведена!$GG$4:$GJ$1180,4,0)</f>
        <v>1664360</v>
      </c>
    </row>
    <row r="107" customFormat="false" ht="18" hidden="false" customHeight="false" outlineLevel="0" collapsed="false">
      <c r="A107" s="70" t="s">
        <v>234</v>
      </c>
      <c r="B107" s="70" t="str">
        <f aca="false">LEFT(C107,2)</f>
        <v>12</v>
      </c>
      <c r="C107" s="70" t="str">
        <f aca="false">LEFT(A107,4)</f>
        <v>1205</v>
      </c>
      <c r="D107" s="71" t="n">
        <f aca="false">Зведена!C108</f>
        <v>50636603.92</v>
      </c>
      <c r="E107" s="71" t="n">
        <f aca="false">Зведена!F108</f>
        <v>14209916</v>
      </c>
      <c r="F107" s="71" t="n">
        <f aca="false">Зведена!I108</f>
        <v>16918068</v>
      </c>
      <c r="G107" s="71" t="n">
        <f aca="false">Зведена!L108</f>
        <v>48865776</v>
      </c>
      <c r="H107" s="71" t="n">
        <f aca="false">Зведена!O108</f>
        <v>6722349</v>
      </c>
      <c r="I107" s="71" t="n">
        <f aca="false">Зведена!R108</f>
        <v>9478430</v>
      </c>
      <c r="J107" s="71" t="n">
        <f aca="false">Зведена!U108</f>
        <v>122786047</v>
      </c>
      <c r="K107" s="71" t="n">
        <f aca="false">Зведена!X108</f>
        <v>516769006</v>
      </c>
      <c r="L107" s="71" t="n">
        <f aca="false">Зведена!AA108</f>
        <v>700826014</v>
      </c>
      <c r="M107" s="71" t="n">
        <f aca="false">Зведена!AD108</f>
        <v>342038450</v>
      </c>
      <c r="N107" s="71" t="n">
        <f aca="false">Зведена!AG108</f>
        <v>162362743</v>
      </c>
      <c r="O107" s="71" t="n">
        <f aca="false">Зведена!AJ108</f>
        <v>145401969.2</v>
      </c>
      <c r="P107" s="71" t="n">
        <f aca="false">Зведена!AM108</f>
        <v>78545815</v>
      </c>
      <c r="Q107" s="71" t="n">
        <f aca="false">Зведена!AP108</f>
        <v>5680638</v>
      </c>
      <c r="R107" s="71" t="n">
        <f aca="false">Зведена!AS108</f>
        <v>10992179</v>
      </c>
      <c r="S107" s="71" t="n">
        <f aca="false">Зведена!AV108</f>
        <v>7445555</v>
      </c>
      <c r="T107" s="71" t="n">
        <f aca="false">Зведена!AY108</f>
        <v>11541350</v>
      </c>
      <c r="U107" s="71" t="n">
        <f aca="false">Зведена!BB108</f>
        <v>14445925</v>
      </c>
      <c r="V107" s="71" t="n">
        <f aca="false">Зведена!BE108</f>
        <v>329347476</v>
      </c>
      <c r="W107" s="71" t="n">
        <f aca="false">Зведена!BH108</f>
        <v>656193099</v>
      </c>
      <c r="X107" s="71" t="n">
        <f aca="false">Зведена!BK108</f>
        <v>586208597</v>
      </c>
      <c r="Y107" s="71" t="n">
        <f aca="false">Зведена!BN108</f>
        <v>337550763</v>
      </c>
      <c r="Z107" s="71" t="n">
        <f aca="false">Зведена!BQ108</f>
        <v>324156182</v>
      </c>
      <c r="AA107" s="71" t="n">
        <f aca="false">Зведена!BT108</f>
        <v>78471042</v>
      </c>
      <c r="AB107" s="71" t="n">
        <f aca="false">Зведена!BW108</f>
        <v>150026393</v>
      </c>
      <c r="AC107" s="71" t="n">
        <f aca="false">Зведена!BZ108</f>
        <v>8034820</v>
      </c>
      <c r="AD107" s="71" t="n">
        <f aca="false">Зведена!CC108</f>
        <v>11187122</v>
      </c>
      <c r="AE107" s="71" t="n">
        <f aca="false">Зведена!CF108</f>
        <v>4985070</v>
      </c>
      <c r="AF107" s="71" t="n">
        <f aca="false">Зведена!CI108</f>
        <v>4254429</v>
      </c>
      <c r="AG107" s="71" t="n">
        <f aca="false">Зведена!CL108</f>
        <v>2491024</v>
      </c>
      <c r="AH107" s="71" t="n">
        <f aca="false">Зведена!CO108</f>
        <v>487160806.6</v>
      </c>
      <c r="AI107" s="71" t="n">
        <f aca="false">Зведена!CR108</f>
        <v>871698311</v>
      </c>
      <c r="AJ107" s="71" t="n">
        <f aca="false">Зведена!CU108</f>
        <v>714453190.91</v>
      </c>
      <c r="AK107" s="71" t="n">
        <f aca="false">Зведена!CX108</f>
        <v>587859370.6</v>
      </c>
      <c r="AL107" s="71" t="n">
        <f aca="false">Зведена!DA108</f>
        <v>233275321</v>
      </c>
      <c r="AM107" s="71" t="n">
        <f aca="false">Зведена!DD108</f>
        <v>84872551</v>
      </c>
      <c r="AN107" s="71" t="n">
        <f aca="false">Зведена!DG108</f>
        <v>2469915</v>
      </c>
      <c r="AO107" s="71" t="n">
        <f aca="false">Зведена!DJ108</f>
        <v>2219020</v>
      </c>
      <c r="AP107" s="71" t="n">
        <f aca="false">Зведена!DM108</f>
        <v>2277500</v>
      </c>
      <c r="AQ107" s="71" t="n">
        <f aca="false">Зведена!DP108</f>
        <v>5435680</v>
      </c>
      <c r="AR107" s="71" t="n">
        <f aca="false">Зведена!DS108</f>
        <v>1275971.5</v>
      </c>
      <c r="AS107" s="71" t="n">
        <f aca="false">Зведена!DV108</f>
        <v>4135520</v>
      </c>
      <c r="AT107" s="71" t="n">
        <f aca="false">Зведена!DY108</f>
        <v>182849998</v>
      </c>
      <c r="AU107" s="71" t="n">
        <f aca="false">Зведена!EB108</f>
        <v>880236506.15</v>
      </c>
      <c r="AV107" s="71" t="n">
        <f aca="false">Зведена!EE108</f>
        <v>546213218.9</v>
      </c>
      <c r="AW107" s="71" t="n">
        <f aca="false">Зведена!EH108</f>
        <v>315999220</v>
      </c>
      <c r="AX107" s="71" t="n">
        <f aca="false">Зведена!EK108</f>
        <v>276305930</v>
      </c>
      <c r="AY107" s="71" t="n">
        <f aca="false">Зведена!EN108</f>
        <v>164981711</v>
      </c>
      <c r="AZ107" s="71" t="n">
        <f aca="false">Зведена!EQ108</f>
        <v>11034000</v>
      </c>
      <c r="BA107" s="71" t="n">
        <f aca="false">Зведена!ET108</f>
        <v>3355390</v>
      </c>
      <c r="BB107" s="71" t="n">
        <f aca="false">Зведена!EW108</f>
        <v>12900722</v>
      </c>
      <c r="BC107" s="71" t="n">
        <f aca="false">Зведена!EZ108</f>
        <v>2532580</v>
      </c>
      <c r="BD107" s="71" t="n">
        <f aca="false">Зведена!FC108</f>
        <v>1425435</v>
      </c>
      <c r="BE107" s="71" t="n">
        <f aca="false">Зведена!FF108</f>
        <v>376166.6</v>
      </c>
      <c r="BF107" s="71" t="n">
        <f aca="false">Зведена!FI108</f>
        <v>52018423.32</v>
      </c>
      <c r="BG107" s="71" t="n">
        <f aca="false">Зведена!FL108</f>
        <v>772519749</v>
      </c>
      <c r="BH107" s="66" t="n">
        <f aca="false">VLOOKUP(C107,Зведена!$FM$4:$FP$1170,4,0)</f>
        <v>878978125.5</v>
      </c>
      <c r="BI107" s="66" t="n">
        <f aca="false">VLOOKUP($C107,Зведена!$FQ$4:$FT$1170,4,0)</f>
        <v>635401938</v>
      </c>
      <c r="BJ107" s="66" t="n">
        <f aca="false">VLOOKUP($C107,Зведена!$FU$4:$FX$1170,4,0)</f>
        <v>234067667</v>
      </c>
      <c r="BK107" s="66" t="n">
        <f aca="false">VLOOKUP($C107,Зведена!$FY$4:$GB$1170,4,0)</f>
        <v>57172762</v>
      </c>
      <c r="BL107" s="66" t="n">
        <f aca="false">VLOOKUP($C107,Зведена!$GC$4:$GF$1180,4,0)</f>
        <v>25024328.1</v>
      </c>
      <c r="BM107" s="66" t="n">
        <f aca="false">VLOOKUP($C107,Зведена!$GG$4:$GJ$1180,4,0)</f>
        <v>10224500</v>
      </c>
    </row>
    <row r="108" customFormat="false" ht="18" hidden="false" customHeight="false" outlineLevel="0" collapsed="false">
      <c r="A108" s="70" t="s">
        <v>235</v>
      </c>
      <c r="B108" s="70" t="str">
        <f aca="false">LEFT(C108,2)</f>
        <v>12</v>
      </c>
      <c r="C108" s="70" t="str">
        <f aca="false">LEFT(A108,4)</f>
        <v>1206</v>
      </c>
      <c r="D108" s="71" t="n">
        <f aca="false">Зведена!C109</f>
        <v>3913781.22</v>
      </c>
      <c r="E108" s="71" t="n">
        <f aca="false">Зведена!F109</f>
        <v>11556775.5</v>
      </c>
      <c r="F108" s="71" t="n">
        <f aca="false">Зведена!I109</f>
        <v>19730409.88</v>
      </c>
      <c r="G108" s="71" t="n">
        <f aca="false">Зведена!L109</f>
        <v>7697777.36</v>
      </c>
      <c r="H108" s="71" t="n">
        <f aca="false">Зведена!O109</f>
        <v>5687867</v>
      </c>
      <c r="I108" s="71" t="n">
        <f aca="false">Зведена!R109</f>
        <v>5619930.05</v>
      </c>
      <c r="J108" s="71" t="n">
        <f aca="false">Зведена!U109</f>
        <v>1596637.8</v>
      </c>
      <c r="K108" s="71" t="n">
        <f aca="false">Зведена!X109</f>
        <v>1349323.6</v>
      </c>
      <c r="L108" s="71" t="n">
        <f aca="false">Зведена!AA109</f>
        <v>2342498.67</v>
      </c>
      <c r="M108" s="71" t="n">
        <f aca="false">Зведена!AD109</f>
        <v>3624553.33</v>
      </c>
      <c r="N108" s="71" t="n">
        <f aca="false">Зведена!AG109</f>
        <v>3907689.26</v>
      </c>
      <c r="O108" s="71" t="n">
        <f aca="false">Зведена!AJ109</f>
        <v>6345409.1</v>
      </c>
      <c r="P108" s="71" t="n">
        <f aca="false">Зведена!AM109</f>
        <v>2426176.73</v>
      </c>
      <c r="Q108" s="71" t="n">
        <f aca="false">Зведена!AP109</f>
        <v>4125693.06</v>
      </c>
      <c r="R108" s="71" t="n">
        <f aca="false">Зведена!AS109</f>
        <v>1804558.86</v>
      </c>
      <c r="S108" s="71" t="n">
        <f aca="false">Зведена!AV109</f>
        <v>3766859.02</v>
      </c>
      <c r="T108" s="71" t="n">
        <f aca="false">Зведена!AY109</f>
        <v>1394939</v>
      </c>
      <c r="U108" s="71" t="n">
        <f aca="false">Зведена!BB109</f>
        <v>5145471.3</v>
      </c>
      <c r="V108" s="71" t="n">
        <f aca="false">Зведена!BE109</f>
        <v>2029511</v>
      </c>
      <c r="W108" s="71" t="n">
        <f aca="false">Зведена!BH109</f>
        <v>1606993</v>
      </c>
      <c r="X108" s="71" t="n">
        <f aca="false">Зведена!BK109</f>
        <v>2713560.3</v>
      </c>
      <c r="Y108" s="71" t="n">
        <f aca="false">Зведена!BN109</f>
        <v>10374823.23</v>
      </c>
      <c r="Z108" s="71" t="n">
        <f aca="false">Зведена!BQ109</f>
        <v>12865434.37</v>
      </c>
      <c r="AA108" s="71" t="n">
        <f aca="false">Зведена!BT109</f>
        <v>10530245.5</v>
      </c>
      <c r="AB108" s="71" t="n">
        <f aca="false">Зведена!BW109</f>
        <v>2668733.48</v>
      </c>
      <c r="AC108" s="71" t="n">
        <f aca="false">Зведена!BZ109</f>
        <v>15355582.92</v>
      </c>
      <c r="AD108" s="71" t="n">
        <f aca="false">Зведена!CC109</f>
        <v>15696630.49</v>
      </c>
      <c r="AE108" s="71" t="n">
        <f aca="false">Зведена!CF109</f>
        <v>22167212.1</v>
      </c>
      <c r="AF108" s="71" t="n">
        <f aca="false">Зведена!CI109</f>
        <v>3370713</v>
      </c>
      <c r="AG108" s="71" t="n">
        <f aca="false">Зведена!CL109</f>
        <v>3906507.5</v>
      </c>
      <c r="AH108" s="71" t="n">
        <f aca="false">Зведена!CO109</f>
        <v>2743249.9</v>
      </c>
      <c r="AI108" s="71" t="n">
        <f aca="false">Зведена!CR109</f>
        <v>2221948.75</v>
      </c>
      <c r="AJ108" s="71" t="n">
        <f aca="false">Зведена!CU109</f>
        <v>2371248.91</v>
      </c>
      <c r="AK108" s="71" t="n">
        <f aca="false">Зведена!CX109</f>
        <v>2750842.46</v>
      </c>
      <c r="AL108" s="71" t="n">
        <f aca="false">Зведена!DA109</f>
        <v>3575827.68</v>
      </c>
      <c r="AM108" s="71" t="n">
        <f aca="false">Зведена!DD109</f>
        <v>5477750.8</v>
      </c>
      <c r="AN108" s="71" t="n">
        <f aca="false">Зведена!DG109</f>
        <v>5170477.33</v>
      </c>
      <c r="AO108" s="71" t="n">
        <f aca="false">Зведена!DJ109</f>
        <v>3720705.66</v>
      </c>
      <c r="AP108" s="71" t="n">
        <f aca="false">Зведена!DM109</f>
        <v>3667344.6</v>
      </c>
      <c r="AQ108" s="71" t="n">
        <f aca="false">Зведена!DP109</f>
        <v>8520665.38</v>
      </c>
      <c r="AR108" s="71" t="n">
        <f aca="false">Зведена!DS109</f>
        <v>9998268.6</v>
      </c>
      <c r="AS108" s="71" t="n">
        <f aca="false">Зведена!DV109</f>
        <v>2333873.5</v>
      </c>
      <c r="AT108" s="71" t="n">
        <f aca="false">Зведена!DY109</f>
        <v>3374670.1</v>
      </c>
      <c r="AU108" s="71" t="n">
        <f aca="false">Зведена!EB109</f>
        <v>2225200.25</v>
      </c>
      <c r="AV108" s="71" t="n">
        <f aca="false">Зведена!EE109</f>
        <v>7667392.87</v>
      </c>
      <c r="AW108" s="71" t="n">
        <f aca="false">Зведена!EH109</f>
        <v>69183460.2</v>
      </c>
      <c r="AX108" s="71" t="n">
        <f aca="false">Зведена!EK109</f>
        <v>37906568.88</v>
      </c>
      <c r="AY108" s="71" t="n">
        <f aca="false">Зведена!EN109</f>
        <v>34214107.62</v>
      </c>
      <c r="AZ108" s="71" t="n">
        <f aca="false">Зведена!EQ109</f>
        <v>12431701.02</v>
      </c>
      <c r="BA108" s="71" t="n">
        <f aca="false">Зведена!ET109</f>
        <v>19572987.07</v>
      </c>
      <c r="BB108" s="71" t="n">
        <f aca="false">Зведена!EW109</f>
        <v>1967817.68</v>
      </c>
      <c r="BC108" s="71" t="n">
        <f aca="false">Зведена!EZ109</f>
        <v>1994389.65</v>
      </c>
      <c r="BD108" s="71" t="n">
        <f aca="false">Зведена!FC109</f>
        <v>4064919.35</v>
      </c>
      <c r="BE108" s="71" t="n">
        <f aca="false">Зведена!FF109</f>
        <v>593327.6</v>
      </c>
      <c r="BF108" s="71" t="n">
        <f aca="false">Зведена!FI109</f>
        <v>459042.1</v>
      </c>
      <c r="BG108" s="71" t="n">
        <f aca="false">Зведена!FL109</f>
        <v>763777.6</v>
      </c>
      <c r="BH108" s="66" t="n">
        <f aca="false">VLOOKUP(C108,Зведена!$FM$4:$FP$1170,4,0)</f>
        <v>2543091.2</v>
      </c>
      <c r="BI108" s="66" t="n">
        <f aca="false">VLOOKUP($C108,Зведена!$FQ$4:$FT$1170,4,0)</f>
        <v>8471289.09</v>
      </c>
      <c r="BJ108" s="66" t="n">
        <f aca="false">VLOOKUP($C108,Зведена!$FU$4:$FX$1170,4,0)</f>
        <v>22883245.48</v>
      </c>
      <c r="BK108" s="66" t="n">
        <f aca="false">VLOOKUP($C108,Зведена!$FY$4:$GB$1170,4,0)</f>
        <v>3534212.55</v>
      </c>
      <c r="BL108" s="66" t="n">
        <f aca="false">VLOOKUP($C108,Зведена!$GC$4:$GF$1180,4,0)</f>
        <v>3792056.64</v>
      </c>
      <c r="BM108" s="66" t="n">
        <f aca="false">VLOOKUP($C108,Зведена!$GG$4:$GJ$1180,4,0)</f>
        <v>3156268.27</v>
      </c>
    </row>
    <row r="109" customFormat="false" ht="18" hidden="false" customHeight="false" outlineLevel="0" collapsed="false">
      <c r="A109" s="70" t="s">
        <v>236</v>
      </c>
      <c r="B109" s="70" t="str">
        <f aca="false">LEFT(C109,2)</f>
        <v>12</v>
      </c>
      <c r="C109" s="70" t="str">
        <f aca="false">LEFT(A109,4)</f>
        <v>1207</v>
      </c>
      <c r="D109" s="71" t="n">
        <f aca="false">Зведена!C110</f>
        <v>3078428</v>
      </c>
      <c r="E109" s="71" t="n">
        <f aca="false">Зведена!F110</f>
        <v>3279039.7</v>
      </c>
      <c r="F109" s="71" t="n">
        <f aca="false">Зведена!I110</f>
        <v>3363497.54</v>
      </c>
      <c r="G109" s="71" t="n">
        <f aca="false">Зведена!L110</f>
        <v>2895547.34</v>
      </c>
      <c r="H109" s="71" t="n">
        <f aca="false">Зведена!O110</f>
        <v>1908642.14</v>
      </c>
      <c r="I109" s="71" t="n">
        <f aca="false">Зведена!R110</f>
        <v>1871097.46</v>
      </c>
      <c r="J109" s="71" t="n">
        <f aca="false">Зведена!U110</f>
        <v>1190646.47</v>
      </c>
      <c r="K109" s="71" t="n">
        <f aca="false">Зведена!X110</f>
        <v>3413731.23</v>
      </c>
      <c r="L109" s="71" t="n">
        <f aca="false">Зведена!AA110</f>
        <v>3801343.2</v>
      </c>
      <c r="M109" s="71" t="n">
        <f aca="false">Зведена!AD110</f>
        <v>4493257.2</v>
      </c>
      <c r="N109" s="71" t="n">
        <f aca="false">Зведена!AG110</f>
        <v>5063236.65</v>
      </c>
      <c r="O109" s="71" t="n">
        <f aca="false">Зведена!AJ110</f>
        <v>2695281.2</v>
      </c>
      <c r="P109" s="71" t="n">
        <f aca="false">Зведена!AM110</f>
        <v>4118943.46</v>
      </c>
      <c r="Q109" s="71" t="n">
        <f aca="false">Зведена!AP110</f>
        <v>2894002.5</v>
      </c>
      <c r="R109" s="71" t="n">
        <f aca="false">Зведена!AS110</f>
        <v>2370253.2</v>
      </c>
      <c r="S109" s="71" t="n">
        <f aca="false">Зведена!AV110</f>
        <v>1632583.4</v>
      </c>
      <c r="T109" s="71" t="n">
        <f aca="false">Зведена!AY110</f>
        <v>1487021.7</v>
      </c>
      <c r="U109" s="71" t="n">
        <f aca="false">Зведена!BB110</f>
        <v>987984.86</v>
      </c>
      <c r="V109" s="71" t="n">
        <f aca="false">Зведена!BE110</f>
        <v>1187484.85</v>
      </c>
      <c r="W109" s="71" t="n">
        <f aca="false">Зведена!BH110</f>
        <v>2300593.94</v>
      </c>
      <c r="X109" s="71" t="n">
        <f aca="false">Зведена!BK110</f>
        <v>2749785.42</v>
      </c>
      <c r="Y109" s="71" t="n">
        <f aca="false">Зведена!BN110</f>
        <v>4640074.14</v>
      </c>
      <c r="Z109" s="71" t="n">
        <f aca="false">Зведена!BQ110</f>
        <v>4773687.63</v>
      </c>
      <c r="AA109" s="71" t="n">
        <f aca="false">Зведена!BT110</f>
        <v>1932887.27</v>
      </c>
      <c r="AB109" s="71" t="n">
        <f aca="false">Зведена!BW110</f>
        <v>2460526.97</v>
      </c>
      <c r="AC109" s="71" t="n">
        <f aca="false">Зведена!BZ110</f>
        <v>2506621.21</v>
      </c>
      <c r="AD109" s="71" t="n">
        <f aca="false">Зведена!CC110</f>
        <v>2367407.6</v>
      </c>
      <c r="AE109" s="71" t="n">
        <f aca="false">Зведена!CF110</f>
        <v>2416573.72</v>
      </c>
      <c r="AF109" s="71" t="n">
        <f aca="false">Зведена!CI110</f>
        <v>2007300.71</v>
      </c>
      <c r="AG109" s="71" t="n">
        <f aca="false">Зведена!CL110</f>
        <v>1306659.04</v>
      </c>
      <c r="AH109" s="71" t="n">
        <f aca="false">Зведена!CO110</f>
        <v>1980504.2</v>
      </c>
      <c r="AI109" s="71" t="n">
        <f aca="false">Зведена!CR110</f>
        <v>2461335.9</v>
      </c>
      <c r="AJ109" s="71" t="n">
        <f aca="false">Зведена!CU110</f>
        <v>3729800.1</v>
      </c>
      <c r="AK109" s="71" t="n">
        <f aca="false">Зведена!CX110</f>
        <v>5140503.98</v>
      </c>
      <c r="AL109" s="71" t="n">
        <f aca="false">Зведена!DA110</f>
        <v>4359182.28</v>
      </c>
      <c r="AM109" s="71" t="n">
        <f aca="false">Зведена!DD110</f>
        <v>3295865.79</v>
      </c>
      <c r="AN109" s="71" t="n">
        <f aca="false">Зведена!DG110</f>
        <v>3607677.25</v>
      </c>
      <c r="AO109" s="71" t="n">
        <f aca="false">Зведена!DJ110</f>
        <v>2993418.5</v>
      </c>
      <c r="AP109" s="71" t="n">
        <f aca="false">Зведена!DM110</f>
        <v>2984037.53</v>
      </c>
      <c r="AQ109" s="71" t="n">
        <f aca="false">Зведена!DP110</f>
        <v>2556360.82</v>
      </c>
      <c r="AR109" s="71" t="n">
        <f aca="false">Зведена!DS110</f>
        <v>2231488.1</v>
      </c>
      <c r="AS109" s="71" t="n">
        <f aca="false">Зведена!DV110</f>
        <v>1742635.45</v>
      </c>
      <c r="AT109" s="71" t="n">
        <f aca="false">Зведена!DY110</f>
        <v>1303977.72</v>
      </c>
      <c r="AU109" s="71" t="n">
        <f aca="false">Зведена!EB110</f>
        <v>1475317.39</v>
      </c>
      <c r="AV109" s="71" t="n">
        <f aca="false">Зведена!EE110</f>
        <v>2155226.11</v>
      </c>
      <c r="AW109" s="71" t="n">
        <f aca="false">Зведена!EH110</f>
        <v>3200094.89</v>
      </c>
      <c r="AX109" s="71" t="n">
        <f aca="false">Зведена!EK110</f>
        <v>2389889.75</v>
      </c>
      <c r="AY109" s="71" t="n">
        <f aca="false">Зведена!EN110</f>
        <v>2149183.23</v>
      </c>
      <c r="AZ109" s="71" t="n">
        <f aca="false">Зведена!EQ110</f>
        <v>2453846.54</v>
      </c>
      <c r="BA109" s="71" t="n">
        <f aca="false">Зведена!ET110</f>
        <v>2349313.26</v>
      </c>
      <c r="BB109" s="71" t="n">
        <f aca="false">Зведена!EW110</f>
        <v>2271912.23</v>
      </c>
      <c r="BC109" s="71" t="n">
        <f aca="false">Зведена!EZ110</f>
        <v>2416654.61</v>
      </c>
      <c r="BD109" s="71" t="n">
        <f aca="false">Зведена!FC110</f>
        <v>1772472.77</v>
      </c>
      <c r="BE109" s="71" t="n">
        <f aca="false">Зведена!FF110</f>
        <v>2034173.77</v>
      </c>
      <c r="BF109" s="71" t="n">
        <f aca="false">Зведена!FI110</f>
        <v>1407967.51</v>
      </c>
      <c r="BG109" s="71" t="n">
        <f aca="false">Зведена!FL110</f>
        <v>1423003.58</v>
      </c>
      <c r="BH109" s="66" t="n">
        <f aca="false">VLOOKUP(C109,Зведена!$FM$4:$FP$1170,4,0)</f>
        <v>2176988.16</v>
      </c>
      <c r="BI109" s="66" t="n">
        <f aca="false">VLOOKUP($C109,Зведена!$FQ$4:$FT$1170,4,0)</f>
        <v>3072409.26</v>
      </c>
      <c r="BJ109" s="66" t="n">
        <f aca="false">VLOOKUP($C109,Зведена!$FU$4:$FX$1170,4,0)</f>
        <v>2932464.7</v>
      </c>
      <c r="BK109" s="66" t="n">
        <f aca="false">VLOOKUP($C109,Зведена!$FY$4:$GB$1170,4,0)</f>
        <v>2723133.16</v>
      </c>
      <c r="BL109" s="66" t="n">
        <f aca="false">VLOOKUP($C109,Зведена!$GC$4:$GF$1180,4,0)</f>
        <v>2531619.74</v>
      </c>
      <c r="BM109" s="66" t="n">
        <f aca="false">VLOOKUP($C109,Зведена!$GG$4:$GJ$1180,4,0)</f>
        <v>2810323.87</v>
      </c>
    </row>
    <row r="110" customFormat="false" ht="18" hidden="false" customHeight="false" outlineLevel="0" collapsed="false">
      <c r="A110" s="70" t="s">
        <v>237</v>
      </c>
      <c r="B110" s="70" t="str">
        <f aca="false">LEFT(C110,2)</f>
        <v>12</v>
      </c>
      <c r="C110" s="70" t="str">
        <f aca="false">LEFT(A110,4)</f>
        <v>1208</v>
      </c>
      <c r="D110" s="71" t="n">
        <f aca="false">Зведена!C111</f>
        <v>0</v>
      </c>
      <c r="E110" s="71" t="n">
        <f aca="false">Зведена!F111</f>
        <v>0</v>
      </c>
      <c r="F110" s="71" t="n">
        <f aca="false">Зведена!I111</f>
        <v>0</v>
      </c>
      <c r="G110" s="71" t="n">
        <f aca="false">Зведена!L111</f>
        <v>0</v>
      </c>
      <c r="H110" s="71" t="n">
        <f aca="false">Зведена!O111</f>
        <v>0</v>
      </c>
      <c r="I110" s="71" t="n">
        <f aca="false">Зведена!R111</f>
        <v>2000</v>
      </c>
      <c r="J110" s="71" t="n">
        <f aca="false">Зведена!U111</f>
        <v>0</v>
      </c>
      <c r="K110" s="71" t="n">
        <f aca="false">Зведена!X111</f>
        <v>0</v>
      </c>
      <c r="L110" s="71" t="n">
        <f aca="false">Зведена!AA111</f>
        <v>0</v>
      </c>
      <c r="M110" s="71" t="n">
        <f aca="false">Зведена!AD111</f>
        <v>0</v>
      </c>
      <c r="N110" s="71" t="n">
        <f aca="false">Зведена!AG111</f>
        <v>0</v>
      </c>
      <c r="O110" s="71" t="n">
        <f aca="false">Зведена!AJ111</f>
        <v>0</v>
      </c>
      <c r="P110" s="71" t="n">
        <f aca="false">Зведена!AM111</f>
        <v>812.5</v>
      </c>
      <c r="Q110" s="71" t="n">
        <f aca="false">Зведена!AP111</f>
        <v>5043.2</v>
      </c>
      <c r="R110" s="71" t="n">
        <f aca="false">Зведена!AS111</f>
        <v>0</v>
      </c>
      <c r="S110" s="71" t="n">
        <f aca="false">Зведена!AV111</f>
        <v>0</v>
      </c>
      <c r="T110" s="71" t="n">
        <f aca="false">Зведена!AY111</f>
        <v>0</v>
      </c>
      <c r="U110" s="71" t="n">
        <f aca="false">Зведена!BB111</f>
        <v>0</v>
      </c>
      <c r="V110" s="71" t="n">
        <f aca="false">Зведена!BE111</f>
        <v>21000</v>
      </c>
      <c r="W110" s="71" t="n">
        <f aca="false">Зведена!BH111</f>
        <v>5500</v>
      </c>
      <c r="X110" s="71" t="n">
        <f aca="false">Зведена!BK111</f>
        <v>75</v>
      </c>
      <c r="Y110" s="71" t="n">
        <f aca="false">Зведена!BN111</f>
        <v>8022</v>
      </c>
      <c r="Z110" s="71" t="n">
        <f aca="false">Зведена!BQ111</f>
        <v>8040</v>
      </c>
      <c r="AA110" s="71" t="n">
        <f aca="false">Зведена!BT111</f>
        <v>19800</v>
      </c>
      <c r="AB110" s="71" t="n">
        <f aca="false">Зведена!BW111</f>
        <v>100</v>
      </c>
      <c r="AC110" s="71" t="n">
        <f aca="false">Зведена!BZ111</f>
        <v>4010</v>
      </c>
      <c r="AD110" s="71" t="n">
        <f aca="false">Зведена!CC111</f>
        <v>30139.4</v>
      </c>
      <c r="AE110" s="71" t="n">
        <f aca="false">Зведена!CF111</f>
        <v>2000</v>
      </c>
      <c r="AF110" s="71" t="n">
        <f aca="false">Зведена!CI111</f>
        <v>7898</v>
      </c>
      <c r="AG110" s="71" t="n">
        <f aca="false">Зведена!CL111</f>
        <v>0</v>
      </c>
      <c r="AH110" s="71" t="n">
        <f aca="false">Зведена!CO111</f>
        <v>150</v>
      </c>
      <c r="AI110" s="71" t="n">
        <f aca="false">Зведена!CR111</f>
        <v>3027</v>
      </c>
      <c r="AJ110" s="71" t="n">
        <f aca="false">Зведена!CU111</f>
        <v>2000</v>
      </c>
      <c r="AK110" s="71" t="n">
        <f aca="false">Зведена!CX111</f>
        <v>0</v>
      </c>
      <c r="AL110" s="71" t="n">
        <f aca="false">Зведена!DA111</f>
        <v>30.6</v>
      </c>
      <c r="AM110" s="71" t="n">
        <f aca="false">Зведена!DD111</f>
        <v>11066.4</v>
      </c>
      <c r="AN110" s="71" t="n">
        <f aca="false">Зведена!DG111</f>
        <v>5000</v>
      </c>
      <c r="AO110" s="71" t="n">
        <f aca="false">Зведена!DJ111</f>
        <v>622</v>
      </c>
      <c r="AP110" s="71" t="n">
        <f aca="false">Зведена!DM111</f>
        <v>3054</v>
      </c>
      <c r="AQ110" s="71" t="n">
        <f aca="false">Зведена!DP111</f>
        <v>79.2</v>
      </c>
      <c r="AR110" s="71" t="n">
        <f aca="false">Зведена!DS111</f>
        <v>3169.8</v>
      </c>
      <c r="AS110" s="71" t="n">
        <f aca="false">Зведена!DV111</f>
        <v>0</v>
      </c>
      <c r="AT110" s="71" t="n">
        <f aca="false">Зведена!DY111</f>
        <v>9070</v>
      </c>
      <c r="AU110" s="71" t="n">
        <f aca="false">Зведена!EB111</f>
        <v>86.4</v>
      </c>
      <c r="AV110" s="71" t="n">
        <f aca="false">Зведена!EE111</f>
        <v>60</v>
      </c>
      <c r="AW110" s="71" t="n">
        <f aca="false">Зведена!EH111</f>
        <v>158.4</v>
      </c>
      <c r="AX110" s="71" t="n">
        <f aca="false">Зведена!EK111</f>
        <v>0</v>
      </c>
      <c r="AY110" s="71" t="n">
        <f aca="false">Зведена!EN111</f>
        <v>0</v>
      </c>
      <c r="AZ110" s="71" t="n">
        <f aca="false">Зведена!EQ111</f>
        <v>1000</v>
      </c>
      <c r="BA110" s="71" t="n">
        <f aca="false">Зведена!ET111</f>
        <v>533.8</v>
      </c>
      <c r="BB110" s="71" t="n">
        <f aca="false">Зведена!EW111</f>
        <v>10290</v>
      </c>
      <c r="BC110" s="71" t="n">
        <f aca="false">Зведена!EZ111</f>
        <v>22017.6</v>
      </c>
      <c r="BD110" s="71" t="n">
        <f aca="false">Зведена!FC111</f>
        <v>21618</v>
      </c>
      <c r="BE110" s="71" t="n">
        <f aca="false">Зведена!FF111</f>
        <v>21700</v>
      </c>
      <c r="BF110" s="71" t="n">
        <f aca="false">Зведена!FI111</f>
        <v>24014</v>
      </c>
      <c r="BG110" s="71" t="n">
        <f aca="false">Зведена!FL111</f>
        <v>640.4</v>
      </c>
      <c r="BH110" s="66" t="n">
        <f aca="false">VLOOKUP(C110,Зведена!$FM$4:$FP$1170,4,0)</f>
        <v>25330</v>
      </c>
      <c r="BI110" s="66" t="n">
        <f aca="false">VLOOKUP($C110,Зведена!$FQ$4:$FT$1170,4,0)</f>
        <v>180</v>
      </c>
      <c r="BJ110" s="66" t="n">
        <f aca="false">VLOOKUP($C110,Зведена!$FU$4:$FX$1170,4,0)</f>
        <v>21659.4</v>
      </c>
      <c r="BK110" s="66" t="n">
        <f aca="false">VLOOKUP($C110,Зведена!$FY$4:$GB$1170,4,0)</f>
        <v>0</v>
      </c>
      <c r="BL110" s="66" t="n">
        <f aca="false">VLOOKUP($C110,Зведена!$GC$4:$GF$1180,4,0)</f>
        <v>7043</v>
      </c>
      <c r="BM110" s="66" t="n">
        <f aca="false">VLOOKUP($C110,Зведена!$GG$4:$GJ$1180,4,0)</f>
        <v>0</v>
      </c>
    </row>
    <row r="111" customFormat="false" ht="18" hidden="false" customHeight="false" outlineLevel="0" collapsed="false">
      <c r="A111" s="70" t="s">
        <v>238</v>
      </c>
      <c r="B111" s="70" t="str">
        <f aca="false">LEFT(C111,2)</f>
        <v>12</v>
      </c>
      <c r="C111" s="70" t="str">
        <f aca="false">LEFT(A111,4)</f>
        <v>1209</v>
      </c>
      <c r="D111" s="71" t="n">
        <f aca="false">Зведена!C112</f>
        <v>1189798.76</v>
      </c>
      <c r="E111" s="71" t="n">
        <f aca="false">Зведена!F112</f>
        <v>1349171.16</v>
      </c>
      <c r="F111" s="71" t="n">
        <f aca="false">Зведена!I112</f>
        <v>1409714.5</v>
      </c>
      <c r="G111" s="71" t="n">
        <f aca="false">Зведена!L112</f>
        <v>1053676.42</v>
      </c>
      <c r="H111" s="71" t="n">
        <f aca="false">Зведена!O112</f>
        <v>1225061</v>
      </c>
      <c r="I111" s="71" t="n">
        <f aca="false">Зведена!R112</f>
        <v>1204315</v>
      </c>
      <c r="J111" s="71" t="n">
        <f aca="false">Зведена!U112</f>
        <v>1230880</v>
      </c>
      <c r="K111" s="71" t="n">
        <f aca="false">Зведена!X112</f>
        <v>861989.66</v>
      </c>
      <c r="L111" s="71" t="n">
        <f aca="false">Зведена!AA112</f>
        <v>1469748.49</v>
      </c>
      <c r="M111" s="71" t="n">
        <f aca="false">Зведена!AD112</f>
        <v>1394043.05</v>
      </c>
      <c r="N111" s="71" t="n">
        <f aca="false">Зведена!AG112</f>
        <v>2076120.41</v>
      </c>
      <c r="O111" s="71" t="n">
        <f aca="false">Зведена!AJ112</f>
        <v>1415364.63</v>
      </c>
      <c r="P111" s="71" t="n">
        <f aca="false">Зведена!AM112</f>
        <v>2064843.05</v>
      </c>
      <c r="Q111" s="71" t="n">
        <f aca="false">Зведена!AP112</f>
        <v>1644635.69</v>
      </c>
      <c r="R111" s="71" t="n">
        <f aca="false">Зведена!AS112</f>
        <v>1218832.15</v>
      </c>
      <c r="S111" s="71" t="n">
        <f aca="false">Зведена!AV112</f>
        <v>980612.11</v>
      </c>
      <c r="T111" s="71" t="n">
        <f aca="false">Зведена!AY112</f>
        <v>1089738.07</v>
      </c>
      <c r="U111" s="71" t="n">
        <f aca="false">Зведена!BB112</f>
        <v>1044655</v>
      </c>
      <c r="V111" s="71" t="n">
        <f aca="false">Зведена!BE112</f>
        <v>888081.86</v>
      </c>
      <c r="W111" s="71" t="n">
        <f aca="false">Зведена!BH112</f>
        <v>562595.13</v>
      </c>
      <c r="X111" s="71" t="n">
        <f aca="false">Зведена!BK112</f>
        <v>1375229.65</v>
      </c>
      <c r="Y111" s="71" t="n">
        <f aca="false">Зведена!BN112</f>
        <v>1775734.66</v>
      </c>
      <c r="Z111" s="71" t="n">
        <f aca="false">Зведена!BQ112</f>
        <v>2195565.11</v>
      </c>
      <c r="AA111" s="71" t="n">
        <f aca="false">Зведена!BT112</f>
        <v>1001046.78</v>
      </c>
      <c r="AB111" s="71" t="n">
        <f aca="false">Зведена!BW112</f>
        <v>1202398.4</v>
      </c>
      <c r="AC111" s="71" t="n">
        <f aca="false">Зведена!BZ112</f>
        <v>1188979.36</v>
      </c>
      <c r="AD111" s="71" t="n">
        <f aca="false">Зведена!CC112</f>
        <v>1243641.02</v>
      </c>
      <c r="AE111" s="71" t="n">
        <f aca="false">Зведена!CF112</f>
        <v>1007042.71</v>
      </c>
      <c r="AF111" s="71" t="n">
        <f aca="false">Зведена!CI112</f>
        <v>684620</v>
      </c>
      <c r="AG111" s="71" t="n">
        <f aca="false">Зведена!CL112</f>
        <v>595188</v>
      </c>
      <c r="AH111" s="71" t="n">
        <f aca="false">Зведена!CO112</f>
        <v>532659.27</v>
      </c>
      <c r="AI111" s="71" t="n">
        <f aca="false">Зведена!CR112</f>
        <v>551475</v>
      </c>
      <c r="AJ111" s="71" t="n">
        <f aca="false">Зведена!CU112</f>
        <v>968619.83</v>
      </c>
      <c r="AK111" s="71" t="n">
        <f aca="false">Зведена!CX112</f>
        <v>982020.27</v>
      </c>
      <c r="AL111" s="71" t="n">
        <f aca="false">Зведена!DA112</f>
        <v>1998842.74</v>
      </c>
      <c r="AM111" s="71" t="n">
        <f aca="false">Зведена!DD112</f>
        <v>1522375.53</v>
      </c>
      <c r="AN111" s="71" t="n">
        <f aca="false">Зведена!DG112</f>
        <v>967485.37</v>
      </c>
      <c r="AO111" s="71" t="n">
        <f aca="false">Зведена!DJ112</f>
        <v>864597.55</v>
      </c>
      <c r="AP111" s="71" t="n">
        <f aca="false">Зведена!DM112</f>
        <v>1442146.64</v>
      </c>
      <c r="AQ111" s="71" t="n">
        <f aca="false">Зведена!DP112</f>
        <v>1565958.5</v>
      </c>
      <c r="AR111" s="71" t="n">
        <f aca="false">Зведена!DS112</f>
        <v>351282.8</v>
      </c>
      <c r="AS111" s="71" t="n">
        <f aca="false">Зведена!DV112</f>
        <v>512075.4</v>
      </c>
      <c r="AT111" s="71" t="n">
        <f aca="false">Зведена!DY112</f>
        <v>549319.6</v>
      </c>
      <c r="AU111" s="71" t="n">
        <f aca="false">Зведена!EB112</f>
        <v>662047.3</v>
      </c>
      <c r="AV111" s="71" t="n">
        <f aca="false">Зведена!EE112</f>
        <v>1311327.93</v>
      </c>
      <c r="AW111" s="71" t="n">
        <f aca="false">Зведена!EH112</f>
        <v>1373609.3</v>
      </c>
      <c r="AX111" s="71" t="n">
        <f aca="false">Зведена!EK112</f>
        <v>1055856.84</v>
      </c>
      <c r="AY111" s="71" t="n">
        <f aca="false">Зведена!EN112</f>
        <v>1318365.88</v>
      </c>
      <c r="AZ111" s="71" t="n">
        <f aca="false">Зведена!EQ112</f>
        <v>523468.06</v>
      </c>
      <c r="BA111" s="71" t="n">
        <f aca="false">Зведена!ET112</f>
        <v>449419.15</v>
      </c>
      <c r="BB111" s="71" t="n">
        <f aca="false">Зведена!EW112</f>
        <v>357288.59</v>
      </c>
      <c r="BC111" s="71" t="n">
        <f aca="false">Зведена!EZ112</f>
        <v>562196.09</v>
      </c>
      <c r="BD111" s="71" t="n">
        <f aca="false">Зведена!FC112</f>
        <v>202451.84</v>
      </c>
      <c r="BE111" s="71" t="n">
        <f aca="false">Зведена!FF112</f>
        <v>168270</v>
      </c>
      <c r="BF111" s="71" t="n">
        <f aca="false">Зведена!FI112</f>
        <v>149194.79</v>
      </c>
      <c r="BG111" s="71" t="n">
        <f aca="false">Зведена!FL112</f>
        <v>123142</v>
      </c>
      <c r="BH111" s="66" t="n">
        <f aca="false">VLOOKUP(C111,Зведена!$FM$4:$FP$1170,4,0)</f>
        <v>417485</v>
      </c>
      <c r="BI111" s="66" t="n">
        <f aca="false">VLOOKUP($C111,Зведена!$FQ$4:$FT$1170,4,0)</f>
        <v>846591.03</v>
      </c>
      <c r="BJ111" s="66" t="n">
        <f aca="false">VLOOKUP($C111,Зведена!$FU$4:$FX$1170,4,0)</f>
        <v>699084.5</v>
      </c>
      <c r="BK111" s="66" t="n">
        <f aca="false">VLOOKUP($C111,Зведена!$FY$4:$GB$1170,4,0)</f>
        <v>529443.47</v>
      </c>
      <c r="BL111" s="66" t="n">
        <f aca="false">VLOOKUP($C111,Зведена!$GC$4:$GF$1180,4,0)</f>
        <v>512399.61</v>
      </c>
      <c r="BM111" s="66" t="n">
        <f aca="false">VLOOKUP($C111,Зведена!$GG$4:$GJ$1180,4,0)</f>
        <v>1057993.96</v>
      </c>
    </row>
    <row r="112" customFormat="false" ht="18" hidden="false" customHeight="false" outlineLevel="0" collapsed="false">
      <c r="A112" s="70" t="s">
        <v>239</v>
      </c>
      <c r="B112" s="70" t="str">
        <f aca="false">LEFT(C112,2)</f>
        <v>12</v>
      </c>
      <c r="C112" s="70" t="str">
        <f aca="false">LEFT(A112,4)</f>
        <v>1210</v>
      </c>
      <c r="D112" s="71" t="n">
        <f aca="false">Зведена!C113</f>
        <v>0</v>
      </c>
      <c r="E112" s="71" t="n">
        <f aca="false">Зведена!F113</f>
        <v>22168.5</v>
      </c>
      <c r="F112" s="71" t="n">
        <f aca="false">Зведена!I113</f>
        <v>0</v>
      </c>
      <c r="G112" s="71" t="n">
        <f aca="false">Зведена!L113</f>
        <v>12944</v>
      </c>
      <c r="H112" s="71" t="n">
        <f aca="false">Зведена!O113</f>
        <v>15260</v>
      </c>
      <c r="I112" s="71" t="n">
        <f aca="false">Зведена!R113</f>
        <v>2141</v>
      </c>
      <c r="J112" s="71" t="n">
        <f aca="false">Зведена!U113</f>
        <v>16280</v>
      </c>
      <c r="K112" s="71" t="n">
        <f aca="false">Зведена!X113</f>
        <v>0</v>
      </c>
      <c r="L112" s="71" t="n">
        <f aca="false">Зведена!AA113</f>
        <v>3520</v>
      </c>
      <c r="M112" s="71" t="n">
        <f aca="false">Зведена!AD113</f>
        <v>24420</v>
      </c>
      <c r="N112" s="71" t="n">
        <f aca="false">Зведена!AG113</f>
        <v>5600</v>
      </c>
      <c r="O112" s="71" t="n">
        <f aca="false">Зведена!AJ113</f>
        <v>24625.5</v>
      </c>
      <c r="P112" s="71" t="n">
        <f aca="false">Зведена!AM113</f>
        <v>25838.9</v>
      </c>
      <c r="Q112" s="71" t="n">
        <f aca="false">Зведена!AP113</f>
        <v>15010</v>
      </c>
      <c r="R112" s="71" t="n">
        <f aca="false">Зведена!AS113</f>
        <v>4040</v>
      </c>
      <c r="S112" s="71" t="n">
        <f aca="false">Зведена!AV113</f>
        <v>4620</v>
      </c>
      <c r="T112" s="71" t="n">
        <f aca="false">Зведена!AY113</f>
        <v>15340</v>
      </c>
      <c r="U112" s="71" t="n">
        <f aca="false">Зведена!BB113</f>
        <v>25950</v>
      </c>
      <c r="V112" s="71" t="n">
        <f aca="false">Зведена!BE113</f>
        <v>11960</v>
      </c>
      <c r="W112" s="71" t="n">
        <f aca="false">Зведена!BH113</f>
        <v>9660</v>
      </c>
      <c r="X112" s="71" t="n">
        <f aca="false">Зведена!BK113</f>
        <v>4320</v>
      </c>
      <c r="Y112" s="71" t="n">
        <f aca="false">Зведена!BN113</f>
        <v>74858</v>
      </c>
      <c r="Z112" s="71" t="n">
        <f aca="false">Зведена!BQ113</f>
        <v>53169.9</v>
      </c>
      <c r="AA112" s="71" t="n">
        <f aca="false">Зведена!BT113</f>
        <v>40916.3</v>
      </c>
      <c r="AB112" s="71" t="n">
        <f aca="false">Зведена!BW113</f>
        <v>3665</v>
      </c>
      <c r="AC112" s="71" t="n">
        <f aca="false">Зведена!BZ113</f>
        <v>2220</v>
      </c>
      <c r="AD112" s="71" t="n">
        <f aca="false">Зведена!CC113</f>
        <v>0</v>
      </c>
      <c r="AE112" s="71" t="n">
        <f aca="false">Зведена!CF113</f>
        <v>20380</v>
      </c>
      <c r="AF112" s="71" t="n">
        <f aca="false">Зведена!CI113</f>
        <v>11038.2</v>
      </c>
      <c r="AG112" s="71" t="n">
        <f aca="false">Зведена!CL113</f>
        <v>8480</v>
      </c>
      <c r="AH112" s="71" t="n">
        <f aca="false">Зведена!CO113</f>
        <v>2160</v>
      </c>
      <c r="AI112" s="71" t="n">
        <f aca="false">Зведена!CR113</f>
        <v>2602</v>
      </c>
      <c r="AJ112" s="71" t="n">
        <f aca="false">Зведена!CU113</f>
        <v>4328</v>
      </c>
      <c r="AK112" s="71" t="n">
        <f aca="false">Зведена!CX113</f>
        <v>9460</v>
      </c>
      <c r="AL112" s="71" t="n">
        <f aca="false">Зведена!DA113</f>
        <v>96549</v>
      </c>
      <c r="AM112" s="71" t="n">
        <f aca="false">Зведена!DD113</f>
        <v>19995</v>
      </c>
      <c r="AN112" s="71" t="n">
        <f aca="false">Зведена!DG113</f>
        <v>24697.8</v>
      </c>
      <c r="AO112" s="71" t="n">
        <f aca="false">Зведена!DJ113</f>
        <v>420</v>
      </c>
      <c r="AP112" s="71" t="n">
        <f aca="false">Зведена!DM113</f>
        <v>12660</v>
      </c>
      <c r="AQ112" s="71" t="n">
        <f aca="false">Зведена!DP113</f>
        <v>2050</v>
      </c>
      <c r="AR112" s="71" t="n">
        <f aca="false">Зведена!DS113</f>
        <v>2040</v>
      </c>
      <c r="AS112" s="71" t="n">
        <f aca="false">Зведена!DV113</f>
        <v>9680</v>
      </c>
      <c r="AT112" s="71" t="n">
        <f aca="false">Зведена!DY113</f>
        <v>9280</v>
      </c>
      <c r="AU112" s="71" t="n">
        <f aca="false">Зведена!EB113</f>
        <v>880</v>
      </c>
      <c r="AV112" s="71" t="n">
        <f aca="false">Зведена!EE113</f>
        <v>11369.5</v>
      </c>
      <c r="AW112" s="71" t="n">
        <f aca="false">Зведена!EH113</f>
        <v>36359.3</v>
      </c>
      <c r="AX112" s="71" t="n">
        <f aca="false">Зведена!EK113</f>
        <v>21390</v>
      </c>
      <c r="AY112" s="71" t="n">
        <f aca="false">Зведена!EN113</f>
        <v>109545.5</v>
      </c>
      <c r="AZ112" s="71" t="n">
        <f aca="false">Зведена!EQ113</f>
        <v>11860</v>
      </c>
      <c r="BA112" s="71" t="n">
        <f aca="false">Зведена!ET113</f>
        <v>10240</v>
      </c>
      <c r="BB112" s="71" t="n">
        <f aca="false">Зведена!EW113</f>
        <v>21780</v>
      </c>
      <c r="BC112" s="71" t="n">
        <f aca="false">Зведена!EZ113</f>
        <v>22520</v>
      </c>
      <c r="BD112" s="71" t="n">
        <f aca="false">Зведена!FC113</f>
        <v>0</v>
      </c>
      <c r="BE112" s="71" t="n">
        <f aca="false">Зведена!FF113</f>
        <v>5450</v>
      </c>
      <c r="BF112" s="71" t="n">
        <f aca="false">Зведена!FI113</f>
        <v>0</v>
      </c>
      <c r="BG112" s="71" t="n">
        <f aca="false">Зведена!FL113</f>
        <v>2661.5</v>
      </c>
      <c r="BH112" s="66" t="n">
        <f aca="false">VLOOKUP(C112,Зведена!$FM$4:$FP$1170,4,0)</f>
        <v>2040</v>
      </c>
      <c r="BI112" s="66" t="n">
        <f aca="false">VLOOKUP($C112,Зведена!$FQ$4:$FT$1170,4,0)</f>
        <v>51640</v>
      </c>
      <c r="BJ112" s="66" t="n">
        <f aca="false">VLOOKUP($C112,Зведена!$FU$4:$FX$1170,4,0)</f>
        <v>35227</v>
      </c>
      <c r="BK112" s="66" t="n">
        <f aca="false">VLOOKUP($C112,Зведена!$FY$4:$GB$1170,4,0)</f>
        <v>100</v>
      </c>
      <c r="BL112" s="66" t="n">
        <f aca="false">VLOOKUP($C112,Зведена!$GC$4:$GF$1180,4,0)</f>
        <v>11626</v>
      </c>
      <c r="BM112" s="66" t="n">
        <f aca="false">VLOOKUP($C112,Зведена!$GG$4:$GJ$1180,4,0)</f>
        <v>160</v>
      </c>
    </row>
    <row r="113" customFormat="false" ht="18" hidden="false" customHeight="false" outlineLevel="0" collapsed="false">
      <c r="A113" s="70" t="s">
        <v>240</v>
      </c>
      <c r="B113" s="70" t="str">
        <f aca="false">LEFT(C113,2)</f>
        <v>12</v>
      </c>
      <c r="C113" s="70" t="str">
        <f aca="false">LEFT(A113,4)</f>
        <v>1211</v>
      </c>
      <c r="D113" s="71" t="n">
        <f aca="false">Зведена!C114</f>
        <v>298287.25</v>
      </c>
      <c r="E113" s="71" t="n">
        <f aca="false">Зведена!F114</f>
        <v>534467.62</v>
      </c>
      <c r="F113" s="71" t="n">
        <f aca="false">Зведена!I114</f>
        <v>312545.14</v>
      </c>
      <c r="G113" s="71" t="n">
        <f aca="false">Зведена!L114</f>
        <v>113219</v>
      </c>
      <c r="H113" s="71" t="n">
        <f aca="false">Зведена!O114</f>
        <v>173974.5</v>
      </c>
      <c r="I113" s="71" t="n">
        <f aca="false">Зведена!R114</f>
        <v>298192</v>
      </c>
      <c r="J113" s="71" t="n">
        <f aca="false">Зведена!U114</f>
        <v>402408.46</v>
      </c>
      <c r="K113" s="71" t="n">
        <f aca="false">Зведена!X114</f>
        <v>283702.49</v>
      </c>
      <c r="L113" s="71" t="n">
        <f aca="false">Зведена!AA114</f>
        <v>337691.74</v>
      </c>
      <c r="M113" s="71" t="n">
        <f aca="false">Зведена!AD114</f>
        <v>361701.36</v>
      </c>
      <c r="N113" s="71" t="n">
        <f aca="false">Зведена!AG114</f>
        <v>403038.57</v>
      </c>
      <c r="O113" s="71" t="n">
        <f aca="false">Зведена!AJ114</f>
        <v>231490.87</v>
      </c>
      <c r="P113" s="71" t="n">
        <f aca="false">Зведена!AM114</f>
        <v>380586.66</v>
      </c>
      <c r="Q113" s="71" t="n">
        <f aca="false">Зведена!AP114</f>
        <v>289010.58</v>
      </c>
      <c r="R113" s="71" t="n">
        <f aca="false">Зведена!AS114</f>
        <v>269391.73</v>
      </c>
      <c r="S113" s="71" t="n">
        <f aca="false">Зведена!AV114</f>
        <v>199085.51</v>
      </c>
      <c r="T113" s="71" t="n">
        <f aca="false">Зведена!AY114</f>
        <v>308802.84</v>
      </c>
      <c r="U113" s="71" t="n">
        <f aca="false">Зведена!BB114</f>
        <v>344898.75</v>
      </c>
      <c r="V113" s="71" t="n">
        <f aca="false">Зведена!BE114</f>
        <v>390737.24</v>
      </c>
      <c r="W113" s="71" t="n">
        <f aca="false">Зведена!BH114</f>
        <v>427613.51</v>
      </c>
      <c r="X113" s="71" t="n">
        <f aca="false">Зведена!BK114</f>
        <v>389408.56</v>
      </c>
      <c r="Y113" s="71" t="n">
        <f aca="false">Зведена!BN114</f>
        <v>444409.3</v>
      </c>
      <c r="Z113" s="71" t="n">
        <f aca="false">Зведена!BQ114</f>
        <v>461642.59</v>
      </c>
      <c r="AA113" s="71" t="n">
        <f aca="false">Зведена!BT114</f>
        <v>228633.13</v>
      </c>
      <c r="AB113" s="71" t="n">
        <f aca="false">Зведена!BW114</f>
        <v>551573.27</v>
      </c>
      <c r="AC113" s="71" t="n">
        <f aca="false">Зведена!BZ114</f>
        <v>353631.12</v>
      </c>
      <c r="AD113" s="71" t="n">
        <f aca="false">Зведена!CC114</f>
        <v>340974.72</v>
      </c>
      <c r="AE113" s="71" t="n">
        <f aca="false">Зведена!CF114</f>
        <v>328581.09</v>
      </c>
      <c r="AF113" s="71" t="n">
        <f aca="false">Зведена!CI114</f>
        <v>213245.35</v>
      </c>
      <c r="AG113" s="71" t="n">
        <f aca="false">Зведена!CL114</f>
        <v>339824.44</v>
      </c>
      <c r="AH113" s="71" t="n">
        <f aca="false">Зведена!CO114</f>
        <v>444195.87</v>
      </c>
      <c r="AI113" s="71" t="n">
        <f aca="false">Зведена!CR114</f>
        <v>463381.81</v>
      </c>
      <c r="AJ113" s="71" t="n">
        <f aca="false">Зведена!CU114</f>
        <v>504798.7</v>
      </c>
      <c r="AK113" s="71" t="n">
        <f aca="false">Зведена!CX114</f>
        <v>617871.41</v>
      </c>
      <c r="AL113" s="71" t="n">
        <f aca="false">Зведена!DA114</f>
        <v>414325.23</v>
      </c>
      <c r="AM113" s="71" t="n">
        <f aca="false">Зведена!DD114</f>
        <v>232670.17</v>
      </c>
      <c r="AN113" s="71" t="n">
        <f aca="false">Зведена!DG114</f>
        <v>501470.8</v>
      </c>
      <c r="AO113" s="71" t="n">
        <f aca="false">Зведена!DJ114</f>
        <v>443918.9</v>
      </c>
      <c r="AP113" s="71" t="n">
        <f aca="false">Зведена!DM114</f>
        <v>426386.45</v>
      </c>
      <c r="AQ113" s="71" t="n">
        <f aca="false">Зведена!DP114</f>
        <v>531898.13</v>
      </c>
      <c r="AR113" s="71" t="n">
        <f aca="false">Зведена!DS114</f>
        <v>509439.06</v>
      </c>
      <c r="AS113" s="71" t="n">
        <f aca="false">Зведена!DV114</f>
        <v>487466.65</v>
      </c>
      <c r="AT113" s="71" t="n">
        <f aca="false">Зведена!DY114</f>
        <v>531876.17</v>
      </c>
      <c r="AU113" s="71" t="n">
        <f aca="false">Зведена!EB114</f>
        <v>640395.38</v>
      </c>
      <c r="AV113" s="71" t="n">
        <f aca="false">Зведена!EE114</f>
        <v>595289.08</v>
      </c>
      <c r="AW113" s="71" t="n">
        <f aca="false">Зведена!EH114</f>
        <v>513709.43</v>
      </c>
      <c r="AX113" s="71" t="n">
        <f aca="false">Зведена!EK114</f>
        <v>580450.37</v>
      </c>
      <c r="AY113" s="71" t="n">
        <f aca="false">Зведена!EN114</f>
        <v>433181.68</v>
      </c>
      <c r="AZ113" s="71" t="n">
        <f aca="false">Зведена!EQ114</f>
        <v>426827.2</v>
      </c>
      <c r="BA113" s="71" t="n">
        <f aca="false">Зведена!ET114</f>
        <v>505350.79</v>
      </c>
      <c r="BB113" s="71" t="n">
        <f aca="false">Зведена!EW114</f>
        <v>573573.77</v>
      </c>
      <c r="BC113" s="71" t="n">
        <f aca="false">Зведена!EZ114</f>
        <v>404058.6</v>
      </c>
      <c r="BD113" s="71" t="n">
        <f aca="false">Зведена!FC114</f>
        <v>316579.15</v>
      </c>
      <c r="BE113" s="71" t="n">
        <f aca="false">Зведена!FF114</f>
        <v>398413.84</v>
      </c>
      <c r="BF113" s="71" t="n">
        <f aca="false">Зведена!FI114</f>
        <v>667035.33</v>
      </c>
      <c r="BG113" s="71" t="n">
        <f aca="false">Зведена!FL114</f>
        <v>546959.62</v>
      </c>
      <c r="BH113" s="66" t="n">
        <f aca="false">VLOOKUP(C113,Зведена!$FM$4:$FP$1170,4,0)</f>
        <v>528224.39</v>
      </c>
      <c r="BI113" s="66" t="n">
        <f aca="false">VLOOKUP($C113,Зведена!$FQ$4:$FT$1170,4,0)</f>
        <v>588186.04</v>
      </c>
      <c r="BJ113" s="66" t="n">
        <f aca="false">VLOOKUP($C113,Зведена!$FU$4:$FX$1170,4,0)</f>
        <v>812792.72</v>
      </c>
      <c r="BK113" s="66" t="n">
        <f aca="false">VLOOKUP($C113,Зведена!$FY$4:$GB$1170,4,0)</f>
        <v>582274.91</v>
      </c>
      <c r="BL113" s="66" t="n">
        <f aca="false">VLOOKUP($C113,Зведена!$GC$4:$GF$1180,4,0)</f>
        <v>657999.06</v>
      </c>
      <c r="BM113" s="66" t="n">
        <f aca="false">VLOOKUP($C113,Зведена!$GG$4:$GJ$1180,4,0)</f>
        <v>594906.09</v>
      </c>
    </row>
    <row r="114" customFormat="false" ht="18" hidden="false" customHeight="false" outlineLevel="0" collapsed="false">
      <c r="A114" s="70" t="s">
        <v>241</v>
      </c>
      <c r="B114" s="70" t="str">
        <f aca="false">LEFT(C114,2)</f>
        <v>12</v>
      </c>
      <c r="C114" s="70" t="str">
        <f aca="false">LEFT(A114,4)</f>
        <v>1212</v>
      </c>
      <c r="D114" s="71" t="n">
        <f aca="false">Зведена!C115</f>
        <v>45320</v>
      </c>
      <c r="E114" s="71" t="n">
        <f aca="false">Зведена!F115</f>
        <v>63620.1</v>
      </c>
      <c r="F114" s="71" t="n">
        <f aca="false">Зведена!I115</f>
        <v>39547.95</v>
      </c>
      <c r="G114" s="71" t="n">
        <f aca="false">Зведена!L115</f>
        <v>39555</v>
      </c>
      <c r="H114" s="71" t="n">
        <f aca="false">Зведена!O115</f>
        <v>84775.2</v>
      </c>
      <c r="I114" s="71" t="n">
        <f aca="false">Зведена!R115</f>
        <v>87402.56</v>
      </c>
      <c r="J114" s="71" t="n">
        <f aca="false">Зведена!U115</f>
        <v>93378.6</v>
      </c>
      <c r="K114" s="71" t="n">
        <f aca="false">Зведена!X115</f>
        <v>43057</v>
      </c>
      <c r="L114" s="71" t="n">
        <f aca="false">Зведена!AA115</f>
        <v>35983.28</v>
      </c>
      <c r="M114" s="71" t="n">
        <f aca="false">Зведена!AD115</f>
        <v>59089.41</v>
      </c>
      <c r="N114" s="71" t="n">
        <f aca="false">Зведена!AG115</f>
        <v>144134.66</v>
      </c>
      <c r="O114" s="71" t="n">
        <f aca="false">Зведена!AJ115</f>
        <v>30421.66</v>
      </c>
      <c r="P114" s="71" t="n">
        <f aca="false">Зведена!AM115</f>
        <v>30792.3</v>
      </c>
      <c r="Q114" s="71" t="n">
        <f aca="false">Зведена!AP115</f>
        <v>89026.99</v>
      </c>
      <c r="R114" s="71" t="n">
        <f aca="false">Зведена!AS115</f>
        <v>66801.9</v>
      </c>
      <c r="S114" s="71" t="n">
        <f aca="false">Зведена!AV115</f>
        <v>74617.87</v>
      </c>
      <c r="T114" s="71" t="n">
        <f aca="false">Зведена!AY115</f>
        <v>111322.34</v>
      </c>
      <c r="U114" s="71" t="n">
        <f aca="false">Зведена!BB115</f>
        <v>169913.25</v>
      </c>
      <c r="V114" s="71" t="n">
        <f aca="false">Зведена!BE115</f>
        <v>60518.9</v>
      </c>
      <c r="W114" s="71" t="n">
        <f aca="false">Зведена!BH115</f>
        <v>125577.04</v>
      </c>
      <c r="X114" s="71" t="n">
        <f aca="false">Зведена!BK115</f>
        <v>71068.15</v>
      </c>
      <c r="Y114" s="71" t="n">
        <f aca="false">Зведена!BN115</f>
        <v>84414</v>
      </c>
      <c r="Z114" s="71" t="n">
        <f aca="false">Зведена!BQ115</f>
        <v>58100.93</v>
      </c>
      <c r="AA114" s="71" t="n">
        <f aca="false">Зведена!BT115</f>
        <v>31854.65</v>
      </c>
      <c r="AB114" s="71" t="n">
        <f aca="false">Зведена!BW115</f>
        <v>85160.91</v>
      </c>
      <c r="AC114" s="71" t="n">
        <f aca="false">Зведена!BZ115</f>
        <v>106446.7</v>
      </c>
      <c r="AD114" s="71" t="n">
        <f aca="false">Зведена!CC115</f>
        <v>104203.45</v>
      </c>
      <c r="AE114" s="71" t="n">
        <f aca="false">Зведена!CF115</f>
        <v>77753.51</v>
      </c>
      <c r="AF114" s="71" t="n">
        <f aca="false">Зведена!CI115</f>
        <v>118669.9</v>
      </c>
      <c r="AG114" s="71" t="n">
        <f aca="false">Зведена!CL115</f>
        <v>80613.68</v>
      </c>
      <c r="AH114" s="71" t="n">
        <f aca="false">Зведена!CO115</f>
        <v>16223.73</v>
      </c>
      <c r="AI114" s="71" t="n">
        <f aca="false">Зведена!CR115</f>
        <v>46809.48</v>
      </c>
      <c r="AJ114" s="71" t="n">
        <f aca="false">Зведена!CU115</f>
        <v>53962.3</v>
      </c>
      <c r="AK114" s="71" t="n">
        <f aca="false">Зведена!CX115</f>
        <v>146153.92</v>
      </c>
      <c r="AL114" s="71" t="n">
        <f aca="false">Зведена!DA115</f>
        <v>113505.93</v>
      </c>
      <c r="AM114" s="71" t="n">
        <f aca="false">Зведена!DD115</f>
        <v>44154.07</v>
      </c>
      <c r="AN114" s="71" t="n">
        <f aca="false">Зведена!DG115</f>
        <v>52529.56</v>
      </c>
      <c r="AO114" s="71" t="n">
        <f aca="false">Зведена!DJ115</f>
        <v>42518.18</v>
      </c>
      <c r="AP114" s="71" t="n">
        <f aca="false">Зведена!DM115</f>
        <v>62803.32</v>
      </c>
      <c r="AQ114" s="71" t="n">
        <f aca="false">Зведена!DP115</f>
        <v>25539.97</v>
      </c>
      <c r="AR114" s="71" t="n">
        <f aca="false">Зведена!DS115</f>
        <v>49254.76</v>
      </c>
      <c r="AS114" s="71" t="n">
        <f aca="false">Зведена!DV115</f>
        <v>82332</v>
      </c>
      <c r="AT114" s="71" t="n">
        <f aca="false">Зведена!DY115</f>
        <v>152657.1</v>
      </c>
      <c r="AU114" s="71" t="n">
        <f aca="false">Зведена!EB115</f>
        <v>127834.3</v>
      </c>
      <c r="AV114" s="71" t="n">
        <f aca="false">Зведена!EE115</f>
        <v>73939.75</v>
      </c>
      <c r="AW114" s="71" t="n">
        <f aca="false">Зведена!EH115</f>
        <v>20902.43</v>
      </c>
      <c r="AX114" s="71" t="n">
        <f aca="false">Зведена!EK115</f>
        <v>42711.44</v>
      </c>
      <c r="AY114" s="71" t="n">
        <f aca="false">Зведена!EN115</f>
        <v>35366.49</v>
      </c>
      <c r="AZ114" s="71" t="n">
        <f aca="false">Зведена!EQ115</f>
        <v>46176.57</v>
      </c>
      <c r="BA114" s="71" t="n">
        <f aca="false">Зведена!ET115</f>
        <v>78776.45</v>
      </c>
      <c r="BB114" s="71" t="n">
        <f aca="false">Зведена!EW115</f>
        <v>110867.38</v>
      </c>
      <c r="BC114" s="71" t="n">
        <f aca="false">Зведена!EZ115</f>
        <v>23658.74</v>
      </c>
      <c r="BD114" s="71" t="n">
        <f aca="false">Зведена!FC115</f>
        <v>22843.51</v>
      </c>
      <c r="BE114" s="71" t="n">
        <f aca="false">Зведена!FF115</f>
        <v>76519.29</v>
      </c>
      <c r="BF114" s="71" t="n">
        <f aca="false">Зведена!FI115</f>
        <v>123455.62</v>
      </c>
      <c r="BG114" s="71" t="n">
        <f aca="false">Зведена!FL115</f>
        <v>146934.44</v>
      </c>
      <c r="BH114" s="66" t="n">
        <f aca="false">VLOOKUP(C114,Зведена!$FM$4:$FP$1170,4,0)</f>
        <v>66521.84</v>
      </c>
      <c r="BI114" s="66" t="n">
        <f aca="false">VLOOKUP($C114,Зведена!$FQ$4:$FT$1170,4,0)</f>
        <v>57034.53</v>
      </c>
      <c r="BJ114" s="66" t="n">
        <f aca="false">VLOOKUP($C114,Зведена!$FU$4:$FX$1170,4,0)</f>
        <v>39598.32</v>
      </c>
      <c r="BK114" s="66" t="n">
        <f aca="false">VLOOKUP($C114,Зведена!$FY$4:$GB$1170,4,0)</f>
        <v>68968.16</v>
      </c>
      <c r="BL114" s="66" t="n">
        <f aca="false">VLOOKUP($C114,Зведена!$GC$4:$GF$1180,4,0)</f>
        <v>40374.14</v>
      </c>
      <c r="BM114" s="66" t="n">
        <f aca="false">VLOOKUP($C114,Зведена!$GG$4:$GJ$1180,4,0)</f>
        <v>179130.24</v>
      </c>
    </row>
    <row r="115" customFormat="false" ht="18" hidden="false" customHeight="false" outlineLevel="0" collapsed="false">
      <c r="A115" s="70" t="s">
        <v>242</v>
      </c>
      <c r="B115" s="70" t="str">
        <f aca="false">LEFT(C115,2)</f>
        <v>12</v>
      </c>
      <c r="C115" s="70" t="str">
        <f aca="false">LEFT(A115,4)</f>
        <v>1213</v>
      </c>
      <c r="D115" s="71" t="n">
        <f aca="false">Зведена!C116</f>
        <v>79800</v>
      </c>
      <c r="E115" s="71" t="n">
        <f aca="false">Зведена!F116</f>
        <v>95300</v>
      </c>
      <c r="F115" s="71" t="n">
        <f aca="false">Зведена!I116</f>
        <v>45900</v>
      </c>
      <c r="G115" s="71" t="n">
        <f aca="false">Зведена!L116</f>
        <v>65900</v>
      </c>
      <c r="H115" s="71" t="n">
        <f aca="false">Зведена!O116</f>
        <v>0</v>
      </c>
      <c r="I115" s="71" t="n">
        <f aca="false">Зведена!R116</f>
        <v>73800</v>
      </c>
      <c r="J115" s="71" t="n">
        <f aca="false">Зведена!U116</f>
        <v>94300</v>
      </c>
      <c r="K115" s="71" t="n">
        <f aca="false">Зведена!X116</f>
        <v>77400</v>
      </c>
      <c r="L115" s="71" t="n">
        <f aca="false">Зведена!AA116</f>
        <v>128000</v>
      </c>
      <c r="M115" s="71" t="n">
        <f aca="false">Зведена!AD116</f>
        <v>141600</v>
      </c>
      <c r="N115" s="71" t="n">
        <f aca="false">Зведена!AG116</f>
        <v>95400</v>
      </c>
      <c r="O115" s="71" t="n">
        <f aca="false">Зведена!AJ116</f>
        <v>149900</v>
      </c>
      <c r="P115" s="71" t="n">
        <f aca="false">Зведена!AM116</f>
        <v>60182.8</v>
      </c>
      <c r="Q115" s="71" t="n">
        <f aca="false">Зведена!AP116</f>
        <v>171892</v>
      </c>
      <c r="R115" s="71" t="n">
        <f aca="false">Зведена!AS116</f>
        <v>153460</v>
      </c>
      <c r="S115" s="71" t="n">
        <f aca="false">Зведена!AV116</f>
        <v>120500</v>
      </c>
      <c r="T115" s="71" t="n">
        <f aca="false">Зведена!AY116</f>
        <v>78000</v>
      </c>
      <c r="U115" s="71" t="n">
        <f aca="false">Зведена!BB116</f>
        <v>100200</v>
      </c>
      <c r="V115" s="71" t="n">
        <f aca="false">Зведена!BE116</f>
        <v>19500</v>
      </c>
      <c r="W115" s="71" t="n">
        <f aca="false">Зведена!BH116</f>
        <v>144000</v>
      </c>
      <c r="X115" s="71" t="n">
        <f aca="false">Зведена!BK116</f>
        <v>110200</v>
      </c>
      <c r="Y115" s="71" t="n">
        <f aca="false">Зведена!BN116</f>
        <v>10000</v>
      </c>
      <c r="Z115" s="71" t="n">
        <f aca="false">Зведена!BQ116</f>
        <v>125200</v>
      </c>
      <c r="AA115" s="71" t="n">
        <f aca="false">Зведена!BT116</f>
        <v>72620</v>
      </c>
      <c r="AB115" s="71" t="n">
        <f aca="false">Зведена!BW116</f>
        <v>69200</v>
      </c>
      <c r="AC115" s="71" t="n">
        <f aca="false">Зведена!BZ116</f>
        <v>84600</v>
      </c>
      <c r="AD115" s="71" t="n">
        <f aca="false">Зведена!CC116</f>
        <v>157920</v>
      </c>
      <c r="AE115" s="71" t="n">
        <f aca="false">Зведена!CF116</f>
        <v>358320</v>
      </c>
      <c r="AF115" s="71" t="n">
        <f aca="false">Зведена!CI116</f>
        <v>144000</v>
      </c>
      <c r="AG115" s="71" t="n">
        <f aca="false">Зведена!CL116</f>
        <v>316151</v>
      </c>
      <c r="AH115" s="71" t="n">
        <f aca="false">Зведена!CO116</f>
        <v>566952</v>
      </c>
      <c r="AI115" s="71" t="n">
        <f aca="false">Зведена!CR116</f>
        <v>800127</v>
      </c>
      <c r="AJ115" s="71" t="n">
        <f aca="false">Зведена!CU116</f>
        <v>852760</v>
      </c>
      <c r="AK115" s="71" t="n">
        <f aca="false">Зведена!CX116</f>
        <v>136480</v>
      </c>
      <c r="AL115" s="71" t="n">
        <f aca="false">Зведена!DA116</f>
        <v>349785</v>
      </c>
      <c r="AM115" s="71" t="n">
        <f aca="false">Зведена!DD116</f>
        <v>1063230</v>
      </c>
      <c r="AN115" s="71" t="n">
        <f aca="false">Зведена!DG116</f>
        <v>6090180</v>
      </c>
      <c r="AO115" s="71" t="n">
        <f aca="false">Зведена!DJ116</f>
        <v>82380</v>
      </c>
      <c r="AP115" s="71" t="n">
        <f aca="false">Зведена!DM116</f>
        <v>46620</v>
      </c>
      <c r="AQ115" s="71" t="n">
        <f aca="false">Зведена!DP116</f>
        <v>595260</v>
      </c>
      <c r="AR115" s="71" t="n">
        <f aca="false">Зведена!DS116</f>
        <v>568390</v>
      </c>
      <c r="AS115" s="71" t="n">
        <f aca="false">Зведена!DV116</f>
        <v>644045</v>
      </c>
      <c r="AT115" s="71" t="n">
        <f aca="false">Зведена!DY116</f>
        <v>276215</v>
      </c>
      <c r="AU115" s="71" t="n">
        <f aca="false">Зведена!EB116</f>
        <v>732010</v>
      </c>
      <c r="AV115" s="71" t="n">
        <f aca="false">Зведена!EE116</f>
        <v>939440</v>
      </c>
      <c r="AW115" s="71" t="n">
        <f aca="false">Зведена!EH116</f>
        <v>1606575</v>
      </c>
      <c r="AX115" s="71" t="n">
        <f aca="false">Зведена!EK116</f>
        <v>2359325</v>
      </c>
      <c r="AY115" s="71" t="n">
        <f aca="false">Зведена!EN116</f>
        <v>931175.5</v>
      </c>
      <c r="AZ115" s="71" t="n">
        <f aca="false">Зведена!EQ116</f>
        <v>355162</v>
      </c>
      <c r="BA115" s="71" t="n">
        <f aca="false">Зведена!ET116</f>
        <v>82680</v>
      </c>
      <c r="BB115" s="71" t="n">
        <f aca="false">Зведена!EW116</f>
        <v>108060</v>
      </c>
      <c r="BC115" s="71" t="n">
        <f aca="false">Зведена!EZ116</f>
        <v>316360</v>
      </c>
      <c r="BD115" s="71" t="n">
        <f aca="false">Зведена!FC116</f>
        <v>85100</v>
      </c>
      <c r="BE115" s="71" t="n">
        <f aca="false">Зведена!FF116</f>
        <v>158215</v>
      </c>
      <c r="BF115" s="71" t="n">
        <f aca="false">Зведена!FI116</f>
        <v>142420</v>
      </c>
      <c r="BG115" s="71" t="n">
        <f aca="false">Зведена!FL116</f>
        <v>507200</v>
      </c>
      <c r="BH115" s="66" t="n">
        <f aca="false">VLOOKUP(C115,Зведена!$FM$4:$FP$1170,4,0)</f>
        <v>495360</v>
      </c>
      <c r="BI115" s="66" t="n">
        <f aca="false">VLOOKUP($C115,Зведена!$FQ$4:$FT$1170,4,0)</f>
        <v>235145</v>
      </c>
      <c r="BJ115" s="66" t="n">
        <f aca="false">VLOOKUP($C115,Зведена!$FU$4:$FX$1170,4,0)</f>
        <v>515265</v>
      </c>
      <c r="BK115" s="66" t="n">
        <f aca="false">VLOOKUP($C115,Зведена!$FY$4:$GB$1170,4,0)</f>
        <v>141755</v>
      </c>
      <c r="BL115" s="66" t="n">
        <f aca="false">VLOOKUP($C115,Зведена!$GC$4:$GF$1180,4,0)</f>
        <v>53360</v>
      </c>
      <c r="BM115" s="66" t="n">
        <f aca="false">VLOOKUP($C115,Зведена!$GG$4:$GJ$1180,4,0)</f>
        <v>106150</v>
      </c>
    </row>
    <row r="116" customFormat="false" ht="18" hidden="false" customHeight="false" outlineLevel="0" collapsed="false">
      <c r="A116" s="70" t="s">
        <v>243</v>
      </c>
      <c r="B116" s="70" t="str">
        <f aca="false">LEFT(C116,2)</f>
        <v>12</v>
      </c>
      <c r="C116" s="70" t="str">
        <f aca="false">LEFT(A116,4)</f>
        <v>1214</v>
      </c>
      <c r="D116" s="71" t="n">
        <f aca="false">Зведена!C117</f>
        <v>383000</v>
      </c>
      <c r="E116" s="71" t="n">
        <f aca="false">Зведена!F117</f>
        <v>739685</v>
      </c>
      <c r="F116" s="71" t="n">
        <f aca="false">Зведена!I117</f>
        <v>2466500</v>
      </c>
      <c r="G116" s="71" t="n">
        <f aca="false">Зведена!L117</f>
        <v>1230770</v>
      </c>
      <c r="H116" s="71" t="n">
        <f aca="false">Зведена!O117</f>
        <v>818135</v>
      </c>
      <c r="I116" s="71" t="n">
        <f aca="false">Зведена!R117</f>
        <v>3764795</v>
      </c>
      <c r="J116" s="71" t="n">
        <f aca="false">Зведена!U117</f>
        <v>4585310</v>
      </c>
      <c r="K116" s="71" t="n">
        <f aca="false">Зведена!X117</f>
        <v>1573410</v>
      </c>
      <c r="L116" s="71" t="n">
        <f aca="false">Зведена!AA117</f>
        <v>2223537</v>
      </c>
      <c r="M116" s="71" t="n">
        <f aca="false">Зведена!AD117</f>
        <v>5070705</v>
      </c>
      <c r="N116" s="71" t="n">
        <f aca="false">Зведена!AG117</f>
        <v>1216815</v>
      </c>
      <c r="O116" s="71" t="n">
        <f aca="false">Зведена!AJ117</f>
        <v>4439931</v>
      </c>
      <c r="P116" s="71" t="n">
        <f aca="false">Зведена!AM117</f>
        <v>891496</v>
      </c>
      <c r="Q116" s="71" t="n">
        <f aca="false">Зведена!AP117</f>
        <v>1160963</v>
      </c>
      <c r="R116" s="71" t="n">
        <f aca="false">Зведена!AS117</f>
        <v>998290</v>
      </c>
      <c r="S116" s="71" t="n">
        <f aca="false">Зведена!AV117</f>
        <v>686950</v>
      </c>
      <c r="T116" s="71" t="n">
        <f aca="false">Зведена!AY117</f>
        <v>561170</v>
      </c>
      <c r="U116" s="71" t="n">
        <f aca="false">Зведена!BB117</f>
        <v>680315</v>
      </c>
      <c r="V116" s="71" t="n">
        <f aca="false">Зведена!BE117</f>
        <v>1619102</v>
      </c>
      <c r="W116" s="71" t="n">
        <f aca="false">Зведена!BH117</f>
        <v>5134618</v>
      </c>
      <c r="X116" s="71" t="n">
        <f aca="false">Зведена!BK117</f>
        <v>2210512</v>
      </c>
      <c r="Y116" s="71" t="n">
        <f aca="false">Зведена!BN117</f>
        <v>2361650</v>
      </c>
      <c r="Z116" s="71" t="n">
        <f aca="false">Зведена!BQ117</f>
        <v>1576632</v>
      </c>
      <c r="AA116" s="71" t="n">
        <f aca="false">Зведена!BT117</f>
        <v>5428195</v>
      </c>
      <c r="AB116" s="71" t="n">
        <f aca="false">Зведена!BW117</f>
        <v>789972</v>
      </c>
      <c r="AC116" s="71" t="n">
        <f aca="false">Зведена!BZ117</f>
        <v>925763</v>
      </c>
      <c r="AD116" s="71" t="n">
        <f aca="false">Зведена!CC117</f>
        <v>911719</v>
      </c>
      <c r="AE116" s="71" t="n">
        <f aca="false">Зведена!CF117</f>
        <v>990801</v>
      </c>
      <c r="AF116" s="71" t="n">
        <f aca="false">Зведена!CI117</f>
        <v>499220</v>
      </c>
      <c r="AG116" s="71" t="n">
        <f aca="false">Зведена!CL117</f>
        <v>503390</v>
      </c>
      <c r="AH116" s="71" t="n">
        <f aca="false">Зведена!CO117</f>
        <v>1038664</v>
      </c>
      <c r="AI116" s="71" t="n">
        <f aca="false">Зведена!CR117</f>
        <v>1745822</v>
      </c>
      <c r="AJ116" s="71" t="n">
        <f aca="false">Зведена!CU117</f>
        <v>2115686</v>
      </c>
      <c r="AK116" s="71" t="n">
        <f aca="false">Зведена!CX117</f>
        <v>5111891</v>
      </c>
      <c r="AL116" s="71" t="n">
        <f aca="false">Зведена!DA117</f>
        <v>1901918</v>
      </c>
      <c r="AM116" s="71" t="n">
        <f aca="false">Зведена!DD117</f>
        <v>308600</v>
      </c>
      <c r="AN116" s="71" t="n">
        <f aca="false">Зведена!DG117</f>
        <v>674250</v>
      </c>
      <c r="AO116" s="71" t="n">
        <f aca="false">Зведена!DJ117</f>
        <v>396880</v>
      </c>
      <c r="AP116" s="71" t="n">
        <f aca="false">Зведена!DM117</f>
        <v>406550</v>
      </c>
      <c r="AQ116" s="71" t="n">
        <f aca="false">Зведена!DP117</f>
        <v>474700</v>
      </c>
      <c r="AR116" s="71" t="n">
        <f aca="false">Зведена!DS117</f>
        <v>418390</v>
      </c>
      <c r="AS116" s="71" t="n">
        <f aca="false">Зведена!DV117</f>
        <v>216925</v>
      </c>
      <c r="AT116" s="71" t="n">
        <f aca="false">Зведена!DY117</f>
        <v>1116800</v>
      </c>
      <c r="AU116" s="71" t="n">
        <f aca="false">Зведена!EB117</f>
        <v>1834981</v>
      </c>
      <c r="AV116" s="71" t="n">
        <f aca="false">Зведена!EE117</f>
        <v>1533720</v>
      </c>
      <c r="AW116" s="71" t="n">
        <f aca="false">Зведена!EH117</f>
        <v>2579188</v>
      </c>
      <c r="AX116" s="71" t="n">
        <f aca="false">Зведена!EK117</f>
        <v>874358</v>
      </c>
      <c r="AY116" s="71" t="n">
        <f aca="false">Зведена!EN117</f>
        <v>609536</v>
      </c>
      <c r="AZ116" s="71" t="n">
        <f aca="false">Зведена!EQ117</f>
        <v>606956</v>
      </c>
      <c r="BA116" s="71" t="n">
        <f aca="false">Зведена!ET117</f>
        <v>386920</v>
      </c>
      <c r="BB116" s="71" t="n">
        <f aca="false">Зведена!EW117</f>
        <v>656100.18</v>
      </c>
      <c r="BC116" s="71" t="n">
        <f aca="false">Зведена!EZ117</f>
        <v>321630</v>
      </c>
      <c r="BD116" s="71" t="n">
        <f aca="false">Зведена!FC117</f>
        <v>140760</v>
      </c>
      <c r="BE116" s="71" t="n">
        <f aca="false">Зведена!FF117</f>
        <v>660880</v>
      </c>
      <c r="BF116" s="71" t="n">
        <f aca="false">Зведена!FI117</f>
        <v>596985</v>
      </c>
      <c r="BG116" s="71" t="n">
        <f aca="false">Зведена!FL117</f>
        <v>1307390</v>
      </c>
      <c r="BH116" s="66" t="n">
        <f aca="false">VLOOKUP(C116,Зведена!$FM$4:$FP$1170,4,0)</f>
        <v>2518720</v>
      </c>
      <c r="BI116" s="66" t="n">
        <f aca="false">VLOOKUP($C116,Зведена!$FQ$4:$FT$1170,4,0)</f>
        <v>1336890</v>
      </c>
      <c r="BJ116" s="66" t="n">
        <f aca="false">VLOOKUP($C116,Зведена!$FU$4:$FX$1170,4,0)</f>
        <v>455700</v>
      </c>
      <c r="BK116" s="66" t="n">
        <f aca="false">VLOOKUP($C116,Зведена!$FY$4:$GB$1170,4,0)</f>
        <v>1165652</v>
      </c>
      <c r="BL116" s="66" t="n">
        <f aca="false">VLOOKUP($C116,Зведена!$GC$4:$GF$1180,4,0)</f>
        <v>3506420</v>
      </c>
      <c r="BM116" s="66" t="n">
        <f aca="false">VLOOKUP($C116,Зведена!$GG$4:$GJ$1180,4,0)</f>
        <v>650350.21</v>
      </c>
    </row>
    <row r="117" customFormat="false" ht="18" hidden="false" customHeight="false" outlineLevel="0" collapsed="false">
      <c r="A117" s="70" t="s">
        <v>244</v>
      </c>
      <c r="B117" s="70" t="str">
        <f aca="false">LEFT(C117,2)</f>
        <v>13</v>
      </c>
      <c r="C117" s="70" t="str">
        <f aca="false">LEFT(A117,4)</f>
        <v>1301</v>
      </c>
      <c r="D117" s="71" t="n">
        <f aca="false">Зведена!C118</f>
        <v>0</v>
      </c>
      <c r="E117" s="71" t="n">
        <f aca="false">Зведена!F118</f>
        <v>11.5</v>
      </c>
      <c r="F117" s="71" t="n">
        <f aca="false">Зведена!I118</f>
        <v>0</v>
      </c>
      <c r="G117" s="71" t="n">
        <f aca="false">Зведена!L118</f>
        <v>0</v>
      </c>
      <c r="H117" s="71" t="n">
        <f aca="false">Зведена!O118</f>
        <v>0</v>
      </c>
      <c r="I117" s="71" t="n">
        <f aca="false">Зведена!R118</f>
        <v>10</v>
      </c>
      <c r="J117" s="71" t="n">
        <f aca="false">Зведена!U118</f>
        <v>0.6</v>
      </c>
      <c r="K117" s="71" t="n">
        <f aca="false">Зведена!X118</f>
        <v>110.2</v>
      </c>
      <c r="L117" s="71" t="n">
        <f aca="false">Зведена!AA118</f>
        <v>28.3</v>
      </c>
      <c r="M117" s="71" t="n">
        <f aca="false">Зведена!AD118</f>
        <v>9</v>
      </c>
      <c r="N117" s="71" t="n">
        <f aca="false">Зведена!AG118</f>
        <v>2.4</v>
      </c>
      <c r="O117" s="71" t="n">
        <f aca="false">Зведена!AJ118</f>
        <v>6.75</v>
      </c>
      <c r="P117" s="71" t="n">
        <f aca="false">Зведена!AM118</f>
        <v>0</v>
      </c>
      <c r="Q117" s="71" t="n">
        <f aca="false">Зведена!AP118</f>
        <v>53.6</v>
      </c>
      <c r="R117" s="71" t="n">
        <f aca="false">Зведена!AS118</f>
        <v>11.2</v>
      </c>
      <c r="S117" s="71" t="n">
        <f aca="false">Зведена!AV118</f>
        <v>0</v>
      </c>
      <c r="T117" s="71" t="n">
        <f aca="false">Зведена!AY118</f>
        <v>0</v>
      </c>
      <c r="U117" s="71" t="n">
        <f aca="false">Зведена!BB118</f>
        <v>1.2</v>
      </c>
      <c r="V117" s="71" t="n">
        <f aca="false">Зведена!BE118</f>
        <v>10</v>
      </c>
      <c r="W117" s="71" t="n">
        <f aca="false">Зведена!BH118</f>
        <v>1.5</v>
      </c>
      <c r="X117" s="71" t="n">
        <f aca="false">Зведена!BK118</f>
        <v>0</v>
      </c>
      <c r="Y117" s="71" t="n">
        <f aca="false">Зведена!BN118</f>
        <v>0</v>
      </c>
      <c r="Z117" s="71" t="n">
        <f aca="false">Зведена!BQ118</f>
        <v>0</v>
      </c>
      <c r="AA117" s="71" t="n">
        <f aca="false">Зведена!BT118</f>
        <v>47.5</v>
      </c>
      <c r="AB117" s="71" t="n">
        <f aca="false">Зведена!BW118</f>
        <v>0</v>
      </c>
      <c r="AC117" s="71" t="n">
        <f aca="false">Зведена!BZ118</f>
        <v>10.75</v>
      </c>
      <c r="AD117" s="71" t="n">
        <f aca="false">Зведена!CC118</f>
        <v>0</v>
      </c>
      <c r="AE117" s="71" t="n">
        <f aca="false">Зведена!CF118</f>
        <v>0</v>
      </c>
      <c r="AF117" s="71" t="n">
        <f aca="false">Зведена!CI118</f>
        <v>3</v>
      </c>
      <c r="AG117" s="71" t="n">
        <f aca="false">Зведена!CL118</f>
        <v>0</v>
      </c>
      <c r="AH117" s="71" t="n">
        <f aca="false">Зведена!CO118</f>
        <v>0</v>
      </c>
      <c r="AI117" s="71" t="n">
        <f aca="false">Зведена!CR118</f>
        <v>10</v>
      </c>
      <c r="AJ117" s="71" t="n">
        <f aca="false">Зведена!CU118</f>
        <v>200</v>
      </c>
      <c r="AK117" s="71" t="n">
        <f aca="false">Зведена!CX118</f>
        <v>6.75</v>
      </c>
      <c r="AL117" s="71" t="n">
        <f aca="false">Зведена!DA118</f>
        <v>100</v>
      </c>
      <c r="AM117" s="71" t="n">
        <f aca="false">Зведена!DD118</f>
        <v>4.5</v>
      </c>
      <c r="AN117" s="71" t="n">
        <f aca="false">Зведена!DG118</f>
        <v>200</v>
      </c>
      <c r="AO117" s="71" t="n">
        <f aca="false">Зведена!DJ118</f>
        <v>10</v>
      </c>
      <c r="AP117" s="71" t="n">
        <f aca="false">Зведена!DM118</f>
        <v>0</v>
      </c>
      <c r="AQ117" s="71" t="n">
        <f aca="false">Зведена!DP118</f>
        <v>0</v>
      </c>
      <c r="AR117" s="71" t="n">
        <f aca="false">Зведена!DS118</f>
        <v>0</v>
      </c>
      <c r="AS117" s="71" t="n">
        <f aca="false">Зведена!DV118</f>
        <v>0.75</v>
      </c>
      <c r="AT117" s="71" t="n">
        <f aca="false">Зведена!DY118</f>
        <v>0</v>
      </c>
      <c r="AU117" s="71" t="n">
        <f aca="false">Зведена!EB118</f>
        <v>14</v>
      </c>
      <c r="AV117" s="71" t="n">
        <f aca="false">Зведена!EE118</f>
        <v>0</v>
      </c>
      <c r="AW117" s="71" t="n">
        <f aca="false">Зведена!EH118</f>
        <v>0</v>
      </c>
      <c r="AX117" s="71" t="n">
        <f aca="false">Зведена!EK118</f>
        <v>20</v>
      </c>
      <c r="AY117" s="71" t="n">
        <f aca="false">Зведена!EN118</f>
        <v>0</v>
      </c>
      <c r="AZ117" s="71" t="n">
        <f aca="false">Зведена!EQ118</f>
        <v>0</v>
      </c>
      <c r="BA117" s="71" t="n">
        <f aca="false">Зведена!ET118</f>
        <v>0</v>
      </c>
      <c r="BB117" s="71" t="n">
        <f aca="false">Зведена!EW118</f>
        <v>129.5</v>
      </c>
      <c r="BC117" s="71" t="n">
        <f aca="false">Зведена!EZ118</f>
        <v>0</v>
      </c>
      <c r="BD117" s="71" t="n">
        <f aca="false">Зведена!FC118</f>
        <v>0</v>
      </c>
      <c r="BE117" s="71" t="n">
        <f aca="false">Зведена!FF118</f>
        <v>0</v>
      </c>
      <c r="BF117" s="71" t="n">
        <f aca="false">Зведена!FI118</f>
        <v>0</v>
      </c>
      <c r="BG117" s="71" t="n">
        <f aca="false">Зведена!FL118</f>
        <v>0</v>
      </c>
      <c r="BH117" s="66" t="n">
        <f aca="false">VLOOKUP(C117,Зведена!$FM$4:$FP$1170,4,0)</f>
        <v>31.8</v>
      </c>
      <c r="BI117" s="66" t="n">
        <f aca="false">VLOOKUP($C117,Зведена!$FQ$4:$FT$1170,4,0)</f>
        <v>0</v>
      </c>
      <c r="BJ117" s="66" t="n">
        <f aca="false">VLOOKUP($C117,Зведена!$FU$4:$FX$1170,4,0)</f>
        <v>0</v>
      </c>
      <c r="BK117" s="66" t="n">
        <f aca="false">VLOOKUP($C117,Зведена!$FY$4:$GB$1170,4,0)</f>
        <v>0</v>
      </c>
      <c r="BL117" s="66" t="n">
        <f aca="false">VLOOKUP($C117,Зведена!$GC$4:$GF$1180,4,0)</f>
        <v>0</v>
      </c>
      <c r="BM117" s="66" t="n">
        <f aca="false">VLOOKUP($C117,Зведена!$GG$4:$GJ$1180,4,0)</f>
        <v>50.4</v>
      </c>
    </row>
    <row r="118" customFormat="false" ht="18" hidden="false" customHeight="false" outlineLevel="0" collapsed="false">
      <c r="A118" s="70" t="s">
        <v>245</v>
      </c>
      <c r="B118" s="70" t="str">
        <f aca="false">LEFT(C118,2)</f>
        <v>13</v>
      </c>
      <c r="C118" s="70" t="str">
        <f aca="false">LEFT(A118,4)</f>
        <v>1302</v>
      </c>
      <c r="D118" s="71" t="n">
        <f aca="false">Зведена!C119</f>
        <v>4040</v>
      </c>
      <c r="E118" s="71" t="n">
        <f aca="false">Зведена!F119</f>
        <v>3062.46</v>
      </c>
      <c r="F118" s="71" t="n">
        <f aca="false">Зведена!I119</f>
        <v>2554.5</v>
      </c>
      <c r="G118" s="71" t="n">
        <f aca="false">Зведена!L119</f>
        <v>10785.72</v>
      </c>
      <c r="H118" s="71" t="n">
        <f aca="false">Зведена!O119</f>
        <v>10450.52</v>
      </c>
      <c r="I118" s="71" t="n">
        <f aca="false">Зведена!R119</f>
        <v>6141.7</v>
      </c>
      <c r="J118" s="71" t="n">
        <f aca="false">Зведена!U119</f>
        <v>10798.2</v>
      </c>
      <c r="K118" s="71" t="n">
        <f aca="false">Зведена!X119</f>
        <v>755.12</v>
      </c>
      <c r="L118" s="71" t="n">
        <f aca="false">Зведена!AA119</f>
        <v>8051.26</v>
      </c>
      <c r="M118" s="71" t="n">
        <f aca="false">Зведена!AD119</f>
        <v>6164.7</v>
      </c>
      <c r="N118" s="71" t="n">
        <f aca="false">Зведена!AG119</f>
        <v>9040.78</v>
      </c>
      <c r="O118" s="71" t="n">
        <f aca="false">Зведена!AJ119</f>
        <v>9376.2</v>
      </c>
      <c r="P118" s="71" t="n">
        <f aca="false">Зведена!AM119</f>
        <v>9576</v>
      </c>
      <c r="Q118" s="71" t="n">
        <f aca="false">Зведена!AP119</f>
        <v>6762.1</v>
      </c>
      <c r="R118" s="71" t="n">
        <f aca="false">Зведена!AS119</f>
        <v>2112.15</v>
      </c>
      <c r="S118" s="71" t="n">
        <f aca="false">Зведена!AV119</f>
        <v>9305.58</v>
      </c>
      <c r="T118" s="71" t="n">
        <f aca="false">Зведена!AY119</f>
        <v>19137.09</v>
      </c>
      <c r="U118" s="71" t="n">
        <f aca="false">Зведена!BB119</f>
        <v>5414.85</v>
      </c>
      <c r="V118" s="71" t="n">
        <f aca="false">Зведена!BE119</f>
        <v>4739.12</v>
      </c>
      <c r="W118" s="71" t="n">
        <f aca="false">Зведена!BH119</f>
        <v>3104.79</v>
      </c>
      <c r="X118" s="71" t="n">
        <f aca="false">Зведена!BK119</f>
        <v>5431.61</v>
      </c>
      <c r="Y118" s="71" t="n">
        <f aca="false">Зведена!BN119</f>
        <v>5324.92</v>
      </c>
      <c r="Z118" s="71" t="n">
        <f aca="false">Зведена!BQ119</f>
        <v>25327.73</v>
      </c>
      <c r="AA118" s="71" t="n">
        <f aca="false">Зведена!BT119</f>
        <v>4758.68</v>
      </c>
      <c r="AB118" s="71" t="n">
        <f aca="false">Зведена!BW119</f>
        <v>2571.47</v>
      </c>
      <c r="AC118" s="71" t="n">
        <f aca="false">Зведена!BZ119</f>
        <v>9011.3</v>
      </c>
      <c r="AD118" s="71" t="n">
        <f aca="false">Зведена!CC119</f>
        <v>6856.66</v>
      </c>
      <c r="AE118" s="71" t="n">
        <f aca="false">Зведена!CF119</f>
        <v>5582.49</v>
      </c>
      <c r="AF118" s="71" t="n">
        <f aca="false">Зведена!CI119</f>
        <v>2045.15</v>
      </c>
      <c r="AG118" s="71" t="n">
        <f aca="false">Зведена!CL119</f>
        <v>3826.57</v>
      </c>
      <c r="AH118" s="71" t="n">
        <f aca="false">Зведена!CO119</f>
        <v>2641.8</v>
      </c>
      <c r="AI118" s="71" t="n">
        <f aca="false">Зведена!CR119</f>
        <v>3343.9</v>
      </c>
      <c r="AJ118" s="71" t="n">
        <f aca="false">Зведена!CU119</f>
        <v>8938.55</v>
      </c>
      <c r="AK118" s="71" t="n">
        <f aca="false">Зведена!CX119</f>
        <v>15749.18</v>
      </c>
      <c r="AL118" s="71" t="n">
        <f aca="false">Зведена!DA119</f>
        <v>6900.32</v>
      </c>
      <c r="AM118" s="71" t="n">
        <f aca="false">Зведена!DD119</f>
        <v>3721.3</v>
      </c>
      <c r="AN118" s="71" t="n">
        <f aca="false">Зведена!DG119</f>
        <v>8074.72</v>
      </c>
      <c r="AO118" s="71" t="n">
        <f aca="false">Зведена!DJ119</f>
        <v>5662</v>
      </c>
      <c r="AP118" s="71" t="n">
        <f aca="false">Зведена!DM119</f>
        <v>6101.56</v>
      </c>
      <c r="AQ118" s="71" t="n">
        <f aca="false">Зведена!DP119</f>
        <v>24292.18</v>
      </c>
      <c r="AR118" s="71" t="n">
        <f aca="false">Зведена!DS119</f>
        <v>7114.6</v>
      </c>
      <c r="AS118" s="71" t="n">
        <f aca="false">Зведена!DV119</f>
        <v>9498.38</v>
      </c>
      <c r="AT118" s="71" t="n">
        <f aca="false">Зведена!DY119</f>
        <v>13401.88</v>
      </c>
      <c r="AU118" s="71" t="n">
        <f aca="false">Зведена!EB119</f>
        <v>6573.74</v>
      </c>
      <c r="AV118" s="71" t="n">
        <f aca="false">Зведена!EE119</f>
        <v>5261.62</v>
      </c>
      <c r="AW118" s="71" t="n">
        <f aca="false">Зведена!EH119</f>
        <v>4031.54</v>
      </c>
      <c r="AX118" s="71" t="n">
        <f aca="false">Зведена!EK119</f>
        <v>6009.09</v>
      </c>
      <c r="AY118" s="71" t="n">
        <f aca="false">Зведена!EN119</f>
        <v>13495.5</v>
      </c>
      <c r="AZ118" s="71" t="n">
        <f aca="false">Зведена!EQ119</f>
        <v>49446.36</v>
      </c>
      <c r="BA118" s="71" t="n">
        <f aca="false">Зведена!ET119</f>
        <v>75581.38</v>
      </c>
      <c r="BB118" s="71" t="n">
        <f aca="false">Зведена!EW119</f>
        <v>26255.1</v>
      </c>
      <c r="BC118" s="71" t="n">
        <f aca="false">Зведена!EZ119</f>
        <v>43926.34</v>
      </c>
      <c r="BD118" s="71" t="n">
        <f aca="false">Зведена!FC119</f>
        <v>27078.84</v>
      </c>
      <c r="BE118" s="71" t="n">
        <f aca="false">Зведена!FF119</f>
        <v>39210.53</v>
      </c>
      <c r="BF118" s="71" t="n">
        <f aca="false">Зведена!FI119</f>
        <v>39738.31</v>
      </c>
      <c r="BG118" s="71" t="n">
        <f aca="false">Зведена!FL119</f>
        <v>27231.58</v>
      </c>
      <c r="BH118" s="66" t="n">
        <f aca="false">VLOOKUP(C118,Зведена!$FM$4:$FP$1170,4,0)</f>
        <v>34614.95</v>
      </c>
      <c r="BI118" s="66" t="n">
        <f aca="false">VLOOKUP($C118,Зведена!$FQ$4:$FT$1170,4,0)</f>
        <v>18366.02</v>
      </c>
      <c r="BJ118" s="66" t="n">
        <f aca="false">VLOOKUP($C118,Зведена!$FU$4:$FX$1170,4,0)</f>
        <v>14898.91</v>
      </c>
      <c r="BK118" s="66" t="n">
        <f aca="false">VLOOKUP($C118,Зведена!$FY$4:$GB$1170,4,0)</f>
        <v>54209.54</v>
      </c>
      <c r="BL118" s="66" t="n">
        <f aca="false">VLOOKUP($C118,Зведена!$GC$4:$GF$1180,4,0)</f>
        <v>17284.33</v>
      </c>
      <c r="BM118" s="66" t="n">
        <f aca="false">VLOOKUP($C118,Зведена!$GG$4:$GJ$1180,4,0)</f>
        <v>10294.07</v>
      </c>
    </row>
    <row r="119" customFormat="false" ht="18" hidden="false" customHeight="false" outlineLevel="0" collapsed="false">
      <c r="A119" s="70" t="s">
        <v>246</v>
      </c>
      <c r="B119" s="70" t="str">
        <f aca="false">LEFT(C119,2)</f>
        <v>14</v>
      </c>
      <c r="C119" s="70" t="str">
        <f aca="false">LEFT(A119,4)</f>
        <v>1401</v>
      </c>
      <c r="D119" s="71" t="n">
        <f aca="false">Зведена!C120</f>
        <v>321767.5</v>
      </c>
      <c r="E119" s="71" t="n">
        <f aca="false">Зведена!F120</f>
        <v>432384</v>
      </c>
      <c r="F119" s="71" t="n">
        <f aca="false">Зведена!I120</f>
        <v>681510.8</v>
      </c>
      <c r="G119" s="71" t="n">
        <f aca="false">Зведена!L120</f>
        <v>465195</v>
      </c>
      <c r="H119" s="71" t="n">
        <f aca="false">Зведена!O120</f>
        <v>722559</v>
      </c>
      <c r="I119" s="71" t="n">
        <f aca="false">Зведена!R120</f>
        <v>581215</v>
      </c>
      <c r="J119" s="71" t="n">
        <f aca="false">Зведена!U120</f>
        <v>513890</v>
      </c>
      <c r="K119" s="71" t="n">
        <f aca="false">Зведена!X120</f>
        <v>398845</v>
      </c>
      <c r="L119" s="71" t="n">
        <f aca="false">Зведена!AA120</f>
        <v>338160</v>
      </c>
      <c r="M119" s="71" t="n">
        <f aca="false">Зведена!AD120</f>
        <v>320220</v>
      </c>
      <c r="N119" s="71" t="n">
        <f aca="false">Зведена!AG120</f>
        <v>169190</v>
      </c>
      <c r="O119" s="71" t="n">
        <f aca="false">Зведена!AJ120</f>
        <v>177325</v>
      </c>
      <c r="P119" s="71" t="n">
        <f aca="false">Зведена!AM120</f>
        <v>215320</v>
      </c>
      <c r="Q119" s="71" t="n">
        <f aca="false">Зведена!AP120</f>
        <v>253605</v>
      </c>
      <c r="R119" s="71" t="n">
        <f aca="false">Зведена!AS120</f>
        <v>403755</v>
      </c>
      <c r="S119" s="71" t="n">
        <f aca="false">Зведена!AV120</f>
        <v>331890</v>
      </c>
      <c r="T119" s="71" t="n">
        <f aca="false">Зведена!AY120</f>
        <v>569404</v>
      </c>
      <c r="U119" s="71" t="n">
        <f aca="false">Зведена!BB120</f>
        <v>457210</v>
      </c>
      <c r="V119" s="71" t="n">
        <f aca="false">Зведена!BE120</f>
        <v>330562.5</v>
      </c>
      <c r="W119" s="71" t="n">
        <f aca="false">Зведена!BH120</f>
        <v>336005</v>
      </c>
      <c r="X119" s="71" t="n">
        <f aca="false">Зведена!BK120</f>
        <v>211665.5</v>
      </c>
      <c r="Y119" s="71" t="n">
        <f aca="false">Зведена!BN120</f>
        <v>188930</v>
      </c>
      <c r="Z119" s="71" t="n">
        <f aca="false">Зведена!BQ120</f>
        <v>132500</v>
      </c>
      <c r="AA119" s="71" t="n">
        <f aca="false">Зведена!BT120</f>
        <v>119390</v>
      </c>
      <c r="AB119" s="71" t="n">
        <f aca="false">Зведена!BW120</f>
        <v>237697</v>
      </c>
      <c r="AC119" s="71" t="n">
        <f aca="false">Зведена!BZ120</f>
        <v>281406</v>
      </c>
      <c r="AD119" s="71" t="n">
        <f aca="false">Зведена!CC120</f>
        <v>400367</v>
      </c>
      <c r="AE119" s="71" t="n">
        <f aca="false">Зведена!CF120</f>
        <v>543094.5</v>
      </c>
      <c r="AF119" s="71" t="n">
        <f aca="false">Зведена!CI120</f>
        <v>573846</v>
      </c>
      <c r="AG119" s="71" t="n">
        <f aca="false">Зведена!CL120</f>
        <v>343095.5</v>
      </c>
      <c r="AH119" s="71" t="n">
        <f aca="false">Зведена!CO120</f>
        <v>434789.8</v>
      </c>
      <c r="AI119" s="71" t="n">
        <f aca="false">Зведена!CR120</f>
        <v>326393.3</v>
      </c>
      <c r="AJ119" s="71" t="n">
        <f aca="false">Зведена!CU120</f>
        <v>290516</v>
      </c>
      <c r="AK119" s="71" t="n">
        <f aca="false">Зведена!CX120</f>
        <v>186714.8</v>
      </c>
      <c r="AL119" s="71" t="n">
        <f aca="false">Зведена!DA120</f>
        <v>151205.78</v>
      </c>
      <c r="AM119" s="71" t="n">
        <f aca="false">Зведена!DD120</f>
        <v>96774</v>
      </c>
      <c r="AN119" s="71" t="n">
        <f aca="false">Зведена!DG120</f>
        <v>239503</v>
      </c>
      <c r="AO119" s="71" t="n">
        <f aca="false">Зведена!DJ120</f>
        <v>313348</v>
      </c>
      <c r="AP119" s="71" t="n">
        <f aca="false">Зведена!DM120</f>
        <v>417960</v>
      </c>
      <c r="AQ119" s="71" t="n">
        <f aca="false">Зведена!DP120</f>
        <v>801927</v>
      </c>
      <c r="AR119" s="71" t="n">
        <f aca="false">Зведена!DS120</f>
        <v>398880</v>
      </c>
      <c r="AS119" s="71" t="n">
        <f aca="false">Зведена!DV120</f>
        <v>215646</v>
      </c>
      <c r="AT119" s="71" t="n">
        <f aca="false">Зведена!DY120</f>
        <v>275030</v>
      </c>
      <c r="AU119" s="71" t="n">
        <f aca="false">Зведена!EB120</f>
        <v>153642.82</v>
      </c>
      <c r="AV119" s="71" t="n">
        <f aca="false">Зведена!EE120</f>
        <v>80497.7</v>
      </c>
      <c r="AW119" s="71" t="n">
        <f aca="false">Зведена!EH120</f>
        <v>78155.97</v>
      </c>
      <c r="AX119" s="71" t="n">
        <f aca="false">Зведена!EK120</f>
        <v>81457.64</v>
      </c>
      <c r="AY119" s="71" t="n">
        <f aca="false">Зведена!EN120</f>
        <v>66600</v>
      </c>
      <c r="AZ119" s="71" t="n">
        <f aca="false">Зведена!EQ120</f>
        <v>102870.27</v>
      </c>
      <c r="BA119" s="71" t="n">
        <f aca="false">Зведена!ET120</f>
        <v>227030</v>
      </c>
      <c r="BB119" s="71" t="n">
        <f aca="false">Зведена!EW120</f>
        <v>507379</v>
      </c>
      <c r="BC119" s="71" t="n">
        <f aca="false">Зведена!EZ120</f>
        <v>264520</v>
      </c>
      <c r="BD119" s="71" t="n">
        <f aca="false">Зведена!FC120</f>
        <v>382770.2</v>
      </c>
      <c r="BE119" s="71" t="n">
        <f aca="false">Зведена!FF120</f>
        <v>224158.6</v>
      </c>
      <c r="BF119" s="71" t="n">
        <f aca="false">Зведена!FI120</f>
        <v>180063.8</v>
      </c>
      <c r="BG119" s="71" t="n">
        <f aca="false">Зведена!FL120</f>
        <v>201641.4</v>
      </c>
      <c r="BH119" s="66" t="n">
        <f aca="false">VLOOKUP(C119,Зведена!$FM$4:$FP$1170,4,0)</f>
        <v>164156.4</v>
      </c>
      <c r="BI119" s="66" t="n">
        <f aca="false">VLOOKUP($C119,Зведена!$FQ$4:$FT$1170,4,0)</f>
        <v>31943.3</v>
      </c>
      <c r="BJ119" s="66" t="n">
        <f aca="false">VLOOKUP($C119,Зведена!$FU$4:$FX$1170,4,0)</f>
        <v>75309.6</v>
      </c>
      <c r="BK119" s="66" t="n">
        <f aca="false">VLOOKUP($C119,Зведена!$FY$4:$GB$1170,4,0)</f>
        <v>33065</v>
      </c>
      <c r="BL119" s="66" t="n">
        <f aca="false">VLOOKUP($C119,Зведена!$GC$4:$GF$1180,4,0)</f>
        <v>135925</v>
      </c>
      <c r="BM119" s="66" t="n">
        <f aca="false">VLOOKUP($C119,Зведена!$GG$4:$GJ$1180,4,0)</f>
        <v>362912</v>
      </c>
    </row>
    <row r="120" customFormat="false" ht="18" hidden="false" customHeight="false" outlineLevel="0" collapsed="false">
      <c r="A120" s="70" t="s">
        <v>247</v>
      </c>
      <c r="B120" s="70" t="str">
        <f aca="false">LEFT(C120,2)</f>
        <v>14</v>
      </c>
      <c r="C120" s="70" t="str">
        <f aca="false">LEFT(A120,4)</f>
        <v>1404</v>
      </c>
      <c r="D120" s="71" t="n">
        <f aca="false">Зведена!C121</f>
        <v>53813127</v>
      </c>
      <c r="E120" s="71" t="n">
        <f aca="false">Зведена!F121</f>
        <v>52684722</v>
      </c>
      <c r="F120" s="71" t="n">
        <f aca="false">Зведена!I121</f>
        <v>70885072</v>
      </c>
      <c r="G120" s="71" t="n">
        <f aca="false">Зведена!L121</f>
        <v>68051940</v>
      </c>
      <c r="H120" s="71" t="n">
        <f aca="false">Зведена!O121</f>
        <v>80161292</v>
      </c>
      <c r="I120" s="71" t="n">
        <f aca="false">Зведена!R121</f>
        <v>61129975.75</v>
      </c>
      <c r="J120" s="71" t="n">
        <f aca="false">Зведена!U121</f>
        <v>46802764</v>
      </c>
      <c r="K120" s="71" t="n">
        <f aca="false">Зведена!X121</f>
        <v>24267978</v>
      </c>
      <c r="L120" s="71" t="n">
        <f aca="false">Зведена!AA121</f>
        <v>37995294.01</v>
      </c>
      <c r="M120" s="71" t="n">
        <f aca="false">Зведена!AD121</f>
        <v>63721218</v>
      </c>
      <c r="N120" s="71" t="n">
        <f aca="false">Зведена!AG121</f>
        <v>53335766</v>
      </c>
      <c r="O120" s="71" t="n">
        <f aca="false">Зведена!AJ121</f>
        <v>50276053</v>
      </c>
      <c r="P120" s="71" t="n">
        <f aca="false">Зведена!AM121</f>
        <v>49151908</v>
      </c>
      <c r="Q120" s="71" t="n">
        <f aca="false">Зведена!AP121</f>
        <v>46831491</v>
      </c>
      <c r="R120" s="71" t="n">
        <f aca="false">Зведена!AS121</f>
        <v>37525374</v>
      </c>
      <c r="S120" s="71" t="n">
        <f aca="false">Зведена!AV121</f>
        <v>52066765</v>
      </c>
      <c r="T120" s="71" t="n">
        <f aca="false">Зведена!AY121</f>
        <v>54783758</v>
      </c>
      <c r="U120" s="71" t="n">
        <f aca="false">Зведена!BB121</f>
        <v>40489518.74</v>
      </c>
      <c r="V120" s="71" t="n">
        <f aca="false">Зведена!BE121</f>
        <v>26269957</v>
      </c>
      <c r="W120" s="71" t="n">
        <f aca="false">Зведена!BH121</f>
        <v>12779405</v>
      </c>
      <c r="X120" s="71" t="n">
        <f aca="false">Зведена!BK121</f>
        <v>41014040</v>
      </c>
      <c r="Y120" s="71" t="n">
        <f aca="false">Зведена!BN121</f>
        <v>62317110</v>
      </c>
      <c r="Z120" s="71" t="n">
        <f aca="false">Зведена!BQ121</f>
        <v>52668295</v>
      </c>
      <c r="AA120" s="71" t="n">
        <f aca="false">Зведена!BT121</f>
        <v>51560040</v>
      </c>
      <c r="AB120" s="71" t="n">
        <f aca="false">Зведена!BW121</f>
        <v>59259015</v>
      </c>
      <c r="AC120" s="71" t="n">
        <f aca="false">Зведена!BZ121</f>
        <v>48330370</v>
      </c>
      <c r="AD120" s="71" t="n">
        <f aca="false">Зведена!CC121</f>
        <v>61302930</v>
      </c>
      <c r="AE120" s="71" t="n">
        <f aca="false">Зведена!CF121</f>
        <v>58767952</v>
      </c>
      <c r="AF120" s="71" t="n">
        <f aca="false">Зведена!CI121</f>
        <v>57608685</v>
      </c>
      <c r="AG120" s="71" t="n">
        <f aca="false">Зведена!CL121</f>
        <v>40669330</v>
      </c>
      <c r="AH120" s="71" t="n">
        <f aca="false">Зведена!CO121</f>
        <v>53071581</v>
      </c>
      <c r="AI120" s="71" t="n">
        <f aca="false">Зведена!CR121</f>
        <v>30606980</v>
      </c>
      <c r="AJ120" s="71" t="n">
        <f aca="false">Зведена!CU121</f>
        <v>40623031</v>
      </c>
      <c r="AK120" s="71" t="n">
        <f aca="false">Зведена!CX121</f>
        <v>56747060</v>
      </c>
      <c r="AL120" s="71" t="n">
        <f aca="false">Зведена!DA121</f>
        <v>53718214.2</v>
      </c>
      <c r="AM120" s="71" t="n">
        <f aca="false">Зведена!DD121</f>
        <v>69435584.1</v>
      </c>
      <c r="AN120" s="71" t="n">
        <f aca="false">Зведена!DG121</f>
        <v>78100407</v>
      </c>
      <c r="AO120" s="71" t="n">
        <f aca="false">Зведена!DJ121</f>
        <v>78205091.8</v>
      </c>
      <c r="AP120" s="71" t="n">
        <f aca="false">Зведена!DM121</f>
        <v>95842239.4</v>
      </c>
      <c r="AQ120" s="71" t="n">
        <f aca="false">Зведена!DP121</f>
        <v>95595054</v>
      </c>
      <c r="AR120" s="71" t="n">
        <f aca="false">Зведена!DS121</f>
        <v>63428898</v>
      </c>
      <c r="AS120" s="71" t="n">
        <f aca="false">Зведена!DV121</f>
        <v>66617945</v>
      </c>
      <c r="AT120" s="71" t="n">
        <f aca="false">Зведена!DY121</f>
        <v>48343166.6</v>
      </c>
      <c r="AU120" s="71" t="n">
        <f aca="false">Зведена!EB121</f>
        <v>34324270</v>
      </c>
      <c r="AV120" s="71" t="n">
        <f aca="false">Зведена!EE121</f>
        <v>36880026</v>
      </c>
      <c r="AW120" s="71" t="n">
        <f aca="false">Зведена!EH121</f>
        <v>53872351</v>
      </c>
      <c r="AX120" s="71" t="n">
        <f aca="false">Зведена!EK121</f>
        <v>41005607</v>
      </c>
      <c r="AY120" s="71" t="n">
        <f aca="false">Зведена!EN121</f>
        <v>43544166</v>
      </c>
      <c r="AZ120" s="71" t="n">
        <f aca="false">Зведена!EQ121</f>
        <v>31561620</v>
      </c>
      <c r="BA120" s="71" t="n">
        <f aca="false">Зведена!ET121</f>
        <v>28493501.8</v>
      </c>
      <c r="BB120" s="71" t="n">
        <f aca="false">Зведена!EW121</f>
        <v>33665287.7</v>
      </c>
      <c r="BC120" s="71" t="n">
        <f aca="false">Зведена!EZ121</f>
        <v>29840833.4</v>
      </c>
      <c r="BD120" s="71" t="n">
        <f aca="false">Зведена!FC121</f>
        <v>13215438.2</v>
      </c>
      <c r="BE120" s="71" t="n">
        <f aca="false">Зведена!FF121</f>
        <v>14365202.35</v>
      </c>
      <c r="BF120" s="71" t="n">
        <f aca="false">Зведена!FI121</f>
        <v>7062168.1</v>
      </c>
      <c r="BG120" s="71" t="n">
        <f aca="false">Зведена!FL121</f>
        <v>2349848.6</v>
      </c>
      <c r="BH120" s="66" t="n">
        <f aca="false">VLOOKUP(C120,Зведена!$FM$4:$FP$1170,4,0)</f>
        <v>14790568.44</v>
      </c>
      <c r="BI120" s="66" t="n">
        <f aca="false">VLOOKUP($C120,Зведена!$FQ$4:$FT$1170,4,0)</f>
        <v>24529118.75</v>
      </c>
      <c r="BJ120" s="66" t="n">
        <f aca="false">VLOOKUP($C120,Зведена!$FU$4:$FX$1170,4,0)</f>
        <v>10322709.2</v>
      </c>
      <c r="BK120" s="66" t="n">
        <f aca="false">VLOOKUP($C120,Зведена!$FY$4:$GB$1170,4,0)</f>
        <v>17841656.85</v>
      </c>
      <c r="BL120" s="66" t="n">
        <f aca="false">VLOOKUP($C120,Зведена!$GC$4:$GF$1180,4,0)</f>
        <v>18781278</v>
      </c>
      <c r="BM120" s="66" t="n">
        <f aca="false">VLOOKUP($C120,Зведена!$GG$4:$GJ$1180,4,0)</f>
        <v>22208536</v>
      </c>
    </row>
    <row r="121" customFormat="false" ht="18" hidden="false" customHeight="false" outlineLevel="0" collapsed="false">
      <c r="A121" s="70" t="s">
        <v>248</v>
      </c>
      <c r="B121" s="70" t="str">
        <f aca="false">LEFT(C121,2)</f>
        <v>15</v>
      </c>
      <c r="C121" s="70" t="str">
        <f aca="false">LEFT(A121,4)</f>
        <v>1501</v>
      </c>
      <c r="D121" s="71" t="n">
        <f aca="false">Зведена!C122</f>
        <v>147820</v>
      </c>
      <c r="E121" s="71" t="n">
        <f aca="false">Зведена!F122</f>
        <v>279242</v>
      </c>
      <c r="F121" s="71" t="n">
        <f aca="false">Зведена!I122</f>
        <v>544261</v>
      </c>
      <c r="G121" s="71" t="n">
        <f aca="false">Зведена!L122</f>
        <v>433060</v>
      </c>
      <c r="H121" s="71" t="n">
        <f aca="false">Зведена!O122</f>
        <v>650226</v>
      </c>
      <c r="I121" s="71" t="n">
        <f aca="false">Зведена!R122</f>
        <v>840160</v>
      </c>
      <c r="J121" s="71" t="n">
        <f aca="false">Зведена!U122</f>
        <v>899848</v>
      </c>
      <c r="K121" s="71" t="n">
        <f aca="false">Зведена!X122</f>
        <v>644200</v>
      </c>
      <c r="L121" s="71" t="n">
        <f aca="false">Зведена!AA122</f>
        <v>845560</v>
      </c>
      <c r="M121" s="71" t="n">
        <f aca="false">Зведена!AD122</f>
        <v>754640</v>
      </c>
      <c r="N121" s="71" t="n">
        <f aca="false">Зведена!AG122</f>
        <v>763480</v>
      </c>
      <c r="O121" s="71" t="n">
        <f aca="false">Зведена!AJ122</f>
        <v>315448</v>
      </c>
      <c r="P121" s="71" t="n">
        <f aca="false">Зведена!AM122</f>
        <v>348380</v>
      </c>
      <c r="Q121" s="71" t="n">
        <f aca="false">Зведена!AP122</f>
        <v>200240</v>
      </c>
      <c r="R121" s="71" t="n">
        <f aca="false">Зведена!AS122</f>
        <v>221880</v>
      </c>
      <c r="S121" s="71" t="n">
        <f aca="false">Зведена!AV122</f>
        <v>127324</v>
      </c>
      <c r="T121" s="71" t="n">
        <f aca="false">Зведена!AY122</f>
        <v>229403</v>
      </c>
      <c r="U121" s="71" t="n">
        <f aca="false">Зведена!BB122</f>
        <v>188440</v>
      </c>
      <c r="V121" s="71" t="n">
        <f aca="false">Зведена!BE122</f>
        <v>290980</v>
      </c>
      <c r="W121" s="71" t="n">
        <f aca="false">Зведена!BH122</f>
        <v>197080</v>
      </c>
      <c r="X121" s="71" t="n">
        <f aca="false">Зведена!BK122</f>
        <v>273860.81</v>
      </c>
      <c r="Y121" s="71" t="n">
        <f aca="false">Зведена!BN122</f>
        <v>286883</v>
      </c>
      <c r="Z121" s="71" t="n">
        <f aca="false">Зведена!BQ122</f>
        <v>290360</v>
      </c>
      <c r="AA121" s="71" t="n">
        <f aca="false">Зведена!BT122</f>
        <v>414995</v>
      </c>
      <c r="AB121" s="71" t="n">
        <f aca="false">Зведена!BW122</f>
        <v>733170.56</v>
      </c>
      <c r="AC121" s="71" t="n">
        <f aca="false">Зведена!BZ122</f>
        <v>950743.92</v>
      </c>
      <c r="AD121" s="71" t="n">
        <f aca="false">Зведена!CC122</f>
        <v>726120.15</v>
      </c>
      <c r="AE121" s="71" t="n">
        <f aca="false">Зведена!CF122</f>
        <v>817310.05</v>
      </c>
      <c r="AF121" s="71" t="n">
        <f aca="false">Зведена!CI122</f>
        <v>1181680</v>
      </c>
      <c r="AG121" s="71" t="n">
        <f aca="false">Зведена!CL122</f>
        <v>1016006.9</v>
      </c>
      <c r="AH121" s="71" t="n">
        <f aca="false">Зведена!CO122</f>
        <v>788504</v>
      </c>
      <c r="AI121" s="71" t="n">
        <f aca="false">Зведена!CR122</f>
        <v>629774.88</v>
      </c>
      <c r="AJ121" s="71" t="n">
        <f aca="false">Зведена!CU122</f>
        <v>628387</v>
      </c>
      <c r="AK121" s="71" t="n">
        <f aca="false">Зведена!CX122</f>
        <v>1022420</v>
      </c>
      <c r="AL121" s="71" t="n">
        <f aca="false">Зведена!DA122</f>
        <v>1201880</v>
      </c>
      <c r="AM121" s="71" t="n">
        <f aca="false">Зведена!DD122</f>
        <v>1271110</v>
      </c>
      <c r="AN121" s="71" t="n">
        <f aca="false">Зведена!DG122</f>
        <v>996711</v>
      </c>
      <c r="AO121" s="71" t="n">
        <f aca="false">Зведена!DJ122</f>
        <v>1117600</v>
      </c>
      <c r="AP121" s="71" t="n">
        <f aca="false">Зведена!DM122</f>
        <v>1063540</v>
      </c>
      <c r="AQ121" s="71" t="n">
        <f aca="false">Зведена!DP122</f>
        <v>1294348.24</v>
      </c>
      <c r="AR121" s="71" t="n">
        <f aca="false">Зведена!DS122</f>
        <v>470675.83</v>
      </c>
      <c r="AS121" s="71" t="n">
        <f aca="false">Зведена!DV122</f>
        <v>622890</v>
      </c>
      <c r="AT121" s="71" t="n">
        <f aca="false">Зведена!DY122</f>
        <v>780246.67</v>
      </c>
      <c r="AU121" s="71" t="n">
        <f aca="false">Зведена!EB122</f>
        <v>734320</v>
      </c>
      <c r="AV121" s="71" t="n">
        <f aca="false">Зведена!EE122</f>
        <v>829560</v>
      </c>
      <c r="AW121" s="71" t="n">
        <f aca="false">Зведена!EH122</f>
        <v>1374780</v>
      </c>
      <c r="AX121" s="71" t="n">
        <f aca="false">Зведена!EK122</f>
        <v>704000</v>
      </c>
      <c r="AY121" s="71" t="n">
        <f aca="false">Зведена!EN122</f>
        <v>962515</v>
      </c>
      <c r="AZ121" s="71" t="n">
        <f aca="false">Зведена!EQ122</f>
        <v>1180460</v>
      </c>
      <c r="BA121" s="71" t="n">
        <f aca="false">Зведена!ET122</f>
        <v>913510</v>
      </c>
      <c r="BB121" s="71" t="n">
        <f aca="false">Зведена!EW122</f>
        <v>635575</v>
      </c>
      <c r="BC121" s="71" t="n">
        <f aca="false">Зведена!EZ122</f>
        <v>822580</v>
      </c>
      <c r="BD121" s="71" t="n">
        <f aca="false">Зведена!FC122</f>
        <v>1045370</v>
      </c>
      <c r="BE121" s="71" t="n">
        <f aca="false">Зведена!FF122</f>
        <v>1568627.85</v>
      </c>
      <c r="BF121" s="71" t="n">
        <f aca="false">Зведена!FI122</f>
        <v>1735603.38</v>
      </c>
      <c r="BG121" s="71" t="n">
        <f aca="false">Зведена!FL122</f>
        <v>1185430</v>
      </c>
      <c r="BH121" s="66" t="n">
        <f aca="false">VLOOKUP(C121,Зведена!$FM$4:$FP$1170,4,0)</f>
        <v>1258458.82</v>
      </c>
      <c r="BI121" s="66" t="n">
        <f aca="false">VLOOKUP($C121,Зведена!$FQ$4:$FT$1170,4,0)</f>
        <v>1709160.87</v>
      </c>
      <c r="BJ121" s="66" t="n">
        <f aca="false">VLOOKUP($C121,Зведена!$FU$4:$FX$1170,4,0)</f>
        <v>1449650</v>
      </c>
      <c r="BK121" s="66" t="n">
        <f aca="false">VLOOKUP($C121,Зведена!$FY$4:$GB$1170,4,0)</f>
        <v>1133949.77</v>
      </c>
      <c r="BL121" s="66" t="n">
        <f aca="false">VLOOKUP($C121,Зведена!$GC$4:$GF$1180,4,0)</f>
        <v>916739.3</v>
      </c>
      <c r="BM121" s="66" t="n">
        <f aca="false">VLOOKUP($C121,Зведена!$GG$4:$GJ$1180,4,0)</f>
        <v>1261645.59</v>
      </c>
    </row>
    <row r="122" customFormat="false" ht="18" hidden="false" customHeight="false" outlineLevel="0" collapsed="false">
      <c r="A122" s="70" t="s">
        <v>249</v>
      </c>
      <c r="B122" s="70" t="str">
        <f aca="false">LEFT(C122,2)</f>
        <v>15</v>
      </c>
      <c r="C122" s="70" t="str">
        <f aca="false">LEFT(A122,4)</f>
        <v>1502</v>
      </c>
      <c r="D122" s="71" t="n">
        <f aca="false">Зведена!C123</f>
        <v>112400</v>
      </c>
      <c r="E122" s="71" t="n">
        <f aca="false">Зведена!F123</f>
        <v>136400</v>
      </c>
      <c r="F122" s="71" t="n">
        <f aca="false">Зведена!I123</f>
        <v>533620</v>
      </c>
      <c r="G122" s="71" t="n">
        <f aca="false">Зведена!L123</f>
        <v>466730</v>
      </c>
      <c r="H122" s="71" t="n">
        <f aca="false">Зведена!O123</f>
        <v>242400</v>
      </c>
      <c r="I122" s="71" t="n">
        <f aca="false">Зведена!R123</f>
        <v>143120</v>
      </c>
      <c r="J122" s="71" t="n">
        <f aca="false">Зведена!U123</f>
        <v>45746.78</v>
      </c>
      <c r="K122" s="71" t="n">
        <f aca="false">Зведена!X123</f>
        <v>69360</v>
      </c>
      <c r="L122" s="71" t="n">
        <f aca="false">Зведена!AA123</f>
        <v>74180</v>
      </c>
      <c r="M122" s="71" t="n">
        <f aca="false">Зведена!AD123</f>
        <v>22982.98</v>
      </c>
      <c r="N122" s="71" t="n">
        <f aca="false">Зведена!AG123</f>
        <v>112140</v>
      </c>
      <c r="O122" s="71" t="n">
        <f aca="false">Зведена!AJ123</f>
        <v>66090</v>
      </c>
      <c r="P122" s="71" t="n">
        <f aca="false">Зведена!AM123</f>
        <v>65650</v>
      </c>
      <c r="Q122" s="71" t="n">
        <f aca="false">Зведена!AP123</f>
        <v>44525</v>
      </c>
      <c r="R122" s="71" t="n">
        <f aca="false">Зведена!AS123</f>
        <v>67440</v>
      </c>
      <c r="S122" s="71" t="n">
        <f aca="false">Зведена!AV123</f>
        <v>913.36</v>
      </c>
      <c r="T122" s="71" t="n">
        <f aca="false">Зведена!AY123</f>
        <v>44484</v>
      </c>
      <c r="U122" s="71" t="n">
        <f aca="false">Зведена!BB123</f>
        <v>0</v>
      </c>
      <c r="V122" s="71" t="n">
        <f aca="false">Зведена!BE123</f>
        <v>0</v>
      </c>
      <c r="W122" s="71" t="n">
        <f aca="false">Зведена!BH123</f>
        <v>8500</v>
      </c>
      <c r="X122" s="71" t="n">
        <f aca="false">Зведена!BK123</f>
        <v>0</v>
      </c>
      <c r="Y122" s="71" t="n">
        <f aca="false">Зведена!BN123</f>
        <v>23000</v>
      </c>
      <c r="Z122" s="71" t="n">
        <f aca="false">Зведена!BQ123</f>
        <v>0</v>
      </c>
      <c r="AA122" s="71" t="n">
        <f aca="false">Зведена!BT123</f>
        <v>0</v>
      </c>
      <c r="AB122" s="71" t="n">
        <f aca="false">Зведена!BW123</f>
        <v>21616</v>
      </c>
      <c r="AC122" s="71" t="n">
        <f aca="false">Зведена!BZ123</f>
        <v>0</v>
      </c>
      <c r="AD122" s="71" t="n">
        <f aca="false">Зведена!CC123</f>
        <v>43440</v>
      </c>
      <c r="AE122" s="71" t="n">
        <f aca="false">Зведена!CF123</f>
        <v>0</v>
      </c>
      <c r="AF122" s="71" t="n">
        <f aca="false">Зведена!CI123</f>
        <v>13.48</v>
      </c>
      <c r="AG122" s="71" t="n">
        <f aca="false">Зведена!CL123</f>
        <v>0</v>
      </c>
      <c r="AH122" s="71" t="n">
        <f aca="false">Зведена!CO123</f>
        <v>45740</v>
      </c>
      <c r="AI122" s="71" t="n">
        <f aca="false">Зведена!CR123</f>
        <v>45100</v>
      </c>
      <c r="AJ122" s="71" t="n">
        <f aca="false">Зведена!CU123</f>
        <v>91300</v>
      </c>
      <c r="AK122" s="71" t="n">
        <f aca="false">Зведена!CX123</f>
        <v>45110</v>
      </c>
      <c r="AL122" s="71" t="n">
        <f aca="false">Зведена!DA123</f>
        <v>76533.7</v>
      </c>
      <c r="AM122" s="71" t="n">
        <f aca="false">Зведена!DD123</f>
        <v>50060</v>
      </c>
      <c r="AN122" s="71" t="n">
        <f aca="false">Зведена!DG123</f>
        <v>47110</v>
      </c>
      <c r="AO122" s="71" t="n">
        <f aca="false">Зведена!DJ123</f>
        <v>137750</v>
      </c>
      <c r="AP122" s="71" t="n">
        <f aca="false">Зведена!DM123</f>
        <v>116270</v>
      </c>
      <c r="AQ122" s="71" t="n">
        <f aca="false">Зведена!DP123</f>
        <v>116800</v>
      </c>
      <c r="AR122" s="71" t="n">
        <f aca="false">Зведена!DS123</f>
        <v>190200</v>
      </c>
      <c r="AS122" s="71" t="n">
        <f aca="false">Зведена!DV123</f>
        <v>210880</v>
      </c>
      <c r="AT122" s="71" t="n">
        <f aca="false">Зведена!DY123</f>
        <v>185385</v>
      </c>
      <c r="AU122" s="71" t="n">
        <f aca="false">Зведена!EB123</f>
        <v>184590</v>
      </c>
      <c r="AV122" s="71" t="n">
        <f aca="false">Зведена!EE123</f>
        <v>184710</v>
      </c>
      <c r="AW122" s="71" t="n">
        <f aca="false">Зведена!EH123</f>
        <v>137800</v>
      </c>
      <c r="AX122" s="71" t="n">
        <f aca="false">Зведена!EK123</f>
        <v>92460</v>
      </c>
      <c r="AY122" s="71" t="n">
        <f aca="false">Зведена!EN123</f>
        <v>179958.16</v>
      </c>
      <c r="AZ122" s="71" t="n">
        <f aca="false">Зведена!EQ123</f>
        <v>139620</v>
      </c>
      <c r="BA122" s="71" t="n">
        <f aca="false">Зведена!ET123</f>
        <v>115680</v>
      </c>
      <c r="BB122" s="71" t="n">
        <f aca="false">Зведена!EW123</f>
        <v>184120</v>
      </c>
      <c r="BC122" s="71" t="n">
        <f aca="false">Зведена!EZ123</f>
        <v>72800</v>
      </c>
      <c r="BD122" s="71" t="n">
        <f aca="false">Зведена!FC123</f>
        <v>252340</v>
      </c>
      <c r="BE122" s="71" t="n">
        <f aca="false">Зведена!FF123</f>
        <v>192700</v>
      </c>
      <c r="BF122" s="71" t="n">
        <f aca="false">Зведена!FI123</f>
        <v>166367</v>
      </c>
      <c r="BG122" s="71" t="n">
        <f aca="false">Зведена!FL123</f>
        <v>265440</v>
      </c>
      <c r="BH122" s="66" t="n">
        <f aca="false">VLOOKUP(C122,Зведена!$FM$4:$FP$1170,4,0)</f>
        <v>162520</v>
      </c>
      <c r="BI122" s="66" t="n">
        <f aca="false">VLOOKUP($C122,Зведена!$FQ$4:$FT$1170,4,0)</f>
        <v>115260</v>
      </c>
      <c r="BJ122" s="66" t="n">
        <f aca="false">VLOOKUP($C122,Зведена!$FU$4:$FX$1170,4,0)</f>
        <v>143671</v>
      </c>
      <c r="BK122" s="66" t="n">
        <f aca="false">VLOOKUP($C122,Зведена!$FY$4:$GB$1170,4,0)</f>
        <v>136820</v>
      </c>
      <c r="BL122" s="66" t="n">
        <f aca="false">VLOOKUP($C122,Зведена!$GC$4:$GF$1180,4,0)</f>
        <v>47260</v>
      </c>
      <c r="BM122" s="66" t="n">
        <f aca="false">VLOOKUP($C122,Зведена!$GG$4:$GJ$1180,4,0)</f>
        <v>243760</v>
      </c>
    </row>
    <row r="123" customFormat="false" ht="18" hidden="false" customHeight="false" outlineLevel="0" collapsed="false">
      <c r="A123" s="70" t="s">
        <v>250</v>
      </c>
      <c r="B123" s="70" t="str">
        <f aca="false">LEFT(C123,2)</f>
        <v>15</v>
      </c>
      <c r="C123" s="70" t="str">
        <f aca="false">LEFT(A123,4)</f>
        <v>1503</v>
      </c>
      <c r="D123" s="71" t="n">
        <f aca="false">Зведена!C124</f>
        <v>21920</v>
      </c>
      <c r="E123" s="71" t="n">
        <f aca="false">Зведена!F124</f>
        <v>43530</v>
      </c>
      <c r="F123" s="71" t="n">
        <f aca="false">Зведена!I124</f>
        <v>21720</v>
      </c>
      <c r="G123" s="71" t="n">
        <f aca="false">Зведена!L124</f>
        <v>0</v>
      </c>
      <c r="H123" s="71" t="n">
        <f aca="false">Зведена!O124</f>
        <v>21330</v>
      </c>
      <c r="I123" s="71" t="n">
        <f aca="false">Зведена!R124</f>
        <v>21868</v>
      </c>
      <c r="J123" s="71" t="n">
        <f aca="false">Зведена!U124</f>
        <v>0</v>
      </c>
      <c r="K123" s="71" t="n">
        <f aca="false">Зведена!X124</f>
        <v>20955</v>
      </c>
      <c r="L123" s="71" t="n">
        <f aca="false">Зведена!AA124</f>
        <v>0</v>
      </c>
      <c r="M123" s="71" t="n">
        <f aca="false">Зведена!AD124</f>
        <v>20600</v>
      </c>
      <c r="N123" s="71" t="n">
        <f aca="false">Зведена!AG124</f>
        <v>21020</v>
      </c>
      <c r="O123" s="71" t="n">
        <f aca="false">Зведена!AJ124</f>
        <v>0</v>
      </c>
      <c r="P123" s="71" t="n">
        <f aca="false">Зведена!AM124</f>
        <v>0</v>
      </c>
      <c r="Q123" s="71" t="n">
        <f aca="false">Зведена!AP124</f>
        <v>0</v>
      </c>
      <c r="R123" s="71" t="n">
        <f aca="false">Зведена!AS124</f>
        <v>0</v>
      </c>
      <c r="S123" s="71" t="n">
        <f aca="false">Зведена!AV124</f>
        <v>0</v>
      </c>
      <c r="T123" s="71" t="n">
        <f aca="false">Зведена!AY124</f>
        <v>0</v>
      </c>
      <c r="U123" s="71" t="n">
        <f aca="false">Зведена!BB124</f>
        <v>0</v>
      </c>
      <c r="V123" s="71" t="n">
        <f aca="false">Зведена!BE124</f>
        <v>0</v>
      </c>
      <c r="W123" s="71" t="n">
        <f aca="false">Зведена!BH124</f>
        <v>0</v>
      </c>
      <c r="X123" s="71" t="n">
        <f aca="false">Зведена!BK124</f>
        <v>0</v>
      </c>
      <c r="Y123" s="71" t="n">
        <f aca="false">Зведена!BN124</f>
        <v>0</v>
      </c>
      <c r="Z123" s="71" t="n">
        <f aca="false">Зведена!BQ124</f>
        <v>0</v>
      </c>
      <c r="AA123" s="71" t="n">
        <f aca="false">Зведена!BT124</f>
        <v>0</v>
      </c>
      <c r="AB123" s="71" t="n">
        <f aca="false">Зведена!BW124</f>
        <v>0</v>
      </c>
      <c r="AC123" s="71" t="n">
        <f aca="false">Зведена!BZ124</f>
        <v>0</v>
      </c>
      <c r="AD123" s="71" t="n">
        <f aca="false">Зведена!CC124</f>
        <v>0</v>
      </c>
      <c r="AE123" s="71" t="n">
        <f aca="false">Зведена!CF124</f>
        <v>0</v>
      </c>
      <c r="AF123" s="71" t="n">
        <f aca="false">Зведена!CI124</f>
        <v>0</v>
      </c>
      <c r="AG123" s="71" t="n">
        <f aca="false">Зведена!CL124</f>
        <v>0</v>
      </c>
      <c r="AH123" s="71" t="n">
        <f aca="false">Зведена!CO124</f>
        <v>0</v>
      </c>
      <c r="AI123" s="71" t="n">
        <f aca="false">Зведена!CR124</f>
        <v>0</v>
      </c>
      <c r="AJ123" s="71" t="n">
        <f aca="false">Зведена!CU124</f>
        <v>0</v>
      </c>
      <c r="AK123" s="71" t="n">
        <f aca="false">Зведена!CX124</f>
        <v>0</v>
      </c>
      <c r="AL123" s="71" t="n">
        <f aca="false">Зведена!DA124</f>
        <v>0</v>
      </c>
      <c r="AM123" s="71" t="n">
        <f aca="false">Зведена!DD124</f>
        <v>0</v>
      </c>
      <c r="AN123" s="71" t="n">
        <f aca="false">Зведена!DG124</f>
        <v>0</v>
      </c>
      <c r="AO123" s="71" t="n">
        <f aca="false">Зведена!DJ124</f>
        <v>0</v>
      </c>
      <c r="AP123" s="71" t="n">
        <f aca="false">Зведена!DM124</f>
        <v>0</v>
      </c>
      <c r="AQ123" s="71" t="n">
        <f aca="false">Зведена!DP124</f>
        <v>0</v>
      </c>
      <c r="AR123" s="71" t="n">
        <f aca="false">Зведена!DS124</f>
        <v>0</v>
      </c>
      <c r="AS123" s="71" t="n">
        <f aca="false">Зведена!DV124</f>
        <v>0</v>
      </c>
      <c r="AT123" s="71" t="n">
        <f aca="false">Зведена!DY124</f>
        <v>0</v>
      </c>
      <c r="AU123" s="71" t="n">
        <f aca="false">Зведена!EB124</f>
        <v>0</v>
      </c>
      <c r="AV123" s="71" t="n">
        <f aca="false">Зведена!EE124</f>
        <v>0</v>
      </c>
      <c r="AW123" s="71" t="n">
        <f aca="false">Зведена!EH124</f>
        <v>0</v>
      </c>
      <c r="AX123" s="71" t="n">
        <f aca="false">Зведена!EK124</f>
        <v>0</v>
      </c>
      <c r="AY123" s="71" t="n">
        <f aca="false">Зведена!EN124</f>
        <v>0</v>
      </c>
      <c r="AZ123" s="71" t="n">
        <f aca="false">Зведена!EQ124</f>
        <v>0</v>
      </c>
      <c r="BA123" s="71" t="n">
        <f aca="false">Зведена!ET124</f>
        <v>0</v>
      </c>
      <c r="BB123" s="71" t="n">
        <f aca="false">Зведена!EW124</f>
        <v>0</v>
      </c>
      <c r="BC123" s="71" t="n">
        <f aca="false">Зведена!EZ124</f>
        <v>0</v>
      </c>
      <c r="BD123" s="71" t="n">
        <f aca="false">Зведена!FC124</f>
        <v>0</v>
      </c>
      <c r="BE123" s="71" t="n">
        <f aca="false">Зведена!FF124</f>
        <v>0</v>
      </c>
      <c r="BF123" s="71" t="n">
        <f aca="false">Зведена!FI124</f>
        <v>0</v>
      </c>
      <c r="BG123" s="71" t="n">
        <f aca="false">Зведена!FL124</f>
        <v>0</v>
      </c>
      <c r="BH123" s="66" t="n">
        <f aca="false">VLOOKUP(C123,Зведена!$FM$4:$FP$1170,4,0)</f>
        <v>0</v>
      </c>
      <c r="BI123" s="66" t="n">
        <f aca="false">VLOOKUP($C123,Зведена!$FQ$4:$FT$1170,4,0)</f>
        <v>0</v>
      </c>
      <c r="BJ123" s="66" t="n">
        <f aca="false">VLOOKUP($C123,Зведена!$FU$4:$FX$1170,4,0)</f>
        <v>0</v>
      </c>
      <c r="BK123" s="66" t="n">
        <f aca="false">VLOOKUP($C123,Зведена!$FY$4:$GB$1170,4,0)</f>
        <v>0</v>
      </c>
      <c r="BL123" s="66" t="n">
        <f aca="false">VLOOKUP($C123,Зведена!$GC$4:$GF$1180,4,0)</f>
        <v>0</v>
      </c>
      <c r="BM123" s="66" t="n">
        <f aca="false">VLOOKUP($C123,Зведена!$GG$4:$GJ$1180,4,0)</f>
        <v>0</v>
      </c>
    </row>
    <row r="124" customFormat="false" ht="18" hidden="false" customHeight="false" outlineLevel="0" collapsed="false">
      <c r="A124" s="70" t="s">
        <v>251</v>
      </c>
      <c r="B124" s="70" t="str">
        <f aca="false">LEFT(C124,2)</f>
        <v>15</v>
      </c>
      <c r="C124" s="70" t="str">
        <f aca="false">LEFT(A124,4)</f>
        <v>1504</v>
      </c>
      <c r="D124" s="71" t="n">
        <f aca="false">Зведена!C125</f>
        <v>0</v>
      </c>
      <c r="E124" s="71" t="n">
        <f aca="false">Зведена!F125</f>
        <v>0</v>
      </c>
      <c r="F124" s="71" t="n">
        <f aca="false">Зведена!I125</f>
        <v>0</v>
      </c>
      <c r="G124" s="71" t="n">
        <f aca="false">Зведена!L125</f>
        <v>0</v>
      </c>
      <c r="H124" s="71" t="n">
        <f aca="false">Зведена!O125</f>
        <v>0</v>
      </c>
      <c r="I124" s="71" t="n">
        <f aca="false">Зведена!R125</f>
        <v>0</v>
      </c>
      <c r="J124" s="71" t="n">
        <f aca="false">Зведена!U125</f>
        <v>0</v>
      </c>
      <c r="K124" s="71" t="n">
        <f aca="false">Зведена!X125</f>
        <v>0</v>
      </c>
      <c r="L124" s="71" t="n">
        <f aca="false">Зведена!AA125</f>
        <v>0</v>
      </c>
      <c r="M124" s="71" t="n">
        <f aca="false">Зведена!AD125</f>
        <v>0</v>
      </c>
      <c r="N124" s="71" t="n">
        <f aca="false">Зведена!AG125</f>
        <v>0</v>
      </c>
      <c r="O124" s="71" t="n">
        <f aca="false">Зведена!AJ125</f>
        <v>0</v>
      </c>
      <c r="P124" s="71" t="n">
        <f aca="false">Зведена!AM125</f>
        <v>0</v>
      </c>
      <c r="Q124" s="71" t="n">
        <f aca="false">Зведена!AP125</f>
        <v>0</v>
      </c>
      <c r="R124" s="71" t="n">
        <f aca="false">Зведена!AS125</f>
        <v>0</v>
      </c>
      <c r="S124" s="71" t="n">
        <f aca="false">Зведена!AV125</f>
        <v>0</v>
      </c>
      <c r="T124" s="71" t="n">
        <f aca="false">Зведена!AY125</f>
        <v>0</v>
      </c>
      <c r="U124" s="71" t="n">
        <f aca="false">Зведена!BB125</f>
        <v>0</v>
      </c>
      <c r="V124" s="71" t="n">
        <f aca="false">Зведена!BE125</f>
        <v>0</v>
      </c>
      <c r="W124" s="71" t="n">
        <f aca="false">Зведена!BH125</f>
        <v>0</v>
      </c>
      <c r="X124" s="71" t="n">
        <f aca="false">Зведена!BK125</f>
        <v>0</v>
      </c>
      <c r="Y124" s="71" t="n">
        <f aca="false">Зведена!BN125</f>
        <v>0</v>
      </c>
      <c r="Z124" s="71" t="n">
        <f aca="false">Зведена!BQ125</f>
        <v>0</v>
      </c>
      <c r="AA124" s="71" t="n">
        <f aca="false">Зведена!BT125</f>
        <v>0</v>
      </c>
      <c r="AB124" s="71" t="n">
        <f aca="false">Зведена!BW125</f>
        <v>0</v>
      </c>
      <c r="AC124" s="71" t="n">
        <f aca="false">Зведена!BZ125</f>
        <v>0</v>
      </c>
      <c r="AD124" s="71" t="n">
        <f aca="false">Зведена!CC125</f>
        <v>0</v>
      </c>
      <c r="AE124" s="71" t="n">
        <f aca="false">Зведена!CF125</f>
        <v>0</v>
      </c>
      <c r="AF124" s="71" t="n">
        <f aca="false">Зведена!CI125</f>
        <v>0</v>
      </c>
      <c r="AG124" s="71" t="n">
        <f aca="false">Зведена!CL125</f>
        <v>0</v>
      </c>
      <c r="AH124" s="71" t="n">
        <f aca="false">Зведена!CO125</f>
        <v>0</v>
      </c>
      <c r="AI124" s="71" t="n">
        <f aca="false">Зведена!CR125</f>
        <v>0</v>
      </c>
      <c r="AJ124" s="71" t="n">
        <f aca="false">Зведена!CU125</f>
        <v>0</v>
      </c>
      <c r="AK124" s="71" t="n">
        <f aca="false">Зведена!CX125</f>
        <v>0</v>
      </c>
      <c r="AL124" s="71" t="n">
        <f aca="false">Зведена!DA125</f>
        <v>23</v>
      </c>
      <c r="AM124" s="71" t="n">
        <f aca="false">Зведена!DD125</f>
        <v>3925</v>
      </c>
      <c r="AN124" s="71" t="n">
        <f aca="false">Зведена!DG125</f>
        <v>43</v>
      </c>
      <c r="AO124" s="71" t="n">
        <f aca="false">Зведена!DJ125</f>
        <v>0</v>
      </c>
      <c r="AP124" s="71" t="n">
        <f aca="false">Зведена!DM125</f>
        <v>16</v>
      </c>
      <c r="AQ124" s="71" t="n">
        <f aca="false">Зведена!DP125</f>
        <v>0</v>
      </c>
      <c r="AR124" s="71" t="n">
        <f aca="false">Зведена!DS125</f>
        <v>23</v>
      </c>
      <c r="AS124" s="71" t="n">
        <f aca="false">Зведена!DV125</f>
        <v>0</v>
      </c>
      <c r="AT124" s="71" t="n">
        <f aca="false">Зведена!DY125</f>
        <v>0</v>
      </c>
      <c r="AU124" s="71" t="n">
        <f aca="false">Зведена!EB125</f>
        <v>0</v>
      </c>
      <c r="AV124" s="71" t="n">
        <f aca="false">Зведена!EE125</f>
        <v>0</v>
      </c>
      <c r="AW124" s="71" t="n">
        <f aca="false">Зведена!EH125</f>
        <v>0</v>
      </c>
      <c r="AX124" s="71" t="n">
        <f aca="false">Зведена!EK125</f>
        <v>0</v>
      </c>
      <c r="AY124" s="71" t="n">
        <f aca="false">Зведена!EN125</f>
        <v>3</v>
      </c>
      <c r="AZ124" s="71" t="n">
        <f aca="false">Зведена!EQ125</f>
        <v>0</v>
      </c>
      <c r="BA124" s="71" t="n">
        <f aca="false">Зведена!ET125</f>
        <v>0.2</v>
      </c>
      <c r="BB124" s="71" t="n">
        <f aca="false">Зведена!EW125</f>
        <v>0</v>
      </c>
      <c r="BC124" s="71" t="n">
        <f aca="false">Зведена!EZ125</f>
        <v>0</v>
      </c>
      <c r="BD124" s="71" t="n">
        <f aca="false">Зведена!FC125</f>
        <v>0</v>
      </c>
      <c r="BE124" s="71" t="n">
        <f aca="false">Зведена!FF125</f>
        <v>0</v>
      </c>
      <c r="BF124" s="71" t="n">
        <f aca="false">Зведена!FI125</f>
        <v>0</v>
      </c>
      <c r="BG124" s="71" t="n">
        <f aca="false">Зведена!FL125</f>
        <v>0</v>
      </c>
      <c r="BH124" s="66" t="n">
        <f aca="false">VLOOKUP(C124,Зведена!$FM$4:$FP$1170,4,0)</f>
        <v>0</v>
      </c>
      <c r="BI124" s="66" t="n">
        <f aca="false">VLOOKUP($C124,Зведена!$FQ$4:$FT$1170,4,0)</f>
        <v>0</v>
      </c>
      <c r="BJ124" s="66" t="n">
        <f aca="false">VLOOKUP($C124,Зведена!$FU$4:$FX$1170,4,0)</f>
        <v>2.1</v>
      </c>
      <c r="BK124" s="66" t="n">
        <f aca="false">VLOOKUP($C124,Зведена!$FY$4:$GB$1170,4,0)</f>
        <v>487.5</v>
      </c>
      <c r="BL124" s="66" t="n">
        <f aca="false">VLOOKUP($C124,Зведена!$GC$4:$GF$1180,4,0)</f>
        <v>0</v>
      </c>
      <c r="BM124" s="66" t="n">
        <f aca="false">VLOOKUP($C124,Зведена!$GG$4:$GJ$1180,4,0)</f>
        <v>0</v>
      </c>
    </row>
    <row r="125" customFormat="false" ht="18" hidden="false" customHeight="false" outlineLevel="0" collapsed="false">
      <c r="A125" s="70" t="s">
        <v>252</v>
      </c>
      <c r="B125" s="70" t="str">
        <f aca="false">LEFT(C125,2)</f>
        <v>15</v>
      </c>
      <c r="C125" s="70" t="str">
        <f aca="false">LEFT(A125,4)</f>
        <v>1505</v>
      </c>
      <c r="D125" s="71" t="n">
        <f aca="false">Зведена!C126</f>
        <v>0</v>
      </c>
      <c r="E125" s="71" t="n">
        <f aca="false">Зведена!F126</f>
        <v>0</v>
      </c>
      <c r="F125" s="71" t="n">
        <f aca="false">Зведена!I126</f>
        <v>0</v>
      </c>
      <c r="G125" s="71" t="n">
        <f aca="false">Зведена!L126</f>
        <v>0</v>
      </c>
      <c r="H125" s="71" t="n">
        <f aca="false">Зведена!O126</f>
        <v>0</v>
      </c>
      <c r="I125" s="71" t="n">
        <f aca="false">Зведена!R126</f>
        <v>0</v>
      </c>
      <c r="J125" s="71" t="n">
        <f aca="false">Зведена!U126</f>
        <v>0</v>
      </c>
      <c r="K125" s="71" t="n">
        <f aca="false">Зведена!X126</f>
        <v>0</v>
      </c>
      <c r="L125" s="71" t="n">
        <f aca="false">Зведена!AA126</f>
        <v>0</v>
      </c>
      <c r="M125" s="71" t="n">
        <f aca="false">Зведена!AD126</f>
        <v>0</v>
      </c>
      <c r="N125" s="71" t="n">
        <f aca="false">Зведена!AG126</f>
        <v>0</v>
      </c>
      <c r="O125" s="71" t="n">
        <f aca="false">Зведена!AJ126</f>
        <v>0</v>
      </c>
      <c r="P125" s="71" t="n">
        <f aca="false">Зведена!AM126</f>
        <v>0</v>
      </c>
      <c r="Q125" s="71" t="n">
        <f aca="false">Зведена!AP126</f>
        <v>0</v>
      </c>
      <c r="R125" s="71" t="n">
        <f aca="false">Зведена!AS126</f>
        <v>0</v>
      </c>
      <c r="S125" s="71" t="n">
        <f aca="false">Зведена!AV126</f>
        <v>0</v>
      </c>
      <c r="T125" s="71" t="n">
        <f aca="false">Зведена!AY126</f>
        <v>0</v>
      </c>
      <c r="U125" s="71" t="n">
        <f aca="false">Зведена!BB126</f>
        <v>0</v>
      </c>
      <c r="V125" s="71" t="n">
        <f aca="false">Зведена!BE126</f>
        <v>0</v>
      </c>
      <c r="W125" s="71" t="n">
        <f aca="false">Зведена!BH126</f>
        <v>0</v>
      </c>
      <c r="X125" s="71" t="n">
        <f aca="false">Зведена!BK126</f>
        <v>0</v>
      </c>
      <c r="Y125" s="71" t="n">
        <f aca="false">Зведена!BN126</f>
        <v>0</v>
      </c>
      <c r="Z125" s="71" t="n">
        <f aca="false">Зведена!BQ126</f>
        <v>0</v>
      </c>
      <c r="AA125" s="71" t="n">
        <f aca="false">Зведена!BT126</f>
        <v>0</v>
      </c>
      <c r="AB125" s="71" t="n">
        <f aca="false">Зведена!BW126</f>
        <v>0</v>
      </c>
      <c r="AC125" s="71" t="n">
        <f aca="false">Зведена!BZ126</f>
        <v>0</v>
      </c>
      <c r="AD125" s="71" t="n">
        <f aca="false">Зведена!CC126</f>
        <v>0</v>
      </c>
      <c r="AE125" s="71" t="n">
        <f aca="false">Зведена!CF126</f>
        <v>0</v>
      </c>
      <c r="AF125" s="71" t="n">
        <f aca="false">Зведена!CI126</f>
        <v>0</v>
      </c>
      <c r="AG125" s="71" t="n">
        <f aca="false">Зведена!CL126</f>
        <v>0</v>
      </c>
      <c r="AH125" s="71" t="n">
        <f aca="false">Зведена!CO126</f>
        <v>0</v>
      </c>
      <c r="AI125" s="71" t="n">
        <f aca="false">Зведена!CR126</f>
        <v>0</v>
      </c>
      <c r="AJ125" s="71" t="n">
        <f aca="false">Зведена!CU126</f>
        <v>0</v>
      </c>
      <c r="AK125" s="71" t="n">
        <f aca="false">Зведена!CX126</f>
        <v>0</v>
      </c>
      <c r="AL125" s="71" t="n">
        <f aca="false">Зведена!DA126</f>
        <v>0</v>
      </c>
      <c r="AM125" s="71" t="n">
        <f aca="false">Зведена!DD126</f>
        <v>0</v>
      </c>
      <c r="AN125" s="71" t="n">
        <f aca="false">Зведена!DG126</f>
        <v>0</v>
      </c>
      <c r="AO125" s="71" t="n">
        <f aca="false">Зведена!DJ126</f>
        <v>0</v>
      </c>
      <c r="AP125" s="71" t="n">
        <f aca="false">Зведена!DM126</f>
        <v>0</v>
      </c>
      <c r="AQ125" s="71" t="n">
        <f aca="false">Зведена!DP126</f>
        <v>0</v>
      </c>
      <c r="AR125" s="71" t="n">
        <f aca="false">Зведена!DS126</f>
        <v>0</v>
      </c>
      <c r="AS125" s="71" t="n">
        <f aca="false">Зведена!DV126</f>
        <v>0</v>
      </c>
      <c r="AT125" s="71" t="n">
        <f aca="false">Зведена!DY126</f>
        <v>0</v>
      </c>
      <c r="AU125" s="71" t="n">
        <f aca="false">Зведена!EB126</f>
        <v>0</v>
      </c>
      <c r="AV125" s="71" t="n">
        <f aca="false">Зведена!EE126</f>
        <v>0</v>
      </c>
      <c r="AW125" s="71" t="n">
        <f aca="false">Зведена!EH126</f>
        <v>5</v>
      </c>
      <c r="AX125" s="71" t="n">
        <f aca="false">Зведена!EK126</f>
        <v>0</v>
      </c>
      <c r="AY125" s="71" t="n">
        <f aca="false">Зведена!EN126</f>
        <v>52.06</v>
      </c>
      <c r="AZ125" s="71" t="n">
        <f aca="false">Зведена!EQ126</f>
        <v>0</v>
      </c>
      <c r="BA125" s="71" t="n">
        <f aca="false">Зведена!ET126</f>
        <v>0</v>
      </c>
      <c r="BB125" s="71" t="n">
        <f aca="false">Зведена!EW126</f>
        <v>0</v>
      </c>
      <c r="BC125" s="71" t="n">
        <f aca="false">Зведена!EZ126</f>
        <v>0</v>
      </c>
      <c r="BD125" s="71" t="n">
        <f aca="false">Зведена!FC126</f>
        <v>2</v>
      </c>
      <c r="BE125" s="71" t="n">
        <f aca="false">Зведена!FF126</f>
        <v>50</v>
      </c>
      <c r="BF125" s="71" t="n">
        <f aca="false">Зведена!FI126</f>
        <v>0</v>
      </c>
      <c r="BG125" s="71" t="n">
        <f aca="false">Зведена!FL126</f>
        <v>100</v>
      </c>
      <c r="BH125" s="66" t="n">
        <f aca="false">VLOOKUP(C125,Зведена!$FM$4:$FP$1170,4,0)</f>
        <v>0</v>
      </c>
      <c r="BI125" s="66" t="n">
        <f aca="false">VLOOKUP($C125,Зведена!$FQ$4:$FT$1170,4,0)</f>
        <v>0</v>
      </c>
      <c r="BJ125" s="66" t="n">
        <f aca="false">VLOOKUP($C125,Зведена!$FU$4:$FX$1170,4,0)</f>
        <v>50</v>
      </c>
      <c r="BK125" s="66" t="n">
        <f aca="false">VLOOKUP($C125,Зведена!$FY$4:$GB$1170,4,0)</f>
        <v>200</v>
      </c>
      <c r="BL125" s="66" t="n">
        <f aca="false">VLOOKUP($C125,Зведена!$GC$4:$GF$1180,4,0)</f>
        <v>50</v>
      </c>
      <c r="BM125" s="66" t="n">
        <f aca="false">VLOOKUP($C125,Зведена!$GG$4:$GJ$1180,4,0)</f>
        <v>0</v>
      </c>
    </row>
    <row r="126" customFormat="false" ht="18" hidden="false" customHeight="false" outlineLevel="0" collapsed="false">
      <c r="A126" s="70" t="s">
        <v>253</v>
      </c>
      <c r="B126" s="70" t="str">
        <f aca="false">LEFT(C126,2)</f>
        <v>15</v>
      </c>
      <c r="C126" s="70" t="str">
        <f aca="false">LEFT(A126,4)</f>
        <v>1506</v>
      </c>
      <c r="D126" s="71" t="n">
        <f aca="false">Зведена!C127</f>
        <v>0</v>
      </c>
      <c r="E126" s="71" t="n">
        <f aca="false">Зведена!F127</f>
        <v>0</v>
      </c>
      <c r="F126" s="71" t="n">
        <f aca="false">Зведена!I127</f>
        <v>0</v>
      </c>
      <c r="G126" s="71" t="n">
        <f aca="false">Зведена!L127</f>
        <v>0</v>
      </c>
      <c r="H126" s="71" t="n">
        <f aca="false">Зведена!O127</f>
        <v>0</v>
      </c>
      <c r="I126" s="71" t="n">
        <f aca="false">Зведена!R127</f>
        <v>0</v>
      </c>
      <c r="J126" s="71" t="n">
        <f aca="false">Зведена!U127</f>
        <v>0</v>
      </c>
      <c r="K126" s="71" t="n">
        <f aca="false">Зведена!X127</f>
        <v>1600</v>
      </c>
      <c r="L126" s="71" t="n">
        <f aca="false">Зведена!AA127</f>
        <v>0</v>
      </c>
      <c r="M126" s="71" t="n">
        <f aca="false">Зведена!AD127</f>
        <v>0</v>
      </c>
      <c r="N126" s="71" t="n">
        <f aca="false">Зведена!AG127</f>
        <v>0</v>
      </c>
      <c r="O126" s="71" t="n">
        <f aca="false">Зведена!AJ127</f>
        <v>0</v>
      </c>
      <c r="P126" s="71" t="n">
        <f aca="false">Зведена!AM127</f>
        <v>0</v>
      </c>
      <c r="Q126" s="71" t="n">
        <f aca="false">Зведена!AP127</f>
        <v>0</v>
      </c>
      <c r="R126" s="71" t="n">
        <f aca="false">Зведена!AS127</f>
        <v>0</v>
      </c>
      <c r="S126" s="71" t="n">
        <f aca="false">Зведена!AV127</f>
        <v>0</v>
      </c>
      <c r="T126" s="71" t="n">
        <f aca="false">Зведена!AY127</f>
        <v>0</v>
      </c>
      <c r="U126" s="71" t="n">
        <f aca="false">Зведена!BB127</f>
        <v>0</v>
      </c>
      <c r="V126" s="71" t="n">
        <f aca="false">Зведена!BE127</f>
        <v>0</v>
      </c>
      <c r="W126" s="71" t="n">
        <f aca="false">Зведена!BH127</f>
        <v>2000</v>
      </c>
      <c r="X126" s="71" t="n">
        <f aca="false">Зведена!BK127</f>
        <v>0</v>
      </c>
      <c r="Y126" s="71" t="n">
        <f aca="false">Зведена!BN127</f>
        <v>0</v>
      </c>
      <c r="Z126" s="71" t="n">
        <f aca="false">Зведена!BQ127</f>
        <v>0</v>
      </c>
      <c r="AA126" s="71" t="n">
        <f aca="false">Зведена!BT127</f>
        <v>0</v>
      </c>
      <c r="AB126" s="71" t="n">
        <f aca="false">Зведена!BW127</f>
        <v>0</v>
      </c>
      <c r="AC126" s="71" t="n">
        <f aca="false">Зведена!BZ127</f>
        <v>0</v>
      </c>
      <c r="AD126" s="71" t="n">
        <f aca="false">Зведена!CC127</f>
        <v>0</v>
      </c>
      <c r="AE126" s="71" t="n">
        <f aca="false">Зведена!CF127</f>
        <v>0</v>
      </c>
      <c r="AF126" s="71" t="n">
        <f aca="false">Зведена!CI127</f>
        <v>0</v>
      </c>
      <c r="AG126" s="71" t="n">
        <f aca="false">Зведена!CL127</f>
        <v>0</v>
      </c>
      <c r="AH126" s="71" t="n">
        <f aca="false">Зведена!CO127</f>
        <v>0</v>
      </c>
      <c r="AI126" s="71" t="n">
        <f aca="false">Зведена!CR127</f>
        <v>2000</v>
      </c>
      <c r="AJ126" s="71" t="n">
        <f aca="false">Зведена!CU127</f>
        <v>0</v>
      </c>
      <c r="AK126" s="71" t="n">
        <f aca="false">Зведена!CX127</f>
        <v>0</v>
      </c>
      <c r="AL126" s="71" t="n">
        <f aca="false">Зведена!DA127</f>
        <v>0</v>
      </c>
      <c r="AM126" s="71" t="n">
        <f aca="false">Зведена!DD127</f>
        <v>0</v>
      </c>
      <c r="AN126" s="71" t="n">
        <f aca="false">Зведена!DG127</f>
        <v>0</v>
      </c>
      <c r="AO126" s="71" t="n">
        <f aca="false">Зведена!DJ127</f>
        <v>0</v>
      </c>
      <c r="AP126" s="71" t="n">
        <f aca="false">Зведена!DM127</f>
        <v>0</v>
      </c>
      <c r="AQ126" s="71" t="n">
        <f aca="false">Зведена!DP127</f>
        <v>0</v>
      </c>
      <c r="AR126" s="71" t="n">
        <f aca="false">Зведена!DS127</f>
        <v>0</v>
      </c>
      <c r="AS126" s="71" t="n">
        <f aca="false">Зведена!DV127</f>
        <v>0</v>
      </c>
      <c r="AT126" s="71" t="n">
        <f aca="false">Зведена!DY127</f>
        <v>1600</v>
      </c>
      <c r="AU126" s="71" t="n">
        <f aca="false">Зведена!EB127</f>
        <v>0</v>
      </c>
      <c r="AV126" s="71" t="n">
        <f aca="false">Зведена!EE127</f>
        <v>0</v>
      </c>
      <c r="AW126" s="71" t="n">
        <f aca="false">Зведена!EH127</f>
        <v>0</v>
      </c>
      <c r="AX126" s="71" t="n">
        <f aca="false">Зведена!EK127</f>
        <v>0</v>
      </c>
      <c r="AY126" s="71" t="n">
        <f aca="false">Зведена!EN127</f>
        <v>0</v>
      </c>
      <c r="AZ126" s="71" t="n">
        <f aca="false">Зведена!EQ127</f>
        <v>0</v>
      </c>
      <c r="BA126" s="71" t="n">
        <f aca="false">Зведена!ET127</f>
        <v>0</v>
      </c>
      <c r="BB126" s="71" t="n">
        <f aca="false">Зведена!EW127</f>
        <v>0</v>
      </c>
      <c r="BC126" s="71" t="n">
        <f aca="false">Зведена!EZ127</f>
        <v>0</v>
      </c>
      <c r="BD126" s="71" t="n">
        <f aca="false">Зведена!FC127</f>
        <v>0</v>
      </c>
      <c r="BE126" s="71" t="n">
        <f aca="false">Зведена!FF127</f>
        <v>1237.75</v>
      </c>
      <c r="BF126" s="71" t="n">
        <f aca="false">Зведена!FI127</f>
        <v>0</v>
      </c>
      <c r="BG126" s="71" t="n">
        <f aca="false">Зведена!FL127</f>
        <v>0</v>
      </c>
      <c r="BH126" s="66" t="n">
        <f aca="false">VLOOKUP(C126,Зведена!$FM$4:$FP$1170,4,0)</f>
        <v>0</v>
      </c>
      <c r="BI126" s="66" t="n">
        <f aca="false">VLOOKUP($C126,Зведена!$FQ$4:$FT$1170,4,0)</f>
        <v>0</v>
      </c>
      <c r="BJ126" s="66" t="n">
        <f aca="false">VLOOKUP($C126,Зведена!$FU$4:$FX$1170,4,0)</f>
        <v>0</v>
      </c>
      <c r="BK126" s="66" t="n">
        <f aca="false">VLOOKUP($C126,Зведена!$FY$4:$GB$1170,4,0)</f>
        <v>0</v>
      </c>
      <c r="BL126" s="66" t="n">
        <f aca="false">VLOOKUP($C126,Зведена!$GC$4:$GF$1180,4,0)</f>
        <v>0</v>
      </c>
      <c r="BM126" s="66" t="n">
        <f aca="false">VLOOKUP($C126,Зведена!$GG$4:$GJ$1180,4,0)</f>
        <v>0</v>
      </c>
    </row>
    <row r="127" customFormat="false" ht="18" hidden="false" customHeight="false" outlineLevel="0" collapsed="false">
      <c r="A127" s="70" t="s">
        <v>254</v>
      </c>
      <c r="B127" s="70" t="str">
        <f aca="false">LEFT(C127,2)</f>
        <v>15</v>
      </c>
      <c r="C127" s="70" t="str">
        <f aca="false">LEFT(A127,4)</f>
        <v>1507</v>
      </c>
      <c r="D127" s="71" t="n">
        <f aca="false">Зведена!C128</f>
        <v>10980555.1</v>
      </c>
      <c r="E127" s="71" t="n">
        <f aca="false">Зведена!F128</f>
        <v>11612841</v>
      </c>
      <c r="F127" s="71" t="n">
        <f aca="false">Зведена!I128</f>
        <v>23730658.8</v>
      </c>
      <c r="G127" s="71" t="n">
        <f aca="false">Зведена!L128</f>
        <v>15348288</v>
      </c>
      <c r="H127" s="71" t="n">
        <f aca="false">Зведена!O128</f>
        <v>12391340</v>
      </c>
      <c r="I127" s="71" t="n">
        <f aca="false">Зведена!R128</f>
        <v>19542334.8</v>
      </c>
      <c r="J127" s="71" t="n">
        <f aca="false">Зведена!U128</f>
        <v>15206957</v>
      </c>
      <c r="K127" s="71" t="n">
        <f aca="false">Зведена!X128</f>
        <v>14052316.5</v>
      </c>
      <c r="L127" s="71" t="n">
        <f aca="false">Зведена!AA128</f>
        <v>9093126.4</v>
      </c>
      <c r="M127" s="71" t="n">
        <f aca="false">Зведена!AD128</f>
        <v>12400140</v>
      </c>
      <c r="N127" s="71" t="n">
        <f aca="false">Зведена!AG128</f>
        <v>11163910.44</v>
      </c>
      <c r="O127" s="71" t="n">
        <f aca="false">Зведена!AJ128</f>
        <v>11543827</v>
      </c>
      <c r="P127" s="71" t="n">
        <f aca="false">Зведена!AM128</f>
        <v>21032933</v>
      </c>
      <c r="Q127" s="71" t="n">
        <f aca="false">Зведена!AP128</f>
        <v>19472689</v>
      </c>
      <c r="R127" s="71" t="n">
        <f aca="false">Зведена!AS128</f>
        <v>19619942.61</v>
      </c>
      <c r="S127" s="71" t="n">
        <f aca="false">Зведена!AV128</f>
        <v>21261128.5</v>
      </c>
      <c r="T127" s="71" t="n">
        <f aca="false">Зведена!AY128</f>
        <v>16968940</v>
      </c>
      <c r="U127" s="71" t="n">
        <f aca="false">Зведена!BB128</f>
        <v>14592794.9</v>
      </c>
      <c r="V127" s="71" t="n">
        <f aca="false">Зведена!BE128</f>
        <v>19507337.82</v>
      </c>
      <c r="W127" s="71" t="n">
        <f aca="false">Зведена!BH128</f>
        <v>15431201</v>
      </c>
      <c r="X127" s="71" t="n">
        <f aca="false">Зведена!BK128</f>
        <v>11544046.73</v>
      </c>
      <c r="Y127" s="71" t="n">
        <f aca="false">Зведена!BN128</f>
        <v>25208637.5</v>
      </c>
      <c r="Z127" s="71" t="n">
        <f aca="false">Зведена!BQ128</f>
        <v>10008722.5</v>
      </c>
      <c r="AA127" s="71" t="n">
        <f aca="false">Зведена!BT128</f>
        <v>20657972.73</v>
      </c>
      <c r="AB127" s="71" t="n">
        <f aca="false">Зведена!BW128</f>
        <v>21932332.2</v>
      </c>
      <c r="AC127" s="71" t="n">
        <f aca="false">Зведена!BZ128</f>
        <v>28130073</v>
      </c>
      <c r="AD127" s="71" t="n">
        <f aca="false">Зведена!CC128</f>
        <v>49249187.91</v>
      </c>
      <c r="AE127" s="71" t="n">
        <f aca="false">Зведена!CF128</f>
        <v>41713666</v>
      </c>
      <c r="AF127" s="71" t="n">
        <f aca="false">Зведена!CI128</f>
        <v>37224373</v>
      </c>
      <c r="AG127" s="71" t="n">
        <f aca="false">Зведена!CL128</f>
        <v>31284490</v>
      </c>
      <c r="AH127" s="71" t="n">
        <f aca="false">Зведена!CO128</f>
        <v>30223696</v>
      </c>
      <c r="AI127" s="71" t="n">
        <f aca="false">Зведена!CR128</f>
        <v>29023937.91</v>
      </c>
      <c r="AJ127" s="71" t="n">
        <f aca="false">Зведена!CU128</f>
        <v>20270244</v>
      </c>
      <c r="AK127" s="71" t="n">
        <f aca="false">Зведена!CX128</f>
        <v>31673848</v>
      </c>
      <c r="AL127" s="71" t="n">
        <f aca="false">Зведена!DA128</f>
        <v>24859499</v>
      </c>
      <c r="AM127" s="71" t="n">
        <f aca="false">Зведена!DD128</f>
        <v>32873167</v>
      </c>
      <c r="AN127" s="71" t="n">
        <f aca="false">Зведена!DG128</f>
        <v>31838474.6</v>
      </c>
      <c r="AO127" s="71" t="n">
        <f aca="false">Зведена!DJ128</f>
        <v>36316268</v>
      </c>
      <c r="AP127" s="71" t="n">
        <f aca="false">Зведена!DM128</f>
        <v>27937304</v>
      </c>
      <c r="AQ127" s="71" t="n">
        <f aca="false">Зведена!DP128</f>
        <v>24532499.55</v>
      </c>
      <c r="AR127" s="71" t="n">
        <f aca="false">Зведена!DS128</f>
        <v>30466751.4</v>
      </c>
      <c r="AS127" s="71" t="n">
        <f aca="false">Зведена!DV128</f>
        <v>25234560</v>
      </c>
      <c r="AT127" s="71" t="n">
        <f aca="false">Зведена!DY128</f>
        <v>33951010</v>
      </c>
      <c r="AU127" s="71" t="n">
        <f aca="false">Зведена!EB128</f>
        <v>19118450</v>
      </c>
      <c r="AV127" s="71" t="n">
        <f aca="false">Зведена!EE128</f>
        <v>15865570</v>
      </c>
      <c r="AW127" s="71" t="n">
        <f aca="false">Зведена!EH128</f>
        <v>17615180</v>
      </c>
      <c r="AX127" s="71" t="n">
        <f aca="false">Зведена!EK128</f>
        <v>15638320</v>
      </c>
      <c r="AY127" s="71" t="n">
        <f aca="false">Зведена!EN128</f>
        <v>24853270.1</v>
      </c>
      <c r="AZ127" s="71" t="n">
        <f aca="false">Зведена!EQ128</f>
        <v>21156952</v>
      </c>
      <c r="BA127" s="71" t="n">
        <f aca="false">Зведена!ET128</f>
        <v>20747333</v>
      </c>
      <c r="BB127" s="71" t="n">
        <f aca="false">Зведена!EW128</f>
        <v>20555142</v>
      </c>
      <c r="BC127" s="71" t="n">
        <f aca="false">Зведена!EZ128</f>
        <v>24365575.35</v>
      </c>
      <c r="BD127" s="71" t="n">
        <f aca="false">Зведена!FC128</f>
        <v>20617325.75</v>
      </c>
      <c r="BE127" s="71" t="n">
        <f aca="false">Зведена!FF128</f>
        <v>13651456</v>
      </c>
      <c r="BF127" s="71" t="n">
        <f aca="false">Зведена!FI128</f>
        <v>18399521</v>
      </c>
      <c r="BG127" s="71" t="n">
        <f aca="false">Зведена!FL128</f>
        <v>19514300</v>
      </c>
      <c r="BH127" s="66" t="n">
        <f aca="false">VLOOKUP(C127,Зведена!$FM$4:$FP$1170,4,0)</f>
        <v>17613342.5</v>
      </c>
      <c r="BI127" s="66" t="n">
        <f aca="false">VLOOKUP($C127,Зведена!$FQ$4:$FT$1170,4,0)</f>
        <v>20971505</v>
      </c>
      <c r="BJ127" s="66" t="n">
        <f aca="false">VLOOKUP($C127,Зведена!$FU$4:$FX$1170,4,0)</f>
        <v>22364077.14</v>
      </c>
      <c r="BK127" s="66" t="n">
        <f aca="false">VLOOKUP($C127,Зведена!$FY$4:$GB$1170,4,0)</f>
        <v>22562082.48</v>
      </c>
      <c r="BL127" s="66" t="n">
        <f aca="false">VLOOKUP($C127,Зведена!$GC$4:$GF$1180,4,0)</f>
        <v>24813403.16</v>
      </c>
      <c r="BM127" s="66" t="n">
        <f aca="false">VLOOKUP($C127,Зведена!$GG$4:$GJ$1180,4,0)</f>
        <v>19764722.6</v>
      </c>
    </row>
    <row r="128" customFormat="false" ht="18" hidden="false" customHeight="false" outlineLevel="0" collapsed="false">
      <c r="A128" s="70" t="s">
        <v>255</v>
      </c>
      <c r="B128" s="70" t="str">
        <f aca="false">LEFT(C128,2)</f>
        <v>15</v>
      </c>
      <c r="C128" s="70" t="str">
        <f aca="false">LEFT(A128,4)</f>
        <v>1508</v>
      </c>
      <c r="D128" s="71" t="n">
        <f aca="false">Зведена!C129</f>
        <v>0</v>
      </c>
      <c r="E128" s="71" t="n">
        <f aca="false">Зведена!F129</f>
        <v>0</v>
      </c>
      <c r="F128" s="71" t="n">
        <f aca="false">Зведена!I129</f>
        <v>66.64</v>
      </c>
      <c r="G128" s="71" t="n">
        <f aca="false">Зведена!L129</f>
        <v>25</v>
      </c>
      <c r="H128" s="71" t="n">
        <f aca="false">Зведена!O129</f>
        <v>136</v>
      </c>
      <c r="I128" s="71" t="n">
        <f aca="false">Зведена!R129</f>
        <v>2882.3</v>
      </c>
      <c r="J128" s="71" t="n">
        <f aca="false">Зведена!U129</f>
        <v>590.96</v>
      </c>
      <c r="K128" s="71" t="n">
        <f aca="false">Зведена!X129</f>
        <v>10</v>
      </c>
      <c r="L128" s="71" t="n">
        <f aca="false">Зведена!AA129</f>
        <v>603.54</v>
      </c>
      <c r="M128" s="71" t="n">
        <f aca="false">Зведена!AD129</f>
        <v>86.71</v>
      </c>
      <c r="N128" s="71" t="n">
        <f aca="false">Зведена!AG129</f>
        <v>332.08</v>
      </c>
      <c r="O128" s="71" t="n">
        <f aca="false">Зведена!AJ129</f>
        <v>0</v>
      </c>
      <c r="P128" s="71" t="n">
        <f aca="false">Зведена!AM129</f>
        <v>0</v>
      </c>
      <c r="Q128" s="71" t="n">
        <f aca="false">Зведена!AP129</f>
        <v>298</v>
      </c>
      <c r="R128" s="71" t="n">
        <f aca="false">Зведена!AS129</f>
        <v>326.86</v>
      </c>
      <c r="S128" s="71" t="n">
        <f aca="false">Зведена!AV129</f>
        <v>62</v>
      </c>
      <c r="T128" s="71" t="n">
        <f aca="false">Зведена!AY129</f>
        <v>1173</v>
      </c>
      <c r="U128" s="71" t="n">
        <f aca="false">Зведена!BB129</f>
        <v>0</v>
      </c>
      <c r="V128" s="71" t="n">
        <f aca="false">Зведена!BE129</f>
        <v>42.09</v>
      </c>
      <c r="W128" s="71" t="n">
        <f aca="false">Зведена!BH129</f>
        <v>48.76</v>
      </c>
      <c r="X128" s="71" t="n">
        <f aca="false">Зведена!BK129</f>
        <v>164.29</v>
      </c>
      <c r="Y128" s="71" t="n">
        <f aca="false">Зведена!BN129</f>
        <v>49.6</v>
      </c>
      <c r="Z128" s="71" t="n">
        <f aca="false">Зведена!BQ129</f>
        <v>54</v>
      </c>
      <c r="AA128" s="71" t="n">
        <f aca="false">Зведена!BT129</f>
        <v>12.42</v>
      </c>
      <c r="AB128" s="71" t="n">
        <f aca="false">Зведена!BW129</f>
        <v>22.1</v>
      </c>
      <c r="AC128" s="71" t="n">
        <f aca="false">Зведена!BZ129</f>
        <v>0</v>
      </c>
      <c r="AD128" s="71" t="n">
        <f aca="false">Зведена!CC129</f>
        <v>168.8</v>
      </c>
      <c r="AE128" s="71" t="n">
        <f aca="false">Зведена!CF129</f>
        <v>82.1</v>
      </c>
      <c r="AF128" s="71" t="n">
        <f aca="false">Зведена!CI129</f>
        <v>2281.14</v>
      </c>
      <c r="AG128" s="71" t="n">
        <f aca="false">Зведена!CL129</f>
        <v>67</v>
      </c>
      <c r="AH128" s="71" t="n">
        <f aca="false">Зведена!CO129</f>
        <v>0</v>
      </c>
      <c r="AI128" s="71" t="n">
        <f aca="false">Зведена!CR129</f>
        <v>4771.7</v>
      </c>
      <c r="AJ128" s="71" t="n">
        <f aca="false">Зведена!CU129</f>
        <v>0</v>
      </c>
      <c r="AK128" s="71" t="n">
        <f aca="false">Зведена!CX129</f>
        <v>0</v>
      </c>
      <c r="AL128" s="71" t="n">
        <f aca="false">Зведена!DA129</f>
        <v>0</v>
      </c>
      <c r="AM128" s="71" t="n">
        <f aca="false">Зведена!DD129</f>
        <v>120</v>
      </c>
      <c r="AN128" s="71" t="n">
        <f aca="false">Зведена!DG129</f>
        <v>0</v>
      </c>
      <c r="AO128" s="71" t="n">
        <f aca="false">Зведена!DJ129</f>
        <v>177</v>
      </c>
      <c r="AP128" s="71" t="n">
        <f aca="false">Зведена!DM129</f>
        <v>0</v>
      </c>
      <c r="AQ128" s="71" t="n">
        <f aca="false">Зведена!DP129</f>
        <v>47.6</v>
      </c>
      <c r="AR128" s="71" t="n">
        <f aca="false">Зведена!DS129</f>
        <v>0</v>
      </c>
      <c r="AS128" s="71" t="n">
        <f aca="false">Зведена!DV129</f>
        <v>0</v>
      </c>
      <c r="AT128" s="71" t="n">
        <f aca="false">Зведена!DY129</f>
        <v>3.6</v>
      </c>
      <c r="AU128" s="71" t="n">
        <f aca="false">Зведена!EB129</f>
        <v>36.8</v>
      </c>
      <c r="AV128" s="71" t="n">
        <f aca="false">Зведена!EE129</f>
        <v>0</v>
      </c>
      <c r="AW128" s="71" t="n">
        <f aca="false">Зведена!EH129</f>
        <v>0</v>
      </c>
      <c r="AX128" s="71" t="n">
        <f aca="false">Зведена!EK129</f>
        <v>0</v>
      </c>
      <c r="AY128" s="71" t="n">
        <f aca="false">Зведена!EN129</f>
        <v>0</v>
      </c>
      <c r="AZ128" s="71" t="n">
        <f aca="false">Зведена!EQ129</f>
        <v>0</v>
      </c>
      <c r="BA128" s="71" t="n">
        <f aca="false">Зведена!ET129</f>
        <v>0</v>
      </c>
      <c r="BB128" s="71" t="n">
        <f aca="false">Зведена!EW129</f>
        <v>0</v>
      </c>
      <c r="BC128" s="71" t="n">
        <f aca="false">Зведена!EZ129</f>
        <v>0</v>
      </c>
      <c r="BD128" s="71" t="n">
        <f aca="false">Зведена!FC129</f>
        <v>0</v>
      </c>
      <c r="BE128" s="71" t="n">
        <f aca="false">Зведена!FF129</f>
        <v>0</v>
      </c>
      <c r="BF128" s="71" t="n">
        <f aca="false">Зведена!FI129</f>
        <v>0</v>
      </c>
      <c r="BG128" s="71" t="n">
        <f aca="false">Зведена!FL129</f>
        <v>0</v>
      </c>
      <c r="BH128" s="66" t="n">
        <f aca="false">VLOOKUP(C128,Зведена!$FM$4:$FP$1170,4,0)</f>
        <v>4.6</v>
      </c>
      <c r="BI128" s="66" t="n">
        <f aca="false">VLOOKUP($C128,Зведена!$FQ$4:$FT$1170,4,0)</f>
        <v>533.6</v>
      </c>
      <c r="BJ128" s="66" t="n">
        <f aca="false">VLOOKUP($C128,Зведена!$FU$4:$FX$1170,4,0)</f>
        <v>34</v>
      </c>
      <c r="BK128" s="66" t="n">
        <f aca="false">VLOOKUP($C128,Зведена!$FY$4:$GB$1170,4,0)</f>
        <v>633.65</v>
      </c>
      <c r="BL128" s="66" t="n">
        <f aca="false">VLOOKUP($C128,Зведена!$GC$4:$GF$1180,4,0)</f>
        <v>9.2</v>
      </c>
      <c r="BM128" s="66" t="n">
        <f aca="false">VLOOKUP($C128,Зведена!$GG$4:$GJ$1180,4,0)</f>
        <v>0</v>
      </c>
    </row>
    <row r="129" customFormat="false" ht="18" hidden="false" customHeight="false" outlineLevel="0" collapsed="false">
      <c r="A129" s="70" t="s">
        <v>256</v>
      </c>
      <c r="B129" s="70" t="str">
        <f aca="false">LEFT(C129,2)</f>
        <v>15</v>
      </c>
      <c r="C129" s="70" t="str">
        <f aca="false">LEFT(A129,4)</f>
        <v>1509</v>
      </c>
      <c r="D129" s="71" t="n">
        <f aca="false">Зведена!C130</f>
        <v>49.55</v>
      </c>
      <c r="E129" s="71" t="n">
        <f aca="false">Зведена!F130</f>
        <v>44.27</v>
      </c>
      <c r="F129" s="71" t="n">
        <f aca="false">Зведена!I130</f>
        <v>62.99</v>
      </c>
      <c r="G129" s="71" t="n">
        <f aca="false">Зведена!L130</f>
        <v>60.61</v>
      </c>
      <c r="H129" s="71" t="n">
        <f aca="false">Зведена!O130</f>
        <v>78.19</v>
      </c>
      <c r="I129" s="71" t="n">
        <f aca="false">Зведена!R130</f>
        <v>47.28</v>
      </c>
      <c r="J129" s="71" t="n">
        <f aca="false">Зведена!U130</f>
        <v>69.56</v>
      </c>
      <c r="K129" s="71" t="n">
        <f aca="false">Зведена!X130</f>
        <v>78.47</v>
      </c>
      <c r="L129" s="71" t="n">
        <f aca="false">Зведена!AA130</f>
        <v>64.98</v>
      </c>
      <c r="M129" s="71" t="n">
        <f aca="false">Зведена!AD130</f>
        <v>76.79</v>
      </c>
      <c r="N129" s="71" t="n">
        <f aca="false">Зведена!AG130</f>
        <v>235.81</v>
      </c>
      <c r="O129" s="71" t="n">
        <f aca="false">Зведена!AJ130</f>
        <v>74.61</v>
      </c>
      <c r="P129" s="71" t="n">
        <f aca="false">Зведена!AM130</f>
        <v>80.46</v>
      </c>
      <c r="Q129" s="71" t="n">
        <f aca="false">Зведена!AP130</f>
        <v>38.65</v>
      </c>
      <c r="R129" s="71" t="n">
        <f aca="false">Зведена!AS130</f>
        <v>33.53</v>
      </c>
      <c r="S129" s="71" t="n">
        <f aca="false">Зведена!AV130</f>
        <v>49.15</v>
      </c>
      <c r="T129" s="71" t="n">
        <f aca="false">Зведена!AY130</f>
        <v>19.48</v>
      </c>
      <c r="U129" s="71" t="n">
        <f aca="false">Зведена!BB130</f>
        <v>294.48</v>
      </c>
      <c r="V129" s="71" t="n">
        <f aca="false">Зведена!BE130</f>
        <v>33.94</v>
      </c>
      <c r="W129" s="71" t="n">
        <f aca="false">Зведена!BH130</f>
        <v>41.81</v>
      </c>
      <c r="X129" s="71" t="n">
        <f aca="false">Зведена!BK130</f>
        <v>65.76</v>
      </c>
      <c r="Y129" s="71" t="n">
        <f aca="false">Зведена!BN130</f>
        <v>75.87</v>
      </c>
      <c r="Z129" s="71" t="n">
        <f aca="false">Зведена!BQ130</f>
        <v>157.42</v>
      </c>
      <c r="AA129" s="71" t="n">
        <f aca="false">Зведена!BT130</f>
        <v>54.55</v>
      </c>
      <c r="AB129" s="71" t="n">
        <f aca="false">Зведена!BW130</f>
        <v>419.54</v>
      </c>
      <c r="AC129" s="71" t="n">
        <f aca="false">Зведена!BZ130</f>
        <v>33.65</v>
      </c>
      <c r="AD129" s="71" t="n">
        <f aca="false">Зведена!CC130</f>
        <v>806.67</v>
      </c>
      <c r="AE129" s="71" t="n">
        <f aca="false">Зведена!CF130</f>
        <v>42.47</v>
      </c>
      <c r="AF129" s="71" t="n">
        <f aca="false">Зведена!CI130</f>
        <v>10134.7</v>
      </c>
      <c r="AG129" s="71" t="n">
        <f aca="false">Зведена!CL130</f>
        <v>55.44</v>
      </c>
      <c r="AH129" s="71" t="n">
        <f aca="false">Зведена!CO130</f>
        <v>55.52</v>
      </c>
      <c r="AI129" s="71" t="n">
        <f aca="false">Зведена!CR130</f>
        <v>48.44</v>
      </c>
      <c r="AJ129" s="71" t="n">
        <f aca="false">Зведена!CU130</f>
        <v>64.6</v>
      </c>
      <c r="AK129" s="71" t="n">
        <f aca="false">Зведена!CX130</f>
        <v>49.95</v>
      </c>
      <c r="AL129" s="71" t="n">
        <f aca="false">Зведена!DA130</f>
        <v>4481.32</v>
      </c>
      <c r="AM129" s="71" t="n">
        <f aca="false">Зведена!DD130</f>
        <v>131.55</v>
      </c>
      <c r="AN129" s="71" t="n">
        <f aca="false">Зведена!DG130</f>
        <v>48.17</v>
      </c>
      <c r="AO129" s="71" t="n">
        <f aca="false">Зведена!DJ130</f>
        <v>47.63</v>
      </c>
      <c r="AP129" s="71" t="n">
        <f aca="false">Зведена!DM130</f>
        <v>10.89</v>
      </c>
      <c r="AQ129" s="71" t="n">
        <f aca="false">Зведена!DP130</f>
        <v>55.52</v>
      </c>
      <c r="AR129" s="71" t="n">
        <f aca="false">Зведена!DS130</f>
        <v>24.9</v>
      </c>
      <c r="AS129" s="71" t="n">
        <f aca="false">Зведена!DV130</f>
        <v>15.51</v>
      </c>
      <c r="AT129" s="71" t="n">
        <f aca="false">Зведена!DY130</f>
        <v>27.24</v>
      </c>
      <c r="AU129" s="71" t="n">
        <f aca="false">Зведена!EB130</f>
        <v>1420.93</v>
      </c>
      <c r="AV129" s="71" t="n">
        <f aca="false">Зведена!EE130</f>
        <v>22479.87</v>
      </c>
      <c r="AW129" s="71" t="n">
        <f aca="false">Зведена!EH130</f>
        <v>18205.61</v>
      </c>
      <c r="AX129" s="71" t="n">
        <f aca="false">Зведена!EK130</f>
        <v>29.36</v>
      </c>
      <c r="AY129" s="71" t="n">
        <f aca="false">Зведена!EN130</f>
        <v>49.4</v>
      </c>
      <c r="AZ129" s="71" t="n">
        <f aca="false">Зведена!EQ130</f>
        <v>64.95</v>
      </c>
      <c r="BA129" s="71" t="n">
        <f aca="false">Зведена!ET130</f>
        <v>11607.92</v>
      </c>
      <c r="BB129" s="71" t="n">
        <f aca="false">Зведена!EW130</f>
        <v>221.22</v>
      </c>
      <c r="BC129" s="71" t="n">
        <f aca="false">Зведена!EZ130</f>
        <v>36.25</v>
      </c>
      <c r="BD129" s="71" t="n">
        <f aca="false">Зведена!FC130</f>
        <v>55.73</v>
      </c>
      <c r="BE129" s="71" t="n">
        <f aca="false">Зведена!FF130</f>
        <v>797.54</v>
      </c>
      <c r="BF129" s="71" t="n">
        <f aca="false">Зведена!FI130</f>
        <v>50.05</v>
      </c>
      <c r="BG129" s="71" t="n">
        <f aca="false">Зведена!FL130</f>
        <v>42.19</v>
      </c>
      <c r="BH129" s="66" t="n">
        <f aca="false">VLOOKUP(C129,Зведена!$FM$4:$FP$1170,4,0)</f>
        <v>36165.5</v>
      </c>
      <c r="BI129" s="66" t="n">
        <f aca="false">VLOOKUP($C129,Зведена!$FQ$4:$FT$1170,4,0)</f>
        <v>1378.13</v>
      </c>
      <c r="BJ129" s="66" t="n">
        <f aca="false">VLOOKUP($C129,Зведена!$FU$4:$FX$1170,4,0)</f>
        <v>242.72</v>
      </c>
      <c r="BK129" s="66" t="n">
        <f aca="false">VLOOKUP($C129,Зведена!$FY$4:$GB$1170,4,0)</f>
        <v>520.67</v>
      </c>
      <c r="BL129" s="66" t="n">
        <f aca="false">VLOOKUP($C129,Зведена!$GC$4:$GF$1180,4,0)</f>
        <v>18614.54</v>
      </c>
      <c r="BM129" s="66" t="n">
        <f aca="false">VLOOKUP($C129,Зведена!$GG$4:$GJ$1180,4,0)</f>
        <v>17.84</v>
      </c>
    </row>
    <row r="130" customFormat="false" ht="18" hidden="false" customHeight="false" outlineLevel="0" collapsed="false">
      <c r="A130" s="70" t="s">
        <v>257</v>
      </c>
      <c r="B130" s="70" t="str">
        <f aca="false">LEFT(C130,2)</f>
        <v>15</v>
      </c>
      <c r="C130" s="70" t="str">
        <f aca="false">LEFT(A130,4)</f>
        <v>1510</v>
      </c>
      <c r="D130" s="71" t="n">
        <f aca="false">Зведена!C131</f>
        <v>74.8</v>
      </c>
      <c r="E130" s="71" t="n">
        <f aca="false">Зведена!F131</f>
        <v>127.4</v>
      </c>
      <c r="F130" s="71" t="n">
        <f aca="false">Зведена!I131</f>
        <v>85.9</v>
      </c>
      <c r="G130" s="71" t="n">
        <f aca="false">Зведена!L131</f>
        <v>91</v>
      </c>
      <c r="H130" s="71" t="n">
        <f aca="false">Зведена!O131</f>
        <v>74.8</v>
      </c>
      <c r="I130" s="71" t="n">
        <f aca="false">Зведена!R131</f>
        <v>82.9</v>
      </c>
      <c r="J130" s="71" t="n">
        <f aca="false">Зведена!U131</f>
        <v>81.9</v>
      </c>
      <c r="K130" s="71" t="n">
        <f aca="false">Зведена!X131</f>
        <v>273.35</v>
      </c>
      <c r="L130" s="71" t="n">
        <f aca="false">Зведена!AA131</f>
        <v>378.53</v>
      </c>
      <c r="M130" s="71" t="n">
        <f aca="false">Зведена!AD131</f>
        <v>91</v>
      </c>
      <c r="N130" s="71" t="n">
        <f aca="false">Зведена!AG131</f>
        <v>36.4</v>
      </c>
      <c r="O130" s="71" t="n">
        <f aca="false">Зведена!AJ131</f>
        <v>93.88</v>
      </c>
      <c r="P130" s="71" t="n">
        <f aca="false">Зведена!AM131</f>
        <v>83.9</v>
      </c>
      <c r="Q130" s="71" t="n">
        <f aca="false">Зведена!AP131</f>
        <v>81.9</v>
      </c>
      <c r="R130" s="71" t="n">
        <f aca="false">Зведена!AS131</f>
        <v>114.17</v>
      </c>
      <c r="S130" s="71" t="n">
        <f aca="false">Зведена!AV131</f>
        <v>176.6</v>
      </c>
      <c r="T130" s="71" t="n">
        <f aca="false">Зведена!AY131</f>
        <v>69.7</v>
      </c>
      <c r="U130" s="71" t="n">
        <f aca="false">Зведена!BB131</f>
        <v>174.95</v>
      </c>
      <c r="V130" s="71" t="n">
        <f aca="false">Зведена!BE131</f>
        <v>54.6</v>
      </c>
      <c r="W130" s="71" t="n">
        <f aca="false">Зведена!BH131</f>
        <v>80.8</v>
      </c>
      <c r="X130" s="71" t="n">
        <f aca="false">Зведена!BK131</f>
        <v>146.4</v>
      </c>
      <c r="Y130" s="71" t="n">
        <f aca="false">Зведена!BN131</f>
        <v>152.53</v>
      </c>
      <c r="Z130" s="71" t="n">
        <f aca="false">Зведена!BQ131</f>
        <v>152.3</v>
      </c>
      <c r="AA130" s="71" t="n">
        <f aca="false">Зведена!BT131</f>
        <v>146</v>
      </c>
      <c r="AB130" s="71" t="n">
        <f aca="false">Зведена!BW131</f>
        <v>79.8</v>
      </c>
      <c r="AC130" s="71" t="n">
        <f aca="false">Зведена!BZ131</f>
        <v>279.28</v>
      </c>
      <c r="AD130" s="71" t="n">
        <f aca="false">Зведена!CC131</f>
        <v>530.01</v>
      </c>
      <c r="AE130" s="71" t="n">
        <f aca="false">Зведена!CF131</f>
        <v>307.56</v>
      </c>
      <c r="AF130" s="71" t="n">
        <f aca="false">Зведена!CI131</f>
        <v>76.8</v>
      </c>
      <c r="AG130" s="71" t="n">
        <f aca="false">Зведена!CL131</f>
        <v>1</v>
      </c>
      <c r="AH130" s="71" t="n">
        <f aca="false">Зведена!CO131</f>
        <v>84.65</v>
      </c>
      <c r="AI130" s="71" t="n">
        <f aca="false">Зведена!CR131</f>
        <v>222.37</v>
      </c>
      <c r="AJ130" s="71" t="n">
        <f aca="false">Зведена!CU131</f>
        <v>113.2</v>
      </c>
      <c r="AK130" s="71" t="n">
        <f aca="false">Зведена!CX131</f>
        <v>368.1</v>
      </c>
      <c r="AL130" s="71" t="n">
        <f aca="false">Зведена!DA131</f>
        <v>210.9</v>
      </c>
      <c r="AM130" s="71" t="n">
        <f aca="false">Зведена!DD131</f>
        <v>410.43</v>
      </c>
      <c r="AN130" s="71" t="n">
        <f aca="false">Зведена!DG131</f>
        <v>58.6</v>
      </c>
      <c r="AO130" s="71" t="n">
        <f aca="false">Зведена!DJ131</f>
        <v>137.4</v>
      </c>
      <c r="AP130" s="71" t="n">
        <f aca="false">Зведена!DM131</f>
        <v>114.25</v>
      </c>
      <c r="AQ130" s="71" t="n">
        <f aca="false">Зведена!DP131</f>
        <v>247.45</v>
      </c>
      <c r="AR130" s="71" t="n">
        <f aca="false">Зведена!DS131</f>
        <v>67.2</v>
      </c>
      <c r="AS130" s="71" t="n">
        <f aca="false">Зведена!DV131</f>
        <v>258.65</v>
      </c>
      <c r="AT130" s="71" t="n">
        <f aca="false">Зведена!DY131</f>
        <v>402.35</v>
      </c>
      <c r="AU130" s="71" t="n">
        <f aca="false">Зведена!EB131</f>
        <v>173.43</v>
      </c>
      <c r="AV130" s="71" t="n">
        <f aca="false">Зведена!EE131</f>
        <v>74.6</v>
      </c>
      <c r="AW130" s="71" t="n">
        <f aca="false">Зведена!EH131</f>
        <v>201.33</v>
      </c>
      <c r="AX130" s="71" t="n">
        <f aca="false">Зведена!EK131</f>
        <v>89.8</v>
      </c>
      <c r="AY130" s="71" t="n">
        <f aca="false">Зведена!EN131</f>
        <v>64.6</v>
      </c>
      <c r="AZ130" s="71" t="n">
        <f aca="false">Зведена!EQ131</f>
        <v>75.6</v>
      </c>
      <c r="BA130" s="71" t="n">
        <f aca="false">Зведена!ET131</f>
        <v>51</v>
      </c>
      <c r="BB130" s="71" t="n">
        <f aca="false">Зведена!EW131</f>
        <v>357.9</v>
      </c>
      <c r="BC130" s="71" t="n">
        <f aca="false">Зведена!EZ131</f>
        <v>244.46</v>
      </c>
      <c r="BD130" s="71" t="n">
        <f aca="false">Зведена!FC131</f>
        <v>98.6</v>
      </c>
      <c r="BE130" s="71" t="n">
        <f aca="false">Зведена!FF131</f>
        <v>125.26</v>
      </c>
      <c r="BF130" s="71" t="n">
        <f aca="false">Зведена!FI131</f>
        <v>398.9</v>
      </c>
      <c r="BG130" s="71" t="n">
        <f aca="false">Зведена!FL131</f>
        <v>416</v>
      </c>
      <c r="BH130" s="66" t="n">
        <f aca="false">VLOOKUP(C130,Зведена!$FM$4:$FP$1170,4,0)</f>
        <v>10.08</v>
      </c>
      <c r="BI130" s="66" t="n">
        <f aca="false">VLOOKUP($C130,Зведена!$FQ$4:$FT$1170,4,0)</f>
        <v>26.8</v>
      </c>
      <c r="BJ130" s="66" t="n">
        <f aca="false">VLOOKUP($C130,Зведена!$FU$4:$FX$1170,4,0)</f>
        <v>385.1</v>
      </c>
      <c r="BK130" s="66" t="n">
        <f aca="false">VLOOKUP($C130,Зведена!$FY$4:$GB$1170,4,0)</f>
        <v>86.13</v>
      </c>
      <c r="BL130" s="66" t="n">
        <f aca="false">VLOOKUP($C130,Зведена!$GC$4:$GF$1180,4,0)</f>
        <v>71.6</v>
      </c>
      <c r="BM130" s="66" t="n">
        <f aca="false">VLOOKUP($C130,Зведена!$GG$4:$GJ$1180,4,0)</f>
        <v>16</v>
      </c>
    </row>
    <row r="131" customFormat="false" ht="18" hidden="false" customHeight="false" outlineLevel="0" collapsed="false">
      <c r="A131" s="70" t="s">
        <v>258</v>
      </c>
      <c r="B131" s="70" t="str">
        <f aca="false">LEFT(C131,2)</f>
        <v>15</v>
      </c>
      <c r="C131" s="70" t="str">
        <f aca="false">LEFT(A131,4)</f>
        <v>1511</v>
      </c>
      <c r="D131" s="71" t="n">
        <f aca="false">Зведена!C132</f>
        <v>527000</v>
      </c>
      <c r="E131" s="71" t="n">
        <f aca="false">Зведена!F132</f>
        <v>1402260</v>
      </c>
      <c r="F131" s="71" t="n">
        <f aca="false">Зведена!I132</f>
        <v>1738780</v>
      </c>
      <c r="G131" s="71" t="n">
        <f aca="false">Зведена!L132</f>
        <v>1720760</v>
      </c>
      <c r="H131" s="71" t="n">
        <f aca="false">Зведена!O132</f>
        <v>929500</v>
      </c>
      <c r="I131" s="71" t="n">
        <f aca="false">Зведена!R132</f>
        <v>686660</v>
      </c>
      <c r="J131" s="71" t="n">
        <f aca="false">Зведена!U132</f>
        <v>436500</v>
      </c>
      <c r="K131" s="71" t="n">
        <f aca="false">Зведена!X132</f>
        <v>1743010.5</v>
      </c>
      <c r="L131" s="71" t="n">
        <f aca="false">Зведена!AA132</f>
        <v>821220</v>
      </c>
      <c r="M131" s="71" t="n">
        <f aca="false">Зведена!AD132</f>
        <v>231300</v>
      </c>
      <c r="N131" s="71" t="n">
        <f aca="false">Зведена!AG132</f>
        <v>288380</v>
      </c>
      <c r="O131" s="71" t="n">
        <f aca="false">Зведена!AJ132</f>
        <v>628053.5</v>
      </c>
      <c r="P131" s="71" t="n">
        <f aca="false">Зведена!AM132</f>
        <v>39500</v>
      </c>
      <c r="Q131" s="71" t="n">
        <f aca="false">Зведена!AP132</f>
        <v>213025</v>
      </c>
      <c r="R131" s="71" t="n">
        <f aca="false">Зведена!AS132</f>
        <v>495890</v>
      </c>
      <c r="S131" s="71" t="n">
        <f aca="false">Зведена!AV132</f>
        <v>167240</v>
      </c>
      <c r="T131" s="71" t="n">
        <f aca="false">Зведена!AY132</f>
        <v>490540</v>
      </c>
      <c r="U131" s="71" t="n">
        <f aca="false">Зведена!BB132</f>
        <v>534020</v>
      </c>
      <c r="V131" s="71" t="n">
        <f aca="false">Зведена!BE132</f>
        <v>59000</v>
      </c>
      <c r="W131" s="71" t="n">
        <f aca="false">Зведена!BH132</f>
        <v>244080</v>
      </c>
      <c r="X131" s="71" t="n">
        <f aca="false">Зведена!BK132</f>
        <v>323003.5</v>
      </c>
      <c r="Y131" s="71" t="n">
        <f aca="false">Зведена!BN132</f>
        <v>213880</v>
      </c>
      <c r="Z131" s="71" t="n">
        <f aca="false">Зведена!BQ132</f>
        <v>177300</v>
      </c>
      <c r="AA131" s="71" t="n">
        <f aca="false">Зведена!BT132</f>
        <v>44420</v>
      </c>
      <c r="AB131" s="71" t="n">
        <f aca="false">Зведена!BW132</f>
        <v>0</v>
      </c>
      <c r="AC131" s="71" t="n">
        <f aca="false">Зведена!BZ132</f>
        <v>76000</v>
      </c>
      <c r="AD131" s="71" t="n">
        <f aca="false">Зведена!CC132</f>
        <v>4563440</v>
      </c>
      <c r="AE131" s="71" t="n">
        <f aca="false">Зведена!CF132</f>
        <v>23283.5</v>
      </c>
      <c r="AF131" s="71" t="n">
        <f aca="false">Зведена!CI132</f>
        <v>63204</v>
      </c>
      <c r="AG131" s="71" t="n">
        <f aca="false">Зведена!CL132</f>
        <v>55480</v>
      </c>
      <c r="AH131" s="71" t="n">
        <f aca="false">Зведена!CO132</f>
        <v>44060</v>
      </c>
      <c r="AI131" s="71" t="n">
        <f aca="false">Зведена!CR132</f>
        <v>36800</v>
      </c>
      <c r="AJ131" s="71" t="n">
        <f aca="false">Зведена!CU132</f>
        <v>226760</v>
      </c>
      <c r="AK131" s="71" t="n">
        <f aca="false">Зведена!CX132</f>
        <v>504580</v>
      </c>
      <c r="AL131" s="71" t="n">
        <f aca="false">Зведена!DA132</f>
        <v>142207</v>
      </c>
      <c r="AM131" s="71" t="n">
        <f aca="false">Зведена!DD132</f>
        <v>15000</v>
      </c>
      <c r="AN131" s="71" t="n">
        <f aca="false">Зведена!DG132</f>
        <v>8650</v>
      </c>
      <c r="AO131" s="71" t="n">
        <f aca="false">Зведена!DJ132</f>
        <v>43100</v>
      </c>
      <c r="AP131" s="71" t="n">
        <f aca="false">Зведена!DM132</f>
        <v>209043.5</v>
      </c>
      <c r="AQ131" s="71" t="n">
        <f aca="false">Зведена!DP132</f>
        <v>18400</v>
      </c>
      <c r="AR131" s="71" t="n">
        <f aca="false">Зведена!DS132</f>
        <v>12400</v>
      </c>
      <c r="AS131" s="71" t="n">
        <f aca="false">Зведена!DV132</f>
        <v>79820</v>
      </c>
      <c r="AT131" s="71" t="n">
        <f aca="false">Зведена!DY132</f>
        <v>53200</v>
      </c>
      <c r="AU131" s="71" t="n">
        <f aca="false">Зведена!EB132</f>
        <v>89880</v>
      </c>
      <c r="AV131" s="71" t="n">
        <f aca="false">Зведена!EE132</f>
        <v>302200</v>
      </c>
      <c r="AW131" s="71" t="n">
        <f aca="false">Зведена!EH132</f>
        <v>87720</v>
      </c>
      <c r="AX131" s="71" t="n">
        <f aca="false">Зведена!EK132</f>
        <v>127540</v>
      </c>
      <c r="AY131" s="71" t="n">
        <f aca="false">Зведена!EN132</f>
        <v>24000</v>
      </c>
      <c r="AZ131" s="71" t="n">
        <f aca="false">Зведена!EQ132</f>
        <v>3500</v>
      </c>
      <c r="BA131" s="71" t="n">
        <f aca="false">Зведена!ET132</f>
        <v>71000</v>
      </c>
      <c r="BB131" s="71" t="n">
        <f aca="false">Зведена!EW132</f>
        <v>109100</v>
      </c>
      <c r="BC131" s="71" t="n">
        <f aca="false">Зведена!EZ132</f>
        <v>620140</v>
      </c>
      <c r="BD131" s="71" t="n">
        <f aca="false">Зведена!FC132</f>
        <v>184020</v>
      </c>
      <c r="BE131" s="71" t="n">
        <f aca="false">Зведена!FF132</f>
        <v>126680</v>
      </c>
      <c r="BF131" s="71" t="n">
        <f aca="false">Зведена!FI132</f>
        <v>90803.3</v>
      </c>
      <c r="BG131" s="71" t="n">
        <f aca="false">Зведена!FL132</f>
        <v>93000</v>
      </c>
      <c r="BH131" s="66" t="n">
        <f aca="false">VLOOKUP(C131,Зведена!$FM$4:$FP$1170,4,0)</f>
        <v>282180</v>
      </c>
      <c r="BI131" s="66" t="n">
        <f aca="false">VLOOKUP($C131,Зведена!$FQ$4:$FT$1170,4,0)</f>
        <v>309200</v>
      </c>
      <c r="BJ131" s="66" t="n">
        <f aca="false">VLOOKUP($C131,Зведена!$FU$4:$FX$1170,4,0)</f>
        <v>374030</v>
      </c>
      <c r="BK131" s="66" t="n">
        <f aca="false">VLOOKUP($C131,Зведена!$FY$4:$GB$1170,4,0)</f>
        <v>110600</v>
      </c>
      <c r="BL131" s="66" t="n">
        <f aca="false">VLOOKUP($C131,Зведена!$GC$4:$GF$1180,4,0)</f>
        <v>172540</v>
      </c>
      <c r="BM131" s="66" t="n">
        <f aca="false">VLOOKUP($C131,Зведена!$GG$4:$GJ$1180,4,0)</f>
        <v>215920</v>
      </c>
    </row>
    <row r="132" customFormat="false" ht="18" hidden="false" customHeight="false" outlineLevel="0" collapsed="false">
      <c r="A132" s="70" t="s">
        <v>259</v>
      </c>
      <c r="B132" s="70" t="str">
        <f aca="false">LEFT(C132,2)</f>
        <v>15</v>
      </c>
      <c r="C132" s="70" t="str">
        <f aca="false">LEFT(A132,4)</f>
        <v>1512</v>
      </c>
      <c r="D132" s="71" t="n">
        <f aca="false">Зведена!C133</f>
        <v>465346759.21</v>
      </c>
      <c r="E132" s="71" t="n">
        <f aca="false">Зведена!F133</f>
        <v>441797123.82</v>
      </c>
      <c r="F132" s="71" t="n">
        <f aca="false">Зведена!I133</f>
        <v>683723138.72</v>
      </c>
      <c r="G132" s="71" t="n">
        <f aca="false">Зведена!L133</f>
        <v>575351190.83</v>
      </c>
      <c r="H132" s="71" t="n">
        <f aca="false">Зведена!O133</f>
        <v>473601359.15</v>
      </c>
      <c r="I132" s="71" t="n">
        <f aca="false">Зведена!R133</f>
        <v>509126398.6</v>
      </c>
      <c r="J132" s="71" t="n">
        <f aca="false">Зведена!U133</f>
        <v>509818528.81</v>
      </c>
      <c r="K132" s="71" t="n">
        <f aca="false">Зведена!X133</f>
        <v>394361972.47</v>
      </c>
      <c r="L132" s="71" t="n">
        <f aca="false">Зведена!AA133</f>
        <v>310106446.22</v>
      </c>
      <c r="M132" s="71" t="n">
        <f aca="false">Зведена!AD133</f>
        <v>536686608.88</v>
      </c>
      <c r="N132" s="71" t="n">
        <f aca="false">Зведена!AG133</f>
        <v>455659587.37</v>
      </c>
      <c r="O132" s="71" t="n">
        <f aca="false">Зведена!AJ133</f>
        <v>412070240.01</v>
      </c>
      <c r="P132" s="71" t="n">
        <f aca="false">Зведена!AM133</f>
        <v>420062774.81</v>
      </c>
      <c r="Q132" s="71" t="n">
        <f aca="false">Зведена!AP133</f>
        <v>431995054.53</v>
      </c>
      <c r="R132" s="71" t="n">
        <f aca="false">Зведена!AS133</f>
        <v>562171125.07</v>
      </c>
      <c r="S132" s="71" t="n">
        <f aca="false">Зведена!AV133</f>
        <v>582604526.7</v>
      </c>
      <c r="T132" s="71" t="n">
        <f aca="false">Зведена!AY133</f>
        <v>440144656.12</v>
      </c>
      <c r="U132" s="71" t="n">
        <f aca="false">Зведена!BB133</f>
        <v>435749511.4</v>
      </c>
      <c r="V132" s="71" t="n">
        <f aca="false">Зведена!BE133</f>
        <v>407841574.58</v>
      </c>
      <c r="W132" s="71" t="n">
        <f aca="false">Зведена!BH133</f>
        <v>355115681.43</v>
      </c>
      <c r="X132" s="71" t="n">
        <f aca="false">Зведена!BK133</f>
        <v>250477411.03</v>
      </c>
      <c r="Y132" s="71" t="n">
        <f aca="false">Зведена!BN133</f>
        <v>542080312.44</v>
      </c>
      <c r="Z132" s="71" t="n">
        <f aca="false">Зведена!BQ133</f>
        <v>575212468.65</v>
      </c>
      <c r="AA132" s="71" t="n">
        <f aca="false">Зведена!BT133</f>
        <v>592589617.87</v>
      </c>
      <c r="AB132" s="71" t="n">
        <f aca="false">Зведена!BW133</f>
        <v>495827000.49</v>
      </c>
      <c r="AC132" s="71" t="n">
        <f aca="false">Зведена!BZ133</f>
        <v>560895292.27</v>
      </c>
      <c r="AD132" s="71" t="n">
        <f aca="false">Зведена!CC133</f>
        <v>632266718.08</v>
      </c>
      <c r="AE132" s="71" t="n">
        <f aca="false">Зведена!CF133</f>
        <v>499539727.04</v>
      </c>
      <c r="AF132" s="71" t="n">
        <f aca="false">Зведена!CI133</f>
        <v>586172323.9</v>
      </c>
      <c r="AG132" s="71" t="n">
        <f aca="false">Зведена!CL133</f>
        <v>466986603.66</v>
      </c>
      <c r="AH132" s="71" t="n">
        <f aca="false">Зведена!CO133</f>
        <v>554709187.73</v>
      </c>
      <c r="AI132" s="71" t="n">
        <f aca="false">Зведена!CR133</f>
        <v>309315417.89</v>
      </c>
      <c r="AJ132" s="71" t="n">
        <f aca="false">Зведена!CU133</f>
        <v>228325240.65</v>
      </c>
      <c r="AK132" s="71" t="n">
        <f aca="false">Зведена!CX133</f>
        <v>565959277.16</v>
      </c>
      <c r="AL132" s="71" t="n">
        <f aca="false">Зведена!DA133</f>
        <v>627540238.17</v>
      </c>
      <c r="AM132" s="71" t="n">
        <f aca="false">Зведена!DD133</f>
        <v>583902805.69</v>
      </c>
      <c r="AN132" s="71" t="n">
        <f aca="false">Зведена!DG133</f>
        <v>582663408.64</v>
      </c>
      <c r="AO132" s="71" t="n">
        <f aca="false">Зведена!DJ133</f>
        <v>627362515.98</v>
      </c>
      <c r="AP132" s="71" t="n">
        <f aca="false">Зведена!DM133</f>
        <v>608679584.46</v>
      </c>
      <c r="AQ132" s="71" t="n">
        <f aca="false">Зведена!DP133</f>
        <v>717378125.69</v>
      </c>
      <c r="AR132" s="71" t="n">
        <f aca="false">Зведена!DS133</f>
        <v>639447640.36</v>
      </c>
      <c r="AS132" s="71" t="n">
        <f aca="false">Зведена!DV133</f>
        <v>588159679.39</v>
      </c>
      <c r="AT132" s="71" t="n">
        <f aca="false">Зведена!DY133</f>
        <v>592959341.89</v>
      </c>
      <c r="AU132" s="71" t="n">
        <f aca="false">Зведена!EB133</f>
        <v>329300255.33</v>
      </c>
      <c r="AV132" s="71" t="n">
        <f aca="false">Зведена!EE133</f>
        <v>305034511.23</v>
      </c>
      <c r="AW132" s="71" t="n">
        <f aca="false">Зведена!EH133</f>
        <v>525486613.55</v>
      </c>
      <c r="AX132" s="71" t="n">
        <f aca="false">Зведена!EK133</f>
        <v>756547101.25</v>
      </c>
      <c r="AY132" s="71" t="n">
        <f aca="false">Зведена!EN133</f>
        <v>593910723.6</v>
      </c>
      <c r="AZ132" s="71" t="n">
        <f aca="false">Зведена!EQ133</f>
        <v>481577665.61</v>
      </c>
      <c r="BA132" s="71" t="n">
        <f aca="false">Зведена!ET133</f>
        <v>484837518.36</v>
      </c>
      <c r="BB132" s="71" t="n">
        <f aca="false">Зведена!EW133</f>
        <v>380961530.05</v>
      </c>
      <c r="BC132" s="71" t="n">
        <f aca="false">Зведена!EZ133</f>
        <v>391109824.66</v>
      </c>
      <c r="BD132" s="71" t="n">
        <f aca="false">Зведена!FC133</f>
        <v>502237926.13</v>
      </c>
      <c r="BE132" s="71" t="n">
        <f aca="false">Зведена!FF133</f>
        <v>325690355.59</v>
      </c>
      <c r="BF132" s="71" t="n">
        <f aca="false">Зведена!FI133</f>
        <v>328341024.65</v>
      </c>
      <c r="BG132" s="71" t="n">
        <f aca="false">Зведена!FL133</f>
        <v>202065715.82</v>
      </c>
      <c r="BH132" s="66" t="n">
        <f aca="false">VLOOKUP(C132,Зведена!$FM$4:$FP$1170,4,0)</f>
        <v>277270267.85</v>
      </c>
      <c r="BI132" s="66" t="n">
        <f aca="false">VLOOKUP($C132,Зведена!$FQ$4:$FT$1170,4,0)</f>
        <v>433965692.06</v>
      </c>
      <c r="BJ132" s="66" t="n">
        <f aca="false">VLOOKUP($C132,Зведена!$FU$4:$FX$1170,4,0)</f>
        <v>639519402.76</v>
      </c>
      <c r="BK132" s="66" t="n">
        <f aca="false">VLOOKUP($C132,Зведена!$FY$4:$GB$1170,4,0)</f>
        <v>690086712.7</v>
      </c>
      <c r="BL132" s="66" t="n">
        <f aca="false">VLOOKUP($C132,Зведена!$GC$4:$GF$1180,4,0)</f>
        <v>612117128.83</v>
      </c>
      <c r="BM132" s="66" t="n">
        <f aca="false">VLOOKUP($C132,Зведена!$GG$4:$GJ$1180,4,0)</f>
        <v>430195376.73</v>
      </c>
    </row>
    <row r="133" customFormat="false" ht="18" hidden="false" customHeight="false" outlineLevel="0" collapsed="false">
      <c r="A133" s="70" t="s">
        <v>260</v>
      </c>
      <c r="B133" s="70" t="str">
        <f aca="false">LEFT(C133,2)</f>
        <v>15</v>
      </c>
      <c r="C133" s="70" t="str">
        <f aca="false">LEFT(A133,4)</f>
        <v>1513</v>
      </c>
      <c r="D133" s="71" t="n">
        <f aca="false">Зведена!C134</f>
        <v>5005</v>
      </c>
      <c r="E133" s="71" t="n">
        <f aca="false">Зведена!F134</f>
        <v>4683.74</v>
      </c>
      <c r="F133" s="71" t="n">
        <f aca="false">Зведена!I134</f>
        <v>36576.05</v>
      </c>
      <c r="G133" s="71" t="n">
        <f aca="false">Зведена!L134</f>
        <v>1211.8</v>
      </c>
      <c r="H133" s="71" t="n">
        <f aca="false">Зведена!O134</f>
        <v>458.85</v>
      </c>
      <c r="I133" s="71" t="n">
        <f aca="false">Зведена!R134</f>
        <v>90200.45</v>
      </c>
      <c r="J133" s="71" t="n">
        <f aca="false">Зведена!U134</f>
        <v>28866.5</v>
      </c>
      <c r="K133" s="71" t="n">
        <f aca="false">Зведена!X134</f>
        <v>42573.1</v>
      </c>
      <c r="L133" s="71" t="n">
        <f aca="false">Зведена!AA134</f>
        <v>49082.4</v>
      </c>
      <c r="M133" s="71" t="n">
        <f aca="false">Зведена!AD134</f>
        <v>5405.83</v>
      </c>
      <c r="N133" s="71" t="n">
        <f aca="false">Зведена!AG134</f>
        <v>2.85</v>
      </c>
      <c r="O133" s="71" t="n">
        <f aca="false">Зведена!AJ134</f>
        <v>171713.5</v>
      </c>
      <c r="P133" s="71" t="n">
        <f aca="false">Зведена!AM134</f>
        <v>3649.62</v>
      </c>
      <c r="Q133" s="71" t="n">
        <f aca="false">Зведена!AP134</f>
        <v>5337</v>
      </c>
      <c r="R133" s="71" t="n">
        <f aca="false">Зведена!AS134</f>
        <v>5259.2</v>
      </c>
      <c r="S133" s="71" t="n">
        <f aca="false">Зведена!AV134</f>
        <v>6665.9</v>
      </c>
      <c r="T133" s="71" t="n">
        <f aca="false">Зведена!AY134</f>
        <v>30264.79</v>
      </c>
      <c r="U133" s="71" t="n">
        <f aca="false">Зведена!BB134</f>
        <v>14941.6</v>
      </c>
      <c r="V133" s="71" t="n">
        <f aca="false">Зведена!BE134</f>
        <v>4180</v>
      </c>
      <c r="W133" s="71" t="n">
        <f aca="false">Зведена!BH134</f>
        <v>409.42</v>
      </c>
      <c r="X133" s="71" t="n">
        <f aca="false">Зведена!BK134</f>
        <v>687.5</v>
      </c>
      <c r="Y133" s="71" t="n">
        <f aca="false">Зведена!BN134</f>
        <v>5417.2</v>
      </c>
      <c r="Z133" s="71" t="n">
        <f aca="false">Зведена!BQ134</f>
        <v>623.7</v>
      </c>
      <c r="AA133" s="71" t="n">
        <f aca="false">Зведена!BT134</f>
        <v>352.97</v>
      </c>
      <c r="AB133" s="71" t="n">
        <f aca="false">Зведена!BW134</f>
        <v>262.8</v>
      </c>
      <c r="AC133" s="71" t="n">
        <f aca="false">Зведена!BZ134</f>
        <v>456.48</v>
      </c>
      <c r="AD133" s="71" t="n">
        <f aca="false">Зведена!CC134</f>
        <v>468.1</v>
      </c>
      <c r="AE133" s="71" t="n">
        <f aca="false">Зведена!CF134</f>
        <v>428.3</v>
      </c>
      <c r="AF133" s="71" t="n">
        <f aca="false">Зведена!CI134</f>
        <v>195</v>
      </c>
      <c r="AG133" s="71" t="n">
        <f aca="false">Зведена!CL134</f>
        <v>0</v>
      </c>
      <c r="AH133" s="71" t="n">
        <f aca="false">Зведена!CO134</f>
        <v>8960</v>
      </c>
      <c r="AI133" s="71" t="n">
        <f aca="false">Зведена!CR134</f>
        <v>10200</v>
      </c>
      <c r="AJ133" s="71" t="n">
        <f aca="false">Зведена!CU134</f>
        <v>920.84</v>
      </c>
      <c r="AK133" s="71" t="n">
        <f aca="false">Зведена!CX134</f>
        <v>615.44</v>
      </c>
      <c r="AL133" s="71" t="n">
        <f aca="false">Зведена!DA134</f>
        <v>10598.83</v>
      </c>
      <c r="AM133" s="71" t="n">
        <f aca="false">Зведена!DD134</f>
        <v>968.4</v>
      </c>
      <c r="AN133" s="71" t="n">
        <f aca="false">Зведена!DG134</f>
        <v>134440</v>
      </c>
      <c r="AO133" s="71" t="n">
        <f aca="false">Зведена!DJ134</f>
        <v>67812.48</v>
      </c>
      <c r="AP133" s="71" t="n">
        <f aca="false">Зведена!DM134</f>
        <v>43204</v>
      </c>
      <c r="AQ133" s="71" t="n">
        <f aca="false">Зведена!DP134</f>
        <v>7522.54</v>
      </c>
      <c r="AR133" s="71" t="n">
        <f aca="false">Зведена!DS134</f>
        <v>511.2</v>
      </c>
      <c r="AS133" s="71" t="n">
        <f aca="false">Зведена!DV134</f>
        <v>15669.24</v>
      </c>
      <c r="AT133" s="71" t="n">
        <f aca="false">Зведена!DY134</f>
        <v>462</v>
      </c>
      <c r="AU133" s="71" t="n">
        <f aca="false">Зведена!EB134</f>
        <v>182.97</v>
      </c>
      <c r="AV133" s="71" t="n">
        <f aca="false">Зведена!EE134</f>
        <v>0</v>
      </c>
      <c r="AW133" s="71" t="n">
        <f aca="false">Зведена!EH134</f>
        <v>647.4</v>
      </c>
      <c r="AX133" s="71" t="n">
        <f aca="false">Зведена!EK134</f>
        <v>10482.12</v>
      </c>
      <c r="AY133" s="71" t="n">
        <f aca="false">Зведена!EN134</f>
        <v>180</v>
      </c>
      <c r="AZ133" s="71" t="n">
        <f aca="false">Зведена!EQ134</f>
        <v>180</v>
      </c>
      <c r="BA133" s="71" t="n">
        <f aca="false">Зведена!ET134</f>
        <v>175.72</v>
      </c>
      <c r="BB133" s="71" t="n">
        <f aca="false">Зведена!EW134</f>
        <v>188254.12</v>
      </c>
      <c r="BC133" s="71" t="n">
        <f aca="false">Зведена!EZ134</f>
        <v>70780</v>
      </c>
      <c r="BD133" s="71" t="n">
        <f aca="false">Зведена!FC134</f>
        <v>31363.9</v>
      </c>
      <c r="BE133" s="71" t="n">
        <f aca="false">Зведена!FF134</f>
        <v>63014.16</v>
      </c>
      <c r="BF133" s="71" t="n">
        <f aca="false">Зведена!FI134</f>
        <v>57956.88</v>
      </c>
      <c r="BG133" s="71" t="n">
        <f aca="false">Зведена!FL134</f>
        <v>0</v>
      </c>
      <c r="BH133" s="66" t="n">
        <f aca="false">VLOOKUP(C133,Зведена!$FM$4:$FP$1170,4,0)</f>
        <v>2485.81</v>
      </c>
      <c r="BI133" s="66" t="n">
        <f aca="false">VLOOKUP($C133,Зведена!$FQ$4:$FT$1170,4,0)</f>
        <v>10963.89</v>
      </c>
      <c r="BJ133" s="66" t="n">
        <f aca="false">VLOOKUP($C133,Зведена!$FU$4:$FX$1170,4,0)</f>
        <v>10360</v>
      </c>
      <c r="BK133" s="66" t="n">
        <f aca="false">VLOOKUP($C133,Зведена!$FY$4:$GB$1170,4,0)</f>
        <v>10.28</v>
      </c>
      <c r="BL133" s="66" t="n">
        <f aca="false">VLOOKUP($C133,Зведена!$GC$4:$GF$1180,4,0)</f>
        <v>331.22</v>
      </c>
      <c r="BM133" s="66" t="n">
        <f aca="false">VLOOKUP($C133,Зведена!$GG$4:$GJ$1180,4,0)</f>
        <v>63753.49</v>
      </c>
    </row>
    <row r="134" customFormat="false" ht="18" hidden="false" customHeight="false" outlineLevel="0" collapsed="false">
      <c r="A134" s="70" t="s">
        <v>261</v>
      </c>
      <c r="B134" s="70" t="str">
        <f aca="false">LEFT(C134,2)</f>
        <v>15</v>
      </c>
      <c r="C134" s="70" t="str">
        <f aca="false">LEFT(A134,4)</f>
        <v>1514</v>
      </c>
      <c r="D134" s="71" t="n">
        <f aca="false">Зведена!C135</f>
        <v>1174375.5</v>
      </c>
      <c r="E134" s="71" t="n">
        <f aca="false">Зведена!F135</f>
        <v>1749876.5</v>
      </c>
      <c r="F134" s="71" t="n">
        <f aca="false">Зведена!I135</f>
        <v>1673150.4</v>
      </c>
      <c r="G134" s="71" t="n">
        <f aca="false">Зведена!L135</f>
        <v>1054615.7</v>
      </c>
      <c r="H134" s="71" t="n">
        <f aca="false">Зведена!O135</f>
        <v>436510</v>
      </c>
      <c r="I134" s="71" t="n">
        <f aca="false">Зведена!R135</f>
        <v>270980.25</v>
      </c>
      <c r="J134" s="71" t="n">
        <f aca="false">Зведена!U135</f>
        <v>1804153.1</v>
      </c>
      <c r="K134" s="71" t="n">
        <f aca="false">Зведена!X135</f>
        <v>21261398.6</v>
      </c>
      <c r="L134" s="71" t="n">
        <f aca="false">Зведена!AA135</f>
        <v>25124654.84</v>
      </c>
      <c r="M134" s="71" t="n">
        <f aca="false">Зведена!AD135</f>
        <v>8905195.95</v>
      </c>
      <c r="N134" s="71" t="n">
        <f aca="false">Зведена!AG135</f>
        <v>2151902.48</v>
      </c>
      <c r="O134" s="71" t="n">
        <f aca="false">Зведена!AJ135</f>
        <v>22882</v>
      </c>
      <c r="P134" s="71" t="n">
        <f aca="false">Зведена!AM135</f>
        <v>686365.3</v>
      </c>
      <c r="Q134" s="71" t="n">
        <f aca="false">Зведена!AP135</f>
        <v>555637.9</v>
      </c>
      <c r="R134" s="71" t="n">
        <f aca="false">Зведена!AS135</f>
        <v>184305.5</v>
      </c>
      <c r="S134" s="71" t="n">
        <f aca="false">Зведена!AV135</f>
        <v>204256.66</v>
      </c>
      <c r="T134" s="71" t="n">
        <f aca="false">Зведена!AY135</f>
        <v>121617.38</v>
      </c>
      <c r="U134" s="71" t="n">
        <f aca="false">Зведена!BB135</f>
        <v>212.8</v>
      </c>
      <c r="V134" s="71" t="n">
        <f aca="false">Зведена!BE135</f>
        <v>15809082.8</v>
      </c>
      <c r="W134" s="71" t="n">
        <f aca="false">Зведена!BH135</f>
        <v>27845937.21</v>
      </c>
      <c r="X134" s="71" t="n">
        <f aca="false">Зведена!BK135</f>
        <v>56109319.8</v>
      </c>
      <c r="Y134" s="71" t="n">
        <f aca="false">Зведена!BN135</f>
        <v>26153262.25</v>
      </c>
      <c r="Z134" s="71" t="n">
        <f aca="false">Зведена!BQ135</f>
        <v>16093270.56</v>
      </c>
      <c r="AA134" s="71" t="n">
        <f aca="false">Зведена!BT135</f>
        <v>1161794</v>
      </c>
      <c r="AB134" s="71" t="n">
        <f aca="false">Зведена!BW135</f>
        <v>1198464.64</v>
      </c>
      <c r="AC134" s="71" t="n">
        <f aca="false">Зведена!BZ135</f>
        <v>317017.86</v>
      </c>
      <c r="AD134" s="71" t="n">
        <f aca="false">Зведена!CC135</f>
        <v>206979</v>
      </c>
      <c r="AE134" s="71" t="n">
        <f aca="false">Зведена!CF135</f>
        <v>104440.4</v>
      </c>
      <c r="AF134" s="71" t="n">
        <f aca="false">Зведена!CI135</f>
        <v>240657</v>
      </c>
      <c r="AG134" s="71" t="n">
        <f aca="false">Зведена!CL135</f>
        <v>648833.6</v>
      </c>
      <c r="AH134" s="71" t="n">
        <f aca="false">Зведена!CO135</f>
        <v>3020964.55</v>
      </c>
      <c r="AI134" s="71" t="n">
        <f aca="false">Зведена!CR135</f>
        <v>60415024.97</v>
      </c>
      <c r="AJ134" s="71" t="n">
        <f aca="false">Зведена!CU135</f>
        <v>64610080.8</v>
      </c>
      <c r="AK134" s="71" t="n">
        <f aca="false">Зведена!CX135</f>
        <v>14153786.6</v>
      </c>
      <c r="AL134" s="71" t="n">
        <f aca="false">Зведена!DA135</f>
        <v>5498167.9</v>
      </c>
      <c r="AM134" s="71" t="n">
        <f aca="false">Зведена!DD135</f>
        <v>1009416</v>
      </c>
      <c r="AN134" s="71" t="n">
        <f aca="false">Зведена!DG135</f>
        <v>138780</v>
      </c>
      <c r="AO134" s="71" t="n">
        <f aca="false">Зведена!DJ135</f>
        <v>32671527.2</v>
      </c>
      <c r="AP134" s="71" t="n">
        <f aca="false">Зведена!DM135</f>
        <v>2051688</v>
      </c>
      <c r="AQ134" s="71" t="n">
        <f aca="false">Зведена!DP135</f>
        <v>278719.6</v>
      </c>
      <c r="AR134" s="71" t="n">
        <f aca="false">Зведена!DS135</f>
        <v>287066</v>
      </c>
      <c r="AS134" s="71" t="n">
        <f aca="false">Зведена!DV135</f>
        <v>119000</v>
      </c>
      <c r="AT134" s="71" t="n">
        <f aca="false">Зведена!DY135</f>
        <v>4845016.2</v>
      </c>
      <c r="AU134" s="71" t="n">
        <f aca="false">Зведена!EB135</f>
        <v>35328480.8</v>
      </c>
      <c r="AV134" s="71" t="n">
        <f aca="false">Зведена!EE135</f>
        <v>34838601.28</v>
      </c>
      <c r="AW134" s="71" t="n">
        <f aca="false">Зведена!EH135</f>
        <v>18627329.8</v>
      </c>
      <c r="AX134" s="71" t="n">
        <f aca="false">Зведена!EK135</f>
        <v>6253977.05</v>
      </c>
      <c r="AY134" s="71" t="n">
        <f aca="false">Зведена!EN135</f>
        <v>2033919.6</v>
      </c>
      <c r="AZ134" s="71" t="n">
        <f aca="false">Зведена!EQ135</f>
        <v>206836</v>
      </c>
      <c r="BA134" s="71" t="n">
        <f aca="false">Зведена!ET135</f>
        <v>194312.8</v>
      </c>
      <c r="BB134" s="71" t="n">
        <f aca="false">Зведена!EW135</f>
        <v>355568</v>
      </c>
      <c r="BC134" s="71" t="n">
        <f aca="false">Зведена!EZ135</f>
        <v>163610</v>
      </c>
      <c r="BD134" s="71" t="n">
        <f aca="false">Зведена!FC135</f>
        <v>72000</v>
      </c>
      <c r="BE134" s="71" t="n">
        <f aca="false">Зведена!FF135</f>
        <v>191700</v>
      </c>
      <c r="BF134" s="71" t="n">
        <f aca="false">Зведена!FI135</f>
        <v>3701332.8</v>
      </c>
      <c r="BG134" s="71" t="n">
        <f aca="false">Зведена!FL135</f>
        <v>47266610.19</v>
      </c>
      <c r="BH134" s="66" t="n">
        <f aca="false">VLOOKUP(C134,Зведена!$FM$4:$FP$1170,4,0)</f>
        <v>60850426.6</v>
      </c>
      <c r="BI134" s="66" t="n">
        <f aca="false">VLOOKUP($C134,Зведена!$FQ$4:$FT$1170,4,0)</f>
        <v>35410562</v>
      </c>
      <c r="BJ134" s="66" t="n">
        <f aca="false">VLOOKUP($C134,Зведена!$FU$4:$FX$1170,4,0)</f>
        <v>15391626.6</v>
      </c>
      <c r="BK134" s="66" t="n">
        <f aca="false">VLOOKUP($C134,Зведена!$FY$4:$GB$1170,4,0)</f>
        <v>2624865.5</v>
      </c>
      <c r="BL134" s="66" t="n">
        <f aca="false">VLOOKUP($C134,Зведена!$GC$4:$GF$1180,4,0)</f>
        <v>1178086</v>
      </c>
      <c r="BM134" s="66" t="n">
        <f aca="false">VLOOKUP($C134,Зведена!$GG$4:$GJ$1180,4,0)</f>
        <v>902730</v>
      </c>
    </row>
    <row r="135" customFormat="false" ht="18" hidden="false" customHeight="false" outlineLevel="0" collapsed="false">
      <c r="A135" s="70" t="s">
        <v>262</v>
      </c>
      <c r="B135" s="70" t="str">
        <f aca="false">LEFT(C135,2)</f>
        <v>15</v>
      </c>
      <c r="C135" s="70" t="str">
        <f aca="false">LEFT(A135,4)</f>
        <v>1515</v>
      </c>
      <c r="D135" s="71" t="n">
        <f aca="false">Зведена!C136</f>
        <v>1162312.84</v>
      </c>
      <c r="E135" s="71" t="n">
        <f aca="false">Зведена!F136</f>
        <v>2586593.63</v>
      </c>
      <c r="F135" s="71" t="n">
        <f aca="false">Зведена!I136</f>
        <v>2032973.45</v>
      </c>
      <c r="G135" s="71" t="n">
        <f aca="false">Зведена!L136</f>
        <v>1036630.65</v>
      </c>
      <c r="H135" s="71" t="n">
        <f aca="false">Зведена!O136</f>
        <v>2620727.66</v>
      </c>
      <c r="I135" s="71" t="n">
        <f aca="false">Зведена!R136</f>
        <v>1133104.03</v>
      </c>
      <c r="J135" s="71" t="n">
        <f aca="false">Зведена!U136</f>
        <v>1026465.58</v>
      </c>
      <c r="K135" s="71" t="n">
        <f aca="false">Зведена!X136</f>
        <v>1603506.74</v>
      </c>
      <c r="L135" s="71" t="n">
        <f aca="false">Зведена!AA136</f>
        <v>871999.8</v>
      </c>
      <c r="M135" s="71" t="n">
        <f aca="false">Зведена!AD136</f>
        <v>2585275.72</v>
      </c>
      <c r="N135" s="71" t="n">
        <f aca="false">Зведена!AG136</f>
        <v>969781.61</v>
      </c>
      <c r="O135" s="71" t="n">
        <f aca="false">Зведена!AJ136</f>
        <v>1545197.34</v>
      </c>
      <c r="P135" s="71" t="n">
        <f aca="false">Зведена!AM136</f>
        <v>713499.51</v>
      </c>
      <c r="Q135" s="71" t="n">
        <f aca="false">Зведена!AP136</f>
        <v>2172536.61</v>
      </c>
      <c r="R135" s="71" t="n">
        <f aca="false">Зведена!AS136</f>
        <v>1317322.4</v>
      </c>
      <c r="S135" s="71" t="n">
        <f aca="false">Зведена!AV136</f>
        <v>396254.18</v>
      </c>
      <c r="T135" s="71" t="n">
        <f aca="false">Зведена!AY136</f>
        <v>375388.89</v>
      </c>
      <c r="U135" s="71" t="n">
        <f aca="false">Зведена!BB136</f>
        <v>1874706.26</v>
      </c>
      <c r="V135" s="71" t="n">
        <f aca="false">Зведена!BE136</f>
        <v>268700.09</v>
      </c>
      <c r="W135" s="71" t="n">
        <f aca="false">Зведена!BH136</f>
        <v>199217.68</v>
      </c>
      <c r="X135" s="71" t="n">
        <f aca="false">Зведена!BK136</f>
        <v>351336.64</v>
      </c>
      <c r="Y135" s="71" t="n">
        <f aca="false">Зведена!BN136</f>
        <v>176311.22</v>
      </c>
      <c r="Z135" s="71" t="n">
        <f aca="false">Зведена!BQ136</f>
        <v>276629.52</v>
      </c>
      <c r="AA135" s="71" t="n">
        <f aca="false">Зведена!BT136</f>
        <v>157943.69</v>
      </c>
      <c r="AB135" s="71" t="n">
        <f aca="false">Зведена!BW136</f>
        <v>75331.66</v>
      </c>
      <c r="AC135" s="71" t="n">
        <f aca="false">Зведена!BZ136</f>
        <v>3871873.95</v>
      </c>
      <c r="AD135" s="71" t="n">
        <f aca="false">Зведена!CC136</f>
        <v>113888.98</v>
      </c>
      <c r="AE135" s="71" t="n">
        <f aca="false">Зведена!CF136</f>
        <v>2299529.11</v>
      </c>
      <c r="AF135" s="71" t="n">
        <f aca="false">Зведена!CI136</f>
        <v>280230.93</v>
      </c>
      <c r="AG135" s="71" t="n">
        <f aca="false">Зведена!CL136</f>
        <v>1905935.76</v>
      </c>
      <c r="AH135" s="71" t="n">
        <f aca="false">Зведена!CO136</f>
        <v>271063.29</v>
      </c>
      <c r="AI135" s="71" t="n">
        <f aca="false">Зведена!CR136</f>
        <v>92531.79</v>
      </c>
      <c r="AJ135" s="71" t="n">
        <f aca="false">Зведена!CU136</f>
        <v>2078615.52</v>
      </c>
      <c r="AK135" s="71" t="n">
        <f aca="false">Зведена!CX136</f>
        <v>108484.59</v>
      </c>
      <c r="AL135" s="71" t="n">
        <f aca="false">Зведена!DA136</f>
        <v>2045583.85</v>
      </c>
      <c r="AM135" s="71" t="n">
        <f aca="false">Зведена!DD136</f>
        <v>102969.86</v>
      </c>
      <c r="AN135" s="71" t="n">
        <f aca="false">Зведена!DG136</f>
        <v>2066859.94</v>
      </c>
      <c r="AO135" s="71" t="n">
        <f aca="false">Зведена!DJ136</f>
        <v>368171.52</v>
      </c>
      <c r="AP135" s="71" t="n">
        <f aca="false">Зведена!DM136</f>
        <v>780556.59</v>
      </c>
      <c r="AQ135" s="71" t="n">
        <f aca="false">Зведена!DP136</f>
        <v>668126.65</v>
      </c>
      <c r="AR135" s="71" t="n">
        <f aca="false">Зведена!DS136</f>
        <v>281996.39</v>
      </c>
      <c r="AS135" s="71" t="n">
        <f aca="false">Зведена!DV136</f>
        <v>2310320.32</v>
      </c>
      <c r="AT135" s="71" t="n">
        <f aca="false">Зведена!DY136</f>
        <v>595072.29</v>
      </c>
      <c r="AU135" s="71" t="n">
        <f aca="false">Зведена!EB136</f>
        <v>361555.13</v>
      </c>
      <c r="AV135" s="71" t="n">
        <f aca="false">Зведена!EE136</f>
        <v>1745018.04</v>
      </c>
      <c r="AW135" s="71" t="n">
        <f aca="false">Зведена!EH136</f>
        <v>493388.88</v>
      </c>
      <c r="AX135" s="71" t="n">
        <f aca="false">Зведена!EK136</f>
        <v>652472.1</v>
      </c>
      <c r="AY135" s="71" t="n">
        <f aca="false">Зведена!EN136</f>
        <v>495601.56</v>
      </c>
      <c r="AZ135" s="71" t="n">
        <f aca="false">Зведена!EQ136</f>
        <v>319599.84</v>
      </c>
      <c r="BA135" s="71" t="n">
        <f aca="false">Зведена!ET136</f>
        <v>1637623.07</v>
      </c>
      <c r="BB135" s="71" t="n">
        <f aca="false">Зведена!EW136</f>
        <v>1090624.47</v>
      </c>
      <c r="BC135" s="71" t="n">
        <f aca="false">Зведена!EZ136</f>
        <v>277173.74</v>
      </c>
      <c r="BD135" s="71" t="n">
        <f aca="false">Зведена!FC136</f>
        <v>421075.03</v>
      </c>
      <c r="BE135" s="71" t="n">
        <f aca="false">Зведена!FF136</f>
        <v>189328.31</v>
      </c>
      <c r="BF135" s="71" t="n">
        <f aca="false">Зведена!FI136</f>
        <v>2210841.17</v>
      </c>
      <c r="BG135" s="71" t="n">
        <f aca="false">Зведена!FL136</f>
        <v>159460.46</v>
      </c>
      <c r="BH135" s="66" t="n">
        <f aca="false">VLOOKUP(C135,Зведена!$FM$4:$FP$1170,4,0)</f>
        <v>185446.85</v>
      </c>
      <c r="BI135" s="66" t="n">
        <f aca="false">VLOOKUP($C135,Зведена!$FQ$4:$FT$1170,4,0)</f>
        <v>751510.97</v>
      </c>
      <c r="BJ135" s="66" t="n">
        <f aca="false">VLOOKUP($C135,Зведена!$FU$4:$FX$1170,4,0)</f>
        <v>765134.06</v>
      </c>
      <c r="BK135" s="66" t="n">
        <f aca="false">VLOOKUP($C135,Зведена!$FY$4:$GB$1170,4,0)</f>
        <v>259219.79</v>
      </c>
      <c r="BL135" s="66" t="n">
        <f aca="false">VLOOKUP($C135,Зведена!$GC$4:$GF$1180,4,0)</f>
        <v>57521.99</v>
      </c>
      <c r="BM135" s="66" t="n">
        <f aca="false">VLOOKUP($C135,Зведена!$GG$4:$GJ$1180,4,0)</f>
        <v>54564.03</v>
      </c>
    </row>
    <row r="136" customFormat="false" ht="18" hidden="false" customHeight="false" outlineLevel="0" collapsed="false">
      <c r="A136" s="70" t="s">
        <v>263</v>
      </c>
      <c r="B136" s="70" t="str">
        <f aca="false">LEFT(C136,2)</f>
        <v>15</v>
      </c>
      <c r="C136" s="70" t="str">
        <f aca="false">LEFT(A136,4)</f>
        <v>1516</v>
      </c>
      <c r="D136" s="71" t="n">
        <f aca="false">Зведена!C137</f>
        <v>281170</v>
      </c>
      <c r="E136" s="71" t="n">
        <f aca="false">Зведена!F137</f>
        <v>525110</v>
      </c>
      <c r="F136" s="71" t="n">
        <f aca="false">Зведена!I137</f>
        <v>322650</v>
      </c>
      <c r="G136" s="71" t="n">
        <f aca="false">Зведена!L137</f>
        <v>142150</v>
      </c>
      <c r="H136" s="71" t="n">
        <f aca="false">Зведена!O137</f>
        <v>285700</v>
      </c>
      <c r="I136" s="71" t="n">
        <f aca="false">Зведена!R137</f>
        <v>145750</v>
      </c>
      <c r="J136" s="71" t="n">
        <f aca="false">Зведена!U137</f>
        <v>53800</v>
      </c>
      <c r="K136" s="71" t="n">
        <f aca="false">Зведена!X137</f>
        <v>324850</v>
      </c>
      <c r="L136" s="71" t="n">
        <f aca="false">Зведена!AA137</f>
        <v>294750</v>
      </c>
      <c r="M136" s="71" t="n">
        <f aca="false">Зведена!AD137</f>
        <v>273890</v>
      </c>
      <c r="N136" s="71" t="n">
        <f aca="false">Зведена!AG137</f>
        <v>528640</v>
      </c>
      <c r="O136" s="71" t="n">
        <f aca="false">Зведена!AJ137</f>
        <v>670000</v>
      </c>
      <c r="P136" s="71" t="n">
        <f aca="false">Зведена!AM137</f>
        <v>203360</v>
      </c>
      <c r="Q136" s="71" t="n">
        <f aca="false">Зведена!AP137</f>
        <v>201340</v>
      </c>
      <c r="R136" s="71" t="n">
        <f aca="false">Зведена!AS137</f>
        <v>287280</v>
      </c>
      <c r="S136" s="71" t="n">
        <f aca="false">Зведена!AV137</f>
        <v>130000</v>
      </c>
      <c r="T136" s="71" t="n">
        <f aca="false">Зведена!AY137</f>
        <v>230000</v>
      </c>
      <c r="U136" s="71" t="n">
        <f aca="false">Зведена!BB137</f>
        <v>164720</v>
      </c>
      <c r="V136" s="71" t="n">
        <f aca="false">Зведена!BE137</f>
        <v>325320</v>
      </c>
      <c r="W136" s="71" t="n">
        <f aca="false">Зведена!BH137</f>
        <v>169565</v>
      </c>
      <c r="X136" s="71" t="n">
        <f aca="false">Зведена!BK137</f>
        <v>247000</v>
      </c>
      <c r="Y136" s="71" t="n">
        <f aca="false">Зведена!BN137</f>
        <v>1140000</v>
      </c>
      <c r="Z136" s="71" t="n">
        <f aca="false">Зведена!BQ137</f>
        <v>239600</v>
      </c>
      <c r="AA136" s="71" t="n">
        <f aca="false">Зведена!BT137</f>
        <v>100200</v>
      </c>
      <c r="AB136" s="71" t="n">
        <f aca="false">Зведена!BW137</f>
        <v>210840</v>
      </c>
      <c r="AC136" s="71" t="n">
        <f aca="false">Зведена!BZ137</f>
        <v>235160</v>
      </c>
      <c r="AD136" s="71" t="n">
        <f aca="false">Зведена!CC137</f>
        <v>121360</v>
      </c>
      <c r="AE136" s="71" t="n">
        <f aca="false">Зведена!CF137</f>
        <v>65000</v>
      </c>
      <c r="AF136" s="71" t="n">
        <f aca="false">Зведена!CI137</f>
        <v>144170</v>
      </c>
      <c r="AG136" s="71" t="n">
        <f aca="false">Зведена!CL137</f>
        <v>29360</v>
      </c>
      <c r="AH136" s="71" t="n">
        <f aca="false">Зведена!CO137</f>
        <v>34960</v>
      </c>
      <c r="AI136" s="71" t="n">
        <f aca="false">Зведена!CR137</f>
        <v>25225</v>
      </c>
      <c r="AJ136" s="71" t="n">
        <f aca="false">Зведена!CU137</f>
        <v>117600</v>
      </c>
      <c r="AK136" s="71" t="n">
        <f aca="false">Зведена!CX137</f>
        <v>270520</v>
      </c>
      <c r="AL136" s="71" t="n">
        <f aca="false">Зведена!DA137</f>
        <v>39920</v>
      </c>
      <c r="AM136" s="71" t="n">
        <f aca="false">Зведена!DD137</f>
        <v>22804</v>
      </c>
      <c r="AN136" s="71" t="n">
        <f aca="false">Зведена!DG137</f>
        <v>20300</v>
      </c>
      <c r="AO136" s="71" t="n">
        <f aca="false">Зведена!DJ137</f>
        <v>120000</v>
      </c>
      <c r="AP136" s="71" t="n">
        <f aca="false">Зведена!DM137</f>
        <v>100000</v>
      </c>
      <c r="AQ136" s="71" t="n">
        <f aca="false">Зведена!DP137</f>
        <v>23550</v>
      </c>
      <c r="AR136" s="71" t="n">
        <f aca="false">Зведена!DS137</f>
        <v>0</v>
      </c>
      <c r="AS136" s="71" t="n">
        <f aca="false">Зведена!DV137</f>
        <v>1300</v>
      </c>
      <c r="AT136" s="71" t="n">
        <f aca="false">Зведена!DY137</f>
        <v>39860</v>
      </c>
      <c r="AU136" s="71" t="n">
        <f aca="false">Зведена!EB137</f>
        <v>500</v>
      </c>
      <c r="AV136" s="71" t="n">
        <f aca="false">Зведена!EE137</f>
        <v>400</v>
      </c>
      <c r="AW136" s="71" t="n">
        <f aca="false">Зведена!EH137</f>
        <v>3020</v>
      </c>
      <c r="AX136" s="71" t="n">
        <f aca="false">Зведена!EK137</f>
        <v>70000</v>
      </c>
      <c r="AY136" s="71" t="n">
        <f aca="false">Зведена!EN137</f>
        <v>275360</v>
      </c>
      <c r="AZ136" s="71" t="n">
        <f aca="false">Зведена!EQ137</f>
        <v>500</v>
      </c>
      <c r="BA136" s="71" t="n">
        <f aca="false">Зведена!ET137</f>
        <v>20201</v>
      </c>
      <c r="BB136" s="71" t="n">
        <f aca="false">Зведена!EW137</f>
        <v>0</v>
      </c>
      <c r="BC136" s="71" t="n">
        <f aca="false">Зведена!EZ137</f>
        <v>21000</v>
      </c>
      <c r="BD136" s="71" t="n">
        <f aca="false">Зведена!FC137</f>
        <v>3700</v>
      </c>
      <c r="BE136" s="71" t="n">
        <f aca="false">Зведена!FF137</f>
        <v>20000</v>
      </c>
      <c r="BF136" s="71" t="n">
        <f aca="false">Зведена!FI137</f>
        <v>10020</v>
      </c>
      <c r="BG136" s="71" t="n">
        <f aca="false">Зведена!FL137</f>
        <v>20000</v>
      </c>
      <c r="BH136" s="66" t="n">
        <f aca="false">VLOOKUP(C136,Зведена!$FM$4:$FP$1170,4,0)</f>
        <v>32064.6</v>
      </c>
      <c r="BI136" s="66" t="n">
        <f aca="false">VLOOKUP($C136,Зведена!$FQ$4:$FT$1170,4,0)</f>
        <v>15080</v>
      </c>
      <c r="BJ136" s="66" t="n">
        <f aca="false">VLOOKUP($C136,Зведена!$FU$4:$FX$1170,4,0)</f>
        <v>79620</v>
      </c>
      <c r="BK136" s="66" t="n">
        <f aca="false">VLOOKUP($C136,Зведена!$FY$4:$GB$1170,4,0)</f>
        <v>0</v>
      </c>
      <c r="BL136" s="66" t="n">
        <f aca="false">VLOOKUP($C136,Зведена!$GC$4:$GF$1180,4,0)</f>
        <v>45409.2</v>
      </c>
      <c r="BM136" s="66" t="n">
        <f aca="false">VLOOKUP($C136,Зведена!$GG$4:$GJ$1180,4,0)</f>
        <v>21000</v>
      </c>
    </row>
    <row r="137" customFormat="false" ht="18" hidden="false" customHeight="false" outlineLevel="0" collapsed="false">
      <c r="A137" s="70" t="s">
        <v>264</v>
      </c>
      <c r="B137" s="70" t="str">
        <f aca="false">LEFT(C137,2)</f>
        <v>15</v>
      </c>
      <c r="C137" s="70" t="str">
        <f aca="false">LEFT(A137,4)</f>
        <v>1517</v>
      </c>
      <c r="D137" s="71" t="n">
        <f aca="false">Зведена!C138</f>
        <v>3898128.3</v>
      </c>
      <c r="E137" s="71" t="n">
        <f aca="false">Зведена!F138</f>
        <v>5302532.73</v>
      </c>
      <c r="F137" s="71" t="n">
        <f aca="false">Зведена!I138</f>
        <v>7452329.22</v>
      </c>
      <c r="G137" s="71" t="n">
        <f aca="false">Зведена!L138</f>
        <v>3939673.25</v>
      </c>
      <c r="H137" s="71" t="n">
        <f aca="false">Зведена!O138</f>
        <v>3692898</v>
      </c>
      <c r="I137" s="71" t="n">
        <f aca="false">Зведена!R138</f>
        <v>3128147.35</v>
      </c>
      <c r="J137" s="71" t="n">
        <f aca="false">Зведена!U138</f>
        <v>3578868.3</v>
      </c>
      <c r="K137" s="71" t="n">
        <f aca="false">Зведена!X138</f>
        <v>4180004</v>
      </c>
      <c r="L137" s="71" t="n">
        <f aca="false">Зведена!AA138</f>
        <v>5685270.6</v>
      </c>
      <c r="M137" s="71" t="n">
        <f aca="false">Зведена!AD138</f>
        <v>6042405.25</v>
      </c>
      <c r="N137" s="71" t="n">
        <f aca="false">Зведена!AG138</f>
        <v>7713971.31</v>
      </c>
      <c r="O137" s="71" t="n">
        <f aca="false">Зведена!AJ138</f>
        <v>7212546.93</v>
      </c>
      <c r="P137" s="71" t="n">
        <f aca="false">Зведена!AM138</f>
        <v>7315778.4</v>
      </c>
      <c r="Q137" s="71" t="n">
        <f aca="false">Зведена!AP138</f>
        <v>7542919.16</v>
      </c>
      <c r="R137" s="71" t="n">
        <f aca="false">Зведена!AS138</f>
        <v>7706815.1</v>
      </c>
      <c r="S137" s="71" t="n">
        <f aca="false">Зведена!AV138</f>
        <v>4131609.71</v>
      </c>
      <c r="T137" s="71" t="n">
        <f aca="false">Зведена!AY138</f>
        <v>4912482.1</v>
      </c>
      <c r="U137" s="71" t="n">
        <f aca="false">Зведена!BB138</f>
        <v>4033962.26</v>
      </c>
      <c r="V137" s="71" t="n">
        <f aca="false">Зведена!BE138</f>
        <v>3231942.16</v>
      </c>
      <c r="W137" s="71" t="n">
        <f aca="false">Зведена!BH138</f>
        <v>5773991.72</v>
      </c>
      <c r="X137" s="71" t="n">
        <f aca="false">Зведена!BK138</f>
        <v>6959713.4</v>
      </c>
      <c r="Y137" s="71" t="n">
        <f aca="false">Зведена!BN138</f>
        <v>7925211.26</v>
      </c>
      <c r="Z137" s="71" t="n">
        <f aca="false">Зведена!BQ138</f>
        <v>6295274.2</v>
      </c>
      <c r="AA137" s="71" t="n">
        <f aca="false">Зведена!BT138</f>
        <v>4389221.91</v>
      </c>
      <c r="AB137" s="71" t="n">
        <f aca="false">Зведена!BW138</f>
        <v>2556383.34</v>
      </c>
      <c r="AC137" s="71" t="n">
        <f aca="false">Зведена!BZ138</f>
        <v>3681331.79</v>
      </c>
      <c r="AD137" s="71" t="n">
        <f aca="false">Зведена!CC138</f>
        <v>3909923.9</v>
      </c>
      <c r="AE137" s="71" t="n">
        <f aca="false">Зведена!CF138</f>
        <v>3412948.49</v>
      </c>
      <c r="AF137" s="71" t="n">
        <f aca="false">Зведена!CI138</f>
        <v>4094940.2</v>
      </c>
      <c r="AG137" s="71" t="n">
        <f aca="false">Зведена!CL138</f>
        <v>4077121.98</v>
      </c>
      <c r="AH137" s="71" t="n">
        <f aca="false">Зведена!CO138</f>
        <v>4468908.05</v>
      </c>
      <c r="AI137" s="71" t="n">
        <f aca="false">Зведена!CR138</f>
        <v>4716246.28</v>
      </c>
      <c r="AJ137" s="71" t="n">
        <f aca="false">Зведена!CU138</f>
        <v>4452200.69</v>
      </c>
      <c r="AK137" s="71" t="n">
        <f aca="false">Зведена!CX138</f>
        <v>5010490.48</v>
      </c>
      <c r="AL137" s="71" t="n">
        <f aca="false">Зведена!DA138</f>
        <v>4907582.76</v>
      </c>
      <c r="AM137" s="71" t="n">
        <f aca="false">Зведена!DD138</f>
        <v>4468298.96</v>
      </c>
      <c r="AN137" s="71" t="n">
        <f aca="false">Зведена!DG138</f>
        <v>4510005.8</v>
      </c>
      <c r="AO137" s="71" t="n">
        <f aca="false">Зведена!DJ138</f>
        <v>5253976.26</v>
      </c>
      <c r="AP137" s="71" t="n">
        <f aca="false">Зведена!DM138</f>
        <v>4594676.25</v>
      </c>
      <c r="AQ137" s="71" t="n">
        <f aca="false">Зведена!DP138</f>
        <v>3647500.4</v>
      </c>
      <c r="AR137" s="71" t="n">
        <f aca="false">Зведена!DS138</f>
        <v>3465616.9</v>
      </c>
      <c r="AS137" s="71" t="n">
        <f aca="false">Зведена!DV138</f>
        <v>4427384</v>
      </c>
      <c r="AT137" s="71" t="n">
        <f aca="false">Зведена!DY138</f>
        <v>4811704.1</v>
      </c>
      <c r="AU137" s="71" t="n">
        <f aca="false">Зведена!EB138</f>
        <v>3702062.19</v>
      </c>
      <c r="AV137" s="71" t="n">
        <f aca="false">Зведена!EE138</f>
        <v>3572419.11</v>
      </c>
      <c r="AW137" s="71" t="n">
        <f aca="false">Зведена!EH138</f>
        <v>3935287.8</v>
      </c>
      <c r="AX137" s="71" t="n">
        <f aca="false">Зведена!EK138</f>
        <v>4278565.1</v>
      </c>
      <c r="AY137" s="71" t="n">
        <f aca="false">Зведена!EN138</f>
        <v>4365163.52</v>
      </c>
      <c r="AZ137" s="71" t="n">
        <f aca="false">Зведена!EQ138</f>
        <v>2538742.5</v>
      </c>
      <c r="BA137" s="71" t="n">
        <f aca="false">Зведена!ET138</f>
        <v>3232595.06</v>
      </c>
      <c r="BB137" s="71" t="n">
        <f aca="false">Зведена!EW138</f>
        <v>4440629.53</v>
      </c>
      <c r="BC137" s="71" t="n">
        <f aca="false">Зведена!EZ138</f>
        <v>4146423.45</v>
      </c>
      <c r="BD137" s="71" t="n">
        <f aca="false">Зведена!FC138</f>
        <v>4634303.84</v>
      </c>
      <c r="BE137" s="71" t="n">
        <f aca="false">Зведена!FF138</f>
        <v>3783189.27</v>
      </c>
      <c r="BF137" s="71" t="n">
        <f aca="false">Зведена!FI138</f>
        <v>4347205.59</v>
      </c>
      <c r="BG137" s="71" t="n">
        <f aca="false">Зведена!FL138</f>
        <v>4903962.76</v>
      </c>
      <c r="BH137" s="66" t="n">
        <f aca="false">VLOOKUP(C137,Зведена!$FM$4:$FP$1170,4,0)</f>
        <v>5351482.66</v>
      </c>
      <c r="BI137" s="66" t="n">
        <f aca="false">VLOOKUP($C137,Зведена!$FQ$4:$FT$1170,4,0)</f>
        <v>5716141.78</v>
      </c>
      <c r="BJ137" s="66" t="n">
        <f aca="false">VLOOKUP($C137,Зведена!$FU$4:$FX$1170,4,0)</f>
        <v>7411258.94</v>
      </c>
      <c r="BK137" s="66" t="n">
        <f aca="false">VLOOKUP($C137,Зведена!$FY$4:$GB$1170,4,0)</f>
        <v>5231482.57</v>
      </c>
      <c r="BL137" s="66" t="n">
        <f aca="false">VLOOKUP($C137,Зведена!$GC$4:$GF$1180,4,0)</f>
        <v>4060905.26</v>
      </c>
      <c r="BM137" s="66" t="n">
        <f aca="false">VLOOKUP($C137,Зведена!$GG$4:$GJ$1180,4,0)</f>
        <v>3328379.93</v>
      </c>
    </row>
    <row r="138" customFormat="false" ht="18" hidden="false" customHeight="false" outlineLevel="0" collapsed="false">
      <c r="A138" s="70" t="s">
        <v>265</v>
      </c>
      <c r="B138" s="70" t="str">
        <f aca="false">LEFT(C138,2)</f>
        <v>15</v>
      </c>
      <c r="C138" s="70" t="str">
        <f aca="false">LEFT(A138,4)</f>
        <v>1518</v>
      </c>
      <c r="D138" s="71" t="n">
        <f aca="false">Зведена!C139</f>
        <v>122084</v>
      </c>
      <c r="E138" s="71" t="n">
        <f aca="false">Зведена!F139</f>
        <v>150668</v>
      </c>
      <c r="F138" s="71" t="n">
        <f aca="false">Зведена!I139</f>
        <v>151661</v>
      </c>
      <c r="G138" s="71" t="n">
        <f aca="false">Зведена!L139</f>
        <v>219771.7</v>
      </c>
      <c r="H138" s="71" t="n">
        <f aca="false">Зведена!O139</f>
        <v>390352.9</v>
      </c>
      <c r="I138" s="71" t="n">
        <f aca="false">Зведена!R139</f>
        <v>427444.9</v>
      </c>
      <c r="J138" s="71" t="n">
        <f aca="false">Зведена!U139</f>
        <v>243386.62</v>
      </c>
      <c r="K138" s="71" t="n">
        <f aca="false">Зведена!X139</f>
        <v>108243</v>
      </c>
      <c r="L138" s="71" t="n">
        <f aca="false">Зведена!AA139</f>
        <v>218105.85</v>
      </c>
      <c r="M138" s="71" t="n">
        <f aca="false">Зведена!AD139</f>
        <v>192254</v>
      </c>
      <c r="N138" s="71" t="n">
        <f aca="false">Зведена!AG139</f>
        <v>120425.5</v>
      </c>
      <c r="O138" s="71" t="n">
        <f aca="false">Зведена!AJ139</f>
        <v>139704.2</v>
      </c>
      <c r="P138" s="71" t="n">
        <f aca="false">Зведена!AM139</f>
        <v>218019</v>
      </c>
      <c r="Q138" s="71" t="n">
        <f aca="false">Зведена!AP139</f>
        <v>138546.25</v>
      </c>
      <c r="R138" s="71" t="n">
        <f aca="false">Зведена!AS139</f>
        <v>144266</v>
      </c>
      <c r="S138" s="71" t="n">
        <f aca="false">Зведена!AV139</f>
        <v>82568.5</v>
      </c>
      <c r="T138" s="71" t="n">
        <f aca="false">Зведена!AY139</f>
        <v>43178</v>
      </c>
      <c r="U138" s="71" t="n">
        <f aca="false">Зведена!BB139</f>
        <v>62045</v>
      </c>
      <c r="V138" s="71" t="n">
        <f aca="false">Зведена!BE139</f>
        <v>42599.6</v>
      </c>
      <c r="W138" s="71" t="n">
        <f aca="false">Зведена!BH139</f>
        <v>62270</v>
      </c>
      <c r="X138" s="71" t="n">
        <f aca="false">Зведена!BK139</f>
        <v>81758.8</v>
      </c>
      <c r="Y138" s="71" t="n">
        <f aca="false">Зведена!BN139</f>
        <v>98216.19</v>
      </c>
      <c r="Z138" s="71" t="n">
        <f aca="false">Зведена!BQ139</f>
        <v>96792.4</v>
      </c>
      <c r="AA138" s="71" t="n">
        <f aca="false">Зведена!BT139</f>
        <v>79885</v>
      </c>
      <c r="AB138" s="71" t="n">
        <f aca="false">Зведена!BW139</f>
        <v>70375</v>
      </c>
      <c r="AC138" s="71" t="n">
        <f aca="false">Зведена!BZ139</f>
        <v>104219.3</v>
      </c>
      <c r="AD138" s="71" t="n">
        <f aca="false">Зведена!CC139</f>
        <v>80794</v>
      </c>
      <c r="AE138" s="71" t="n">
        <f aca="false">Зведена!CF139</f>
        <v>103171.2</v>
      </c>
      <c r="AF138" s="71" t="n">
        <f aca="false">Зведена!CI139</f>
        <v>128708</v>
      </c>
      <c r="AG138" s="71" t="n">
        <f aca="false">Зведена!CL139</f>
        <v>255466.2</v>
      </c>
      <c r="AH138" s="71" t="n">
        <f aca="false">Зведена!CO139</f>
        <v>272515</v>
      </c>
      <c r="AI138" s="71" t="n">
        <f aca="false">Зведена!CR139</f>
        <v>165020.4</v>
      </c>
      <c r="AJ138" s="71" t="n">
        <f aca="false">Зведена!CU139</f>
        <v>175521.4</v>
      </c>
      <c r="AK138" s="71" t="n">
        <f aca="false">Зведена!CX139</f>
        <v>267506</v>
      </c>
      <c r="AL138" s="71" t="n">
        <f aca="false">Зведена!DA139</f>
        <v>310484.2</v>
      </c>
      <c r="AM138" s="71" t="n">
        <f aca="false">Зведена!DD139</f>
        <v>241270</v>
      </c>
      <c r="AN138" s="71" t="n">
        <f aca="false">Зведена!DG139</f>
        <v>130602</v>
      </c>
      <c r="AO138" s="71" t="n">
        <f aca="false">Зведена!DJ139</f>
        <v>364456.4</v>
      </c>
      <c r="AP138" s="71" t="n">
        <f aca="false">Зведена!DM139</f>
        <v>571359.2</v>
      </c>
      <c r="AQ138" s="71" t="n">
        <f aca="false">Зведена!DP139</f>
        <v>508204</v>
      </c>
      <c r="AR138" s="71" t="n">
        <f aca="false">Зведена!DS139</f>
        <v>345592</v>
      </c>
      <c r="AS138" s="71" t="n">
        <f aca="false">Зведена!DV139</f>
        <v>255819.2</v>
      </c>
      <c r="AT138" s="71" t="n">
        <f aca="false">Зведена!DY139</f>
        <v>567924</v>
      </c>
      <c r="AU138" s="71" t="n">
        <f aca="false">Зведена!EB139</f>
        <v>650985</v>
      </c>
      <c r="AV138" s="71" t="n">
        <f aca="false">Зведена!EE139</f>
        <v>387438.97</v>
      </c>
      <c r="AW138" s="71" t="n">
        <f aca="false">Зведена!EH139</f>
        <v>193614</v>
      </c>
      <c r="AX138" s="71" t="n">
        <f aca="false">Зведена!EK139</f>
        <v>229384.04</v>
      </c>
      <c r="AY138" s="71" t="n">
        <f aca="false">Зведена!EN139</f>
        <v>274319.5</v>
      </c>
      <c r="AZ138" s="71" t="n">
        <f aca="false">Зведена!EQ139</f>
        <v>227764</v>
      </c>
      <c r="BA138" s="71" t="n">
        <f aca="false">Зведена!ET139</f>
        <v>319428.5</v>
      </c>
      <c r="BB138" s="71" t="n">
        <f aca="false">Зведена!EW139</f>
        <v>274410.4</v>
      </c>
      <c r="BC138" s="71" t="n">
        <f aca="false">Зведена!EZ139</f>
        <v>312870</v>
      </c>
      <c r="BD138" s="71" t="n">
        <f aca="false">Зведена!FC139</f>
        <v>325438</v>
      </c>
      <c r="BE138" s="71" t="n">
        <f aca="false">Зведена!FF139</f>
        <v>698773</v>
      </c>
      <c r="BF138" s="71" t="n">
        <f aca="false">Зведена!FI139</f>
        <v>815570.9</v>
      </c>
      <c r="BG138" s="71" t="n">
        <f aca="false">Зведена!FL139</f>
        <v>701675</v>
      </c>
      <c r="BH138" s="66" t="n">
        <f aca="false">VLOOKUP(C138,Зведена!$FM$4:$FP$1170,4,0)</f>
        <v>385342</v>
      </c>
      <c r="BI138" s="66" t="n">
        <f aca="false">VLOOKUP($C138,Зведена!$FQ$4:$FT$1170,4,0)</f>
        <v>408927</v>
      </c>
      <c r="BJ138" s="66" t="n">
        <f aca="false">VLOOKUP($C138,Зведена!$FU$4:$FX$1170,4,0)</f>
        <v>323836</v>
      </c>
      <c r="BK138" s="66" t="n">
        <f aca="false">VLOOKUP($C138,Зведена!$FY$4:$GB$1170,4,0)</f>
        <v>538682.5</v>
      </c>
      <c r="BL138" s="66" t="n">
        <f aca="false">VLOOKUP($C138,Зведена!$GC$4:$GF$1180,4,0)</f>
        <v>561709</v>
      </c>
      <c r="BM138" s="66" t="n">
        <f aca="false">VLOOKUP($C138,Зведена!$GG$4:$GJ$1180,4,0)</f>
        <v>580049</v>
      </c>
    </row>
    <row r="139" customFormat="false" ht="18" hidden="false" customHeight="false" outlineLevel="0" collapsed="false">
      <c r="A139" s="70" t="s">
        <v>266</v>
      </c>
      <c r="B139" s="70" t="str">
        <f aca="false">LEFT(C139,2)</f>
        <v>15</v>
      </c>
      <c r="C139" s="70" t="str">
        <f aca="false">LEFT(A139,4)</f>
        <v>1520</v>
      </c>
      <c r="D139" s="71" t="n">
        <f aca="false">Зведена!C140</f>
        <v>0</v>
      </c>
      <c r="E139" s="71" t="n">
        <f aca="false">Зведена!F140</f>
        <v>0</v>
      </c>
      <c r="F139" s="71" t="n">
        <f aca="false">Зведена!I140</f>
        <v>0</v>
      </c>
      <c r="G139" s="71" t="n">
        <f aca="false">Зведена!L140</f>
        <v>0</v>
      </c>
      <c r="H139" s="71" t="n">
        <f aca="false">Зведена!O140</f>
        <v>0</v>
      </c>
      <c r="I139" s="71" t="n">
        <f aca="false">Зведена!R140</f>
        <v>0</v>
      </c>
      <c r="J139" s="71" t="n">
        <f aca="false">Зведена!U140</f>
        <v>0</v>
      </c>
      <c r="K139" s="71" t="n">
        <f aca="false">Зведена!X140</f>
        <v>0</v>
      </c>
      <c r="L139" s="71" t="n">
        <f aca="false">Зведена!AA140</f>
        <v>0</v>
      </c>
      <c r="M139" s="71" t="n">
        <f aca="false">Зведена!AD140</f>
        <v>180000</v>
      </c>
      <c r="N139" s="71" t="n">
        <f aca="false">Зведена!AG140</f>
        <v>22500</v>
      </c>
      <c r="O139" s="71" t="n">
        <f aca="false">Зведена!AJ140</f>
        <v>0</v>
      </c>
      <c r="P139" s="71" t="n">
        <f aca="false">Зведена!AM140</f>
        <v>0</v>
      </c>
      <c r="Q139" s="71" t="n">
        <f aca="false">Зведена!AP140</f>
        <v>120000</v>
      </c>
      <c r="R139" s="71" t="n">
        <f aca="false">Зведена!AS140</f>
        <v>0</v>
      </c>
      <c r="S139" s="71" t="n">
        <f aca="false">Зведена!AV140</f>
        <v>0</v>
      </c>
      <c r="T139" s="71" t="n">
        <f aca="false">Зведена!AY140</f>
        <v>0</v>
      </c>
      <c r="U139" s="71" t="n">
        <f aca="false">Зведена!BB140</f>
        <v>0</v>
      </c>
      <c r="V139" s="71" t="n">
        <f aca="false">Зведена!BE140</f>
        <v>0</v>
      </c>
      <c r="W139" s="71" t="n">
        <f aca="false">Зведена!BH140</f>
        <v>0</v>
      </c>
      <c r="X139" s="71" t="n">
        <f aca="false">Зведена!BK140</f>
        <v>0</v>
      </c>
      <c r="Y139" s="71" t="n">
        <f aca="false">Зведена!BN140</f>
        <v>0</v>
      </c>
      <c r="Z139" s="71" t="n">
        <f aca="false">Зведена!BQ140</f>
        <v>0</v>
      </c>
      <c r="AA139" s="71" t="n">
        <f aca="false">Зведена!BT140</f>
        <v>0</v>
      </c>
      <c r="AB139" s="71" t="n">
        <f aca="false">Зведена!BW140</f>
        <v>0</v>
      </c>
      <c r="AC139" s="71" t="n">
        <f aca="false">Зведена!BZ140</f>
        <v>0</v>
      </c>
      <c r="AD139" s="71" t="n">
        <f aca="false">Зведена!CC140</f>
        <v>0</v>
      </c>
      <c r="AE139" s="71" t="n">
        <f aca="false">Зведена!CF140</f>
        <v>35</v>
      </c>
      <c r="AF139" s="71" t="n">
        <f aca="false">Зведена!CI140</f>
        <v>100</v>
      </c>
      <c r="AG139" s="71" t="n">
        <f aca="false">Зведена!CL140</f>
        <v>0</v>
      </c>
      <c r="AH139" s="71" t="n">
        <f aca="false">Зведена!CO140</f>
        <v>0</v>
      </c>
      <c r="AI139" s="71" t="n">
        <f aca="false">Зведена!CR140</f>
        <v>0</v>
      </c>
      <c r="AJ139" s="71" t="n">
        <f aca="false">Зведена!CU140</f>
        <v>0</v>
      </c>
      <c r="AK139" s="71" t="n">
        <f aca="false">Зведена!CX140</f>
        <v>0</v>
      </c>
      <c r="AL139" s="71" t="n">
        <f aca="false">Зведена!DA140</f>
        <v>0</v>
      </c>
      <c r="AM139" s="71" t="n">
        <f aca="false">Зведена!DD140</f>
        <v>0</v>
      </c>
      <c r="AN139" s="71" t="n">
        <f aca="false">Зведена!DG140</f>
        <v>0</v>
      </c>
      <c r="AO139" s="71" t="n">
        <f aca="false">Зведена!DJ140</f>
        <v>0</v>
      </c>
      <c r="AP139" s="71" t="n">
        <f aca="false">Зведена!DM140</f>
        <v>24720</v>
      </c>
      <c r="AQ139" s="71" t="n">
        <f aca="false">Зведена!DP140</f>
        <v>0</v>
      </c>
      <c r="AR139" s="71" t="n">
        <f aca="false">Зведена!DS140</f>
        <v>0</v>
      </c>
      <c r="AS139" s="71" t="n">
        <f aca="false">Зведена!DV140</f>
        <v>355620</v>
      </c>
      <c r="AT139" s="71" t="n">
        <f aca="false">Зведена!DY140</f>
        <v>0</v>
      </c>
      <c r="AU139" s="71" t="n">
        <f aca="false">Зведена!EB140</f>
        <v>0</v>
      </c>
      <c r="AV139" s="71" t="n">
        <f aca="false">Зведена!EE140</f>
        <v>0</v>
      </c>
      <c r="AW139" s="71" t="n">
        <f aca="false">Зведена!EH140</f>
        <v>0</v>
      </c>
      <c r="AX139" s="71" t="n">
        <f aca="false">Зведена!EK140</f>
        <v>0</v>
      </c>
      <c r="AY139" s="71" t="n">
        <f aca="false">Зведена!EN140</f>
        <v>0</v>
      </c>
      <c r="AZ139" s="71" t="n">
        <f aca="false">Зведена!EQ140</f>
        <v>0</v>
      </c>
      <c r="BA139" s="71" t="n">
        <f aca="false">Зведена!ET140</f>
        <v>0</v>
      </c>
      <c r="BB139" s="71" t="n">
        <f aca="false">Зведена!EW140</f>
        <v>650</v>
      </c>
      <c r="BC139" s="71" t="n">
        <f aca="false">Зведена!EZ140</f>
        <v>0</v>
      </c>
      <c r="BD139" s="71" t="n">
        <f aca="false">Зведена!FC140</f>
        <v>0</v>
      </c>
      <c r="BE139" s="71" t="n">
        <f aca="false">Зведена!FF140</f>
        <v>0</v>
      </c>
      <c r="BF139" s="71" t="n">
        <f aca="false">Зведена!FI140</f>
        <v>0.01</v>
      </c>
      <c r="BG139" s="71" t="n">
        <f aca="false">Зведена!FL140</f>
        <v>0</v>
      </c>
      <c r="BH139" s="66" t="n">
        <f aca="false">VLOOKUP(C139,Зведена!$FM$4:$FP$1170,4,0)</f>
        <v>0</v>
      </c>
      <c r="BI139" s="66" t="n">
        <f aca="false">VLOOKUP($C139,Зведена!$FQ$4:$FT$1170,4,0)</f>
        <v>0</v>
      </c>
      <c r="BJ139" s="66" t="n">
        <f aca="false">VLOOKUP($C139,Зведена!$FU$4:$FX$1170,4,0)</f>
        <v>0</v>
      </c>
      <c r="BK139" s="66" t="n">
        <f aca="false">VLOOKUP($C139,Зведена!$FY$4:$GB$1170,4,0)</f>
        <v>0</v>
      </c>
      <c r="BL139" s="66" t="n">
        <f aca="false">VLOOKUP($C139,Зведена!$GC$4:$GF$1180,4,0)</f>
        <v>0</v>
      </c>
      <c r="BM139" s="66" t="n">
        <f aca="false">VLOOKUP($C139,Зведена!$GG$4:$GJ$1180,4,0)</f>
        <v>0</v>
      </c>
    </row>
    <row r="140" customFormat="false" ht="18" hidden="false" customHeight="false" outlineLevel="0" collapsed="false">
      <c r="A140" s="70" t="s">
        <v>267</v>
      </c>
      <c r="B140" s="70" t="str">
        <f aca="false">LEFT(C140,2)</f>
        <v>15</v>
      </c>
      <c r="C140" s="70" t="str">
        <f aca="false">LEFT(A140,4)</f>
        <v>1521</v>
      </c>
      <c r="D140" s="71" t="n">
        <f aca="false">Зведена!C141</f>
        <v>12968</v>
      </c>
      <c r="E140" s="71" t="n">
        <f aca="false">Зведена!F141</f>
        <v>49592.7</v>
      </c>
      <c r="F140" s="71" t="n">
        <f aca="false">Зведена!I141</f>
        <v>22986</v>
      </c>
      <c r="G140" s="71" t="n">
        <f aca="false">Зведена!L141</f>
        <v>29413.2</v>
      </c>
      <c r="H140" s="71" t="n">
        <f aca="false">Зведена!O141</f>
        <v>28503.72</v>
      </c>
      <c r="I140" s="71" t="n">
        <f aca="false">Зведена!R141</f>
        <v>37752.7</v>
      </c>
      <c r="J140" s="71" t="n">
        <f aca="false">Зведена!U141</f>
        <v>29000</v>
      </c>
      <c r="K140" s="71" t="n">
        <f aca="false">Зведена!X141</f>
        <v>44098.12</v>
      </c>
      <c r="L140" s="71" t="n">
        <f aca="false">Зведена!AA141</f>
        <v>41034</v>
      </c>
      <c r="M140" s="71" t="n">
        <f aca="false">Зведена!AD141</f>
        <v>7800</v>
      </c>
      <c r="N140" s="71" t="n">
        <f aca="false">Зведена!AG141</f>
        <v>26106.55</v>
      </c>
      <c r="O140" s="71" t="n">
        <f aca="false">Зведена!AJ141</f>
        <v>25530.4</v>
      </c>
      <c r="P140" s="71" t="n">
        <f aca="false">Зведена!AM141</f>
        <v>19959</v>
      </c>
      <c r="Q140" s="71" t="n">
        <f aca="false">Зведена!AP141</f>
        <v>26243.7</v>
      </c>
      <c r="R140" s="71" t="n">
        <f aca="false">Зведена!AS141</f>
        <v>12380</v>
      </c>
      <c r="S140" s="71" t="n">
        <f aca="false">Зведена!AV141</f>
        <v>42207.1</v>
      </c>
      <c r="T140" s="71" t="n">
        <f aca="false">Зведена!AY141</f>
        <v>54972.3</v>
      </c>
      <c r="U140" s="71" t="n">
        <f aca="false">Зведена!BB141</f>
        <v>14175</v>
      </c>
      <c r="V140" s="71" t="n">
        <f aca="false">Зведена!BE141</f>
        <v>57201</v>
      </c>
      <c r="W140" s="71" t="n">
        <f aca="false">Зведена!BH141</f>
        <v>18845.3</v>
      </c>
      <c r="X140" s="71" t="n">
        <f aca="false">Зведена!BK141</f>
        <v>3000</v>
      </c>
      <c r="Y140" s="71" t="n">
        <f aca="false">Зведена!BN141</f>
        <v>31495</v>
      </c>
      <c r="Z140" s="71" t="n">
        <f aca="false">Зведена!BQ141</f>
        <v>13509.5</v>
      </c>
      <c r="AA140" s="71" t="n">
        <f aca="false">Зведена!BT141</f>
        <v>19049</v>
      </c>
      <c r="AB140" s="71" t="n">
        <f aca="false">Зведена!BW141</f>
        <v>0</v>
      </c>
      <c r="AC140" s="71" t="n">
        <f aca="false">Зведена!BZ141</f>
        <v>5000</v>
      </c>
      <c r="AD140" s="71" t="n">
        <f aca="false">Зведена!CC141</f>
        <v>25140.5</v>
      </c>
      <c r="AE140" s="71" t="n">
        <f aca="false">Зведена!CF141</f>
        <v>32550.9</v>
      </c>
      <c r="AF140" s="71" t="n">
        <f aca="false">Зведена!CI141</f>
        <v>14300</v>
      </c>
      <c r="AG140" s="71" t="n">
        <f aca="false">Зведена!CL141</f>
        <v>3150</v>
      </c>
      <c r="AH140" s="71" t="n">
        <f aca="false">Зведена!CO141</f>
        <v>27700</v>
      </c>
      <c r="AI140" s="71" t="n">
        <f aca="false">Зведена!CR141</f>
        <v>11766</v>
      </c>
      <c r="AJ140" s="71" t="n">
        <f aca="false">Зведена!CU141</f>
        <v>26235</v>
      </c>
      <c r="AK140" s="71" t="n">
        <f aca="false">Зведена!CX141</f>
        <v>33601.5</v>
      </c>
      <c r="AL140" s="71" t="n">
        <f aca="false">Зведена!DA141</f>
        <v>6039.98</v>
      </c>
      <c r="AM140" s="71" t="n">
        <f aca="false">Зведена!DD141</f>
        <v>21942.9</v>
      </c>
      <c r="AN140" s="71" t="n">
        <f aca="false">Зведена!DG141</f>
        <v>20551.6</v>
      </c>
      <c r="AO140" s="71" t="n">
        <f aca="false">Зведена!DJ141</f>
        <v>0</v>
      </c>
      <c r="AP140" s="71" t="n">
        <f aca="false">Зведена!DM141</f>
        <v>64096.8</v>
      </c>
      <c r="AQ140" s="71" t="n">
        <f aca="false">Зведена!DP141</f>
        <v>39958.9</v>
      </c>
      <c r="AR140" s="71" t="n">
        <f aca="false">Зведена!DS141</f>
        <v>19125.3</v>
      </c>
      <c r="AS140" s="71" t="n">
        <f aca="false">Зведена!DV141</f>
        <v>20961</v>
      </c>
      <c r="AT140" s="71" t="n">
        <f aca="false">Зведена!DY141</f>
        <v>41011.9</v>
      </c>
      <c r="AU140" s="71" t="n">
        <f aca="false">Зведена!EB141</f>
        <v>47734.9</v>
      </c>
      <c r="AV140" s="71" t="n">
        <f aca="false">Зведена!EE141</f>
        <v>43180.4</v>
      </c>
      <c r="AW140" s="71" t="n">
        <f aca="false">Зведена!EH141</f>
        <v>15599</v>
      </c>
      <c r="AX140" s="71" t="n">
        <f aca="false">Зведена!EK141</f>
        <v>77100.5</v>
      </c>
      <c r="AY140" s="71" t="n">
        <f aca="false">Зведена!EN141</f>
        <v>25118</v>
      </c>
      <c r="AZ140" s="71" t="n">
        <f aca="false">Зведена!EQ141</f>
        <v>20370.32</v>
      </c>
      <c r="BA140" s="71" t="n">
        <f aca="false">Зведена!ET141</f>
        <v>55158.8</v>
      </c>
      <c r="BB140" s="71" t="n">
        <f aca="false">Зведена!EW141</f>
        <v>21318</v>
      </c>
      <c r="BC140" s="71" t="n">
        <f aca="false">Зведена!EZ141</f>
        <v>51161.3</v>
      </c>
      <c r="BD140" s="71" t="n">
        <f aca="false">Зведена!FC141</f>
        <v>29713</v>
      </c>
      <c r="BE140" s="71" t="n">
        <f aca="false">Зведена!FF141</f>
        <v>44933.2</v>
      </c>
      <c r="BF140" s="71" t="n">
        <f aca="false">Зведена!FI141</f>
        <v>43677</v>
      </c>
      <c r="BG140" s="71" t="n">
        <f aca="false">Зведена!FL141</f>
        <v>15572.8</v>
      </c>
      <c r="BH140" s="66" t="n">
        <f aca="false">VLOOKUP(C140,Зведена!$FM$4:$FP$1170,4,0)</f>
        <v>24843.6</v>
      </c>
      <c r="BI140" s="66" t="n">
        <f aca="false">VLOOKUP($C140,Зведена!$FQ$4:$FT$1170,4,0)</f>
        <v>73341.3</v>
      </c>
      <c r="BJ140" s="66" t="n">
        <f aca="false">VLOOKUP($C140,Зведена!$FU$4:$FX$1170,4,0)</f>
        <v>61882</v>
      </c>
      <c r="BK140" s="66" t="n">
        <f aca="false">VLOOKUP($C140,Зведена!$FY$4:$GB$1170,4,0)</f>
        <v>8500</v>
      </c>
      <c r="BL140" s="66" t="n">
        <f aca="false">VLOOKUP($C140,Зведена!$GC$4:$GF$1180,4,0)</f>
        <v>19266.4</v>
      </c>
      <c r="BM140" s="66" t="n">
        <f aca="false">VLOOKUP($C140,Зведена!$GG$4:$GJ$1180,4,0)</f>
        <v>0</v>
      </c>
    </row>
    <row r="141" customFormat="false" ht="18" hidden="false" customHeight="false" outlineLevel="0" collapsed="false">
      <c r="A141" s="70" t="s">
        <v>268</v>
      </c>
      <c r="B141" s="70" t="str">
        <f aca="false">LEFT(C141,2)</f>
        <v>15</v>
      </c>
      <c r="C141" s="70" t="str">
        <f aca="false">LEFT(A141,4)</f>
        <v>1522</v>
      </c>
      <c r="D141" s="71" t="n">
        <f aca="false">Зведена!C142</f>
        <v>0</v>
      </c>
      <c r="E141" s="71" t="n">
        <f aca="false">Зведена!F142</f>
        <v>0</v>
      </c>
      <c r="F141" s="71" t="n">
        <f aca="false">Зведена!I142</f>
        <v>0</v>
      </c>
      <c r="G141" s="71" t="n">
        <f aca="false">Зведена!L142</f>
        <v>0</v>
      </c>
      <c r="H141" s="71" t="n">
        <f aca="false">Зведена!O142</f>
        <v>0</v>
      </c>
      <c r="I141" s="71" t="n">
        <f aca="false">Зведена!R142</f>
        <v>0</v>
      </c>
      <c r="J141" s="71" t="n">
        <f aca="false">Зведена!U142</f>
        <v>0</v>
      </c>
      <c r="K141" s="71" t="n">
        <f aca="false">Зведена!X142</f>
        <v>0</v>
      </c>
      <c r="L141" s="71" t="n">
        <f aca="false">Зведена!AA142</f>
        <v>0</v>
      </c>
      <c r="M141" s="71" t="n">
        <f aca="false">Зведена!AD142</f>
        <v>0</v>
      </c>
      <c r="N141" s="71" t="n">
        <f aca="false">Зведена!AG142</f>
        <v>0</v>
      </c>
      <c r="O141" s="71" t="n">
        <f aca="false">Зведена!AJ142</f>
        <v>20000</v>
      </c>
      <c r="P141" s="71" t="n">
        <f aca="false">Зведена!AM142</f>
        <v>0</v>
      </c>
      <c r="Q141" s="71" t="n">
        <f aca="false">Зведена!AP142</f>
        <v>46000</v>
      </c>
      <c r="R141" s="71" t="n">
        <f aca="false">Зведена!AS142</f>
        <v>0</v>
      </c>
      <c r="S141" s="71" t="n">
        <f aca="false">Зведена!AV142</f>
        <v>0</v>
      </c>
      <c r="T141" s="71" t="n">
        <f aca="false">Зведена!AY142</f>
        <v>0</v>
      </c>
      <c r="U141" s="71" t="n">
        <f aca="false">Зведена!BB142</f>
        <v>0</v>
      </c>
      <c r="V141" s="71" t="n">
        <f aca="false">Зведена!BE142</f>
        <v>0</v>
      </c>
      <c r="W141" s="71" t="n">
        <f aca="false">Зведена!BH142</f>
        <v>0</v>
      </c>
      <c r="X141" s="71" t="n">
        <f aca="false">Зведена!BK142</f>
        <v>0</v>
      </c>
      <c r="Y141" s="71" t="n">
        <f aca="false">Зведена!BN142</f>
        <v>0</v>
      </c>
      <c r="Z141" s="71" t="n">
        <f aca="false">Зведена!BQ142</f>
        <v>0</v>
      </c>
      <c r="AA141" s="71" t="n">
        <f aca="false">Зведена!BT142</f>
        <v>21000</v>
      </c>
      <c r="AB141" s="71" t="n">
        <f aca="false">Зведена!BW142</f>
        <v>20990</v>
      </c>
      <c r="AC141" s="71" t="n">
        <f aca="false">Зведена!BZ142</f>
        <v>20990</v>
      </c>
      <c r="AD141" s="71" t="n">
        <f aca="false">Зведена!CC142</f>
        <v>64580</v>
      </c>
      <c r="AE141" s="71" t="n">
        <f aca="false">Зведена!CF142</f>
        <v>21070</v>
      </c>
      <c r="AF141" s="71" t="n">
        <f aca="false">Зведена!CI142</f>
        <v>0</v>
      </c>
      <c r="AG141" s="71" t="n">
        <f aca="false">Зведена!CL142</f>
        <v>0</v>
      </c>
      <c r="AH141" s="71" t="n">
        <f aca="false">Зведена!CO142</f>
        <v>0</v>
      </c>
      <c r="AI141" s="71" t="n">
        <f aca="false">Зведена!CR142</f>
        <v>0</v>
      </c>
      <c r="AJ141" s="71" t="n">
        <f aca="false">Зведена!CU142</f>
        <v>3500</v>
      </c>
      <c r="AK141" s="71" t="n">
        <f aca="false">Зведена!CX142</f>
        <v>0</v>
      </c>
      <c r="AL141" s="71" t="n">
        <f aca="false">Зведена!DA142</f>
        <v>0</v>
      </c>
      <c r="AM141" s="71" t="n">
        <f aca="false">Зведена!DD142</f>
        <v>0</v>
      </c>
      <c r="AN141" s="71" t="n">
        <f aca="false">Зведена!DG142</f>
        <v>19570</v>
      </c>
      <c r="AO141" s="71" t="n">
        <f aca="false">Зведена!DJ142</f>
        <v>19870</v>
      </c>
      <c r="AP141" s="71" t="n">
        <f aca="false">Зведена!DM142</f>
        <v>0</v>
      </c>
      <c r="AQ141" s="71" t="n">
        <f aca="false">Зведена!DP142</f>
        <v>0</v>
      </c>
      <c r="AR141" s="71" t="n">
        <f aca="false">Зведена!DS142</f>
        <v>0</v>
      </c>
      <c r="AS141" s="71" t="n">
        <f aca="false">Зведена!DV142</f>
        <v>0</v>
      </c>
      <c r="AT141" s="71" t="n">
        <f aca="false">Зведена!DY142</f>
        <v>0</v>
      </c>
      <c r="AU141" s="71" t="n">
        <f aca="false">Зведена!EB142</f>
        <v>0</v>
      </c>
      <c r="AV141" s="71" t="n">
        <f aca="false">Зведена!EE142</f>
        <v>0</v>
      </c>
      <c r="AW141" s="71" t="n">
        <f aca="false">Зведена!EH142</f>
        <v>0</v>
      </c>
      <c r="AX141" s="71" t="n">
        <f aca="false">Зведена!EK142</f>
        <v>23860</v>
      </c>
      <c r="AY141" s="71" t="n">
        <f aca="false">Зведена!EN142</f>
        <v>0</v>
      </c>
      <c r="AZ141" s="71" t="n">
        <f aca="false">Зведена!EQ142</f>
        <v>0</v>
      </c>
      <c r="BA141" s="71" t="n">
        <f aca="false">Зведена!ET142</f>
        <v>47913.94</v>
      </c>
      <c r="BB141" s="71" t="n">
        <f aca="false">Зведена!EW142</f>
        <v>134564.85</v>
      </c>
      <c r="BC141" s="71" t="n">
        <f aca="false">Зведена!EZ142</f>
        <v>216820</v>
      </c>
      <c r="BD141" s="71" t="n">
        <f aca="false">Зведена!FC142</f>
        <v>147840</v>
      </c>
      <c r="BE141" s="71" t="n">
        <f aca="false">Зведена!FF142</f>
        <v>0</v>
      </c>
      <c r="BF141" s="71" t="n">
        <f aca="false">Зведена!FI142</f>
        <v>195850</v>
      </c>
      <c r="BG141" s="71" t="n">
        <f aca="false">Зведена!FL142</f>
        <v>0</v>
      </c>
      <c r="BH141" s="66" t="n">
        <f aca="false">VLOOKUP(C141,Зведена!$FM$4:$FP$1170,4,0)</f>
        <v>0</v>
      </c>
      <c r="BI141" s="66" t="n">
        <f aca="false">VLOOKUP($C141,Зведена!$FQ$4:$FT$1170,4,0)</f>
        <v>0</v>
      </c>
      <c r="BJ141" s="66" t="n">
        <f aca="false">VLOOKUP($C141,Зведена!$FU$4:$FX$1170,4,0)</f>
        <v>0</v>
      </c>
      <c r="BK141" s="66" t="n">
        <f aca="false">VLOOKUP($C141,Зведена!$FY$4:$GB$1170,4,0)</f>
        <v>0</v>
      </c>
      <c r="BL141" s="66" t="n">
        <f aca="false">VLOOKUP($C141,Зведена!$GC$4:$GF$1180,4,0)</f>
        <v>0</v>
      </c>
      <c r="BM141" s="66" t="n">
        <f aca="false">VLOOKUP($C141,Зведена!$GG$4:$GJ$1180,4,0)</f>
        <v>0</v>
      </c>
    </row>
    <row r="142" customFormat="false" ht="18" hidden="false" customHeight="false" outlineLevel="0" collapsed="false">
      <c r="A142" s="70" t="s">
        <v>269</v>
      </c>
      <c r="B142" s="70" t="str">
        <f aca="false">LEFT(C142,2)</f>
        <v>16</v>
      </c>
      <c r="C142" s="70" t="str">
        <f aca="false">LEFT(A142,4)</f>
        <v>1601</v>
      </c>
      <c r="D142" s="71" t="n">
        <f aca="false">Зведена!C143</f>
        <v>11345.83</v>
      </c>
      <c r="E142" s="71" t="n">
        <f aca="false">Зведена!F143</f>
        <v>27424.02</v>
      </c>
      <c r="F142" s="71" t="n">
        <f aca="false">Зведена!I143</f>
        <v>17749.57</v>
      </c>
      <c r="G142" s="71" t="n">
        <f aca="false">Зведена!L143</f>
        <v>16353.5</v>
      </c>
      <c r="H142" s="71" t="n">
        <f aca="false">Зведена!O143</f>
        <v>18349.78</v>
      </c>
      <c r="I142" s="71" t="n">
        <f aca="false">Зведена!R143</f>
        <v>33880.7</v>
      </c>
      <c r="J142" s="71" t="n">
        <f aca="false">Зведена!U143</f>
        <v>19836.22</v>
      </c>
      <c r="K142" s="71" t="n">
        <f aca="false">Зведена!X143</f>
        <v>10219.84</v>
      </c>
      <c r="L142" s="71" t="n">
        <f aca="false">Зведена!AA143</f>
        <v>29387.44</v>
      </c>
      <c r="M142" s="71" t="n">
        <f aca="false">Зведена!AD143</f>
        <v>30216</v>
      </c>
      <c r="N142" s="71" t="n">
        <f aca="false">Зведена!AG143</f>
        <v>27726.66</v>
      </c>
      <c r="O142" s="71" t="n">
        <f aca="false">Зведена!AJ143</f>
        <v>43198.74</v>
      </c>
      <c r="P142" s="71" t="n">
        <f aca="false">Зведена!AM143</f>
        <v>14071.33</v>
      </c>
      <c r="Q142" s="71" t="n">
        <f aca="false">Зведена!AP143</f>
        <v>29362.93</v>
      </c>
      <c r="R142" s="71" t="n">
        <f aca="false">Зведена!AS143</f>
        <v>29140.73</v>
      </c>
      <c r="S142" s="71" t="n">
        <f aca="false">Зведена!AV143</f>
        <v>44675.61</v>
      </c>
      <c r="T142" s="71" t="n">
        <f aca="false">Зведена!AY143</f>
        <v>58291.34</v>
      </c>
      <c r="U142" s="71" t="n">
        <f aca="false">Зведена!BB143</f>
        <v>23700.34</v>
      </c>
      <c r="V142" s="71" t="n">
        <f aca="false">Зведена!BE143</f>
        <v>58566.84</v>
      </c>
      <c r="W142" s="71" t="n">
        <f aca="false">Зведена!BH143</f>
        <v>28351.24</v>
      </c>
      <c r="X142" s="71" t="n">
        <f aca="false">Зведена!BK143</f>
        <v>39545.57</v>
      </c>
      <c r="Y142" s="71" t="n">
        <f aca="false">Зведена!BN143</f>
        <v>23740.04</v>
      </c>
      <c r="Z142" s="71" t="n">
        <f aca="false">Зведена!BQ143</f>
        <v>45124</v>
      </c>
      <c r="AA142" s="71" t="n">
        <f aca="false">Зведена!BT143</f>
        <v>43101.44</v>
      </c>
      <c r="AB142" s="71" t="n">
        <f aca="false">Зведена!BW143</f>
        <v>6669.24</v>
      </c>
      <c r="AC142" s="71" t="n">
        <f aca="false">Зведена!BZ143</f>
        <v>67286.26</v>
      </c>
      <c r="AD142" s="71" t="n">
        <f aca="false">Зведена!CC143</f>
        <v>33984.91</v>
      </c>
      <c r="AE142" s="71" t="n">
        <f aca="false">Зведена!CF143</f>
        <v>45516.7</v>
      </c>
      <c r="AF142" s="71" t="n">
        <f aca="false">Зведена!CI143</f>
        <v>57985.45</v>
      </c>
      <c r="AG142" s="71" t="n">
        <f aca="false">Зведена!CL143</f>
        <v>44491.59</v>
      </c>
      <c r="AH142" s="71" t="n">
        <f aca="false">Зведена!CO143</f>
        <v>32634.23</v>
      </c>
      <c r="AI142" s="71" t="n">
        <f aca="false">Зведена!CR143</f>
        <v>80710.81</v>
      </c>
      <c r="AJ142" s="71" t="n">
        <f aca="false">Зведена!CU143</f>
        <v>39748.15</v>
      </c>
      <c r="AK142" s="71" t="n">
        <f aca="false">Зведена!CX143</f>
        <v>37394.85</v>
      </c>
      <c r="AL142" s="71" t="n">
        <f aca="false">Зведена!DA143</f>
        <v>56756.87</v>
      </c>
      <c r="AM142" s="71" t="n">
        <f aca="false">Зведена!DD143</f>
        <v>52205.13</v>
      </c>
      <c r="AN142" s="71" t="n">
        <f aca="false">Зведена!DG143</f>
        <v>49918.8</v>
      </c>
      <c r="AO142" s="71" t="n">
        <f aca="false">Зведена!DJ143</f>
        <v>38602.66</v>
      </c>
      <c r="AP142" s="71" t="n">
        <f aca="false">Зведена!DM143</f>
        <v>77542.82</v>
      </c>
      <c r="AQ142" s="71" t="n">
        <f aca="false">Зведена!DP143</f>
        <v>25123.55</v>
      </c>
      <c r="AR142" s="71" t="n">
        <f aca="false">Зведена!DS143</f>
        <v>67140.34</v>
      </c>
      <c r="AS142" s="71" t="n">
        <f aca="false">Зведена!DV143</f>
        <v>63169.94</v>
      </c>
      <c r="AT142" s="71" t="n">
        <f aca="false">Зведена!DY143</f>
        <v>159473.44</v>
      </c>
      <c r="AU142" s="71" t="n">
        <f aca="false">Зведена!EB143</f>
        <v>97744.94</v>
      </c>
      <c r="AV142" s="71" t="n">
        <f aca="false">Зведена!EE143</f>
        <v>126206.07</v>
      </c>
      <c r="AW142" s="71" t="n">
        <f aca="false">Зведена!EH143</f>
        <v>218901.77</v>
      </c>
      <c r="AX142" s="71" t="n">
        <f aca="false">Зведена!EK143</f>
        <v>276103.57</v>
      </c>
      <c r="AY142" s="71" t="n">
        <f aca="false">Зведена!EN143</f>
        <v>247767.91</v>
      </c>
      <c r="AZ142" s="71" t="n">
        <f aca="false">Зведена!EQ143</f>
        <v>269331.85</v>
      </c>
      <c r="BA142" s="71" t="n">
        <f aca="false">Зведена!ET143</f>
        <v>406114.48</v>
      </c>
      <c r="BB142" s="71" t="n">
        <f aca="false">Зведена!EW143</f>
        <v>666687.35</v>
      </c>
      <c r="BC142" s="71" t="n">
        <f aca="false">Зведена!EZ143</f>
        <v>508577.68</v>
      </c>
      <c r="BD142" s="71" t="n">
        <f aca="false">Зведена!FC143</f>
        <v>341180.26</v>
      </c>
      <c r="BE142" s="71" t="n">
        <f aca="false">Зведена!FF143</f>
        <v>150135.56</v>
      </c>
      <c r="BF142" s="71" t="n">
        <f aca="false">Зведена!FI143</f>
        <v>335417.06</v>
      </c>
      <c r="BG142" s="71" t="n">
        <f aca="false">Зведена!FL143</f>
        <v>218310.2</v>
      </c>
      <c r="BH142" s="66" t="n">
        <f aca="false">VLOOKUP(C142,Зведена!$FM$4:$FP$1170,4,0)</f>
        <v>271773.92</v>
      </c>
      <c r="BI142" s="66" t="n">
        <f aca="false">VLOOKUP($C142,Зведена!$FQ$4:$FT$1170,4,0)</f>
        <v>164081.25</v>
      </c>
      <c r="BJ142" s="66" t="n">
        <f aca="false">VLOOKUP($C142,Зведена!$FU$4:$FX$1170,4,0)</f>
        <v>287004.9</v>
      </c>
      <c r="BK142" s="66" t="n">
        <f aca="false">VLOOKUP($C142,Зведена!$FY$4:$GB$1170,4,0)</f>
        <v>433800.88</v>
      </c>
      <c r="BL142" s="66" t="n">
        <f aca="false">VLOOKUP($C142,Зведена!$GC$4:$GF$1180,4,0)</f>
        <v>164980.26</v>
      </c>
      <c r="BM142" s="66" t="n">
        <f aca="false">VLOOKUP($C142,Зведена!$GG$4:$GJ$1180,4,0)</f>
        <v>144834.56</v>
      </c>
    </row>
    <row r="143" customFormat="false" ht="18" hidden="false" customHeight="false" outlineLevel="0" collapsed="false">
      <c r="A143" s="70" t="s">
        <v>270</v>
      </c>
      <c r="B143" s="70" t="str">
        <f aca="false">LEFT(C143,2)</f>
        <v>16</v>
      </c>
      <c r="C143" s="70" t="str">
        <f aca="false">LEFT(A143,4)</f>
        <v>1602</v>
      </c>
      <c r="D143" s="71" t="n">
        <f aca="false">Зведена!C144</f>
        <v>215638.46</v>
      </c>
      <c r="E143" s="71" t="n">
        <f aca="false">Зведена!F144</f>
        <v>239363.08</v>
      </c>
      <c r="F143" s="71" t="n">
        <f aca="false">Зведена!I144</f>
        <v>264567.06</v>
      </c>
      <c r="G143" s="71" t="n">
        <f aca="false">Зведена!L144</f>
        <v>159036.51</v>
      </c>
      <c r="H143" s="71" t="n">
        <f aca="false">Зведена!O144</f>
        <v>163031.76</v>
      </c>
      <c r="I143" s="71" t="n">
        <f aca="false">Зведена!R144</f>
        <v>230399.1</v>
      </c>
      <c r="J143" s="71" t="n">
        <f aca="false">Зведена!U144</f>
        <v>180652.39</v>
      </c>
      <c r="K143" s="71" t="n">
        <f aca="false">Зведена!X144</f>
        <v>239273.88</v>
      </c>
      <c r="L143" s="71" t="n">
        <f aca="false">Зведена!AA144</f>
        <v>229033.01</v>
      </c>
      <c r="M143" s="71" t="n">
        <f aca="false">Зведена!AD144</f>
        <v>148319.51</v>
      </c>
      <c r="N143" s="71" t="n">
        <f aca="false">Зведена!AG144</f>
        <v>301715.92</v>
      </c>
      <c r="O143" s="71" t="n">
        <f aca="false">Зведена!AJ144</f>
        <v>191011.71</v>
      </c>
      <c r="P143" s="71" t="n">
        <f aca="false">Зведена!AM144</f>
        <v>200018.31</v>
      </c>
      <c r="Q143" s="71" t="n">
        <f aca="false">Зведена!AP144</f>
        <v>210198.85</v>
      </c>
      <c r="R143" s="71" t="n">
        <f aca="false">Зведена!AS144</f>
        <v>163564.66</v>
      </c>
      <c r="S143" s="71" t="n">
        <f aca="false">Зведена!AV144</f>
        <v>180259.06</v>
      </c>
      <c r="T143" s="71" t="n">
        <f aca="false">Зведена!AY144</f>
        <v>217006.44</v>
      </c>
      <c r="U143" s="71" t="n">
        <f aca="false">Зведена!BB144</f>
        <v>181791.85</v>
      </c>
      <c r="V143" s="71" t="n">
        <f aca="false">Зведена!BE144</f>
        <v>214659.8</v>
      </c>
      <c r="W143" s="71" t="n">
        <f aca="false">Зведена!BH144</f>
        <v>336985.37</v>
      </c>
      <c r="X143" s="71" t="n">
        <f aca="false">Зведена!BK144</f>
        <v>162501.54</v>
      </c>
      <c r="Y143" s="71" t="n">
        <f aca="false">Зведена!BN144</f>
        <v>302599.49</v>
      </c>
      <c r="Z143" s="71" t="n">
        <f aca="false">Зведена!BQ144</f>
        <v>259162.01</v>
      </c>
      <c r="AA143" s="71" t="n">
        <f aca="false">Зведена!BT144</f>
        <v>242984.43</v>
      </c>
      <c r="AB143" s="71" t="n">
        <f aca="false">Зведена!BW144</f>
        <v>193695.68</v>
      </c>
      <c r="AC143" s="71" t="n">
        <f aca="false">Зведена!BZ144</f>
        <v>258549.86</v>
      </c>
      <c r="AD143" s="71" t="n">
        <f aca="false">Зведена!CC144</f>
        <v>393846.1</v>
      </c>
      <c r="AE143" s="71" t="n">
        <f aca="false">Зведена!CF144</f>
        <v>147105.8</v>
      </c>
      <c r="AF143" s="71" t="n">
        <f aca="false">Зведена!CI144</f>
        <v>143096.7</v>
      </c>
      <c r="AG143" s="71" t="n">
        <f aca="false">Зведена!CL144</f>
        <v>136314.81</v>
      </c>
      <c r="AH143" s="71" t="n">
        <f aca="false">Зведена!CO144</f>
        <v>139437.64</v>
      </c>
      <c r="AI143" s="71" t="n">
        <f aca="false">Зведена!CR144</f>
        <v>192028.66</v>
      </c>
      <c r="AJ143" s="71" t="n">
        <f aca="false">Зведена!CU144</f>
        <v>174787.6</v>
      </c>
      <c r="AK143" s="71" t="n">
        <f aca="false">Зведена!CX144</f>
        <v>175163.88</v>
      </c>
      <c r="AL143" s="71" t="n">
        <f aca="false">Зведена!DA144</f>
        <v>277408.19</v>
      </c>
      <c r="AM143" s="71" t="n">
        <f aca="false">Зведена!DD144</f>
        <v>413480.29</v>
      </c>
      <c r="AN143" s="71" t="n">
        <f aca="false">Зведена!DG144</f>
        <v>209361.56</v>
      </c>
      <c r="AO143" s="71" t="n">
        <f aca="false">Зведена!DJ144</f>
        <v>152582.26</v>
      </c>
      <c r="AP143" s="71" t="n">
        <f aca="false">Зведена!DM144</f>
        <v>258506.42</v>
      </c>
      <c r="AQ143" s="71" t="n">
        <f aca="false">Зведена!DP144</f>
        <v>227910.13</v>
      </c>
      <c r="AR143" s="71" t="n">
        <f aca="false">Зведена!DS144</f>
        <v>216584.03</v>
      </c>
      <c r="AS143" s="71" t="n">
        <f aca="false">Зведена!DV144</f>
        <v>259611.9</v>
      </c>
      <c r="AT143" s="71" t="n">
        <f aca="false">Зведена!DY144</f>
        <v>239744.26</v>
      </c>
      <c r="AU143" s="71" t="n">
        <f aca="false">Зведена!EB144</f>
        <v>236476.7</v>
      </c>
      <c r="AV143" s="71" t="n">
        <f aca="false">Зведена!EE144</f>
        <v>253397.48</v>
      </c>
      <c r="AW143" s="71" t="n">
        <f aca="false">Зведена!EH144</f>
        <v>290344.93</v>
      </c>
      <c r="AX143" s="71" t="n">
        <f aca="false">Зведена!EK144</f>
        <v>439348.21</v>
      </c>
      <c r="AY143" s="71" t="n">
        <f aca="false">Зведена!EN144</f>
        <v>663512.92</v>
      </c>
      <c r="AZ143" s="71" t="n">
        <f aca="false">Зведена!EQ144</f>
        <v>204079.35</v>
      </c>
      <c r="BA143" s="71" t="n">
        <f aca="false">Зведена!ET144</f>
        <v>185274.59</v>
      </c>
      <c r="BB143" s="71" t="n">
        <f aca="false">Зведена!EW144</f>
        <v>173028.15</v>
      </c>
      <c r="BC143" s="71" t="n">
        <f aca="false">Зведена!EZ144</f>
        <v>286683.07</v>
      </c>
      <c r="BD143" s="71" t="n">
        <f aca="false">Зведена!FC144</f>
        <v>238876.96</v>
      </c>
      <c r="BE143" s="71" t="n">
        <f aca="false">Зведена!FF144</f>
        <v>333176.46</v>
      </c>
      <c r="BF143" s="71" t="n">
        <f aca="false">Зведена!FI144</f>
        <v>224775.9</v>
      </c>
      <c r="BG143" s="71" t="n">
        <f aca="false">Зведена!FL144</f>
        <v>316000.79</v>
      </c>
      <c r="BH143" s="66" t="n">
        <f aca="false">VLOOKUP(C143,Зведена!$FM$4:$FP$1170,4,0)</f>
        <v>349872.37</v>
      </c>
      <c r="BI143" s="66" t="n">
        <f aca="false">VLOOKUP($C143,Зведена!$FQ$4:$FT$1170,4,0)</f>
        <v>420427.02</v>
      </c>
      <c r="BJ143" s="66" t="n">
        <f aca="false">VLOOKUP($C143,Зведена!$FU$4:$FX$1170,4,0)</f>
        <v>433967.99</v>
      </c>
      <c r="BK143" s="66" t="n">
        <f aca="false">VLOOKUP($C143,Зведена!$FY$4:$GB$1170,4,0)</f>
        <v>750146.17</v>
      </c>
      <c r="BL143" s="66" t="n">
        <f aca="false">VLOOKUP($C143,Зведена!$GC$4:$GF$1180,4,0)</f>
        <v>419936.89</v>
      </c>
      <c r="BM143" s="66" t="n">
        <f aca="false">VLOOKUP($C143,Зведена!$GG$4:$GJ$1180,4,0)</f>
        <v>495098.55</v>
      </c>
    </row>
    <row r="144" customFormat="false" ht="18" hidden="false" customHeight="false" outlineLevel="0" collapsed="false">
      <c r="A144" s="70" t="s">
        <v>271</v>
      </c>
      <c r="B144" s="70" t="str">
        <f aca="false">LEFT(C144,2)</f>
        <v>16</v>
      </c>
      <c r="C144" s="70" t="str">
        <f aca="false">LEFT(A144,4)</f>
        <v>1603</v>
      </c>
      <c r="D144" s="71" t="n">
        <f aca="false">Зведена!C145</f>
        <v>4.5</v>
      </c>
      <c r="E144" s="71" t="n">
        <f aca="false">Зведена!F145</f>
        <v>0</v>
      </c>
      <c r="F144" s="71" t="n">
        <f aca="false">Зведена!I145</f>
        <v>0</v>
      </c>
      <c r="G144" s="71" t="n">
        <f aca="false">Зведена!L145</f>
        <v>0</v>
      </c>
      <c r="H144" s="71" t="n">
        <f aca="false">Зведена!O145</f>
        <v>0</v>
      </c>
      <c r="I144" s="71" t="n">
        <f aca="false">Зведена!R145</f>
        <v>0</v>
      </c>
      <c r="J144" s="71" t="n">
        <f aca="false">Зведена!U145</f>
        <v>0</v>
      </c>
      <c r="K144" s="71" t="n">
        <f aca="false">Зведена!X145</f>
        <v>0</v>
      </c>
      <c r="L144" s="71" t="n">
        <f aca="false">Зведена!AA145</f>
        <v>0</v>
      </c>
      <c r="M144" s="71" t="n">
        <f aca="false">Зведена!AD145</f>
        <v>0</v>
      </c>
      <c r="N144" s="71" t="n">
        <f aca="false">Зведена!AG145</f>
        <v>0</v>
      </c>
      <c r="O144" s="71" t="n">
        <f aca="false">Зведена!AJ145</f>
        <v>0</v>
      </c>
      <c r="P144" s="71" t="n">
        <f aca="false">Зведена!AM145</f>
        <v>0</v>
      </c>
      <c r="Q144" s="71" t="n">
        <f aca="false">Зведена!AP145</f>
        <v>0</v>
      </c>
      <c r="R144" s="71" t="n">
        <f aca="false">Зведена!AS145</f>
        <v>0</v>
      </c>
      <c r="S144" s="71" t="n">
        <f aca="false">Зведена!AV145</f>
        <v>0</v>
      </c>
      <c r="T144" s="71" t="n">
        <f aca="false">Зведена!AY145</f>
        <v>0</v>
      </c>
      <c r="U144" s="71" t="n">
        <f aca="false">Зведена!BB145</f>
        <v>0</v>
      </c>
      <c r="V144" s="71" t="n">
        <f aca="false">Зведена!BE145</f>
        <v>0</v>
      </c>
      <c r="W144" s="71" t="n">
        <f aca="false">Зведена!BH145</f>
        <v>0</v>
      </c>
      <c r="X144" s="71" t="n">
        <f aca="false">Зведена!BK145</f>
        <v>0</v>
      </c>
      <c r="Y144" s="71" t="n">
        <f aca="false">Зведена!BN145</f>
        <v>0</v>
      </c>
      <c r="Z144" s="71" t="n">
        <f aca="false">Зведена!BQ145</f>
        <v>0</v>
      </c>
      <c r="AA144" s="71" t="n">
        <f aca="false">Зведена!BT145</f>
        <v>0</v>
      </c>
      <c r="AB144" s="71" t="n">
        <f aca="false">Зведена!BW145</f>
        <v>0</v>
      </c>
      <c r="AC144" s="71" t="n">
        <f aca="false">Зведена!BZ145</f>
        <v>0</v>
      </c>
      <c r="AD144" s="71" t="n">
        <f aca="false">Зведена!CC145</f>
        <v>0</v>
      </c>
      <c r="AE144" s="71" t="n">
        <f aca="false">Зведена!CF145</f>
        <v>0</v>
      </c>
      <c r="AF144" s="71" t="n">
        <f aca="false">Зведена!CI145</f>
        <v>0</v>
      </c>
      <c r="AG144" s="71" t="n">
        <f aca="false">Зведена!CL145</f>
        <v>0</v>
      </c>
      <c r="AH144" s="71" t="n">
        <f aca="false">Зведена!CO145</f>
        <v>0</v>
      </c>
      <c r="AI144" s="71" t="n">
        <f aca="false">Зведена!CR145</f>
        <v>0</v>
      </c>
      <c r="AJ144" s="71" t="n">
        <f aca="false">Зведена!CU145</f>
        <v>0</v>
      </c>
      <c r="AK144" s="71" t="n">
        <f aca="false">Зведена!CX145</f>
        <v>0</v>
      </c>
      <c r="AL144" s="71" t="n">
        <f aca="false">Зведена!DA145</f>
        <v>0</v>
      </c>
      <c r="AM144" s="71" t="n">
        <f aca="false">Зведена!DD145</f>
        <v>0</v>
      </c>
      <c r="AN144" s="71" t="n">
        <f aca="false">Зведена!DG145</f>
        <v>0</v>
      </c>
      <c r="AO144" s="71" t="n">
        <f aca="false">Зведена!DJ145</f>
        <v>0</v>
      </c>
      <c r="AP144" s="71" t="n">
        <f aca="false">Зведена!DM145</f>
        <v>0</v>
      </c>
      <c r="AQ144" s="71" t="n">
        <f aca="false">Зведена!DP145</f>
        <v>0</v>
      </c>
      <c r="AR144" s="71" t="n">
        <f aca="false">Зведена!DS145</f>
        <v>0</v>
      </c>
      <c r="AS144" s="71" t="n">
        <f aca="false">Зведена!DV145</f>
        <v>0</v>
      </c>
      <c r="AT144" s="71" t="n">
        <f aca="false">Зведена!DY145</f>
        <v>0</v>
      </c>
      <c r="AU144" s="71" t="n">
        <f aca="false">Зведена!EB145</f>
        <v>0</v>
      </c>
      <c r="AV144" s="71" t="n">
        <f aca="false">Зведена!EE145</f>
        <v>1.2</v>
      </c>
      <c r="AW144" s="71" t="n">
        <f aca="false">Зведена!EH145</f>
        <v>0</v>
      </c>
      <c r="AX144" s="71" t="n">
        <f aca="false">Зведена!EK145</f>
        <v>0</v>
      </c>
      <c r="AY144" s="71" t="n">
        <f aca="false">Зведена!EN145</f>
        <v>0</v>
      </c>
      <c r="AZ144" s="71" t="n">
        <f aca="false">Зведена!EQ145</f>
        <v>0</v>
      </c>
      <c r="BA144" s="71" t="n">
        <f aca="false">Зведена!ET145</f>
        <v>0</v>
      </c>
      <c r="BB144" s="71" t="n">
        <f aca="false">Зведена!EW145</f>
        <v>0</v>
      </c>
      <c r="BC144" s="71" t="n">
        <f aca="false">Зведена!EZ145</f>
        <v>0</v>
      </c>
      <c r="BD144" s="71" t="n">
        <f aca="false">Зведена!FC145</f>
        <v>0</v>
      </c>
      <c r="BE144" s="71" t="n">
        <f aca="false">Зведена!FF145</f>
        <v>0</v>
      </c>
      <c r="BF144" s="71" t="n">
        <f aca="false">Зведена!FI145</f>
        <v>1</v>
      </c>
      <c r="BG144" s="71" t="n">
        <f aca="false">Зведена!FL145</f>
        <v>0</v>
      </c>
      <c r="BH144" s="66" t="n">
        <f aca="false">VLOOKUP(C144,Зведена!$FM$4:$FP$1170,4,0)</f>
        <v>0</v>
      </c>
      <c r="BI144" s="66" t="n">
        <f aca="false">VLOOKUP($C144,Зведена!$FQ$4:$FT$1170,4,0)</f>
        <v>0</v>
      </c>
      <c r="BJ144" s="66" t="n">
        <f aca="false">VLOOKUP($C144,Зведена!$FU$4:$FX$1170,4,0)</f>
        <v>0.2</v>
      </c>
      <c r="BK144" s="66" t="n">
        <f aca="false">VLOOKUP($C144,Зведена!$FY$4:$GB$1170,4,0)</f>
        <v>0</v>
      </c>
      <c r="BL144" s="66" t="n">
        <f aca="false">VLOOKUP($C144,Зведена!$GC$4:$GF$1180,4,0)</f>
        <v>0</v>
      </c>
      <c r="BM144" s="66" t="n">
        <f aca="false">VLOOKUP($C144,Зведена!$GG$4:$GJ$1180,4,0)</f>
        <v>4</v>
      </c>
    </row>
    <row r="145" customFormat="false" ht="18" hidden="false" customHeight="false" outlineLevel="0" collapsed="false">
      <c r="A145" s="70" t="s">
        <v>272</v>
      </c>
      <c r="B145" s="70" t="str">
        <f aca="false">LEFT(C145,2)</f>
        <v>16</v>
      </c>
      <c r="C145" s="70" t="str">
        <f aca="false">LEFT(A145,4)</f>
        <v>1604</v>
      </c>
      <c r="D145" s="71" t="n">
        <f aca="false">Зведена!C146</f>
        <v>193088.1</v>
      </c>
      <c r="E145" s="71" t="n">
        <f aca="false">Зведена!F146</f>
        <v>356818.55</v>
      </c>
      <c r="F145" s="71" t="n">
        <f aca="false">Зведена!I146</f>
        <v>389296.76</v>
      </c>
      <c r="G145" s="71" t="n">
        <f aca="false">Зведена!L146</f>
        <v>453635.31</v>
      </c>
      <c r="H145" s="71" t="n">
        <f aca="false">Зведена!O146</f>
        <v>462268.61</v>
      </c>
      <c r="I145" s="71" t="n">
        <f aca="false">Зведена!R146</f>
        <v>383734.38</v>
      </c>
      <c r="J145" s="71" t="n">
        <f aca="false">Зведена!U146</f>
        <v>360360.15</v>
      </c>
      <c r="K145" s="71" t="n">
        <f aca="false">Зведена!X146</f>
        <v>389059.88</v>
      </c>
      <c r="L145" s="71" t="n">
        <f aca="false">Зведена!AA146</f>
        <v>501538.56</v>
      </c>
      <c r="M145" s="71" t="n">
        <f aca="false">Зведена!AD146</f>
        <v>373268.93</v>
      </c>
      <c r="N145" s="71" t="n">
        <f aca="false">Зведена!AG146</f>
        <v>701850.81</v>
      </c>
      <c r="O145" s="71" t="n">
        <f aca="false">Зведена!AJ146</f>
        <v>512685.17</v>
      </c>
      <c r="P145" s="71" t="n">
        <f aca="false">Зведена!AM146</f>
        <v>189242.62</v>
      </c>
      <c r="Q145" s="71" t="n">
        <f aca="false">Зведена!AP146</f>
        <v>445234.51</v>
      </c>
      <c r="R145" s="71" t="n">
        <f aca="false">Зведена!AS146</f>
        <v>421805.33</v>
      </c>
      <c r="S145" s="71" t="n">
        <f aca="false">Зведена!AV146</f>
        <v>478494.33</v>
      </c>
      <c r="T145" s="71" t="n">
        <f aca="false">Зведена!AY146</f>
        <v>397383.36</v>
      </c>
      <c r="U145" s="71" t="n">
        <f aca="false">Зведена!BB146</f>
        <v>404124.97</v>
      </c>
      <c r="V145" s="71" t="n">
        <f aca="false">Зведена!BE146</f>
        <v>387410.67</v>
      </c>
      <c r="W145" s="71" t="n">
        <f aca="false">Зведена!BH146</f>
        <v>304686.81</v>
      </c>
      <c r="X145" s="71" t="n">
        <f aca="false">Зведена!BK146</f>
        <v>393106.6</v>
      </c>
      <c r="Y145" s="71" t="n">
        <f aca="false">Зведена!BN146</f>
        <v>524129.24</v>
      </c>
      <c r="Z145" s="71" t="n">
        <f aca="false">Зведена!BQ146</f>
        <v>671294.12</v>
      </c>
      <c r="AA145" s="71" t="n">
        <f aca="false">Зведена!BT146</f>
        <v>332878.6</v>
      </c>
      <c r="AB145" s="71" t="n">
        <f aca="false">Зведена!BW146</f>
        <v>207067.11</v>
      </c>
      <c r="AC145" s="71" t="n">
        <f aca="false">Зведена!BZ146</f>
        <v>383568.4</v>
      </c>
      <c r="AD145" s="71" t="n">
        <f aca="false">Зведена!CC146</f>
        <v>328653.57</v>
      </c>
      <c r="AE145" s="71" t="n">
        <f aca="false">Зведена!CF146</f>
        <v>450514.64</v>
      </c>
      <c r="AF145" s="71" t="n">
        <f aca="false">Зведена!CI146</f>
        <v>156409.72</v>
      </c>
      <c r="AG145" s="71" t="n">
        <f aca="false">Зведена!CL146</f>
        <v>208449.29</v>
      </c>
      <c r="AH145" s="71" t="n">
        <f aca="false">Зведена!CO146</f>
        <v>336341.48</v>
      </c>
      <c r="AI145" s="71" t="n">
        <f aca="false">Зведена!CR146</f>
        <v>257422.79</v>
      </c>
      <c r="AJ145" s="71" t="n">
        <f aca="false">Зведена!CU146</f>
        <v>301804.03</v>
      </c>
      <c r="AK145" s="71" t="n">
        <f aca="false">Зведена!CX146</f>
        <v>431175.48</v>
      </c>
      <c r="AL145" s="71" t="n">
        <f aca="false">Зведена!DA146</f>
        <v>412121.13</v>
      </c>
      <c r="AM145" s="71" t="n">
        <f aca="false">Зведена!DD146</f>
        <v>406415.46</v>
      </c>
      <c r="AN145" s="71" t="n">
        <f aca="false">Зведена!DG146</f>
        <v>136036.92</v>
      </c>
      <c r="AO145" s="71" t="n">
        <f aca="false">Зведена!DJ146</f>
        <v>300872.79</v>
      </c>
      <c r="AP145" s="71" t="n">
        <f aca="false">Зведена!DM146</f>
        <v>542701.07</v>
      </c>
      <c r="AQ145" s="71" t="n">
        <f aca="false">Зведена!DP146</f>
        <v>293650.42</v>
      </c>
      <c r="AR145" s="71" t="n">
        <f aca="false">Зведена!DS146</f>
        <v>394515.93</v>
      </c>
      <c r="AS145" s="71" t="n">
        <f aca="false">Зведена!DV146</f>
        <v>254211.7</v>
      </c>
      <c r="AT145" s="71" t="n">
        <f aca="false">Зведена!DY146</f>
        <v>346065.53</v>
      </c>
      <c r="AU145" s="71" t="n">
        <f aca="false">Зведена!EB146</f>
        <v>187998.41</v>
      </c>
      <c r="AV145" s="71" t="n">
        <f aca="false">Зведена!EE146</f>
        <v>478702.58</v>
      </c>
      <c r="AW145" s="71" t="n">
        <f aca="false">Зведена!EH146</f>
        <v>344100.18</v>
      </c>
      <c r="AX145" s="71" t="n">
        <f aca="false">Зведена!EK146</f>
        <v>410686.15</v>
      </c>
      <c r="AY145" s="71" t="n">
        <f aca="false">Зведена!EN146</f>
        <v>393254.78</v>
      </c>
      <c r="AZ145" s="71" t="n">
        <f aca="false">Зведена!EQ146</f>
        <v>249516.71</v>
      </c>
      <c r="BA145" s="71" t="n">
        <f aca="false">Зведена!ET146</f>
        <v>342084.64</v>
      </c>
      <c r="BB145" s="71" t="n">
        <f aca="false">Зведена!EW146</f>
        <v>434989.47</v>
      </c>
      <c r="BC145" s="71" t="n">
        <f aca="false">Зведена!EZ146</f>
        <v>162502.68</v>
      </c>
      <c r="BD145" s="71" t="n">
        <f aca="false">Зведена!FC146</f>
        <v>201271.06</v>
      </c>
      <c r="BE145" s="71" t="n">
        <f aca="false">Зведена!FF146</f>
        <v>129430.81</v>
      </c>
      <c r="BF145" s="71" t="n">
        <f aca="false">Зведена!FI146</f>
        <v>230994.49</v>
      </c>
      <c r="BG145" s="71" t="n">
        <f aca="false">Зведена!FL146</f>
        <v>268614.46</v>
      </c>
      <c r="BH145" s="66" t="n">
        <f aca="false">VLOOKUP(C145,Зведена!$FM$4:$FP$1170,4,0)</f>
        <v>312234.69</v>
      </c>
      <c r="BI145" s="66" t="n">
        <f aca="false">VLOOKUP($C145,Зведена!$FQ$4:$FT$1170,4,0)</f>
        <v>355477.87</v>
      </c>
      <c r="BJ145" s="66" t="n">
        <f aca="false">VLOOKUP($C145,Зведена!$FU$4:$FX$1170,4,0)</f>
        <v>384032.51</v>
      </c>
      <c r="BK145" s="66" t="n">
        <f aca="false">VLOOKUP($C145,Зведена!$FY$4:$GB$1170,4,0)</f>
        <v>322287.46</v>
      </c>
      <c r="BL145" s="66" t="n">
        <f aca="false">VLOOKUP($C145,Зведена!$GC$4:$GF$1180,4,0)</f>
        <v>147513.51</v>
      </c>
      <c r="BM145" s="66" t="n">
        <f aca="false">VLOOKUP($C145,Зведена!$GG$4:$GJ$1180,4,0)</f>
        <v>180844.38</v>
      </c>
    </row>
    <row r="146" customFormat="false" ht="18" hidden="false" customHeight="false" outlineLevel="0" collapsed="false">
      <c r="A146" s="70" t="s">
        <v>273</v>
      </c>
      <c r="B146" s="70" t="str">
        <f aca="false">LEFT(C146,2)</f>
        <v>16</v>
      </c>
      <c r="C146" s="70" t="str">
        <f aca="false">LEFT(A146,4)</f>
        <v>1605</v>
      </c>
      <c r="D146" s="71" t="n">
        <f aca="false">Зведена!C147</f>
        <v>2952.26</v>
      </c>
      <c r="E146" s="71" t="n">
        <f aca="false">Зведена!F147</f>
        <v>1061.54</v>
      </c>
      <c r="F146" s="71" t="n">
        <f aca="false">Зведена!I147</f>
        <v>1522.56</v>
      </c>
      <c r="G146" s="71" t="n">
        <f aca="false">Зведена!L147</f>
        <v>10050.24</v>
      </c>
      <c r="H146" s="71" t="n">
        <f aca="false">Зведена!O147</f>
        <v>5752.09</v>
      </c>
      <c r="I146" s="71" t="n">
        <f aca="false">Зведена!R147</f>
        <v>1584.56</v>
      </c>
      <c r="J146" s="71" t="n">
        <f aca="false">Зведена!U147</f>
        <v>539.23</v>
      </c>
      <c r="K146" s="71" t="n">
        <f aca="false">Зведена!X147</f>
        <v>1819.57</v>
      </c>
      <c r="L146" s="71" t="n">
        <f aca="false">Зведена!AA147</f>
        <v>1051.35</v>
      </c>
      <c r="M146" s="71" t="n">
        <f aca="false">Зведена!AD147</f>
        <v>42903.62</v>
      </c>
      <c r="N146" s="71" t="n">
        <f aca="false">Зведена!AG147</f>
        <v>46864.62</v>
      </c>
      <c r="O146" s="71" t="n">
        <f aca="false">Зведена!AJ147</f>
        <v>1264.01</v>
      </c>
      <c r="P146" s="71" t="n">
        <f aca="false">Зведена!AM147</f>
        <v>570.85</v>
      </c>
      <c r="Q146" s="71" t="n">
        <f aca="false">Зведена!AP147</f>
        <v>2120.69</v>
      </c>
      <c r="R146" s="71" t="n">
        <f aca="false">Зведена!AS147</f>
        <v>3893.76</v>
      </c>
      <c r="S146" s="71" t="n">
        <f aca="false">Зведена!AV147</f>
        <v>2581.86</v>
      </c>
      <c r="T146" s="71" t="n">
        <f aca="false">Зведена!AY147</f>
        <v>2152.1</v>
      </c>
      <c r="U146" s="71" t="n">
        <f aca="false">Зведена!BB147</f>
        <v>68801.75</v>
      </c>
      <c r="V146" s="71" t="n">
        <f aca="false">Зведена!BE147</f>
        <v>206779.13</v>
      </c>
      <c r="W146" s="71" t="n">
        <f aca="false">Зведена!BH147</f>
        <v>135464.04</v>
      </c>
      <c r="X146" s="71" t="n">
        <f aca="false">Зведена!BK147</f>
        <v>70671.93</v>
      </c>
      <c r="Y146" s="71" t="n">
        <f aca="false">Зведена!BN147</f>
        <v>161444.54</v>
      </c>
      <c r="Z146" s="71" t="n">
        <f aca="false">Зведена!BQ147</f>
        <v>19469.05</v>
      </c>
      <c r="AA146" s="71" t="n">
        <f aca="false">Зведена!BT147</f>
        <v>24055.19</v>
      </c>
      <c r="AB146" s="71" t="n">
        <f aca="false">Зведена!BW147</f>
        <v>7065.48</v>
      </c>
      <c r="AC146" s="71" t="n">
        <f aca="false">Зведена!BZ147</f>
        <v>1747.27</v>
      </c>
      <c r="AD146" s="71" t="n">
        <f aca="false">Зведена!CC147</f>
        <v>3209.44</v>
      </c>
      <c r="AE146" s="71" t="n">
        <f aca="false">Зведена!CF147</f>
        <v>2083.63</v>
      </c>
      <c r="AF146" s="71" t="n">
        <f aca="false">Зведена!CI147</f>
        <v>2501.72</v>
      </c>
      <c r="AG146" s="71" t="n">
        <f aca="false">Зведена!CL147</f>
        <v>157408.07</v>
      </c>
      <c r="AH146" s="71" t="n">
        <f aca="false">Зведена!CO147</f>
        <v>331729.44</v>
      </c>
      <c r="AI146" s="71" t="n">
        <f aca="false">Зведена!CR147</f>
        <v>179181.44</v>
      </c>
      <c r="AJ146" s="71" t="n">
        <f aca="false">Зведена!CU147</f>
        <v>312443.89</v>
      </c>
      <c r="AK146" s="71" t="n">
        <f aca="false">Зведена!CX147</f>
        <v>133806.48</v>
      </c>
      <c r="AL146" s="71" t="n">
        <f aca="false">Зведена!DA147</f>
        <v>137995.26</v>
      </c>
      <c r="AM146" s="71" t="n">
        <f aca="false">Зведена!DD147</f>
        <v>124662.41</v>
      </c>
      <c r="AN146" s="71" t="n">
        <f aca="false">Зведена!DG147</f>
        <v>1410.28</v>
      </c>
      <c r="AO146" s="71" t="n">
        <f aca="false">Зведена!DJ147</f>
        <v>31709.07</v>
      </c>
      <c r="AP146" s="71" t="n">
        <f aca="false">Зведена!DM147</f>
        <v>1527.71</v>
      </c>
      <c r="AQ146" s="71" t="n">
        <f aca="false">Зведена!DP147</f>
        <v>2550.63</v>
      </c>
      <c r="AR146" s="71" t="n">
        <f aca="false">Зведена!DS147</f>
        <v>1472.54</v>
      </c>
      <c r="AS146" s="71" t="n">
        <f aca="false">Зведена!DV147</f>
        <v>44807.7</v>
      </c>
      <c r="AT146" s="71" t="n">
        <f aca="false">Зведена!DY147</f>
        <v>95641.54</v>
      </c>
      <c r="AU146" s="71" t="n">
        <f aca="false">Зведена!EB147</f>
        <v>40083.45</v>
      </c>
      <c r="AV146" s="71" t="n">
        <f aca="false">Зведена!EE147</f>
        <v>25221.78</v>
      </c>
      <c r="AW146" s="71" t="n">
        <f aca="false">Зведена!EH147</f>
        <v>84986.33</v>
      </c>
      <c r="AX146" s="71" t="n">
        <f aca="false">Зведена!EK147</f>
        <v>24181.37</v>
      </c>
      <c r="AY146" s="71" t="n">
        <f aca="false">Зведена!EN147</f>
        <v>67838.8</v>
      </c>
      <c r="AZ146" s="71" t="n">
        <f aca="false">Зведена!EQ147</f>
        <v>3902.28</v>
      </c>
      <c r="BA146" s="71" t="n">
        <f aca="false">Зведена!ET147</f>
        <v>7302.01</v>
      </c>
      <c r="BB146" s="71" t="n">
        <f aca="false">Зведена!EW147</f>
        <v>7861.17</v>
      </c>
      <c r="BC146" s="71" t="n">
        <f aca="false">Зведена!EZ147</f>
        <v>23456.94</v>
      </c>
      <c r="BD146" s="71" t="n">
        <f aca="false">Зведена!FC147</f>
        <v>6717.99</v>
      </c>
      <c r="BE146" s="71" t="n">
        <f aca="false">Зведена!FF147</f>
        <v>7233.72</v>
      </c>
      <c r="BF146" s="71" t="n">
        <f aca="false">Зведена!FI147</f>
        <v>24755.45</v>
      </c>
      <c r="BG146" s="71" t="n">
        <f aca="false">Зведена!FL147</f>
        <v>180332.63</v>
      </c>
      <c r="BH146" s="66" t="n">
        <f aca="false">VLOOKUP(C146,Зведена!$FM$4:$FP$1170,4,0)</f>
        <v>121224.07</v>
      </c>
      <c r="BI146" s="66" t="n">
        <f aca="false">VLOOKUP($C146,Зведена!$FQ$4:$FT$1170,4,0)</f>
        <v>110509.53</v>
      </c>
      <c r="BJ146" s="66" t="n">
        <f aca="false">VLOOKUP($C146,Зведена!$FU$4:$FX$1170,4,0)</f>
        <v>113631.33</v>
      </c>
      <c r="BK146" s="66" t="n">
        <f aca="false">VLOOKUP($C146,Зведена!$FY$4:$GB$1170,4,0)</f>
        <v>90170.71</v>
      </c>
      <c r="BL146" s="66" t="n">
        <f aca="false">VLOOKUP($C146,Зведена!$GC$4:$GF$1180,4,0)</f>
        <v>50018.49</v>
      </c>
      <c r="BM146" s="66" t="n">
        <f aca="false">VLOOKUP($C146,Зведена!$GG$4:$GJ$1180,4,0)</f>
        <v>28029.92</v>
      </c>
    </row>
    <row r="147" customFormat="false" ht="18" hidden="false" customHeight="false" outlineLevel="0" collapsed="false">
      <c r="A147" s="70" t="s">
        <v>274</v>
      </c>
      <c r="B147" s="70" t="str">
        <f aca="false">LEFT(C147,2)</f>
        <v>17</v>
      </c>
      <c r="C147" s="70" t="str">
        <f aca="false">LEFT(A147,4)</f>
        <v>1701</v>
      </c>
      <c r="D147" s="71" t="n">
        <f aca="false">Зведена!C148</f>
        <v>65380698.64</v>
      </c>
      <c r="E147" s="71" t="n">
        <f aca="false">Зведена!F148</f>
        <v>113546528.13</v>
      </c>
      <c r="F147" s="71" t="n">
        <f aca="false">Зведена!I148</f>
        <v>89270233.89</v>
      </c>
      <c r="G147" s="71" t="n">
        <f aca="false">Зведена!L148</f>
        <v>72371755.25</v>
      </c>
      <c r="H147" s="71" t="n">
        <f aca="false">Зведена!O148</f>
        <v>48406247.06</v>
      </c>
      <c r="I147" s="71" t="n">
        <f aca="false">Зведена!R148</f>
        <v>6855044.48</v>
      </c>
      <c r="J147" s="71" t="n">
        <f aca="false">Зведена!U148</f>
        <v>13270639.71</v>
      </c>
      <c r="K147" s="71" t="n">
        <f aca="false">Зведена!X148</f>
        <v>18276298.25</v>
      </c>
      <c r="L147" s="71" t="n">
        <f aca="false">Зведена!AA148</f>
        <v>16941913.04</v>
      </c>
      <c r="M147" s="71" t="n">
        <f aca="false">Зведена!AD148</f>
        <v>42524897.79</v>
      </c>
      <c r="N147" s="71" t="n">
        <f aca="false">Зведена!AG148</f>
        <v>68552939.39</v>
      </c>
      <c r="O147" s="71" t="n">
        <f aca="false">Зведена!AJ148</f>
        <v>47328681.01</v>
      </c>
      <c r="P147" s="71" t="n">
        <f aca="false">Зведена!AM148</f>
        <v>76428042.96</v>
      </c>
      <c r="Q147" s="71" t="n">
        <f aca="false">Зведена!AP148</f>
        <v>40867208.92</v>
      </c>
      <c r="R147" s="71" t="n">
        <f aca="false">Зведена!AS148</f>
        <v>47151355.53</v>
      </c>
      <c r="S147" s="71" t="n">
        <f aca="false">Зведена!AV148</f>
        <v>41779569.03</v>
      </c>
      <c r="T147" s="71" t="n">
        <f aca="false">Зведена!AY148</f>
        <v>55567656.42</v>
      </c>
      <c r="U147" s="71" t="n">
        <f aca="false">Зведена!BB148</f>
        <v>68704271.55</v>
      </c>
      <c r="V147" s="71" t="n">
        <f aca="false">Зведена!BE148</f>
        <v>36801406.51</v>
      </c>
      <c r="W147" s="71" t="n">
        <f aca="false">Зведена!BH148</f>
        <v>22554476.69</v>
      </c>
      <c r="X147" s="71" t="n">
        <f aca="false">Зведена!BK148</f>
        <v>11102345.22</v>
      </c>
      <c r="Y147" s="71" t="n">
        <f aca="false">Зведена!BN148</f>
        <v>58293094.08</v>
      </c>
      <c r="Z147" s="71" t="n">
        <f aca="false">Зведена!BQ148</f>
        <v>70796314.47</v>
      </c>
      <c r="AA147" s="71" t="n">
        <f aca="false">Зведена!BT148</f>
        <v>59006959.46</v>
      </c>
      <c r="AB147" s="71" t="n">
        <f aca="false">Зведена!BW148</f>
        <v>41472803.3</v>
      </c>
      <c r="AC147" s="71" t="n">
        <f aca="false">Зведена!BZ148</f>
        <v>34415382.72</v>
      </c>
      <c r="AD147" s="71" t="n">
        <f aca="false">Зведена!CC148</f>
        <v>30096838.09</v>
      </c>
      <c r="AE147" s="71" t="n">
        <f aca="false">Зведена!CF148</f>
        <v>32469088.73</v>
      </c>
      <c r="AF147" s="71" t="n">
        <f aca="false">Зведена!CI148</f>
        <v>41288771.41</v>
      </c>
      <c r="AG147" s="71" t="n">
        <f aca="false">Зведена!CL148</f>
        <v>24802108.4</v>
      </c>
      <c r="AH147" s="71" t="n">
        <f aca="false">Зведена!CO148</f>
        <v>6545436.84</v>
      </c>
      <c r="AI147" s="71" t="n">
        <f aca="false">Зведена!CR148</f>
        <v>4458972.57</v>
      </c>
      <c r="AJ147" s="71" t="n">
        <f aca="false">Зведена!CU148</f>
        <v>4972391.77</v>
      </c>
      <c r="AK147" s="71" t="n">
        <f aca="false">Зведена!CX148</f>
        <v>6786897.58</v>
      </c>
      <c r="AL147" s="71" t="n">
        <f aca="false">Зведена!DA148</f>
        <v>3177605.44</v>
      </c>
      <c r="AM147" s="71" t="n">
        <f aca="false">Зведена!DD148</f>
        <v>6895358.29</v>
      </c>
      <c r="AN147" s="71" t="n">
        <f aca="false">Зведена!DG148</f>
        <v>17400421.62</v>
      </c>
      <c r="AO147" s="71" t="n">
        <f aca="false">Зведена!DJ148</f>
        <v>8442847.75</v>
      </c>
      <c r="AP147" s="71" t="n">
        <f aca="false">Зведена!DM148</f>
        <v>19611727.74</v>
      </c>
      <c r="AQ147" s="71" t="n">
        <f aca="false">Зведена!DP148</f>
        <v>9192979.4</v>
      </c>
      <c r="AR147" s="71" t="n">
        <f aca="false">Зведена!DS148</f>
        <v>5529757.43</v>
      </c>
      <c r="AS147" s="71" t="n">
        <f aca="false">Зведена!DV148</f>
        <v>2722396.54</v>
      </c>
      <c r="AT147" s="71" t="n">
        <f aca="false">Зведена!DY148</f>
        <v>4316232.37</v>
      </c>
      <c r="AU147" s="71" t="n">
        <f aca="false">Зведена!EB148</f>
        <v>14826451.37</v>
      </c>
      <c r="AV147" s="71" t="n">
        <f aca="false">Зведена!EE148</f>
        <v>16227039.16</v>
      </c>
      <c r="AW147" s="71" t="n">
        <f aca="false">Зведена!EH148</f>
        <v>19158533.29</v>
      </c>
      <c r="AX147" s="71" t="n">
        <f aca="false">Зведена!EK148</f>
        <v>23373935.31</v>
      </c>
      <c r="AY147" s="71" t="n">
        <f aca="false">Зведена!EN148</f>
        <v>10521707.18</v>
      </c>
      <c r="AZ147" s="71" t="n">
        <f aca="false">Зведена!EQ148</f>
        <v>1798568.63</v>
      </c>
      <c r="BA147" s="71" t="n">
        <f aca="false">Зведена!ET148</f>
        <v>261026.49</v>
      </c>
      <c r="BB147" s="71" t="n">
        <f aca="false">Зведена!EW148</f>
        <v>108654.1</v>
      </c>
      <c r="BC147" s="71" t="n">
        <f aca="false">Зведена!EZ148</f>
        <v>12229.02</v>
      </c>
      <c r="BD147" s="71" t="n">
        <f aca="false">Зведена!FC148</f>
        <v>6217.91</v>
      </c>
      <c r="BE147" s="71" t="n">
        <f aca="false">Зведена!FF148</f>
        <v>18770.79</v>
      </c>
      <c r="BF147" s="71" t="n">
        <f aca="false">Зведена!FI148</f>
        <v>11498.11</v>
      </c>
      <c r="BG147" s="71" t="n">
        <f aca="false">Зведена!FL148</f>
        <v>7890.21</v>
      </c>
      <c r="BH147" s="66" t="n">
        <f aca="false">VLOOKUP(C147,Зведена!$FM$4:$FP$1170,4,0)</f>
        <v>367074.77</v>
      </c>
      <c r="BI147" s="66" t="n">
        <f aca="false">VLOOKUP($C147,Зведена!$FQ$4:$FT$1170,4,0)</f>
        <v>7442298.36</v>
      </c>
      <c r="BJ147" s="66" t="n">
        <f aca="false">VLOOKUP($C147,Зведена!$FU$4:$FX$1170,4,0)</f>
        <v>13553970.43</v>
      </c>
      <c r="BK147" s="66" t="n">
        <f aca="false">VLOOKUP($C147,Зведена!$FY$4:$GB$1170,4,0)</f>
        <v>2076832.45</v>
      </c>
      <c r="BL147" s="66" t="n">
        <f aca="false">VLOOKUP($C147,Зведена!$GC$4:$GF$1180,4,0)</f>
        <v>1434650.77</v>
      </c>
      <c r="BM147" s="66" t="n">
        <f aca="false">VLOOKUP($C147,Зведена!$GG$4:$GJ$1180,4,0)</f>
        <v>886753.14</v>
      </c>
    </row>
    <row r="148" customFormat="false" ht="18" hidden="false" customHeight="false" outlineLevel="0" collapsed="false">
      <c r="A148" s="70" t="s">
        <v>275</v>
      </c>
      <c r="B148" s="70" t="str">
        <f aca="false">LEFT(C148,2)</f>
        <v>17</v>
      </c>
      <c r="C148" s="70" t="str">
        <f aca="false">LEFT(A148,4)</f>
        <v>1702</v>
      </c>
      <c r="D148" s="71" t="n">
        <f aca="false">Зведена!C149</f>
        <v>2539744.88</v>
      </c>
      <c r="E148" s="71" t="n">
        <f aca="false">Зведена!F149</f>
        <v>2752040</v>
      </c>
      <c r="F148" s="71" t="n">
        <f aca="false">Зведена!I149</f>
        <v>5159616</v>
      </c>
      <c r="G148" s="71" t="n">
        <f aca="false">Зведена!L149</f>
        <v>3808365</v>
      </c>
      <c r="H148" s="71" t="n">
        <f aca="false">Зведена!O149</f>
        <v>4856935</v>
      </c>
      <c r="I148" s="71" t="n">
        <f aca="false">Зведена!R149</f>
        <v>5967555</v>
      </c>
      <c r="J148" s="71" t="n">
        <f aca="false">Зведена!U149</f>
        <v>4638965</v>
      </c>
      <c r="K148" s="71" t="n">
        <f aca="false">Зведена!X149</f>
        <v>3380575</v>
      </c>
      <c r="L148" s="71" t="n">
        <f aca="false">Зведена!AA149</f>
        <v>2573460</v>
      </c>
      <c r="M148" s="71" t="n">
        <f aca="false">Зведена!AD149</f>
        <v>3814880.5</v>
      </c>
      <c r="N148" s="71" t="n">
        <f aca="false">Зведена!AG149</f>
        <v>3184055.02</v>
      </c>
      <c r="O148" s="71" t="n">
        <f aca="false">Зведена!AJ149</f>
        <v>3704640</v>
      </c>
      <c r="P148" s="71" t="n">
        <f aca="false">Зведена!AM149</f>
        <v>2241425</v>
      </c>
      <c r="Q148" s="71" t="n">
        <f aca="false">Зведена!AP149</f>
        <v>2472730</v>
      </c>
      <c r="R148" s="71" t="n">
        <f aca="false">Зведена!AS149</f>
        <v>2405085</v>
      </c>
      <c r="S148" s="71" t="n">
        <f aca="false">Зведена!AV149</f>
        <v>3956405</v>
      </c>
      <c r="T148" s="71" t="n">
        <f aca="false">Зведена!AY149</f>
        <v>2803010</v>
      </c>
      <c r="U148" s="71" t="n">
        <f aca="false">Зведена!BB149</f>
        <v>3515642.1</v>
      </c>
      <c r="V148" s="71" t="n">
        <f aca="false">Зведена!BE149</f>
        <v>3580950</v>
      </c>
      <c r="W148" s="71" t="n">
        <f aca="false">Зведена!BH149</f>
        <v>2634235.12</v>
      </c>
      <c r="X148" s="71" t="n">
        <f aca="false">Зведена!BK149</f>
        <v>2609205</v>
      </c>
      <c r="Y148" s="71" t="n">
        <f aca="false">Зведена!BN149</f>
        <v>1543188</v>
      </c>
      <c r="Z148" s="71" t="n">
        <f aca="false">Зведена!BQ149</f>
        <v>2362170</v>
      </c>
      <c r="AA148" s="71" t="n">
        <f aca="false">Зведена!BT149</f>
        <v>1206321.4</v>
      </c>
      <c r="AB148" s="71" t="n">
        <f aca="false">Зведена!BW149</f>
        <v>1977290</v>
      </c>
      <c r="AC148" s="71" t="n">
        <f aca="false">Зведена!BZ149</f>
        <v>2781367</v>
      </c>
      <c r="AD148" s="71" t="n">
        <f aca="false">Зведена!CC149</f>
        <v>4566541</v>
      </c>
      <c r="AE148" s="71" t="n">
        <f aca="false">Зведена!CF149</f>
        <v>3363446.4</v>
      </c>
      <c r="AF148" s="71" t="n">
        <f aca="false">Зведена!CI149</f>
        <v>5022784.5</v>
      </c>
      <c r="AG148" s="71" t="n">
        <f aca="false">Зведена!CL149</f>
        <v>4100625</v>
      </c>
      <c r="AH148" s="71" t="n">
        <f aca="false">Зведена!CO149</f>
        <v>4753400</v>
      </c>
      <c r="AI148" s="71" t="n">
        <f aca="false">Зведена!CR149</f>
        <v>3536434.2</v>
      </c>
      <c r="AJ148" s="71" t="n">
        <f aca="false">Зведена!CU149</f>
        <v>3419207</v>
      </c>
      <c r="AK148" s="71" t="n">
        <f aca="false">Зведена!CX149</f>
        <v>4165357.1</v>
      </c>
      <c r="AL148" s="71" t="n">
        <f aca="false">Зведена!DA149</f>
        <v>4108402</v>
      </c>
      <c r="AM148" s="71" t="n">
        <f aca="false">Зведена!DD149</f>
        <v>4473596.2</v>
      </c>
      <c r="AN148" s="71" t="n">
        <f aca="false">Зведена!DG149</f>
        <v>2914838.6</v>
      </c>
      <c r="AO148" s="71" t="n">
        <f aca="false">Зведена!DJ149</f>
        <v>4715020</v>
      </c>
      <c r="AP148" s="71" t="n">
        <f aca="false">Зведена!DM149</f>
        <v>3534744.5</v>
      </c>
      <c r="AQ148" s="71" t="n">
        <f aca="false">Зведена!DP149</f>
        <v>5893050</v>
      </c>
      <c r="AR148" s="71" t="n">
        <f aca="false">Зведена!DS149</f>
        <v>4884657</v>
      </c>
      <c r="AS148" s="71" t="n">
        <f aca="false">Зведена!DV149</f>
        <v>5639895</v>
      </c>
      <c r="AT148" s="71" t="n">
        <f aca="false">Зведена!DY149</f>
        <v>4928305</v>
      </c>
      <c r="AU148" s="71" t="n">
        <f aca="false">Зведена!EB149</f>
        <v>4413203</v>
      </c>
      <c r="AV148" s="71" t="n">
        <f aca="false">Зведена!EE149</f>
        <v>4068920.24</v>
      </c>
      <c r="AW148" s="71" t="n">
        <f aca="false">Зведена!EH149</f>
        <v>2659094</v>
      </c>
      <c r="AX148" s="71" t="n">
        <f aca="false">Зведена!EK149</f>
        <v>6697995</v>
      </c>
      <c r="AY148" s="71" t="n">
        <f aca="false">Зведена!EN149</f>
        <v>6378697</v>
      </c>
      <c r="AZ148" s="71" t="n">
        <f aca="false">Зведена!EQ149</f>
        <v>1396668</v>
      </c>
      <c r="BA148" s="71" t="n">
        <f aca="false">Зведена!ET149</f>
        <v>6815216</v>
      </c>
      <c r="BB148" s="71" t="n">
        <f aca="false">Зведена!EW149</f>
        <v>4776299.7</v>
      </c>
      <c r="BC148" s="71" t="n">
        <f aca="false">Зведена!EZ149</f>
        <v>3749595</v>
      </c>
      <c r="BD148" s="71" t="n">
        <f aca="false">Зведена!FC149</f>
        <v>1584134</v>
      </c>
      <c r="BE148" s="71" t="n">
        <f aca="false">Зведена!FF149</f>
        <v>7484102.5</v>
      </c>
      <c r="BF148" s="71" t="n">
        <f aca="false">Зведена!FI149</f>
        <v>4146555</v>
      </c>
      <c r="BG148" s="71" t="n">
        <f aca="false">Зведена!FL149</f>
        <v>4048700</v>
      </c>
      <c r="BH148" s="66" t="n">
        <f aca="false">VLOOKUP(C148,Зведена!$FM$4:$FP$1170,4,0)</f>
        <v>2013661.45</v>
      </c>
      <c r="BI148" s="66" t="n">
        <f aca="false">VLOOKUP($C148,Зведена!$FQ$4:$FT$1170,4,0)</f>
        <v>3240711.2</v>
      </c>
      <c r="BJ148" s="66" t="n">
        <f aca="false">VLOOKUP($C148,Зведена!$FU$4:$FX$1170,4,0)</f>
        <v>3867690</v>
      </c>
      <c r="BK148" s="66" t="n">
        <f aca="false">VLOOKUP($C148,Зведена!$FY$4:$GB$1170,4,0)</f>
        <v>2650165</v>
      </c>
      <c r="BL148" s="66" t="n">
        <f aca="false">VLOOKUP($C148,Зведена!$GC$4:$GF$1180,4,0)</f>
        <v>3109895</v>
      </c>
      <c r="BM148" s="66" t="n">
        <f aca="false">VLOOKUP($C148,Зведена!$GG$4:$GJ$1180,4,0)</f>
        <v>2166008</v>
      </c>
    </row>
    <row r="149" customFormat="false" ht="18" hidden="false" customHeight="false" outlineLevel="0" collapsed="false">
      <c r="A149" s="70" t="s">
        <v>276</v>
      </c>
      <c r="B149" s="70" t="str">
        <f aca="false">LEFT(C149,2)</f>
        <v>17</v>
      </c>
      <c r="C149" s="70" t="str">
        <f aca="false">LEFT(A149,4)</f>
        <v>1703</v>
      </c>
      <c r="D149" s="71" t="n">
        <f aca="false">Зведена!C150</f>
        <v>4618512</v>
      </c>
      <c r="E149" s="71" t="n">
        <f aca="false">Зведена!F150</f>
        <v>24175045</v>
      </c>
      <c r="F149" s="71" t="n">
        <f aca="false">Зведена!I150</f>
        <v>812517</v>
      </c>
      <c r="G149" s="71" t="n">
        <f aca="false">Зведена!L150</f>
        <v>684102</v>
      </c>
      <c r="H149" s="71" t="n">
        <f aca="false">Зведена!O150</f>
        <v>7176965</v>
      </c>
      <c r="I149" s="71" t="n">
        <f aca="false">Зведена!R150</f>
        <v>6154482</v>
      </c>
      <c r="J149" s="71" t="n">
        <f aca="false">Зведена!U150</f>
        <v>4199975</v>
      </c>
      <c r="K149" s="71" t="n">
        <f aca="false">Зведена!X150</f>
        <v>6840602</v>
      </c>
      <c r="L149" s="71" t="n">
        <f aca="false">Зведена!AA150</f>
        <v>1057542</v>
      </c>
      <c r="M149" s="71" t="n">
        <f aca="false">Зведена!AD150</f>
        <v>6135789</v>
      </c>
      <c r="N149" s="71" t="n">
        <f aca="false">Зведена!AG150</f>
        <v>8069966</v>
      </c>
      <c r="O149" s="71" t="n">
        <f aca="false">Зведена!AJ150</f>
        <v>11173326</v>
      </c>
      <c r="P149" s="71" t="n">
        <f aca="false">Зведена!AM150</f>
        <v>8104115</v>
      </c>
      <c r="Q149" s="71" t="n">
        <f aca="false">Зведена!AP150</f>
        <v>5898494</v>
      </c>
      <c r="R149" s="71" t="n">
        <f aca="false">Зведена!AS150</f>
        <v>2140082</v>
      </c>
      <c r="S149" s="71" t="n">
        <f aca="false">Зведена!AV150</f>
        <v>1872672</v>
      </c>
      <c r="T149" s="71" t="n">
        <f aca="false">Зведена!AY150</f>
        <v>1494354</v>
      </c>
      <c r="U149" s="71" t="n">
        <f aca="false">Зведена!BB150</f>
        <v>1101682</v>
      </c>
      <c r="V149" s="71" t="n">
        <f aca="false">Зведена!BE150</f>
        <v>732649</v>
      </c>
      <c r="W149" s="71" t="n">
        <f aca="false">Зведена!BH150</f>
        <v>67562</v>
      </c>
      <c r="X149" s="71" t="n">
        <f aca="false">Зведена!BK150</f>
        <v>295202</v>
      </c>
      <c r="Y149" s="71" t="n">
        <f aca="false">Зведена!BN150</f>
        <v>4580522</v>
      </c>
      <c r="Z149" s="71" t="n">
        <f aca="false">Зведена!BQ150</f>
        <v>7485486</v>
      </c>
      <c r="AA149" s="71" t="n">
        <f aca="false">Зведена!BT150</f>
        <v>3790682</v>
      </c>
      <c r="AB149" s="71" t="n">
        <f aca="false">Зведена!BW150</f>
        <v>93959</v>
      </c>
      <c r="AC149" s="71" t="n">
        <f aca="false">Зведена!BZ150</f>
        <v>276780</v>
      </c>
      <c r="AD149" s="71" t="n">
        <f aca="false">Зведена!CC150</f>
        <v>307</v>
      </c>
      <c r="AE149" s="71" t="n">
        <f aca="false">Зведена!CF150</f>
        <v>316397</v>
      </c>
      <c r="AF149" s="71" t="n">
        <f aca="false">Зведена!CI150</f>
        <v>418949</v>
      </c>
      <c r="AG149" s="71" t="n">
        <f aca="false">Зведена!CL150</f>
        <v>485994</v>
      </c>
      <c r="AH149" s="71" t="n">
        <f aca="false">Зведена!CO150</f>
        <v>1670170</v>
      </c>
      <c r="AI149" s="71" t="n">
        <f aca="false">Зведена!CR150</f>
        <v>1122194</v>
      </c>
      <c r="AJ149" s="71" t="n">
        <f aca="false">Зведена!CU150</f>
        <v>3185741</v>
      </c>
      <c r="AK149" s="71" t="n">
        <f aca="false">Зведена!CX150</f>
        <v>9027240</v>
      </c>
      <c r="AL149" s="71" t="n">
        <f aca="false">Зведена!DA150</f>
        <v>13739964</v>
      </c>
      <c r="AM149" s="71" t="n">
        <f aca="false">Зведена!DD150</f>
        <v>5919657</v>
      </c>
      <c r="AN149" s="71" t="n">
        <f aca="false">Зведена!DG150</f>
        <v>251441</v>
      </c>
      <c r="AO149" s="71" t="n">
        <f aca="false">Зведена!DJ150</f>
        <v>47080</v>
      </c>
      <c r="AP149" s="71" t="n">
        <f aca="false">Зведена!DM150</f>
        <v>516327</v>
      </c>
      <c r="AQ149" s="71" t="n">
        <f aca="false">Зведена!DP150</f>
        <v>1786382.4</v>
      </c>
      <c r="AR149" s="71" t="n">
        <f aca="false">Зведена!DS150</f>
        <v>1356942</v>
      </c>
      <c r="AS149" s="71" t="n">
        <f aca="false">Зведена!DV150</f>
        <v>937677</v>
      </c>
      <c r="AT149" s="71" t="n">
        <f aca="false">Зведена!DY150</f>
        <v>307</v>
      </c>
      <c r="AU149" s="71" t="n">
        <f aca="false">Зведена!EB150</f>
        <v>498907</v>
      </c>
      <c r="AV149" s="71" t="n">
        <f aca="false">Зведена!EE150</f>
        <v>1525937</v>
      </c>
      <c r="AW149" s="71" t="n">
        <f aca="false">Зведена!EH150</f>
        <v>3672417</v>
      </c>
      <c r="AX149" s="71" t="n">
        <f aca="false">Зведена!EK150</f>
        <v>3202907</v>
      </c>
      <c r="AY149" s="71" t="n">
        <f aca="false">Зведена!EN150</f>
        <v>571447</v>
      </c>
      <c r="AZ149" s="71" t="n">
        <f aca="false">Зведена!EQ150</f>
        <v>710440</v>
      </c>
      <c r="BA149" s="71" t="n">
        <f aca="false">Зведена!ET150</f>
        <v>0</v>
      </c>
      <c r="BB149" s="71" t="n">
        <f aca="false">Зведена!EW150</f>
        <v>0</v>
      </c>
      <c r="BC149" s="71" t="n">
        <f aca="false">Зведена!EZ150</f>
        <v>307</v>
      </c>
      <c r="BD149" s="71" t="n">
        <f aca="false">Зведена!FC150</f>
        <v>0</v>
      </c>
      <c r="BE149" s="71" t="n">
        <f aca="false">Зведена!FF150</f>
        <v>0</v>
      </c>
      <c r="BF149" s="71" t="n">
        <f aca="false">Зведена!FI150</f>
        <v>5000</v>
      </c>
      <c r="BG149" s="71" t="n">
        <f aca="false">Зведена!FL150</f>
        <v>515.7</v>
      </c>
      <c r="BH149" s="66" t="n">
        <f aca="false">VLOOKUP(C149,Зведена!$FM$4:$FP$1170,4,0)</f>
        <v>45360</v>
      </c>
      <c r="BI149" s="66" t="n">
        <f aca="false">VLOOKUP($C149,Зведена!$FQ$4:$FT$1170,4,0)</f>
        <v>2952840</v>
      </c>
      <c r="BJ149" s="66" t="n">
        <f aca="false">VLOOKUP($C149,Зведена!$FU$4:$FX$1170,4,0)</f>
        <v>5997090</v>
      </c>
      <c r="BK149" s="66" t="n">
        <f aca="false">VLOOKUP($C149,Зведена!$FY$4:$GB$1170,4,0)</f>
        <v>4358150</v>
      </c>
      <c r="BL149" s="66" t="n">
        <f aca="false">VLOOKUP($C149,Зведена!$GC$4:$GF$1180,4,0)</f>
        <v>3164077</v>
      </c>
      <c r="BM149" s="66" t="n">
        <f aca="false">VLOOKUP($C149,Зведена!$GG$4:$GJ$1180,4,0)</f>
        <v>6794280</v>
      </c>
    </row>
    <row r="150" customFormat="false" ht="18" hidden="false" customHeight="false" outlineLevel="0" collapsed="false">
      <c r="A150" s="70" t="s">
        <v>277</v>
      </c>
      <c r="B150" s="70" t="str">
        <f aca="false">LEFT(C150,2)</f>
        <v>17</v>
      </c>
      <c r="C150" s="70" t="str">
        <f aca="false">LEFT(A150,4)</f>
        <v>1704</v>
      </c>
      <c r="D150" s="71" t="n">
        <f aca="false">Зведена!C151</f>
        <v>4672567.02</v>
      </c>
      <c r="E150" s="71" t="n">
        <f aca="false">Зведена!F151</f>
        <v>5821593.67</v>
      </c>
      <c r="F150" s="71" t="n">
        <f aca="false">Зведена!I151</f>
        <v>6823920.09</v>
      </c>
      <c r="G150" s="71" t="n">
        <f aca="false">Зведена!L151</f>
        <v>6298085.32</v>
      </c>
      <c r="H150" s="71" t="n">
        <f aca="false">Зведена!O151</f>
        <v>6959368.62</v>
      </c>
      <c r="I150" s="71" t="n">
        <f aca="false">Зведена!R151</f>
        <v>6842714.79</v>
      </c>
      <c r="J150" s="71" t="n">
        <f aca="false">Зведена!U151</f>
        <v>6739302.78</v>
      </c>
      <c r="K150" s="71" t="n">
        <f aca="false">Зведена!X151</f>
        <v>7182152.8</v>
      </c>
      <c r="L150" s="71" t="n">
        <f aca="false">Зведена!AA151</f>
        <v>7212209.26</v>
      </c>
      <c r="M150" s="71" t="n">
        <f aca="false">Зведена!AD151</f>
        <v>7350881.74</v>
      </c>
      <c r="N150" s="71" t="n">
        <f aca="false">Зведена!AG151</f>
        <v>7499745.11</v>
      </c>
      <c r="O150" s="71" t="n">
        <f aca="false">Зведена!AJ151</f>
        <v>6020016.83</v>
      </c>
      <c r="P150" s="71" t="n">
        <f aca="false">Зведена!AM151</f>
        <v>6164626.29</v>
      </c>
      <c r="Q150" s="71" t="n">
        <f aca="false">Зведена!AP151</f>
        <v>6624772.04</v>
      </c>
      <c r="R150" s="71" t="n">
        <f aca="false">Зведена!AS151</f>
        <v>8317038.64</v>
      </c>
      <c r="S150" s="71" t="n">
        <f aca="false">Зведена!AV151</f>
        <v>6671562.68</v>
      </c>
      <c r="T150" s="71" t="n">
        <f aca="false">Зведена!AY151</f>
        <v>6956241.27</v>
      </c>
      <c r="U150" s="71" t="n">
        <f aca="false">Зведена!BB151</f>
        <v>6323812.35</v>
      </c>
      <c r="V150" s="71" t="n">
        <f aca="false">Зведена!BE151</f>
        <v>7478383.01</v>
      </c>
      <c r="W150" s="71" t="n">
        <f aca="false">Зведена!BH151</f>
        <v>6567387.04</v>
      </c>
      <c r="X150" s="71" t="n">
        <f aca="false">Зведена!BK151</f>
        <v>7818806.98</v>
      </c>
      <c r="Y150" s="71" t="n">
        <f aca="false">Зведена!BN151</f>
        <v>7944139.85</v>
      </c>
      <c r="Z150" s="71" t="n">
        <f aca="false">Зведена!BQ151</f>
        <v>7879485.81</v>
      </c>
      <c r="AA150" s="71" t="n">
        <f aca="false">Зведена!BT151</f>
        <v>6461331.31</v>
      </c>
      <c r="AB150" s="71" t="n">
        <f aca="false">Зведена!BW151</f>
        <v>6563017.31</v>
      </c>
      <c r="AC150" s="71" t="n">
        <f aca="false">Зведена!BZ151</f>
        <v>7763104.32</v>
      </c>
      <c r="AD150" s="71" t="n">
        <f aca="false">Зведена!CC151</f>
        <v>9054687.27</v>
      </c>
      <c r="AE150" s="71" t="n">
        <f aca="false">Зведена!CF151</f>
        <v>8570671.49</v>
      </c>
      <c r="AF150" s="71" t="n">
        <f aca="false">Зведена!CI151</f>
        <v>8663073.82</v>
      </c>
      <c r="AG150" s="71" t="n">
        <f aca="false">Зведена!CL151</f>
        <v>6399615.27</v>
      </c>
      <c r="AH150" s="71" t="n">
        <f aca="false">Зведена!CO151</f>
        <v>7154432.6</v>
      </c>
      <c r="AI150" s="71" t="n">
        <f aca="false">Зведена!CR151</f>
        <v>7557573.55</v>
      </c>
      <c r="AJ150" s="71" t="n">
        <f aca="false">Зведена!CU151</f>
        <v>9753720.44</v>
      </c>
      <c r="AK150" s="71" t="n">
        <f aca="false">Зведена!CX151</f>
        <v>8648372.26</v>
      </c>
      <c r="AL150" s="71" t="n">
        <f aca="false">Зведена!DA151</f>
        <v>7630104.8</v>
      </c>
      <c r="AM150" s="71" t="n">
        <f aca="false">Зведена!DD151</f>
        <v>6805761.15</v>
      </c>
      <c r="AN150" s="71" t="n">
        <f aca="false">Зведена!DG151</f>
        <v>7169343.37</v>
      </c>
      <c r="AO150" s="71" t="n">
        <f aca="false">Зведена!DJ151</f>
        <v>8719503.17</v>
      </c>
      <c r="AP150" s="71" t="n">
        <f aca="false">Зведена!DM151</f>
        <v>8294972.63</v>
      </c>
      <c r="AQ150" s="71" t="n">
        <f aca="false">Зведена!DP151</f>
        <v>6177472.96</v>
      </c>
      <c r="AR150" s="71" t="n">
        <f aca="false">Зведена!DS151</f>
        <v>7390659.64</v>
      </c>
      <c r="AS150" s="71" t="n">
        <f aca="false">Зведена!DV151</f>
        <v>8782613.17</v>
      </c>
      <c r="AT150" s="71" t="n">
        <f aca="false">Зведена!DY151</f>
        <v>9927910.03</v>
      </c>
      <c r="AU150" s="71" t="n">
        <f aca="false">Зведена!EB151</f>
        <v>9269646.91</v>
      </c>
      <c r="AV150" s="71" t="n">
        <f aca="false">Зведена!EE151</f>
        <v>8818586.7</v>
      </c>
      <c r="AW150" s="71" t="n">
        <f aca="false">Зведена!EH151</f>
        <v>9056574.94</v>
      </c>
      <c r="AX150" s="71" t="n">
        <f aca="false">Зведена!EK151</f>
        <v>8979657.41</v>
      </c>
      <c r="AY150" s="71" t="n">
        <f aca="false">Зведена!EN151</f>
        <v>7942722.76</v>
      </c>
      <c r="AZ150" s="71" t="n">
        <f aca="false">Зведена!EQ151</f>
        <v>6664856.22</v>
      </c>
      <c r="BA150" s="71" t="n">
        <f aca="false">Зведена!ET151</f>
        <v>8482901.14</v>
      </c>
      <c r="BB150" s="71" t="n">
        <f aca="false">Зведена!EW151</f>
        <v>9132243.97</v>
      </c>
      <c r="BC150" s="71" t="n">
        <f aca="false">Зведена!EZ151</f>
        <v>9475859.82</v>
      </c>
      <c r="BD150" s="71" t="n">
        <f aca="false">Зведена!FC151</f>
        <v>8666426.31</v>
      </c>
      <c r="BE150" s="71" t="n">
        <f aca="false">Зведена!FF151</f>
        <v>9073227.5</v>
      </c>
      <c r="BF150" s="71" t="n">
        <f aca="false">Зведена!FI151</f>
        <v>7905027.07</v>
      </c>
      <c r="BG150" s="71" t="n">
        <f aca="false">Зведена!FL151</f>
        <v>7812686.14</v>
      </c>
      <c r="BH150" s="66" t="n">
        <f aca="false">VLOOKUP(C150,Зведена!$FM$4:$FP$1170,4,0)</f>
        <v>8744649.72</v>
      </c>
      <c r="BI150" s="66" t="n">
        <f aca="false">VLOOKUP($C150,Зведена!$FQ$4:$FT$1170,4,0)</f>
        <v>8736802.64</v>
      </c>
      <c r="BJ150" s="66" t="n">
        <f aca="false">VLOOKUP($C150,Зведена!$FU$4:$FX$1170,4,0)</f>
        <v>9037462.85</v>
      </c>
      <c r="BK150" s="66" t="n">
        <f aca="false">VLOOKUP($C150,Зведена!$FY$4:$GB$1170,4,0)</f>
        <v>8323635.22</v>
      </c>
      <c r="BL150" s="66" t="n">
        <f aca="false">VLOOKUP($C150,Зведена!$GC$4:$GF$1180,4,0)</f>
        <v>6768459.46</v>
      </c>
      <c r="BM150" s="66" t="n">
        <f aca="false">VLOOKUP($C150,Зведена!$GG$4:$GJ$1180,4,0)</f>
        <v>7123095.42</v>
      </c>
    </row>
    <row r="151" customFormat="false" ht="18" hidden="false" customHeight="false" outlineLevel="0" collapsed="false">
      <c r="A151" s="70" t="s">
        <v>278</v>
      </c>
      <c r="B151" s="70" t="str">
        <f aca="false">LEFT(C151,2)</f>
        <v>18</v>
      </c>
      <c r="C151" s="70" t="str">
        <f aca="false">LEFT(A151,4)</f>
        <v>1801</v>
      </c>
      <c r="D151" s="71" t="n">
        <f aca="false">Зведена!C152</f>
        <v>0</v>
      </c>
      <c r="E151" s="71" t="n">
        <f aca="false">Зведена!F152</f>
        <v>0</v>
      </c>
      <c r="F151" s="71" t="n">
        <f aca="false">Зведена!I152</f>
        <v>0</v>
      </c>
      <c r="G151" s="71" t="n">
        <f aca="false">Зведена!L152</f>
        <v>0</v>
      </c>
      <c r="H151" s="71" t="n">
        <f aca="false">Зведена!O152</f>
        <v>1</v>
      </c>
      <c r="I151" s="71" t="n">
        <f aca="false">Зведена!R152</f>
        <v>0</v>
      </c>
      <c r="J151" s="71" t="n">
        <f aca="false">Зведена!U152</f>
        <v>0</v>
      </c>
      <c r="K151" s="71" t="n">
        <f aca="false">Зведена!X152</f>
        <v>0</v>
      </c>
      <c r="L151" s="71" t="n">
        <f aca="false">Зведена!AA152</f>
        <v>0</v>
      </c>
      <c r="M151" s="71" t="n">
        <f aca="false">Зведена!AD152</f>
        <v>0</v>
      </c>
      <c r="N151" s="71" t="n">
        <f aca="false">Зведена!AG152</f>
        <v>250</v>
      </c>
      <c r="O151" s="71" t="n">
        <f aca="false">Зведена!AJ152</f>
        <v>0</v>
      </c>
      <c r="P151" s="71" t="n">
        <f aca="false">Зведена!AM152</f>
        <v>0</v>
      </c>
      <c r="Q151" s="71" t="n">
        <f aca="false">Зведена!AP152</f>
        <v>0</v>
      </c>
      <c r="R151" s="71" t="n">
        <f aca="false">Зведена!AS152</f>
        <v>0</v>
      </c>
      <c r="S151" s="71" t="n">
        <f aca="false">Зведена!AV152</f>
        <v>1000</v>
      </c>
      <c r="T151" s="71" t="n">
        <f aca="false">Зведена!AY152</f>
        <v>0</v>
      </c>
      <c r="U151" s="71" t="n">
        <f aca="false">Зведена!BB152</f>
        <v>0</v>
      </c>
      <c r="V151" s="71" t="n">
        <f aca="false">Зведена!BE152</f>
        <v>0</v>
      </c>
      <c r="W151" s="71" t="n">
        <f aca="false">Зведена!BH152</f>
        <v>0</v>
      </c>
      <c r="X151" s="71" t="n">
        <f aca="false">Зведена!BK152</f>
        <v>0</v>
      </c>
      <c r="Y151" s="71" t="n">
        <f aca="false">Зведена!BN152</f>
        <v>0</v>
      </c>
      <c r="Z151" s="71" t="n">
        <f aca="false">Зведена!BQ152</f>
        <v>0</v>
      </c>
      <c r="AA151" s="71" t="n">
        <f aca="false">Зведена!BT152</f>
        <v>0</v>
      </c>
      <c r="AB151" s="71" t="n">
        <f aca="false">Зведена!BW152</f>
        <v>0</v>
      </c>
      <c r="AC151" s="71" t="n">
        <f aca="false">Зведена!BZ152</f>
        <v>0</v>
      </c>
      <c r="AD151" s="71" t="n">
        <f aca="false">Зведена!CC152</f>
        <v>0</v>
      </c>
      <c r="AE151" s="71" t="n">
        <f aca="false">Зведена!CF152</f>
        <v>0</v>
      </c>
      <c r="AF151" s="71" t="n">
        <f aca="false">Зведена!CI152</f>
        <v>0</v>
      </c>
      <c r="AG151" s="71" t="n">
        <f aca="false">Зведена!CL152</f>
        <v>0</v>
      </c>
      <c r="AH151" s="71" t="n">
        <f aca="false">Зведена!CO152</f>
        <v>0</v>
      </c>
      <c r="AI151" s="71" t="n">
        <f aca="false">Зведена!CR152</f>
        <v>0</v>
      </c>
      <c r="AJ151" s="71" t="n">
        <f aca="false">Зведена!CU152</f>
        <v>0</v>
      </c>
      <c r="AK151" s="71" t="n">
        <f aca="false">Зведена!CX152</f>
        <v>0</v>
      </c>
      <c r="AL151" s="71" t="n">
        <f aca="false">Зведена!DA152</f>
        <v>20800</v>
      </c>
      <c r="AM151" s="71" t="n">
        <f aca="false">Зведена!DD152</f>
        <v>0</v>
      </c>
      <c r="AN151" s="71" t="n">
        <f aca="false">Зведена!DG152</f>
        <v>0</v>
      </c>
      <c r="AO151" s="71" t="n">
        <f aca="false">Зведена!DJ152</f>
        <v>0</v>
      </c>
      <c r="AP151" s="71" t="n">
        <f aca="false">Зведена!DM152</f>
        <v>0</v>
      </c>
      <c r="AQ151" s="71" t="n">
        <f aca="false">Зведена!DP152</f>
        <v>0</v>
      </c>
      <c r="AR151" s="71" t="n">
        <f aca="false">Зведена!DS152</f>
        <v>0</v>
      </c>
      <c r="AS151" s="71" t="n">
        <f aca="false">Зведена!DV152</f>
        <v>0</v>
      </c>
      <c r="AT151" s="71" t="n">
        <f aca="false">Зведена!DY152</f>
        <v>0</v>
      </c>
      <c r="AU151" s="71" t="n">
        <f aca="false">Зведена!EB152</f>
        <v>0</v>
      </c>
      <c r="AV151" s="71" t="n">
        <f aca="false">Зведена!EE152</f>
        <v>0</v>
      </c>
      <c r="AW151" s="71" t="n">
        <f aca="false">Зведена!EH152</f>
        <v>0</v>
      </c>
      <c r="AX151" s="71" t="n">
        <f aca="false">Зведена!EK152</f>
        <v>0</v>
      </c>
      <c r="AY151" s="71" t="n">
        <f aca="false">Зведена!EN152</f>
        <v>0</v>
      </c>
      <c r="AZ151" s="71" t="n">
        <f aca="false">Зведена!EQ152</f>
        <v>0</v>
      </c>
      <c r="BA151" s="71" t="n">
        <f aca="false">Зведена!ET152</f>
        <v>102</v>
      </c>
      <c r="BB151" s="71" t="n">
        <f aca="false">Зведена!EW152</f>
        <v>0</v>
      </c>
      <c r="BC151" s="71" t="n">
        <f aca="false">Зведена!EZ152</f>
        <v>0</v>
      </c>
      <c r="BD151" s="71" t="n">
        <f aca="false">Зведена!FC152</f>
        <v>0</v>
      </c>
      <c r="BE151" s="71" t="n">
        <f aca="false">Зведена!FF152</f>
        <v>0</v>
      </c>
      <c r="BF151" s="71" t="n">
        <f aca="false">Зведена!FI152</f>
        <v>0</v>
      </c>
      <c r="BG151" s="71" t="n">
        <f aca="false">Зведена!FL152</f>
        <v>0</v>
      </c>
      <c r="BH151" s="66" t="n">
        <f aca="false">VLOOKUP(C151,Зведена!$FM$4:$FP$1170,4,0)</f>
        <v>0</v>
      </c>
      <c r="BI151" s="66" t="n">
        <f aca="false">VLOOKUP($C151,Зведена!$FQ$4:$FT$1170,4,0)</f>
        <v>0</v>
      </c>
      <c r="BJ151" s="66" t="n">
        <f aca="false">VLOOKUP($C151,Зведена!$FU$4:$FX$1170,4,0)</f>
        <v>0</v>
      </c>
      <c r="BK151" s="66" t="n">
        <f aca="false">VLOOKUP($C151,Зведена!$FY$4:$GB$1170,4,0)</f>
        <v>0</v>
      </c>
      <c r="BL151" s="66" t="n">
        <f aca="false">VLOOKUP($C151,Зведена!$GC$4:$GF$1180,4,0)</f>
        <v>0</v>
      </c>
      <c r="BM151" s="66" t="n">
        <f aca="false">VLOOKUP($C151,Зведена!$GG$4:$GJ$1180,4,0)</f>
        <v>0</v>
      </c>
    </row>
    <row r="152" customFormat="false" ht="18" hidden="false" customHeight="false" outlineLevel="0" collapsed="false">
      <c r="A152" s="70" t="s">
        <v>279</v>
      </c>
      <c r="B152" s="70" t="str">
        <f aca="false">LEFT(C152,2)</f>
        <v>18</v>
      </c>
      <c r="C152" s="70" t="str">
        <f aca="false">LEFT(A152,4)</f>
        <v>1802</v>
      </c>
      <c r="D152" s="71" t="n">
        <f aca="false">Зведена!C153</f>
        <v>0</v>
      </c>
      <c r="E152" s="71" t="n">
        <f aca="false">Зведена!F153</f>
        <v>0</v>
      </c>
      <c r="F152" s="71" t="n">
        <f aca="false">Зведена!I153</f>
        <v>0</v>
      </c>
      <c r="G152" s="71" t="n">
        <f aca="false">Зведена!L153</f>
        <v>0</v>
      </c>
      <c r="H152" s="71" t="n">
        <f aca="false">Зведена!O153</f>
        <v>0</v>
      </c>
      <c r="I152" s="71" t="n">
        <f aca="false">Зведена!R153</f>
        <v>0</v>
      </c>
      <c r="J152" s="71" t="n">
        <f aca="false">Зведена!U153</f>
        <v>0</v>
      </c>
      <c r="K152" s="71" t="n">
        <f aca="false">Зведена!X153</f>
        <v>0</v>
      </c>
      <c r="L152" s="71" t="n">
        <f aca="false">Зведена!AA153</f>
        <v>0</v>
      </c>
      <c r="M152" s="71" t="n">
        <f aca="false">Зведена!AD153</f>
        <v>0</v>
      </c>
      <c r="N152" s="71" t="n">
        <f aca="false">Зведена!AG153</f>
        <v>0</v>
      </c>
      <c r="O152" s="71" t="n">
        <f aca="false">Зведена!AJ153</f>
        <v>0</v>
      </c>
      <c r="P152" s="71" t="n">
        <f aca="false">Зведена!AM153</f>
        <v>0</v>
      </c>
      <c r="Q152" s="71" t="n">
        <f aca="false">Зведена!AP153</f>
        <v>0</v>
      </c>
      <c r="R152" s="71" t="n">
        <f aca="false">Зведена!AS153</f>
        <v>0</v>
      </c>
      <c r="S152" s="71" t="n">
        <f aca="false">Зведена!AV153</f>
        <v>0</v>
      </c>
      <c r="T152" s="71" t="n">
        <f aca="false">Зведена!AY153</f>
        <v>0</v>
      </c>
      <c r="U152" s="71" t="n">
        <f aca="false">Зведена!BB153</f>
        <v>0</v>
      </c>
      <c r="V152" s="71" t="n">
        <f aca="false">Зведена!BE153</f>
        <v>0</v>
      </c>
      <c r="W152" s="71" t="n">
        <f aca="false">Зведена!BH153</f>
        <v>0</v>
      </c>
      <c r="X152" s="71" t="n">
        <f aca="false">Зведена!BK153</f>
        <v>0</v>
      </c>
      <c r="Y152" s="71" t="n">
        <f aca="false">Зведена!BN153</f>
        <v>0</v>
      </c>
      <c r="Z152" s="71" t="n">
        <f aca="false">Зведена!BQ153</f>
        <v>0</v>
      </c>
      <c r="AA152" s="71" t="n">
        <f aca="false">Зведена!BT153</f>
        <v>0</v>
      </c>
      <c r="AB152" s="71" t="n">
        <f aca="false">Зведена!BW153</f>
        <v>0</v>
      </c>
      <c r="AC152" s="71" t="n">
        <f aca="false">Зведена!BZ153</f>
        <v>0</v>
      </c>
      <c r="AD152" s="71" t="n">
        <f aca="false">Зведена!CC153</f>
        <v>0</v>
      </c>
      <c r="AE152" s="71" t="n">
        <f aca="false">Зведена!CF153</f>
        <v>0</v>
      </c>
      <c r="AF152" s="71" t="n">
        <f aca="false">Зведена!CI153</f>
        <v>0</v>
      </c>
      <c r="AG152" s="71" t="n">
        <f aca="false">Зведена!CL153</f>
        <v>0</v>
      </c>
      <c r="AH152" s="71" t="n">
        <f aca="false">Зведена!CO153</f>
        <v>0</v>
      </c>
      <c r="AI152" s="71" t="n">
        <f aca="false">Зведена!CR153</f>
        <v>0</v>
      </c>
      <c r="AJ152" s="71" t="n">
        <f aca="false">Зведена!CU153</f>
        <v>0</v>
      </c>
      <c r="AK152" s="71" t="n">
        <f aca="false">Зведена!CX153</f>
        <v>0</v>
      </c>
      <c r="AL152" s="71" t="n">
        <f aca="false">Зведена!DA153</f>
        <v>0</v>
      </c>
      <c r="AM152" s="71" t="n">
        <f aca="false">Зведена!DD153</f>
        <v>0</v>
      </c>
      <c r="AN152" s="71" t="n">
        <f aca="false">Зведена!DG153</f>
        <v>0</v>
      </c>
      <c r="AO152" s="71" t="n">
        <f aca="false">Зведена!DJ153</f>
        <v>0</v>
      </c>
      <c r="AP152" s="71" t="n">
        <f aca="false">Зведена!DM153</f>
        <v>0</v>
      </c>
      <c r="AQ152" s="71" t="n">
        <f aca="false">Зведена!DP153</f>
        <v>0</v>
      </c>
      <c r="AR152" s="71" t="n">
        <f aca="false">Зведена!DS153</f>
        <v>0</v>
      </c>
      <c r="AS152" s="71" t="n">
        <f aca="false">Зведена!DV153</f>
        <v>0</v>
      </c>
      <c r="AT152" s="71" t="n">
        <f aca="false">Зведена!DY153</f>
        <v>0</v>
      </c>
      <c r="AU152" s="71" t="n">
        <f aca="false">Зведена!EB153</f>
        <v>0</v>
      </c>
      <c r="AV152" s="71" t="n">
        <f aca="false">Зведена!EE153</f>
        <v>0</v>
      </c>
      <c r="AW152" s="71" t="n">
        <f aca="false">Зведена!EH153</f>
        <v>0</v>
      </c>
      <c r="AX152" s="71" t="n">
        <f aca="false">Зведена!EK153</f>
        <v>0</v>
      </c>
      <c r="AY152" s="71" t="n">
        <f aca="false">Зведена!EN153</f>
        <v>0</v>
      </c>
      <c r="AZ152" s="71" t="n">
        <f aca="false">Зведена!EQ153</f>
        <v>0</v>
      </c>
      <c r="BA152" s="71" t="n">
        <f aca="false">Зведена!ET153</f>
        <v>2</v>
      </c>
      <c r="BB152" s="71" t="n">
        <f aca="false">Зведена!EW153</f>
        <v>0</v>
      </c>
      <c r="BC152" s="71" t="n">
        <f aca="false">Зведена!EZ153</f>
        <v>0</v>
      </c>
      <c r="BD152" s="71" t="n">
        <f aca="false">Зведена!FC153</f>
        <v>0</v>
      </c>
      <c r="BE152" s="71" t="n">
        <f aca="false">Зведена!FF153</f>
        <v>0</v>
      </c>
      <c r="BF152" s="71" t="n">
        <f aca="false">Зведена!FI153</f>
        <v>0</v>
      </c>
      <c r="BG152" s="71" t="n">
        <f aca="false">Зведена!FL153</f>
        <v>0</v>
      </c>
      <c r="BH152" s="66" t="n">
        <f aca="false">VLOOKUP(C152,Зведена!$FM$4:$FP$1170,4,0)</f>
        <v>0</v>
      </c>
      <c r="BI152" s="66" t="n">
        <f aca="false">VLOOKUP($C152,Зведена!$FQ$4:$FT$1170,4,0)</f>
        <v>0</v>
      </c>
      <c r="BJ152" s="66" t="n">
        <f aca="false">VLOOKUP($C152,Зведена!$FU$4:$FX$1170,4,0)</f>
        <v>0</v>
      </c>
      <c r="BK152" s="66" t="n">
        <f aca="false">VLOOKUP($C152,Зведена!$FY$4:$GB$1170,4,0)</f>
        <v>0</v>
      </c>
      <c r="BL152" s="66" t="n">
        <f aca="false">VLOOKUP($C152,Зведена!$GC$4:$GF$1180,4,0)</f>
        <v>0</v>
      </c>
      <c r="BM152" s="66" t="n">
        <f aca="false">VLOOKUP($C152,Зведена!$GG$4:$GJ$1180,4,0)</f>
        <v>0</v>
      </c>
    </row>
    <row r="153" customFormat="false" ht="18" hidden="false" customHeight="false" outlineLevel="0" collapsed="false">
      <c r="A153" s="70" t="s">
        <v>280</v>
      </c>
      <c r="B153" s="70" t="str">
        <f aca="false">LEFT(C153,2)</f>
        <v>18</v>
      </c>
      <c r="C153" s="70" t="str">
        <f aca="false">LEFT(A153,4)</f>
        <v>1803</v>
      </c>
      <c r="D153" s="71" t="n">
        <f aca="false">Зведена!C154</f>
        <v>397030</v>
      </c>
      <c r="E153" s="71" t="n">
        <f aca="false">Зведена!F154</f>
        <v>638557</v>
      </c>
      <c r="F153" s="71" t="n">
        <f aca="false">Зведена!I154</f>
        <v>750065</v>
      </c>
      <c r="G153" s="71" t="n">
        <f aca="false">Зведена!L154</f>
        <v>354420</v>
      </c>
      <c r="H153" s="71" t="n">
        <f aca="false">Зведена!O154</f>
        <v>516900</v>
      </c>
      <c r="I153" s="71" t="n">
        <f aca="false">Зведена!R154</f>
        <v>513300</v>
      </c>
      <c r="J153" s="71" t="n">
        <f aca="false">Зведена!U154</f>
        <v>551780</v>
      </c>
      <c r="K153" s="71" t="n">
        <f aca="false">Зведена!X154</f>
        <v>1042700</v>
      </c>
      <c r="L153" s="71" t="n">
        <f aca="false">Зведена!AA154</f>
        <v>855430</v>
      </c>
      <c r="M153" s="71" t="n">
        <f aca="false">Зведена!AD154</f>
        <v>1022080</v>
      </c>
      <c r="N153" s="71" t="n">
        <f aca="false">Зведена!AG154</f>
        <v>959800</v>
      </c>
      <c r="O153" s="71" t="n">
        <f aca="false">Зведена!AJ154</f>
        <v>753540</v>
      </c>
      <c r="P153" s="71" t="n">
        <f aca="false">Зведена!AM154</f>
        <v>935620</v>
      </c>
      <c r="Q153" s="71" t="n">
        <f aca="false">Зведена!AP154</f>
        <v>960335</v>
      </c>
      <c r="R153" s="71" t="n">
        <f aca="false">Зведена!AS154</f>
        <v>964001</v>
      </c>
      <c r="S153" s="71" t="n">
        <f aca="false">Зведена!AV154</f>
        <v>790440</v>
      </c>
      <c r="T153" s="71" t="n">
        <f aca="false">Зведена!AY154</f>
        <v>486300</v>
      </c>
      <c r="U153" s="71" t="n">
        <f aca="false">Зведена!BB154</f>
        <v>881240</v>
      </c>
      <c r="V153" s="71" t="n">
        <f aca="false">Зведена!BE154</f>
        <v>1057860</v>
      </c>
      <c r="W153" s="71" t="n">
        <f aca="false">Зведена!BH154</f>
        <v>860820</v>
      </c>
      <c r="X153" s="71" t="n">
        <f aca="false">Зведена!BK154</f>
        <v>880620</v>
      </c>
      <c r="Y153" s="71" t="n">
        <f aca="false">Зведена!BN154</f>
        <v>931000</v>
      </c>
      <c r="Z153" s="71" t="n">
        <f aca="false">Зведена!BQ154</f>
        <v>621720</v>
      </c>
      <c r="AA153" s="71" t="n">
        <f aca="false">Зведена!BT154</f>
        <v>419780</v>
      </c>
      <c r="AB153" s="71" t="n">
        <f aca="false">Зведена!BW154</f>
        <v>970920</v>
      </c>
      <c r="AC153" s="71" t="n">
        <f aca="false">Зведена!BZ154</f>
        <v>863000</v>
      </c>
      <c r="AD153" s="71" t="n">
        <f aca="false">Зведена!CC154</f>
        <v>1042920</v>
      </c>
      <c r="AE153" s="71" t="n">
        <f aca="false">Зведена!CF154</f>
        <v>489580</v>
      </c>
      <c r="AF153" s="71" t="n">
        <f aca="false">Зведена!CI154</f>
        <v>994220</v>
      </c>
      <c r="AG153" s="71" t="n">
        <f aca="false">Зведена!CL154</f>
        <v>502000</v>
      </c>
      <c r="AH153" s="71" t="n">
        <f aca="false">Зведена!CO154</f>
        <v>730500</v>
      </c>
      <c r="AI153" s="71" t="n">
        <f aca="false">Зведена!CR154</f>
        <v>618360</v>
      </c>
      <c r="AJ153" s="71" t="n">
        <f aca="false">Зведена!CU154</f>
        <v>775180</v>
      </c>
      <c r="AK153" s="71" t="n">
        <f aca="false">Зведена!CX154</f>
        <v>1038320</v>
      </c>
      <c r="AL153" s="71" t="n">
        <f aca="false">Зведена!DA154</f>
        <v>926600</v>
      </c>
      <c r="AM153" s="71" t="n">
        <f aca="false">Зведена!DD154</f>
        <v>858380</v>
      </c>
      <c r="AN153" s="71" t="n">
        <f aca="false">Зведена!DG154</f>
        <v>1036060</v>
      </c>
      <c r="AO153" s="71" t="n">
        <f aca="false">Зведена!DJ154</f>
        <v>884380</v>
      </c>
      <c r="AP153" s="71" t="n">
        <f aca="false">Зведена!DM154</f>
        <v>938500</v>
      </c>
      <c r="AQ153" s="71" t="n">
        <f aca="false">Зведена!DP154</f>
        <v>729560</v>
      </c>
      <c r="AR153" s="71" t="n">
        <f aca="false">Зведена!DS154</f>
        <v>597960</v>
      </c>
      <c r="AS153" s="71" t="n">
        <f aca="false">Зведена!DV154</f>
        <v>682720</v>
      </c>
      <c r="AT153" s="71" t="n">
        <f aca="false">Зведена!DY154</f>
        <v>1029520</v>
      </c>
      <c r="AU153" s="71" t="n">
        <f aca="false">Зведена!EB154</f>
        <v>637840</v>
      </c>
      <c r="AV153" s="71" t="n">
        <f aca="false">Зведена!EE154</f>
        <v>1122800</v>
      </c>
      <c r="AW153" s="71" t="n">
        <f aca="false">Зведена!EH154</f>
        <v>922600</v>
      </c>
      <c r="AX153" s="71" t="n">
        <f aca="false">Зведена!EK154</f>
        <v>942220</v>
      </c>
      <c r="AY153" s="71" t="n">
        <f aca="false">Зведена!EN154</f>
        <v>655740</v>
      </c>
      <c r="AZ153" s="71" t="n">
        <f aca="false">Зведена!EQ154</f>
        <v>790780</v>
      </c>
      <c r="BA153" s="71" t="n">
        <f aca="false">Зведена!ET154</f>
        <v>762660</v>
      </c>
      <c r="BB153" s="71" t="n">
        <f aca="false">Зведена!EW154</f>
        <v>1074660</v>
      </c>
      <c r="BC153" s="71" t="n">
        <f aca="false">Зведена!EZ154</f>
        <v>1028180</v>
      </c>
      <c r="BD153" s="71" t="n">
        <f aca="false">Зведена!FC154</f>
        <v>594220</v>
      </c>
      <c r="BE153" s="71" t="n">
        <f aca="false">Зведена!FF154</f>
        <v>806215</v>
      </c>
      <c r="BF153" s="71" t="n">
        <f aca="false">Зведена!FI154</f>
        <v>222420</v>
      </c>
      <c r="BG153" s="71" t="n">
        <f aca="false">Зведена!FL154</f>
        <v>341120</v>
      </c>
      <c r="BH153" s="66" t="n">
        <f aca="false">VLOOKUP(C153,Зведена!$FM$4:$FP$1170,4,0)</f>
        <v>614845</v>
      </c>
      <c r="BI153" s="66" t="n">
        <f aca="false">VLOOKUP($C153,Зведена!$FQ$4:$FT$1170,4,0)</f>
        <v>547400</v>
      </c>
      <c r="BJ153" s="66" t="n">
        <f aca="false">VLOOKUP($C153,Зведена!$FU$4:$FX$1170,4,0)</f>
        <v>616220</v>
      </c>
      <c r="BK153" s="66" t="n">
        <f aca="false">VLOOKUP($C153,Зведена!$FY$4:$GB$1170,4,0)</f>
        <v>204360</v>
      </c>
      <c r="BL153" s="66" t="n">
        <f aca="false">VLOOKUP($C153,Зведена!$GC$4:$GF$1180,4,0)</f>
        <v>251335</v>
      </c>
      <c r="BM153" s="66" t="n">
        <f aca="false">VLOOKUP($C153,Зведена!$GG$4:$GJ$1180,4,0)</f>
        <v>248420</v>
      </c>
    </row>
    <row r="154" customFormat="false" ht="18" hidden="false" customHeight="false" outlineLevel="0" collapsed="false">
      <c r="A154" s="70" t="s">
        <v>281</v>
      </c>
      <c r="B154" s="70" t="str">
        <f aca="false">LEFT(C154,2)</f>
        <v>18</v>
      </c>
      <c r="C154" s="70" t="str">
        <f aca="false">LEFT(A154,4)</f>
        <v>1804</v>
      </c>
      <c r="D154" s="71" t="n">
        <f aca="false">Зведена!C155</f>
        <v>75.4</v>
      </c>
      <c r="E154" s="71" t="n">
        <f aca="false">Зведена!F155</f>
        <v>107.1</v>
      </c>
      <c r="F154" s="71" t="n">
        <f aca="false">Зведена!I155</f>
        <v>187</v>
      </c>
      <c r="G154" s="71" t="n">
        <f aca="false">Зведена!L155</f>
        <v>72</v>
      </c>
      <c r="H154" s="71" t="n">
        <f aca="false">Зведена!O155</f>
        <v>36</v>
      </c>
      <c r="I154" s="71" t="n">
        <f aca="false">Зведена!R155</f>
        <v>3</v>
      </c>
      <c r="J154" s="71" t="n">
        <f aca="false">Зведена!U155</f>
        <v>4.43</v>
      </c>
      <c r="K154" s="71" t="n">
        <f aca="false">Зведена!X155</f>
        <v>304.86</v>
      </c>
      <c r="L154" s="71" t="n">
        <f aca="false">Зведена!AA155</f>
        <v>50.4</v>
      </c>
      <c r="M154" s="71" t="n">
        <f aca="false">Зведена!AD155</f>
        <v>115.71</v>
      </c>
      <c r="N154" s="71" t="n">
        <f aca="false">Зведена!AG155</f>
        <v>4.55</v>
      </c>
      <c r="O154" s="71" t="n">
        <f aca="false">Зведена!AJ155</f>
        <v>102.5</v>
      </c>
      <c r="P154" s="71" t="n">
        <f aca="false">Зведена!AM155</f>
        <v>4.13</v>
      </c>
      <c r="Q154" s="71" t="n">
        <f aca="false">Зведена!AP155</f>
        <v>297</v>
      </c>
      <c r="R154" s="71" t="n">
        <f aca="false">Зведена!AS155</f>
        <v>74</v>
      </c>
      <c r="S154" s="71" t="n">
        <f aca="false">Зведена!AV155</f>
        <v>162</v>
      </c>
      <c r="T154" s="71" t="n">
        <f aca="false">Зведена!AY155</f>
        <v>0</v>
      </c>
      <c r="U154" s="71" t="n">
        <f aca="false">Зведена!BB155</f>
        <v>53.16</v>
      </c>
      <c r="V154" s="71" t="n">
        <f aca="false">Зведена!BE155</f>
        <v>0</v>
      </c>
      <c r="W154" s="71" t="n">
        <f aca="false">Зведена!BH155</f>
        <v>6.31</v>
      </c>
      <c r="X154" s="71" t="n">
        <f aca="false">Зведена!BK155</f>
        <v>143.5</v>
      </c>
      <c r="Y154" s="71" t="n">
        <f aca="false">Зведена!BN155</f>
        <v>36</v>
      </c>
      <c r="Z154" s="71" t="n">
        <f aca="false">Зведена!BQ155</f>
        <v>157.9</v>
      </c>
      <c r="AA154" s="71" t="n">
        <f aca="false">Зведена!BT155</f>
        <v>36</v>
      </c>
      <c r="AB154" s="71" t="n">
        <f aca="false">Зведена!BW155</f>
        <v>36</v>
      </c>
      <c r="AC154" s="71" t="n">
        <f aca="false">Зведена!BZ155</f>
        <v>294.38</v>
      </c>
      <c r="AD154" s="71" t="n">
        <f aca="false">Зведена!CC155</f>
        <v>51.4</v>
      </c>
      <c r="AE154" s="71" t="n">
        <f aca="false">Зведена!CF155</f>
        <v>229.9</v>
      </c>
      <c r="AF154" s="71" t="n">
        <f aca="false">Зведена!CI155</f>
        <v>37</v>
      </c>
      <c r="AG154" s="71" t="n">
        <f aca="false">Зведена!CL155</f>
        <v>0</v>
      </c>
      <c r="AH154" s="71" t="n">
        <f aca="false">Зведена!CO155</f>
        <v>0</v>
      </c>
      <c r="AI154" s="71" t="n">
        <f aca="false">Зведена!CR155</f>
        <v>0</v>
      </c>
      <c r="AJ154" s="71" t="n">
        <f aca="false">Зведена!CU155</f>
        <v>269.6</v>
      </c>
      <c r="AK154" s="71" t="n">
        <f aca="false">Зведена!CX155</f>
        <v>142.15</v>
      </c>
      <c r="AL154" s="71" t="n">
        <f aca="false">Зведена!DA155</f>
        <v>140</v>
      </c>
      <c r="AM154" s="71" t="n">
        <f aca="false">Зведена!DD155</f>
        <v>73.31</v>
      </c>
      <c r="AN154" s="71" t="n">
        <f aca="false">Зведена!DG155</f>
        <v>194.5</v>
      </c>
      <c r="AO154" s="71" t="n">
        <f aca="false">Зведена!DJ155</f>
        <v>3680</v>
      </c>
      <c r="AP154" s="71" t="n">
        <f aca="false">Зведена!DM155</f>
        <v>101</v>
      </c>
      <c r="AQ154" s="71" t="n">
        <f aca="false">Зведена!DP155</f>
        <v>0</v>
      </c>
      <c r="AR154" s="71" t="n">
        <f aca="false">Зведена!DS155</f>
        <v>18791.98</v>
      </c>
      <c r="AS154" s="71" t="n">
        <f aca="false">Зведена!DV155</f>
        <v>255.7</v>
      </c>
      <c r="AT154" s="71" t="n">
        <f aca="false">Зведена!DY155</f>
        <v>56</v>
      </c>
      <c r="AU154" s="71" t="n">
        <f aca="false">Зведена!EB155</f>
        <v>0.95</v>
      </c>
      <c r="AV154" s="71" t="n">
        <f aca="false">Зведена!EE155</f>
        <v>13820.1</v>
      </c>
      <c r="AW154" s="71" t="n">
        <f aca="false">Зведена!EH155</f>
        <v>406.27</v>
      </c>
      <c r="AX154" s="71" t="n">
        <f aca="false">Зведена!EK155</f>
        <v>837.5</v>
      </c>
      <c r="AY154" s="71" t="n">
        <f aca="false">Зведена!EN155</f>
        <v>21005.5</v>
      </c>
      <c r="AZ154" s="71" t="n">
        <f aca="false">Зведена!EQ155</f>
        <v>53387.05</v>
      </c>
      <c r="BA154" s="71" t="n">
        <f aca="false">Зведена!ET155</f>
        <v>137.8</v>
      </c>
      <c r="BB154" s="71" t="n">
        <f aca="false">Зведена!EW155</f>
        <v>1830.99</v>
      </c>
      <c r="BC154" s="71" t="n">
        <f aca="false">Зведена!EZ155</f>
        <v>924</v>
      </c>
      <c r="BD154" s="71" t="n">
        <f aca="false">Зведена!FC155</f>
        <v>418</v>
      </c>
      <c r="BE154" s="71" t="n">
        <f aca="false">Зведена!FF155</f>
        <v>62.98</v>
      </c>
      <c r="BF154" s="71" t="n">
        <f aca="false">Зведена!FI155</f>
        <v>3363.4</v>
      </c>
      <c r="BG154" s="71" t="n">
        <f aca="false">Зведена!FL155</f>
        <v>25</v>
      </c>
      <c r="BH154" s="66" t="n">
        <f aca="false">VLOOKUP(C154,Зведена!$FM$4:$FP$1170,4,0)</f>
        <v>211</v>
      </c>
      <c r="BI154" s="66" t="n">
        <f aca="false">VLOOKUP($C154,Зведена!$FQ$4:$FT$1170,4,0)</f>
        <v>24.75</v>
      </c>
      <c r="BJ154" s="66" t="n">
        <f aca="false">VLOOKUP($C154,Зведена!$FU$4:$FX$1170,4,0)</f>
        <v>581.45</v>
      </c>
      <c r="BK154" s="66" t="n">
        <f aca="false">VLOOKUP($C154,Зведена!$FY$4:$GB$1170,4,0)</f>
        <v>12174.3</v>
      </c>
      <c r="BL154" s="66" t="n">
        <f aca="false">VLOOKUP($C154,Зведена!$GC$4:$GF$1180,4,0)</f>
        <v>3614.24</v>
      </c>
      <c r="BM154" s="66" t="n">
        <f aca="false">VLOOKUP($C154,Зведена!$GG$4:$GJ$1180,4,0)</f>
        <v>15</v>
      </c>
    </row>
    <row r="155" customFormat="false" ht="18" hidden="false" customHeight="false" outlineLevel="0" collapsed="false">
      <c r="A155" s="70" t="s">
        <v>282</v>
      </c>
      <c r="B155" s="70" t="str">
        <f aca="false">LEFT(C155,2)</f>
        <v>18</v>
      </c>
      <c r="C155" s="70" t="str">
        <f aca="false">LEFT(A155,4)</f>
        <v>1805</v>
      </c>
      <c r="D155" s="71" t="n">
        <f aca="false">Зведена!C156</f>
        <v>10460.34</v>
      </c>
      <c r="E155" s="71" t="n">
        <f aca="false">Зведена!F156</f>
        <v>4653.54</v>
      </c>
      <c r="F155" s="71" t="n">
        <f aca="false">Зведена!I156</f>
        <v>3239.87</v>
      </c>
      <c r="G155" s="71" t="n">
        <f aca="false">Зведена!L156</f>
        <v>8875.65</v>
      </c>
      <c r="H155" s="71" t="n">
        <f aca="false">Зведена!O156</f>
        <v>3505.71</v>
      </c>
      <c r="I155" s="71" t="n">
        <f aca="false">Зведена!R156</f>
        <v>2814.82</v>
      </c>
      <c r="J155" s="71" t="n">
        <f aca="false">Зведена!U156</f>
        <v>22938.23</v>
      </c>
      <c r="K155" s="71" t="n">
        <f aca="false">Зведена!X156</f>
        <v>1883.09</v>
      </c>
      <c r="L155" s="71" t="n">
        <f aca="false">Зведена!AA156</f>
        <v>31394.95</v>
      </c>
      <c r="M155" s="71" t="n">
        <f aca="false">Зведена!AD156</f>
        <v>2925.4</v>
      </c>
      <c r="N155" s="71" t="n">
        <f aca="false">Зведена!AG156</f>
        <v>23067.71</v>
      </c>
      <c r="O155" s="71" t="n">
        <f aca="false">Зведена!AJ156</f>
        <v>3926.53</v>
      </c>
      <c r="P155" s="71" t="n">
        <f aca="false">Зведена!AM156</f>
        <v>20389.25</v>
      </c>
      <c r="Q155" s="71" t="n">
        <f aca="false">Зведена!AP156</f>
        <v>8986.04</v>
      </c>
      <c r="R155" s="71" t="n">
        <f aca="false">Зведена!AS156</f>
        <v>13220.01</v>
      </c>
      <c r="S155" s="71" t="n">
        <f aca="false">Зведена!AV156</f>
        <v>22516.63</v>
      </c>
      <c r="T155" s="71" t="n">
        <f aca="false">Зведена!AY156</f>
        <v>15073.52</v>
      </c>
      <c r="U155" s="71" t="n">
        <f aca="false">Зведена!BB156</f>
        <v>5095.63</v>
      </c>
      <c r="V155" s="71" t="n">
        <f aca="false">Зведена!BE156</f>
        <v>21277.53</v>
      </c>
      <c r="W155" s="71" t="n">
        <f aca="false">Зведена!BH156</f>
        <v>1549.05</v>
      </c>
      <c r="X155" s="71" t="n">
        <f aca="false">Зведена!BK156</f>
        <v>22705.01</v>
      </c>
      <c r="Y155" s="71" t="n">
        <f aca="false">Зведена!BN156</f>
        <v>44282.87</v>
      </c>
      <c r="Z155" s="71" t="n">
        <f aca="false">Зведена!BQ156</f>
        <v>47174.61</v>
      </c>
      <c r="AA155" s="71" t="n">
        <f aca="false">Зведена!BT156</f>
        <v>13386.42</v>
      </c>
      <c r="AB155" s="71" t="n">
        <f aca="false">Зведена!BW156</f>
        <v>4703.53</v>
      </c>
      <c r="AC155" s="71" t="n">
        <f aca="false">Зведена!BZ156</f>
        <v>6316.7</v>
      </c>
      <c r="AD155" s="71" t="n">
        <f aca="false">Зведена!CC156</f>
        <v>5176.83</v>
      </c>
      <c r="AE155" s="71" t="n">
        <f aca="false">Зведена!CF156</f>
        <v>24026.69</v>
      </c>
      <c r="AF155" s="71" t="n">
        <f aca="false">Зведена!CI156</f>
        <v>25136.05</v>
      </c>
      <c r="AG155" s="71" t="n">
        <f aca="false">Зведена!CL156</f>
        <v>9665.65</v>
      </c>
      <c r="AH155" s="71" t="n">
        <f aca="false">Зведена!CO156</f>
        <v>30734.27</v>
      </c>
      <c r="AI155" s="71" t="n">
        <f aca="false">Зведена!CR156</f>
        <v>4853.62</v>
      </c>
      <c r="AJ155" s="71" t="n">
        <f aca="false">Зведена!CU156</f>
        <v>5250.05</v>
      </c>
      <c r="AK155" s="71" t="n">
        <f aca="false">Зведена!CX156</f>
        <v>57022.08</v>
      </c>
      <c r="AL155" s="71" t="n">
        <f aca="false">Зведена!DA156</f>
        <v>5938.23</v>
      </c>
      <c r="AM155" s="71" t="n">
        <f aca="false">Зведена!DD156</f>
        <v>58430.66</v>
      </c>
      <c r="AN155" s="71" t="n">
        <f aca="false">Зведена!DG156</f>
        <v>59701.57</v>
      </c>
      <c r="AO155" s="71" t="n">
        <f aca="false">Зведена!DJ156</f>
        <v>31396.9</v>
      </c>
      <c r="AP155" s="71" t="n">
        <f aca="false">Зведена!DM156</f>
        <v>35577.75</v>
      </c>
      <c r="AQ155" s="71" t="n">
        <f aca="false">Зведена!DP156</f>
        <v>63292.8</v>
      </c>
      <c r="AR155" s="71" t="n">
        <f aca="false">Зведена!DS156</f>
        <v>25108.14</v>
      </c>
      <c r="AS155" s="71" t="n">
        <f aca="false">Зведена!DV156</f>
        <v>55230.24</v>
      </c>
      <c r="AT155" s="71" t="n">
        <f aca="false">Зведена!DY156</f>
        <v>113187.93</v>
      </c>
      <c r="AU155" s="71" t="n">
        <f aca="false">Зведена!EB156</f>
        <v>61370</v>
      </c>
      <c r="AV155" s="71" t="n">
        <f aca="false">Зведена!EE156</f>
        <v>95573.15</v>
      </c>
      <c r="AW155" s="71" t="n">
        <f aca="false">Зведена!EH156</f>
        <v>67285.8</v>
      </c>
      <c r="AX155" s="71" t="n">
        <f aca="false">Зведена!EK156</f>
        <v>110868.22</v>
      </c>
      <c r="AY155" s="71" t="n">
        <f aca="false">Зведена!EN156</f>
        <v>66353.53</v>
      </c>
      <c r="AZ155" s="71" t="n">
        <f aca="false">Зведена!EQ156</f>
        <v>26396.36</v>
      </c>
      <c r="BA155" s="71" t="n">
        <f aca="false">Зведена!ET156</f>
        <v>181725.5</v>
      </c>
      <c r="BB155" s="71" t="n">
        <f aca="false">Зведена!EW156</f>
        <v>175356.84</v>
      </c>
      <c r="BC155" s="71" t="n">
        <f aca="false">Зведена!EZ156</f>
        <v>116177.5</v>
      </c>
      <c r="BD155" s="71" t="n">
        <f aca="false">Зведена!FC156</f>
        <v>52357.9</v>
      </c>
      <c r="BE155" s="71" t="n">
        <f aca="false">Зведена!FF156</f>
        <v>158358.45</v>
      </c>
      <c r="BF155" s="71" t="n">
        <f aca="false">Зведена!FI156</f>
        <v>82725.4</v>
      </c>
      <c r="BG155" s="71" t="n">
        <f aca="false">Зведена!FL156</f>
        <v>121656.5</v>
      </c>
      <c r="BH155" s="66" t="n">
        <f aca="false">VLOOKUP(C155,Зведена!$FM$4:$FP$1170,4,0)</f>
        <v>96786.73</v>
      </c>
      <c r="BI155" s="66" t="n">
        <f aca="false">VLOOKUP($C155,Зведена!$FQ$4:$FT$1170,4,0)</f>
        <v>60991.04</v>
      </c>
      <c r="BJ155" s="66" t="n">
        <f aca="false">VLOOKUP($C155,Зведена!$FU$4:$FX$1170,4,0)</f>
        <v>161312.5</v>
      </c>
      <c r="BK155" s="66" t="n">
        <f aca="false">VLOOKUP($C155,Зведена!$FY$4:$GB$1170,4,0)</f>
        <v>134989.35</v>
      </c>
      <c r="BL155" s="66" t="n">
        <f aca="false">VLOOKUP($C155,Зведена!$GC$4:$GF$1180,4,0)</f>
        <v>140946.84</v>
      </c>
      <c r="BM155" s="66" t="n">
        <f aca="false">VLOOKUP($C155,Зведена!$GG$4:$GJ$1180,4,0)</f>
        <v>165632.52</v>
      </c>
    </row>
    <row r="156" customFormat="false" ht="18" hidden="false" customHeight="false" outlineLevel="0" collapsed="false">
      <c r="A156" s="70" t="s">
        <v>283</v>
      </c>
      <c r="B156" s="70" t="str">
        <f aca="false">LEFT(C156,2)</f>
        <v>18</v>
      </c>
      <c r="C156" s="70" t="str">
        <f aca="false">LEFT(A156,4)</f>
        <v>1806</v>
      </c>
      <c r="D156" s="71" t="n">
        <f aca="false">Зведена!C157</f>
        <v>3610044.6</v>
      </c>
      <c r="E156" s="71" t="n">
        <f aca="false">Зведена!F157</f>
        <v>4760247.03</v>
      </c>
      <c r="F156" s="71" t="n">
        <f aca="false">Зведена!I157</f>
        <v>5058888.62</v>
      </c>
      <c r="G156" s="71" t="n">
        <f aca="false">Зведена!L157</f>
        <v>4054650.04</v>
      </c>
      <c r="H156" s="71" t="n">
        <f aca="false">Зведена!O157</f>
        <v>3700597.62</v>
      </c>
      <c r="I156" s="71" t="n">
        <f aca="false">Зведена!R157</f>
        <v>3508588.99</v>
      </c>
      <c r="J156" s="71" t="n">
        <f aca="false">Зведена!U157</f>
        <v>4491649.61</v>
      </c>
      <c r="K156" s="71" t="n">
        <f aca="false">Зведена!X157</f>
        <v>4695947.13</v>
      </c>
      <c r="L156" s="71" t="n">
        <f aca="false">Зведена!AA157</f>
        <v>6342477.52</v>
      </c>
      <c r="M156" s="71" t="n">
        <f aca="false">Зведена!AD157</f>
        <v>8038704.78</v>
      </c>
      <c r="N156" s="71" t="n">
        <f aca="false">Зведена!AG157</f>
        <v>7384843.38</v>
      </c>
      <c r="O156" s="71" t="n">
        <f aca="false">Зведена!AJ157</f>
        <v>5433998.63</v>
      </c>
      <c r="P156" s="71" t="n">
        <f aca="false">Зведена!AM157</f>
        <v>5057614.14</v>
      </c>
      <c r="Q156" s="71" t="n">
        <f aca="false">Зведена!AP157</f>
        <v>4723975.21</v>
      </c>
      <c r="R156" s="71" t="n">
        <f aca="false">Зведена!AS157</f>
        <v>5192534.8</v>
      </c>
      <c r="S156" s="71" t="n">
        <f aca="false">Зведена!AV157</f>
        <v>4084814.25</v>
      </c>
      <c r="T156" s="71" t="n">
        <f aca="false">Зведена!AY157</f>
        <v>4086718.81</v>
      </c>
      <c r="U156" s="71" t="n">
        <f aca="false">Зведена!BB157</f>
        <v>3905242.24</v>
      </c>
      <c r="V156" s="71" t="n">
        <f aca="false">Зведена!BE157</f>
        <v>4372646.25</v>
      </c>
      <c r="W156" s="71" t="n">
        <f aca="false">Зведена!BH157</f>
        <v>5472846.73</v>
      </c>
      <c r="X156" s="71" t="n">
        <f aca="false">Зведена!BK157</f>
        <v>6287619.98</v>
      </c>
      <c r="Y156" s="71" t="n">
        <f aca="false">Зведена!BN157</f>
        <v>8081856.52</v>
      </c>
      <c r="Z156" s="71" t="n">
        <f aca="false">Зведена!BQ157</f>
        <v>7365749.25</v>
      </c>
      <c r="AA156" s="71" t="n">
        <f aca="false">Зведена!BT157</f>
        <v>4869998.31</v>
      </c>
      <c r="AB156" s="71" t="n">
        <f aca="false">Зведена!BW157</f>
        <v>4712258.42</v>
      </c>
      <c r="AC156" s="71" t="n">
        <f aca="false">Зведена!BZ157</f>
        <v>4777450.41</v>
      </c>
      <c r="AD156" s="71" t="n">
        <f aca="false">Зведена!CC157</f>
        <v>5128294.91</v>
      </c>
      <c r="AE156" s="71" t="n">
        <f aca="false">Зведена!CF157</f>
        <v>4815839.5</v>
      </c>
      <c r="AF156" s="71" t="n">
        <f aca="false">Зведена!CI157</f>
        <v>4780303.59</v>
      </c>
      <c r="AG156" s="71" t="n">
        <f aca="false">Зведена!CL157</f>
        <v>3513313.08</v>
      </c>
      <c r="AH156" s="71" t="n">
        <f aca="false">Зведена!CO157</f>
        <v>4084019.45</v>
      </c>
      <c r="AI156" s="71" t="n">
        <f aca="false">Зведена!CR157</f>
        <v>5834728.25</v>
      </c>
      <c r="AJ156" s="71" t="n">
        <f aca="false">Зведена!CU157</f>
        <v>6969735.66</v>
      </c>
      <c r="AK156" s="71" t="n">
        <f aca="false">Зведена!CX157</f>
        <v>7590127.29</v>
      </c>
      <c r="AL156" s="71" t="n">
        <f aca="false">Зведена!DA157</f>
        <v>6874240.86</v>
      </c>
      <c r="AM156" s="71" t="n">
        <f aca="false">Зведена!DD157</f>
        <v>4959795.62</v>
      </c>
      <c r="AN156" s="71" t="n">
        <f aca="false">Зведена!DG157</f>
        <v>4859229.09</v>
      </c>
      <c r="AO156" s="71" t="n">
        <f aca="false">Зведена!DJ157</f>
        <v>4927092.22</v>
      </c>
      <c r="AP156" s="71" t="n">
        <f aca="false">Зведена!DM157</f>
        <v>4730303.17</v>
      </c>
      <c r="AQ156" s="71" t="n">
        <f aca="false">Зведена!DP157</f>
        <v>2364888.11</v>
      </c>
      <c r="AR156" s="71" t="n">
        <f aca="false">Зведена!DS157</f>
        <v>2892341.77</v>
      </c>
      <c r="AS156" s="71" t="n">
        <f aca="false">Зведена!DV157</f>
        <v>3488448.29</v>
      </c>
      <c r="AT156" s="71" t="n">
        <f aca="false">Зведена!DY157</f>
        <v>4584791.05</v>
      </c>
      <c r="AU156" s="71" t="n">
        <f aca="false">Зведена!EB157</f>
        <v>5332541.61</v>
      </c>
      <c r="AV156" s="71" t="n">
        <f aca="false">Зведена!EE157</f>
        <v>6213304.09</v>
      </c>
      <c r="AW156" s="71" t="n">
        <f aca="false">Зведена!EH157</f>
        <v>6879123.02</v>
      </c>
      <c r="AX156" s="71" t="n">
        <f aca="false">Зведена!EK157</f>
        <v>6458348.42</v>
      </c>
      <c r="AY156" s="71" t="n">
        <f aca="false">Зведена!EN157</f>
        <v>5103027.99</v>
      </c>
      <c r="AZ156" s="71" t="n">
        <f aca="false">Зведена!EQ157</f>
        <v>4347721.6</v>
      </c>
      <c r="BA156" s="71" t="n">
        <f aca="false">Зведена!ET157</f>
        <v>5144683.36</v>
      </c>
      <c r="BB156" s="71" t="n">
        <f aca="false">Зведена!EW157</f>
        <v>5729827.02</v>
      </c>
      <c r="BC156" s="71" t="n">
        <f aca="false">Зведена!EZ157</f>
        <v>4858118.84</v>
      </c>
      <c r="BD156" s="71" t="n">
        <f aca="false">Зведена!FC157</f>
        <v>3637844.62</v>
      </c>
      <c r="BE156" s="71" t="n">
        <f aca="false">Зведена!FF157</f>
        <v>3788702.01</v>
      </c>
      <c r="BF156" s="71" t="n">
        <f aca="false">Зведена!FI157</f>
        <v>4074244.91</v>
      </c>
      <c r="BG156" s="71" t="n">
        <f aca="false">Зведена!FL157</f>
        <v>4683194.75</v>
      </c>
      <c r="BH156" s="66" t="n">
        <f aca="false">VLOOKUP(C156,Зведена!$FM$4:$FP$1170,4,0)</f>
        <v>7011636.77</v>
      </c>
      <c r="BI156" s="66" t="n">
        <f aca="false">VLOOKUP($C156,Зведена!$FQ$4:$FT$1170,4,0)</f>
        <v>7005267.89</v>
      </c>
      <c r="BJ156" s="66" t="n">
        <f aca="false">VLOOKUP($C156,Зведена!$FU$4:$FX$1170,4,0)</f>
        <v>6882011.23</v>
      </c>
      <c r="BK156" s="66" t="n">
        <f aca="false">VLOOKUP($C156,Зведена!$FY$4:$GB$1170,4,0)</f>
        <v>5504160.58</v>
      </c>
      <c r="BL156" s="66" t="n">
        <f aca="false">VLOOKUP($C156,Зведена!$GC$4:$GF$1180,4,0)</f>
        <v>4695080.12</v>
      </c>
      <c r="BM156" s="66" t="n">
        <f aca="false">VLOOKUP($C156,Зведена!$GG$4:$GJ$1180,4,0)</f>
        <v>4191616.48</v>
      </c>
    </row>
    <row r="157" customFormat="false" ht="18" hidden="false" customHeight="false" outlineLevel="0" collapsed="false">
      <c r="A157" s="70" t="s">
        <v>284</v>
      </c>
      <c r="B157" s="70" t="str">
        <f aca="false">LEFT(C157,2)</f>
        <v>19</v>
      </c>
      <c r="C157" s="70" t="str">
        <f aca="false">LEFT(A157,4)</f>
        <v>1901</v>
      </c>
      <c r="D157" s="71" t="n">
        <f aca="false">Зведена!C158</f>
        <v>3568150.49</v>
      </c>
      <c r="E157" s="71" t="n">
        <f aca="false">Зведена!F158</f>
        <v>3309850.84</v>
      </c>
      <c r="F157" s="71" t="n">
        <f aca="false">Зведена!I158</f>
        <v>3505453.97</v>
      </c>
      <c r="G157" s="71" t="n">
        <f aca="false">Зведена!L158</f>
        <v>4603508.79</v>
      </c>
      <c r="H157" s="71" t="n">
        <f aca="false">Зведена!O158</f>
        <v>7486303.67</v>
      </c>
      <c r="I157" s="71" t="n">
        <f aca="false">Зведена!R158</f>
        <v>8005398.59</v>
      </c>
      <c r="J157" s="71" t="n">
        <f aca="false">Зведена!U158</f>
        <v>7425293.35</v>
      </c>
      <c r="K157" s="71" t="n">
        <f aca="false">Зведена!X158</f>
        <v>6622994.71</v>
      </c>
      <c r="L157" s="71" t="n">
        <f aca="false">Зведена!AA158</f>
        <v>6119530.88</v>
      </c>
      <c r="M157" s="71" t="n">
        <f aca="false">Зведена!AD158</f>
        <v>5055854.42</v>
      </c>
      <c r="N157" s="71" t="n">
        <f aca="false">Зведена!AG158</f>
        <v>4244467.24</v>
      </c>
      <c r="O157" s="71" t="n">
        <f aca="false">Зведена!AJ158</f>
        <v>2948544.48</v>
      </c>
      <c r="P157" s="71" t="n">
        <f aca="false">Зведена!AM158</f>
        <v>2925237.06</v>
      </c>
      <c r="Q157" s="71" t="n">
        <f aca="false">Зведена!AP158</f>
        <v>2880880.47</v>
      </c>
      <c r="R157" s="71" t="n">
        <f aca="false">Зведена!AS158</f>
        <v>3116767.13</v>
      </c>
      <c r="S157" s="71" t="n">
        <f aca="false">Зведена!AV158</f>
        <v>3466968.86</v>
      </c>
      <c r="T157" s="71" t="n">
        <f aca="false">Зведена!AY158</f>
        <v>2410580.17</v>
      </c>
      <c r="U157" s="71" t="n">
        <f aca="false">Зведена!BB158</f>
        <v>3326941.07</v>
      </c>
      <c r="V157" s="71" t="n">
        <f aca="false">Зведена!BE158</f>
        <v>4119286</v>
      </c>
      <c r="W157" s="71" t="n">
        <f aca="false">Зведена!BH158</f>
        <v>5072125.29</v>
      </c>
      <c r="X157" s="71" t="n">
        <f aca="false">Зведена!BK158</f>
        <v>3822663.28</v>
      </c>
      <c r="Y157" s="71" t="n">
        <f aca="false">Зведена!BN158</f>
        <v>3667020.69</v>
      </c>
      <c r="Z157" s="71" t="n">
        <f aca="false">Зведена!BQ158</f>
        <v>3870789.22</v>
      </c>
      <c r="AA157" s="71" t="n">
        <f aca="false">Зведена!BT158</f>
        <v>2521583.21</v>
      </c>
      <c r="AB157" s="71" t="n">
        <f aca="false">Зведена!BW158</f>
        <v>2824917.62</v>
      </c>
      <c r="AC157" s="71" t="n">
        <f aca="false">Зведена!BZ158</f>
        <v>3367722.36</v>
      </c>
      <c r="AD157" s="71" t="n">
        <f aca="false">Зведена!CC158</f>
        <v>3412321.07</v>
      </c>
      <c r="AE157" s="71" t="n">
        <f aca="false">Зведена!CF158</f>
        <v>2238751.82</v>
      </c>
      <c r="AF157" s="71" t="n">
        <f aca="false">Зведена!CI158</f>
        <v>1588570.98</v>
      </c>
      <c r="AG157" s="71" t="n">
        <f aca="false">Зведена!CL158</f>
        <v>2114607.07</v>
      </c>
      <c r="AH157" s="71" t="n">
        <f aca="false">Зведена!CO158</f>
        <v>2184113.85</v>
      </c>
      <c r="AI157" s="71" t="n">
        <f aca="false">Зведена!CR158</f>
        <v>1986043.01</v>
      </c>
      <c r="AJ157" s="71" t="n">
        <f aca="false">Зведена!CU158</f>
        <v>2509855.33</v>
      </c>
      <c r="AK157" s="71" t="n">
        <f aca="false">Зведена!CX158</f>
        <v>2948256.14</v>
      </c>
      <c r="AL157" s="71" t="n">
        <f aca="false">Зведена!DA158</f>
        <v>2727886.34</v>
      </c>
      <c r="AM157" s="71" t="n">
        <f aca="false">Зведена!DD158</f>
        <v>1912186.31</v>
      </c>
      <c r="AN157" s="71" t="n">
        <f aca="false">Зведена!DG158</f>
        <v>1639422.03</v>
      </c>
      <c r="AO157" s="71" t="n">
        <f aca="false">Зведена!DJ158</f>
        <v>2229422.69</v>
      </c>
      <c r="AP157" s="71" t="n">
        <f aca="false">Зведена!DM158</f>
        <v>2378698.45</v>
      </c>
      <c r="AQ157" s="71" t="n">
        <f aca="false">Зведена!DP158</f>
        <v>1971145.05</v>
      </c>
      <c r="AR157" s="71" t="n">
        <f aca="false">Зведена!DS158</f>
        <v>2049418.78</v>
      </c>
      <c r="AS157" s="71" t="n">
        <f aca="false">Зведена!DV158</f>
        <v>2658166.47</v>
      </c>
      <c r="AT157" s="71" t="n">
        <f aca="false">Зведена!DY158</f>
        <v>2356484.46</v>
      </c>
      <c r="AU157" s="71" t="n">
        <f aca="false">Зведена!EB158</f>
        <v>3278449.28</v>
      </c>
      <c r="AV157" s="71" t="n">
        <f aca="false">Зведена!EE158</f>
        <v>4011884.09</v>
      </c>
      <c r="AW157" s="71" t="n">
        <f aca="false">Зведена!EH158</f>
        <v>4741484.25</v>
      </c>
      <c r="AX157" s="71" t="n">
        <f aca="false">Зведена!EK158</f>
        <v>4015763.57</v>
      </c>
      <c r="AY157" s="71" t="n">
        <f aca="false">Зведена!EN158</f>
        <v>3676681.28</v>
      </c>
      <c r="AZ157" s="71" t="n">
        <f aca="false">Зведена!EQ158</f>
        <v>2706494.61</v>
      </c>
      <c r="BA157" s="71" t="n">
        <f aca="false">Зведена!ET158</f>
        <v>3390132.36</v>
      </c>
      <c r="BB157" s="71" t="n">
        <f aca="false">Зведена!EW158</f>
        <v>3903469.09</v>
      </c>
      <c r="BC157" s="71" t="n">
        <f aca="false">Зведена!EZ158</f>
        <v>3153097.83</v>
      </c>
      <c r="BD157" s="71" t="n">
        <f aca="false">Зведена!FC158</f>
        <v>2430396.92</v>
      </c>
      <c r="BE157" s="71" t="n">
        <f aca="false">Зведена!FF158</f>
        <v>3275690.55</v>
      </c>
      <c r="BF157" s="71" t="n">
        <f aca="false">Зведена!FI158</f>
        <v>3392116.02</v>
      </c>
      <c r="BG157" s="71" t="n">
        <f aca="false">Зведена!FL158</f>
        <v>3563582.15</v>
      </c>
      <c r="BH157" s="66" t="n">
        <f aca="false">VLOOKUP(C157,Зведена!$FM$4:$FP$1170,4,0)</f>
        <v>3541015.8</v>
      </c>
      <c r="BI157" s="66" t="n">
        <f aca="false">VLOOKUP($C157,Зведена!$FQ$4:$FT$1170,4,0)</f>
        <v>3694730.09</v>
      </c>
      <c r="BJ157" s="66" t="n">
        <f aca="false">VLOOKUP($C157,Зведена!$FU$4:$FX$1170,4,0)</f>
        <v>3760325.22</v>
      </c>
      <c r="BK157" s="66" t="n">
        <f aca="false">VLOOKUP($C157,Зведена!$FY$4:$GB$1170,4,0)</f>
        <v>3658880.82</v>
      </c>
      <c r="BL157" s="66" t="n">
        <f aca="false">VLOOKUP($C157,Зведена!$GC$4:$GF$1180,4,0)</f>
        <v>2632654.99</v>
      </c>
      <c r="BM157" s="66" t="n">
        <f aca="false">VLOOKUP($C157,Зведена!$GG$4:$GJ$1180,4,0)</f>
        <v>2595621.62</v>
      </c>
    </row>
    <row r="158" customFormat="false" ht="18" hidden="false" customHeight="false" outlineLevel="0" collapsed="false">
      <c r="A158" s="70" t="s">
        <v>285</v>
      </c>
      <c r="B158" s="70" t="str">
        <f aca="false">LEFT(C158,2)</f>
        <v>19</v>
      </c>
      <c r="C158" s="70" t="str">
        <f aca="false">LEFT(A158,4)</f>
        <v>1902</v>
      </c>
      <c r="D158" s="71" t="n">
        <f aca="false">Зведена!C159</f>
        <v>1306217.48</v>
      </c>
      <c r="E158" s="71" t="n">
        <f aca="false">Зведена!F159</f>
        <v>1650104.44</v>
      </c>
      <c r="F158" s="71" t="n">
        <f aca="false">Зведена!I159</f>
        <v>2269462.81</v>
      </c>
      <c r="G158" s="71" t="n">
        <f aca="false">Зведена!L159</f>
        <v>1717282.3</v>
      </c>
      <c r="H158" s="71" t="n">
        <f aca="false">Зведена!O159</f>
        <v>1848036.7</v>
      </c>
      <c r="I158" s="71" t="n">
        <f aca="false">Зведена!R159</f>
        <v>2010011.95</v>
      </c>
      <c r="J158" s="71" t="n">
        <f aca="false">Зведена!U159</f>
        <v>1893787.72</v>
      </c>
      <c r="K158" s="71" t="n">
        <f aca="false">Зведена!X159</f>
        <v>2236827.91</v>
      </c>
      <c r="L158" s="71" t="n">
        <f aca="false">Зведена!AA159</f>
        <v>1911038.7</v>
      </c>
      <c r="M158" s="71" t="n">
        <f aca="false">Зведена!AD159</f>
        <v>2607138.94</v>
      </c>
      <c r="N158" s="71" t="n">
        <f aca="false">Зведена!AG159</f>
        <v>2887029.7</v>
      </c>
      <c r="O158" s="71" t="n">
        <f aca="false">Зведена!AJ159</f>
        <v>2358376.58</v>
      </c>
      <c r="P158" s="71" t="n">
        <f aca="false">Зведена!AM159</f>
        <v>2071309.33</v>
      </c>
      <c r="Q158" s="71" t="n">
        <f aca="false">Зведена!AP159</f>
        <v>2364176.74</v>
      </c>
      <c r="R158" s="71" t="n">
        <f aca="false">Зведена!AS159</f>
        <v>2214641.6</v>
      </c>
      <c r="S158" s="71" t="n">
        <f aca="false">Зведена!AV159</f>
        <v>1894327.67</v>
      </c>
      <c r="T158" s="71" t="n">
        <f aca="false">Зведена!AY159</f>
        <v>1824729.16</v>
      </c>
      <c r="U158" s="71" t="n">
        <f aca="false">Зведена!BB159</f>
        <v>2187850.37</v>
      </c>
      <c r="V158" s="71" t="n">
        <f aca="false">Зведена!BE159</f>
        <v>2215006.63</v>
      </c>
      <c r="W158" s="71" t="n">
        <f aca="false">Зведена!BH159</f>
        <v>2083879.61</v>
      </c>
      <c r="X158" s="71" t="n">
        <f aca="false">Зведена!BK159</f>
        <v>2240500.15</v>
      </c>
      <c r="Y158" s="71" t="n">
        <f aca="false">Зведена!BN159</f>
        <v>2472104.92</v>
      </c>
      <c r="Z158" s="71" t="n">
        <f aca="false">Зведена!BQ159</f>
        <v>2358935.84</v>
      </c>
      <c r="AA158" s="71" t="n">
        <f aca="false">Зведена!BT159</f>
        <v>1796764.06</v>
      </c>
      <c r="AB158" s="71" t="n">
        <f aca="false">Зведена!BW159</f>
        <v>1784621.34</v>
      </c>
      <c r="AC158" s="71" t="n">
        <f aca="false">Зведена!BZ159</f>
        <v>2492911.6</v>
      </c>
      <c r="AD158" s="71" t="n">
        <f aca="false">Зведена!CC159</f>
        <v>2252187</v>
      </c>
      <c r="AE158" s="71" t="n">
        <f aca="false">Зведена!CF159</f>
        <v>2114383.36</v>
      </c>
      <c r="AF158" s="71" t="n">
        <f aca="false">Зведена!CI159</f>
        <v>1771903.76</v>
      </c>
      <c r="AG158" s="71" t="n">
        <f aca="false">Зведена!CL159</f>
        <v>1587760.73</v>
      </c>
      <c r="AH158" s="71" t="n">
        <f aca="false">Зведена!CO159</f>
        <v>2147254.12</v>
      </c>
      <c r="AI158" s="71" t="n">
        <f aca="false">Зведена!CR159</f>
        <v>2356208.01</v>
      </c>
      <c r="AJ158" s="71" t="n">
        <f aca="false">Зведена!CU159</f>
        <v>2343424.21</v>
      </c>
      <c r="AK158" s="71" t="n">
        <f aca="false">Зведена!CX159</f>
        <v>2761823.49</v>
      </c>
      <c r="AL158" s="71" t="n">
        <f aca="false">Зведена!DA159</f>
        <v>2627998.79</v>
      </c>
      <c r="AM158" s="71" t="n">
        <f aca="false">Зведена!DD159</f>
        <v>2097206.23</v>
      </c>
      <c r="AN158" s="71" t="n">
        <f aca="false">Зведена!DG159</f>
        <v>2101168.75</v>
      </c>
      <c r="AO158" s="71" t="n">
        <f aca="false">Зведена!DJ159</f>
        <v>1809551.48</v>
      </c>
      <c r="AP158" s="71" t="n">
        <f aca="false">Зведена!DM159</f>
        <v>2666495.41</v>
      </c>
      <c r="AQ158" s="71" t="n">
        <f aca="false">Зведена!DP159</f>
        <v>3458025.69</v>
      </c>
      <c r="AR158" s="71" t="n">
        <f aca="false">Зведена!DS159</f>
        <v>2475249.56</v>
      </c>
      <c r="AS158" s="71" t="n">
        <f aca="false">Зведена!DV159</f>
        <v>2440553.21</v>
      </c>
      <c r="AT158" s="71" t="n">
        <f aca="false">Зведена!DY159</f>
        <v>2457750.46</v>
      </c>
      <c r="AU158" s="71" t="n">
        <f aca="false">Зведена!EB159</f>
        <v>2277393.61</v>
      </c>
      <c r="AV158" s="71" t="n">
        <f aca="false">Зведена!EE159</f>
        <v>2627256.84</v>
      </c>
      <c r="AW158" s="71" t="n">
        <f aca="false">Зведена!EH159</f>
        <v>2471709.92</v>
      </c>
      <c r="AX158" s="71" t="n">
        <f aca="false">Зведена!EK159</f>
        <v>2671872.31</v>
      </c>
      <c r="AY158" s="71" t="n">
        <f aca="false">Зведена!EN159</f>
        <v>2663589.38</v>
      </c>
      <c r="AZ158" s="71" t="n">
        <f aca="false">Зведена!EQ159</f>
        <v>2421134.28</v>
      </c>
      <c r="BA158" s="71" t="n">
        <f aca="false">Зведена!ET159</f>
        <v>2962933.29</v>
      </c>
      <c r="BB158" s="71" t="n">
        <f aca="false">Зведена!EW159</f>
        <v>3012440.46</v>
      </c>
      <c r="BC158" s="71" t="n">
        <f aca="false">Зведена!EZ159</f>
        <v>3290708.88</v>
      </c>
      <c r="BD158" s="71" t="n">
        <f aca="false">Зведена!FC159</f>
        <v>2862705.22</v>
      </c>
      <c r="BE158" s="71" t="n">
        <f aca="false">Зведена!FF159</f>
        <v>3278733.2</v>
      </c>
      <c r="BF158" s="71" t="n">
        <f aca="false">Зведена!FI159</f>
        <v>3053768.28</v>
      </c>
      <c r="BG158" s="71" t="n">
        <f aca="false">Зведена!FL159</f>
        <v>3107898.35</v>
      </c>
      <c r="BH158" s="66" t="n">
        <f aca="false">VLOOKUP(C158,Зведена!$FM$4:$FP$1170,4,0)</f>
        <v>3601268.87</v>
      </c>
      <c r="BI158" s="66" t="n">
        <f aca="false">VLOOKUP($C158,Зведена!$FQ$4:$FT$1170,4,0)</f>
        <v>3565262.43</v>
      </c>
      <c r="BJ158" s="66" t="n">
        <f aca="false">VLOOKUP($C158,Зведена!$FU$4:$FX$1170,4,0)</f>
        <v>3856479.83</v>
      </c>
      <c r="BK158" s="66" t="n">
        <f aca="false">VLOOKUP($C158,Зведена!$FY$4:$GB$1170,4,0)</f>
        <v>3595195.74</v>
      </c>
      <c r="BL158" s="66" t="n">
        <f aca="false">VLOOKUP($C158,Зведена!$GC$4:$GF$1180,4,0)</f>
        <v>3431873.8</v>
      </c>
      <c r="BM158" s="66" t="n">
        <f aca="false">VLOOKUP($C158,Зведена!$GG$4:$GJ$1180,4,0)</f>
        <v>3431618.3</v>
      </c>
    </row>
    <row r="159" customFormat="false" ht="18" hidden="false" customHeight="false" outlineLevel="0" collapsed="false">
      <c r="A159" s="70" t="s">
        <v>286</v>
      </c>
      <c r="B159" s="70" t="str">
        <f aca="false">LEFT(C159,2)</f>
        <v>19</v>
      </c>
      <c r="C159" s="70" t="str">
        <f aca="false">LEFT(A159,4)</f>
        <v>1903</v>
      </c>
      <c r="D159" s="71" t="n">
        <f aca="false">Зведена!C160</f>
        <v>0</v>
      </c>
      <c r="E159" s="71" t="n">
        <f aca="false">Зведена!F160</f>
        <v>0</v>
      </c>
      <c r="F159" s="71" t="n">
        <f aca="false">Зведена!I160</f>
        <v>104</v>
      </c>
      <c r="G159" s="71" t="n">
        <f aca="false">Зведена!L160</f>
        <v>0</v>
      </c>
      <c r="H159" s="71" t="n">
        <f aca="false">Зведена!O160</f>
        <v>32</v>
      </c>
      <c r="I159" s="71" t="n">
        <f aca="false">Зведена!R160</f>
        <v>0</v>
      </c>
      <c r="J159" s="71" t="n">
        <f aca="false">Зведена!U160</f>
        <v>0</v>
      </c>
      <c r="K159" s="71" t="n">
        <f aca="false">Зведена!X160</f>
        <v>0</v>
      </c>
      <c r="L159" s="71" t="n">
        <f aca="false">Зведена!AA160</f>
        <v>0</v>
      </c>
      <c r="M159" s="71" t="n">
        <f aca="false">Зведена!AD160</f>
        <v>0</v>
      </c>
      <c r="N159" s="71" t="n">
        <f aca="false">Зведена!AG160</f>
        <v>0</v>
      </c>
      <c r="O159" s="71" t="n">
        <f aca="false">Зведена!AJ160</f>
        <v>0</v>
      </c>
      <c r="P159" s="71" t="n">
        <f aca="false">Зведена!AM160</f>
        <v>0</v>
      </c>
      <c r="Q159" s="71" t="n">
        <f aca="false">Зведена!AP160</f>
        <v>80</v>
      </c>
      <c r="R159" s="71" t="n">
        <f aca="false">Зведена!AS160</f>
        <v>0</v>
      </c>
      <c r="S159" s="71" t="n">
        <f aca="false">Зведена!AV160</f>
        <v>0</v>
      </c>
      <c r="T159" s="71" t="n">
        <f aca="false">Зведена!AY160</f>
        <v>0</v>
      </c>
      <c r="U159" s="71" t="n">
        <f aca="false">Зведена!BB160</f>
        <v>0</v>
      </c>
      <c r="V159" s="71" t="n">
        <f aca="false">Зведена!BE160</f>
        <v>0</v>
      </c>
      <c r="W159" s="71" t="n">
        <f aca="false">Зведена!BH160</f>
        <v>0</v>
      </c>
      <c r="X159" s="71" t="n">
        <f aca="false">Зведена!BK160</f>
        <v>0</v>
      </c>
      <c r="Y159" s="71" t="n">
        <f aca="false">Зведена!BN160</f>
        <v>0</v>
      </c>
      <c r="Z159" s="71" t="n">
        <f aca="false">Зведена!BQ160</f>
        <v>0</v>
      </c>
      <c r="AA159" s="71" t="n">
        <f aca="false">Зведена!BT160</f>
        <v>0</v>
      </c>
      <c r="AB159" s="71" t="n">
        <f aca="false">Зведена!BW160</f>
        <v>0</v>
      </c>
      <c r="AC159" s="71" t="n">
        <f aca="false">Зведена!BZ160</f>
        <v>0</v>
      </c>
      <c r="AD159" s="71" t="n">
        <f aca="false">Зведена!CC160</f>
        <v>0</v>
      </c>
      <c r="AE159" s="71" t="n">
        <f aca="false">Зведена!CF160</f>
        <v>0</v>
      </c>
      <c r="AF159" s="71" t="n">
        <f aca="false">Зведена!CI160</f>
        <v>0</v>
      </c>
      <c r="AG159" s="71" t="n">
        <f aca="false">Зведена!CL160</f>
        <v>0</v>
      </c>
      <c r="AH159" s="71" t="n">
        <f aca="false">Зведена!CO160</f>
        <v>0</v>
      </c>
      <c r="AI159" s="71" t="n">
        <f aca="false">Зведена!CR160</f>
        <v>0</v>
      </c>
      <c r="AJ159" s="71" t="n">
        <f aca="false">Зведена!CU160</f>
        <v>0</v>
      </c>
      <c r="AK159" s="71" t="n">
        <f aca="false">Зведена!CX160</f>
        <v>0</v>
      </c>
      <c r="AL159" s="71" t="n">
        <f aca="false">Зведена!DA160</f>
        <v>0</v>
      </c>
      <c r="AM159" s="71" t="n">
        <f aca="false">Зведена!DD160</f>
        <v>0</v>
      </c>
      <c r="AN159" s="71" t="n">
        <f aca="false">Зведена!DG160</f>
        <v>0</v>
      </c>
      <c r="AO159" s="71" t="n">
        <f aca="false">Зведена!DJ160</f>
        <v>0</v>
      </c>
      <c r="AP159" s="71" t="n">
        <f aca="false">Зведена!DM160</f>
        <v>0</v>
      </c>
      <c r="AQ159" s="71" t="n">
        <f aca="false">Зведена!DP160</f>
        <v>0</v>
      </c>
      <c r="AR159" s="71" t="n">
        <f aca="false">Зведена!DS160</f>
        <v>0</v>
      </c>
      <c r="AS159" s="71" t="n">
        <f aca="false">Зведена!DV160</f>
        <v>0</v>
      </c>
      <c r="AT159" s="71" t="n">
        <f aca="false">Зведена!DY160</f>
        <v>0</v>
      </c>
      <c r="AU159" s="71" t="n">
        <f aca="false">Зведена!EB160</f>
        <v>0</v>
      </c>
      <c r="AV159" s="71" t="n">
        <f aca="false">Зведена!EE160</f>
        <v>0</v>
      </c>
      <c r="AW159" s="71" t="n">
        <f aca="false">Зведена!EH160</f>
        <v>100</v>
      </c>
      <c r="AX159" s="71" t="n">
        <f aca="false">Зведена!EK160</f>
        <v>0</v>
      </c>
      <c r="AY159" s="71" t="n">
        <f aca="false">Зведена!EN160</f>
        <v>0</v>
      </c>
      <c r="AZ159" s="71" t="n">
        <f aca="false">Зведена!EQ160</f>
        <v>0</v>
      </c>
      <c r="BA159" s="71" t="n">
        <f aca="false">Зведена!ET160</f>
        <v>50</v>
      </c>
      <c r="BB159" s="71" t="n">
        <f aca="false">Зведена!EW160</f>
        <v>0</v>
      </c>
      <c r="BC159" s="71" t="n">
        <f aca="false">Зведена!EZ160</f>
        <v>0</v>
      </c>
      <c r="BD159" s="71" t="n">
        <f aca="false">Зведена!FC160</f>
        <v>0</v>
      </c>
      <c r="BE159" s="71" t="n">
        <f aca="false">Зведена!FF160</f>
        <v>0</v>
      </c>
      <c r="BF159" s="71" t="n">
        <f aca="false">Зведена!FI160</f>
        <v>0</v>
      </c>
      <c r="BG159" s="71" t="n">
        <f aca="false">Зведена!FL160</f>
        <v>0</v>
      </c>
      <c r="BH159" s="66" t="n">
        <f aca="false">VLOOKUP(C159,Зведена!$FM$4:$FP$1170,4,0)</f>
        <v>0</v>
      </c>
      <c r="BI159" s="66" t="n">
        <f aca="false">VLOOKUP($C159,Зведена!$FQ$4:$FT$1170,4,0)</f>
        <v>0</v>
      </c>
      <c r="BJ159" s="66" t="n">
        <f aca="false">VLOOKUP($C159,Зведена!$FU$4:$FX$1170,4,0)</f>
        <v>0</v>
      </c>
      <c r="BK159" s="66" t="n">
        <f aca="false">VLOOKUP($C159,Зведена!$FY$4:$GB$1170,4,0)</f>
        <v>0</v>
      </c>
      <c r="BL159" s="66" t="n">
        <f aca="false">VLOOKUP($C159,Зведена!$GC$4:$GF$1180,4,0)</f>
        <v>0</v>
      </c>
      <c r="BM159" s="66" t="n">
        <f aca="false">VLOOKUP($C159,Зведена!$GG$4:$GJ$1180,4,0)</f>
        <v>0</v>
      </c>
    </row>
    <row r="160" customFormat="false" ht="18" hidden="false" customHeight="false" outlineLevel="0" collapsed="false">
      <c r="A160" s="70" t="s">
        <v>287</v>
      </c>
      <c r="B160" s="70" t="str">
        <f aca="false">LEFT(C160,2)</f>
        <v>19</v>
      </c>
      <c r="C160" s="70" t="str">
        <f aca="false">LEFT(A160,4)</f>
        <v>1904</v>
      </c>
      <c r="D160" s="71" t="n">
        <f aca="false">Зведена!C161</f>
        <v>315391.3</v>
      </c>
      <c r="E160" s="71" t="n">
        <f aca="false">Зведена!F161</f>
        <v>528896.16</v>
      </c>
      <c r="F160" s="71" t="n">
        <f aca="false">Зведена!I161</f>
        <v>650342.68</v>
      </c>
      <c r="G160" s="71" t="n">
        <f aca="false">Зведена!L161</f>
        <v>521337.31</v>
      </c>
      <c r="H160" s="71" t="n">
        <f aca="false">Зведена!O161</f>
        <v>522307.57</v>
      </c>
      <c r="I160" s="71" t="n">
        <f aca="false">Зведена!R161</f>
        <v>446035.86</v>
      </c>
      <c r="J160" s="71" t="n">
        <f aca="false">Зведена!U161</f>
        <v>373101.5</v>
      </c>
      <c r="K160" s="71" t="n">
        <f aca="false">Зведена!X161</f>
        <v>483309.03</v>
      </c>
      <c r="L160" s="71" t="n">
        <f aca="false">Зведена!AA161</f>
        <v>509107.98</v>
      </c>
      <c r="M160" s="71" t="n">
        <f aca="false">Зведена!AD161</f>
        <v>555737.08</v>
      </c>
      <c r="N160" s="71" t="n">
        <f aca="false">Зведена!AG161</f>
        <v>635895.75</v>
      </c>
      <c r="O160" s="71" t="n">
        <f aca="false">Зведена!AJ161</f>
        <v>630405.79</v>
      </c>
      <c r="P160" s="71" t="n">
        <f aca="false">Зведена!AM161</f>
        <v>523286.53</v>
      </c>
      <c r="Q160" s="71" t="n">
        <f aca="false">Зведена!AP161</f>
        <v>564211.61</v>
      </c>
      <c r="R160" s="71" t="n">
        <f aca="false">Зведена!AS161</f>
        <v>654338.74</v>
      </c>
      <c r="S160" s="71" t="n">
        <f aca="false">Зведена!AV161</f>
        <v>572722.98</v>
      </c>
      <c r="T160" s="71" t="n">
        <f aca="false">Зведена!AY161</f>
        <v>583080.99</v>
      </c>
      <c r="U160" s="71" t="n">
        <f aca="false">Зведена!BB161</f>
        <v>521113.33</v>
      </c>
      <c r="V160" s="71" t="n">
        <f aca="false">Зведена!BE161</f>
        <v>519744.94</v>
      </c>
      <c r="W160" s="71" t="n">
        <f aca="false">Зведена!BH161</f>
        <v>583616.31</v>
      </c>
      <c r="X160" s="71" t="n">
        <f aca="false">Зведена!BK161</f>
        <v>669537.37</v>
      </c>
      <c r="Y160" s="71" t="n">
        <f aca="false">Зведена!BN161</f>
        <v>749501.8</v>
      </c>
      <c r="Z160" s="71" t="n">
        <f aca="false">Зведена!BQ161</f>
        <v>759782.82</v>
      </c>
      <c r="AA160" s="71" t="n">
        <f aca="false">Зведена!BT161</f>
        <v>464751.81</v>
      </c>
      <c r="AB160" s="71" t="n">
        <f aca="false">Зведена!BW161</f>
        <v>511207.98</v>
      </c>
      <c r="AC160" s="71" t="n">
        <f aca="false">Зведена!BZ161</f>
        <v>697487.38</v>
      </c>
      <c r="AD160" s="71" t="n">
        <f aca="false">Зведена!CC161</f>
        <v>885948.37</v>
      </c>
      <c r="AE160" s="71" t="n">
        <f aca="false">Зведена!CF161</f>
        <v>617304.51</v>
      </c>
      <c r="AF160" s="71" t="n">
        <f aca="false">Зведена!CI161</f>
        <v>817157.07</v>
      </c>
      <c r="AG160" s="71" t="n">
        <f aca="false">Зведена!CL161</f>
        <v>586307.72</v>
      </c>
      <c r="AH160" s="71" t="n">
        <f aca="false">Зведена!CO161</f>
        <v>591866.97</v>
      </c>
      <c r="AI160" s="71" t="n">
        <f aca="false">Зведена!CR161</f>
        <v>723069.03</v>
      </c>
      <c r="AJ160" s="71" t="n">
        <f aca="false">Зведена!CU161</f>
        <v>711878.96</v>
      </c>
      <c r="AK160" s="71" t="n">
        <f aca="false">Зведена!CX161</f>
        <v>852654.65</v>
      </c>
      <c r="AL160" s="71" t="n">
        <f aca="false">Зведена!DA161</f>
        <v>696228.76</v>
      </c>
      <c r="AM160" s="71" t="n">
        <f aca="false">Зведена!DD161</f>
        <v>539115.74</v>
      </c>
      <c r="AN160" s="71" t="n">
        <f aca="false">Зведена!DG161</f>
        <v>935138.4</v>
      </c>
      <c r="AO160" s="71" t="n">
        <f aca="false">Зведена!DJ161</f>
        <v>717180.26</v>
      </c>
      <c r="AP160" s="71" t="n">
        <f aca="false">Зведена!DM161</f>
        <v>666880.45</v>
      </c>
      <c r="AQ160" s="71" t="n">
        <f aca="false">Зведена!DP161</f>
        <v>812046.92</v>
      </c>
      <c r="AR160" s="71" t="n">
        <f aca="false">Зведена!DS161</f>
        <v>550588.06</v>
      </c>
      <c r="AS160" s="71" t="n">
        <f aca="false">Зведена!DV161</f>
        <v>621411.68</v>
      </c>
      <c r="AT160" s="71" t="n">
        <f aca="false">Зведена!DY161</f>
        <v>691473.68</v>
      </c>
      <c r="AU160" s="71" t="n">
        <f aca="false">Зведена!EB161</f>
        <v>754627.51</v>
      </c>
      <c r="AV160" s="71" t="n">
        <f aca="false">Зведена!EE161</f>
        <v>791552.15</v>
      </c>
      <c r="AW160" s="71" t="n">
        <f aca="false">Зведена!EH161</f>
        <v>465558.16</v>
      </c>
      <c r="AX160" s="71" t="n">
        <f aca="false">Зведена!EK161</f>
        <v>653052.02</v>
      </c>
      <c r="AY160" s="71" t="n">
        <f aca="false">Зведена!EN161</f>
        <v>722470.04</v>
      </c>
      <c r="AZ160" s="71" t="n">
        <f aca="false">Зведена!EQ161</f>
        <v>856101.26</v>
      </c>
      <c r="BA160" s="71" t="n">
        <f aca="false">Зведена!ET161</f>
        <v>891097.73</v>
      </c>
      <c r="BB160" s="71" t="n">
        <f aca="false">Зведена!EW161</f>
        <v>1179633.91</v>
      </c>
      <c r="BC160" s="71" t="n">
        <f aca="false">Зведена!EZ161</f>
        <v>976626.78</v>
      </c>
      <c r="BD160" s="71" t="n">
        <f aca="false">Зведена!FC161</f>
        <v>915874.91</v>
      </c>
      <c r="BE160" s="71" t="n">
        <f aca="false">Зведена!FF161</f>
        <v>1014348.49</v>
      </c>
      <c r="BF160" s="71" t="n">
        <f aca="false">Зведена!FI161</f>
        <v>663310.86</v>
      </c>
      <c r="BG160" s="71" t="n">
        <f aca="false">Зведена!FL161</f>
        <v>466058.87</v>
      </c>
      <c r="BH160" s="66" t="n">
        <f aca="false">VLOOKUP(C160,Зведена!$FM$4:$FP$1170,4,0)</f>
        <v>739692.83</v>
      </c>
      <c r="BI160" s="66" t="n">
        <f aca="false">VLOOKUP($C160,Зведена!$FQ$4:$FT$1170,4,0)</f>
        <v>865752.19</v>
      </c>
      <c r="BJ160" s="66" t="n">
        <f aca="false">VLOOKUP($C160,Зведена!$FU$4:$FX$1170,4,0)</f>
        <v>755668.57</v>
      </c>
      <c r="BK160" s="66" t="n">
        <f aca="false">VLOOKUP($C160,Зведена!$FY$4:$GB$1170,4,0)</f>
        <v>767269.66</v>
      </c>
      <c r="BL160" s="66" t="n">
        <f aca="false">VLOOKUP($C160,Зведена!$GC$4:$GF$1180,4,0)</f>
        <v>862690.66</v>
      </c>
      <c r="BM160" s="66" t="n">
        <f aca="false">VLOOKUP($C160,Зведена!$GG$4:$GJ$1180,4,0)</f>
        <v>706853.38</v>
      </c>
    </row>
    <row r="161" customFormat="false" ht="18" hidden="false" customHeight="false" outlineLevel="0" collapsed="false">
      <c r="A161" s="70" t="s">
        <v>288</v>
      </c>
      <c r="B161" s="70" t="str">
        <f aca="false">LEFT(C161,2)</f>
        <v>19</v>
      </c>
      <c r="C161" s="70" t="str">
        <f aca="false">LEFT(A161,4)</f>
        <v>1905</v>
      </c>
      <c r="D161" s="71" t="n">
        <f aca="false">Зведена!C162</f>
        <v>5793354.08</v>
      </c>
      <c r="E161" s="71" t="n">
        <f aca="false">Зведена!F162</f>
        <v>7301017.55</v>
      </c>
      <c r="F161" s="71" t="n">
        <f aca="false">Зведена!I162</f>
        <v>8764055.09</v>
      </c>
      <c r="G161" s="71" t="n">
        <f aca="false">Зведена!L162</f>
        <v>7740625.81</v>
      </c>
      <c r="H161" s="71" t="n">
        <f aca="false">Зведена!O162</f>
        <v>8127882.67</v>
      </c>
      <c r="I161" s="71" t="n">
        <f aca="false">Зведена!R162</f>
        <v>8538330.33</v>
      </c>
      <c r="J161" s="71" t="n">
        <f aca="false">Зведена!U162</f>
        <v>8698783.91</v>
      </c>
      <c r="K161" s="71" t="n">
        <f aca="false">Зведена!X162</f>
        <v>9158583.36</v>
      </c>
      <c r="L161" s="71" t="n">
        <f aca="false">Зведена!AA162</f>
        <v>9025288.06</v>
      </c>
      <c r="M161" s="71" t="n">
        <f aca="false">Зведена!AD162</f>
        <v>9623956.27</v>
      </c>
      <c r="N161" s="71" t="n">
        <f aca="false">Зведена!AG162</f>
        <v>9734748.68</v>
      </c>
      <c r="O161" s="71" t="n">
        <f aca="false">Зведена!AJ162</f>
        <v>8270997.22</v>
      </c>
      <c r="P161" s="71" t="n">
        <f aca="false">Зведена!AM162</f>
        <v>7310110.3</v>
      </c>
      <c r="Q161" s="71" t="n">
        <f aca="false">Зведена!AP162</f>
        <v>8540490.9</v>
      </c>
      <c r="R161" s="71" t="n">
        <f aca="false">Зведена!AS162</f>
        <v>9541240.52</v>
      </c>
      <c r="S161" s="71" t="n">
        <f aca="false">Зведена!AV162</f>
        <v>7554244.32</v>
      </c>
      <c r="T161" s="71" t="n">
        <f aca="false">Зведена!AY162</f>
        <v>9067747.99</v>
      </c>
      <c r="U161" s="71" t="n">
        <f aca="false">Зведена!BB162</f>
        <v>8567481.65</v>
      </c>
      <c r="V161" s="71" t="n">
        <f aca="false">Зведена!BE162</f>
        <v>8721603.08</v>
      </c>
      <c r="W161" s="71" t="n">
        <f aca="false">Зведена!BH162</f>
        <v>9776343.81</v>
      </c>
      <c r="X161" s="71" t="n">
        <f aca="false">Зведена!BK162</f>
        <v>8444825.49</v>
      </c>
      <c r="Y161" s="71" t="n">
        <f aca="false">Зведена!BN162</f>
        <v>9482561.03</v>
      </c>
      <c r="Z161" s="71" t="n">
        <f aca="false">Зведена!BQ162</f>
        <v>9347540.28</v>
      </c>
      <c r="AA161" s="71" t="n">
        <f aca="false">Зведена!BT162</f>
        <v>7994424.7</v>
      </c>
      <c r="AB161" s="71" t="n">
        <f aca="false">Зведена!BW162</f>
        <v>6990599.92</v>
      </c>
      <c r="AC161" s="71" t="n">
        <f aca="false">Зведена!BZ162</f>
        <v>7339492.13</v>
      </c>
      <c r="AD161" s="71" t="n">
        <f aca="false">Зведена!CC162</f>
        <v>8480446.4</v>
      </c>
      <c r="AE161" s="71" t="n">
        <f aca="false">Зведена!CF162</f>
        <v>8018691.63</v>
      </c>
      <c r="AF161" s="71" t="n">
        <f aca="false">Зведена!CI162</f>
        <v>8368316.1</v>
      </c>
      <c r="AG161" s="71" t="n">
        <f aca="false">Зведена!CL162</f>
        <v>7549104.59</v>
      </c>
      <c r="AH161" s="71" t="n">
        <f aca="false">Зведена!CO162</f>
        <v>8978154.96</v>
      </c>
      <c r="AI161" s="71" t="n">
        <f aca="false">Зведена!CR162</f>
        <v>9260837.4</v>
      </c>
      <c r="AJ161" s="71" t="n">
        <f aca="false">Зведена!CU162</f>
        <v>9392373.36</v>
      </c>
      <c r="AK161" s="71" t="n">
        <f aca="false">Зведена!CX162</f>
        <v>10799834.63</v>
      </c>
      <c r="AL161" s="71" t="n">
        <f aca="false">Зведена!DA162</f>
        <v>10226525.04</v>
      </c>
      <c r="AM161" s="71" t="n">
        <f aca="false">Зведена!DD162</f>
        <v>8396547.99</v>
      </c>
      <c r="AN161" s="71" t="n">
        <f aca="false">Зведена!DG162</f>
        <v>8543727.67</v>
      </c>
      <c r="AO161" s="71" t="n">
        <f aca="false">Зведена!DJ162</f>
        <v>9277086.41</v>
      </c>
      <c r="AP161" s="71" t="n">
        <f aca="false">Зведена!DM162</f>
        <v>9395149.93</v>
      </c>
      <c r="AQ161" s="71" t="n">
        <f aca="false">Зведена!DP162</f>
        <v>7675979.77</v>
      </c>
      <c r="AR161" s="71" t="n">
        <f aca="false">Зведена!DS162</f>
        <v>7109460.93</v>
      </c>
      <c r="AS161" s="71" t="n">
        <f aca="false">Зведена!DV162</f>
        <v>8495143.02</v>
      </c>
      <c r="AT161" s="71" t="n">
        <f aca="false">Зведена!DY162</f>
        <v>9174635.79</v>
      </c>
      <c r="AU161" s="71" t="n">
        <f aca="false">Зведена!EB162</f>
        <v>9073660.63</v>
      </c>
      <c r="AV161" s="71" t="n">
        <f aca="false">Зведена!EE162</f>
        <v>9785951.69</v>
      </c>
      <c r="AW161" s="71" t="n">
        <f aca="false">Зведена!EH162</f>
        <v>10602058.87</v>
      </c>
      <c r="AX161" s="71" t="n">
        <f aca="false">Зведена!EK162</f>
        <v>10045673.95</v>
      </c>
      <c r="AY161" s="71" t="n">
        <f aca="false">Зведена!EN162</f>
        <v>8724036.02</v>
      </c>
      <c r="AZ161" s="71" t="n">
        <f aca="false">Зведена!EQ162</f>
        <v>7175152.76</v>
      </c>
      <c r="BA161" s="71" t="n">
        <f aca="false">Зведена!ET162</f>
        <v>9027368.67</v>
      </c>
      <c r="BB161" s="71" t="n">
        <f aca="false">Зведена!EW162</f>
        <v>10513487.69</v>
      </c>
      <c r="BC161" s="71" t="n">
        <f aca="false">Зведена!EZ162</f>
        <v>10268877.68</v>
      </c>
      <c r="BD161" s="71" t="n">
        <f aca="false">Зведена!FC162</f>
        <v>7964941.59</v>
      </c>
      <c r="BE161" s="71" t="n">
        <f aca="false">Зведена!FF162</f>
        <v>8923695.64</v>
      </c>
      <c r="BF161" s="71" t="n">
        <f aca="false">Зведена!FI162</f>
        <v>8826861.68</v>
      </c>
      <c r="BG161" s="71" t="n">
        <f aca="false">Зведена!FL162</f>
        <v>9807185.21</v>
      </c>
      <c r="BH161" s="66" t="n">
        <f aca="false">VLOOKUP(C161,Зведена!$FM$4:$FP$1170,4,0)</f>
        <v>10661765.45</v>
      </c>
      <c r="BI161" s="66" t="n">
        <f aca="false">VLOOKUP($C161,Зведена!$FQ$4:$FT$1170,4,0)</f>
        <v>10263517.35</v>
      </c>
      <c r="BJ161" s="66" t="n">
        <f aca="false">VLOOKUP($C161,Зведена!$FU$4:$FX$1170,4,0)</f>
        <v>10755466.14</v>
      </c>
      <c r="BK161" s="66" t="n">
        <f aca="false">VLOOKUP($C161,Зведена!$FY$4:$GB$1170,4,0)</f>
        <v>9013278.77</v>
      </c>
      <c r="BL161" s="66" t="n">
        <f aca="false">VLOOKUP($C161,Зведена!$GC$4:$GF$1180,4,0)</f>
        <v>7789683.05</v>
      </c>
      <c r="BM161" s="66" t="n">
        <f aca="false">VLOOKUP($C161,Зведена!$GG$4:$GJ$1180,4,0)</f>
        <v>7603117.07</v>
      </c>
    </row>
    <row r="162" customFormat="false" ht="18" hidden="false" customHeight="false" outlineLevel="0" collapsed="false">
      <c r="A162" s="70" t="s">
        <v>289</v>
      </c>
      <c r="B162" s="70" t="str">
        <f aca="false">LEFT(C162,2)</f>
        <v>20</v>
      </c>
      <c r="C162" s="70" t="str">
        <f aca="false">LEFT(A162,4)</f>
        <v>2001</v>
      </c>
      <c r="D162" s="71" t="n">
        <f aca="false">Зведена!C163</f>
        <v>844733.84</v>
      </c>
      <c r="E162" s="71" t="n">
        <f aca="false">Зведена!F163</f>
        <v>1087281.84</v>
      </c>
      <c r="F162" s="71" t="n">
        <f aca="false">Зведена!I163</f>
        <v>1019638.1</v>
      </c>
      <c r="G162" s="71" t="n">
        <f aca="false">Зведена!L163</f>
        <v>634590.9</v>
      </c>
      <c r="H162" s="71" t="n">
        <f aca="false">Зведена!O163</f>
        <v>593264.58</v>
      </c>
      <c r="I162" s="71" t="n">
        <f aca="false">Зведена!R163</f>
        <v>371560.07</v>
      </c>
      <c r="J162" s="71" t="n">
        <f aca="false">Зведена!U163</f>
        <v>200632.25</v>
      </c>
      <c r="K162" s="71" t="n">
        <f aca="false">Зведена!X163</f>
        <v>448073.78</v>
      </c>
      <c r="L162" s="71" t="n">
        <f aca="false">Зведена!AA163</f>
        <v>612397.25</v>
      </c>
      <c r="M162" s="71" t="n">
        <f aca="false">Зведена!AD163</f>
        <v>824287.8</v>
      </c>
      <c r="N162" s="71" t="n">
        <f aca="false">Зведена!AG163</f>
        <v>1068860.84</v>
      </c>
      <c r="O162" s="71" t="n">
        <f aca="false">Зведена!AJ163</f>
        <v>634711.23</v>
      </c>
      <c r="P162" s="71" t="n">
        <f aca="false">Зведена!AM163</f>
        <v>544160.87</v>
      </c>
      <c r="Q162" s="71" t="n">
        <f aca="false">Зведена!AP163</f>
        <v>614446.24</v>
      </c>
      <c r="R162" s="71" t="n">
        <f aca="false">Зведена!AS163</f>
        <v>768174.23</v>
      </c>
      <c r="S162" s="71" t="n">
        <f aca="false">Зведена!AV163</f>
        <v>757569.91</v>
      </c>
      <c r="T162" s="71" t="n">
        <f aca="false">Зведена!AY163</f>
        <v>499059.72</v>
      </c>
      <c r="U162" s="71" t="n">
        <f aca="false">Зведена!BB163</f>
        <v>391499.75</v>
      </c>
      <c r="V162" s="71" t="n">
        <f aca="false">Зведена!BE163</f>
        <v>282444.66</v>
      </c>
      <c r="W162" s="71" t="n">
        <f aca="false">Зведена!BH163</f>
        <v>627182.44</v>
      </c>
      <c r="X162" s="71" t="n">
        <f aca="false">Зведена!BK163</f>
        <v>838818.2</v>
      </c>
      <c r="Y162" s="71" t="n">
        <f aca="false">Зведена!BN163</f>
        <v>823102.05</v>
      </c>
      <c r="Z162" s="71" t="n">
        <f aca="false">Зведена!BQ163</f>
        <v>1182362.43</v>
      </c>
      <c r="AA162" s="71" t="n">
        <f aca="false">Зведена!BT163</f>
        <v>670173.22</v>
      </c>
      <c r="AB162" s="71" t="n">
        <f aca="false">Зведена!BW163</f>
        <v>636003.96</v>
      </c>
      <c r="AC162" s="71" t="n">
        <f aca="false">Зведена!BZ163</f>
        <v>659808.58</v>
      </c>
      <c r="AD162" s="71" t="n">
        <f aca="false">Зведена!CC163</f>
        <v>576271.88</v>
      </c>
      <c r="AE162" s="71" t="n">
        <f aca="false">Зведена!CF163</f>
        <v>539263.08</v>
      </c>
      <c r="AF162" s="71" t="n">
        <f aca="false">Зведена!CI163</f>
        <v>470690.18</v>
      </c>
      <c r="AG162" s="71" t="n">
        <f aca="false">Зведена!CL163</f>
        <v>330985.82</v>
      </c>
      <c r="AH162" s="71" t="n">
        <f aca="false">Зведена!CO163</f>
        <v>351116.71</v>
      </c>
      <c r="AI162" s="71" t="n">
        <f aca="false">Зведена!CR163</f>
        <v>383258.57</v>
      </c>
      <c r="AJ162" s="71" t="n">
        <f aca="false">Зведена!CU163</f>
        <v>466817.69</v>
      </c>
      <c r="AK162" s="71" t="n">
        <f aca="false">Зведена!CX163</f>
        <v>762887.38</v>
      </c>
      <c r="AL162" s="71" t="n">
        <f aca="false">Зведена!DA163</f>
        <v>795598.09</v>
      </c>
      <c r="AM162" s="71" t="n">
        <f aca="false">Зведена!DD163</f>
        <v>602296.28</v>
      </c>
      <c r="AN162" s="71" t="n">
        <f aca="false">Зведена!DG163</f>
        <v>578491.95</v>
      </c>
      <c r="AO162" s="71" t="n">
        <f aca="false">Зведена!DJ163</f>
        <v>552971.25</v>
      </c>
      <c r="AP162" s="71" t="n">
        <f aca="false">Зведена!DM163</f>
        <v>592404.4</v>
      </c>
      <c r="AQ162" s="71" t="n">
        <f aca="false">Зведена!DP163</f>
        <v>612317.29</v>
      </c>
      <c r="AR162" s="71" t="n">
        <f aca="false">Зведена!DS163</f>
        <v>548798.73</v>
      </c>
      <c r="AS162" s="71" t="n">
        <f aca="false">Зведена!DV163</f>
        <v>374513.84</v>
      </c>
      <c r="AT162" s="71" t="n">
        <f aca="false">Зведена!DY163</f>
        <v>372361.31</v>
      </c>
      <c r="AU162" s="71" t="n">
        <f aca="false">Зведена!EB163</f>
        <v>322058.82</v>
      </c>
      <c r="AV162" s="71" t="n">
        <f aca="false">Зведена!EE163</f>
        <v>818993.19</v>
      </c>
      <c r="AW162" s="71" t="n">
        <f aca="false">Зведена!EH163</f>
        <v>691786</v>
      </c>
      <c r="AX162" s="71" t="n">
        <f aca="false">Зведена!EK163</f>
        <v>839827</v>
      </c>
      <c r="AY162" s="71" t="n">
        <f aca="false">Зведена!EN163</f>
        <v>710989</v>
      </c>
      <c r="AZ162" s="71" t="n">
        <f aca="false">Зведена!EQ163</f>
        <v>667201.58</v>
      </c>
      <c r="BA162" s="71" t="n">
        <f aca="false">Зведена!ET163</f>
        <v>755998.12</v>
      </c>
      <c r="BB162" s="71" t="n">
        <f aca="false">Зведена!EW163</f>
        <v>819462.95</v>
      </c>
      <c r="BC162" s="71" t="n">
        <f aca="false">Зведена!EZ163</f>
        <v>577303.65</v>
      </c>
      <c r="BD162" s="71" t="n">
        <f aca="false">Зведена!FC163</f>
        <v>470355.8</v>
      </c>
      <c r="BE162" s="71" t="n">
        <f aca="false">Зведена!FF163</f>
        <v>321332.95</v>
      </c>
      <c r="BF162" s="71" t="n">
        <f aca="false">Зведена!FI163</f>
        <v>309627.61</v>
      </c>
      <c r="BG162" s="71" t="n">
        <f aca="false">Зведена!FL163</f>
        <v>317849.18</v>
      </c>
      <c r="BH162" s="66" t="n">
        <f aca="false">VLOOKUP(C162,Зведена!$FM$4:$FP$1170,4,0)</f>
        <v>597514.75</v>
      </c>
      <c r="BI162" s="66" t="n">
        <f aca="false">VLOOKUP($C162,Зведена!$FQ$4:$FT$1170,4,0)</f>
        <v>658656.11</v>
      </c>
      <c r="BJ162" s="66" t="n">
        <f aca="false">VLOOKUP($C162,Зведена!$FU$4:$FX$1170,4,0)</f>
        <v>692631.45</v>
      </c>
      <c r="BK162" s="66" t="n">
        <f aca="false">VLOOKUP($C162,Зведена!$FY$4:$GB$1170,4,0)</f>
        <v>621809.04</v>
      </c>
      <c r="BL162" s="66" t="n">
        <f aca="false">VLOOKUP($C162,Зведена!$GC$4:$GF$1180,4,0)</f>
        <v>498782.38</v>
      </c>
      <c r="BM162" s="66" t="n">
        <f aca="false">VLOOKUP($C162,Зведена!$GG$4:$GJ$1180,4,0)</f>
        <v>664567.94</v>
      </c>
    </row>
    <row r="163" customFormat="false" ht="18" hidden="false" customHeight="false" outlineLevel="0" collapsed="false">
      <c r="A163" s="70" t="s">
        <v>290</v>
      </c>
      <c r="B163" s="70" t="str">
        <f aca="false">LEFT(C163,2)</f>
        <v>20</v>
      </c>
      <c r="C163" s="70" t="str">
        <f aca="false">LEFT(A163,4)</f>
        <v>2002</v>
      </c>
      <c r="D163" s="71" t="n">
        <f aca="false">Зведена!C164</f>
        <v>5442076.65</v>
      </c>
      <c r="E163" s="71" t="n">
        <f aca="false">Зведена!F164</f>
        <v>6019653.5</v>
      </c>
      <c r="F163" s="71" t="n">
        <f aca="false">Зведена!I164</f>
        <v>5048276.25</v>
      </c>
      <c r="G163" s="71" t="n">
        <f aca="false">Зведена!L164</f>
        <v>4517047.53</v>
      </c>
      <c r="H163" s="71" t="n">
        <f aca="false">Зведена!O164</f>
        <v>4228261.33</v>
      </c>
      <c r="I163" s="71" t="n">
        <f aca="false">Зведена!R164</f>
        <v>3204091.76</v>
      </c>
      <c r="J163" s="71" t="n">
        <f aca="false">Зведена!U164</f>
        <v>2786870.05</v>
      </c>
      <c r="K163" s="71" t="n">
        <f aca="false">Зведена!X164</f>
        <v>3468807.29</v>
      </c>
      <c r="L163" s="71" t="n">
        <f aca="false">Зведена!AA164</f>
        <v>3382136.06</v>
      </c>
      <c r="M163" s="71" t="n">
        <f aca="false">Зведена!AD164</f>
        <v>4742476.12</v>
      </c>
      <c r="N163" s="71" t="n">
        <f aca="false">Зведена!AG164</f>
        <v>6410608.82</v>
      </c>
      <c r="O163" s="71" t="n">
        <f aca="false">Зведена!AJ164</f>
        <v>4464733.63</v>
      </c>
      <c r="P163" s="71" t="n">
        <f aca="false">Зведена!AM164</f>
        <v>6315758.68</v>
      </c>
      <c r="Q163" s="71" t="n">
        <f aca="false">Зведена!AP164</f>
        <v>5657920.77</v>
      </c>
      <c r="R163" s="71" t="n">
        <f aca="false">Зведена!AS164</f>
        <v>5009203.84</v>
      </c>
      <c r="S163" s="71" t="n">
        <f aca="false">Зведена!AV164</f>
        <v>4096537.94</v>
      </c>
      <c r="T163" s="71" t="n">
        <f aca="false">Зведена!AY164</f>
        <v>4974685.18</v>
      </c>
      <c r="U163" s="71" t="n">
        <f aca="false">Зведена!BB164</f>
        <v>3750599.75</v>
      </c>
      <c r="V163" s="71" t="n">
        <f aca="false">Зведена!BE164</f>
        <v>4574246.49</v>
      </c>
      <c r="W163" s="71" t="n">
        <f aca="false">Зведена!BH164</f>
        <v>3823300.15</v>
      </c>
      <c r="X163" s="71" t="n">
        <f aca="false">Зведена!BK164</f>
        <v>2412982.59</v>
      </c>
      <c r="Y163" s="71" t="n">
        <f aca="false">Зведена!BN164</f>
        <v>4878611.62</v>
      </c>
      <c r="Z163" s="71" t="n">
        <f aca="false">Зведена!BQ164</f>
        <v>6429851.6</v>
      </c>
      <c r="AA163" s="71" t="n">
        <f aca="false">Зведена!BT164</f>
        <v>4236830.07</v>
      </c>
      <c r="AB163" s="71" t="n">
        <f aca="false">Зведена!BW164</f>
        <v>6084531.77</v>
      </c>
      <c r="AC163" s="71" t="n">
        <f aca="false">Зведена!BZ164</f>
        <v>5542954.21</v>
      </c>
      <c r="AD163" s="71" t="n">
        <f aca="false">Зведена!CC164</f>
        <v>4850343.58</v>
      </c>
      <c r="AE163" s="71" t="n">
        <f aca="false">Зведена!CF164</f>
        <v>4991487.41</v>
      </c>
      <c r="AF163" s="71" t="n">
        <f aca="false">Зведена!CI164</f>
        <v>6347582</v>
      </c>
      <c r="AG163" s="71" t="n">
        <f aca="false">Зведена!CL164</f>
        <v>4502224.45</v>
      </c>
      <c r="AH163" s="71" t="n">
        <f aca="false">Зведена!CO164</f>
        <v>3955156.99</v>
      </c>
      <c r="AI163" s="71" t="n">
        <f aca="false">Зведена!CR164</f>
        <v>3629181</v>
      </c>
      <c r="AJ163" s="71" t="n">
        <f aca="false">Зведена!CU164</f>
        <v>3278314.12</v>
      </c>
      <c r="AK163" s="71" t="n">
        <f aca="false">Зведена!CX164</f>
        <v>5536720.77</v>
      </c>
      <c r="AL163" s="71" t="n">
        <f aca="false">Зведена!DA164</f>
        <v>5780386.58</v>
      </c>
      <c r="AM163" s="71" t="n">
        <f aca="false">Зведена!DD164</f>
        <v>5126239.1</v>
      </c>
      <c r="AN163" s="71" t="n">
        <f aca="false">Зведена!DG164</f>
        <v>5699163.05</v>
      </c>
      <c r="AO163" s="71" t="n">
        <f aca="false">Зведена!DJ164</f>
        <v>7327261.34</v>
      </c>
      <c r="AP163" s="71" t="n">
        <f aca="false">Зведена!DM164</f>
        <v>7552528.27</v>
      </c>
      <c r="AQ163" s="71" t="n">
        <f aca="false">Зведена!DP164</f>
        <v>5910332.2</v>
      </c>
      <c r="AR163" s="71" t="n">
        <f aca="false">Зведена!DS164</f>
        <v>3488778.05</v>
      </c>
      <c r="AS163" s="71" t="n">
        <f aca="false">Зведена!DV164</f>
        <v>3483172.42</v>
      </c>
      <c r="AT163" s="71" t="n">
        <f aca="false">Зведена!DY164</f>
        <v>2623279.83</v>
      </c>
      <c r="AU163" s="71" t="n">
        <f aca="false">Зведена!EB164</f>
        <v>3006773.12</v>
      </c>
      <c r="AV163" s="71" t="n">
        <f aca="false">Зведена!EE164</f>
        <v>5073223.49</v>
      </c>
      <c r="AW163" s="71" t="n">
        <f aca="false">Зведена!EH164</f>
        <v>8520731.45</v>
      </c>
      <c r="AX163" s="71" t="n">
        <f aca="false">Зведена!EK164</f>
        <v>7053765.52</v>
      </c>
      <c r="AY163" s="71" t="n">
        <f aca="false">Зведена!EN164</f>
        <v>6487561.13</v>
      </c>
      <c r="AZ163" s="71" t="n">
        <f aca="false">Зведена!EQ164</f>
        <v>4607721.41</v>
      </c>
      <c r="BA163" s="71" t="n">
        <f aca="false">Зведена!ET164</f>
        <v>6700699.3</v>
      </c>
      <c r="BB163" s="71" t="n">
        <f aca="false">Зведена!EW164</f>
        <v>7199331.81</v>
      </c>
      <c r="BC163" s="71" t="n">
        <f aca="false">Зведена!EZ164</f>
        <v>4724163.77</v>
      </c>
      <c r="BD163" s="71" t="n">
        <f aca="false">Зведена!FC164</f>
        <v>4218643.68</v>
      </c>
      <c r="BE163" s="71" t="n">
        <f aca="false">Зведена!FF164</f>
        <v>3301001.16</v>
      </c>
      <c r="BF163" s="71" t="n">
        <f aca="false">Зведена!FI164</f>
        <v>2187282.42</v>
      </c>
      <c r="BG163" s="71" t="n">
        <f aca="false">Зведена!FL164</f>
        <v>2096038.19</v>
      </c>
      <c r="BH163" s="66" t="n">
        <f aca="false">VLOOKUP(C163,Зведена!$FM$4:$FP$1170,4,0)</f>
        <v>3350242.07</v>
      </c>
      <c r="BI163" s="66" t="n">
        <f aca="false">VLOOKUP($C163,Зведена!$FQ$4:$FT$1170,4,0)</f>
        <v>5146289.92</v>
      </c>
      <c r="BJ163" s="66" t="n">
        <f aca="false">VLOOKUP($C163,Зведена!$FU$4:$FX$1170,4,0)</f>
        <v>5819637.1</v>
      </c>
      <c r="BK163" s="66" t="n">
        <f aca="false">VLOOKUP($C163,Зведена!$FY$4:$GB$1170,4,0)</f>
        <v>4875171.49</v>
      </c>
      <c r="BL163" s="66" t="n">
        <f aca="false">VLOOKUP($C163,Зведена!$GC$4:$GF$1180,4,0)</f>
        <v>4818479.23</v>
      </c>
      <c r="BM163" s="66" t="n">
        <f aca="false">VLOOKUP($C163,Зведена!$GG$4:$GJ$1180,4,0)</f>
        <v>4220738.71</v>
      </c>
    </row>
    <row r="164" customFormat="false" ht="18" hidden="false" customHeight="false" outlineLevel="0" collapsed="false">
      <c r="A164" s="70" t="s">
        <v>291</v>
      </c>
      <c r="B164" s="70" t="str">
        <f aca="false">LEFT(C164,2)</f>
        <v>20</v>
      </c>
      <c r="C164" s="70" t="str">
        <f aca="false">LEFT(A164,4)</f>
        <v>2003</v>
      </c>
      <c r="D164" s="71" t="n">
        <f aca="false">Зведена!C165</f>
        <v>2857.25</v>
      </c>
      <c r="E164" s="71" t="n">
        <f aca="false">Зведена!F165</f>
        <v>1028.81</v>
      </c>
      <c r="F164" s="71" t="n">
        <f aca="false">Зведена!I165</f>
        <v>818.29</v>
      </c>
      <c r="G164" s="71" t="n">
        <f aca="false">Зведена!L165</f>
        <v>1476.51</v>
      </c>
      <c r="H164" s="71" t="n">
        <f aca="false">Зведена!O165</f>
        <v>6973.71</v>
      </c>
      <c r="I164" s="71" t="n">
        <f aca="false">Зведена!R165</f>
        <v>9562.17</v>
      </c>
      <c r="J164" s="71" t="n">
        <f aca="false">Зведена!U165</f>
        <v>5568.3</v>
      </c>
      <c r="K164" s="71" t="n">
        <f aca="false">Зведена!X165</f>
        <v>2238.28</v>
      </c>
      <c r="L164" s="71" t="n">
        <f aca="false">Зведена!AA165</f>
        <v>21218.01</v>
      </c>
      <c r="M164" s="71" t="n">
        <f aca="false">Зведена!AD165</f>
        <v>13855.39</v>
      </c>
      <c r="N164" s="71" t="n">
        <f aca="false">Зведена!AG165</f>
        <v>14565.42</v>
      </c>
      <c r="O164" s="71" t="n">
        <f aca="false">Зведена!AJ165</f>
        <v>13136.68</v>
      </c>
      <c r="P164" s="71" t="n">
        <f aca="false">Зведена!AM165</f>
        <v>1762.27</v>
      </c>
      <c r="Q164" s="71" t="n">
        <f aca="false">Зведена!AP165</f>
        <v>640.52</v>
      </c>
      <c r="R164" s="71" t="n">
        <f aca="false">Зведена!AS165</f>
        <v>3452.85</v>
      </c>
      <c r="S164" s="71" t="n">
        <f aca="false">Зведена!AV165</f>
        <v>6252.47</v>
      </c>
      <c r="T164" s="71" t="n">
        <f aca="false">Зведена!AY165</f>
        <v>2626.45</v>
      </c>
      <c r="U164" s="71" t="n">
        <f aca="false">Зведена!BB165</f>
        <v>9335.16</v>
      </c>
      <c r="V164" s="71" t="n">
        <f aca="false">Зведена!BE165</f>
        <v>1630.36</v>
      </c>
      <c r="W164" s="71" t="n">
        <f aca="false">Зведена!BH165</f>
        <v>16199.79</v>
      </c>
      <c r="X164" s="71" t="n">
        <f aca="false">Зведена!BK165</f>
        <v>18859.05</v>
      </c>
      <c r="Y164" s="71" t="n">
        <f aca="false">Зведена!BN165</f>
        <v>7045.85</v>
      </c>
      <c r="Z164" s="71" t="n">
        <f aca="false">Зведена!BQ165</f>
        <v>2226.26</v>
      </c>
      <c r="AA164" s="71" t="n">
        <f aca="false">Зведена!BT165</f>
        <v>13768.98</v>
      </c>
      <c r="AB164" s="71" t="n">
        <f aca="false">Зведена!BW165</f>
        <v>1458.9</v>
      </c>
      <c r="AC164" s="71" t="n">
        <f aca="false">Зведена!BZ165</f>
        <v>487.15</v>
      </c>
      <c r="AD164" s="71" t="n">
        <f aca="false">Зведена!CC165</f>
        <v>219.55</v>
      </c>
      <c r="AE164" s="71" t="n">
        <f aca="false">Зведена!CF165</f>
        <v>1965.81</v>
      </c>
      <c r="AF164" s="71" t="n">
        <f aca="false">Зведена!CI165</f>
        <v>7224.98</v>
      </c>
      <c r="AG164" s="71" t="n">
        <f aca="false">Зведена!CL165</f>
        <v>1227.23</v>
      </c>
      <c r="AH164" s="71" t="n">
        <f aca="false">Зведена!CO165</f>
        <v>2782.33</v>
      </c>
      <c r="AI164" s="71" t="n">
        <f aca="false">Зведена!CR165</f>
        <v>31452.65</v>
      </c>
      <c r="AJ164" s="71" t="n">
        <f aca="false">Зведена!CU165</f>
        <v>1111.26</v>
      </c>
      <c r="AK164" s="71" t="n">
        <f aca="false">Зведена!CX165</f>
        <v>1225.15</v>
      </c>
      <c r="AL164" s="71" t="n">
        <f aca="false">Зведена!DA165</f>
        <v>21.09</v>
      </c>
      <c r="AM164" s="71" t="n">
        <f aca="false">Зведена!DD165</f>
        <v>12434.99</v>
      </c>
      <c r="AN164" s="71" t="n">
        <f aca="false">Зведена!DG165</f>
        <v>824.29</v>
      </c>
      <c r="AO164" s="71" t="n">
        <f aca="false">Зведена!DJ165</f>
        <v>3382.47</v>
      </c>
      <c r="AP164" s="71" t="n">
        <f aca="false">Зведена!DM165</f>
        <v>1018.04</v>
      </c>
      <c r="AQ164" s="71" t="n">
        <f aca="false">Зведена!DP165</f>
        <v>315.83</v>
      </c>
      <c r="AR164" s="71" t="n">
        <f aca="false">Зведена!DS165</f>
        <v>1015.7</v>
      </c>
      <c r="AS164" s="71" t="n">
        <f aca="false">Зведена!DV165</f>
        <v>580.75</v>
      </c>
      <c r="AT164" s="71" t="n">
        <f aca="false">Зведена!DY165</f>
        <v>3344.1</v>
      </c>
      <c r="AU164" s="71" t="n">
        <f aca="false">Зведена!EB165</f>
        <v>1654.85</v>
      </c>
      <c r="AV164" s="71" t="n">
        <f aca="false">Зведена!EE165</f>
        <v>1939.01</v>
      </c>
      <c r="AW164" s="71" t="n">
        <f aca="false">Зведена!EH165</f>
        <v>5166.25</v>
      </c>
      <c r="AX164" s="71" t="n">
        <f aca="false">Зведена!EK165</f>
        <v>11171.85</v>
      </c>
      <c r="AY164" s="71" t="n">
        <f aca="false">Зведена!EN165</f>
        <v>13409.58</v>
      </c>
      <c r="AZ164" s="71" t="n">
        <f aca="false">Зведена!EQ165</f>
        <v>1984.61</v>
      </c>
      <c r="BA164" s="71" t="n">
        <f aca="false">Зведена!ET165</f>
        <v>2901.91</v>
      </c>
      <c r="BB164" s="71" t="n">
        <f aca="false">Зведена!EW165</f>
        <v>850.17</v>
      </c>
      <c r="BC164" s="71" t="n">
        <f aca="false">Зведена!EZ165</f>
        <v>86.96</v>
      </c>
      <c r="BD164" s="71" t="n">
        <f aca="false">Зведена!FC165</f>
        <v>1270.5</v>
      </c>
      <c r="BE164" s="71" t="n">
        <f aca="false">Зведена!FF165</f>
        <v>62.28</v>
      </c>
      <c r="BF164" s="71" t="n">
        <f aca="false">Зведена!FI165</f>
        <v>3351.67</v>
      </c>
      <c r="BG164" s="71" t="n">
        <f aca="false">Зведена!FL165</f>
        <v>2300.77</v>
      </c>
      <c r="BH164" s="66" t="n">
        <f aca="false">VLOOKUP(C164,Зведена!$FM$4:$FP$1170,4,0)</f>
        <v>5013.83</v>
      </c>
      <c r="BI164" s="66" t="n">
        <f aca="false">VLOOKUP($C164,Зведена!$FQ$4:$FT$1170,4,0)</f>
        <v>28330.93</v>
      </c>
      <c r="BJ164" s="66" t="n">
        <f aca="false">VLOOKUP($C164,Зведена!$FU$4:$FX$1170,4,0)</f>
        <v>2037.39</v>
      </c>
      <c r="BK164" s="66" t="n">
        <f aca="false">VLOOKUP($C164,Зведена!$FY$4:$GB$1170,4,0)</f>
        <v>10942.92</v>
      </c>
      <c r="BL164" s="66" t="n">
        <f aca="false">VLOOKUP($C164,Зведена!$GC$4:$GF$1180,4,0)</f>
        <v>2462.45</v>
      </c>
      <c r="BM164" s="66" t="n">
        <f aca="false">VLOOKUP($C164,Зведена!$GG$4:$GJ$1180,4,0)</f>
        <v>6177.96</v>
      </c>
    </row>
    <row r="165" customFormat="false" ht="18" hidden="false" customHeight="false" outlineLevel="0" collapsed="false">
      <c r="A165" s="70" t="s">
        <v>292</v>
      </c>
      <c r="B165" s="70" t="str">
        <f aca="false">LEFT(C165,2)</f>
        <v>20</v>
      </c>
      <c r="C165" s="70" t="str">
        <f aca="false">LEFT(A165,4)</f>
        <v>2004</v>
      </c>
      <c r="D165" s="71" t="n">
        <f aca="false">Зведена!C166</f>
        <v>4368</v>
      </c>
      <c r="E165" s="71" t="n">
        <f aca="false">Зведена!F166</f>
        <v>64235.8</v>
      </c>
      <c r="F165" s="71" t="n">
        <f aca="false">Зведена!I166</f>
        <v>34988.66</v>
      </c>
      <c r="G165" s="71" t="n">
        <f aca="false">Зведена!L166</f>
        <v>10702.2</v>
      </c>
      <c r="H165" s="71" t="n">
        <f aca="false">Зведена!O166</f>
        <v>25500.4</v>
      </c>
      <c r="I165" s="71" t="n">
        <f aca="false">Зведена!R166</f>
        <v>16688</v>
      </c>
      <c r="J165" s="71" t="n">
        <f aca="false">Зведена!U166</f>
        <v>14055.5</v>
      </c>
      <c r="K165" s="71" t="n">
        <f aca="false">Зведена!X166</f>
        <v>14790.5</v>
      </c>
      <c r="L165" s="71" t="n">
        <f aca="false">Зведена!AA166</f>
        <v>34405</v>
      </c>
      <c r="M165" s="71" t="n">
        <f aca="false">Зведена!AD166</f>
        <v>30989.5</v>
      </c>
      <c r="N165" s="71" t="n">
        <f aca="false">Зведена!AG166</f>
        <v>41877</v>
      </c>
      <c r="O165" s="71" t="n">
        <f aca="false">Зведена!AJ166</f>
        <v>29434.37</v>
      </c>
      <c r="P165" s="71" t="n">
        <f aca="false">Зведена!AM166</f>
        <v>69756.2</v>
      </c>
      <c r="Q165" s="71" t="n">
        <f aca="false">Зведена!AP166</f>
        <v>67908</v>
      </c>
      <c r="R165" s="71" t="n">
        <f aca="false">Зведена!AS166</f>
        <v>31383.8</v>
      </c>
      <c r="S165" s="71" t="n">
        <f aca="false">Зведена!AV166</f>
        <v>68233.2</v>
      </c>
      <c r="T165" s="71" t="n">
        <f aca="false">Зведена!AY166</f>
        <v>40972</v>
      </c>
      <c r="U165" s="71" t="n">
        <f aca="false">Зведена!BB166</f>
        <v>24949.5</v>
      </c>
      <c r="V165" s="71" t="n">
        <f aca="false">Зведена!BE166</f>
        <v>36164.33</v>
      </c>
      <c r="W165" s="71" t="n">
        <f aca="false">Зведена!BH166</f>
        <v>78307.77</v>
      </c>
      <c r="X165" s="71" t="n">
        <f aca="false">Зведена!BK166</f>
        <v>84093.83</v>
      </c>
      <c r="Y165" s="71" t="n">
        <f aca="false">Зведена!BN166</f>
        <v>24082.56</v>
      </c>
      <c r="Z165" s="71" t="n">
        <f aca="false">Зведена!BQ166</f>
        <v>20720.45</v>
      </c>
      <c r="AA165" s="71" t="n">
        <f aca="false">Зведена!BT166</f>
        <v>31718.41</v>
      </c>
      <c r="AB165" s="71" t="n">
        <f aca="false">Зведена!BW166</f>
        <v>12351.13</v>
      </c>
      <c r="AC165" s="71" t="n">
        <f aca="false">Зведена!BZ166</f>
        <v>11322.73</v>
      </c>
      <c r="AD165" s="71" t="n">
        <f aca="false">Зведена!CC166</f>
        <v>14826.66</v>
      </c>
      <c r="AE165" s="71" t="n">
        <f aca="false">Зведена!CF166</f>
        <v>2631.4</v>
      </c>
      <c r="AF165" s="71" t="n">
        <f aca="false">Зведена!CI166</f>
        <v>103.18</v>
      </c>
      <c r="AG165" s="71" t="n">
        <f aca="false">Зведена!CL166</f>
        <v>2116.25</v>
      </c>
      <c r="AH165" s="71" t="n">
        <f aca="false">Зведена!CO166</f>
        <v>27165.28</v>
      </c>
      <c r="AI165" s="71" t="n">
        <f aca="false">Зведена!CR166</f>
        <v>28703.85</v>
      </c>
      <c r="AJ165" s="71" t="n">
        <f aca="false">Зведена!CU166</f>
        <v>27757.98</v>
      </c>
      <c r="AK165" s="71" t="n">
        <f aca="false">Зведена!CX166</f>
        <v>86342.29</v>
      </c>
      <c r="AL165" s="71" t="n">
        <f aca="false">Зведена!DA166</f>
        <v>30058</v>
      </c>
      <c r="AM165" s="71" t="n">
        <f aca="false">Зведена!DD166</f>
        <v>54097.9</v>
      </c>
      <c r="AN165" s="71" t="n">
        <f aca="false">Зведена!DG166</f>
        <v>52025.4</v>
      </c>
      <c r="AO165" s="71" t="n">
        <f aca="false">Зведена!DJ166</f>
        <v>102900</v>
      </c>
      <c r="AP165" s="71" t="n">
        <f aca="false">Зведена!DM166</f>
        <v>118514.09</v>
      </c>
      <c r="AQ165" s="71" t="n">
        <f aca="false">Зведена!DP166</f>
        <v>26256.4</v>
      </c>
      <c r="AR165" s="71" t="n">
        <f aca="false">Зведена!DS166</f>
        <v>67959.59</v>
      </c>
      <c r="AS165" s="71" t="n">
        <f aca="false">Зведена!DV166</f>
        <v>46245</v>
      </c>
      <c r="AT165" s="71" t="n">
        <f aca="false">Зведена!DY166</f>
        <v>45606</v>
      </c>
      <c r="AU165" s="71" t="n">
        <f aca="false">Зведена!EB166</f>
        <v>69804</v>
      </c>
      <c r="AV165" s="71" t="n">
        <f aca="false">Зведена!EE166</f>
        <v>22854.74</v>
      </c>
      <c r="AW165" s="71" t="n">
        <f aca="false">Зведена!EH166</f>
        <v>12015</v>
      </c>
      <c r="AX165" s="71" t="n">
        <f aca="false">Зведена!EK166</f>
        <v>83124.45</v>
      </c>
      <c r="AY165" s="71" t="n">
        <f aca="false">Зведена!EN166</f>
        <v>43916.54</v>
      </c>
      <c r="AZ165" s="71" t="n">
        <f aca="false">Зведена!EQ166</f>
        <v>52920.5</v>
      </c>
      <c r="BA165" s="71" t="n">
        <f aca="false">Зведена!ET166</f>
        <v>49707.5</v>
      </c>
      <c r="BB165" s="71" t="n">
        <f aca="false">Зведена!EW166</f>
        <v>56435</v>
      </c>
      <c r="BC165" s="71" t="n">
        <f aca="false">Зведена!EZ166</f>
        <v>43761</v>
      </c>
      <c r="BD165" s="71" t="n">
        <f aca="false">Зведена!FC166</f>
        <v>40420.22</v>
      </c>
      <c r="BE165" s="71" t="n">
        <f aca="false">Зведена!FF166</f>
        <v>77250.12</v>
      </c>
      <c r="BF165" s="71" t="n">
        <f aca="false">Зведена!FI166</f>
        <v>64324.27</v>
      </c>
      <c r="BG165" s="71" t="n">
        <f aca="false">Зведена!FL166</f>
        <v>64464.56</v>
      </c>
      <c r="BH165" s="66" t="n">
        <f aca="false">VLOOKUP(C165,Зведена!$FM$4:$FP$1170,4,0)</f>
        <v>60228.99</v>
      </c>
      <c r="BI165" s="66" t="n">
        <f aca="false">VLOOKUP($C165,Зведена!$FQ$4:$FT$1170,4,0)</f>
        <v>87776.54</v>
      </c>
      <c r="BJ165" s="66" t="n">
        <f aca="false">VLOOKUP($C165,Зведена!$FU$4:$FX$1170,4,0)</f>
        <v>17871.68</v>
      </c>
      <c r="BK165" s="66" t="n">
        <f aca="false">VLOOKUP($C165,Зведена!$FY$4:$GB$1170,4,0)</f>
        <v>12752.67</v>
      </c>
      <c r="BL165" s="66" t="n">
        <f aca="false">VLOOKUP($C165,Зведена!$GC$4:$GF$1180,4,0)</f>
        <v>2169</v>
      </c>
      <c r="BM165" s="66" t="n">
        <f aca="false">VLOOKUP($C165,Зведена!$GG$4:$GJ$1180,4,0)</f>
        <v>35923</v>
      </c>
    </row>
    <row r="166" customFormat="false" ht="18" hidden="false" customHeight="false" outlineLevel="0" collapsed="false">
      <c r="A166" s="70" t="s">
        <v>293</v>
      </c>
      <c r="B166" s="70" t="str">
        <f aca="false">LEFT(C166,2)</f>
        <v>20</v>
      </c>
      <c r="C166" s="70" t="str">
        <f aca="false">LEFT(A166,4)</f>
        <v>2005</v>
      </c>
      <c r="D166" s="71" t="n">
        <f aca="false">Зведена!C167</f>
        <v>751996.87</v>
      </c>
      <c r="E166" s="71" t="n">
        <f aca="false">Зведена!F167</f>
        <v>987454.86</v>
      </c>
      <c r="F166" s="71" t="n">
        <f aca="false">Зведена!I167</f>
        <v>1015584.94</v>
      </c>
      <c r="G166" s="71" t="n">
        <f aca="false">Зведена!L167</f>
        <v>1075329.75</v>
      </c>
      <c r="H166" s="71" t="n">
        <f aca="false">Зведена!O167</f>
        <v>1046231.45</v>
      </c>
      <c r="I166" s="71" t="n">
        <f aca="false">Зведена!R167</f>
        <v>824502.17</v>
      </c>
      <c r="J166" s="71" t="n">
        <f aca="false">Зведена!U167</f>
        <v>1011313.92</v>
      </c>
      <c r="K166" s="71" t="n">
        <f aca="false">Зведена!X167</f>
        <v>802202.24</v>
      </c>
      <c r="L166" s="71" t="n">
        <f aca="false">Зведена!AA167</f>
        <v>809799.23</v>
      </c>
      <c r="M166" s="71" t="n">
        <f aca="false">Зведена!AD167</f>
        <v>1381218.15</v>
      </c>
      <c r="N166" s="71" t="n">
        <f aca="false">Зведена!AG167</f>
        <v>1685011.03</v>
      </c>
      <c r="O166" s="71" t="n">
        <f aca="false">Зведена!AJ167</f>
        <v>1188895.67</v>
      </c>
      <c r="P166" s="71" t="n">
        <f aca="false">Зведена!AM167</f>
        <v>715834.49</v>
      </c>
      <c r="Q166" s="71" t="n">
        <f aca="false">Зведена!AP167</f>
        <v>930012.5</v>
      </c>
      <c r="R166" s="71" t="n">
        <f aca="false">Зведена!AS167</f>
        <v>975594.49</v>
      </c>
      <c r="S166" s="71" t="n">
        <f aca="false">Зведена!AV167</f>
        <v>895223.53</v>
      </c>
      <c r="T166" s="71" t="n">
        <f aca="false">Зведена!AY167</f>
        <v>1127410.43</v>
      </c>
      <c r="U166" s="71" t="n">
        <f aca="false">Зведена!BB167</f>
        <v>850857.67</v>
      </c>
      <c r="V166" s="71" t="n">
        <f aca="false">Зведена!BE167</f>
        <v>898098.03</v>
      </c>
      <c r="W166" s="71" t="n">
        <f aca="false">Зведена!BH167</f>
        <v>817494.15</v>
      </c>
      <c r="X166" s="71" t="n">
        <f aca="false">Зведена!BK167</f>
        <v>736683.29</v>
      </c>
      <c r="Y166" s="71" t="n">
        <f aca="false">Зведена!BN167</f>
        <v>1038777.36</v>
      </c>
      <c r="Z166" s="71" t="n">
        <f aca="false">Зведена!BQ167</f>
        <v>1030882.52</v>
      </c>
      <c r="AA166" s="71" t="n">
        <f aca="false">Зведена!BT167</f>
        <v>598975.58</v>
      </c>
      <c r="AB166" s="71" t="n">
        <f aca="false">Зведена!BW167</f>
        <v>410309.6</v>
      </c>
      <c r="AC166" s="71" t="n">
        <f aca="false">Зведена!BZ167</f>
        <v>674625.15</v>
      </c>
      <c r="AD166" s="71" t="n">
        <f aca="false">Зведена!CC167</f>
        <v>677751.11</v>
      </c>
      <c r="AE166" s="71" t="n">
        <f aca="false">Зведена!CF167</f>
        <v>859346.84</v>
      </c>
      <c r="AF166" s="71" t="n">
        <f aca="false">Зведена!CI167</f>
        <v>451645.07</v>
      </c>
      <c r="AG166" s="71" t="n">
        <f aca="false">Зведена!CL167</f>
        <v>345748.49</v>
      </c>
      <c r="AH166" s="71" t="n">
        <f aca="false">Зведена!CO167</f>
        <v>580763.85</v>
      </c>
      <c r="AI166" s="71" t="n">
        <f aca="false">Зведена!CR167</f>
        <v>466321.23</v>
      </c>
      <c r="AJ166" s="71" t="n">
        <f aca="false">Зведена!CU167</f>
        <v>418364.16</v>
      </c>
      <c r="AK166" s="71" t="n">
        <f aca="false">Зведена!CX167</f>
        <v>501277.69</v>
      </c>
      <c r="AL166" s="71" t="n">
        <f aca="false">Зведена!DA167</f>
        <v>614491.95</v>
      </c>
      <c r="AM166" s="71" t="n">
        <f aca="false">Зведена!DD167</f>
        <v>438463.22</v>
      </c>
      <c r="AN166" s="71" t="n">
        <f aca="false">Зведена!DG167</f>
        <v>356651.23</v>
      </c>
      <c r="AO166" s="71" t="n">
        <f aca="false">Зведена!DJ167</f>
        <v>414475.36</v>
      </c>
      <c r="AP166" s="71" t="n">
        <f aca="false">Зведена!DM167</f>
        <v>592847.67</v>
      </c>
      <c r="AQ166" s="71" t="n">
        <f aca="false">Зведена!DP167</f>
        <v>366112.68</v>
      </c>
      <c r="AR166" s="71" t="n">
        <f aca="false">Зведена!DS167</f>
        <v>536320</v>
      </c>
      <c r="AS166" s="71" t="n">
        <f aca="false">Зведена!DV167</f>
        <v>1551132.35</v>
      </c>
      <c r="AT166" s="71" t="n">
        <f aca="false">Зведена!DY167</f>
        <v>818802.52</v>
      </c>
      <c r="AU166" s="71" t="n">
        <f aca="false">Зведена!EB167</f>
        <v>863931.23</v>
      </c>
      <c r="AV166" s="71" t="n">
        <f aca="false">Зведена!EE167</f>
        <v>634223.28</v>
      </c>
      <c r="AW166" s="71" t="n">
        <f aca="false">Зведена!EH167</f>
        <v>641838.89</v>
      </c>
      <c r="AX166" s="71" t="n">
        <f aca="false">Зведена!EK167</f>
        <v>524850.3</v>
      </c>
      <c r="AY166" s="71" t="n">
        <f aca="false">Зведена!EN167</f>
        <v>665961.19</v>
      </c>
      <c r="AZ166" s="71" t="n">
        <f aca="false">Зведена!EQ167</f>
        <v>419547.67</v>
      </c>
      <c r="BA166" s="71" t="n">
        <f aca="false">Зведена!ET167</f>
        <v>409891.89</v>
      </c>
      <c r="BB166" s="71" t="n">
        <f aca="false">Зведена!EW167</f>
        <v>464894.73</v>
      </c>
      <c r="BC166" s="71" t="n">
        <f aca="false">Зведена!EZ167</f>
        <v>494518.84</v>
      </c>
      <c r="BD166" s="71" t="n">
        <f aca="false">Зведена!FC167</f>
        <v>393072.91</v>
      </c>
      <c r="BE166" s="71" t="n">
        <f aca="false">Зведена!FF167</f>
        <v>384832.83</v>
      </c>
      <c r="BF166" s="71" t="n">
        <f aca="false">Зведена!FI167</f>
        <v>516944.26</v>
      </c>
      <c r="BG166" s="71" t="n">
        <f aca="false">Зведена!FL167</f>
        <v>537969.38</v>
      </c>
      <c r="BH166" s="66" t="n">
        <f aca="false">VLOOKUP(C166,Зведена!$FM$4:$FP$1170,4,0)</f>
        <v>679802.6</v>
      </c>
      <c r="BI166" s="66" t="n">
        <f aca="false">VLOOKUP($C166,Зведена!$FQ$4:$FT$1170,4,0)</f>
        <v>715657.05</v>
      </c>
      <c r="BJ166" s="66" t="n">
        <f aca="false">VLOOKUP($C166,Зведена!$FU$4:$FX$1170,4,0)</f>
        <v>763558.93</v>
      </c>
      <c r="BK166" s="66" t="n">
        <f aca="false">VLOOKUP($C166,Зведена!$FY$4:$GB$1170,4,0)</f>
        <v>571991.51</v>
      </c>
      <c r="BL166" s="66" t="n">
        <f aca="false">VLOOKUP($C166,Зведена!$GC$4:$GF$1180,4,0)</f>
        <v>541440.95</v>
      </c>
      <c r="BM166" s="66" t="n">
        <f aca="false">VLOOKUP($C166,Зведена!$GG$4:$GJ$1180,4,0)</f>
        <v>605728.36</v>
      </c>
    </row>
    <row r="167" customFormat="false" ht="18" hidden="false" customHeight="false" outlineLevel="0" collapsed="false">
      <c r="A167" s="70" t="s">
        <v>294</v>
      </c>
      <c r="B167" s="70" t="str">
        <f aca="false">LEFT(C167,2)</f>
        <v>20</v>
      </c>
      <c r="C167" s="70" t="str">
        <f aca="false">LEFT(A167,4)</f>
        <v>2006</v>
      </c>
      <c r="D167" s="71" t="n">
        <f aca="false">Зведена!C168</f>
        <v>61.2</v>
      </c>
      <c r="E167" s="71" t="n">
        <f aca="false">Зведена!F168</f>
        <v>108</v>
      </c>
      <c r="F167" s="71" t="n">
        <f aca="false">Зведена!I168</f>
        <v>5153.5</v>
      </c>
      <c r="G167" s="71" t="n">
        <f aca="false">Зведена!L168</f>
        <v>17</v>
      </c>
      <c r="H167" s="71" t="n">
        <f aca="false">Зведена!O168</f>
        <v>56.95</v>
      </c>
      <c r="I167" s="71" t="n">
        <f aca="false">Зведена!R168</f>
        <v>561.83</v>
      </c>
      <c r="J167" s="71" t="n">
        <f aca="false">Зведена!U168</f>
        <v>55.25</v>
      </c>
      <c r="K167" s="71" t="n">
        <f aca="false">Зведена!X168</f>
        <v>32.4</v>
      </c>
      <c r="L167" s="71" t="n">
        <f aca="false">Зведена!AA168</f>
        <v>0</v>
      </c>
      <c r="M167" s="71" t="n">
        <f aca="false">Зведена!AD168</f>
        <v>181.2</v>
      </c>
      <c r="N167" s="71" t="n">
        <f aca="false">Зведена!AG168</f>
        <v>18.67</v>
      </c>
      <c r="O167" s="71" t="n">
        <f aca="false">Зведена!AJ168</f>
        <v>30.74</v>
      </c>
      <c r="P167" s="71" t="n">
        <f aca="false">Зведена!AM168</f>
        <v>74.36</v>
      </c>
      <c r="Q167" s="71" t="n">
        <f aca="false">Зведена!AP168</f>
        <v>24.19</v>
      </c>
      <c r="R167" s="71" t="n">
        <f aca="false">Зведена!AS168</f>
        <v>101.87</v>
      </c>
      <c r="S167" s="71" t="n">
        <f aca="false">Зведена!AV168</f>
        <v>17.82</v>
      </c>
      <c r="T167" s="71" t="n">
        <f aca="false">Зведена!AY168</f>
        <v>59.43</v>
      </c>
      <c r="U167" s="71" t="n">
        <f aca="false">Зведена!BB168</f>
        <v>51.85</v>
      </c>
      <c r="V167" s="71" t="n">
        <f aca="false">Зведена!BE168</f>
        <v>2.99</v>
      </c>
      <c r="W167" s="71" t="n">
        <f aca="false">Зведена!BH168</f>
        <v>104.27</v>
      </c>
      <c r="X167" s="71" t="n">
        <f aca="false">Зведена!BK168</f>
        <v>384.65</v>
      </c>
      <c r="Y167" s="71" t="n">
        <f aca="false">Зведена!BN168</f>
        <v>23.26</v>
      </c>
      <c r="Z167" s="71" t="n">
        <f aca="false">Зведена!BQ168</f>
        <v>1467.4</v>
      </c>
      <c r="AA167" s="71" t="n">
        <f aca="false">Зведена!BT168</f>
        <v>731.35</v>
      </c>
      <c r="AB167" s="71" t="n">
        <f aca="false">Зведена!BW168</f>
        <v>279.15</v>
      </c>
      <c r="AC167" s="71" t="n">
        <f aca="false">Зведена!BZ168</f>
        <v>375.09</v>
      </c>
      <c r="AD167" s="71" t="n">
        <f aca="false">Зведена!CC168</f>
        <v>627.36</v>
      </c>
      <c r="AE167" s="71" t="n">
        <f aca="false">Зведена!CF168</f>
        <v>12166.23</v>
      </c>
      <c r="AF167" s="71" t="n">
        <f aca="false">Зведена!CI168</f>
        <v>1132.28</v>
      </c>
      <c r="AG167" s="71" t="n">
        <f aca="false">Зведена!CL168</f>
        <v>17</v>
      </c>
      <c r="AH167" s="71" t="n">
        <f aca="false">Зведена!CO168</f>
        <v>5300</v>
      </c>
      <c r="AI167" s="71" t="n">
        <f aca="false">Зведена!CR168</f>
        <v>56.8</v>
      </c>
      <c r="AJ167" s="71" t="n">
        <f aca="false">Зведена!CU168</f>
        <v>315.36</v>
      </c>
      <c r="AK167" s="71" t="n">
        <f aca="false">Зведена!CX168</f>
        <v>12450.73</v>
      </c>
      <c r="AL167" s="71" t="n">
        <f aca="false">Зведена!DA168</f>
        <v>13310</v>
      </c>
      <c r="AM167" s="71" t="n">
        <f aca="false">Зведена!DD168</f>
        <v>890.7</v>
      </c>
      <c r="AN167" s="71" t="n">
        <f aca="false">Зведена!DG168</f>
        <v>5770.7</v>
      </c>
      <c r="AO167" s="71" t="n">
        <f aca="false">Зведена!DJ168</f>
        <v>234.72</v>
      </c>
      <c r="AP167" s="71" t="n">
        <f aca="false">Зведена!DM168</f>
        <v>17804.42</v>
      </c>
      <c r="AQ167" s="71" t="n">
        <f aca="false">Зведена!DP168</f>
        <v>1473.2</v>
      </c>
      <c r="AR167" s="71" t="n">
        <f aca="false">Зведена!DS168</f>
        <v>2.9</v>
      </c>
      <c r="AS167" s="71" t="n">
        <f aca="false">Зведена!DV168</f>
        <v>9562</v>
      </c>
      <c r="AT167" s="71" t="n">
        <f aca="false">Зведена!DY168</f>
        <v>12564.47</v>
      </c>
      <c r="AU167" s="71" t="n">
        <f aca="false">Зведена!EB168</f>
        <v>219.26</v>
      </c>
      <c r="AV167" s="71" t="n">
        <f aca="false">Зведена!EE168</f>
        <v>124.16</v>
      </c>
      <c r="AW167" s="71" t="n">
        <f aca="false">Зведена!EH168</f>
        <v>13299</v>
      </c>
      <c r="AX167" s="71" t="n">
        <f aca="false">Зведена!EK168</f>
        <v>853.8</v>
      </c>
      <c r="AY167" s="71" t="n">
        <f aca="false">Зведена!EN168</f>
        <v>16060.6</v>
      </c>
      <c r="AZ167" s="71" t="n">
        <f aca="false">Зведена!EQ168</f>
        <v>1014.54</v>
      </c>
      <c r="BA167" s="71" t="n">
        <f aca="false">Зведена!ET168</f>
        <v>2895.2</v>
      </c>
      <c r="BB167" s="71" t="n">
        <f aca="false">Зведена!EW168</f>
        <v>17591.08</v>
      </c>
      <c r="BC167" s="71" t="n">
        <f aca="false">Зведена!EZ168</f>
        <v>172.5</v>
      </c>
      <c r="BD167" s="71" t="n">
        <f aca="false">Зведена!FC168</f>
        <v>13246.4</v>
      </c>
      <c r="BE167" s="71" t="n">
        <f aca="false">Зведена!FF168</f>
        <v>14.68</v>
      </c>
      <c r="BF167" s="71" t="n">
        <f aca="false">Зведена!FI168</f>
        <v>14546.81</v>
      </c>
      <c r="BG167" s="71" t="n">
        <f aca="false">Зведена!FL168</f>
        <v>2131.2</v>
      </c>
      <c r="BH167" s="66" t="n">
        <f aca="false">VLOOKUP(C167,Зведена!$FM$4:$FP$1170,4,0)</f>
        <v>1131.43</v>
      </c>
      <c r="BI167" s="66" t="n">
        <f aca="false">VLOOKUP($C167,Зведена!$FQ$4:$FT$1170,4,0)</f>
        <v>16259.68</v>
      </c>
      <c r="BJ167" s="66" t="n">
        <f aca="false">VLOOKUP($C167,Зведена!$FU$4:$FX$1170,4,0)</f>
        <v>442.86</v>
      </c>
      <c r="BK167" s="66" t="n">
        <f aca="false">VLOOKUP($C167,Зведена!$FY$4:$GB$1170,4,0)</f>
        <v>2065.49</v>
      </c>
      <c r="BL167" s="66" t="n">
        <f aca="false">VLOOKUP($C167,Зведена!$GC$4:$GF$1180,4,0)</f>
        <v>1064.68</v>
      </c>
      <c r="BM167" s="66" t="n">
        <f aca="false">VLOOKUP($C167,Зведена!$GG$4:$GJ$1180,4,0)</f>
        <v>0</v>
      </c>
    </row>
    <row r="168" customFormat="false" ht="18" hidden="false" customHeight="false" outlineLevel="0" collapsed="false">
      <c r="A168" s="70" t="s">
        <v>295</v>
      </c>
      <c r="B168" s="70" t="str">
        <f aca="false">LEFT(C168,2)</f>
        <v>20</v>
      </c>
      <c r="C168" s="70" t="str">
        <f aca="false">LEFT(A168,4)</f>
        <v>2007</v>
      </c>
      <c r="D168" s="71" t="n">
        <f aca="false">Зведена!C169</f>
        <v>190551.95</v>
      </c>
      <c r="E168" s="71" t="n">
        <f aca="false">Зведена!F169</f>
        <v>153965.76</v>
      </c>
      <c r="F168" s="71" t="n">
        <f aca="false">Зведена!I169</f>
        <v>249515.71</v>
      </c>
      <c r="G168" s="71" t="n">
        <f aca="false">Зведена!L169</f>
        <v>262799.61</v>
      </c>
      <c r="H168" s="71" t="n">
        <f aca="false">Зведена!O169</f>
        <v>282274.73</v>
      </c>
      <c r="I168" s="71" t="n">
        <f aca="false">Зведена!R169</f>
        <v>205495.37</v>
      </c>
      <c r="J168" s="71" t="n">
        <f aca="false">Зведена!U169</f>
        <v>244592.68</v>
      </c>
      <c r="K168" s="71" t="n">
        <f aca="false">Зведена!X169</f>
        <v>212768.11</v>
      </c>
      <c r="L168" s="71" t="n">
        <f aca="false">Зведена!AA169</f>
        <v>184751.09</v>
      </c>
      <c r="M168" s="71" t="n">
        <f aca="false">Зведена!AD169</f>
        <v>130823.49</v>
      </c>
      <c r="N168" s="71" t="n">
        <f aca="false">Зведена!AG169</f>
        <v>341701.36</v>
      </c>
      <c r="O168" s="71" t="n">
        <f aca="false">Зведена!AJ169</f>
        <v>234665.41</v>
      </c>
      <c r="P168" s="71" t="n">
        <f aca="false">Зведена!AM169</f>
        <v>113477.29</v>
      </c>
      <c r="Q168" s="71" t="n">
        <f aca="false">Зведена!AP169</f>
        <v>220940.19</v>
      </c>
      <c r="R168" s="71" t="n">
        <f aca="false">Зведена!AS169</f>
        <v>163362.16</v>
      </c>
      <c r="S168" s="71" t="n">
        <f aca="false">Зведена!AV169</f>
        <v>240786.8</v>
      </c>
      <c r="T168" s="71" t="n">
        <f aca="false">Зведена!AY169</f>
        <v>214502.16</v>
      </c>
      <c r="U168" s="71" t="n">
        <f aca="false">Зведена!BB169</f>
        <v>260979.1</v>
      </c>
      <c r="V168" s="71" t="n">
        <f aca="false">Зведена!BE169</f>
        <v>249031.83</v>
      </c>
      <c r="W168" s="71" t="n">
        <f aca="false">Зведена!BH169</f>
        <v>234430.62</v>
      </c>
      <c r="X168" s="71" t="n">
        <f aca="false">Зведена!BK169</f>
        <v>201151.65</v>
      </c>
      <c r="Y168" s="71" t="n">
        <f aca="false">Зведена!BN169</f>
        <v>200368.8</v>
      </c>
      <c r="Z168" s="71" t="n">
        <f aca="false">Зведена!BQ169</f>
        <v>277465.67</v>
      </c>
      <c r="AA168" s="71" t="n">
        <f aca="false">Зведена!BT169</f>
        <v>309956.23</v>
      </c>
      <c r="AB168" s="71" t="n">
        <f aca="false">Зведена!BW169</f>
        <v>72650.64</v>
      </c>
      <c r="AC168" s="71" t="n">
        <f aca="false">Зведена!BZ169</f>
        <v>243745.93</v>
      </c>
      <c r="AD168" s="71" t="n">
        <f aca="false">Зведена!CC169</f>
        <v>228230.38</v>
      </c>
      <c r="AE168" s="71" t="n">
        <f aca="false">Зведена!CF169</f>
        <v>406943.01</v>
      </c>
      <c r="AF168" s="71" t="n">
        <f aca="false">Зведена!CI169</f>
        <v>251321.47</v>
      </c>
      <c r="AG168" s="71" t="n">
        <f aca="false">Зведена!CL169</f>
        <v>153402.62</v>
      </c>
      <c r="AH168" s="71" t="n">
        <f aca="false">Зведена!CO169</f>
        <v>291246.42</v>
      </c>
      <c r="AI168" s="71" t="n">
        <f aca="false">Зведена!CR169</f>
        <v>269262.06</v>
      </c>
      <c r="AJ168" s="71" t="n">
        <f aca="false">Зведена!CU169</f>
        <v>326509.07</v>
      </c>
      <c r="AK168" s="71" t="n">
        <f aca="false">Зведена!CX169</f>
        <v>510042.78</v>
      </c>
      <c r="AL168" s="71" t="n">
        <f aca="false">Зведена!DA169</f>
        <v>209458</v>
      </c>
      <c r="AM168" s="71" t="n">
        <f aca="false">Зведена!DD169</f>
        <v>126429.86</v>
      </c>
      <c r="AN168" s="71" t="n">
        <f aca="false">Зведена!DG169</f>
        <v>69738.52</v>
      </c>
      <c r="AO168" s="71" t="n">
        <f aca="false">Зведена!DJ169</f>
        <v>167566.42</v>
      </c>
      <c r="AP168" s="71" t="n">
        <f aca="false">Зведена!DM169</f>
        <v>317153.58</v>
      </c>
      <c r="AQ168" s="71" t="n">
        <f aca="false">Зведена!DP169</f>
        <v>131336.8</v>
      </c>
      <c r="AR168" s="71" t="n">
        <f aca="false">Зведена!DS169</f>
        <v>260021.64</v>
      </c>
      <c r="AS168" s="71" t="n">
        <f aca="false">Зведена!DV169</f>
        <v>106937.21</v>
      </c>
      <c r="AT168" s="71" t="n">
        <f aca="false">Зведена!DY169</f>
        <v>213534.19</v>
      </c>
      <c r="AU168" s="71" t="n">
        <f aca="false">Зведена!EB169</f>
        <v>210081.3</v>
      </c>
      <c r="AV168" s="71" t="n">
        <f aca="false">Зведена!EE169</f>
        <v>296272.98</v>
      </c>
      <c r="AW168" s="71" t="n">
        <f aca="false">Зведена!EH169</f>
        <v>227256.31</v>
      </c>
      <c r="AX168" s="71" t="n">
        <f aca="false">Зведена!EK169</f>
        <v>168342.77</v>
      </c>
      <c r="AY168" s="71" t="n">
        <f aca="false">Зведена!EN169</f>
        <v>228885.74</v>
      </c>
      <c r="AZ168" s="71" t="n">
        <f aca="false">Зведена!EQ169</f>
        <v>65719.86</v>
      </c>
      <c r="BA168" s="71" t="n">
        <f aca="false">Зведена!ET169</f>
        <v>194817.46</v>
      </c>
      <c r="BB168" s="71" t="n">
        <f aca="false">Зведена!EW169</f>
        <v>165229.91</v>
      </c>
      <c r="BC168" s="71" t="n">
        <f aca="false">Зведена!EZ169</f>
        <v>174611.31</v>
      </c>
      <c r="BD168" s="71" t="n">
        <f aca="false">Зведена!FC169</f>
        <v>136461.46</v>
      </c>
      <c r="BE168" s="71" t="n">
        <f aca="false">Зведена!FF169</f>
        <v>180078.61</v>
      </c>
      <c r="BF168" s="71" t="n">
        <f aca="false">Зведена!FI169</f>
        <v>226027.42</v>
      </c>
      <c r="BG168" s="71" t="n">
        <f aca="false">Зведена!FL169</f>
        <v>254895.55</v>
      </c>
      <c r="BH168" s="66" t="n">
        <f aca="false">VLOOKUP(C168,Зведена!$FM$4:$FP$1170,4,0)</f>
        <v>266580.14</v>
      </c>
      <c r="BI168" s="66" t="n">
        <f aca="false">VLOOKUP($C168,Зведена!$FQ$4:$FT$1170,4,0)</f>
        <v>203376.92</v>
      </c>
      <c r="BJ168" s="66" t="n">
        <f aca="false">VLOOKUP($C168,Зведена!$FU$4:$FX$1170,4,0)</f>
        <v>230213.6</v>
      </c>
      <c r="BK168" s="66" t="n">
        <f aca="false">VLOOKUP($C168,Зведена!$FY$4:$GB$1170,4,0)</f>
        <v>155135.38</v>
      </c>
      <c r="BL168" s="66" t="n">
        <f aca="false">VLOOKUP($C168,Зведена!$GC$4:$GF$1180,4,0)</f>
        <v>258609.92</v>
      </c>
      <c r="BM168" s="66" t="n">
        <f aca="false">VLOOKUP($C168,Зведена!$GG$4:$GJ$1180,4,0)</f>
        <v>460048.87</v>
      </c>
    </row>
    <row r="169" customFormat="false" ht="18" hidden="false" customHeight="false" outlineLevel="0" collapsed="false">
      <c r="A169" s="70" t="s">
        <v>296</v>
      </c>
      <c r="B169" s="70" t="str">
        <f aca="false">LEFT(C169,2)</f>
        <v>20</v>
      </c>
      <c r="C169" s="70" t="str">
        <f aca="false">LEFT(A169,4)</f>
        <v>2008</v>
      </c>
      <c r="D169" s="71" t="n">
        <f aca="false">Зведена!C170</f>
        <v>541625.25</v>
      </c>
      <c r="E169" s="71" t="n">
        <f aca="false">Зведена!F170</f>
        <v>768255.58</v>
      </c>
      <c r="F169" s="71" t="n">
        <f aca="false">Зведена!I170</f>
        <v>888465.35</v>
      </c>
      <c r="G169" s="71" t="n">
        <f aca="false">Зведена!L170</f>
        <v>698952.46</v>
      </c>
      <c r="H169" s="71" t="n">
        <f aca="false">Зведена!O170</f>
        <v>748024.27</v>
      </c>
      <c r="I169" s="71" t="n">
        <f aca="false">Зведена!R170</f>
        <v>847943.19</v>
      </c>
      <c r="J169" s="71" t="n">
        <f aca="false">Зведена!U170</f>
        <v>844787.57</v>
      </c>
      <c r="K169" s="71" t="n">
        <f aca="false">Зведена!X170</f>
        <v>725343.02</v>
      </c>
      <c r="L169" s="71" t="n">
        <f aca="false">Зведена!AA170</f>
        <v>683683.08</v>
      </c>
      <c r="M169" s="71" t="n">
        <f aca="false">Зведена!AD170</f>
        <v>752702.14</v>
      </c>
      <c r="N169" s="71" t="n">
        <f aca="false">Зведена!AG170</f>
        <v>834835.2</v>
      </c>
      <c r="O169" s="71" t="n">
        <f aca="false">Зведена!AJ170</f>
        <v>796763.97</v>
      </c>
      <c r="P169" s="71" t="n">
        <f aca="false">Зведена!AM170</f>
        <v>607208.53</v>
      </c>
      <c r="Q169" s="71" t="n">
        <f aca="false">Зведена!AP170</f>
        <v>793796.19</v>
      </c>
      <c r="R169" s="71" t="n">
        <f aca="false">Зведена!AS170</f>
        <v>797245.4</v>
      </c>
      <c r="S169" s="71" t="n">
        <f aca="false">Зведена!AV170</f>
        <v>803655.74</v>
      </c>
      <c r="T169" s="71" t="n">
        <f aca="false">Зведена!AY170</f>
        <v>840080.72</v>
      </c>
      <c r="U169" s="71" t="n">
        <f aca="false">Зведена!BB170</f>
        <v>813623.64</v>
      </c>
      <c r="V169" s="71" t="n">
        <f aca="false">Зведена!BE170</f>
        <v>752157.13</v>
      </c>
      <c r="W169" s="71" t="n">
        <f aca="false">Зведена!BH170</f>
        <v>787705.73</v>
      </c>
      <c r="X169" s="71" t="n">
        <f aca="false">Зведена!BK170</f>
        <v>757445.01</v>
      </c>
      <c r="Y169" s="71" t="n">
        <f aca="false">Зведена!BN170</f>
        <v>824272.32</v>
      </c>
      <c r="Z169" s="71" t="n">
        <f aca="false">Зведена!BQ170</f>
        <v>851881.36</v>
      </c>
      <c r="AA169" s="71" t="n">
        <f aca="false">Зведена!BT170</f>
        <v>657162.94</v>
      </c>
      <c r="AB169" s="71" t="n">
        <f aca="false">Зведена!BW170</f>
        <v>648347.52</v>
      </c>
      <c r="AC169" s="71" t="n">
        <f aca="false">Зведена!BZ170</f>
        <v>716136.27</v>
      </c>
      <c r="AD169" s="71" t="n">
        <f aca="false">Зведена!CC170</f>
        <v>887142.61</v>
      </c>
      <c r="AE169" s="71" t="n">
        <f aca="false">Зведена!CF170</f>
        <v>760711.37</v>
      </c>
      <c r="AF169" s="71" t="n">
        <f aca="false">Зведена!CI170</f>
        <v>882590.19</v>
      </c>
      <c r="AG169" s="71" t="n">
        <f aca="false">Зведена!CL170</f>
        <v>676948.87</v>
      </c>
      <c r="AH169" s="71" t="n">
        <f aca="false">Зведена!CO170</f>
        <v>783884.97</v>
      </c>
      <c r="AI169" s="71" t="n">
        <f aca="false">Зведена!CR170</f>
        <v>788756.79</v>
      </c>
      <c r="AJ169" s="71" t="n">
        <f aca="false">Зведена!CU170</f>
        <v>757513.34</v>
      </c>
      <c r="AK169" s="71" t="n">
        <f aca="false">Зведена!CX170</f>
        <v>1069946.26</v>
      </c>
      <c r="AL169" s="71" t="n">
        <f aca="false">Зведена!DA170</f>
        <v>976959.2</v>
      </c>
      <c r="AM169" s="71" t="n">
        <f aca="false">Зведена!DD170</f>
        <v>526831</v>
      </c>
      <c r="AN169" s="71" t="n">
        <f aca="false">Зведена!DG170</f>
        <v>645099.39</v>
      </c>
      <c r="AO169" s="71" t="n">
        <f aca="false">Зведена!DJ170</f>
        <v>847548.22</v>
      </c>
      <c r="AP169" s="71" t="n">
        <f aca="false">Зведена!DM170</f>
        <v>884890.81</v>
      </c>
      <c r="AQ169" s="71" t="n">
        <f aca="false">Зведена!DP170</f>
        <v>872512.22</v>
      </c>
      <c r="AR169" s="71" t="n">
        <f aca="false">Зведена!DS170</f>
        <v>729525.03</v>
      </c>
      <c r="AS169" s="71" t="n">
        <f aca="false">Зведена!DV170</f>
        <v>755828.74</v>
      </c>
      <c r="AT169" s="71" t="n">
        <f aca="false">Зведена!DY170</f>
        <v>731342.81</v>
      </c>
      <c r="AU169" s="71" t="n">
        <f aca="false">Зведена!EB170</f>
        <v>715587.78</v>
      </c>
      <c r="AV169" s="71" t="n">
        <f aca="false">Зведена!EE170</f>
        <v>663950.29</v>
      </c>
      <c r="AW169" s="71" t="n">
        <f aca="false">Зведена!EH170</f>
        <v>794701.31</v>
      </c>
      <c r="AX169" s="71" t="n">
        <f aca="false">Зведена!EK170</f>
        <v>797178.28</v>
      </c>
      <c r="AY169" s="71" t="n">
        <f aca="false">Зведена!EN170</f>
        <v>691200.5</v>
      </c>
      <c r="AZ169" s="71" t="n">
        <f aca="false">Зведена!EQ170</f>
        <v>583091.07</v>
      </c>
      <c r="BA169" s="71" t="n">
        <f aca="false">Зведена!ET170</f>
        <v>681916.66</v>
      </c>
      <c r="BB169" s="71" t="n">
        <f aca="false">Зведена!EW170</f>
        <v>716635.52</v>
      </c>
      <c r="BC169" s="71" t="n">
        <f aca="false">Зведена!EZ170</f>
        <v>689751.77</v>
      </c>
      <c r="BD169" s="71" t="n">
        <f aca="false">Зведена!FC170</f>
        <v>699654.74</v>
      </c>
      <c r="BE169" s="71" t="n">
        <f aca="false">Зведена!FF170</f>
        <v>788012.96</v>
      </c>
      <c r="BF169" s="71" t="n">
        <f aca="false">Зведена!FI170</f>
        <v>841612.27</v>
      </c>
      <c r="BG169" s="71" t="n">
        <f aca="false">Зведена!FL170</f>
        <v>744172.33</v>
      </c>
      <c r="BH169" s="66" t="n">
        <f aca="false">VLOOKUP(C169,Зведена!$FM$4:$FP$1170,4,0)</f>
        <v>899763.77</v>
      </c>
      <c r="BI169" s="66" t="n">
        <f aca="false">VLOOKUP($C169,Зведена!$FQ$4:$FT$1170,4,0)</f>
        <v>706905.54</v>
      </c>
      <c r="BJ169" s="66" t="n">
        <f aca="false">VLOOKUP($C169,Зведена!$FU$4:$FX$1170,4,0)</f>
        <v>866670.06</v>
      </c>
      <c r="BK169" s="66" t="n">
        <f aca="false">VLOOKUP($C169,Зведена!$FY$4:$GB$1170,4,0)</f>
        <v>831135.22</v>
      </c>
      <c r="BL169" s="66" t="n">
        <f aca="false">VLOOKUP($C169,Зведена!$GC$4:$GF$1180,4,0)</f>
        <v>600849.26</v>
      </c>
      <c r="BM169" s="66" t="n">
        <f aca="false">VLOOKUP($C169,Зведена!$GG$4:$GJ$1180,4,0)</f>
        <v>730414.61</v>
      </c>
    </row>
    <row r="170" customFormat="false" ht="18" hidden="false" customHeight="false" outlineLevel="0" collapsed="false">
      <c r="A170" s="70" t="s">
        <v>297</v>
      </c>
      <c r="B170" s="70" t="str">
        <f aca="false">LEFT(C170,2)</f>
        <v>20</v>
      </c>
      <c r="C170" s="70" t="str">
        <f aca="false">LEFT(A170,4)</f>
        <v>2009</v>
      </c>
      <c r="D170" s="71" t="n">
        <f aca="false">Зведена!C171</f>
        <v>3726703.5</v>
      </c>
      <c r="E170" s="71" t="n">
        <f aca="false">Зведена!F171</f>
        <v>6202225.56</v>
      </c>
      <c r="F170" s="71" t="n">
        <f aca="false">Зведена!I171</f>
        <v>4576043.82</v>
      </c>
      <c r="G170" s="71" t="n">
        <f aca="false">Зведена!L171</f>
        <v>3975373.74</v>
      </c>
      <c r="H170" s="71" t="n">
        <f aca="false">Зведена!O171</f>
        <v>5060971.12</v>
      </c>
      <c r="I170" s="71" t="n">
        <f aca="false">Зведена!R171</f>
        <v>3662598.28</v>
      </c>
      <c r="J170" s="71" t="n">
        <f aca="false">Зведена!U171</f>
        <v>4327864.68</v>
      </c>
      <c r="K170" s="71" t="n">
        <f aca="false">Зведена!X171</f>
        <v>6790564.17</v>
      </c>
      <c r="L170" s="71" t="n">
        <f aca="false">Зведена!AA171</f>
        <v>6388294.99</v>
      </c>
      <c r="M170" s="71" t="n">
        <f aca="false">Зведена!AD171</f>
        <v>8468392.88</v>
      </c>
      <c r="N170" s="71" t="n">
        <f aca="false">Зведена!AG171</f>
        <v>11428363.32</v>
      </c>
      <c r="O170" s="71" t="n">
        <f aca="false">Зведена!AJ171</f>
        <v>12733276.06</v>
      </c>
      <c r="P170" s="71" t="n">
        <f aca="false">Зведена!AM171</f>
        <v>3806725.91</v>
      </c>
      <c r="Q170" s="71" t="n">
        <f aca="false">Зведена!AP171</f>
        <v>4037345.62</v>
      </c>
      <c r="R170" s="71" t="n">
        <f aca="false">Зведена!AS171</f>
        <v>3965902.57</v>
      </c>
      <c r="S170" s="71" t="n">
        <f aca="false">Зведена!AV171</f>
        <v>4847696.45</v>
      </c>
      <c r="T170" s="71" t="n">
        <f aca="false">Зведена!AY171</f>
        <v>2915257.95</v>
      </c>
      <c r="U170" s="71" t="n">
        <f aca="false">Зведена!BB171</f>
        <v>2762260.9</v>
      </c>
      <c r="V170" s="71" t="n">
        <f aca="false">Зведена!BE171</f>
        <v>3753631.95</v>
      </c>
      <c r="W170" s="71" t="n">
        <f aca="false">Зведена!BH171</f>
        <v>6080389.42</v>
      </c>
      <c r="X170" s="71" t="n">
        <f aca="false">Зведена!BK171</f>
        <v>7482434.51</v>
      </c>
      <c r="Y170" s="71" t="n">
        <f aca="false">Зведена!BN171</f>
        <v>11284150.95</v>
      </c>
      <c r="Z170" s="71" t="n">
        <f aca="false">Зведена!BQ171</f>
        <v>16529722.66</v>
      </c>
      <c r="AA170" s="71" t="n">
        <f aca="false">Зведена!BT171</f>
        <v>13422857.59</v>
      </c>
      <c r="AB170" s="71" t="n">
        <f aca="false">Зведена!BW171</f>
        <v>12804484.24</v>
      </c>
      <c r="AC170" s="71" t="n">
        <f aca="false">Зведена!BZ171</f>
        <v>14025312.6</v>
      </c>
      <c r="AD170" s="71" t="n">
        <f aca="false">Зведена!CC171</f>
        <v>14383356</v>
      </c>
      <c r="AE170" s="71" t="n">
        <f aca="false">Зведена!CF171</f>
        <v>11341087.05</v>
      </c>
      <c r="AF170" s="71" t="n">
        <f aca="false">Зведена!CI171</f>
        <v>9894709.91</v>
      </c>
      <c r="AG170" s="71" t="n">
        <f aca="false">Зведена!CL171</f>
        <v>6614334.76</v>
      </c>
      <c r="AH170" s="71" t="n">
        <f aca="false">Зведена!CO171</f>
        <v>4371020.1</v>
      </c>
      <c r="AI170" s="71" t="n">
        <f aca="false">Зведена!CR171</f>
        <v>3897680.2</v>
      </c>
      <c r="AJ170" s="71" t="n">
        <f aca="false">Зведена!CU171</f>
        <v>6495548.43</v>
      </c>
      <c r="AK170" s="71" t="n">
        <f aca="false">Зведена!CX171</f>
        <v>10916612.28</v>
      </c>
      <c r="AL170" s="71" t="n">
        <f aca="false">Зведена!DA171</f>
        <v>13682829.45</v>
      </c>
      <c r="AM170" s="71" t="n">
        <f aca="false">Зведена!DD171</f>
        <v>7340606.08</v>
      </c>
      <c r="AN170" s="71" t="n">
        <f aca="false">Зведена!DG171</f>
        <v>5455682.01</v>
      </c>
      <c r="AO170" s="71" t="n">
        <f aca="false">Зведена!DJ171</f>
        <v>5051666.92</v>
      </c>
      <c r="AP170" s="71" t="n">
        <f aca="false">Зведена!DM171</f>
        <v>6269497.45</v>
      </c>
      <c r="AQ170" s="71" t="n">
        <f aca="false">Зведена!DP171</f>
        <v>6949668.05</v>
      </c>
      <c r="AR170" s="71" t="n">
        <f aca="false">Зведена!DS171</f>
        <v>2515283.07</v>
      </c>
      <c r="AS170" s="71" t="n">
        <f aca="false">Зведена!DV171</f>
        <v>1871969.73</v>
      </c>
      <c r="AT170" s="71" t="n">
        <f aca="false">Зведена!DY171</f>
        <v>1317795.16</v>
      </c>
      <c r="AU170" s="71" t="n">
        <f aca="false">Зведена!EB171</f>
        <v>1580984.79</v>
      </c>
      <c r="AV170" s="71" t="n">
        <f aca="false">Зведена!EE171</f>
        <v>4307749.03</v>
      </c>
      <c r="AW170" s="71" t="n">
        <f aca="false">Зведена!EH171</f>
        <v>8339460.79</v>
      </c>
      <c r="AX170" s="71" t="n">
        <f aca="false">Зведена!EK171</f>
        <v>13365587.8</v>
      </c>
      <c r="AY170" s="71" t="n">
        <f aca="false">Зведена!EN171</f>
        <v>5387165.07</v>
      </c>
      <c r="AZ170" s="71" t="n">
        <f aca="false">Зведена!EQ171</f>
        <v>2251645.95</v>
      </c>
      <c r="BA170" s="71" t="n">
        <f aca="false">Зведена!ET171</f>
        <v>4143946.32</v>
      </c>
      <c r="BB170" s="71" t="n">
        <f aca="false">Зведена!EW171</f>
        <v>3604464.69</v>
      </c>
      <c r="BC170" s="71" t="n">
        <f aca="false">Зведена!EZ171</f>
        <v>3352568.35</v>
      </c>
      <c r="BD170" s="71" t="n">
        <f aca="false">Зведена!FC171</f>
        <v>3047095.23</v>
      </c>
      <c r="BE170" s="71" t="n">
        <f aca="false">Зведена!FF171</f>
        <v>4787070.51</v>
      </c>
      <c r="BF170" s="71" t="n">
        <f aca="false">Зведена!FI171</f>
        <v>4809431</v>
      </c>
      <c r="BG170" s="71" t="n">
        <f aca="false">Зведена!FL171</f>
        <v>3019921.27</v>
      </c>
      <c r="BH170" s="66" t="n">
        <f aca="false">VLOOKUP(C170,Зведена!$FM$4:$FP$1170,4,0)</f>
        <v>5446360.22</v>
      </c>
      <c r="BI170" s="66" t="n">
        <f aca="false">VLOOKUP($C170,Зведена!$FQ$4:$FT$1170,4,0)</f>
        <v>9928070.96</v>
      </c>
      <c r="BJ170" s="66" t="n">
        <f aca="false">VLOOKUP($C170,Зведена!$FU$4:$FX$1170,4,0)</f>
        <v>16552093.26</v>
      </c>
      <c r="BK170" s="66" t="n">
        <f aca="false">VLOOKUP($C170,Зведена!$FY$4:$GB$1170,4,0)</f>
        <v>14207187.75</v>
      </c>
      <c r="BL170" s="66" t="n">
        <f aca="false">VLOOKUP($C170,Зведена!$GC$4:$GF$1180,4,0)</f>
        <v>10695114.47</v>
      </c>
      <c r="BM170" s="66" t="n">
        <f aca="false">VLOOKUP($C170,Зведена!$GG$4:$GJ$1180,4,0)</f>
        <v>9426023.03</v>
      </c>
    </row>
    <row r="171" customFormat="false" ht="18" hidden="false" customHeight="false" outlineLevel="0" collapsed="false">
      <c r="A171" s="70" t="s">
        <v>298</v>
      </c>
      <c r="B171" s="70" t="str">
        <f aca="false">LEFT(C171,2)</f>
        <v>21</v>
      </c>
      <c r="C171" s="70" t="str">
        <f aca="false">LEFT(A171,4)</f>
        <v>2101</v>
      </c>
      <c r="D171" s="71" t="n">
        <f aca="false">Зведена!C172</f>
        <v>345337.83</v>
      </c>
      <c r="E171" s="71" t="n">
        <f aca="false">Зведена!F172</f>
        <v>448374.15</v>
      </c>
      <c r="F171" s="71" t="n">
        <f aca="false">Зведена!I172</f>
        <v>498518.09</v>
      </c>
      <c r="G171" s="71" t="n">
        <f aca="false">Зведена!L172</f>
        <v>539075.76</v>
      </c>
      <c r="H171" s="71" t="n">
        <f aca="false">Зведена!O172</f>
        <v>469286.34</v>
      </c>
      <c r="I171" s="71" t="n">
        <f aca="false">Зведена!R172</f>
        <v>360799.39</v>
      </c>
      <c r="J171" s="71" t="n">
        <f aca="false">Зведена!U172</f>
        <v>430026.86</v>
      </c>
      <c r="K171" s="71" t="n">
        <f aca="false">Зведена!X172</f>
        <v>350753.54</v>
      </c>
      <c r="L171" s="71" t="n">
        <f aca="false">Зведена!AA172</f>
        <v>486001.53</v>
      </c>
      <c r="M171" s="71" t="n">
        <f aca="false">Зведена!AD172</f>
        <v>509968.71</v>
      </c>
      <c r="N171" s="71" t="n">
        <f aca="false">Зведена!AG172</f>
        <v>723270.73</v>
      </c>
      <c r="O171" s="71" t="n">
        <f aca="false">Зведена!AJ172</f>
        <v>431600.84</v>
      </c>
      <c r="P171" s="71" t="n">
        <f aca="false">Зведена!AM172</f>
        <v>370792.79</v>
      </c>
      <c r="Q171" s="71" t="n">
        <f aca="false">Зведена!AP172</f>
        <v>552337.92</v>
      </c>
      <c r="R171" s="71" t="n">
        <f aca="false">Зведена!AS172</f>
        <v>601084.78</v>
      </c>
      <c r="S171" s="71" t="n">
        <f aca="false">Зведена!AV172</f>
        <v>483464.9</v>
      </c>
      <c r="T171" s="71" t="n">
        <f aca="false">Зведена!AY172</f>
        <v>475257.69</v>
      </c>
      <c r="U171" s="71" t="n">
        <f aca="false">Зведена!BB172</f>
        <v>340292.85</v>
      </c>
      <c r="V171" s="71" t="n">
        <f aca="false">Зведена!BE172</f>
        <v>344438.66</v>
      </c>
      <c r="W171" s="71" t="n">
        <f aca="false">Зведена!BH172</f>
        <v>495728.52</v>
      </c>
      <c r="X171" s="71" t="n">
        <f aca="false">Зведена!BK172</f>
        <v>572502.22</v>
      </c>
      <c r="Y171" s="71" t="n">
        <f aca="false">Зведена!BN172</f>
        <v>540819.78</v>
      </c>
      <c r="Z171" s="71" t="n">
        <f aca="false">Зведена!BQ172</f>
        <v>766921.33</v>
      </c>
      <c r="AA171" s="71" t="n">
        <f aca="false">Зведена!BT172</f>
        <v>666334.02</v>
      </c>
      <c r="AB171" s="71" t="n">
        <f aca="false">Зведена!BW172</f>
        <v>400708.6</v>
      </c>
      <c r="AC171" s="71" t="n">
        <f aca="false">Зведена!BZ172</f>
        <v>716980.9</v>
      </c>
      <c r="AD171" s="71" t="n">
        <f aca="false">Зведена!CC172</f>
        <v>630691.62</v>
      </c>
      <c r="AE171" s="71" t="n">
        <f aca="false">Зведена!CF172</f>
        <v>750004.49</v>
      </c>
      <c r="AF171" s="71" t="n">
        <f aca="false">Зведена!CI172</f>
        <v>967791.19</v>
      </c>
      <c r="AG171" s="71" t="n">
        <f aca="false">Зведена!CL172</f>
        <v>752836.22</v>
      </c>
      <c r="AH171" s="71" t="n">
        <f aca="false">Зведена!CO172</f>
        <v>952653.61</v>
      </c>
      <c r="AI171" s="71" t="n">
        <f aca="false">Зведена!CR172</f>
        <v>703309.04</v>
      </c>
      <c r="AJ171" s="71" t="n">
        <f aca="false">Зведена!CU172</f>
        <v>769534.18</v>
      </c>
      <c r="AK171" s="71" t="n">
        <f aca="false">Зведена!CX172</f>
        <v>939851.27</v>
      </c>
      <c r="AL171" s="71" t="n">
        <f aca="false">Зведена!DA172</f>
        <v>808866.05</v>
      </c>
      <c r="AM171" s="71" t="n">
        <f aca="false">Зведена!DD172</f>
        <v>834216.02</v>
      </c>
      <c r="AN171" s="71" t="n">
        <f aca="false">Зведена!DG172</f>
        <v>460658.31</v>
      </c>
      <c r="AO171" s="71" t="n">
        <f aca="false">Зведена!DJ172</f>
        <v>665590.34</v>
      </c>
      <c r="AP171" s="71" t="n">
        <f aca="false">Зведена!DM172</f>
        <v>967565.83</v>
      </c>
      <c r="AQ171" s="71" t="n">
        <f aca="false">Зведена!DP172</f>
        <v>959535.29</v>
      </c>
      <c r="AR171" s="71" t="n">
        <f aca="false">Зведена!DS172</f>
        <v>902502.9</v>
      </c>
      <c r="AS171" s="71" t="n">
        <f aca="false">Зведена!DV172</f>
        <v>587207.58</v>
      </c>
      <c r="AT171" s="71" t="n">
        <f aca="false">Зведена!DY172</f>
        <v>693271.05</v>
      </c>
      <c r="AU171" s="71" t="n">
        <f aca="false">Зведена!EB172</f>
        <v>742461.33</v>
      </c>
      <c r="AV171" s="71" t="n">
        <f aca="false">Зведена!EE172</f>
        <v>810194.46</v>
      </c>
      <c r="AW171" s="71" t="n">
        <f aca="false">Зведена!EH172</f>
        <v>807749.54</v>
      </c>
      <c r="AX171" s="71" t="n">
        <f aca="false">Зведена!EK172</f>
        <v>750672.81</v>
      </c>
      <c r="AY171" s="71" t="n">
        <f aca="false">Зведена!EN172</f>
        <v>654666.68</v>
      </c>
      <c r="AZ171" s="71" t="n">
        <f aca="false">Зведена!EQ172</f>
        <v>456148.9</v>
      </c>
      <c r="BA171" s="71" t="n">
        <f aca="false">Зведена!ET172</f>
        <v>801020.42</v>
      </c>
      <c r="BB171" s="71" t="n">
        <f aca="false">Зведена!EW172</f>
        <v>1106971.37</v>
      </c>
      <c r="BC171" s="71" t="n">
        <f aca="false">Зведена!EZ172</f>
        <v>1094660.26</v>
      </c>
      <c r="BD171" s="71" t="n">
        <f aca="false">Зведена!FC172</f>
        <v>844407.3</v>
      </c>
      <c r="BE171" s="71" t="n">
        <f aca="false">Зведена!FF172</f>
        <v>971779.23</v>
      </c>
      <c r="BF171" s="71" t="n">
        <f aca="false">Зведена!FI172</f>
        <v>1066811.03</v>
      </c>
      <c r="BG171" s="71" t="n">
        <f aca="false">Зведена!FL172</f>
        <v>1007569.99</v>
      </c>
      <c r="BH171" s="66" t="n">
        <f aca="false">VLOOKUP(C171,Зведена!$FM$4:$FP$1170,4,0)</f>
        <v>1142482.84</v>
      </c>
      <c r="BI171" s="66" t="n">
        <f aca="false">VLOOKUP($C171,Зведена!$FQ$4:$FT$1170,4,0)</f>
        <v>931140.79</v>
      </c>
      <c r="BJ171" s="66" t="n">
        <f aca="false">VLOOKUP($C171,Зведена!$FU$4:$FX$1170,4,0)</f>
        <v>959366.24</v>
      </c>
      <c r="BK171" s="66" t="n">
        <f aca="false">VLOOKUP($C171,Зведена!$FY$4:$GB$1170,4,0)</f>
        <v>1026892.83</v>
      </c>
      <c r="BL171" s="66" t="n">
        <f aca="false">VLOOKUP($C171,Зведена!$GC$4:$GF$1180,4,0)</f>
        <v>944590.18</v>
      </c>
      <c r="BM171" s="66" t="n">
        <f aca="false">VLOOKUP($C171,Зведена!$GG$4:$GJ$1180,4,0)</f>
        <v>1148589.21</v>
      </c>
    </row>
    <row r="172" customFormat="false" ht="18" hidden="false" customHeight="false" outlineLevel="0" collapsed="false">
      <c r="A172" s="70" t="s">
        <v>299</v>
      </c>
      <c r="B172" s="70" t="str">
        <f aca="false">LEFT(C172,2)</f>
        <v>21</v>
      </c>
      <c r="C172" s="70" t="str">
        <f aca="false">LEFT(A172,4)</f>
        <v>2102</v>
      </c>
      <c r="D172" s="71" t="n">
        <f aca="false">Зведена!C173</f>
        <v>3071189.05</v>
      </c>
      <c r="E172" s="71" t="n">
        <f aca="false">Зведена!F173</f>
        <v>3128844.47</v>
      </c>
      <c r="F172" s="71" t="n">
        <f aca="false">Зведена!I173</f>
        <v>3556301.36</v>
      </c>
      <c r="G172" s="71" t="n">
        <f aca="false">Зведена!L173</f>
        <v>3125549.58</v>
      </c>
      <c r="H172" s="71" t="n">
        <f aca="false">Зведена!O173</f>
        <v>3346867.92</v>
      </c>
      <c r="I172" s="71" t="n">
        <f aca="false">Зведена!R173</f>
        <v>3375469.76</v>
      </c>
      <c r="J172" s="71" t="n">
        <f aca="false">Зведена!U173</f>
        <v>3234834.87</v>
      </c>
      <c r="K172" s="71" t="n">
        <f aca="false">Зведена!X173</f>
        <v>3549125.82</v>
      </c>
      <c r="L172" s="71" t="n">
        <f aca="false">Зведена!AA173</f>
        <v>3187634.23</v>
      </c>
      <c r="M172" s="71" t="n">
        <f aca="false">Зведена!AD173</f>
        <v>3372751.23</v>
      </c>
      <c r="N172" s="71" t="n">
        <f aca="false">Зведена!AG173</f>
        <v>3092612.14</v>
      </c>
      <c r="O172" s="71" t="n">
        <f aca="false">Зведена!AJ173</f>
        <v>3306855.36</v>
      </c>
      <c r="P172" s="71" t="n">
        <f aca="false">Зведена!AM173</f>
        <v>3201442.57</v>
      </c>
      <c r="Q172" s="71" t="n">
        <f aca="false">Зведена!AP173</f>
        <v>2970770.14</v>
      </c>
      <c r="R172" s="71" t="n">
        <f aca="false">Зведена!AS173</f>
        <v>3454815.55</v>
      </c>
      <c r="S172" s="71" t="n">
        <f aca="false">Зведена!AV173</f>
        <v>3047069.22</v>
      </c>
      <c r="T172" s="71" t="n">
        <f aca="false">Зведена!AY173</f>
        <v>3052230.41</v>
      </c>
      <c r="U172" s="71" t="n">
        <f aca="false">Зведена!BB173</f>
        <v>3267286.88</v>
      </c>
      <c r="V172" s="71" t="n">
        <f aca="false">Зведена!BE173</f>
        <v>3246612.57</v>
      </c>
      <c r="W172" s="71" t="n">
        <f aca="false">Зведена!BH173</f>
        <v>3595430.84</v>
      </c>
      <c r="X172" s="71" t="n">
        <f aca="false">Зведена!BK173</f>
        <v>3040226.84</v>
      </c>
      <c r="Y172" s="71" t="n">
        <f aca="false">Зведена!BN173</f>
        <v>3466516.4</v>
      </c>
      <c r="Z172" s="71" t="n">
        <f aca="false">Зведена!BQ173</f>
        <v>3363541.35</v>
      </c>
      <c r="AA172" s="71" t="n">
        <f aca="false">Зведена!BT173</f>
        <v>3118069.8</v>
      </c>
      <c r="AB172" s="71" t="n">
        <f aca="false">Зведена!BW173</f>
        <v>2993966.84</v>
      </c>
      <c r="AC172" s="71" t="n">
        <f aca="false">Зведена!BZ173</f>
        <v>3183949.28</v>
      </c>
      <c r="AD172" s="71" t="n">
        <f aca="false">Зведена!CC173</f>
        <v>3443757.95</v>
      </c>
      <c r="AE172" s="71" t="n">
        <f aca="false">Зведена!CF173</f>
        <v>3040728.91</v>
      </c>
      <c r="AF172" s="71" t="n">
        <f aca="false">Зведена!CI173</f>
        <v>3575297.48</v>
      </c>
      <c r="AG172" s="71" t="n">
        <f aca="false">Зведена!CL173</f>
        <v>2899935.77</v>
      </c>
      <c r="AH172" s="71" t="n">
        <f aca="false">Зведена!CO173</f>
        <v>3133075.7</v>
      </c>
      <c r="AI172" s="71" t="n">
        <f aca="false">Зведена!CR173</f>
        <v>3117849.03</v>
      </c>
      <c r="AJ172" s="71" t="n">
        <f aca="false">Зведена!CU173</f>
        <v>3113545.98</v>
      </c>
      <c r="AK172" s="71" t="n">
        <f aca="false">Зведена!CX173</f>
        <v>3202506.61</v>
      </c>
      <c r="AL172" s="71" t="n">
        <f aca="false">Зведена!DA173</f>
        <v>3179478.02</v>
      </c>
      <c r="AM172" s="71" t="n">
        <f aca="false">Зведена!DD173</f>
        <v>2857570.36</v>
      </c>
      <c r="AN172" s="71" t="n">
        <f aca="false">Зведена!DG173</f>
        <v>3100250.68</v>
      </c>
      <c r="AO172" s="71" t="n">
        <f aca="false">Зведена!DJ173</f>
        <v>3367894.7</v>
      </c>
      <c r="AP172" s="71" t="n">
        <f aca="false">Зведена!DM173</f>
        <v>3950092.55</v>
      </c>
      <c r="AQ172" s="71" t="n">
        <f aca="false">Зведена!DP173</f>
        <v>4645041.97</v>
      </c>
      <c r="AR172" s="71" t="n">
        <f aca="false">Зведена!DS173</f>
        <v>2962159.57</v>
      </c>
      <c r="AS172" s="71" t="n">
        <f aca="false">Зведена!DV173</f>
        <v>3393020.86</v>
      </c>
      <c r="AT172" s="71" t="n">
        <f aca="false">Зведена!DY173</f>
        <v>3362058.25</v>
      </c>
      <c r="AU172" s="71" t="n">
        <f aca="false">Зведена!EB173</f>
        <v>2750632.37</v>
      </c>
      <c r="AV172" s="71" t="n">
        <f aca="false">Зведена!EE173</f>
        <v>2852479.36</v>
      </c>
      <c r="AW172" s="71" t="n">
        <f aca="false">Зведена!EH173</f>
        <v>3787931.65</v>
      </c>
      <c r="AX172" s="71" t="n">
        <f aca="false">Зведена!EK173</f>
        <v>3281972.21</v>
      </c>
      <c r="AY172" s="71" t="n">
        <f aca="false">Зведена!EN173</f>
        <v>3119734.68</v>
      </c>
      <c r="AZ172" s="71" t="n">
        <f aca="false">Зведена!EQ173</f>
        <v>3357339.66</v>
      </c>
      <c r="BA172" s="71" t="n">
        <f aca="false">Зведена!ET173</f>
        <v>2965516.08</v>
      </c>
      <c r="BB172" s="71" t="n">
        <f aca="false">Зведена!EW173</f>
        <v>3564272.65</v>
      </c>
      <c r="BC172" s="71" t="n">
        <f aca="false">Зведена!EZ173</f>
        <v>3296562.18</v>
      </c>
      <c r="BD172" s="71" t="n">
        <f aca="false">Зведена!FC173</f>
        <v>3129193.59</v>
      </c>
      <c r="BE172" s="71" t="n">
        <f aca="false">Зведена!FF173</f>
        <v>3113668.53</v>
      </c>
      <c r="BF172" s="71" t="n">
        <f aca="false">Зведена!FI173</f>
        <v>3099738</v>
      </c>
      <c r="BG172" s="71" t="n">
        <f aca="false">Зведена!FL173</f>
        <v>3413787.25</v>
      </c>
      <c r="BH172" s="66" t="n">
        <f aca="false">VLOOKUP(C172,Зведена!$FM$4:$FP$1170,4,0)</f>
        <v>3518140.05</v>
      </c>
      <c r="BI172" s="66" t="n">
        <f aca="false">VLOOKUP($C172,Зведена!$FQ$4:$FT$1170,4,0)</f>
        <v>3367858.86</v>
      </c>
      <c r="BJ172" s="66" t="n">
        <f aca="false">VLOOKUP($C172,Зведена!$FU$4:$FX$1170,4,0)</f>
        <v>3661255.91</v>
      </c>
      <c r="BK172" s="66" t="n">
        <f aca="false">VLOOKUP($C172,Зведена!$FY$4:$GB$1170,4,0)</f>
        <v>3490771.63</v>
      </c>
      <c r="BL172" s="66" t="n">
        <f aca="false">VLOOKUP($C172,Зведена!$GC$4:$GF$1180,4,0)</f>
        <v>3490025.14</v>
      </c>
      <c r="BM172" s="66" t="n">
        <f aca="false">VLOOKUP($C172,Зведена!$GG$4:$GJ$1180,4,0)</f>
        <v>2874963.28</v>
      </c>
    </row>
    <row r="173" customFormat="false" ht="18" hidden="false" customHeight="false" outlineLevel="0" collapsed="false">
      <c r="A173" s="70" t="s">
        <v>300</v>
      </c>
      <c r="B173" s="70" t="str">
        <f aca="false">LEFT(C173,2)</f>
        <v>21</v>
      </c>
      <c r="C173" s="70" t="str">
        <f aca="false">LEFT(A173,4)</f>
        <v>2103</v>
      </c>
      <c r="D173" s="71" t="n">
        <f aca="false">Зведена!C174</f>
        <v>1395558.45</v>
      </c>
      <c r="E173" s="71" t="n">
        <f aca="false">Зведена!F174</f>
        <v>1898949.34</v>
      </c>
      <c r="F173" s="71" t="n">
        <f aca="false">Зведена!I174</f>
        <v>2873355.36</v>
      </c>
      <c r="G173" s="71" t="n">
        <f aca="false">Зведена!L174</f>
        <v>2381732.49</v>
      </c>
      <c r="H173" s="71" t="n">
        <f aca="false">Зведена!O174</f>
        <v>2738976.3</v>
      </c>
      <c r="I173" s="71" t="n">
        <f aca="false">Зведена!R174</f>
        <v>3164587.66</v>
      </c>
      <c r="J173" s="71" t="n">
        <f aca="false">Зведена!U174</f>
        <v>2331970.36</v>
      </c>
      <c r="K173" s="71" t="n">
        <f aca="false">Зведена!X174</f>
        <v>2270224.6</v>
      </c>
      <c r="L173" s="71" t="n">
        <f aca="false">Зведена!AA174</f>
        <v>2665767.02</v>
      </c>
      <c r="M173" s="71" t="n">
        <f aca="false">Зведена!AD174</f>
        <v>2754797.02</v>
      </c>
      <c r="N173" s="71" t="n">
        <f aca="false">Зведена!AG174</f>
        <v>2581280.63</v>
      </c>
      <c r="O173" s="71" t="n">
        <f aca="false">Зведена!AJ174</f>
        <v>2697675.81</v>
      </c>
      <c r="P173" s="71" t="n">
        <f aca="false">Зведена!AM174</f>
        <v>1643442.51</v>
      </c>
      <c r="Q173" s="71" t="n">
        <f aca="false">Зведена!AP174</f>
        <v>2153258.23</v>
      </c>
      <c r="R173" s="71" t="n">
        <f aca="false">Зведена!AS174</f>
        <v>3368353.02</v>
      </c>
      <c r="S173" s="71" t="n">
        <f aca="false">Зведена!AV174</f>
        <v>3012000.01</v>
      </c>
      <c r="T173" s="71" t="n">
        <f aca="false">Зведена!AY174</f>
        <v>2953240.01</v>
      </c>
      <c r="U173" s="71" t="n">
        <f aca="false">Зведена!BB174</f>
        <v>2943086.81</v>
      </c>
      <c r="V173" s="71" t="n">
        <f aca="false">Зведена!BE174</f>
        <v>3041720.11</v>
      </c>
      <c r="W173" s="71" t="n">
        <f aca="false">Зведена!BH174</f>
        <v>2411834.42</v>
      </c>
      <c r="X173" s="71" t="n">
        <f aca="false">Зведена!BK174</f>
        <v>2701909.96</v>
      </c>
      <c r="Y173" s="71" t="n">
        <f aca="false">Зведена!BN174</f>
        <v>2647410.96</v>
      </c>
      <c r="Z173" s="71" t="n">
        <f aca="false">Зведена!BQ174</f>
        <v>2830199.15</v>
      </c>
      <c r="AA173" s="71" t="n">
        <f aca="false">Зведена!BT174</f>
        <v>2857711.79</v>
      </c>
      <c r="AB173" s="71" t="n">
        <f aca="false">Зведена!BW174</f>
        <v>1975050.22</v>
      </c>
      <c r="AC173" s="71" t="n">
        <f aca="false">Зведена!BZ174</f>
        <v>2809393.15</v>
      </c>
      <c r="AD173" s="71" t="n">
        <f aca="false">Зведена!CC174</f>
        <v>3308948.71</v>
      </c>
      <c r="AE173" s="71" t="n">
        <f aca="false">Зведена!CF174</f>
        <v>2849517.93</v>
      </c>
      <c r="AF173" s="71" t="n">
        <f aca="false">Зведена!CI174</f>
        <v>3342877.5</v>
      </c>
      <c r="AG173" s="71" t="n">
        <f aca="false">Зведена!CL174</f>
        <v>2539094.46</v>
      </c>
      <c r="AH173" s="71" t="n">
        <f aca="false">Зведена!CO174</f>
        <v>3021045.86</v>
      </c>
      <c r="AI173" s="71" t="n">
        <f aca="false">Зведена!CR174</f>
        <v>2842327.6</v>
      </c>
      <c r="AJ173" s="71" t="n">
        <f aca="false">Зведена!CU174</f>
        <v>2692814.6</v>
      </c>
      <c r="AK173" s="71" t="n">
        <f aca="false">Зведена!CX174</f>
        <v>2480095.87</v>
      </c>
      <c r="AL173" s="71" t="n">
        <f aca="false">Зведена!DA174</f>
        <v>2864660.36</v>
      </c>
      <c r="AM173" s="71" t="n">
        <f aca="false">Зведена!DD174</f>
        <v>2779439.9</v>
      </c>
      <c r="AN173" s="71" t="n">
        <f aca="false">Зведена!DG174</f>
        <v>2126133.45</v>
      </c>
      <c r="AO173" s="71" t="n">
        <f aca="false">Зведена!DJ174</f>
        <v>2681961.02</v>
      </c>
      <c r="AP173" s="71" t="n">
        <f aca="false">Зведена!DM174</f>
        <v>2924148.14</v>
      </c>
      <c r="AQ173" s="71" t="n">
        <f aca="false">Зведена!DP174</f>
        <v>2983467.5</v>
      </c>
      <c r="AR173" s="71" t="n">
        <f aca="false">Зведена!DS174</f>
        <v>2783260.24</v>
      </c>
      <c r="AS173" s="71" t="n">
        <f aca="false">Зведена!DV174</f>
        <v>3415874.77</v>
      </c>
      <c r="AT173" s="71" t="n">
        <f aca="false">Зведена!DY174</f>
        <v>3027022.7</v>
      </c>
      <c r="AU173" s="71" t="n">
        <f aca="false">Зведена!EB174</f>
        <v>2833720.47</v>
      </c>
      <c r="AV173" s="71" t="n">
        <f aca="false">Зведена!EE174</f>
        <v>3224248.45</v>
      </c>
      <c r="AW173" s="71" t="n">
        <f aca="false">Зведена!EH174</f>
        <v>3093412.94</v>
      </c>
      <c r="AX173" s="71" t="n">
        <f aca="false">Зведена!EK174</f>
        <v>3261232.25</v>
      </c>
      <c r="AY173" s="71" t="n">
        <f aca="false">Зведена!EN174</f>
        <v>3668826.65</v>
      </c>
      <c r="AZ173" s="71" t="n">
        <f aca="false">Зведена!EQ174</f>
        <v>2648543.2</v>
      </c>
      <c r="BA173" s="71" t="n">
        <f aca="false">Зведена!ET174</f>
        <v>3048089.09</v>
      </c>
      <c r="BB173" s="71" t="n">
        <f aca="false">Зведена!EW174</f>
        <v>3798441.82</v>
      </c>
      <c r="BC173" s="71" t="n">
        <f aca="false">Зведена!EZ174</f>
        <v>3678960.89</v>
      </c>
      <c r="BD173" s="71" t="n">
        <f aca="false">Зведена!FC174</f>
        <v>3300689.18</v>
      </c>
      <c r="BE173" s="71" t="n">
        <f aca="false">Зведена!FF174</f>
        <v>3209669.31</v>
      </c>
      <c r="BF173" s="71" t="n">
        <f aca="false">Зведена!FI174</f>
        <v>2809450.56</v>
      </c>
      <c r="BG173" s="71" t="n">
        <f aca="false">Зведена!FL174</f>
        <v>2698165.5</v>
      </c>
      <c r="BH173" s="66" t="n">
        <f aca="false">VLOOKUP(C173,Зведена!$FM$4:$FP$1170,4,0)</f>
        <v>3021461.94</v>
      </c>
      <c r="BI173" s="66" t="n">
        <f aca="false">VLOOKUP($C173,Зведена!$FQ$4:$FT$1170,4,0)</f>
        <v>2570088.85</v>
      </c>
      <c r="BJ173" s="66" t="n">
        <f aca="false">VLOOKUP($C173,Зведена!$FU$4:$FX$1170,4,0)</f>
        <v>2987857</v>
      </c>
      <c r="BK173" s="66" t="n">
        <f aca="false">VLOOKUP($C173,Зведена!$FY$4:$GB$1170,4,0)</f>
        <v>2966471.71</v>
      </c>
      <c r="BL173" s="66" t="n">
        <f aca="false">VLOOKUP($C173,Зведена!$GC$4:$GF$1180,4,0)</f>
        <v>2111366.17</v>
      </c>
      <c r="BM173" s="66" t="n">
        <f aca="false">VLOOKUP($C173,Зведена!$GG$4:$GJ$1180,4,0)</f>
        <v>2820093.65</v>
      </c>
    </row>
    <row r="174" customFormat="false" ht="18" hidden="false" customHeight="false" outlineLevel="0" collapsed="false">
      <c r="A174" s="70" t="s">
        <v>301</v>
      </c>
      <c r="B174" s="70" t="str">
        <f aca="false">LEFT(C174,2)</f>
        <v>21</v>
      </c>
      <c r="C174" s="70" t="str">
        <f aca="false">LEFT(A174,4)</f>
        <v>2104</v>
      </c>
      <c r="D174" s="71" t="n">
        <f aca="false">Зведена!C175</f>
        <v>193553.64</v>
      </c>
      <c r="E174" s="71" t="n">
        <f aca="false">Зведена!F175</f>
        <v>377681.98</v>
      </c>
      <c r="F174" s="71" t="n">
        <f aca="false">Зведена!I175</f>
        <v>362749.77</v>
      </c>
      <c r="G174" s="71" t="n">
        <f aca="false">Зведена!L175</f>
        <v>534295.75</v>
      </c>
      <c r="H174" s="71" t="n">
        <f aca="false">Зведена!O175</f>
        <v>382072.65</v>
      </c>
      <c r="I174" s="71" t="n">
        <f aca="false">Зведена!R175</f>
        <v>403221.15</v>
      </c>
      <c r="J174" s="71" t="n">
        <f aca="false">Зведена!U175</f>
        <v>411884.49</v>
      </c>
      <c r="K174" s="71" t="n">
        <f aca="false">Зведена!X175</f>
        <v>686712.1</v>
      </c>
      <c r="L174" s="71" t="n">
        <f aca="false">Зведена!AA175</f>
        <v>574953.72</v>
      </c>
      <c r="M174" s="71" t="n">
        <f aca="false">Зведена!AD175</f>
        <v>540779.27</v>
      </c>
      <c r="N174" s="71" t="n">
        <f aca="false">Зведена!AG175</f>
        <v>600838.67</v>
      </c>
      <c r="O174" s="71" t="n">
        <f aca="false">Зведена!AJ175</f>
        <v>224180.19</v>
      </c>
      <c r="P174" s="71" t="n">
        <f aca="false">Зведена!AM175</f>
        <v>432072.92</v>
      </c>
      <c r="Q174" s="71" t="n">
        <f aca="false">Зведена!AP175</f>
        <v>257822.18</v>
      </c>
      <c r="R174" s="71" t="n">
        <f aca="false">Зведена!AS175</f>
        <v>483106.53</v>
      </c>
      <c r="S174" s="71" t="n">
        <f aca="false">Зведена!AV175</f>
        <v>440903.49</v>
      </c>
      <c r="T174" s="71" t="n">
        <f aca="false">Зведена!AY175</f>
        <v>470017.67</v>
      </c>
      <c r="U174" s="71" t="n">
        <f aca="false">Зведена!BB175</f>
        <v>352586.91</v>
      </c>
      <c r="V174" s="71" t="n">
        <f aca="false">Зведена!BE175</f>
        <v>693483.99</v>
      </c>
      <c r="W174" s="71" t="n">
        <f aca="false">Зведена!BH175</f>
        <v>550269.5</v>
      </c>
      <c r="X174" s="71" t="n">
        <f aca="false">Зведена!BK175</f>
        <v>186568.59</v>
      </c>
      <c r="Y174" s="71" t="n">
        <f aca="false">Зведена!BN175</f>
        <v>434685.12</v>
      </c>
      <c r="Z174" s="71" t="n">
        <f aca="false">Зведена!BQ175</f>
        <v>294124.46</v>
      </c>
      <c r="AA174" s="71" t="n">
        <f aca="false">Зведена!BT175</f>
        <v>273041.86</v>
      </c>
      <c r="AB174" s="71" t="n">
        <f aca="false">Зведена!BW175</f>
        <v>516791.63</v>
      </c>
      <c r="AC174" s="71" t="n">
        <f aca="false">Зведена!BZ175</f>
        <v>446883.44</v>
      </c>
      <c r="AD174" s="71" t="n">
        <f aca="false">Зведена!CC175</f>
        <v>537625.13</v>
      </c>
      <c r="AE174" s="71" t="n">
        <f aca="false">Зведена!CF175</f>
        <v>385227.03</v>
      </c>
      <c r="AF174" s="71" t="n">
        <f aca="false">Зведена!CI175</f>
        <v>300401.77</v>
      </c>
      <c r="AG174" s="71" t="n">
        <f aca="false">Зведена!CL175</f>
        <v>440434.63</v>
      </c>
      <c r="AH174" s="71" t="n">
        <f aca="false">Зведена!CO175</f>
        <v>517803.71</v>
      </c>
      <c r="AI174" s="71" t="n">
        <f aca="false">Зведена!CR175</f>
        <v>294409.6</v>
      </c>
      <c r="AJ174" s="71" t="n">
        <f aca="false">Зведена!CU175</f>
        <v>484759.2</v>
      </c>
      <c r="AK174" s="71" t="n">
        <f aca="false">Зведена!CX175</f>
        <v>598484.91</v>
      </c>
      <c r="AL174" s="71" t="n">
        <f aca="false">Зведена!DA175</f>
        <v>433873.65</v>
      </c>
      <c r="AM174" s="71" t="n">
        <f aca="false">Зведена!DD175</f>
        <v>349478.94</v>
      </c>
      <c r="AN174" s="71" t="n">
        <f aca="false">Зведена!DG175</f>
        <v>366743.05</v>
      </c>
      <c r="AO174" s="71" t="n">
        <f aca="false">Зведена!DJ175</f>
        <v>633148.82</v>
      </c>
      <c r="AP174" s="71" t="n">
        <f aca="false">Зведена!DM175</f>
        <v>604433.49</v>
      </c>
      <c r="AQ174" s="71" t="n">
        <f aca="false">Зведена!DP175</f>
        <v>506752.32</v>
      </c>
      <c r="AR174" s="71" t="n">
        <f aca="false">Зведена!DS175</f>
        <v>530907.51</v>
      </c>
      <c r="AS174" s="71" t="n">
        <f aca="false">Зведена!DV175</f>
        <v>496372.2</v>
      </c>
      <c r="AT174" s="71" t="n">
        <f aca="false">Зведена!DY175</f>
        <v>687474.93</v>
      </c>
      <c r="AU174" s="71" t="n">
        <f aca="false">Зведена!EB175</f>
        <v>482735.94</v>
      </c>
      <c r="AV174" s="71" t="n">
        <f aca="false">Зведена!EE175</f>
        <v>494879.68</v>
      </c>
      <c r="AW174" s="71" t="n">
        <f aca="false">Зведена!EH175</f>
        <v>548623.55</v>
      </c>
      <c r="AX174" s="71" t="n">
        <f aca="false">Зведена!EK175</f>
        <v>631372.95</v>
      </c>
      <c r="AY174" s="71" t="n">
        <f aca="false">Зведена!EN175</f>
        <v>800757.16</v>
      </c>
      <c r="AZ174" s="71" t="n">
        <f aca="false">Зведена!EQ175</f>
        <v>340072.92</v>
      </c>
      <c r="BA174" s="71" t="n">
        <f aca="false">Зведена!ET175</f>
        <v>287130.71</v>
      </c>
      <c r="BB174" s="71" t="n">
        <f aca="false">Зведена!EW175</f>
        <v>487673.03</v>
      </c>
      <c r="BC174" s="71" t="n">
        <f aca="false">Зведена!EZ175</f>
        <v>725398.26</v>
      </c>
      <c r="BD174" s="71" t="n">
        <f aca="false">Зведена!FC175</f>
        <v>445200.67</v>
      </c>
      <c r="BE174" s="71" t="n">
        <f aca="false">Зведена!FF175</f>
        <v>573064.78</v>
      </c>
      <c r="BF174" s="71" t="n">
        <f aca="false">Зведена!FI175</f>
        <v>155679.32</v>
      </c>
      <c r="BG174" s="71" t="n">
        <f aca="false">Зведена!FL175</f>
        <v>117274.71</v>
      </c>
      <c r="BH174" s="66" t="n">
        <f aca="false">VLOOKUP(C174,Зведена!$FM$4:$FP$1170,4,0)</f>
        <v>107985.32</v>
      </c>
      <c r="BI174" s="66" t="n">
        <f aca="false">VLOOKUP($C174,Зведена!$FQ$4:$FT$1170,4,0)</f>
        <v>117729.02</v>
      </c>
      <c r="BJ174" s="66" t="n">
        <f aca="false">VLOOKUP($C174,Зведена!$FU$4:$FX$1170,4,0)</f>
        <v>117382.77</v>
      </c>
      <c r="BK174" s="66" t="n">
        <f aca="false">VLOOKUP($C174,Зведена!$FY$4:$GB$1170,4,0)</f>
        <v>85062.49</v>
      </c>
      <c r="BL174" s="66" t="n">
        <f aca="false">VLOOKUP($C174,Зведена!$GC$4:$GF$1180,4,0)</f>
        <v>64833.75</v>
      </c>
      <c r="BM174" s="66" t="n">
        <f aca="false">VLOOKUP($C174,Зведена!$GG$4:$GJ$1180,4,0)</f>
        <v>67895.93</v>
      </c>
    </row>
    <row r="175" customFormat="false" ht="18" hidden="false" customHeight="false" outlineLevel="0" collapsed="false">
      <c r="A175" s="70" t="s">
        <v>302</v>
      </c>
      <c r="B175" s="70" t="str">
        <f aca="false">LEFT(C175,2)</f>
        <v>21</v>
      </c>
      <c r="C175" s="70" t="str">
        <f aca="false">LEFT(A175,4)</f>
        <v>2105</v>
      </c>
      <c r="D175" s="71" t="n">
        <f aca="false">Зведена!C176</f>
        <v>75155.7</v>
      </c>
      <c r="E175" s="71" t="n">
        <f aca="false">Зведена!F176</f>
        <v>200267.24</v>
      </c>
      <c r="F175" s="71" t="n">
        <f aca="false">Зведена!I176</f>
        <v>636116.02</v>
      </c>
      <c r="G175" s="71" t="n">
        <f aca="false">Зведена!L176</f>
        <v>532459.05</v>
      </c>
      <c r="H175" s="71" t="n">
        <f aca="false">Зведена!O176</f>
        <v>933561.49</v>
      </c>
      <c r="I175" s="71" t="n">
        <f aca="false">Зведена!R176</f>
        <v>893809.54</v>
      </c>
      <c r="J175" s="71" t="n">
        <f aca="false">Зведена!U176</f>
        <v>859391.35</v>
      </c>
      <c r="K175" s="71" t="n">
        <f aca="false">Зведена!X176</f>
        <v>662848.58</v>
      </c>
      <c r="L175" s="71" t="n">
        <f aca="false">Зведена!AA176</f>
        <v>147878.29</v>
      </c>
      <c r="M175" s="71" t="n">
        <f aca="false">Зведена!AD176</f>
        <v>82461.09</v>
      </c>
      <c r="N175" s="71" t="n">
        <f aca="false">Зведена!AG176</f>
        <v>21482.49</v>
      </c>
      <c r="O175" s="71" t="n">
        <f aca="false">Зведена!AJ176</f>
        <v>48711.72</v>
      </c>
      <c r="P175" s="71" t="n">
        <f aca="false">Зведена!AM176</f>
        <v>75571.31</v>
      </c>
      <c r="Q175" s="71" t="n">
        <f aca="false">Зведена!AP176</f>
        <v>236869.96</v>
      </c>
      <c r="R175" s="71" t="n">
        <f aca="false">Зведена!AS176</f>
        <v>556741.23</v>
      </c>
      <c r="S175" s="71" t="n">
        <f aca="false">Зведена!AV176</f>
        <v>844148.66</v>
      </c>
      <c r="T175" s="71" t="n">
        <f aca="false">Зведена!AY176</f>
        <v>1203500.46</v>
      </c>
      <c r="U175" s="71" t="n">
        <f aca="false">Зведена!BB176</f>
        <v>1014749.11</v>
      </c>
      <c r="V175" s="71" t="n">
        <f aca="false">Зведена!BE176</f>
        <v>970466.18</v>
      </c>
      <c r="W175" s="71" t="n">
        <f aca="false">Зведена!BH176</f>
        <v>664856.76</v>
      </c>
      <c r="X175" s="71" t="n">
        <f aca="false">Зведена!BK176</f>
        <v>289229.82</v>
      </c>
      <c r="Y175" s="71" t="n">
        <f aca="false">Зведена!BN176</f>
        <v>178964.33</v>
      </c>
      <c r="Z175" s="71" t="n">
        <f aca="false">Зведена!BQ176</f>
        <v>111905.8</v>
      </c>
      <c r="AA175" s="71" t="n">
        <f aca="false">Зведена!BT176</f>
        <v>60917.51</v>
      </c>
      <c r="AB175" s="71" t="n">
        <f aca="false">Зведена!BW176</f>
        <v>164763.97</v>
      </c>
      <c r="AC175" s="71" t="n">
        <f aca="false">Зведена!BZ176</f>
        <v>283148.26</v>
      </c>
      <c r="AD175" s="71" t="n">
        <f aca="false">Зведена!CC176</f>
        <v>762816.31</v>
      </c>
      <c r="AE175" s="71" t="n">
        <f aca="false">Зведена!CF176</f>
        <v>728092.73</v>
      </c>
      <c r="AF175" s="71" t="n">
        <f aca="false">Зведена!CI176</f>
        <v>984229.21</v>
      </c>
      <c r="AG175" s="71" t="n">
        <f aca="false">Зведена!CL176</f>
        <v>1145316.28</v>
      </c>
      <c r="AH175" s="71" t="n">
        <f aca="false">Зведена!CO176</f>
        <v>1130762.95</v>
      </c>
      <c r="AI175" s="71" t="n">
        <f aca="false">Зведена!CR176</f>
        <v>531298.38</v>
      </c>
      <c r="AJ175" s="71" t="n">
        <f aca="false">Зведена!CU176</f>
        <v>231775.34</v>
      </c>
      <c r="AK175" s="71" t="n">
        <f aca="false">Зведена!CX176</f>
        <v>148500.5</v>
      </c>
      <c r="AL175" s="71" t="n">
        <f aca="false">Зведена!DA176</f>
        <v>146993.53</v>
      </c>
      <c r="AM175" s="71" t="n">
        <f aca="false">Зведена!DD176</f>
        <v>67860.8</v>
      </c>
      <c r="AN175" s="71" t="n">
        <f aca="false">Зведена!DG176</f>
        <v>148094.07</v>
      </c>
      <c r="AO175" s="71" t="n">
        <f aca="false">Зведена!DJ176</f>
        <v>331879.05</v>
      </c>
      <c r="AP175" s="71" t="n">
        <f aca="false">Зведена!DM176</f>
        <v>866311.43</v>
      </c>
      <c r="AQ175" s="71" t="n">
        <f aca="false">Зведена!DP176</f>
        <v>571637.65</v>
      </c>
      <c r="AR175" s="71" t="n">
        <f aca="false">Зведена!DS176</f>
        <v>1006143.63</v>
      </c>
      <c r="AS175" s="71" t="n">
        <f aca="false">Зведена!DV176</f>
        <v>1274810.97</v>
      </c>
      <c r="AT175" s="71" t="n">
        <f aca="false">Зведена!DY176</f>
        <v>1132698.24</v>
      </c>
      <c r="AU175" s="71" t="n">
        <f aca="false">Зведена!EB176</f>
        <v>640046.5</v>
      </c>
      <c r="AV175" s="71" t="n">
        <f aca="false">Зведена!EE176</f>
        <v>350624.77</v>
      </c>
      <c r="AW175" s="71" t="n">
        <f aca="false">Зведена!EH176</f>
        <v>180124.59</v>
      </c>
      <c r="AX175" s="71" t="n">
        <f aca="false">Зведена!EK176</f>
        <v>144273.27</v>
      </c>
      <c r="AY175" s="71" t="n">
        <f aca="false">Зведена!EN176</f>
        <v>116502.33</v>
      </c>
      <c r="AZ175" s="71" t="n">
        <f aca="false">Зведена!EQ176</f>
        <v>247320.05</v>
      </c>
      <c r="BA175" s="71" t="n">
        <f aca="false">Зведена!ET176</f>
        <v>418905.9</v>
      </c>
      <c r="BB175" s="71" t="n">
        <f aca="false">Зведена!EW176</f>
        <v>703447.62</v>
      </c>
      <c r="BC175" s="71" t="n">
        <f aca="false">Зведена!EZ176</f>
        <v>931194.89</v>
      </c>
      <c r="BD175" s="71" t="n">
        <f aca="false">Зведена!FC176</f>
        <v>1275611.23</v>
      </c>
      <c r="BE175" s="71" t="n">
        <f aca="false">Зведена!FF176</f>
        <v>1214831.11</v>
      </c>
      <c r="BF175" s="71" t="n">
        <f aca="false">Зведена!FI176</f>
        <v>1240256.57</v>
      </c>
      <c r="BG175" s="71" t="n">
        <f aca="false">Зведена!FL176</f>
        <v>677330.55</v>
      </c>
      <c r="BH175" s="66" t="n">
        <f aca="false">VLOOKUP(C175,Зведена!$FM$4:$FP$1170,4,0)</f>
        <v>292542.07</v>
      </c>
      <c r="BI175" s="66" t="n">
        <f aca="false">VLOOKUP($C175,Зведена!$FQ$4:$FT$1170,4,0)</f>
        <v>128808.08</v>
      </c>
      <c r="BJ175" s="66" t="n">
        <f aca="false">VLOOKUP($C175,Зведена!$FU$4:$FX$1170,4,0)</f>
        <v>205777.27</v>
      </c>
      <c r="BK175" s="66" t="n">
        <f aca="false">VLOOKUP($C175,Зведена!$FY$4:$GB$1170,4,0)</f>
        <v>131053.29</v>
      </c>
      <c r="BL175" s="66" t="n">
        <f aca="false">VLOOKUP($C175,Зведена!$GC$4:$GF$1180,4,0)</f>
        <v>265941.55</v>
      </c>
      <c r="BM175" s="66" t="n">
        <f aca="false">VLOOKUP($C175,Зведена!$GG$4:$GJ$1180,4,0)</f>
        <v>216606.99</v>
      </c>
    </row>
    <row r="176" customFormat="false" ht="18" hidden="false" customHeight="false" outlineLevel="0" collapsed="false">
      <c r="A176" s="70" t="s">
        <v>303</v>
      </c>
      <c r="B176" s="70" t="str">
        <f aca="false">LEFT(C176,2)</f>
        <v>21</v>
      </c>
      <c r="C176" s="70" t="str">
        <f aca="false">LEFT(A176,4)</f>
        <v>2106</v>
      </c>
      <c r="D176" s="71" t="n">
        <f aca="false">Зведена!C177</f>
        <v>855609.33</v>
      </c>
      <c r="E176" s="71" t="n">
        <f aca="false">Зведена!F177</f>
        <v>1024581.65</v>
      </c>
      <c r="F176" s="71" t="n">
        <f aca="false">Зведена!I177</f>
        <v>1349252.73</v>
      </c>
      <c r="G176" s="71" t="n">
        <f aca="false">Зведена!L177</f>
        <v>849265</v>
      </c>
      <c r="H176" s="71" t="n">
        <f aca="false">Зведена!O177</f>
        <v>1473331.25</v>
      </c>
      <c r="I176" s="71" t="n">
        <f aca="false">Зведена!R177</f>
        <v>894695.47</v>
      </c>
      <c r="J176" s="71" t="n">
        <f aca="false">Зведена!U177</f>
        <v>919457.54</v>
      </c>
      <c r="K176" s="71" t="n">
        <f aca="false">Зведена!X177</f>
        <v>1143271.58</v>
      </c>
      <c r="L176" s="71" t="n">
        <f aca="false">Зведена!AA177</f>
        <v>1433367.65</v>
      </c>
      <c r="M176" s="71" t="n">
        <f aca="false">Зведена!AD177</f>
        <v>1581450.69</v>
      </c>
      <c r="N176" s="71" t="n">
        <f aca="false">Зведена!AG177</f>
        <v>1802987.25</v>
      </c>
      <c r="O176" s="71" t="n">
        <f aca="false">Зведена!AJ177</f>
        <v>1579892.68</v>
      </c>
      <c r="P176" s="71" t="n">
        <f aca="false">Зведена!AM177</f>
        <v>1332401.87</v>
      </c>
      <c r="Q176" s="71" t="n">
        <f aca="false">Зведена!AP177</f>
        <v>1461590.52</v>
      </c>
      <c r="R176" s="71" t="n">
        <f aca="false">Зведена!AS177</f>
        <v>1390878.89</v>
      </c>
      <c r="S176" s="71" t="n">
        <f aca="false">Зведена!AV177</f>
        <v>1521127.01</v>
      </c>
      <c r="T176" s="71" t="n">
        <f aca="false">Зведена!AY177</f>
        <v>1529557.45</v>
      </c>
      <c r="U176" s="71" t="n">
        <f aca="false">Зведена!BB177</f>
        <v>1247906.95</v>
      </c>
      <c r="V176" s="71" t="n">
        <f aca="false">Зведена!BE177</f>
        <v>1169683.46</v>
      </c>
      <c r="W176" s="71" t="n">
        <f aca="false">Зведена!BH177</f>
        <v>1205134.51</v>
      </c>
      <c r="X176" s="71" t="n">
        <f aca="false">Зведена!BK177</f>
        <v>1006670</v>
      </c>
      <c r="Y176" s="71" t="n">
        <f aca="false">Зведена!BN177</f>
        <v>1448328.81</v>
      </c>
      <c r="Z176" s="71" t="n">
        <f aca="false">Зведена!BQ177</f>
        <v>1500205.02</v>
      </c>
      <c r="AA176" s="71" t="n">
        <f aca="false">Зведена!BT177</f>
        <v>842388.52</v>
      </c>
      <c r="AB176" s="71" t="n">
        <f aca="false">Зведена!BW177</f>
        <v>1005805.56</v>
      </c>
      <c r="AC176" s="71" t="n">
        <f aca="false">Зведена!BZ177</f>
        <v>1139985.09</v>
      </c>
      <c r="AD176" s="71" t="n">
        <f aca="false">Зведена!CC177</f>
        <v>1351363.29</v>
      </c>
      <c r="AE176" s="71" t="n">
        <f aca="false">Зведена!CF177</f>
        <v>1330123.8</v>
      </c>
      <c r="AF176" s="71" t="n">
        <f aca="false">Зведена!CI177</f>
        <v>1279093.86</v>
      </c>
      <c r="AG176" s="71" t="n">
        <f aca="false">Зведена!CL177</f>
        <v>1156234.74</v>
      </c>
      <c r="AH176" s="71" t="n">
        <f aca="false">Зведена!CO177</f>
        <v>1285119.53</v>
      </c>
      <c r="AI176" s="71" t="n">
        <f aca="false">Зведена!CR177</f>
        <v>1360991.74</v>
      </c>
      <c r="AJ176" s="71" t="n">
        <f aca="false">Зведена!CU177</f>
        <v>1516618.09</v>
      </c>
      <c r="AK176" s="71" t="n">
        <f aca="false">Зведена!CX177</f>
        <v>1452596.54</v>
      </c>
      <c r="AL176" s="71" t="n">
        <f aca="false">Зведена!DA177</f>
        <v>1622829.8</v>
      </c>
      <c r="AM176" s="71" t="n">
        <f aca="false">Зведена!DD177</f>
        <v>1347895.08</v>
      </c>
      <c r="AN176" s="71" t="n">
        <f aca="false">Зведена!DG177</f>
        <v>1460514.01</v>
      </c>
      <c r="AO176" s="71" t="n">
        <f aca="false">Зведена!DJ177</f>
        <v>1575670.72</v>
      </c>
      <c r="AP176" s="71" t="n">
        <f aca="false">Зведена!DM177</f>
        <v>1454978.34</v>
      </c>
      <c r="AQ176" s="71" t="n">
        <f aca="false">Зведена!DP177</f>
        <v>1246103.06</v>
      </c>
      <c r="AR176" s="71" t="n">
        <f aca="false">Зведена!DS177</f>
        <v>898605.05</v>
      </c>
      <c r="AS176" s="71" t="n">
        <f aca="false">Зведена!DV177</f>
        <v>892799.86</v>
      </c>
      <c r="AT176" s="71" t="n">
        <f aca="false">Зведена!DY177</f>
        <v>1056586.1</v>
      </c>
      <c r="AU176" s="71" t="n">
        <f aca="false">Зведена!EB177</f>
        <v>1109737.22</v>
      </c>
      <c r="AV176" s="71" t="n">
        <f aca="false">Зведена!EE177</f>
        <v>1038562.43</v>
      </c>
      <c r="AW176" s="71" t="n">
        <f aca="false">Зведена!EH177</f>
        <v>1183797.03</v>
      </c>
      <c r="AX176" s="71" t="n">
        <f aca="false">Зведена!EK177</f>
        <v>1208759.79</v>
      </c>
      <c r="AY176" s="71" t="n">
        <f aca="false">Зведена!EN177</f>
        <v>1683496.66</v>
      </c>
      <c r="AZ176" s="71" t="n">
        <f aca="false">Зведена!EQ177</f>
        <v>1313351.96</v>
      </c>
      <c r="BA176" s="71" t="n">
        <f aca="false">Зведена!ET177</f>
        <v>1227240.15</v>
      </c>
      <c r="BB176" s="71" t="n">
        <f aca="false">Зведена!EW177</f>
        <v>1774266.65</v>
      </c>
      <c r="BC176" s="71" t="n">
        <f aca="false">Зведена!EZ177</f>
        <v>1772324.54</v>
      </c>
      <c r="BD176" s="71" t="n">
        <f aca="false">Зведена!FC177</f>
        <v>1166329.62</v>
      </c>
      <c r="BE176" s="71" t="n">
        <f aca="false">Зведена!FF177</f>
        <v>1162262.1</v>
      </c>
      <c r="BF176" s="71" t="n">
        <f aca="false">Зведена!FI177</f>
        <v>1206233.65</v>
      </c>
      <c r="BG176" s="71" t="n">
        <f aca="false">Зведена!FL177</f>
        <v>1208019.62</v>
      </c>
      <c r="BH176" s="66" t="n">
        <f aca="false">VLOOKUP(C176,Зведена!$FM$4:$FP$1170,4,0)</f>
        <v>1231996.68</v>
      </c>
      <c r="BI176" s="66" t="n">
        <f aca="false">VLOOKUP($C176,Зведена!$FQ$4:$FT$1170,4,0)</f>
        <v>1085251.45</v>
      </c>
      <c r="BJ176" s="66" t="n">
        <f aca="false">VLOOKUP($C176,Зведена!$FU$4:$FX$1170,4,0)</f>
        <v>1095421.13</v>
      </c>
      <c r="BK176" s="66" t="n">
        <f aca="false">VLOOKUP($C176,Зведена!$FY$4:$GB$1170,4,0)</f>
        <v>1129699.78</v>
      </c>
      <c r="BL176" s="66" t="n">
        <f aca="false">VLOOKUP($C176,Зведена!$GC$4:$GF$1180,4,0)</f>
        <v>769462.8</v>
      </c>
      <c r="BM176" s="66" t="n">
        <f aca="false">VLOOKUP($C176,Зведена!$GG$4:$GJ$1180,4,0)</f>
        <v>768076.27</v>
      </c>
    </row>
    <row r="177" customFormat="false" ht="18" hidden="false" customHeight="false" outlineLevel="0" collapsed="false">
      <c r="A177" s="70" t="s">
        <v>304</v>
      </c>
      <c r="B177" s="70" t="str">
        <f aca="false">LEFT(C177,2)</f>
        <v>22</v>
      </c>
      <c r="C177" s="70" t="str">
        <f aca="false">LEFT(A177,4)</f>
        <v>2201</v>
      </c>
      <c r="D177" s="71" t="n">
        <f aca="false">Зведена!C178</f>
        <v>4152276.93</v>
      </c>
      <c r="E177" s="71" t="n">
        <f aca="false">Зведена!F178</f>
        <v>5542499.08</v>
      </c>
      <c r="F177" s="71" t="n">
        <f aca="false">Зведена!I178</f>
        <v>5712371.96</v>
      </c>
      <c r="G177" s="71" t="n">
        <f aca="false">Зведена!L178</f>
        <v>6032115.5</v>
      </c>
      <c r="H177" s="71" t="n">
        <f aca="false">Зведена!O178</f>
        <v>4916863.17</v>
      </c>
      <c r="I177" s="71" t="n">
        <f aca="false">Зведена!R178</f>
        <v>5616895.41</v>
      </c>
      <c r="J177" s="71" t="n">
        <f aca="false">Зведена!U178</f>
        <v>8362178.27</v>
      </c>
      <c r="K177" s="71" t="n">
        <f aca="false">Зведена!X178</f>
        <v>7079269.46</v>
      </c>
      <c r="L177" s="71" t="n">
        <f aca="false">Зведена!AA178</f>
        <v>6434403.98</v>
      </c>
      <c r="M177" s="71" t="n">
        <f aca="false">Зведена!AD178</f>
        <v>6453257.88</v>
      </c>
      <c r="N177" s="71" t="n">
        <f aca="false">Зведена!AG178</f>
        <v>6564372.51</v>
      </c>
      <c r="O177" s="71" t="n">
        <f aca="false">Зведена!AJ178</f>
        <v>6535405.98</v>
      </c>
      <c r="P177" s="71" t="n">
        <f aca="false">Зведена!AM178</f>
        <v>5717422.64</v>
      </c>
      <c r="Q177" s="71" t="n">
        <f aca="false">Зведена!AP178</f>
        <v>4030715</v>
      </c>
      <c r="R177" s="71" t="n">
        <f aca="false">Зведена!AS178</f>
        <v>5876087.1</v>
      </c>
      <c r="S177" s="71" t="n">
        <f aca="false">Зведена!AV178</f>
        <v>7222882.14</v>
      </c>
      <c r="T177" s="71" t="n">
        <f aca="false">Зведена!AY178</f>
        <v>6543788.84</v>
      </c>
      <c r="U177" s="71" t="n">
        <f aca="false">Зведена!BB178</f>
        <v>6043970.83</v>
      </c>
      <c r="V177" s="71" t="n">
        <f aca="false">Зведена!BE178</f>
        <v>6745708.71</v>
      </c>
      <c r="W177" s="71" t="n">
        <f aca="false">Зведена!BH178</f>
        <v>6748150.46</v>
      </c>
      <c r="X177" s="71" t="n">
        <f aca="false">Зведена!BK178</f>
        <v>5995403.95</v>
      </c>
      <c r="Y177" s="71" t="n">
        <f aca="false">Зведена!BN178</f>
        <v>4985155.45</v>
      </c>
      <c r="Z177" s="71" t="n">
        <f aca="false">Зведена!BQ178</f>
        <v>6626397.07</v>
      </c>
      <c r="AA177" s="71" t="n">
        <f aca="false">Зведена!BT178</f>
        <v>4999261.04</v>
      </c>
      <c r="AB177" s="71" t="n">
        <f aca="false">Зведена!BW178</f>
        <v>6393610.66</v>
      </c>
      <c r="AC177" s="71" t="n">
        <f aca="false">Зведена!BZ178</f>
        <v>5212023.63</v>
      </c>
      <c r="AD177" s="71" t="n">
        <f aca="false">Зведена!CC178</f>
        <v>6464884.47</v>
      </c>
      <c r="AE177" s="71" t="n">
        <f aca="false">Зведена!CF178</f>
        <v>5501970.04</v>
      </c>
      <c r="AF177" s="71" t="n">
        <f aca="false">Зведена!CI178</f>
        <v>6148138.58</v>
      </c>
      <c r="AG177" s="71" t="n">
        <f aca="false">Зведена!CL178</f>
        <v>5891358.44</v>
      </c>
      <c r="AH177" s="71" t="n">
        <f aca="false">Зведена!CO178</f>
        <v>7361617</v>
      </c>
      <c r="AI177" s="71" t="n">
        <f aca="false">Зведена!CR178</f>
        <v>6860500.51</v>
      </c>
      <c r="AJ177" s="71" t="n">
        <f aca="false">Зведена!CU178</f>
        <v>6471370.81</v>
      </c>
      <c r="AK177" s="71" t="n">
        <f aca="false">Зведена!CX178</f>
        <v>6595147.87</v>
      </c>
      <c r="AL177" s="71" t="n">
        <f aca="false">Зведена!DA178</f>
        <v>6385005.81</v>
      </c>
      <c r="AM177" s="71" t="n">
        <f aca="false">Зведена!DD178</f>
        <v>8114569.53</v>
      </c>
      <c r="AN177" s="71" t="n">
        <f aca="false">Зведена!DG178</f>
        <v>7082899.17</v>
      </c>
      <c r="AO177" s="71" t="n">
        <f aca="false">Зведена!DJ178</f>
        <v>5423776.07</v>
      </c>
      <c r="AP177" s="71" t="n">
        <f aca="false">Зведена!DM178</f>
        <v>6947256.87</v>
      </c>
      <c r="AQ177" s="71" t="n">
        <f aca="false">Зведена!DP178</f>
        <v>5153499.21</v>
      </c>
      <c r="AR177" s="71" t="n">
        <f aca="false">Зведена!DS178</f>
        <v>5257423.98</v>
      </c>
      <c r="AS177" s="71" t="n">
        <f aca="false">Зведена!DV178</f>
        <v>4691379.26</v>
      </c>
      <c r="AT177" s="71" t="n">
        <f aca="false">Зведена!DY178</f>
        <v>6557531.21</v>
      </c>
      <c r="AU177" s="71" t="n">
        <f aca="false">Зведена!EB178</f>
        <v>6423012.56</v>
      </c>
      <c r="AV177" s="71" t="n">
        <f aca="false">Зведена!EE178</f>
        <v>6360633.76</v>
      </c>
      <c r="AW177" s="71" t="n">
        <f aca="false">Зведена!EH178</f>
        <v>4879939.15</v>
      </c>
      <c r="AX177" s="71" t="n">
        <f aca="false">Зведена!EK178</f>
        <v>4638306.82</v>
      </c>
      <c r="AY177" s="71" t="n">
        <f aca="false">Зведена!EN178</f>
        <v>5510826.6</v>
      </c>
      <c r="AZ177" s="71" t="n">
        <f aca="false">Зведена!EQ178</f>
        <v>3789324.03</v>
      </c>
      <c r="BA177" s="71" t="n">
        <f aca="false">Зведена!ET178</f>
        <v>4641152.75</v>
      </c>
      <c r="BB177" s="71" t="n">
        <f aca="false">Зведена!EW178</f>
        <v>5568790.39</v>
      </c>
      <c r="BC177" s="71" t="n">
        <f aca="false">Зведена!EZ178</f>
        <v>4464618.64</v>
      </c>
      <c r="BD177" s="71" t="n">
        <f aca="false">Зведена!FC178</f>
        <v>5134430.37</v>
      </c>
      <c r="BE177" s="71" t="n">
        <f aca="false">Зведена!FF178</f>
        <v>4384751.07</v>
      </c>
      <c r="BF177" s="71" t="n">
        <f aca="false">Зведена!FI178</f>
        <v>6655867.18</v>
      </c>
      <c r="BG177" s="71" t="n">
        <f aca="false">Зведена!FL178</f>
        <v>6430079.8</v>
      </c>
      <c r="BH177" s="66" t="n">
        <f aca="false">VLOOKUP(C177,Зведена!$FM$4:$FP$1170,4,0)</f>
        <v>6145178.6</v>
      </c>
      <c r="BI177" s="66" t="n">
        <f aca="false">VLOOKUP($C177,Зведена!$FQ$4:$FT$1170,4,0)</f>
        <v>5259198.11</v>
      </c>
      <c r="BJ177" s="66" t="n">
        <f aca="false">VLOOKUP($C177,Зведена!$FU$4:$FX$1170,4,0)</f>
        <v>6468079.34</v>
      </c>
      <c r="BK177" s="66" t="n">
        <f aca="false">VLOOKUP($C177,Зведена!$FY$4:$GB$1170,4,0)</f>
        <v>8059903.82</v>
      </c>
      <c r="BL177" s="66" t="n">
        <f aca="false">VLOOKUP($C177,Зведена!$GC$4:$GF$1180,4,0)</f>
        <v>5358072.69</v>
      </c>
      <c r="BM177" s="66" t="n">
        <f aca="false">VLOOKUP($C177,Зведена!$GG$4:$GJ$1180,4,0)</f>
        <v>5797817.8</v>
      </c>
    </row>
    <row r="178" customFormat="false" ht="18" hidden="false" customHeight="false" outlineLevel="0" collapsed="false">
      <c r="A178" s="70" t="s">
        <v>305</v>
      </c>
      <c r="B178" s="70" t="str">
        <f aca="false">LEFT(C178,2)</f>
        <v>22</v>
      </c>
      <c r="C178" s="70" t="str">
        <f aca="false">LEFT(A178,4)</f>
        <v>2202</v>
      </c>
      <c r="D178" s="71" t="n">
        <f aca="false">Зведена!C179</f>
        <v>4393511.32</v>
      </c>
      <c r="E178" s="71" t="n">
        <f aca="false">Зведена!F179</f>
        <v>6853844.19</v>
      </c>
      <c r="F178" s="71" t="n">
        <f aca="false">Зведена!I179</f>
        <v>10270916</v>
      </c>
      <c r="G178" s="71" t="n">
        <f aca="false">Зведена!L179</f>
        <v>11265058.59</v>
      </c>
      <c r="H178" s="71" t="n">
        <f aca="false">Зведена!O179</f>
        <v>14164037.8</v>
      </c>
      <c r="I178" s="71" t="n">
        <f aca="false">Зведена!R179</f>
        <v>14395039.58</v>
      </c>
      <c r="J178" s="71" t="n">
        <f aca="false">Зведена!U179</f>
        <v>11284331.1</v>
      </c>
      <c r="K178" s="71" t="n">
        <f aca="false">Зведена!X179</f>
        <v>11974725.42</v>
      </c>
      <c r="L178" s="71" t="n">
        <f aca="false">Зведена!AA179</f>
        <v>10475310.45</v>
      </c>
      <c r="M178" s="71" t="n">
        <f aca="false">Зведена!AD179</f>
        <v>9073912.19</v>
      </c>
      <c r="N178" s="71" t="n">
        <f aca="false">Зведена!AG179</f>
        <v>8731059.96</v>
      </c>
      <c r="O178" s="71" t="n">
        <f aca="false">Зведена!AJ179</f>
        <v>8665821.54</v>
      </c>
      <c r="P178" s="71" t="n">
        <f aca="false">Зведена!AM179</f>
        <v>6550205.01</v>
      </c>
      <c r="Q178" s="71" t="n">
        <f aca="false">Зведена!AP179</f>
        <v>6781438.19</v>
      </c>
      <c r="R178" s="71" t="n">
        <f aca="false">Зведена!AS179</f>
        <v>10577711.25</v>
      </c>
      <c r="S178" s="71" t="n">
        <f aca="false">Зведена!AV179</f>
        <v>14827468.26</v>
      </c>
      <c r="T178" s="71" t="n">
        <f aca="false">Зведена!AY179</f>
        <v>16280171.54</v>
      </c>
      <c r="U178" s="71" t="n">
        <f aca="false">Зведена!BB179</f>
        <v>15505805.73</v>
      </c>
      <c r="V178" s="71" t="n">
        <f aca="false">Зведена!BE179</f>
        <v>13330303.34</v>
      </c>
      <c r="W178" s="71" t="n">
        <f aca="false">Зведена!BH179</f>
        <v>16049621.64</v>
      </c>
      <c r="X178" s="71" t="n">
        <f aca="false">Зведена!BK179</f>
        <v>10024126.69</v>
      </c>
      <c r="Y178" s="71" t="n">
        <f aca="false">Зведена!BN179</f>
        <v>9949946.46</v>
      </c>
      <c r="Z178" s="71" t="n">
        <f aca="false">Зведена!BQ179</f>
        <v>8328484.82</v>
      </c>
      <c r="AA178" s="71" t="n">
        <f aca="false">Зведена!BT179</f>
        <v>7205480.34</v>
      </c>
      <c r="AB178" s="71" t="n">
        <f aca="false">Зведена!BW179</f>
        <v>6003591.57</v>
      </c>
      <c r="AC178" s="71" t="n">
        <f aca="false">Зведена!BZ179</f>
        <v>7688453</v>
      </c>
      <c r="AD178" s="71" t="n">
        <f aca="false">Зведена!CC179</f>
        <v>11038242.2</v>
      </c>
      <c r="AE178" s="71" t="n">
        <f aca="false">Зведена!CF179</f>
        <v>12871226.94</v>
      </c>
      <c r="AF178" s="71" t="n">
        <f aca="false">Зведена!CI179</f>
        <v>14468002.58</v>
      </c>
      <c r="AG178" s="71" t="n">
        <f aca="false">Зведена!CL179</f>
        <v>16009166.69</v>
      </c>
      <c r="AH178" s="71" t="n">
        <f aca="false">Зведена!CO179</f>
        <v>17722252.25</v>
      </c>
      <c r="AI178" s="71" t="n">
        <f aca="false">Зведена!CR179</f>
        <v>14335961.55</v>
      </c>
      <c r="AJ178" s="71" t="n">
        <f aca="false">Зведена!CU179</f>
        <v>11732087.36</v>
      </c>
      <c r="AK178" s="71" t="n">
        <f aca="false">Зведена!CX179</f>
        <v>10703333.41</v>
      </c>
      <c r="AL178" s="71" t="n">
        <f aca="false">Зведена!DA179</f>
        <v>11096764.28</v>
      </c>
      <c r="AM178" s="71" t="n">
        <f aca="false">Зведена!DD179</f>
        <v>10389567.62</v>
      </c>
      <c r="AN178" s="71" t="n">
        <f aca="false">Зведена!DG179</f>
        <v>7833551.63</v>
      </c>
      <c r="AO178" s="71" t="n">
        <f aca="false">Зведена!DJ179</f>
        <v>10253264.17</v>
      </c>
      <c r="AP178" s="71" t="n">
        <f aca="false">Зведена!DM179</f>
        <v>13418580.83</v>
      </c>
      <c r="AQ178" s="71" t="n">
        <f aca="false">Зведена!DP179</f>
        <v>11040446.82</v>
      </c>
      <c r="AR178" s="71" t="n">
        <f aca="false">Зведена!DS179</f>
        <v>14056865.77</v>
      </c>
      <c r="AS178" s="71" t="n">
        <f aca="false">Зведена!DV179</f>
        <v>17462401.96</v>
      </c>
      <c r="AT178" s="71" t="n">
        <f aca="false">Зведена!DY179</f>
        <v>21595055.26</v>
      </c>
      <c r="AU178" s="71" t="n">
        <f aca="false">Зведена!EB179</f>
        <v>18783312.03</v>
      </c>
      <c r="AV178" s="71" t="n">
        <f aca="false">Зведена!EE179</f>
        <v>19332196.88</v>
      </c>
      <c r="AW178" s="71" t="n">
        <f aca="false">Зведена!EH179</f>
        <v>17495789.68</v>
      </c>
      <c r="AX178" s="71" t="n">
        <f aca="false">Зведена!EK179</f>
        <v>19033964.59</v>
      </c>
      <c r="AY178" s="71" t="n">
        <f aca="false">Зведена!EN179</f>
        <v>14813893.1</v>
      </c>
      <c r="AZ178" s="71" t="n">
        <f aca="false">Зведена!EQ179</f>
        <v>18553928.33</v>
      </c>
      <c r="BA178" s="71" t="n">
        <f aca="false">Зведена!ET179</f>
        <v>24090985.4</v>
      </c>
      <c r="BB178" s="71" t="n">
        <f aca="false">Зведена!EW179</f>
        <v>27252221.83</v>
      </c>
      <c r="BC178" s="71" t="n">
        <f aca="false">Зведена!EZ179</f>
        <v>29766003.38</v>
      </c>
      <c r="BD178" s="71" t="n">
        <f aca="false">Зведена!FC179</f>
        <v>27092620.78</v>
      </c>
      <c r="BE178" s="71" t="n">
        <f aca="false">Зведена!FF179</f>
        <v>26311974.46</v>
      </c>
      <c r="BF178" s="71" t="n">
        <f aca="false">Зведена!FI179</f>
        <v>31447571.18</v>
      </c>
      <c r="BG178" s="71" t="n">
        <f aca="false">Зведена!FL179</f>
        <v>30584329.15</v>
      </c>
      <c r="BH178" s="66" t="n">
        <f aca="false">VLOOKUP(C178,Зведена!$FM$4:$FP$1170,4,0)</f>
        <v>25303991.25</v>
      </c>
      <c r="BI178" s="66" t="n">
        <f aca="false">VLOOKUP($C178,Зведена!$FQ$4:$FT$1170,4,0)</f>
        <v>20951258.43</v>
      </c>
      <c r="BJ178" s="66" t="n">
        <f aca="false">VLOOKUP($C178,Зведена!$FU$4:$FX$1170,4,0)</f>
        <v>24793387.7</v>
      </c>
      <c r="BK178" s="66" t="n">
        <f aca="false">VLOOKUP($C178,Зведена!$FY$4:$GB$1170,4,0)</f>
        <v>19165032.47</v>
      </c>
      <c r="BL178" s="66" t="n">
        <f aca="false">VLOOKUP($C178,Зведена!$GC$4:$GF$1180,4,0)</f>
        <v>20845388.23</v>
      </c>
      <c r="BM178" s="66" t="n">
        <f aca="false">VLOOKUP($C178,Зведена!$GG$4:$GJ$1180,4,0)</f>
        <v>22206369.37</v>
      </c>
    </row>
    <row r="179" customFormat="false" ht="18" hidden="false" customHeight="false" outlineLevel="0" collapsed="false">
      <c r="A179" s="70" t="s">
        <v>306</v>
      </c>
      <c r="B179" s="70" t="str">
        <f aca="false">LEFT(C179,2)</f>
        <v>22</v>
      </c>
      <c r="C179" s="70" t="str">
        <f aca="false">LEFT(A179,4)</f>
        <v>2203</v>
      </c>
      <c r="D179" s="71" t="n">
        <f aca="false">Зведена!C180</f>
        <v>5774496.84</v>
      </c>
      <c r="E179" s="71" t="n">
        <f aca="false">Зведена!F180</f>
        <v>7938507.23</v>
      </c>
      <c r="F179" s="71" t="n">
        <f aca="false">Зведена!I180</f>
        <v>7752187.89</v>
      </c>
      <c r="G179" s="71" t="n">
        <f aca="false">Зведена!L180</f>
        <v>8473727.29</v>
      </c>
      <c r="H179" s="71" t="n">
        <f aca="false">Зведена!O180</f>
        <v>10159837.7</v>
      </c>
      <c r="I179" s="71" t="n">
        <f aca="false">Зведена!R180</f>
        <v>11092030.65</v>
      </c>
      <c r="J179" s="71" t="n">
        <f aca="false">Зведена!U180</f>
        <v>14788083.42</v>
      </c>
      <c r="K179" s="71" t="n">
        <f aca="false">Зведена!X180</f>
        <v>14387656.39</v>
      </c>
      <c r="L179" s="71" t="n">
        <f aca="false">Зведена!AA180</f>
        <v>8344982.56</v>
      </c>
      <c r="M179" s="71" t="n">
        <f aca="false">Зведена!AD180</f>
        <v>6449063.61</v>
      </c>
      <c r="N179" s="71" t="n">
        <f aca="false">Зведена!AG180</f>
        <v>7676612.14</v>
      </c>
      <c r="O179" s="71" t="n">
        <f aca="false">Зведена!AJ180</f>
        <v>10688941.89</v>
      </c>
      <c r="P179" s="71" t="n">
        <f aca="false">Зведена!AM180</f>
        <v>5881552.95</v>
      </c>
      <c r="Q179" s="71" t="n">
        <f aca="false">Зведена!AP180</f>
        <v>7324573.01</v>
      </c>
      <c r="R179" s="71" t="n">
        <f aca="false">Зведена!AS180</f>
        <v>10898580.25</v>
      </c>
      <c r="S179" s="71" t="n">
        <f aca="false">Зведена!AV180</f>
        <v>13501664.94</v>
      </c>
      <c r="T179" s="71" t="n">
        <f aca="false">Зведена!AY180</f>
        <v>14144491.02</v>
      </c>
      <c r="U179" s="71" t="n">
        <f aca="false">Зведена!BB180</f>
        <v>14700917.08</v>
      </c>
      <c r="V179" s="71" t="n">
        <f aca="false">Зведена!BE180</f>
        <v>14321892.61</v>
      </c>
      <c r="W179" s="71" t="n">
        <f aca="false">Зведена!BH180</f>
        <v>14010867.77</v>
      </c>
      <c r="X179" s="71" t="n">
        <f aca="false">Зведена!BK180</f>
        <v>8783182.44</v>
      </c>
      <c r="Y179" s="71" t="n">
        <f aca="false">Зведена!BN180</f>
        <v>6700484.3</v>
      </c>
      <c r="Z179" s="71" t="n">
        <f aca="false">Зведена!BQ180</f>
        <v>8033232.13</v>
      </c>
      <c r="AA179" s="71" t="n">
        <f aca="false">Зведена!BT180</f>
        <v>8447175.01</v>
      </c>
      <c r="AB179" s="71" t="n">
        <f aca="false">Зведена!BW180</f>
        <v>5729253.84</v>
      </c>
      <c r="AC179" s="71" t="n">
        <f aca="false">Зведена!BZ180</f>
        <v>8843054.17</v>
      </c>
      <c r="AD179" s="71" t="n">
        <f aca="false">Зведена!CC180</f>
        <v>8759437.42</v>
      </c>
      <c r="AE179" s="71" t="n">
        <f aca="false">Зведена!CF180</f>
        <v>12332914.89</v>
      </c>
      <c r="AF179" s="71" t="n">
        <f aca="false">Зведена!CI180</f>
        <v>15414792.34</v>
      </c>
      <c r="AG179" s="71" t="n">
        <f aca="false">Зведена!CL180</f>
        <v>14268796.48</v>
      </c>
      <c r="AH179" s="71" t="n">
        <f aca="false">Зведена!CO180</f>
        <v>14856424.24</v>
      </c>
      <c r="AI179" s="71" t="n">
        <f aca="false">Зведена!CR180</f>
        <v>11933647.97</v>
      </c>
      <c r="AJ179" s="71" t="n">
        <f aca="false">Зведена!CU180</f>
        <v>9179182.62</v>
      </c>
      <c r="AK179" s="71" t="n">
        <f aca="false">Зведена!CX180</f>
        <v>8731885.58</v>
      </c>
      <c r="AL179" s="71" t="n">
        <f aca="false">Зведена!DA180</f>
        <v>8128232.78</v>
      </c>
      <c r="AM179" s="71" t="n">
        <f aca="false">Зведена!DD180</f>
        <v>9633515.74</v>
      </c>
      <c r="AN179" s="71" t="n">
        <f aca="false">Зведена!DG180</f>
        <v>6583984.64</v>
      </c>
      <c r="AO179" s="71" t="n">
        <f aca="false">Зведена!DJ180</f>
        <v>7795962.68</v>
      </c>
      <c r="AP179" s="71" t="n">
        <f aca="false">Зведена!DM180</f>
        <v>11125420.78</v>
      </c>
      <c r="AQ179" s="71" t="n">
        <f aca="false">Зведена!DP180</f>
        <v>11619741.3</v>
      </c>
      <c r="AR179" s="71" t="n">
        <f aca="false">Зведена!DS180</f>
        <v>13722096.71</v>
      </c>
      <c r="AS179" s="71" t="n">
        <f aca="false">Зведена!DV180</f>
        <v>13862953.06</v>
      </c>
      <c r="AT179" s="71" t="n">
        <f aca="false">Зведена!DY180</f>
        <v>20301854.26</v>
      </c>
      <c r="AU179" s="71" t="n">
        <f aca="false">Зведена!EB180</f>
        <v>16016405.06</v>
      </c>
      <c r="AV179" s="71" t="n">
        <f aca="false">Зведена!EE180</f>
        <v>11308490.55</v>
      </c>
      <c r="AW179" s="71" t="n">
        <f aca="false">Зведена!EH180</f>
        <v>10230175.52</v>
      </c>
      <c r="AX179" s="71" t="n">
        <f aca="false">Зведена!EK180</f>
        <v>9146790.13</v>
      </c>
      <c r="AY179" s="71" t="n">
        <f aca="false">Зведена!EN180</f>
        <v>12432602.89</v>
      </c>
      <c r="AZ179" s="71" t="n">
        <f aca="false">Зведена!EQ180</f>
        <v>8485283.21</v>
      </c>
      <c r="BA179" s="71" t="n">
        <f aca="false">Зведена!ET180</f>
        <v>10777014.29</v>
      </c>
      <c r="BB179" s="71" t="n">
        <f aca="false">Зведена!EW180</f>
        <v>14112552.08</v>
      </c>
      <c r="BC179" s="71" t="n">
        <f aca="false">Зведена!EZ180</f>
        <v>13721868.22</v>
      </c>
      <c r="BD179" s="71" t="n">
        <f aca="false">Зведена!FC180</f>
        <v>15980218.5</v>
      </c>
      <c r="BE179" s="71" t="n">
        <f aca="false">Зведена!FF180</f>
        <v>8969051.82</v>
      </c>
      <c r="BF179" s="71" t="n">
        <f aca="false">Зведена!FI180</f>
        <v>12551810.16</v>
      </c>
      <c r="BG179" s="71" t="n">
        <f aca="false">Зведена!FL180</f>
        <v>9407136.74</v>
      </c>
      <c r="BH179" s="66" t="n">
        <f aca="false">VLOOKUP(C179,Зведена!$FM$4:$FP$1170,4,0)</f>
        <v>6552432.21</v>
      </c>
      <c r="BI179" s="66" t="n">
        <f aca="false">VLOOKUP($C179,Зведена!$FQ$4:$FT$1170,4,0)</f>
        <v>7330521.19</v>
      </c>
      <c r="BJ179" s="66" t="n">
        <f aca="false">VLOOKUP($C179,Зведена!$FU$4:$FX$1170,4,0)</f>
        <v>7839656.14</v>
      </c>
      <c r="BK179" s="66" t="n">
        <f aca="false">VLOOKUP($C179,Зведена!$FY$4:$GB$1170,4,0)</f>
        <v>6346636.53</v>
      </c>
      <c r="BL179" s="66" t="n">
        <f aca="false">VLOOKUP($C179,Зведена!$GC$4:$GF$1180,4,0)</f>
        <v>6385100.06</v>
      </c>
      <c r="BM179" s="66" t="n">
        <f aca="false">VLOOKUP($C179,Зведена!$GG$4:$GJ$1180,4,0)</f>
        <v>6856503.85</v>
      </c>
    </row>
    <row r="180" customFormat="false" ht="18" hidden="false" customHeight="false" outlineLevel="0" collapsed="false">
      <c r="A180" s="70" t="s">
        <v>307</v>
      </c>
      <c r="B180" s="70" t="str">
        <f aca="false">LEFT(C180,2)</f>
        <v>22</v>
      </c>
      <c r="C180" s="70" t="str">
        <f aca="false">LEFT(A180,4)</f>
        <v>2204</v>
      </c>
      <c r="D180" s="71" t="n">
        <f aca="false">Зведена!C181</f>
        <v>2189691.07</v>
      </c>
      <c r="E180" s="71" t="n">
        <f aca="false">Зведена!F181</f>
        <v>2803234.53</v>
      </c>
      <c r="F180" s="71" t="n">
        <f aca="false">Зведена!I181</f>
        <v>5407477.61</v>
      </c>
      <c r="G180" s="71" t="n">
        <f aca="false">Зведена!L181</f>
        <v>6711341.01</v>
      </c>
      <c r="H180" s="71" t="n">
        <f aca="false">Зведена!O181</f>
        <v>3172543.49</v>
      </c>
      <c r="I180" s="71" t="n">
        <f aca="false">Зведена!R181</f>
        <v>2297180.7</v>
      </c>
      <c r="J180" s="71" t="n">
        <f aca="false">Зведена!U181</f>
        <v>1278990.75</v>
      </c>
      <c r="K180" s="71" t="n">
        <f aca="false">Зведена!X181</f>
        <v>3014962.85</v>
      </c>
      <c r="L180" s="71" t="n">
        <f aca="false">Зведена!AA181</f>
        <v>4012944.72</v>
      </c>
      <c r="M180" s="71" t="n">
        <f aca="false">Зведена!AD181</f>
        <v>4665706.08</v>
      </c>
      <c r="N180" s="71" t="n">
        <f aca="false">Зведена!AG181</f>
        <v>7507611.67</v>
      </c>
      <c r="O180" s="71" t="n">
        <f aca="false">Зведена!AJ181</f>
        <v>5755951.35</v>
      </c>
      <c r="P180" s="71" t="n">
        <f aca="false">Зведена!AM181</f>
        <v>8085951.93</v>
      </c>
      <c r="Q180" s="71" t="n">
        <f aca="false">Зведена!AP181</f>
        <v>6278537.58</v>
      </c>
      <c r="R180" s="71" t="n">
        <f aca="false">Зведена!AS181</f>
        <v>5840751.32</v>
      </c>
      <c r="S180" s="71" t="n">
        <f aca="false">Зведена!AV181</f>
        <v>4286690.54</v>
      </c>
      <c r="T180" s="71" t="n">
        <f aca="false">Зведена!AY181</f>
        <v>5233283.86</v>
      </c>
      <c r="U180" s="71" t="n">
        <f aca="false">Зведена!BB181</f>
        <v>4460689.12</v>
      </c>
      <c r="V180" s="71" t="n">
        <f aca="false">Зведена!BE181</f>
        <v>5636120.91</v>
      </c>
      <c r="W180" s="71" t="n">
        <f aca="false">Зведена!BH181</f>
        <v>3084246.35</v>
      </c>
      <c r="X180" s="71" t="n">
        <f aca="false">Зведена!BK181</f>
        <v>2731110.26</v>
      </c>
      <c r="Y180" s="71" t="n">
        <f aca="false">Зведена!BN181</f>
        <v>1967815.58</v>
      </c>
      <c r="Z180" s="71" t="n">
        <f aca="false">Зведена!BQ181</f>
        <v>2363031.64</v>
      </c>
      <c r="AA180" s="71" t="n">
        <f aca="false">Зведена!BT181</f>
        <v>1664560.88</v>
      </c>
      <c r="AB180" s="71" t="n">
        <f aca="false">Зведена!BW181</f>
        <v>410865.3</v>
      </c>
      <c r="AC180" s="71" t="n">
        <f aca="false">Зведена!BZ181</f>
        <v>169074.92</v>
      </c>
      <c r="AD180" s="71" t="n">
        <f aca="false">Зведена!CC181</f>
        <v>204738.07</v>
      </c>
      <c r="AE180" s="71" t="n">
        <f aca="false">Зведена!CF181</f>
        <v>310282.45</v>
      </c>
      <c r="AF180" s="71" t="n">
        <f aca="false">Зведена!CI181</f>
        <v>582407.77</v>
      </c>
      <c r="AG180" s="71" t="n">
        <f aca="false">Зведена!CL181</f>
        <v>303224.08</v>
      </c>
      <c r="AH180" s="71" t="n">
        <f aca="false">Зведена!CO181</f>
        <v>529645.66</v>
      </c>
      <c r="AI180" s="71" t="n">
        <f aca="false">Зведена!CR181</f>
        <v>683765.04</v>
      </c>
      <c r="AJ180" s="71" t="n">
        <f aca="false">Зведена!CU181</f>
        <v>486297.32</v>
      </c>
      <c r="AK180" s="71" t="n">
        <f aca="false">Зведена!CX181</f>
        <v>1229280.77</v>
      </c>
      <c r="AL180" s="71" t="n">
        <f aca="false">Зведена!DA181</f>
        <v>792080.25</v>
      </c>
      <c r="AM180" s="71" t="n">
        <f aca="false">Зведена!DD181</f>
        <v>3158065.14</v>
      </c>
      <c r="AN180" s="71" t="n">
        <f aca="false">Зведена!DG181</f>
        <v>1626132.28</v>
      </c>
      <c r="AO180" s="71" t="n">
        <f aca="false">Зведена!DJ181</f>
        <v>1934858.91</v>
      </c>
      <c r="AP180" s="71" t="n">
        <f aca="false">Зведена!DM181</f>
        <v>2031326.61</v>
      </c>
      <c r="AQ180" s="71" t="n">
        <f aca="false">Зведена!DP181</f>
        <v>1037668.4</v>
      </c>
      <c r="AR180" s="71" t="n">
        <f aca="false">Зведена!DS181</f>
        <v>879552.59</v>
      </c>
      <c r="AS180" s="71" t="n">
        <f aca="false">Зведена!DV181</f>
        <v>1367093.9</v>
      </c>
      <c r="AT180" s="71" t="n">
        <f aca="false">Зведена!DY181</f>
        <v>1106064.06</v>
      </c>
      <c r="AU180" s="71" t="n">
        <f aca="false">Зведена!EB181</f>
        <v>543106.64</v>
      </c>
      <c r="AV180" s="71" t="n">
        <f aca="false">Зведена!EE181</f>
        <v>1268252.45</v>
      </c>
      <c r="AW180" s="71" t="n">
        <f aca="false">Зведена!EH181</f>
        <v>1732235.75</v>
      </c>
      <c r="AX180" s="71" t="n">
        <f aca="false">Зведена!EK181</f>
        <v>1890538.8</v>
      </c>
      <c r="AY180" s="71" t="n">
        <f aca="false">Зведена!EN181</f>
        <v>1254903.19</v>
      </c>
      <c r="AZ180" s="71" t="n">
        <f aca="false">Зведена!EQ181</f>
        <v>482057.1</v>
      </c>
      <c r="BA180" s="71" t="n">
        <f aca="false">Зведена!ET181</f>
        <v>496594.56</v>
      </c>
      <c r="BB180" s="71" t="n">
        <f aca="false">Зведена!EW181</f>
        <v>1080579.39</v>
      </c>
      <c r="BC180" s="71" t="n">
        <f aca="false">Зведена!EZ181</f>
        <v>1085914.52</v>
      </c>
      <c r="BD180" s="71" t="n">
        <f aca="false">Зведена!FC181</f>
        <v>782730.12</v>
      </c>
      <c r="BE180" s="71" t="n">
        <f aca="false">Зведена!FF181</f>
        <v>1273508.36</v>
      </c>
      <c r="BF180" s="71" t="n">
        <f aca="false">Зведена!FI181</f>
        <v>1545584.9</v>
      </c>
      <c r="BG180" s="71" t="n">
        <f aca="false">Зведена!FL181</f>
        <v>1511636.99</v>
      </c>
      <c r="BH180" s="66" t="n">
        <f aca="false">VLOOKUP(C180,Зведена!$FM$4:$FP$1170,4,0)</f>
        <v>1171801.06</v>
      </c>
      <c r="BI180" s="66" t="n">
        <f aca="false">VLOOKUP($C180,Зведена!$FQ$4:$FT$1170,4,0)</f>
        <v>1158011.31</v>
      </c>
      <c r="BJ180" s="66" t="n">
        <f aca="false">VLOOKUP($C180,Зведена!$FU$4:$FX$1170,4,0)</f>
        <v>1161539.21</v>
      </c>
      <c r="BK180" s="66" t="n">
        <f aca="false">VLOOKUP($C180,Зведена!$FY$4:$GB$1170,4,0)</f>
        <v>1195347.57</v>
      </c>
      <c r="BL180" s="66" t="n">
        <f aca="false">VLOOKUP($C180,Зведена!$GC$4:$GF$1180,4,0)</f>
        <v>845681.62</v>
      </c>
      <c r="BM180" s="66" t="n">
        <f aca="false">VLOOKUP($C180,Зведена!$GG$4:$GJ$1180,4,0)</f>
        <v>649635.77</v>
      </c>
    </row>
    <row r="181" customFormat="false" ht="18" hidden="false" customHeight="false" outlineLevel="0" collapsed="false">
      <c r="A181" s="70" t="s">
        <v>308</v>
      </c>
      <c r="B181" s="70" t="str">
        <f aca="false">LEFT(C181,2)</f>
        <v>22</v>
      </c>
      <c r="C181" s="70" t="str">
        <f aca="false">LEFT(A181,4)</f>
        <v>2205</v>
      </c>
      <c r="D181" s="71" t="n">
        <f aca="false">Зведена!C182</f>
        <v>84704.91</v>
      </c>
      <c r="E181" s="71" t="n">
        <f aca="false">Зведена!F182</f>
        <v>101339.79</v>
      </c>
      <c r="F181" s="71" t="n">
        <f aca="false">Зведена!I182</f>
        <v>146118.91</v>
      </c>
      <c r="G181" s="71" t="n">
        <f aca="false">Зведена!L182</f>
        <v>74756.45</v>
      </c>
      <c r="H181" s="71" t="n">
        <f aca="false">Зведена!O182</f>
        <v>188452.77</v>
      </c>
      <c r="I181" s="71" t="n">
        <f aca="false">Зведена!R182</f>
        <v>29615.3</v>
      </c>
      <c r="J181" s="71" t="n">
        <f aca="false">Зведена!U182</f>
        <v>175410.73</v>
      </c>
      <c r="K181" s="71" t="n">
        <f aca="false">Зведена!X182</f>
        <v>112167.28</v>
      </c>
      <c r="L181" s="71" t="n">
        <f aca="false">Зведена!AA182</f>
        <v>73280.85</v>
      </c>
      <c r="M181" s="71" t="n">
        <f aca="false">Зведена!AD182</f>
        <v>123609.07</v>
      </c>
      <c r="N181" s="71" t="n">
        <f aca="false">Зведена!AG182</f>
        <v>146320.83</v>
      </c>
      <c r="O181" s="71" t="n">
        <f aca="false">Зведена!AJ182</f>
        <v>119352.3</v>
      </c>
      <c r="P181" s="71" t="n">
        <f aca="false">Зведена!AM182</f>
        <v>80036.77</v>
      </c>
      <c r="Q181" s="71" t="n">
        <f aca="false">Зведена!AP182</f>
        <v>108022.26</v>
      </c>
      <c r="R181" s="71" t="n">
        <f aca="false">Зведена!AS182</f>
        <v>75895.66</v>
      </c>
      <c r="S181" s="71" t="n">
        <f aca="false">Зведена!AV182</f>
        <v>117391.27</v>
      </c>
      <c r="T181" s="71" t="n">
        <f aca="false">Зведена!AY182</f>
        <v>102029.99</v>
      </c>
      <c r="U181" s="71" t="n">
        <f aca="false">Зведена!BB182</f>
        <v>197612.76</v>
      </c>
      <c r="V181" s="71" t="n">
        <f aca="false">Зведена!BE182</f>
        <v>64149.05</v>
      </c>
      <c r="W181" s="71" t="n">
        <f aca="false">Зведена!BH182</f>
        <v>104168.22</v>
      </c>
      <c r="X181" s="71" t="n">
        <f aca="false">Зведена!BK182</f>
        <v>90104.72</v>
      </c>
      <c r="Y181" s="71" t="n">
        <f aca="false">Зведена!BN182</f>
        <v>74890.15</v>
      </c>
      <c r="Z181" s="71" t="n">
        <f aca="false">Зведена!BQ182</f>
        <v>68759.38</v>
      </c>
      <c r="AA181" s="71" t="n">
        <f aca="false">Зведена!BT182</f>
        <v>29616.34</v>
      </c>
      <c r="AB181" s="71" t="n">
        <f aca="false">Зведена!BW182</f>
        <v>23158.98</v>
      </c>
      <c r="AC181" s="71" t="n">
        <f aca="false">Зведена!BZ182</f>
        <v>33236.07</v>
      </c>
      <c r="AD181" s="71" t="n">
        <f aca="false">Зведена!CC182</f>
        <v>11505.86</v>
      </c>
      <c r="AE181" s="71" t="n">
        <f aca="false">Зведена!CF182</f>
        <v>76747.29</v>
      </c>
      <c r="AF181" s="71" t="n">
        <f aca="false">Зведена!CI182</f>
        <v>39570.87</v>
      </c>
      <c r="AG181" s="71" t="n">
        <f aca="false">Зведена!CL182</f>
        <v>38642.3</v>
      </c>
      <c r="AH181" s="71" t="n">
        <f aca="false">Зведена!CO182</f>
        <v>29523.17</v>
      </c>
      <c r="AI181" s="71" t="n">
        <f aca="false">Зведена!CR182</f>
        <v>23144.13</v>
      </c>
      <c r="AJ181" s="71" t="n">
        <f aca="false">Зведена!CU182</f>
        <v>158265.26</v>
      </c>
      <c r="AK181" s="71" t="n">
        <f aca="false">Зведена!CX182</f>
        <v>50606.47</v>
      </c>
      <c r="AL181" s="71" t="n">
        <f aca="false">Зведена!DA182</f>
        <v>39099.36</v>
      </c>
      <c r="AM181" s="71" t="n">
        <f aca="false">Зведена!DD182</f>
        <v>79468.17</v>
      </c>
      <c r="AN181" s="71" t="n">
        <f aca="false">Зведена!DG182</f>
        <v>63455.43</v>
      </c>
      <c r="AO181" s="71" t="n">
        <f aca="false">Зведена!DJ182</f>
        <v>46037.02</v>
      </c>
      <c r="AP181" s="71" t="n">
        <f aca="false">Зведена!DM182</f>
        <v>29909.14</v>
      </c>
      <c r="AQ181" s="71" t="n">
        <f aca="false">Зведена!DP182</f>
        <v>33073.76</v>
      </c>
      <c r="AR181" s="71" t="n">
        <f aca="false">Зведена!DS182</f>
        <v>18407.69</v>
      </c>
      <c r="AS181" s="71" t="n">
        <f aca="false">Зведена!DV182</f>
        <v>39346.31</v>
      </c>
      <c r="AT181" s="71" t="n">
        <f aca="false">Зведена!DY182</f>
        <v>14104.86</v>
      </c>
      <c r="AU181" s="71" t="n">
        <f aca="false">Зведена!EB182</f>
        <v>51146.49</v>
      </c>
      <c r="AV181" s="71" t="n">
        <f aca="false">Зведена!EE182</f>
        <v>29730.72</v>
      </c>
      <c r="AW181" s="71" t="n">
        <f aca="false">Зведена!EH182</f>
        <v>48485</v>
      </c>
      <c r="AX181" s="71" t="n">
        <f aca="false">Зведена!EK182</f>
        <v>13541.32</v>
      </c>
      <c r="AY181" s="71" t="n">
        <f aca="false">Зведена!EN182</f>
        <v>73113.37</v>
      </c>
      <c r="AZ181" s="71" t="n">
        <f aca="false">Зведена!EQ182</f>
        <v>15562</v>
      </c>
      <c r="BA181" s="71" t="n">
        <f aca="false">Зведена!ET182</f>
        <v>15313.69</v>
      </c>
      <c r="BB181" s="71" t="n">
        <f aca="false">Зведена!EW182</f>
        <v>30313.47</v>
      </c>
      <c r="BC181" s="71" t="n">
        <f aca="false">Зведена!EZ182</f>
        <v>73487.74</v>
      </c>
      <c r="BD181" s="71" t="n">
        <f aca="false">Зведена!FC182</f>
        <v>23429.52</v>
      </c>
      <c r="BE181" s="71" t="n">
        <f aca="false">Зведена!FF182</f>
        <v>27530.85</v>
      </c>
      <c r="BF181" s="71" t="n">
        <f aca="false">Зведена!FI182</f>
        <v>37691.83</v>
      </c>
      <c r="BG181" s="71" t="n">
        <f aca="false">Зведена!FL182</f>
        <v>20530.7</v>
      </c>
      <c r="BH181" s="66" t="n">
        <f aca="false">VLOOKUP(C181,Зведена!$FM$4:$FP$1170,4,0)</f>
        <v>46950.35</v>
      </c>
      <c r="BI181" s="66" t="n">
        <f aca="false">VLOOKUP($C181,Зведена!$FQ$4:$FT$1170,4,0)</f>
        <v>61988.44</v>
      </c>
      <c r="BJ181" s="66" t="n">
        <f aca="false">VLOOKUP($C181,Зведена!$FU$4:$FX$1170,4,0)</f>
        <v>128592.1</v>
      </c>
      <c r="BK181" s="66" t="n">
        <f aca="false">VLOOKUP($C181,Зведена!$FY$4:$GB$1170,4,0)</f>
        <v>40802.96</v>
      </c>
      <c r="BL181" s="66" t="n">
        <f aca="false">VLOOKUP($C181,Зведена!$GC$4:$GF$1180,4,0)</f>
        <v>22526.47</v>
      </c>
      <c r="BM181" s="66" t="n">
        <f aca="false">VLOOKUP($C181,Зведена!$GG$4:$GJ$1180,4,0)</f>
        <v>18045.44</v>
      </c>
    </row>
    <row r="182" customFormat="false" ht="18" hidden="false" customHeight="false" outlineLevel="0" collapsed="false">
      <c r="A182" s="70" t="s">
        <v>309</v>
      </c>
      <c r="B182" s="70" t="str">
        <f aca="false">LEFT(C182,2)</f>
        <v>22</v>
      </c>
      <c r="C182" s="70" t="str">
        <f aca="false">LEFT(A182,4)</f>
        <v>2206</v>
      </c>
      <c r="D182" s="71" t="n">
        <f aca="false">Зведена!C183</f>
        <v>17300.07</v>
      </c>
      <c r="E182" s="71" t="n">
        <f aca="false">Зведена!F183</f>
        <v>25014.69</v>
      </c>
      <c r="F182" s="71" t="n">
        <f aca="false">Зведена!I183</f>
        <v>113988.8</v>
      </c>
      <c r="G182" s="71" t="n">
        <f aca="false">Зведена!L183</f>
        <v>131742.82</v>
      </c>
      <c r="H182" s="71" t="n">
        <f aca="false">Зведена!O183</f>
        <v>145646.97</v>
      </c>
      <c r="I182" s="71" t="n">
        <f aca="false">Зведена!R183</f>
        <v>182419.34</v>
      </c>
      <c r="J182" s="71" t="n">
        <f aca="false">Зведена!U183</f>
        <v>191703.1</v>
      </c>
      <c r="K182" s="71" t="n">
        <f aca="false">Зведена!X183</f>
        <v>318723.1</v>
      </c>
      <c r="L182" s="71" t="n">
        <f aca="false">Зведена!AA183</f>
        <v>203956.69</v>
      </c>
      <c r="M182" s="71" t="n">
        <f aca="false">Зведена!AD183</f>
        <v>23466.2</v>
      </c>
      <c r="N182" s="71" t="n">
        <f aca="false">Зведена!AG183</f>
        <v>140839.49</v>
      </c>
      <c r="O182" s="71" t="n">
        <f aca="false">Зведена!AJ183</f>
        <v>69302.12</v>
      </c>
      <c r="P182" s="71" t="n">
        <f aca="false">Зведена!AM183</f>
        <v>66447.33</v>
      </c>
      <c r="Q182" s="71" t="n">
        <f aca="false">Зведена!AP183</f>
        <v>94733.98</v>
      </c>
      <c r="R182" s="71" t="n">
        <f aca="false">Зведена!AS183</f>
        <v>126610.6</v>
      </c>
      <c r="S182" s="71" t="n">
        <f aca="false">Зведена!AV183</f>
        <v>195664.96</v>
      </c>
      <c r="T182" s="71" t="n">
        <f aca="false">Зведена!AY183</f>
        <v>279231.23</v>
      </c>
      <c r="U182" s="71" t="n">
        <f aca="false">Зведена!BB183</f>
        <v>206866.84</v>
      </c>
      <c r="V182" s="71" t="n">
        <f aca="false">Зведена!BE183</f>
        <v>237151.38</v>
      </c>
      <c r="W182" s="71" t="n">
        <f aca="false">Зведена!BH183</f>
        <v>105360.06</v>
      </c>
      <c r="X182" s="71" t="n">
        <f aca="false">Зведена!BK183</f>
        <v>32123.14</v>
      </c>
      <c r="Y182" s="71" t="n">
        <f aca="false">Зведена!BN183</f>
        <v>106864.47</v>
      </c>
      <c r="Z182" s="71" t="n">
        <f aca="false">Зведена!BQ183</f>
        <v>11312.58</v>
      </c>
      <c r="AA182" s="71" t="n">
        <f aca="false">Зведена!BT183</f>
        <v>19937.32</v>
      </c>
      <c r="AB182" s="71" t="n">
        <f aca="false">Зведена!BW183</f>
        <v>15176.69</v>
      </c>
      <c r="AC182" s="71" t="n">
        <f aca="false">Зведена!BZ183</f>
        <v>26005.4</v>
      </c>
      <c r="AD182" s="71" t="n">
        <f aca="false">Зведена!CC183</f>
        <v>193702.22</v>
      </c>
      <c r="AE182" s="71" t="n">
        <f aca="false">Зведена!CF183</f>
        <v>76409.86</v>
      </c>
      <c r="AF182" s="71" t="n">
        <f aca="false">Зведена!CI183</f>
        <v>117520.47</v>
      </c>
      <c r="AG182" s="71" t="n">
        <f aca="false">Зведена!CL183</f>
        <v>181313.3</v>
      </c>
      <c r="AH182" s="71" t="n">
        <f aca="false">Зведена!CO183</f>
        <v>100402.36</v>
      </c>
      <c r="AI182" s="71" t="n">
        <f aca="false">Зведена!CR183</f>
        <v>128651.92</v>
      </c>
      <c r="AJ182" s="71" t="n">
        <f aca="false">Зведена!CU183</f>
        <v>144003.73</v>
      </c>
      <c r="AK182" s="71" t="n">
        <f aca="false">Зведена!CX183</f>
        <v>168277.53</v>
      </c>
      <c r="AL182" s="71" t="n">
        <f aca="false">Зведена!DA183</f>
        <v>150606.33</v>
      </c>
      <c r="AM182" s="71" t="n">
        <f aca="false">Зведена!DD183</f>
        <v>151878.26</v>
      </c>
      <c r="AN182" s="71" t="n">
        <f aca="false">Зведена!DG183</f>
        <v>21085.57</v>
      </c>
      <c r="AO182" s="71" t="n">
        <f aca="false">Зведена!DJ183</f>
        <v>65890.1</v>
      </c>
      <c r="AP182" s="71" t="n">
        <f aca="false">Зведена!DM183</f>
        <v>107934.21</v>
      </c>
      <c r="AQ182" s="71" t="n">
        <f aca="false">Зведена!DP183</f>
        <v>99942.6</v>
      </c>
      <c r="AR182" s="71" t="n">
        <f aca="false">Зведена!DS183</f>
        <v>59975.47</v>
      </c>
      <c r="AS182" s="71" t="n">
        <f aca="false">Зведена!DV183</f>
        <v>136299.21</v>
      </c>
      <c r="AT182" s="71" t="n">
        <f aca="false">Зведена!DY183</f>
        <v>103184.98</v>
      </c>
      <c r="AU182" s="71" t="n">
        <f aca="false">Зведена!EB183</f>
        <v>111106.3</v>
      </c>
      <c r="AV182" s="71" t="n">
        <f aca="false">Зведена!EE183</f>
        <v>125000.51</v>
      </c>
      <c r="AW182" s="71" t="n">
        <f aca="false">Зведена!EH183</f>
        <v>131994.09</v>
      </c>
      <c r="AX182" s="71" t="n">
        <f aca="false">Зведена!EK183</f>
        <v>112636.21</v>
      </c>
      <c r="AY182" s="71" t="n">
        <f aca="false">Зведена!EN183</f>
        <v>10472.28</v>
      </c>
      <c r="AZ182" s="71" t="n">
        <f aca="false">Зведена!EQ183</f>
        <v>60064.97</v>
      </c>
      <c r="BA182" s="71" t="n">
        <f aca="false">Зведена!ET183</f>
        <v>50885.31</v>
      </c>
      <c r="BB182" s="71" t="n">
        <f aca="false">Зведена!EW183</f>
        <v>79922.01</v>
      </c>
      <c r="BC182" s="71" t="n">
        <f aca="false">Зведена!EZ183</f>
        <v>152114.71</v>
      </c>
      <c r="BD182" s="71" t="n">
        <f aca="false">Зведена!FC183</f>
        <v>100629.76</v>
      </c>
      <c r="BE182" s="71" t="n">
        <f aca="false">Зведена!FF183</f>
        <v>64677.24</v>
      </c>
      <c r="BF182" s="71" t="n">
        <f aca="false">Зведена!FI183</f>
        <v>96843.11</v>
      </c>
      <c r="BG182" s="71" t="n">
        <f aca="false">Зведена!FL183</f>
        <v>89298.46</v>
      </c>
      <c r="BH182" s="66" t="n">
        <f aca="false">VLOOKUP(C182,Зведена!$FM$4:$FP$1170,4,0)</f>
        <v>123500.01</v>
      </c>
      <c r="BI182" s="66" t="n">
        <f aca="false">VLOOKUP($C182,Зведена!$FQ$4:$FT$1170,4,0)</f>
        <v>45932.96</v>
      </c>
      <c r="BJ182" s="66" t="n">
        <f aca="false">VLOOKUP($C182,Зведена!$FU$4:$FX$1170,4,0)</f>
        <v>80430.1</v>
      </c>
      <c r="BK182" s="66" t="n">
        <f aca="false">VLOOKUP($C182,Зведена!$FY$4:$GB$1170,4,0)</f>
        <v>56877.84</v>
      </c>
      <c r="BL182" s="66" t="n">
        <f aca="false">VLOOKUP($C182,Зведена!$GC$4:$GF$1180,4,0)</f>
        <v>71193.23</v>
      </c>
      <c r="BM182" s="66" t="n">
        <f aca="false">VLOOKUP($C182,Зведена!$GG$4:$GJ$1180,4,0)</f>
        <v>6031.39</v>
      </c>
    </row>
    <row r="183" customFormat="false" ht="18" hidden="false" customHeight="false" outlineLevel="0" collapsed="false">
      <c r="A183" s="70" t="s">
        <v>310</v>
      </c>
      <c r="B183" s="70" t="str">
        <f aca="false">LEFT(C183,2)</f>
        <v>22</v>
      </c>
      <c r="C183" s="70" t="str">
        <f aca="false">LEFT(A183,4)</f>
        <v>2207</v>
      </c>
      <c r="D183" s="71" t="n">
        <f aca="false">Зведена!C184</f>
        <v>185971.7</v>
      </c>
      <c r="E183" s="71" t="n">
        <f aca="false">Зведена!F184</f>
        <v>385543.58</v>
      </c>
      <c r="F183" s="71" t="n">
        <f aca="false">Зведена!I184</f>
        <v>174820</v>
      </c>
      <c r="G183" s="71" t="n">
        <f aca="false">Зведена!L184</f>
        <v>186796</v>
      </c>
      <c r="H183" s="71" t="n">
        <f aca="false">Зведена!O184</f>
        <v>250563</v>
      </c>
      <c r="I183" s="71" t="n">
        <f aca="false">Зведена!R184</f>
        <v>144220</v>
      </c>
      <c r="J183" s="71" t="n">
        <f aca="false">Зведена!U184</f>
        <v>183535</v>
      </c>
      <c r="K183" s="71" t="n">
        <f aca="false">Зведена!X184</f>
        <v>154075.8</v>
      </c>
      <c r="L183" s="71" t="n">
        <f aca="false">Зведена!AA184</f>
        <v>394049</v>
      </c>
      <c r="M183" s="71" t="n">
        <f aca="false">Зведена!AD184</f>
        <v>759320</v>
      </c>
      <c r="N183" s="71" t="n">
        <f aca="false">Зведена!AG184</f>
        <v>867572.52</v>
      </c>
      <c r="O183" s="71" t="n">
        <f aca="false">Зведена!AJ184</f>
        <v>617649</v>
      </c>
      <c r="P183" s="71" t="n">
        <f aca="false">Зведена!AM184</f>
        <v>637972</v>
      </c>
      <c r="Q183" s="71" t="n">
        <f aca="false">Зведена!AP184</f>
        <v>723296</v>
      </c>
      <c r="R183" s="71" t="n">
        <f aca="false">Зведена!AS184</f>
        <v>627074</v>
      </c>
      <c r="S183" s="71" t="n">
        <f aca="false">Зведена!AV184</f>
        <v>642528</v>
      </c>
      <c r="T183" s="71" t="n">
        <f aca="false">Зведена!AY184</f>
        <v>673570.8</v>
      </c>
      <c r="U183" s="71" t="n">
        <f aca="false">Зведена!BB184</f>
        <v>498493</v>
      </c>
      <c r="V183" s="71" t="n">
        <f aca="false">Зведена!BE184</f>
        <v>324455</v>
      </c>
      <c r="W183" s="71" t="n">
        <f aca="false">Зведена!BH184</f>
        <v>369180</v>
      </c>
      <c r="X183" s="71" t="n">
        <f aca="false">Зведена!BK184</f>
        <v>315135.42</v>
      </c>
      <c r="Y183" s="71" t="n">
        <f aca="false">Зведена!BN184</f>
        <v>724184.81</v>
      </c>
      <c r="Z183" s="71" t="n">
        <f aca="false">Зведена!BQ184</f>
        <v>829946.54</v>
      </c>
      <c r="AA183" s="71" t="n">
        <f aca="false">Зведена!BT184</f>
        <v>467184.16</v>
      </c>
      <c r="AB183" s="71" t="n">
        <f aca="false">Зведена!BW184</f>
        <v>662622.67</v>
      </c>
      <c r="AC183" s="71" t="n">
        <f aca="false">Зведена!BZ184</f>
        <v>361295.51</v>
      </c>
      <c r="AD183" s="71" t="n">
        <f aca="false">Зведена!CC184</f>
        <v>523246.13</v>
      </c>
      <c r="AE183" s="71" t="n">
        <f aca="false">Зведена!CF184</f>
        <v>669849.21</v>
      </c>
      <c r="AF183" s="71" t="n">
        <f aca="false">Зведена!CI184</f>
        <v>618768.83</v>
      </c>
      <c r="AG183" s="71" t="n">
        <f aca="false">Зведена!CL184</f>
        <v>608495.31</v>
      </c>
      <c r="AH183" s="71" t="n">
        <f aca="false">Зведена!CO184</f>
        <v>652063.62</v>
      </c>
      <c r="AI183" s="71" t="n">
        <f aca="false">Зведена!CR184</f>
        <v>864029.38</v>
      </c>
      <c r="AJ183" s="71" t="n">
        <f aca="false">Зведена!CU184</f>
        <v>1039972.83</v>
      </c>
      <c r="AK183" s="71" t="n">
        <f aca="false">Зведена!CX184</f>
        <v>446270</v>
      </c>
      <c r="AL183" s="71" t="n">
        <f aca="false">Зведена!DA184</f>
        <v>625175.41</v>
      </c>
      <c r="AM183" s="71" t="n">
        <f aca="false">Зведена!DD184</f>
        <v>746324.42</v>
      </c>
      <c r="AN183" s="71" t="n">
        <f aca="false">Зведена!DG184</f>
        <v>590833.79</v>
      </c>
      <c r="AO183" s="71" t="n">
        <f aca="false">Зведена!DJ184</f>
        <v>353439</v>
      </c>
      <c r="AP183" s="71" t="n">
        <f aca="false">Зведена!DM184</f>
        <v>1453270.17</v>
      </c>
      <c r="AQ183" s="71" t="n">
        <f aca="false">Зведена!DP184</f>
        <v>6918380.44</v>
      </c>
      <c r="AR183" s="71" t="n">
        <f aca="false">Зведена!DS184</f>
        <v>754859</v>
      </c>
      <c r="AS183" s="71" t="n">
        <f aca="false">Зведена!DV184</f>
        <v>1138568.6</v>
      </c>
      <c r="AT183" s="71" t="n">
        <f aca="false">Зведена!DY184</f>
        <v>682929.37</v>
      </c>
      <c r="AU183" s="71" t="n">
        <f aca="false">Зведена!EB184</f>
        <v>607729</v>
      </c>
      <c r="AV183" s="71" t="n">
        <f aca="false">Зведена!EE184</f>
        <v>616663.12</v>
      </c>
      <c r="AW183" s="71" t="n">
        <f aca="false">Зведена!EH184</f>
        <v>1794514.8</v>
      </c>
      <c r="AX183" s="71" t="n">
        <f aca="false">Зведена!EK184</f>
        <v>5837578</v>
      </c>
      <c r="AY183" s="71" t="n">
        <f aca="false">Зведена!EN184</f>
        <v>1267766</v>
      </c>
      <c r="AZ183" s="71" t="n">
        <f aca="false">Зведена!EQ184</f>
        <v>2941996.7</v>
      </c>
      <c r="BA183" s="71" t="n">
        <f aca="false">Зведена!ET184</f>
        <v>6220969.9</v>
      </c>
      <c r="BB183" s="71" t="n">
        <f aca="false">Зведена!EW184</f>
        <v>465400.6</v>
      </c>
      <c r="BC183" s="71" t="n">
        <f aca="false">Зведена!EZ184</f>
        <v>772374.56</v>
      </c>
      <c r="BD183" s="71" t="n">
        <f aca="false">Зведена!FC184</f>
        <v>263949.02</v>
      </c>
      <c r="BE183" s="71" t="n">
        <f aca="false">Зведена!FF184</f>
        <v>479842.7</v>
      </c>
      <c r="BF183" s="71" t="n">
        <f aca="false">Зведена!FI184</f>
        <v>543847.1</v>
      </c>
      <c r="BG183" s="71" t="n">
        <f aca="false">Зведена!FL184</f>
        <v>735276.7</v>
      </c>
      <c r="BH183" s="66" t="n">
        <f aca="false">VLOOKUP(C183,Зведена!$FM$4:$FP$1170,4,0)</f>
        <v>2665155.5</v>
      </c>
      <c r="BI183" s="66" t="n">
        <f aca="false">VLOOKUP($C183,Зведена!$FQ$4:$FT$1170,4,0)</f>
        <v>4226343</v>
      </c>
      <c r="BJ183" s="66" t="n">
        <f aca="false">VLOOKUP($C183,Зведена!$FU$4:$FX$1170,4,0)</f>
        <v>3718867</v>
      </c>
      <c r="BK183" s="66" t="n">
        <f aca="false">VLOOKUP($C183,Зведена!$FY$4:$GB$1170,4,0)</f>
        <v>959824</v>
      </c>
      <c r="BL183" s="66" t="n">
        <f aca="false">VLOOKUP($C183,Зведена!$GC$4:$GF$1180,4,0)</f>
        <v>6739114.18</v>
      </c>
      <c r="BM183" s="66" t="n">
        <f aca="false">VLOOKUP($C183,Зведена!$GG$4:$GJ$1180,4,0)</f>
        <v>9366811</v>
      </c>
    </row>
    <row r="184" customFormat="false" ht="18" hidden="false" customHeight="false" outlineLevel="0" collapsed="false">
      <c r="A184" s="70" t="s">
        <v>311</v>
      </c>
      <c r="B184" s="70" t="str">
        <f aca="false">LEFT(C184,2)</f>
        <v>22</v>
      </c>
      <c r="C184" s="70" t="str">
        <f aca="false">LEFT(A184,4)</f>
        <v>2208</v>
      </c>
      <c r="D184" s="71" t="n">
        <f aca="false">Зведена!C185</f>
        <v>3213230.76</v>
      </c>
      <c r="E184" s="71" t="n">
        <f aca="false">Зведена!F185</f>
        <v>6728695.83</v>
      </c>
      <c r="F184" s="71" t="n">
        <f aca="false">Зведена!I185</f>
        <v>5785861.78</v>
      </c>
      <c r="G184" s="71" t="n">
        <f aca="false">Зведена!L185</f>
        <v>3241239.21</v>
      </c>
      <c r="H184" s="71" t="n">
        <f aca="false">Зведена!O185</f>
        <v>4594052.66</v>
      </c>
      <c r="I184" s="71" t="n">
        <f aca="false">Зведена!R185</f>
        <v>4728582.67</v>
      </c>
      <c r="J184" s="71" t="n">
        <f aca="false">Зведена!U185</f>
        <v>4414027.25</v>
      </c>
      <c r="K184" s="71" t="n">
        <f aca="false">Зведена!X185</f>
        <v>4229843.17</v>
      </c>
      <c r="L184" s="71" t="n">
        <f aca="false">Зведена!AA185</f>
        <v>4569104.9</v>
      </c>
      <c r="M184" s="71" t="n">
        <f aca="false">Зведена!AD185</f>
        <v>5195905.37</v>
      </c>
      <c r="N184" s="71" t="n">
        <f aca="false">Зведена!AG185</f>
        <v>5740361.09</v>
      </c>
      <c r="O184" s="71" t="n">
        <f aca="false">Зведена!AJ185</f>
        <v>5697348.46</v>
      </c>
      <c r="P184" s="71" t="n">
        <f aca="false">Зведена!AM185</f>
        <v>4245488.95</v>
      </c>
      <c r="Q184" s="71" t="n">
        <f aca="false">Зведена!AP185</f>
        <v>4009899.25</v>
      </c>
      <c r="R184" s="71" t="n">
        <f aca="false">Зведена!AS185</f>
        <v>4588372.3</v>
      </c>
      <c r="S184" s="71" t="n">
        <f aca="false">Зведена!AV185</f>
        <v>5021747.2</v>
      </c>
      <c r="T184" s="71" t="n">
        <f aca="false">Зведена!AY185</f>
        <v>4930812.39</v>
      </c>
      <c r="U184" s="71" t="n">
        <f aca="false">Зведена!BB185</f>
        <v>4425268.18</v>
      </c>
      <c r="V184" s="71" t="n">
        <f aca="false">Зведена!BE185</f>
        <v>4367612.01</v>
      </c>
      <c r="W184" s="71" t="n">
        <f aca="false">Зведена!BH185</f>
        <v>5374995.64</v>
      </c>
      <c r="X184" s="71" t="n">
        <f aca="false">Зведена!BK185</f>
        <v>5276477.71</v>
      </c>
      <c r="Y184" s="71" t="n">
        <f aca="false">Зведена!BN185</f>
        <v>5495971.43</v>
      </c>
      <c r="Z184" s="71" t="n">
        <f aca="false">Зведена!BQ185</f>
        <v>6235532.4</v>
      </c>
      <c r="AA184" s="71" t="n">
        <f aca="false">Зведена!BT185</f>
        <v>4702685.61</v>
      </c>
      <c r="AB184" s="71" t="n">
        <f aca="false">Зведена!BW185</f>
        <v>3539515.71</v>
      </c>
      <c r="AC184" s="71" t="n">
        <f aca="false">Зведена!BZ185</f>
        <v>3704733.26</v>
      </c>
      <c r="AD184" s="71" t="n">
        <f aca="false">Зведена!CC185</f>
        <v>4908714.1</v>
      </c>
      <c r="AE184" s="71" t="n">
        <f aca="false">Зведена!CF185</f>
        <v>4175609.7</v>
      </c>
      <c r="AF184" s="71" t="n">
        <f aca="false">Зведена!CI185</f>
        <v>4502472.68</v>
      </c>
      <c r="AG184" s="71" t="n">
        <f aca="false">Зведена!CL185</f>
        <v>4184542.93</v>
      </c>
      <c r="AH184" s="71" t="n">
        <f aca="false">Зведена!CO185</f>
        <v>3889193.6</v>
      </c>
      <c r="AI184" s="71" t="n">
        <f aca="false">Зведена!CR185</f>
        <v>3965446.96</v>
      </c>
      <c r="AJ184" s="71" t="n">
        <f aca="false">Зведена!CU185</f>
        <v>4782230.26</v>
      </c>
      <c r="AK184" s="71" t="n">
        <f aca="false">Зведена!CX185</f>
        <v>6115563.54</v>
      </c>
      <c r="AL184" s="71" t="n">
        <f aca="false">Зведена!DA185</f>
        <v>6026858.34</v>
      </c>
      <c r="AM184" s="71" t="n">
        <f aca="false">Зведена!DD185</f>
        <v>4720822.36</v>
      </c>
      <c r="AN184" s="71" t="n">
        <f aca="false">Зведена!DG185</f>
        <v>4058951.77</v>
      </c>
      <c r="AO184" s="71" t="n">
        <f aca="false">Зведена!DJ185</f>
        <v>3998432.12</v>
      </c>
      <c r="AP184" s="71" t="n">
        <f aca="false">Зведена!DM185</f>
        <v>3269079.42</v>
      </c>
      <c r="AQ184" s="71" t="n">
        <f aca="false">Зведена!DP185</f>
        <v>2915188.61</v>
      </c>
      <c r="AR184" s="71" t="n">
        <f aca="false">Зведена!DS185</f>
        <v>2324724.95</v>
      </c>
      <c r="AS184" s="71" t="n">
        <f aca="false">Зведена!DV185</f>
        <v>3330236.25</v>
      </c>
      <c r="AT184" s="71" t="n">
        <f aca="false">Зведена!DY185</f>
        <v>3123910</v>
      </c>
      <c r="AU184" s="71" t="n">
        <f aca="false">Зведена!EB185</f>
        <v>4121741.33</v>
      </c>
      <c r="AV184" s="71" t="n">
        <f aca="false">Зведена!EE185</f>
        <v>4925714.49</v>
      </c>
      <c r="AW184" s="71" t="n">
        <f aca="false">Зведена!EH185</f>
        <v>4599254</v>
      </c>
      <c r="AX184" s="71" t="n">
        <f aca="false">Зведена!EK185</f>
        <v>3832967.9</v>
      </c>
      <c r="AY184" s="71" t="n">
        <f aca="false">Зведена!EN185</f>
        <v>3427921.64</v>
      </c>
      <c r="AZ184" s="71" t="n">
        <f aca="false">Зведена!EQ185</f>
        <v>2426925.64</v>
      </c>
      <c r="BA184" s="71" t="n">
        <f aca="false">Зведена!ET185</f>
        <v>2920373.88</v>
      </c>
      <c r="BB184" s="71" t="n">
        <f aca="false">Зведена!EW185</f>
        <v>3960886.54</v>
      </c>
      <c r="BC184" s="71" t="n">
        <f aca="false">Зведена!EZ185</f>
        <v>3807214.17</v>
      </c>
      <c r="BD184" s="71" t="n">
        <f aca="false">Зведена!FC185</f>
        <v>4037873.73</v>
      </c>
      <c r="BE184" s="71" t="n">
        <f aca="false">Зведена!FF185</f>
        <v>3837239.5</v>
      </c>
      <c r="BF184" s="71" t="n">
        <f aca="false">Зведена!FI185</f>
        <v>3805322.62</v>
      </c>
      <c r="BG184" s="71" t="n">
        <f aca="false">Зведена!FL185</f>
        <v>3863560.89</v>
      </c>
      <c r="BH184" s="66" t="n">
        <f aca="false">VLOOKUP(C184,Зведена!$FM$4:$FP$1170,4,0)</f>
        <v>4516666.49</v>
      </c>
      <c r="BI184" s="66" t="n">
        <f aca="false">VLOOKUP($C184,Зведена!$FQ$4:$FT$1170,4,0)</f>
        <v>4226581.08</v>
      </c>
      <c r="BJ184" s="66" t="n">
        <f aca="false">VLOOKUP($C184,Зведена!$FU$4:$FX$1170,4,0)</f>
        <v>5013866.87</v>
      </c>
      <c r="BK184" s="66" t="n">
        <f aca="false">VLOOKUP($C184,Зведена!$FY$4:$GB$1170,4,0)</f>
        <v>5613194.35</v>
      </c>
      <c r="BL184" s="66" t="n">
        <f aca="false">VLOOKUP($C184,Зведена!$GC$4:$GF$1180,4,0)</f>
        <v>2814554.36</v>
      </c>
      <c r="BM184" s="66" t="n">
        <f aca="false">VLOOKUP($C184,Зведена!$GG$4:$GJ$1180,4,0)</f>
        <v>3870776.3</v>
      </c>
    </row>
    <row r="185" customFormat="false" ht="18" hidden="false" customHeight="false" outlineLevel="0" collapsed="false">
      <c r="A185" s="70" t="s">
        <v>312</v>
      </c>
      <c r="B185" s="70" t="str">
        <f aca="false">LEFT(C185,2)</f>
        <v>22</v>
      </c>
      <c r="C185" s="70" t="str">
        <f aca="false">LEFT(A185,4)</f>
        <v>2209</v>
      </c>
      <c r="D185" s="71" t="n">
        <f aca="false">Зведена!C186</f>
        <v>80.66</v>
      </c>
      <c r="E185" s="71" t="n">
        <f aca="false">Зведена!F186</f>
        <v>4241.12</v>
      </c>
      <c r="F185" s="71" t="n">
        <f aca="false">Зведена!I186</f>
        <v>12457.3</v>
      </c>
      <c r="G185" s="71" t="n">
        <f aca="false">Зведена!L186</f>
        <v>1348.77</v>
      </c>
      <c r="H185" s="71" t="n">
        <f aca="false">Зведена!O186</f>
        <v>28922.53</v>
      </c>
      <c r="I185" s="71" t="n">
        <f aca="false">Зведена!R186</f>
        <v>3616.46</v>
      </c>
      <c r="J185" s="71" t="n">
        <f aca="false">Зведена!U186</f>
        <v>89396.87</v>
      </c>
      <c r="K185" s="71" t="n">
        <f aca="false">Зведена!X186</f>
        <v>26778.5</v>
      </c>
      <c r="L185" s="71" t="n">
        <f aca="false">Зведена!AA186</f>
        <v>3448.78</v>
      </c>
      <c r="M185" s="71" t="n">
        <f aca="false">Зведена!AD186</f>
        <v>22527.27</v>
      </c>
      <c r="N185" s="71" t="n">
        <f aca="false">Зведена!AG186</f>
        <v>32740.27</v>
      </c>
      <c r="O185" s="71" t="n">
        <f aca="false">Зведена!AJ186</f>
        <v>19052.64</v>
      </c>
      <c r="P185" s="71" t="n">
        <f aca="false">Зведена!AM186</f>
        <v>2059.54</v>
      </c>
      <c r="Q185" s="71" t="n">
        <f aca="false">Зведена!AP186</f>
        <v>19236.76</v>
      </c>
      <c r="R185" s="71" t="n">
        <f aca="false">Зведена!AS186</f>
        <v>18580.82</v>
      </c>
      <c r="S185" s="71" t="n">
        <f aca="false">Зведена!AV186</f>
        <v>18103.9</v>
      </c>
      <c r="T185" s="71" t="n">
        <f aca="false">Зведена!AY186</f>
        <v>35113.56</v>
      </c>
      <c r="U185" s="71" t="n">
        <f aca="false">Зведена!BB186</f>
        <v>31964.16</v>
      </c>
      <c r="V185" s="71" t="n">
        <f aca="false">Зведена!BE186</f>
        <v>39416.32</v>
      </c>
      <c r="W185" s="71" t="n">
        <f aca="false">Зведена!BH186</f>
        <v>36702.16</v>
      </c>
      <c r="X185" s="71" t="n">
        <f aca="false">Зведена!BK186</f>
        <v>11334.05</v>
      </c>
      <c r="Y185" s="71" t="n">
        <f aca="false">Зведена!BN186</f>
        <v>16443.26</v>
      </c>
      <c r="Z185" s="71" t="n">
        <f aca="false">Зведена!BQ186</f>
        <v>22474.82</v>
      </c>
      <c r="AA185" s="71" t="n">
        <f aca="false">Зведена!BT186</f>
        <v>3401.31</v>
      </c>
      <c r="AB185" s="71" t="n">
        <f aca="false">Зведена!BW186</f>
        <v>13018</v>
      </c>
      <c r="AC185" s="71" t="n">
        <f aca="false">Зведена!BZ186</f>
        <v>21396.64</v>
      </c>
      <c r="AD185" s="71" t="n">
        <f aca="false">Зведена!CC186</f>
        <v>17116.99</v>
      </c>
      <c r="AE185" s="71" t="n">
        <f aca="false">Зведена!CF186</f>
        <v>19206.59</v>
      </c>
      <c r="AF185" s="71" t="n">
        <f aca="false">Зведена!CI186</f>
        <v>18005.12</v>
      </c>
      <c r="AG185" s="71" t="n">
        <f aca="false">Зведена!CL186</f>
        <v>57046.91</v>
      </c>
      <c r="AH185" s="71" t="n">
        <f aca="false">Зведена!CO186</f>
        <v>52270.82</v>
      </c>
      <c r="AI185" s="71" t="n">
        <f aca="false">Зведена!CR186</f>
        <v>61438.17</v>
      </c>
      <c r="AJ185" s="71" t="n">
        <f aca="false">Зведена!CU186</f>
        <v>21117.01</v>
      </c>
      <c r="AK185" s="71" t="n">
        <f aca="false">Зведена!CX186</f>
        <v>10765.32</v>
      </c>
      <c r="AL185" s="71" t="n">
        <f aca="false">Зведена!DA186</f>
        <v>5471.98</v>
      </c>
      <c r="AM185" s="71" t="n">
        <f aca="false">Зведена!DD186</f>
        <v>19359.07</v>
      </c>
      <c r="AN185" s="71" t="n">
        <f aca="false">Зведена!DG186</f>
        <v>4522.8</v>
      </c>
      <c r="AO185" s="71" t="n">
        <f aca="false">Зведена!DJ186</f>
        <v>26599.65</v>
      </c>
      <c r="AP185" s="71" t="n">
        <f aca="false">Зведена!DM186</f>
        <v>29206.64</v>
      </c>
      <c r="AQ185" s="71" t="n">
        <f aca="false">Зведена!DP186</f>
        <v>7274.78</v>
      </c>
      <c r="AR185" s="71" t="n">
        <f aca="false">Зведена!DS186</f>
        <v>80192.4</v>
      </c>
      <c r="AS185" s="71" t="n">
        <f aca="false">Зведена!DV186</f>
        <v>50255.44</v>
      </c>
      <c r="AT185" s="71" t="n">
        <f aca="false">Зведена!DY186</f>
        <v>32114.68</v>
      </c>
      <c r="AU185" s="71" t="n">
        <f aca="false">Зведена!EB186</f>
        <v>17266.99</v>
      </c>
      <c r="AV185" s="71" t="n">
        <f aca="false">Зведена!EE186</f>
        <v>41377.72</v>
      </c>
      <c r="AW185" s="71" t="n">
        <f aca="false">Зведена!EH186</f>
        <v>14172.07</v>
      </c>
      <c r="AX185" s="71" t="n">
        <f aca="false">Зведена!EK186</f>
        <v>18063.08</v>
      </c>
      <c r="AY185" s="71" t="n">
        <f aca="false">Зведена!EN186</f>
        <v>14167.99</v>
      </c>
      <c r="AZ185" s="71" t="n">
        <f aca="false">Зведена!EQ186</f>
        <v>1789.1</v>
      </c>
      <c r="BA185" s="71" t="n">
        <f aca="false">Зведена!ET186</f>
        <v>29519.28</v>
      </c>
      <c r="BB185" s="71" t="n">
        <f aca="false">Зведена!EW186</f>
        <v>56853.2</v>
      </c>
      <c r="BC185" s="71" t="n">
        <f aca="false">Зведена!EZ186</f>
        <v>80858.5</v>
      </c>
      <c r="BD185" s="71" t="n">
        <f aca="false">Зведена!FC186</f>
        <v>11301.52</v>
      </c>
      <c r="BE185" s="71" t="n">
        <f aca="false">Зведена!FF186</f>
        <v>11929.17</v>
      </c>
      <c r="BF185" s="71" t="n">
        <f aca="false">Зведена!FI186</f>
        <v>12986.91</v>
      </c>
      <c r="BG185" s="71" t="n">
        <f aca="false">Зведена!FL186</f>
        <v>75146.26</v>
      </c>
      <c r="BH185" s="66" t="n">
        <f aca="false">VLOOKUP(C185,Зведена!$FM$4:$FP$1170,4,0)</f>
        <v>21970.73</v>
      </c>
      <c r="BI185" s="66" t="n">
        <f aca="false">VLOOKUP($C185,Зведена!$FQ$4:$FT$1170,4,0)</f>
        <v>35667.35</v>
      </c>
      <c r="BJ185" s="66" t="n">
        <f aca="false">VLOOKUP($C185,Зведена!$FU$4:$FX$1170,4,0)</f>
        <v>4475.21</v>
      </c>
      <c r="BK185" s="66" t="n">
        <f aca="false">VLOOKUP($C185,Зведена!$FY$4:$GB$1170,4,0)</f>
        <v>15290.69</v>
      </c>
      <c r="BL185" s="66" t="n">
        <f aca="false">VLOOKUP($C185,Зведена!$GC$4:$GF$1180,4,0)</f>
        <v>4435.08</v>
      </c>
      <c r="BM185" s="66" t="n">
        <f aca="false">VLOOKUP($C185,Зведена!$GG$4:$GJ$1180,4,0)</f>
        <v>32455.31</v>
      </c>
    </row>
    <row r="186" s="17" customFormat="true" ht="18" hidden="false" customHeight="false" outlineLevel="0" collapsed="false">
      <c r="A186" s="83" t="s">
        <v>313</v>
      </c>
      <c r="B186" s="83" t="str">
        <f aca="false">LEFT(C186,2)</f>
        <v>23</v>
      </c>
      <c r="C186" s="83" t="str">
        <f aca="false">LEFT(A186,4)</f>
        <v>2301</v>
      </c>
      <c r="D186" s="85" t="n">
        <f aca="false">Зведена!C187</f>
        <v>63240</v>
      </c>
      <c r="E186" s="85" t="n">
        <f aca="false">Зведена!F187</f>
        <v>156466.5</v>
      </c>
      <c r="F186" s="85" t="n">
        <f aca="false">Зведена!I187</f>
        <v>339920</v>
      </c>
      <c r="G186" s="85" t="n">
        <f aca="false">Зведена!L187</f>
        <v>211925.5</v>
      </c>
      <c r="H186" s="85" t="n">
        <f aca="false">Зведена!O187</f>
        <v>440758.5</v>
      </c>
      <c r="I186" s="85" t="n">
        <f aca="false">Зведена!R187</f>
        <v>523962</v>
      </c>
      <c r="J186" s="85" t="n">
        <f aca="false">Зведена!U187</f>
        <v>298004.5</v>
      </c>
      <c r="K186" s="85" t="n">
        <f aca="false">Зведена!X187</f>
        <v>651545</v>
      </c>
      <c r="L186" s="85" t="n">
        <f aca="false">Зведена!AA187</f>
        <v>506770</v>
      </c>
      <c r="M186" s="85" t="n">
        <f aca="false">Зведена!AD187</f>
        <v>633002.5</v>
      </c>
      <c r="N186" s="85" t="n">
        <f aca="false">Зведена!AG187</f>
        <v>614550.5</v>
      </c>
      <c r="O186" s="85" t="n">
        <f aca="false">Зведена!AJ187</f>
        <v>306974</v>
      </c>
      <c r="P186" s="85" t="n">
        <f aca="false">Зведена!AM187</f>
        <v>203581</v>
      </c>
      <c r="Q186" s="85" t="n">
        <f aca="false">Зведена!AP187</f>
        <v>242869</v>
      </c>
      <c r="R186" s="85" t="n">
        <f aca="false">Зведена!AS187</f>
        <v>304040.5</v>
      </c>
      <c r="S186" s="85" t="n">
        <f aca="false">Зведена!AV187</f>
        <v>751006.5</v>
      </c>
      <c r="T186" s="85" t="n">
        <f aca="false">Зведена!AY187</f>
        <v>522360</v>
      </c>
      <c r="U186" s="85" t="n">
        <f aca="false">Зведена!BB187</f>
        <v>234911</v>
      </c>
      <c r="V186" s="85" t="n">
        <f aca="false">Зведена!BE187</f>
        <v>570562</v>
      </c>
      <c r="W186" s="85" t="n">
        <f aca="false">Зведена!BH187</f>
        <v>280415</v>
      </c>
      <c r="X186" s="85" t="n">
        <f aca="false">Зведена!BK187</f>
        <v>256259</v>
      </c>
      <c r="Y186" s="85" t="n">
        <f aca="false">Зведена!BN187</f>
        <v>383124.2</v>
      </c>
      <c r="Z186" s="85" t="n">
        <f aca="false">Зведена!BQ187</f>
        <v>331132</v>
      </c>
      <c r="AA186" s="85" t="n">
        <f aca="false">Зведена!BT187</f>
        <v>292577</v>
      </c>
      <c r="AB186" s="85" t="n">
        <f aca="false">Зведена!BW187</f>
        <v>530564</v>
      </c>
      <c r="AC186" s="85" t="n">
        <f aca="false">Зведена!BZ187</f>
        <v>410563</v>
      </c>
      <c r="AD186" s="85" t="n">
        <f aca="false">Зведена!CC187</f>
        <v>1095241</v>
      </c>
      <c r="AE186" s="85" t="n">
        <f aca="false">Зведена!CF187</f>
        <v>982347</v>
      </c>
      <c r="AF186" s="85" t="n">
        <f aca="false">Зведена!CI187</f>
        <v>986677</v>
      </c>
      <c r="AG186" s="85" t="n">
        <f aca="false">Зведена!CL187</f>
        <v>942302</v>
      </c>
      <c r="AH186" s="85" t="n">
        <f aca="false">Зведена!CO187</f>
        <v>902642</v>
      </c>
      <c r="AI186" s="85" t="n">
        <f aca="false">Зведена!CR187</f>
        <v>589828</v>
      </c>
      <c r="AJ186" s="85" t="n">
        <f aca="false">Зведена!CU187</f>
        <v>878297</v>
      </c>
      <c r="AK186" s="85" t="n">
        <f aca="false">Зведена!CX187</f>
        <v>883912</v>
      </c>
      <c r="AL186" s="85" t="n">
        <f aca="false">Зведена!DA187</f>
        <v>1180895.5</v>
      </c>
      <c r="AM186" s="85" t="n">
        <f aca="false">Зведена!DD187</f>
        <v>741415.3</v>
      </c>
      <c r="AN186" s="85" t="n">
        <f aca="false">Зведена!DG187</f>
        <v>965913.1</v>
      </c>
      <c r="AO186" s="85" t="n">
        <f aca="false">Зведена!DJ187</f>
        <v>1356068.1</v>
      </c>
      <c r="AP186" s="85" t="n">
        <f aca="false">Зведена!DM187</f>
        <v>833867.3</v>
      </c>
      <c r="AQ186" s="85" t="n">
        <f aca="false">Зведена!DP187</f>
        <v>794524</v>
      </c>
      <c r="AR186" s="85" t="n">
        <f aca="false">Зведена!DS187</f>
        <v>729355.5</v>
      </c>
      <c r="AS186" s="85" t="n">
        <f aca="false">Зведена!DV187</f>
        <v>846080.7</v>
      </c>
      <c r="AT186" s="85" t="n">
        <f aca="false">Зведена!DY187</f>
        <v>1270499.4</v>
      </c>
      <c r="AU186" s="85" t="n">
        <f aca="false">Зведена!EB187</f>
        <v>1237036</v>
      </c>
      <c r="AV186" s="85" t="n">
        <f aca="false">Зведена!EE187</f>
        <v>1097116</v>
      </c>
      <c r="AW186" s="85" t="n">
        <f aca="false">Зведена!EH187</f>
        <v>935397</v>
      </c>
      <c r="AX186" s="85" t="n">
        <f aca="false">Зведена!EK187</f>
        <v>1129339</v>
      </c>
      <c r="AY186" s="85" t="n">
        <f aca="false">Зведена!EN187</f>
        <v>1176418.5</v>
      </c>
      <c r="AZ186" s="85" t="n">
        <f aca="false">Зведена!EQ187</f>
        <v>1127260.5</v>
      </c>
      <c r="BA186" s="85" t="n">
        <f aca="false">Зведена!ET187</f>
        <v>1090932</v>
      </c>
      <c r="BB186" s="85" t="n">
        <f aca="false">Зведена!EW187</f>
        <v>1167773.5</v>
      </c>
      <c r="BC186" s="85" t="n">
        <f aca="false">Зведена!EZ187</f>
        <v>1146940.5</v>
      </c>
      <c r="BD186" s="85" t="n">
        <f aca="false">Зведена!FC187</f>
        <v>1294698</v>
      </c>
      <c r="BE186" s="85" t="n">
        <f aca="false">Зведена!FF187</f>
        <v>1101875</v>
      </c>
      <c r="BF186" s="85" t="n">
        <f aca="false">Зведена!FI187</f>
        <v>887287</v>
      </c>
      <c r="BG186" s="85" t="n">
        <f aca="false">Зведена!FL187</f>
        <v>1089642</v>
      </c>
      <c r="BH186" s="85" t="n">
        <f aca="false">VLOOKUP(C186,Зведена!$FM$4:$FP$1170,4,0)</f>
        <v>1124964.5</v>
      </c>
      <c r="BI186" s="85" t="n">
        <f aca="false">VLOOKUP($C186,Зведена!$FQ$4:$FT$1170,4,0)</f>
        <v>1229742</v>
      </c>
      <c r="BJ186" s="85" t="n">
        <f aca="false">VLOOKUP($C186,Зведена!$FU$4:$FX$1170,4,0)</f>
        <v>1814861</v>
      </c>
      <c r="BK186" s="85" t="n">
        <f aca="false">VLOOKUP($C186,Зведена!$FY$4:$GB$1170,4,0)</f>
        <v>1149754</v>
      </c>
      <c r="BL186" s="85" t="n">
        <f aca="false">VLOOKUP($C186,Зведена!$GC$4:$GF$1180,4,0)</f>
        <v>1839983</v>
      </c>
      <c r="BM186" s="66" t="n">
        <f aca="false">VLOOKUP($C186,Зведена!$GG$4:$GJ$1180,4,0)</f>
        <v>1129167</v>
      </c>
    </row>
    <row r="187" s="17" customFormat="true" ht="18" hidden="false" customHeight="false" outlineLevel="0" collapsed="false">
      <c r="A187" s="83" t="s">
        <v>314</v>
      </c>
      <c r="B187" s="83" t="str">
        <f aca="false">LEFT(C187,2)</f>
        <v>23</v>
      </c>
      <c r="C187" s="83" t="str">
        <f aca="false">LEFT(A187,4)</f>
        <v>2302</v>
      </c>
      <c r="D187" s="85" t="n">
        <f aca="false">Зведена!C188</f>
        <v>66408173</v>
      </c>
      <c r="E187" s="85" t="n">
        <f aca="false">Зведена!F188</f>
        <v>55745208.4</v>
      </c>
      <c r="F187" s="85" t="n">
        <f aca="false">Зведена!I188</f>
        <v>75212477</v>
      </c>
      <c r="G187" s="85" t="n">
        <f aca="false">Зведена!L188</f>
        <v>56533121</v>
      </c>
      <c r="H187" s="85" t="n">
        <f aca="false">Зведена!O188</f>
        <v>65536940.8</v>
      </c>
      <c r="I187" s="85" t="n">
        <f aca="false">Зведена!R188</f>
        <v>46934807</v>
      </c>
      <c r="J187" s="85" t="n">
        <f aca="false">Зведена!U188</f>
        <v>51105234.2</v>
      </c>
      <c r="K187" s="85" t="n">
        <f aca="false">Зведена!X188</f>
        <v>68468155.2</v>
      </c>
      <c r="L187" s="85" t="n">
        <f aca="false">Зведена!AA188</f>
        <v>43858774</v>
      </c>
      <c r="M187" s="85" t="n">
        <f aca="false">Зведена!AD188</f>
        <v>75574393</v>
      </c>
      <c r="N187" s="85" t="n">
        <f aca="false">Зведена!AG188</f>
        <v>70815755</v>
      </c>
      <c r="O187" s="85" t="n">
        <f aca="false">Зведена!AJ188</f>
        <v>77702671</v>
      </c>
      <c r="P187" s="85" t="n">
        <f aca="false">Зведена!AM188</f>
        <v>67798202</v>
      </c>
      <c r="Q187" s="85" t="n">
        <f aca="false">Зведена!AP188</f>
        <v>62052814.2</v>
      </c>
      <c r="R187" s="85" t="n">
        <f aca="false">Зведена!AS188</f>
        <v>70207615</v>
      </c>
      <c r="S187" s="85" t="n">
        <f aca="false">Зведена!AV188</f>
        <v>68290403</v>
      </c>
      <c r="T187" s="85" t="n">
        <f aca="false">Зведена!AY188</f>
        <v>64672882.4</v>
      </c>
      <c r="U187" s="85" t="n">
        <f aca="false">Зведена!BB188</f>
        <v>47072471</v>
      </c>
      <c r="V187" s="85" t="n">
        <f aca="false">Зведена!BE188</f>
        <v>41056881.6</v>
      </c>
      <c r="W187" s="85" t="n">
        <f aca="false">Зведена!BH188</f>
        <v>48726940</v>
      </c>
      <c r="X187" s="85" t="n">
        <f aca="false">Зведена!BK188</f>
        <v>34266765</v>
      </c>
      <c r="Y187" s="85" t="n">
        <f aca="false">Зведена!BN188</f>
        <v>64933221</v>
      </c>
      <c r="Z187" s="85" t="n">
        <f aca="false">Зведена!BQ188</f>
        <v>27977626.2</v>
      </c>
      <c r="AA187" s="85" t="n">
        <f aca="false">Зведена!BT188</f>
        <v>35037667</v>
      </c>
      <c r="AB187" s="85" t="n">
        <f aca="false">Зведена!BW188</f>
        <v>95519696</v>
      </c>
      <c r="AC187" s="85" t="n">
        <f aca="false">Зведена!BZ188</f>
        <v>47377866.6</v>
      </c>
      <c r="AD187" s="85" t="n">
        <f aca="false">Зведена!CC188</f>
        <v>58586089</v>
      </c>
      <c r="AE187" s="85" t="n">
        <f aca="false">Зведена!CF188</f>
        <v>68741393</v>
      </c>
      <c r="AF187" s="85" t="n">
        <f aca="false">Зведена!CI188</f>
        <v>65953988</v>
      </c>
      <c r="AG187" s="85" t="n">
        <f aca="false">Зведена!CL188</f>
        <v>33363312</v>
      </c>
      <c r="AH187" s="85" t="n">
        <f aca="false">Зведена!CO188</f>
        <v>54444742</v>
      </c>
      <c r="AI187" s="85" t="n">
        <f aca="false">Зведена!CR188</f>
        <v>42777991</v>
      </c>
      <c r="AJ187" s="85" t="n">
        <f aca="false">Зведена!CU188</f>
        <v>48345546.2</v>
      </c>
      <c r="AK187" s="85" t="n">
        <f aca="false">Зведена!CX188</f>
        <v>54845981</v>
      </c>
      <c r="AL187" s="85" t="n">
        <f aca="false">Зведена!DA188</f>
        <v>55364629</v>
      </c>
      <c r="AM187" s="85" t="n">
        <f aca="false">Зведена!DD188</f>
        <v>78090595</v>
      </c>
      <c r="AN187" s="85" t="n">
        <f aca="false">Зведена!DG188</f>
        <v>77195359</v>
      </c>
      <c r="AO187" s="85" t="n">
        <f aca="false">Зведена!DJ188</f>
        <v>54222318</v>
      </c>
      <c r="AP187" s="85" t="n">
        <f aca="false">Зведена!DM188</f>
        <v>60001586.51</v>
      </c>
      <c r="AQ187" s="85" t="n">
        <f aca="false">Зведена!DP188</f>
        <v>73625444</v>
      </c>
      <c r="AR187" s="85" t="n">
        <f aca="false">Зведена!DS188</f>
        <v>45773335.2</v>
      </c>
      <c r="AS187" s="85" t="n">
        <f aca="false">Зведена!DV188</f>
        <v>54511335</v>
      </c>
      <c r="AT187" s="85" t="n">
        <f aca="false">Зведена!DY188</f>
        <v>42894532</v>
      </c>
      <c r="AU187" s="85" t="n">
        <f aca="false">Зведена!EB188</f>
        <v>42188016</v>
      </c>
      <c r="AV187" s="85" t="n">
        <f aca="false">Зведена!EE188</f>
        <v>40762081</v>
      </c>
      <c r="AW187" s="85" t="n">
        <f aca="false">Зведена!EH188</f>
        <v>36362457</v>
      </c>
      <c r="AX187" s="85" t="n">
        <f aca="false">Зведена!EK188</f>
        <v>53261605</v>
      </c>
      <c r="AY187" s="85" t="n">
        <f aca="false">Зведена!EN188</f>
        <v>53582486</v>
      </c>
      <c r="AZ187" s="85" t="n">
        <f aca="false">Зведена!EQ188</f>
        <v>34773255</v>
      </c>
      <c r="BA187" s="85" t="n">
        <f aca="false">Зведена!ET188</f>
        <v>28326138.2</v>
      </c>
      <c r="BB187" s="85" t="n">
        <f aca="false">Зведена!EW188</f>
        <v>33539931</v>
      </c>
      <c r="BC187" s="85" t="n">
        <f aca="false">Зведена!EZ188</f>
        <v>57038083</v>
      </c>
      <c r="BD187" s="85" t="n">
        <f aca="false">Зведена!FC188</f>
        <v>46416128</v>
      </c>
      <c r="BE187" s="85" t="n">
        <f aca="false">Зведена!FF188</f>
        <v>37262320</v>
      </c>
      <c r="BF187" s="85" t="n">
        <f aca="false">Зведена!FI188</f>
        <v>50601052.3</v>
      </c>
      <c r="BG187" s="85" t="n">
        <f aca="false">Зведена!FL188</f>
        <v>38260671</v>
      </c>
      <c r="BH187" s="85" t="n">
        <f aca="false">VLOOKUP(C187,Зведена!$FM$4:$FP$1170,4,0)</f>
        <v>54776342</v>
      </c>
      <c r="BI187" s="85" t="n">
        <f aca="false">VLOOKUP($C187,Зведена!$FQ$4:$FT$1170,4,0)</f>
        <v>41068884.6</v>
      </c>
      <c r="BJ187" s="85" t="n">
        <f aca="false">VLOOKUP($C187,Зведена!$FU$4:$FX$1170,4,0)</f>
        <v>48458194</v>
      </c>
      <c r="BK187" s="85" t="n">
        <f aca="false">VLOOKUP($C187,Зведена!$FY$4:$GB$1170,4,0)</f>
        <v>41328358</v>
      </c>
      <c r="BL187" s="85" t="n">
        <f aca="false">VLOOKUP($C187,Зведена!$GC$4:$GF$1180,4,0)</f>
        <v>37089675</v>
      </c>
      <c r="BM187" s="66" t="n">
        <f aca="false">VLOOKUP($C187,Зведена!$GG$4:$GJ$1180,4,0)</f>
        <v>57798763</v>
      </c>
    </row>
    <row r="188" s="17" customFormat="true" ht="18" hidden="false" customHeight="false" outlineLevel="0" collapsed="false">
      <c r="A188" s="83" t="s">
        <v>315</v>
      </c>
      <c r="B188" s="83" t="str">
        <f aca="false">LEFT(C188,2)</f>
        <v>23</v>
      </c>
      <c r="C188" s="83" t="str">
        <f aca="false">LEFT(A188,4)</f>
        <v>2303</v>
      </c>
      <c r="D188" s="85" t="n">
        <f aca="false">Зведена!C189</f>
        <v>18988534</v>
      </c>
      <c r="E188" s="85" t="n">
        <f aca="false">Зведена!F189</f>
        <v>14597326</v>
      </c>
      <c r="F188" s="85" t="n">
        <f aca="false">Зведена!I189</f>
        <v>19794450</v>
      </c>
      <c r="G188" s="85" t="n">
        <f aca="false">Зведена!L189</f>
        <v>6494891</v>
      </c>
      <c r="H188" s="85" t="n">
        <f aca="false">Зведена!O189</f>
        <v>20859649</v>
      </c>
      <c r="I188" s="85" t="n">
        <f aca="false">Зведена!R189</f>
        <v>7312180</v>
      </c>
      <c r="J188" s="85" t="n">
        <f aca="false">Зведена!U189</f>
        <v>16259750</v>
      </c>
      <c r="K188" s="85" t="n">
        <f aca="false">Зведена!X189</f>
        <v>9355650</v>
      </c>
      <c r="L188" s="85" t="n">
        <f aca="false">Зведена!AA189</f>
        <v>13193895</v>
      </c>
      <c r="M188" s="85" t="n">
        <f aca="false">Зведена!AD189</f>
        <v>22864905</v>
      </c>
      <c r="N188" s="85" t="n">
        <f aca="false">Зведена!AG189</f>
        <v>34007505</v>
      </c>
      <c r="O188" s="85" t="n">
        <f aca="false">Зведена!AJ189</f>
        <v>27029400</v>
      </c>
      <c r="P188" s="85" t="n">
        <f aca="false">Зведена!AM189</f>
        <v>28198324</v>
      </c>
      <c r="Q188" s="85" t="n">
        <f aca="false">Зведена!AP189</f>
        <v>10889725</v>
      </c>
      <c r="R188" s="85" t="n">
        <f aca="false">Зведена!AS189</f>
        <v>17593946</v>
      </c>
      <c r="S188" s="85" t="n">
        <f aca="false">Зведена!AV189</f>
        <v>17968880</v>
      </c>
      <c r="T188" s="85" t="n">
        <f aca="false">Зведена!AY189</f>
        <v>12325810</v>
      </c>
      <c r="U188" s="85" t="n">
        <f aca="false">Зведена!BB189</f>
        <v>11113020</v>
      </c>
      <c r="V188" s="85" t="n">
        <f aca="false">Зведена!BE189</f>
        <v>7270759</v>
      </c>
      <c r="W188" s="85" t="n">
        <f aca="false">Зведена!BH189</f>
        <v>11224714</v>
      </c>
      <c r="X188" s="85" t="n">
        <f aca="false">Зведена!BK189</f>
        <v>11209620</v>
      </c>
      <c r="Y188" s="85" t="n">
        <f aca="false">Зведена!BN189</f>
        <v>10549803</v>
      </c>
      <c r="Z188" s="85" t="n">
        <f aca="false">Зведена!BQ189</f>
        <v>29380800</v>
      </c>
      <c r="AA188" s="85" t="n">
        <f aca="false">Зведена!BT189</f>
        <v>32333118</v>
      </c>
      <c r="AB188" s="85" t="n">
        <f aca="false">Зведена!BW189</f>
        <v>41839920</v>
      </c>
      <c r="AC188" s="85" t="n">
        <f aca="false">Зведена!BZ189</f>
        <v>23401578</v>
      </c>
      <c r="AD188" s="85" t="n">
        <f aca="false">Зведена!CC189</f>
        <v>29158238</v>
      </c>
      <c r="AE188" s="85" t="n">
        <f aca="false">Зведена!CF189</f>
        <v>12401710</v>
      </c>
      <c r="AF188" s="85" t="n">
        <f aca="false">Зведена!CI189</f>
        <v>11291308</v>
      </c>
      <c r="AG188" s="85" t="n">
        <f aca="false">Зведена!CL189</f>
        <v>16003620</v>
      </c>
      <c r="AH188" s="85" t="n">
        <f aca="false">Зведена!CO189</f>
        <v>14355970</v>
      </c>
      <c r="AI188" s="85" t="n">
        <f aca="false">Зведена!CR189</f>
        <v>7750480</v>
      </c>
      <c r="AJ188" s="85" t="n">
        <f aca="false">Зведена!CU189</f>
        <v>12993960</v>
      </c>
      <c r="AK188" s="85" t="n">
        <f aca="false">Зведена!CX189</f>
        <v>23274171</v>
      </c>
      <c r="AL188" s="85" t="n">
        <f aca="false">Зведена!DA189</f>
        <v>14526089</v>
      </c>
      <c r="AM188" s="85" t="n">
        <f aca="false">Зведена!DD189</f>
        <v>30813456</v>
      </c>
      <c r="AN188" s="85" t="n">
        <f aca="false">Зведена!DG189</f>
        <v>23312014</v>
      </c>
      <c r="AO188" s="85" t="n">
        <f aca="false">Зведена!DJ189</f>
        <v>30831850</v>
      </c>
      <c r="AP188" s="85" t="n">
        <f aca="false">Зведена!DM189</f>
        <v>15162890</v>
      </c>
      <c r="AQ188" s="85" t="n">
        <f aca="false">Зведена!DP189</f>
        <v>17521556</v>
      </c>
      <c r="AR188" s="85" t="n">
        <f aca="false">Зведена!DS189</f>
        <v>19165906</v>
      </c>
      <c r="AS188" s="85" t="n">
        <f aca="false">Зведена!DV189</f>
        <v>13373992</v>
      </c>
      <c r="AT188" s="85" t="n">
        <f aca="false">Зведена!DY189</f>
        <v>22457786</v>
      </c>
      <c r="AU188" s="85" t="n">
        <f aca="false">Зведена!EB189</f>
        <v>12423210</v>
      </c>
      <c r="AV188" s="85" t="n">
        <f aca="false">Зведена!EE189</f>
        <v>13214593</v>
      </c>
      <c r="AW188" s="85" t="n">
        <f aca="false">Зведена!EH189</f>
        <v>18188532</v>
      </c>
      <c r="AX188" s="85" t="n">
        <f aca="false">Зведена!EK189</f>
        <v>24309582</v>
      </c>
      <c r="AY188" s="85" t="n">
        <f aca="false">Зведена!EN189</f>
        <v>23097648</v>
      </c>
      <c r="AZ188" s="85" t="n">
        <f aca="false">Зведена!EQ189</f>
        <v>48684278</v>
      </c>
      <c r="BA188" s="85" t="n">
        <f aca="false">Зведена!ET189</f>
        <v>24821780</v>
      </c>
      <c r="BB188" s="85" t="n">
        <f aca="false">Зведена!EW189</f>
        <v>20191750</v>
      </c>
      <c r="BC188" s="85" t="n">
        <f aca="false">Зведена!EZ189</f>
        <v>13839830</v>
      </c>
      <c r="BD188" s="85" t="n">
        <f aca="false">Зведена!FC189</f>
        <v>17636530</v>
      </c>
      <c r="BE188" s="85" t="n">
        <f aca="false">Зведена!FF189</f>
        <v>14009300</v>
      </c>
      <c r="BF188" s="85" t="n">
        <f aca="false">Зведена!FI189</f>
        <v>10801020</v>
      </c>
      <c r="BG188" s="85" t="n">
        <f aca="false">Зведена!FL189</f>
        <v>11093300</v>
      </c>
      <c r="BH188" s="85" t="n">
        <f aca="false">VLOOKUP(C188,Зведена!$FM$4:$FP$1170,4,0)</f>
        <v>17198059.6</v>
      </c>
      <c r="BI188" s="85" t="n">
        <f aca="false">VLOOKUP($C188,Зведена!$FQ$4:$FT$1170,4,0)</f>
        <v>20990250</v>
      </c>
      <c r="BJ188" s="85" t="n">
        <f aca="false">VLOOKUP($C188,Зведена!$FU$4:$FX$1170,4,0)</f>
        <v>23086742</v>
      </c>
      <c r="BK188" s="85" t="n">
        <f aca="false">VLOOKUP($C188,Зведена!$FY$4:$GB$1170,4,0)</f>
        <v>19362253</v>
      </c>
      <c r="BL188" s="85" t="n">
        <f aca="false">VLOOKUP($C188,Зведена!$GC$4:$GF$1180,4,0)</f>
        <v>40396778</v>
      </c>
      <c r="BM188" s="66" t="n">
        <f aca="false">VLOOKUP($C188,Зведена!$GG$4:$GJ$1180,4,0)</f>
        <v>11284040</v>
      </c>
    </row>
    <row r="189" s="17" customFormat="true" ht="18" hidden="false" customHeight="false" outlineLevel="0" collapsed="false">
      <c r="A189" s="83" t="s">
        <v>316</v>
      </c>
      <c r="B189" s="83" t="str">
        <f aca="false">LEFT(C189,2)</f>
        <v>23</v>
      </c>
      <c r="C189" s="83" t="str">
        <f aca="false">LEFT(A189,4)</f>
        <v>2304</v>
      </c>
      <c r="D189" s="85" t="n">
        <f aca="false">Зведена!C190</f>
        <v>22710690</v>
      </c>
      <c r="E189" s="85" t="n">
        <f aca="false">Зведена!F190</f>
        <v>35601040</v>
      </c>
      <c r="F189" s="85" t="n">
        <f aca="false">Зведена!I190</f>
        <v>37853010</v>
      </c>
      <c r="G189" s="85" t="n">
        <f aca="false">Зведена!L190</f>
        <v>33066979</v>
      </c>
      <c r="H189" s="85" t="n">
        <f aca="false">Зведена!O190</f>
        <v>25678045</v>
      </c>
      <c r="I189" s="85" t="n">
        <f aca="false">Зведена!R190</f>
        <v>19923560</v>
      </c>
      <c r="J189" s="85" t="n">
        <f aca="false">Зведена!U190</f>
        <v>19785449</v>
      </c>
      <c r="K189" s="85" t="n">
        <f aca="false">Зведена!X190</f>
        <v>11729830</v>
      </c>
      <c r="L189" s="85" t="n">
        <f aca="false">Зведена!AA190</f>
        <v>13187060</v>
      </c>
      <c r="M189" s="85" t="n">
        <f aca="false">Зведена!AD190</f>
        <v>19299350</v>
      </c>
      <c r="N189" s="85" t="n">
        <f aca="false">Зведена!AG190</f>
        <v>34380924</v>
      </c>
      <c r="O189" s="85" t="n">
        <f aca="false">Зведена!AJ190</f>
        <v>37896217</v>
      </c>
      <c r="P189" s="85" t="n">
        <f aca="false">Зведена!AM190</f>
        <v>33621460</v>
      </c>
      <c r="Q189" s="85" t="n">
        <f aca="false">Зведена!AP190</f>
        <v>35902383</v>
      </c>
      <c r="R189" s="85" t="n">
        <f aca="false">Зведена!AS190</f>
        <v>32613886</v>
      </c>
      <c r="S189" s="85" t="n">
        <f aca="false">Зведена!AV190</f>
        <v>54663710</v>
      </c>
      <c r="T189" s="85" t="n">
        <f aca="false">Зведена!AY190</f>
        <v>19119940</v>
      </c>
      <c r="U189" s="85" t="n">
        <f aca="false">Зведена!BB190</f>
        <v>33420930</v>
      </c>
      <c r="V189" s="85" t="n">
        <f aca="false">Зведена!BE190</f>
        <v>19625150</v>
      </c>
      <c r="W189" s="85" t="n">
        <f aca="false">Зведена!BH190</f>
        <v>18583230</v>
      </c>
      <c r="X189" s="85" t="n">
        <f aca="false">Зведена!BK190</f>
        <v>19223150</v>
      </c>
      <c r="Y189" s="85" t="n">
        <f aca="false">Зведена!BN190</f>
        <v>38227817.48</v>
      </c>
      <c r="Z189" s="85" t="n">
        <f aca="false">Зведена!BQ190</f>
        <v>50417928</v>
      </c>
      <c r="AA189" s="85" t="n">
        <f aca="false">Зведена!BT190</f>
        <v>62732944</v>
      </c>
      <c r="AB189" s="85" t="n">
        <f aca="false">Зведена!BW190</f>
        <v>65147625</v>
      </c>
      <c r="AC189" s="85" t="n">
        <f aca="false">Зведена!BZ190</f>
        <v>73434356</v>
      </c>
      <c r="AD189" s="85" t="n">
        <f aca="false">Зведена!CC190</f>
        <v>76413040</v>
      </c>
      <c r="AE189" s="85" t="n">
        <f aca="false">Зведена!CF190</f>
        <v>84225150</v>
      </c>
      <c r="AF189" s="85" t="n">
        <f aca="false">Зведена!CI190</f>
        <v>95138226</v>
      </c>
      <c r="AG189" s="85" t="n">
        <f aca="false">Зведена!CL190</f>
        <v>76167496</v>
      </c>
      <c r="AH189" s="85" t="n">
        <f aca="false">Зведена!CO190</f>
        <v>59814375</v>
      </c>
      <c r="AI189" s="85" t="n">
        <f aca="false">Зведена!CR190</f>
        <v>58704216</v>
      </c>
      <c r="AJ189" s="85" t="n">
        <f aca="false">Зведена!CU190</f>
        <v>66826342</v>
      </c>
      <c r="AK189" s="85" t="n">
        <f aca="false">Зведена!CX190</f>
        <v>79370869</v>
      </c>
      <c r="AL189" s="85" t="n">
        <f aca="false">Зведена!DA190</f>
        <v>71282277</v>
      </c>
      <c r="AM189" s="85" t="n">
        <f aca="false">Зведена!DD190</f>
        <v>68599066</v>
      </c>
      <c r="AN189" s="85" t="n">
        <f aca="false">Зведена!DG190</f>
        <v>92475378</v>
      </c>
      <c r="AO189" s="85" t="n">
        <f aca="false">Зведена!DJ190</f>
        <v>58380213</v>
      </c>
      <c r="AP189" s="85" t="n">
        <f aca="false">Зведена!DM190</f>
        <v>62515379</v>
      </c>
      <c r="AQ189" s="85" t="n">
        <f aca="false">Зведена!DP190</f>
        <v>70362466</v>
      </c>
      <c r="AR189" s="85" t="n">
        <f aca="false">Зведена!DS190</f>
        <v>36533103</v>
      </c>
      <c r="AS189" s="85" t="n">
        <f aca="false">Зведена!DV190</f>
        <v>18714633</v>
      </c>
      <c r="AT189" s="85" t="n">
        <f aca="false">Зведена!DY190</f>
        <v>38099100</v>
      </c>
      <c r="AU189" s="85" t="n">
        <f aca="false">Зведена!EB190</f>
        <v>22445500</v>
      </c>
      <c r="AV189" s="85" t="n">
        <f aca="false">Зведена!EE190</f>
        <v>39914436</v>
      </c>
      <c r="AW189" s="85" t="n">
        <f aca="false">Зведена!EH190</f>
        <v>45014513</v>
      </c>
      <c r="AX189" s="85" t="n">
        <f aca="false">Зведена!EK190</f>
        <v>61047385</v>
      </c>
      <c r="AY189" s="85" t="n">
        <f aca="false">Зведена!EN190</f>
        <v>41956350</v>
      </c>
      <c r="AZ189" s="85" t="n">
        <f aca="false">Зведена!EQ190</f>
        <v>34615511</v>
      </c>
      <c r="BA189" s="85" t="n">
        <f aca="false">Зведена!ET190</f>
        <v>53084102</v>
      </c>
      <c r="BB189" s="85" t="n">
        <f aca="false">Зведена!EW190</f>
        <v>35770800</v>
      </c>
      <c r="BC189" s="85" t="n">
        <f aca="false">Зведена!EZ190</f>
        <v>38801440</v>
      </c>
      <c r="BD189" s="85" t="n">
        <f aca="false">Зведена!FC190</f>
        <v>41918870</v>
      </c>
      <c r="BE189" s="85" t="n">
        <f aca="false">Зведена!FF190</f>
        <v>45537240</v>
      </c>
      <c r="BF189" s="85" t="n">
        <f aca="false">Зведена!FI190</f>
        <v>23009700</v>
      </c>
      <c r="BG189" s="85" t="n">
        <f aca="false">Зведена!FL190</f>
        <v>21578690</v>
      </c>
      <c r="BH189" s="85" t="n">
        <f aca="false">VLOOKUP(C189,Зведена!$FM$4:$FP$1170,4,0)</f>
        <v>16623670</v>
      </c>
      <c r="BI189" s="85" t="n">
        <f aca="false">VLOOKUP($C189,Зведена!$FQ$4:$FT$1170,4,0)</f>
        <v>49632700</v>
      </c>
      <c r="BJ189" s="85" t="n">
        <f aca="false">VLOOKUP($C189,Зведена!$FU$4:$FX$1170,4,0)</f>
        <v>55858690.5</v>
      </c>
      <c r="BK189" s="85" t="n">
        <f aca="false">VLOOKUP($C189,Зведена!$FY$4:$GB$1170,4,0)</f>
        <v>57341380</v>
      </c>
      <c r="BL189" s="85" t="n">
        <f aca="false">VLOOKUP($C189,Зведена!$GC$4:$GF$1180,4,0)</f>
        <v>53307523</v>
      </c>
      <c r="BM189" s="66" t="n">
        <f aca="false">VLOOKUP($C189,Зведена!$GG$4:$GJ$1180,4,0)</f>
        <v>48306533</v>
      </c>
    </row>
    <row r="190" s="17" customFormat="true" ht="18" hidden="false" customHeight="false" outlineLevel="0" collapsed="false">
      <c r="A190" s="83" t="s">
        <v>317</v>
      </c>
      <c r="B190" s="83" t="str">
        <f aca="false">LEFT(C190,2)</f>
        <v>23</v>
      </c>
      <c r="C190" s="83" t="str">
        <f aca="false">LEFT(A190,4)</f>
        <v>2306</v>
      </c>
      <c r="D190" s="85" t="n">
        <f aca="false">Зведена!C191</f>
        <v>437301591.2</v>
      </c>
      <c r="E190" s="85" t="n">
        <f aca="false">Зведена!F191</f>
        <v>455758881.1</v>
      </c>
      <c r="F190" s="85" t="n">
        <f aca="false">Зведена!I191</f>
        <v>488612106</v>
      </c>
      <c r="G190" s="85" t="n">
        <f aca="false">Зведена!L191</f>
        <v>472951131</v>
      </c>
      <c r="H190" s="85" t="n">
        <f aca="false">Зведена!O191</f>
        <v>463437493</v>
      </c>
      <c r="I190" s="85" t="n">
        <f aca="false">Зведена!R191</f>
        <v>393198494</v>
      </c>
      <c r="J190" s="85" t="n">
        <f aca="false">Зведена!U191</f>
        <v>389565014.4</v>
      </c>
      <c r="K190" s="85" t="n">
        <f aca="false">Зведена!X191</f>
        <v>242395979</v>
      </c>
      <c r="L190" s="85" t="n">
        <f aca="false">Зведена!AA191</f>
        <v>217860522.8</v>
      </c>
      <c r="M190" s="85" t="n">
        <f aca="false">Зведена!AD191</f>
        <v>390255301</v>
      </c>
      <c r="N190" s="85" t="n">
        <f aca="false">Зведена!AG191</f>
        <v>530354768</v>
      </c>
      <c r="O190" s="85" t="n">
        <f aca="false">Зведена!AJ191</f>
        <v>415544713.4</v>
      </c>
      <c r="P190" s="85" t="n">
        <f aca="false">Зведена!AM191</f>
        <v>481442884.68</v>
      </c>
      <c r="Q190" s="85" t="n">
        <f aca="false">Зведена!AP191</f>
        <v>387369621</v>
      </c>
      <c r="R190" s="85" t="n">
        <f aca="false">Зведена!AS191</f>
        <v>360404129</v>
      </c>
      <c r="S190" s="85" t="n">
        <f aca="false">Зведена!AV191</f>
        <v>492579920.8</v>
      </c>
      <c r="T190" s="85" t="n">
        <f aca="false">Зведена!AY191</f>
        <v>381077472</v>
      </c>
      <c r="U190" s="85" t="n">
        <f aca="false">Зведена!BB191</f>
        <v>313087485</v>
      </c>
      <c r="V190" s="85" t="n">
        <f aca="false">Зведена!BE191</f>
        <v>229696259.5</v>
      </c>
      <c r="W190" s="85" t="n">
        <f aca="false">Зведена!BH191</f>
        <v>164317474</v>
      </c>
      <c r="X190" s="85" t="n">
        <f aca="false">Зведена!BK191</f>
        <v>191891133.2</v>
      </c>
      <c r="Y190" s="85" t="n">
        <f aca="false">Зведена!BN191</f>
        <v>335039092</v>
      </c>
      <c r="Z190" s="85" t="n">
        <f aca="false">Зведена!BQ191</f>
        <v>543352475</v>
      </c>
      <c r="AA190" s="85" t="n">
        <f aca="false">Зведена!BT191</f>
        <v>609021472</v>
      </c>
      <c r="AB190" s="85" t="n">
        <f aca="false">Зведена!BW191</f>
        <v>507155782</v>
      </c>
      <c r="AC190" s="85" t="n">
        <f aca="false">Зведена!BZ191</f>
        <v>405782313.5</v>
      </c>
      <c r="AD190" s="85" t="n">
        <f aca="false">Зведена!CC191</f>
        <v>458737140</v>
      </c>
      <c r="AE190" s="85" t="n">
        <f aca="false">Зведена!CF191</f>
        <v>406563147.1</v>
      </c>
      <c r="AF190" s="85" t="n">
        <f aca="false">Зведена!CI191</f>
        <v>528133550.79</v>
      </c>
      <c r="AG190" s="85" t="n">
        <f aca="false">Зведена!CL191</f>
        <v>312639536.78</v>
      </c>
      <c r="AH190" s="85" t="n">
        <f aca="false">Зведена!CO191</f>
        <v>357966994</v>
      </c>
      <c r="AI190" s="85" t="n">
        <f aca="false">Зведена!CR191</f>
        <v>361227652.1</v>
      </c>
      <c r="AJ190" s="85" t="n">
        <f aca="false">Зведена!CU191</f>
        <v>174423257.5</v>
      </c>
      <c r="AK190" s="85" t="n">
        <f aca="false">Зведена!CX191</f>
        <v>425370342</v>
      </c>
      <c r="AL190" s="85" t="n">
        <f aca="false">Зведена!DA191</f>
        <v>537698244.78</v>
      </c>
      <c r="AM190" s="85" t="n">
        <f aca="false">Зведена!DD191</f>
        <v>486070706</v>
      </c>
      <c r="AN190" s="85" t="n">
        <f aca="false">Зведена!DG191</f>
        <v>674556995</v>
      </c>
      <c r="AO190" s="85" t="n">
        <f aca="false">Зведена!DJ191</f>
        <v>506564150</v>
      </c>
      <c r="AP190" s="85" t="n">
        <f aca="false">Зведена!DM191</f>
        <v>579963526.5</v>
      </c>
      <c r="AQ190" s="85" t="n">
        <f aca="false">Зведена!DP191</f>
        <v>369700016</v>
      </c>
      <c r="AR190" s="85" t="n">
        <f aca="false">Зведена!DS191</f>
        <v>527140403.8</v>
      </c>
      <c r="AS190" s="85" t="n">
        <f aca="false">Зведена!DV191</f>
        <v>381015804.5</v>
      </c>
      <c r="AT190" s="85" t="n">
        <f aca="false">Зведена!DY191</f>
        <v>473082375.7</v>
      </c>
      <c r="AU190" s="85" t="n">
        <f aca="false">Зведена!EB191</f>
        <v>214706653.65</v>
      </c>
      <c r="AV190" s="85" t="n">
        <f aca="false">Зведена!EE191</f>
        <v>144948402</v>
      </c>
      <c r="AW190" s="85" t="n">
        <f aca="false">Зведена!EH191</f>
        <v>502645511</v>
      </c>
      <c r="AX190" s="85" t="n">
        <f aca="false">Зведена!EK191</f>
        <v>515905203.47</v>
      </c>
      <c r="AY190" s="85" t="n">
        <f aca="false">Зведена!EN191</f>
        <v>637350791.3</v>
      </c>
      <c r="AZ190" s="85" t="n">
        <f aca="false">Зведена!EQ191</f>
        <v>293427946.1</v>
      </c>
      <c r="BA190" s="85" t="n">
        <f aca="false">Зведена!ET191</f>
        <v>442563613.64</v>
      </c>
      <c r="BB190" s="85" t="n">
        <f aca="false">Зведена!EW191</f>
        <v>402323592.23</v>
      </c>
      <c r="BC190" s="85" t="n">
        <f aca="false">Зведена!EZ191</f>
        <v>472628124</v>
      </c>
      <c r="BD190" s="85" t="n">
        <f aca="false">Зведена!FC191</f>
        <v>435217481</v>
      </c>
      <c r="BE190" s="85" t="n">
        <f aca="false">Зведена!FF191</f>
        <v>258166030</v>
      </c>
      <c r="BF190" s="85" t="n">
        <f aca="false">Зведена!FI191</f>
        <v>240751430.81</v>
      </c>
      <c r="BG190" s="85" t="n">
        <f aca="false">Зведена!FL191</f>
        <v>226849131.3</v>
      </c>
      <c r="BH190" s="85" t="n">
        <f aca="false">VLOOKUP(C190,Зведена!$FM$4:$FP$1170,4,0)</f>
        <v>127566606.8</v>
      </c>
      <c r="BI190" s="85" t="n">
        <f aca="false">VLOOKUP($C190,Зведена!$FQ$4:$FT$1170,4,0)</f>
        <v>451137626.36</v>
      </c>
      <c r="BJ190" s="85" t="n">
        <f aca="false">VLOOKUP($C190,Зведена!$FU$4:$FX$1170,4,0)</f>
        <v>529218587</v>
      </c>
      <c r="BK190" s="85" t="n">
        <f aca="false">VLOOKUP($C190,Зведена!$FY$4:$GB$1170,4,0)</f>
        <v>454389120.16</v>
      </c>
      <c r="BL190" s="85" t="n">
        <f aca="false">VLOOKUP($C190,Зведена!$GC$4:$GF$1180,4,0)</f>
        <v>623195471.3</v>
      </c>
      <c r="BM190" s="66" t="n">
        <f aca="false">VLOOKUP($C190,Зведена!$GG$4:$GJ$1180,4,0)</f>
        <v>457324621.96</v>
      </c>
    </row>
    <row r="191" s="17" customFormat="true" ht="18" hidden="false" customHeight="false" outlineLevel="0" collapsed="false">
      <c r="A191" s="83" t="s">
        <v>319</v>
      </c>
      <c r="B191" s="83" t="str">
        <f aca="false">LEFT(C191,2)</f>
        <v>23</v>
      </c>
      <c r="C191" s="83" t="str">
        <f aca="false">LEFT(A191,4)</f>
        <v>2307</v>
      </c>
      <c r="D191" s="85" t="n">
        <f aca="false">Зведена!C192</f>
        <v>0</v>
      </c>
      <c r="E191" s="85" t="n">
        <f aca="false">Зведена!F192</f>
        <v>0</v>
      </c>
      <c r="F191" s="85" t="n">
        <f aca="false">Зведена!I192</f>
        <v>0</v>
      </c>
      <c r="G191" s="85" t="n">
        <f aca="false">Зведена!L192</f>
        <v>0</v>
      </c>
      <c r="H191" s="85" t="n">
        <f aca="false">Зведена!O192</f>
        <v>0</v>
      </c>
      <c r="I191" s="85" t="n">
        <f aca="false">Зведена!R192</f>
        <v>23600</v>
      </c>
      <c r="J191" s="85" t="n">
        <f aca="false">Зведена!U192</f>
        <v>0</v>
      </c>
      <c r="K191" s="85" t="n">
        <f aca="false">Зведена!X192</f>
        <v>10900</v>
      </c>
      <c r="L191" s="85" t="n">
        <f aca="false">Зведена!AA192</f>
        <v>0</v>
      </c>
      <c r="M191" s="85" t="n">
        <f aca="false">Зведена!AD192</f>
        <v>0</v>
      </c>
      <c r="N191" s="85" t="n">
        <f aca="false">Зведена!AG192</f>
        <v>0</v>
      </c>
      <c r="O191" s="85" t="n">
        <f aca="false">Зведена!AJ192</f>
        <v>0</v>
      </c>
      <c r="P191" s="85" t="n">
        <f aca="false">Зведена!AM192</f>
        <v>0</v>
      </c>
      <c r="Q191" s="85" t="n">
        <f aca="false">Зведена!AP192</f>
        <v>0</v>
      </c>
      <c r="R191" s="85" t="n">
        <f aca="false">Зведена!AS192</f>
        <v>0</v>
      </c>
      <c r="S191" s="85" t="n">
        <f aca="false">Зведена!AV192</f>
        <v>0</v>
      </c>
      <c r="T191" s="85" t="n">
        <f aca="false">Зведена!AY192</f>
        <v>0</v>
      </c>
      <c r="U191" s="85" t="n">
        <f aca="false">Зведена!BB192</f>
        <v>0</v>
      </c>
      <c r="V191" s="85" t="n">
        <f aca="false">Зведена!BE192</f>
        <v>23221</v>
      </c>
      <c r="W191" s="85" t="n">
        <f aca="false">Зведена!BH192</f>
        <v>0</v>
      </c>
      <c r="X191" s="85" t="n">
        <f aca="false">Зведена!BK192</f>
        <v>0</v>
      </c>
      <c r="Y191" s="85" t="n">
        <f aca="false">Зведена!BN192</f>
        <v>0</v>
      </c>
      <c r="Z191" s="85" t="n">
        <f aca="false">Зведена!BQ192</f>
        <v>0</v>
      </c>
      <c r="AA191" s="85" t="n">
        <f aca="false">Зведена!BT192</f>
        <v>0</v>
      </c>
      <c r="AB191" s="85" t="n">
        <f aca="false">Зведена!BW192</f>
        <v>0</v>
      </c>
      <c r="AC191" s="85" t="n">
        <f aca="false">Зведена!BZ192</f>
        <v>0</v>
      </c>
      <c r="AD191" s="85" t="n">
        <f aca="false">Зведена!CC192</f>
        <v>0</v>
      </c>
      <c r="AE191" s="85" t="n">
        <f aca="false">Зведена!CF192</f>
        <v>0</v>
      </c>
      <c r="AF191" s="85" t="n">
        <f aca="false">Зведена!CI192</f>
        <v>0</v>
      </c>
      <c r="AG191" s="85" t="n">
        <f aca="false">Зведена!CL192</f>
        <v>0</v>
      </c>
      <c r="AH191" s="85" t="n">
        <f aca="false">Зведена!CO192</f>
        <v>0</v>
      </c>
      <c r="AI191" s="85" t="n">
        <f aca="false">Зведена!CR192</f>
        <v>24801</v>
      </c>
      <c r="AJ191" s="85" t="n">
        <f aca="false">Зведена!CU192</f>
        <v>0</v>
      </c>
      <c r="AK191" s="85" t="n">
        <f aca="false">Зведена!CX192</f>
        <v>0</v>
      </c>
      <c r="AL191" s="85" t="n">
        <f aca="false">Зведена!DA192</f>
        <v>0</v>
      </c>
      <c r="AM191" s="85" t="n">
        <f aca="false">Зведена!DD192</f>
        <v>0</v>
      </c>
      <c r="AN191" s="85" t="n">
        <f aca="false">Зведена!DG192</f>
        <v>0</v>
      </c>
      <c r="AO191" s="85" t="n">
        <f aca="false">Зведена!DJ192</f>
        <v>0</v>
      </c>
      <c r="AP191" s="85" t="n">
        <f aca="false">Зведена!DM192</f>
        <v>0</v>
      </c>
      <c r="AQ191" s="85" t="n">
        <f aca="false">Зведена!DP192</f>
        <v>0</v>
      </c>
      <c r="AR191" s="85" t="n">
        <f aca="false">Зведена!DS192</f>
        <v>0</v>
      </c>
      <c r="AS191" s="85" t="n">
        <f aca="false">Зведена!DV192</f>
        <v>0</v>
      </c>
      <c r="AT191" s="85" t="n">
        <f aca="false">Зведена!DY192</f>
        <v>0</v>
      </c>
      <c r="AU191" s="85" t="n">
        <f aca="false">Зведена!EB192</f>
        <v>25200</v>
      </c>
      <c r="AV191" s="85" t="n">
        <f aca="false">Зведена!EE192</f>
        <v>0</v>
      </c>
      <c r="AW191" s="85" t="n">
        <f aca="false">Зведена!EH192</f>
        <v>0</v>
      </c>
      <c r="AX191" s="85" t="n">
        <f aca="false">Зведена!EK192</f>
        <v>0</v>
      </c>
      <c r="AY191" s="85" t="n">
        <f aca="false">Зведена!EN192</f>
        <v>0</v>
      </c>
      <c r="AZ191" s="85" t="n">
        <f aca="false">Зведена!EQ192</f>
        <v>0</v>
      </c>
      <c r="BA191" s="85" t="n">
        <f aca="false">Зведена!ET192</f>
        <v>0</v>
      </c>
      <c r="BB191" s="85" t="n">
        <f aca="false">Зведена!EW192</f>
        <v>0</v>
      </c>
      <c r="BC191" s="85" t="n">
        <f aca="false">Зведена!EZ192</f>
        <v>0</v>
      </c>
      <c r="BD191" s="85" t="n">
        <f aca="false">Зведена!FC192</f>
        <v>0</v>
      </c>
      <c r="BE191" s="85" t="n">
        <f aca="false">Зведена!FF192</f>
        <v>0</v>
      </c>
      <c r="BF191" s="85" t="n">
        <f aca="false">Зведена!FI192</f>
        <v>0</v>
      </c>
      <c r="BG191" s="85" t="n">
        <f aca="false">Зведена!FL192</f>
        <v>0</v>
      </c>
      <c r="BH191" s="85" t="n">
        <f aca="false">VLOOKUP(C191,Зведена!$FM$4:$FP$1170,4,0)</f>
        <v>0</v>
      </c>
      <c r="BI191" s="85" t="n">
        <f aca="false">VLOOKUP($C191,Зведена!$FQ$4:$FT$1170,4,0)</f>
        <v>0</v>
      </c>
      <c r="BJ191" s="85" t="n">
        <f aca="false">VLOOKUP($C191,Зведена!$FU$4:$FX$1170,4,0)</f>
        <v>0</v>
      </c>
      <c r="BK191" s="85" t="n">
        <f aca="false">VLOOKUP($C191,Зведена!$FY$4:$GB$1170,4,0)</f>
        <v>15010</v>
      </c>
      <c r="BL191" s="85" t="n">
        <f aca="false">VLOOKUP($C191,Зведена!$GC$4:$GF$1180,4,0)</f>
        <v>0</v>
      </c>
      <c r="BM191" s="66" t="n">
        <f aca="false">VLOOKUP($C191,Зведена!$GG$4:$GJ$1180,4,0)</f>
        <v>0</v>
      </c>
    </row>
    <row r="192" s="17" customFormat="true" ht="18" hidden="false" customHeight="false" outlineLevel="0" collapsed="false">
      <c r="A192" s="83" t="s">
        <v>320</v>
      </c>
      <c r="B192" s="83" t="str">
        <f aca="false">LEFT(C192,2)</f>
        <v>23</v>
      </c>
      <c r="C192" s="83" t="str">
        <f aca="false">LEFT(A192,4)</f>
        <v>2308</v>
      </c>
      <c r="D192" s="85" t="n">
        <f aca="false">Зведена!C193</f>
        <v>131500</v>
      </c>
      <c r="E192" s="85" t="n">
        <f aca="false">Зведена!F193</f>
        <v>65000</v>
      </c>
      <c r="F192" s="85" t="n">
        <f aca="false">Зведена!I193</f>
        <v>86911</v>
      </c>
      <c r="G192" s="85" t="n">
        <f aca="false">Зведена!L193</f>
        <v>43593</v>
      </c>
      <c r="H192" s="85" t="n">
        <f aca="false">Зведена!O193</f>
        <v>129000</v>
      </c>
      <c r="I192" s="85" t="n">
        <f aca="false">Зведена!R193</f>
        <v>21505</v>
      </c>
      <c r="J192" s="85" t="n">
        <f aca="false">Зведена!U193</f>
        <v>22000</v>
      </c>
      <c r="K192" s="85" t="n">
        <f aca="false">Зведена!X193</f>
        <v>172758</v>
      </c>
      <c r="L192" s="85" t="n">
        <f aca="false">Зведена!AA193</f>
        <v>551315</v>
      </c>
      <c r="M192" s="85" t="n">
        <f aca="false">Зведена!AD193</f>
        <v>632493</v>
      </c>
      <c r="N192" s="85" t="n">
        <f aca="false">Зведена!AG193</f>
        <v>228830</v>
      </c>
      <c r="O192" s="85" t="n">
        <f aca="false">Зведена!AJ193</f>
        <v>672408</v>
      </c>
      <c r="P192" s="85" t="n">
        <f aca="false">Зведена!AM193</f>
        <v>426800</v>
      </c>
      <c r="Q192" s="85" t="n">
        <f aca="false">Зведена!AP193</f>
        <v>209520</v>
      </c>
      <c r="R192" s="85" t="n">
        <f aca="false">Зведена!AS193</f>
        <v>136600</v>
      </c>
      <c r="S192" s="85" t="n">
        <f aca="false">Зведена!AV193</f>
        <v>21600</v>
      </c>
      <c r="T192" s="85" t="n">
        <f aca="false">Зведена!AY193</f>
        <v>21600</v>
      </c>
      <c r="U192" s="85" t="n">
        <f aca="false">Зведена!BB193</f>
        <v>408783</v>
      </c>
      <c r="V192" s="85" t="n">
        <f aca="false">Зведена!BE193</f>
        <v>441550</v>
      </c>
      <c r="W192" s="85" t="n">
        <f aca="false">Зведена!BH193</f>
        <v>331271</v>
      </c>
      <c r="X192" s="85" t="n">
        <f aca="false">Зведена!BK193</f>
        <v>1034171</v>
      </c>
      <c r="Y192" s="85" t="n">
        <f aca="false">Зведена!BN193</f>
        <v>1218778</v>
      </c>
      <c r="Z192" s="85" t="n">
        <f aca="false">Зведена!BQ193</f>
        <v>699507.9</v>
      </c>
      <c r="AA192" s="85" t="n">
        <f aca="false">Зведена!BT193</f>
        <v>74949</v>
      </c>
      <c r="AB192" s="85" t="n">
        <f aca="false">Зведена!BW193</f>
        <v>445255</v>
      </c>
      <c r="AC192" s="85" t="n">
        <f aca="false">Зведена!BZ193</f>
        <v>837273.5</v>
      </c>
      <c r="AD192" s="85" t="n">
        <f aca="false">Зведена!CC193</f>
        <v>360400</v>
      </c>
      <c r="AE192" s="85" t="n">
        <f aca="false">Зведена!CF193</f>
        <v>920460</v>
      </c>
      <c r="AF192" s="85" t="n">
        <f aca="false">Зведена!CI193</f>
        <v>33940</v>
      </c>
      <c r="AG192" s="85" t="n">
        <f aca="false">Зведена!CL193</f>
        <v>143580</v>
      </c>
      <c r="AH192" s="85" t="n">
        <f aca="false">Зведена!CO193</f>
        <v>0</v>
      </c>
      <c r="AI192" s="85" t="n">
        <f aca="false">Зведена!CR193</f>
        <v>0</v>
      </c>
      <c r="AJ192" s="85" t="n">
        <f aca="false">Зведена!CU193</f>
        <v>246285</v>
      </c>
      <c r="AK192" s="85" t="n">
        <f aca="false">Зведена!CX193</f>
        <v>671002</v>
      </c>
      <c r="AL192" s="85" t="n">
        <f aca="false">Зведена!DA193</f>
        <v>853175</v>
      </c>
      <c r="AM192" s="85" t="n">
        <f aca="false">Зведена!DD193</f>
        <v>626605</v>
      </c>
      <c r="AN192" s="85" t="n">
        <f aca="false">Зведена!DG193</f>
        <v>466670</v>
      </c>
      <c r="AO192" s="85" t="n">
        <f aca="false">Зведена!DJ193</f>
        <v>42166.9</v>
      </c>
      <c r="AP192" s="85" t="n">
        <f aca="false">Зведена!DM193</f>
        <v>361250</v>
      </c>
      <c r="AQ192" s="85" t="n">
        <f aca="false">Зведена!DP193</f>
        <v>210780</v>
      </c>
      <c r="AR192" s="85" t="n">
        <f aca="false">Зведена!DS193</f>
        <v>410746</v>
      </c>
      <c r="AS192" s="85" t="n">
        <f aca="false">Зведена!DV193</f>
        <v>1162660</v>
      </c>
      <c r="AT192" s="85" t="n">
        <f aca="false">Зведена!DY193</f>
        <v>86780.03</v>
      </c>
      <c r="AU192" s="85" t="n">
        <f aca="false">Зведена!EB193</f>
        <v>33894</v>
      </c>
      <c r="AV192" s="85" t="n">
        <f aca="false">Зведена!EE193</f>
        <v>379832</v>
      </c>
      <c r="AW192" s="85" t="n">
        <f aca="false">Зведена!EH193</f>
        <v>830809</v>
      </c>
      <c r="AX192" s="85" t="n">
        <f aca="false">Зведена!EK193</f>
        <v>633850</v>
      </c>
      <c r="AY192" s="85" t="n">
        <f aca="false">Зведена!EN193</f>
        <v>516759</v>
      </c>
      <c r="AZ192" s="85" t="n">
        <f aca="false">Зведена!EQ193</f>
        <v>82540</v>
      </c>
      <c r="BA192" s="85" t="n">
        <f aca="false">Зведена!ET193</f>
        <v>524389</v>
      </c>
      <c r="BB192" s="85" t="n">
        <f aca="false">Зведена!EW193</f>
        <v>1063060</v>
      </c>
      <c r="BC192" s="85" t="n">
        <f aca="false">Зведена!EZ193</f>
        <v>447530</v>
      </c>
      <c r="BD192" s="85" t="n">
        <f aca="false">Зведена!FC193</f>
        <v>213510</v>
      </c>
      <c r="BE192" s="85" t="n">
        <f aca="false">Зведена!FF193</f>
        <v>176000</v>
      </c>
      <c r="BF192" s="85" t="n">
        <f aca="false">Зведена!FI193</f>
        <v>98280</v>
      </c>
      <c r="BG192" s="85" t="n">
        <f aca="false">Зведена!FL193</f>
        <v>61722</v>
      </c>
      <c r="BH192" s="85" t="n">
        <f aca="false">VLOOKUP(C192,Зведена!$FM$4:$FP$1170,4,0)</f>
        <v>522216</v>
      </c>
      <c r="BI192" s="85" t="n">
        <f aca="false">VLOOKUP($C192,Зведена!$FQ$4:$FT$1170,4,0)</f>
        <v>192800</v>
      </c>
      <c r="BJ192" s="85" t="n">
        <f aca="false">VLOOKUP($C192,Зведена!$FU$4:$FX$1170,4,0)</f>
        <v>636697</v>
      </c>
      <c r="BK192" s="85" t="n">
        <f aca="false">VLOOKUP($C192,Зведена!$FY$4:$GB$1170,4,0)</f>
        <v>336279</v>
      </c>
      <c r="BL192" s="85" t="n">
        <f aca="false">VLOOKUP($C192,Зведена!$GC$4:$GF$1180,4,0)</f>
        <v>127438.2</v>
      </c>
      <c r="BM192" s="66" t="n">
        <f aca="false">VLOOKUP($C192,Зведена!$GG$4:$GJ$1180,4,0)</f>
        <v>523300</v>
      </c>
    </row>
    <row r="193" s="17" customFormat="true" ht="18" hidden="false" customHeight="false" outlineLevel="0" collapsed="false">
      <c r="A193" s="83" t="s">
        <v>321</v>
      </c>
      <c r="B193" s="83" t="str">
        <f aca="false">LEFT(C193,2)</f>
        <v>23</v>
      </c>
      <c r="C193" s="83" t="str">
        <f aca="false">LEFT(A193,4)</f>
        <v>2309</v>
      </c>
      <c r="D193" s="85" t="n">
        <f aca="false">Зведена!C194</f>
        <v>561102.4</v>
      </c>
      <c r="E193" s="85" t="n">
        <f aca="false">Зведена!F194</f>
        <v>1634004.18</v>
      </c>
      <c r="F193" s="85" t="n">
        <f aca="false">Зведена!I194</f>
        <v>2357616.18</v>
      </c>
      <c r="G193" s="85" t="n">
        <f aca="false">Зведена!L194</f>
        <v>2571187.1</v>
      </c>
      <c r="H193" s="85" t="n">
        <f aca="false">Зведена!O194</f>
        <v>1017170.41</v>
      </c>
      <c r="I193" s="85" t="n">
        <f aca="false">Зведена!R194</f>
        <v>1612688.85</v>
      </c>
      <c r="J193" s="85" t="n">
        <f aca="false">Зведена!U194</f>
        <v>3829872.3</v>
      </c>
      <c r="K193" s="85" t="n">
        <f aca="false">Зведена!X194</f>
        <v>1704917.7</v>
      </c>
      <c r="L193" s="85" t="n">
        <f aca="false">Зведена!AA194</f>
        <v>1883511.72</v>
      </c>
      <c r="M193" s="85" t="n">
        <f aca="false">Зведена!AD194</f>
        <v>2073837.71</v>
      </c>
      <c r="N193" s="85" t="n">
        <f aca="false">Зведена!AG194</f>
        <v>2247450.2</v>
      </c>
      <c r="O193" s="85" t="n">
        <f aca="false">Зведена!AJ194</f>
        <v>2609969.06</v>
      </c>
      <c r="P193" s="85" t="n">
        <f aca="false">Зведена!AM194</f>
        <v>1597942.72</v>
      </c>
      <c r="Q193" s="85" t="n">
        <f aca="false">Зведена!AP194</f>
        <v>2098017.13</v>
      </c>
      <c r="R193" s="85" t="n">
        <f aca="false">Зведена!AS194</f>
        <v>1988726.39</v>
      </c>
      <c r="S193" s="85" t="n">
        <f aca="false">Зведена!AV194</f>
        <v>1162007.03</v>
      </c>
      <c r="T193" s="85" t="n">
        <f aca="false">Зведена!AY194</f>
        <v>2056776.53</v>
      </c>
      <c r="U193" s="85" t="n">
        <f aca="false">Зведена!BB194</f>
        <v>1571079.84</v>
      </c>
      <c r="V193" s="85" t="n">
        <f aca="false">Зведена!BE194</f>
        <v>1611829.92</v>
      </c>
      <c r="W193" s="85" t="n">
        <f aca="false">Зведена!BH194</f>
        <v>1588176.31</v>
      </c>
      <c r="X193" s="85" t="n">
        <f aca="false">Зведена!BK194</f>
        <v>1746029.36</v>
      </c>
      <c r="Y193" s="85" t="n">
        <f aca="false">Зведена!BN194</f>
        <v>1651217.91</v>
      </c>
      <c r="Z193" s="85" t="n">
        <f aca="false">Зведена!BQ194</f>
        <v>2762533.42</v>
      </c>
      <c r="AA193" s="85" t="n">
        <f aca="false">Зведена!BT194</f>
        <v>2033278.54</v>
      </c>
      <c r="AB193" s="85" t="n">
        <f aca="false">Зведена!BW194</f>
        <v>2326300.08</v>
      </c>
      <c r="AC193" s="85" t="n">
        <f aca="false">Зведена!BZ194</f>
        <v>2309460.57</v>
      </c>
      <c r="AD193" s="85" t="n">
        <f aca="false">Зведена!CC194</f>
        <v>2404709.77</v>
      </c>
      <c r="AE193" s="85" t="n">
        <f aca="false">Зведена!CF194</f>
        <v>2151218.58</v>
      </c>
      <c r="AF193" s="85" t="n">
        <f aca="false">Зведена!CI194</f>
        <v>2704240.02</v>
      </c>
      <c r="AG193" s="85" t="n">
        <f aca="false">Зведена!CL194</f>
        <v>2719025.84</v>
      </c>
      <c r="AH193" s="85" t="n">
        <f aca="false">Зведена!CO194</f>
        <v>2648475.98</v>
      </c>
      <c r="AI193" s="85" t="n">
        <f aca="false">Зведена!CR194</f>
        <v>2691862.56</v>
      </c>
      <c r="AJ193" s="85" t="n">
        <f aca="false">Зведена!CU194</f>
        <v>2975878.28</v>
      </c>
      <c r="AK193" s="85" t="n">
        <f aca="false">Зведена!CX194</f>
        <v>3454922.39</v>
      </c>
      <c r="AL193" s="85" t="n">
        <f aca="false">Зведена!DA194</f>
        <v>3380492.54</v>
      </c>
      <c r="AM193" s="85" t="n">
        <f aca="false">Зведена!DD194</f>
        <v>2723983.18</v>
      </c>
      <c r="AN193" s="85" t="n">
        <f aca="false">Зведена!DG194</f>
        <v>2155996.41</v>
      </c>
      <c r="AO193" s="85" t="n">
        <f aca="false">Зведена!DJ194</f>
        <v>2780431.32</v>
      </c>
      <c r="AP193" s="85" t="n">
        <f aca="false">Зведена!DM194</f>
        <v>8485185.51</v>
      </c>
      <c r="AQ193" s="85" t="n">
        <f aca="false">Зведена!DP194</f>
        <v>5760442.34</v>
      </c>
      <c r="AR193" s="85" t="n">
        <f aca="false">Зведена!DS194</f>
        <v>1841821.81</v>
      </c>
      <c r="AS193" s="85" t="n">
        <f aca="false">Зведена!DV194</f>
        <v>2189279.51</v>
      </c>
      <c r="AT193" s="85" t="n">
        <f aca="false">Зведена!DY194</f>
        <v>2092878.86</v>
      </c>
      <c r="AU193" s="85" t="n">
        <f aca="false">Зведена!EB194</f>
        <v>2485158.08</v>
      </c>
      <c r="AV193" s="85" t="n">
        <f aca="false">Зведена!EE194</f>
        <v>2622284.66</v>
      </c>
      <c r="AW193" s="85" t="n">
        <f aca="false">Зведена!EH194</f>
        <v>1939317.94</v>
      </c>
      <c r="AX193" s="85" t="n">
        <f aca="false">Зведена!EK194</f>
        <v>2374022.03</v>
      </c>
      <c r="AY193" s="85" t="n">
        <f aca="false">Зведена!EN194</f>
        <v>2135855.14</v>
      </c>
      <c r="AZ193" s="85" t="n">
        <f aca="false">Зведена!EQ194</f>
        <v>1570165.03</v>
      </c>
      <c r="BA193" s="85" t="n">
        <f aca="false">Зведена!ET194</f>
        <v>1890497.45</v>
      </c>
      <c r="BB193" s="85" t="n">
        <f aca="false">Зведена!EW194</f>
        <v>1958152.76</v>
      </c>
      <c r="BC193" s="85" t="n">
        <f aca="false">Зведена!EZ194</f>
        <v>2273435.48</v>
      </c>
      <c r="BD193" s="85" t="n">
        <f aca="false">Зведена!FC194</f>
        <v>2208877.29</v>
      </c>
      <c r="BE193" s="85" t="n">
        <f aca="false">Зведена!FF194</f>
        <v>2012574.6</v>
      </c>
      <c r="BF193" s="85" t="n">
        <f aca="false">Зведена!FI194</f>
        <v>2135073.52</v>
      </c>
      <c r="BG193" s="85" t="n">
        <f aca="false">Зведена!FL194</f>
        <v>1789077.35</v>
      </c>
      <c r="BH193" s="85" t="n">
        <f aca="false">VLOOKUP(C193,Зведена!$FM$4:$FP$1170,4,0)</f>
        <v>2439782.46</v>
      </c>
      <c r="BI193" s="85" t="n">
        <f aca="false">VLOOKUP($C193,Зведена!$FQ$4:$FT$1170,4,0)</f>
        <v>2094886.42</v>
      </c>
      <c r="BJ193" s="85" t="n">
        <f aca="false">VLOOKUP($C193,Зведена!$FU$4:$FX$1170,4,0)</f>
        <v>2820766.14</v>
      </c>
      <c r="BK193" s="85" t="n">
        <f aca="false">VLOOKUP($C193,Зведена!$FY$4:$GB$1170,4,0)</f>
        <v>2094411.52</v>
      </c>
      <c r="BL193" s="85" t="n">
        <f aca="false">VLOOKUP($C193,Зведена!$GC$4:$GF$1180,4,0)</f>
        <v>1734401.06</v>
      </c>
      <c r="BM193" s="66" t="n">
        <f aca="false">VLOOKUP($C193,Зведена!$GG$4:$GJ$1180,4,0)</f>
        <v>2086219.4</v>
      </c>
    </row>
    <row r="194" customFormat="false" ht="18" hidden="false" customHeight="false" outlineLevel="0" collapsed="false">
      <c r="A194" s="70" t="s">
        <v>322</v>
      </c>
      <c r="B194" s="70" t="str">
        <f aca="false">LEFT(C194,2)</f>
        <v>24</v>
      </c>
      <c r="C194" s="70" t="str">
        <f aca="false">LEFT(A194,4)</f>
        <v>2401</v>
      </c>
      <c r="D194" s="71" t="n">
        <f aca="false">Зведена!C195</f>
        <v>17280</v>
      </c>
      <c r="E194" s="71" t="n">
        <f aca="false">Зведена!F195</f>
        <v>205780.7</v>
      </c>
      <c r="F194" s="71" t="n">
        <f aca="false">Зведена!I195</f>
        <v>160611.8</v>
      </c>
      <c r="G194" s="71" t="n">
        <f aca="false">Зведена!L195</f>
        <v>70022.9</v>
      </c>
      <c r="H194" s="71" t="n">
        <f aca="false">Зведена!O195</f>
        <v>75966.5</v>
      </c>
      <c r="I194" s="71" t="n">
        <f aca="false">Зведена!R195</f>
        <v>101230.9</v>
      </c>
      <c r="J194" s="71" t="n">
        <f aca="false">Зведена!U195</f>
        <v>67069.4</v>
      </c>
      <c r="K194" s="71" t="n">
        <f aca="false">Зведена!X195</f>
        <v>115698.2</v>
      </c>
      <c r="L194" s="71" t="n">
        <f aca="false">Зведена!AA195</f>
        <v>87272.9</v>
      </c>
      <c r="M194" s="71" t="n">
        <f aca="false">Зведена!AD195</f>
        <v>82387.9</v>
      </c>
      <c r="N194" s="71" t="n">
        <f aca="false">Зведена!AG195</f>
        <v>100529.5</v>
      </c>
      <c r="O194" s="71" t="n">
        <f aca="false">Зведена!AJ195</f>
        <v>36305.4</v>
      </c>
      <c r="P194" s="71" t="n">
        <f aca="false">Зведена!AM195</f>
        <v>145346.1</v>
      </c>
      <c r="Q194" s="71" t="n">
        <f aca="false">Зведена!AP195</f>
        <v>109581.5</v>
      </c>
      <c r="R194" s="71" t="n">
        <f aca="false">Зведена!AS195</f>
        <v>63962.9</v>
      </c>
      <c r="S194" s="71" t="n">
        <f aca="false">Зведена!AV195</f>
        <v>95625.4</v>
      </c>
      <c r="T194" s="71" t="n">
        <f aca="false">Зведена!AY195</f>
        <v>82207.1</v>
      </c>
      <c r="U194" s="71" t="n">
        <f aca="false">Зведена!BB195</f>
        <v>84014.1</v>
      </c>
      <c r="V194" s="71" t="n">
        <f aca="false">Зведена!BE195</f>
        <v>35616</v>
      </c>
      <c r="W194" s="71" t="n">
        <f aca="false">Зведена!BH195</f>
        <v>116724.2</v>
      </c>
      <c r="X194" s="71" t="n">
        <f aca="false">Зведена!BK195</f>
        <v>98479.8</v>
      </c>
      <c r="Y194" s="71" t="n">
        <f aca="false">Зведена!BN195</f>
        <v>132692</v>
      </c>
      <c r="Z194" s="71" t="n">
        <f aca="false">Зведена!BQ195</f>
        <v>66066.7</v>
      </c>
      <c r="AA194" s="71" t="n">
        <f aca="false">Зведена!BT195</f>
        <v>67023</v>
      </c>
      <c r="AB194" s="71" t="n">
        <f aca="false">Зведена!BW195</f>
        <v>101771.25</v>
      </c>
      <c r="AC194" s="71" t="n">
        <f aca="false">Зведена!BZ195</f>
        <v>68527</v>
      </c>
      <c r="AD194" s="71" t="n">
        <f aca="false">Зведена!CC195</f>
        <v>31280</v>
      </c>
      <c r="AE194" s="71" t="n">
        <f aca="false">Зведена!CF195</f>
        <v>34485</v>
      </c>
      <c r="AF194" s="71" t="n">
        <f aca="false">Зведена!CI195</f>
        <v>70388.5</v>
      </c>
      <c r="AG194" s="71" t="n">
        <f aca="false">Зведена!CL195</f>
        <v>101557</v>
      </c>
      <c r="AH194" s="71" t="n">
        <f aca="false">Зведена!CO195</f>
        <v>34823</v>
      </c>
      <c r="AI194" s="71" t="n">
        <f aca="false">Зведена!CR195</f>
        <v>84326.8</v>
      </c>
      <c r="AJ194" s="71" t="n">
        <f aca="false">Зведена!CU195</f>
        <v>18000</v>
      </c>
      <c r="AK194" s="71" t="n">
        <f aca="false">Зведена!CX195</f>
        <v>68508</v>
      </c>
      <c r="AL194" s="71" t="n">
        <f aca="false">Зведена!DA195</f>
        <v>50421</v>
      </c>
      <c r="AM194" s="71" t="n">
        <f aca="false">Зведена!DD195</f>
        <v>80609</v>
      </c>
      <c r="AN194" s="71" t="n">
        <f aca="false">Зведена!DG195</f>
        <v>0</v>
      </c>
      <c r="AO194" s="71" t="n">
        <f aca="false">Зведена!DJ195</f>
        <v>84980</v>
      </c>
      <c r="AP194" s="71" t="n">
        <f aca="false">Зведена!DM195</f>
        <v>50355.88</v>
      </c>
      <c r="AQ194" s="71" t="n">
        <f aca="false">Зведена!DP195</f>
        <v>66399</v>
      </c>
      <c r="AR194" s="71" t="n">
        <f aca="false">Зведена!DS195</f>
        <v>123510</v>
      </c>
      <c r="AS194" s="71" t="n">
        <f aca="false">Зведена!DV195</f>
        <v>52355</v>
      </c>
      <c r="AT194" s="71" t="n">
        <f aca="false">Зведена!DY195</f>
        <v>89284</v>
      </c>
      <c r="AU194" s="71" t="n">
        <f aca="false">Зведена!EB195</f>
        <v>54345</v>
      </c>
      <c r="AV194" s="71" t="n">
        <f aca="false">Зведена!EE195</f>
        <v>37695</v>
      </c>
      <c r="AW194" s="71" t="n">
        <f aca="false">Зведена!EH195</f>
        <v>18720</v>
      </c>
      <c r="AX194" s="71" t="n">
        <f aca="false">Зведена!EK195</f>
        <v>38475</v>
      </c>
      <c r="AY194" s="71" t="n">
        <f aca="false">Зведена!EN195</f>
        <v>0</v>
      </c>
      <c r="AZ194" s="71" t="n">
        <f aca="false">Зведена!EQ195</f>
        <v>18515</v>
      </c>
      <c r="BA194" s="71" t="n">
        <f aca="false">Зведена!ET195</f>
        <v>51210</v>
      </c>
      <c r="BB194" s="71" t="n">
        <f aca="false">Зведена!EW195</f>
        <v>118181.1</v>
      </c>
      <c r="BC194" s="71" t="n">
        <f aca="false">Зведена!EZ195</f>
        <v>59755</v>
      </c>
      <c r="BD194" s="71" t="n">
        <f aca="false">Зведена!FC195</f>
        <v>102235</v>
      </c>
      <c r="BE194" s="71" t="n">
        <f aca="false">Зведена!FF195</f>
        <v>117812</v>
      </c>
      <c r="BF194" s="71" t="n">
        <f aca="false">Зведена!FI195</f>
        <v>29797</v>
      </c>
      <c r="BG194" s="71" t="n">
        <f aca="false">Зведена!FL195</f>
        <v>33526</v>
      </c>
      <c r="BH194" s="66" t="n">
        <f aca="false">VLOOKUP(C194,Зведена!$FM$4:$FP$1170,4,0)</f>
        <v>66574</v>
      </c>
      <c r="BI194" s="66" t="n">
        <f aca="false">VLOOKUP($C194,Зведена!$FQ$4:$FT$1170,4,0)</f>
        <v>95980</v>
      </c>
      <c r="BJ194" s="66" t="n">
        <f aca="false">VLOOKUP($C194,Зведена!$FU$4:$FX$1170,4,0)</f>
        <v>90967</v>
      </c>
      <c r="BK194" s="66" t="n">
        <f aca="false">VLOOKUP($C194,Зведена!$FY$4:$GB$1170,4,0)</f>
        <v>10800</v>
      </c>
      <c r="BL194" s="66" t="n">
        <f aca="false">VLOOKUP($C194,Зведена!$GC$4:$GF$1180,4,0)</f>
        <v>32400</v>
      </c>
      <c r="BM194" s="66" t="n">
        <f aca="false">VLOOKUP($C194,Зведена!$GG$4:$GJ$1180,4,0)</f>
        <v>38670</v>
      </c>
    </row>
    <row r="195" customFormat="false" ht="18" hidden="false" customHeight="false" outlineLevel="0" collapsed="false">
      <c r="A195" s="70" t="s">
        <v>323</v>
      </c>
      <c r="B195" s="70" t="str">
        <f aca="false">LEFT(C195,2)</f>
        <v>24</v>
      </c>
      <c r="C195" s="70" t="str">
        <f aca="false">LEFT(A195,4)</f>
        <v>2402</v>
      </c>
      <c r="D195" s="71" t="n">
        <f aca="false">Зведена!C196</f>
        <v>1247798.16</v>
      </c>
      <c r="E195" s="71" t="n">
        <f aca="false">Зведена!F196</f>
        <v>2627714.36</v>
      </c>
      <c r="F195" s="71" t="n">
        <f aca="false">Зведена!I196</f>
        <v>3176035.16</v>
      </c>
      <c r="G195" s="71" t="n">
        <f aca="false">Зведена!L196</f>
        <v>2138563.38</v>
      </c>
      <c r="H195" s="71" t="n">
        <f aca="false">Зведена!O196</f>
        <v>2348123.89</v>
      </c>
      <c r="I195" s="71" t="n">
        <f aca="false">Зведена!R196</f>
        <v>2459629.43</v>
      </c>
      <c r="J195" s="71" t="n">
        <f aca="false">Зведена!U196</f>
        <v>2625055.36</v>
      </c>
      <c r="K195" s="71" t="n">
        <f aca="false">Зведена!X196</f>
        <v>3059624.47</v>
      </c>
      <c r="L195" s="71" t="n">
        <f aca="false">Зведена!AA196</f>
        <v>3061816.38</v>
      </c>
      <c r="M195" s="71" t="n">
        <f aca="false">Зведена!AD196</f>
        <v>3287922.35</v>
      </c>
      <c r="N195" s="71" t="n">
        <f aca="false">Зведена!AG196</f>
        <v>3523048.1</v>
      </c>
      <c r="O195" s="71" t="n">
        <f aca="false">Зведена!AJ196</f>
        <v>3055182.61</v>
      </c>
      <c r="P195" s="71" t="n">
        <f aca="false">Зведена!AM196</f>
        <v>1703114.73</v>
      </c>
      <c r="Q195" s="71" t="n">
        <f aca="false">Зведена!AP196</f>
        <v>1863456.2</v>
      </c>
      <c r="R195" s="71" t="n">
        <f aca="false">Зведена!AS196</f>
        <v>2540519.28</v>
      </c>
      <c r="S195" s="71" t="n">
        <f aca="false">Зведена!AV196</f>
        <v>2337128.2</v>
      </c>
      <c r="T195" s="71" t="n">
        <f aca="false">Зведена!AY196</f>
        <v>3450016.25</v>
      </c>
      <c r="U195" s="71" t="n">
        <f aca="false">Зведена!BB196</f>
        <v>3094146.61</v>
      </c>
      <c r="V195" s="71" t="n">
        <f aca="false">Зведена!BE196</f>
        <v>2961637.43</v>
      </c>
      <c r="W195" s="71" t="n">
        <f aca="false">Зведена!BH196</f>
        <v>2552282.97</v>
      </c>
      <c r="X195" s="71" t="n">
        <f aca="false">Зведена!BK196</f>
        <v>2255442.64</v>
      </c>
      <c r="Y195" s="71" t="n">
        <f aca="false">Зведена!BN196</f>
        <v>3231551.61</v>
      </c>
      <c r="Z195" s="71" t="n">
        <f aca="false">Зведена!BQ196</f>
        <v>4562369.28</v>
      </c>
      <c r="AA195" s="71" t="n">
        <f aca="false">Зведена!BT196</f>
        <v>2617169.78</v>
      </c>
      <c r="AB195" s="71" t="n">
        <f aca="false">Зведена!BW196</f>
        <v>1936228.27</v>
      </c>
      <c r="AC195" s="71" t="n">
        <f aca="false">Зведена!BZ196</f>
        <v>1335522.07</v>
      </c>
      <c r="AD195" s="71" t="n">
        <f aca="false">Зведена!CC196</f>
        <v>2154307.19</v>
      </c>
      <c r="AE195" s="71" t="n">
        <f aca="false">Зведена!CF196</f>
        <v>2232661.83</v>
      </c>
      <c r="AF195" s="71" t="n">
        <f aca="false">Зведена!CI196</f>
        <v>2558232.45</v>
      </c>
      <c r="AG195" s="71" t="n">
        <f aca="false">Зведена!CL196</f>
        <v>2309918.59</v>
      </c>
      <c r="AH195" s="71" t="n">
        <f aca="false">Зведена!CO196</f>
        <v>2726698.21</v>
      </c>
      <c r="AI195" s="71" t="n">
        <f aca="false">Зведена!CR196</f>
        <v>2572760.15</v>
      </c>
      <c r="AJ195" s="71" t="n">
        <f aca="false">Зведена!CU196</f>
        <v>2645616.62</v>
      </c>
      <c r="AK195" s="71" t="n">
        <f aca="false">Зведена!CX196</f>
        <v>2989473.29</v>
      </c>
      <c r="AL195" s="71" t="n">
        <f aca="false">Зведена!DA196</f>
        <v>3100767.01</v>
      </c>
      <c r="AM195" s="71" t="n">
        <f aca="false">Зведена!DD196</f>
        <v>1968798.46</v>
      </c>
      <c r="AN195" s="71" t="n">
        <f aca="false">Зведена!DG196</f>
        <v>2069879.73</v>
      </c>
      <c r="AO195" s="71" t="n">
        <f aca="false">Зведена!DJ196</f>
        <v>2117943.99</v>
      </c>
      <c r="AP195" s="71" t="n">
        <f aca="false">Зведена!DM196</f>
        <v>3014661.03</v>
      </c>
      <c r="AQ195" s="71" t="n">
        <f aca="false">Зведена!DP196</f>
        <v>2159886.34</v>
      </c>
      <c r="AR195" s="71" t="n">
        <f aca="false">Зведена!DS196</f>
        <v>1725754.44</v>
      </c>
      <c r="AS195" s="71" t="n">
        <f aca="false">Зведена!DV196</f>
        <v>2622432.31</v>
      </c>
      <c r="AT195" s="71" t="n">
        <f aca="false">Зведена!DY196</f>
        <v>2818553.12</v>
      </c>
      <c r="AU195" s="71" t="n">
        <f aca="false">Зведена!EB196</f>
        <v>2393422.42</v>
      </c>
      <c r="AV195" s="71" t="n">
        <f aca="false">Зведена!EE196</f>
        <v>2433307.51</v>
      </c>
      <c r="AW195" s="71" t="n">
        <f aca="false">Зведена!EH196</f>
        <v>2687824.59</v>
      </c>
      <c r="AX195" s="71" t="n">
        <f aca="false">Зведена!EK196</f>
        <v>2830113.11</v>
      </c>
      <c r="AY195" s="71" t="n">
        <f aca="false">Зведена!EN196</f>
        <v>2163757.26</v>
      </c>
      <c r="AZ195" s="71" t="n">
        <f aca="false">Зведена!EQ196</f>
        <v>1342561.48</v>
      </c>
      <c r="BA195" s="71" t="n">
        <f aca="false">Зведена!ET196</f>
        <v>2036818.73</v>
      </c>
      <c r="BB195" s="71" t="n">
        <f aca="false">Зведена!EW196</f>
        <v>2276372.71</v>
      </c>
      <c r="BC195" s="71" t="n">
        <f aca="false">Зведена!EZ196</f>
        <v>2289022.87</v>
      </c>
      <c r="BD195" s="71" t="n">
        <f aca="false">Зведена!FC196</f>
        <v>2187099.27</v>
      </c>
      <c r="BE195" s="71" t="n">
        <f aca="false">Зведена!FF196</f>
        <v>1902858.07</v>
      </c>
      <c r="BF195" s="71" t="n">
        <f aca="false">Зведена!FI196</f>
        <v>2782856.77</v>
      </c>
      <c r="BG195" s="71" t="n">
        <f aca="false">Зведена!FL196</f>
        <v>2819144.11</v>
      </c>
      <c r="BH195" s="66" t="n">
        <f aca="false">VLOOKUP(C195,Зведена!$FM$4:$FP$1170,4,0)</f>
        <v>2757975.91</v>
      </c>
      <c r="BI195" s="66" t="n">
        <f aca="false">VLOOKUP($C195,Зведена!$FQ$4:$FT$1170,4,0)</f>
        <v>3036742.16</v>
      </c>
      <c r="BJ195" s="66" t="n">
        <f aca="false">VLOOKUP($C195,Зведена!$FU$4:$FX$1170,4,0)</f>
        <v>3037196.33</v>
      </c>
      <c r="BK195" s="66" t="n">
        <f aca="false">VLOOKUP($C195,Зведена!$FY$4:$GB$1170,4,0)</f>
        <v>3170365.96</v>
      </c>
      <c r="BL195" s="66" t="n">
        <f aca="false">VLOOKUP($C195,Зведена!$GC$4:$GF$1180,4,0)</f>
        <v>2013344.42</v>
      </c>
      <c r="BM195" s="66" t="n">
        <f aca="false">VLOOKUP($C195,Зведена!$GG$4:$GJ$1180,4,0)</f>
        <v>2245706.54</v>
      </c>
    </row>
    <row r="196" customFormat="false" ht="18" hidden="false" customHeight="false" outlineLevel="0" collapsed="false">
      <c r="A196" s="70" t="s">
        <v>324</v>
      </c>
      <c r="B196" s="70" t="str">
        <f aca="false">LEFT(C196,2)</f>
        <v>24</v>
      </c>
      <c r="C196" s="70" t="str">
        <f aca="false">LEFT(A196,4)</f>
        <v>2403</v>
      </c>
      <c r="D196" s="71" t="n">
        <f aca="false">Зведена!C197</f>
        <v>942908.63</v>
      </c>
      <c r="E196" s="71" t="n">
        <f aca="false">Зведена!F197</f>
        <v>1067998.96</v>
      </c>
      <c r="F196" s="71" t="n">
        <f aca="false">Зведена!I197</f>
        <v>1334927.96</v>
      </c>
      <c r="G196" s="71" t="n">
        <f aca="false">Зведена!L197</f>
        <v>629698.33</v>
      </c>
      <c r="H196" s="71" t="n">
        <f aca="false">Зведена!O197</f>
        <v>1027141.64</v>
      </c>
      <c r="I196" s="71" t="n">
        <f aca="false">Зведена!R197</f>
        <v>315597.53</v>
      </c>
      <c r="J196" s="71" t="n">
        <f aca="false">Зведена!U197</f>
        <v>232109.73</v>
      </c>
      <c r="K196" s="71" t="n">
        <f aca="false">Зведена!X197</f>
        <v>692099.47</v>
      </c>
      <c r="L196" s="71" t="n">
        <f aca="false">Зведена!AA197</f>
        <v>679467.02</v>
      </c>
      <c r="M196" s="71" t="n">
        <f aca="false">Зведена!AD197</f>
        <v>800488.65</v>
      </c>
      <c r="N196" s="71" t="n">
        <f aca="false">Зведена!AG197</f>
        <v>927189.54</v>
      </c>
      <c r="O196" s="71" t="n">
        <f aca="false">Зведена!AJ197</f>
        <v>990144.67</v>
      </c>
      <c r="P196" s="71" t="n">
        <f aca="false">Зведена!AM197</f>
        <v>737498.86</v>
      </c>
      <c r="Q196" s="71" t="n">
        <f aca="false">Зведена!AP197</f>
        <v>306914.8</v>
      </c>
      <c r="R196" s="71" t="n">
        <f aca="false">Зведена!AS197</f>
        <v>398976</v>
      </c>
      <c r="S196" s="71" t="n">
        <f aca="false">Зведена!AV197</f>
        <v>689161.89</v>
      </c>
      <c r="T196" s="71" t="n">
        <f aca="false">Зведена!AY197</f>
        <v>959769.4</v>
      </c>
      <c r="U196" s="71" t="n">
        <f aca="false">Зведена!BB197</f>
        <v>467054</v>
      </c>
      <c r="V196" s="71" t="n">
        <f aca="false">Зведена!BE197</f>
        <v>883023.55</v>
      </c>
      <c r="W196" s="71" t="n">
        <f aca="false">Зведена!BH197</f>
        <v>868776.55</v>
      </c>
      <c r="X196" s="71" t="n">
        <f aca="false">Зведена!BK197</f>
        <v>861179.25</v>
      </c>
      <c r="Y196" s="71" t="n">
        <f aca="false">Зведена!BN197</f>
        <v>1021408.43</v>
      </c>
      <c r="Z196" s="71" t="n">
        <f aca="false">Зведена!BQ197</f>
        <v>1170700.76</v>
      </c>
      <c r="AA196" s="71" t="n">
        <f aca="false">Зведена!BT197</f>
        <v>1070492.7</v>
      </c>
      <c r="AB196" s="71" t="n">
        <f aca="false">Зведена!BW197</f>
        <v>1157283.14</v>
      </c>
      <c r="AC196" s="71" t="n">
        <f aca="false">Зведена!BZ197</f>
        <v>1074412.54</v>
      </c>
      <c r="AD196" s="71" t="n">
        <f aca="false">Зведена!CC197</f>
        <v>1150775.81</v>
      </c>
      <c r="AE196" s="71" t="n">
        <f aca="false">Зведена!CF197</f>
        <v>1238975.5</v>
      </c>
      <c r="AF196" s="71" t="n">
        <f aca="false">Зведена!CI197</f>
        <v>951090.54</v>
      </c>
      <c r="AG196" s="71" t="n">
        <f aca="false">Зведена!CL197</f>
        <v>605394.84</v>
      </c>
      <c r="AH196" s="71" t="n">
        <f aca="false">Зведена!CO197</f>
        <v>1240282.64</v>
      </c>
      <c r="AI196" s="71" t="n">
        <f aca="false">Зведена!CR197</f>
        <v>1190746.05</v>
      </c>
      <c r="AJ196" s="71" t="n">
        <f aca="false">Зведена!CU197</f>
        <v>1363364.56</v>
      </c>
      <c r="AK196" s="71" t="n">
        <f aca="false">Зведена!CX197</f>
        <v>2114823.91</v>
      </c>
      <c r="AL196" s="71" t="n">
        <f aca="false">Зведена!DA197</f>
        <v>1771456.18</v>
      </c>
      <c r="AM196" s="71" t="n">
        <f aca="false">Зведена!DD197</f>
        <v>1348174.4</v>
      </c>
      <c r="AN196" s="71" t="n">
        <f aca="false">Зведена!DG197</f>
        <v>1061727.11</v>
      </c>
      <c r="AO196" s="71" t="n">
        <f aca="false">Зведена!DJ197</f>
        <v>1323655.46</v>
      </c>
      <c r="AP196" s="71" t="n">
        <f aca="false">Зведена!DM197</f>
        <v>1486743.16</v>
      </c>
      <c r="AQ196" s="71" t="n">
        <f aca="false">Зведена!DP197</f>
        <v>1721631.06</v>
      </c>
      <c r="AR196" s="71" t="n">
        <f aca="false">Зведена!DS197</f>
        <v>1597450.78</v>
      </c>
      <c r="AS196" s="71" t="n">
        <f aca="false">Зведена!DV197</f>
        <v>1619798.25</v>
      </c>
      <c r="AT196" s="71" t="n">
        <f aca="false">Зведена!DY197</f>
        <v>1533954.26</v>
      </c>
      <c r="AU196" s="71" t="n">
        <f aca="false">Зведена!EB197</f>
        <v>1082049.55</v>
      </c>
      <c r="AV196" s="71" t="n">
        <f aca="false">Зведена!EE197</f>
        <v>1409931.94</v>
      </c>
      <c r="AW196" s="71" t="n">
        <f aca="false">Зведена!EH197</f>
        <v>1597360.34</v>
      </c>
      <c r="AX196" s="71" t="n">
        <f aca="false">Зведена!EK197</f>
        <v>1642235.3</v>
      </c>
      <c r="AY196" s="71" t="n">
        <f aca="false">Зведена!EN197</f>
        <v>825003.67</v>
      </c>
      <c r="AZ196" s="71" t="n">
        <f aca="false">Зведена!EQ197</f>
        <v>817527.97</v>
      </c>
      <c r="BA196" s="71" t="n">
        <f aca="false">Зведена!ET197</f>
        <v>1358593.56</v>
      </c>
      <c r="BB196" s="71" t="n">
        <f aca="false">Зведена!EW197</f>
        <v>1543815.97</v>
      </c>
      <c r="BC196" s="71" t="n">
        <f aca="false">Зведена!EZ197</f>
        <v>1372149.86</v>
      </c>
      <c r="BD196" s="71" t="n">
        <f aca="false">Зведена!FC197</f>
        <v>1523676.63</v>
      </c>
      <c r="BE196" s="71" t="n">
        <f aca="false">Зведена!FF197</f>
        <v>1498651.38</v>
      </c>
      <c r="BF196" s="71" t="n">
        <f aca="false">Зведена!FI197</f>
        <v>1275448.79</v>
      </c>
      <c r="BG196" s="71" t="n">
        <f aca="false">Зведена!FL197</f>
        <v>1212269.63</v>
      </c>
      <c r="BH196" s="66" t="n">
        <f aca="false">VLOOKUP(C196,Зведена!$FM$4:$FP$1170,4,0)</f>
        <v>1464778.8</v>
      </c>
      <c r="BI196" s="66" t="n">
        <f aca="false">VLOOKUP($C196,Зведена!$FQ$4:$FT$1170,4,0)</f>
        <v>773088.82</v>
      </c>
      <c r="BJ196" s="66" t="n">
        <f aca="false">VLOOKUP($C196,Зведена!$FU$4:$FX$1170,4,0)</f>
        <v>857771.11</v>
      </c>
      <c r="BK196" s="66" t="n">
        <f aca="false">VLOOKUP($C196,Зведена!$FY$4:$GB$1170,4,0)</f>
        <v>493076.19</v>
      </c>
      <c r="BL196" s="66" t="n">
        <f aca="false">VLOOKUP($C196,Зведена!$GC$4:$GF$1180,4,0)</f>
        <v>1031029.39</v>
      </c>
      <c r="BM196" s="66" t="n">
        <f aca="false">VLOOKUP($C196,Зведена!$GG$4:$GJ$1180,4,0)</f>
        <v>1346700.59</v>
      </c>
    </row>
    <row r="197" customFormat="false" ht="18" hidden="false" customHeight="false" outlineLevel="0" collapsed="false">
      <c r="A197" s="70" t="s">
        <v>325</v>
      </c>
      <c r="B197" s="70" t="str">
        <f aca="false">LEFT(C197,2)</f>
        <v>25</v>
      </c>
      <c r="C197" s="70" t="str">
        <f aca="false">LEFT(A197,4)</f>
        <v>2501</v>
      </c>
      <c r="D197" s="71" t="n">
        <f aca="false">Зведена!C198</f>
        <v>52282921.36</v>
      </c>
      <c r="E197" s="71" t="n">
        <f aca="false">Зведена!F198</f>
        <v>81169779.53</v>
      </c>
      <c r="F197" s="71" t="n">
        <f aca="false">Зведена!I198</f>
        <v>86352707.84</v>
      </c>
      <c r="G197" s="71" t="n">
        <f aca="false">Зведена!L198</f>
        <v>62876272.04</v>
      </c>
      <c r="H197" s="71" t="n">
        <f aca="false">Зведена!O198</f>
        <v>44541860.52</v>
      </c>
      <c r="I197" s="71" t="n">
        <f aca="false">Зведена!R198</f>
        <v>86715127.93</v>
      </c>
      <c r="J197" s="71" t="n">
        <f aca="false">Зведена!U198</f>
        <v>67805514.13</v>
      </c>
      <c r="K197" s="71" t="n">
        <f aca="false">Зведена!X198</f>
        <v>47587880.81</v>
      </c>
      <c r="L197" s="71" t="n">
        <f aca="false">Зведена!AA198</f>
        <v>56520367.13</v>
      </c>
      <c r="M197" s="71" t="n">
        <f aca="false">Зведена!AD198</f>
        <v>52039573.34</v>
      </c>
      <c r="N197" s="71" t="n">
        <f aca="false">Зведена!AG198</f>
        <v>50726134.54</v>
      </c>
      <c r="O197" s="71" t="n">
        <f aca="false">Зведена!AJ198</f>
        <v>72745174.77</v>
      </c>
      <c r="P197" s="71" t="n">
        <f aca="false">Зведена!AM198</f>
        <v>52904663.3</v>
      </c>
      <c r="Q197" s="71" t="n">
        <f aca="false">Зведена!AP198</f>
        <v>105410568.07</v>
      </c>
      <c r="R197" s="71" t="n">
        <f aca="false">Зведена!AS198</f>
        <v>90213818.42</v>
      </c>
      <c r="S197" s="71" t="n">
        <f aca="false">Зведена!AV198</f>
        <v>50043991.02</v>
      </c>
      <c r="T197" s="71" t="n">
        <f aca="false">Зведена!AY198</f>
        <v>43366916.4</v>
      </c>
      <c r="U197" s="71" t="n">
        <f aca="false">Зведена!BB198</f>
        <v>64569565.14</v>
      </c>
      <c r="V197" s="71" t="n">
        <f aca="false">Зведена!BE198</f>
        <v>113016394.47</v>
      </c>
      <c r="W197" s="71" t="n">
        <f aca="false">Зведена!BH198</f>
        <v>103194667.97</v>
      </c>
      <c r="X197" s="71" t="n">
        <f aca="false">Зведена!BK198</f>
        <v>93960361.77</v>
      </c>
      <c r="Y197" s="71" t="n">
        <f aca="false">Зведена!BN198</f>
        <v>51503042.05</v>
      </c>
      <c r="Z197" s="71" t="n">
        <f aca="false">Зведена!BQ198</f>
        <v>105003886.06</v>
      </c>
      <c r="AA197" s="71" t="n">
        <f aca="false">Зведена!BT198</f>
        <v>102444998.44</v>
      </c>
      <c r="AB197" s="71" t="n">
        <f aca="false">Зведена!BW198</f>
        <v>103236402.72</v>
      </c>
      <c r="AC197" s="71" t="n">
        <f aca="false">Зведена!BZ198</f>
        <v>211596474.1</v>
      </c>
      <c r="AD197" s="71" t="n">
        <f aca="false">Зведена!CC198</f>
        <v>134812129.87</v>
      </c>
      <c r="AE197" s="71" t="n">
        <f aca="false">Зведена!CF198</f>
        <v>103250066.88</v>
      </c>
      <c r="AF197" s="71" t="n">
        <f aca="false">Зведена!CI198</f>
        <v>45353517.27</v>
      </c>
      <c r="AG197" s="71" t="n">
        <f aca="false">Зведена!CL198</f>
        <v>63144093.9</v>
      </c>
      <c r="AH197" s="71" t="n">
        <f aca="false">Зведена!CO198</f>
        <v>24793230.41</v>
      </c>
      <c r="AI197" s="71" t="n">
        <f aca="false">Зведена!CR198</f>
        <v>44899287.97</v>
      </c>
      <c r="AJ197" s="71" t="n">
        <f aca="false">Зведена!CU198</f>
        <v>44875782.5</v>
      </c>
      <c r="AK197" s="71" t="n">
        <f aca="false">Зведена!CX198</f>
        <v>58924513.87</v>
      </c>
      <c r="AL197" s="71" t="n">
        <f aca="false">Зведена!DA198</f>
        <v>47356571.64</v>
      </c>
      <c r="AM197" s="71" t="n">
        <f aca="false">Зведена!DD198</f>
        <v>61892482.52</v>
      </c>
      <c r="AN197" s="71" t="n">
        <f aca="false">Зведена!DG198</f>
        <v>39208069.83</v>
      </c>
      <c r="AO197" s="71" t="n">
        <f aca="false">Зведена!DJ198</f>
        <v>22068394.16</v>
      </c>
      <c r="AP197" s="71" t="n">
        <f aca="false">Зведена!DM198</f>
        <v>29291754.57</v>
      </c>
      <c r="AQ197" s="71" t="n">
        <f aca="false">Зведена!DP198</f>
        <v>37380244.61</v>
      </c>
      <c r="AR197" s="71" t="n">
        <f aca="false">Зведена!DS198</f>
        <v>7500434</v>
      </c>
      <c r="AS197" s="71" t="n">
        <f aca="false">Зведена!DV198</f>
        <v>26450462.79</v>
      </c>
      <c r="AT197" s="71" t="n">
        <f aca="false">Зведена!DY198</f>
        <v>25134809.18</v>
      </c>
      <c r="AU197" s="71" t="n">
        <f aca="false">Зведена!EB198</f>
        <v>22915307.23</v>
      </c>
      <c r="AV197" s="71" t="n">
        <f aca="false">Зведена!EE198</f>
        <v>41932162.87</v>
      </c>
      <c r="AW197" s="71" t="n">
        <f aca="false">Зведена!EH198</f>
        <v>34991260.06</v>
      </c>
      <c r="AX197" s="71" t="n">
        <f aca="false">Зведена!EK198</f>
        <v>35207994.03</v>
      </c>
      <c r="AY197" s="71" t="n">
        <f aca="false">Зведена!EN198</f>
        <v>40801822.07</v>
      </c>
      <c r="AZ197" s="71" t="n">
        <f aca="false">Зведена!EQ198</f>
        <v>18467098.03</v>
      </c>
      <c r="BA197" s="71" t="n">
        <f aca="false">Зведена!ET198</f>
        <v>101233442.51</v>
      </c>
      <c r="BB197" s="71" t="n">
        <f aca="false">Зведена!EW198</f>
        <v>70453239.8</v>
      </c>
      <c r="BC197" s="71" t="n">
        <f aca="false">Зведена!EZ198</f>
        <v>31360981.93</v>
      </c>
      <c r="BD197" s="71" t="n">
        <f aca="false">Зведена!FC198</f>
        <v>19149603.48</v>
      </c>
      <c r="BE197" s="71" t="n">
        <f aca="false">Зведена!FF198</f>
        <v>46715040.59</v>
      </c>
      <c r="BF197" s="71" t="n">
        <f aca="false">Зведена!FI198</f>
        <v>55870880.17</v>
      </c>
      <c r="BG197" s="71" t="n">
        <f aca="false">Зведена!FL198</f>
        <v>83559164.71</v>
      </c>
      <c r="BH197" s="66" t="n">
        <f aca="false">VLOOKUP(C197,Зведена!$FM$4:$FP$1170,4,0)</f>
        <v>93498193.77</v>
      </c>
      <c r="BI197" s="66" t="n">
        <f aca="false">VLOOKUP($C197,Зведена!$FQ$4:$FT$1170,4,0)</f>
        <v>50612883.11</v>
      </c>
      <c r="BJ197" s="66" t="n">
        <f aca="false">VLOOKUP($C197,Зведена!$FU$4:$FX$1170,4,0)</f>
        <v>64566438.76</v>
      </c>
      <c r="BK197" s="66" t="n">
        <f aca="false">VLOOKUP($C197,Зведена!$FY$4:$GB$1170,4,0)</f>
        <v>74553916.25</v>
      </c>
      <c r="BL197" s="66" t="n">
        <f aca="false">VLOOKUP($C197,Зведена!$GC$4:$GF$1180,4,0)</f>
        <v>85846972.7</v>
      </c>
      <c r="BM197" s="66" t="n">
        <f aca="false">VLOOKUP($C197,Зведена!$GG$4:$GJ$1180,4,0)</f>
        <v>55150628.01</v>
      </c>
    </row>
    <row r="198" customFormat="false" ht="18" hidden="false" customHeight="false" outlineLevel="0" collapsed="false">
      <c r="A198" s="70" t="s">
        <v>326</v>
      </c>
      <c r="B198" s="70" t="str">
        <f aca="false">LEFT(C198,2)</f>
        <v>25</v>
      </c>
      <c r="C198" s="70" t="str">
        <f aca="false">LEFT(A198,4)</f>
        <v>2503</v>
      </c>
      <c r="D198" s="71" t="n">
        <f aca="false">Зведена!C199</f>
        <v>67000</v>
      </c>
      <c r="E198" s="71" t="n">
        <f aca="false">Зведена!F199</f>
        <v>19800</v>
      </c>
      <c r="F198" s="71" t="n">
        <f aca="false">Зведена!I199</f>
        <v>86800</v>
      </c>
      <c r="G198" s="71" t="n">
        <f aca="false">Зведена!L199</f>
        <v>238720</v>
      </c>
      <c r="H198" s="71" t="n">
        <f aca="false">Зведена!O199</f>
        <v>153869.56</v>
      </c>
      <c r="I198" s="71" t="n">
        <f aca="false">Зведена!R199</f>
        <v>128210.09</v>
      </c>
      <c r="J198" s="71" t="n">
        <f aca="false">Зведена!U199</f>
        <v>153739.33</v>
      </c>
      <c r="K198" s="71" t="n">
        <f aca="false">Зведена!X199</f>
        <v>86040</v>
      </c>
      <c r="L198" s="71" t="n">
        <f aca="false">Зведена!AA199</f>
        <v>86897.5</v>
      </c>
      <c r="M198" s="71" t="n">
        <f aca="false">Зведена!AD199</f>
        <v>94464.6</v>
      </c>
      <c r="N198" s="71" t="n">
        <f aca="false">Зведена!AG199</f>
        <v>66123.7</v>
      </c>
      <c r="O198" s="71" t="n">
        <f aca="false">Зведена!AJ199</f>
        <v>66900.01</v>
      </c>
      <c r="P198" s="71" t="n">
        <f aca="false">Зведена!AM199</f>
        <v>107800.01</v>
      </c>
      <c r="Q198" s="71" t="n">
        <f aca="false">Зведена!AP199</f>
        <v>175715</v>
      </c>
      <c r="R198" s="71" t="n">
        <f aca="false">Зведена!AS199</f>
        <v>21960</v>
      </c>
      <c r="S198" s="71" t="n">
        <f aca="false">Зведена!AV199</f>
        <v>191790.48</v>
      </c>
      <c r="T198" s="71" t="n">
        <f aca="false">Зведена!AY199</f>
        <v>82688.92</v>
      </c>
      <c r="U198" s="71" t="n">
        <f aca="false">Зведена!BB199</f>
        <v>61567.45</v>
      </c>
      <c r="V198" s="71" t="n">
        <f aca="false">Зведена!BE199</f>
        <v>154412.88</v>
      </c>
      <c r="W198" s="71" t="n">
        <f aca="false">Зведена!BH199</f>
        <v>86131.44</v>
      </c>
      <c r="X198" s="71" t="n">
        <f aca="false">Зведена!BK199</f>
        <v>19800</v>
      </c>
      <c r="Y198" s="71" t="n">
        <f aca="false">Зведена!BN199</f>
        <v>85800</v>
      </c>
      <c r="Z198" s="71" t="n">
        <f aca="false">Зведена!BQ199</f>
        <v>125400</v>
      </c>
      <c r="AA198" s="71" t="n">
        <f aca="false">Зведена!BT199</f>
        <v>39600</v>
      </c>
      <c r="AB198" s="71" t="n">
        <f aca="false">Зведена!BW199</f>
        <v>39600</v>
      </c>
      <c r="AC198" s="71" t="n">
        <f aca="false">Зведена!BZ199</f>
        <v>19938.52</v>
      </c>
      <c r="AD198" s="71" t="n">
        <f aca="false">Зведена!CC199</f>
        <v>19800</v>
      </c>
      <c r="AE198" s="71" t="n">
        <f aca="false">Зведена!CF199</f>
        <v>39600</v>
      </c>
      <c r="AF198" s="71" t="n">
        <f aca="false">Зведена!CI199</f>
        <v>39600</v>
      </c>
      <c r="AG198" s="71" t="n">
        <f aca="false">Зведена!CL199</f>
        <v>125400</v>
      </c>
      <c r="AH198" s="71" t="n">
        <f aca="false">Зведена!CO199</f>
        <v>82800</v>
      </c>
      <c r="AI198" s="71" t="n">
        <f aca="false">Зведена!CR199</f>
        <v>59400</v>
      </c>
      <c r="AJ198" s="71" t="n">
        <f aca="false">Зведена!CU199</f>
        <v>151800</v>
      </c>
      <c r="AK198" s="71" t="n">
        <f aca="false">Зведена!CX199</f>
        <v>79200</v>
      </c>
      <c r="AL198" s="71" t="n">
        <f aca="false">Зведена!DA199</f>
        <v>105600</v>
      </c>
      <c r="AM198" s="71" t="n">
        <f aca="false">Зведена!DD199</f>
        <v>39600</v>
      </c>
      <c r="AN198" s="71" t="n">
        <f aca="false">Зведена!DG199</f>
        <v>19800</v>
      </c>
      <c r="AO198" s="71" t="n">
        <f aca="false">Зведена!DJ199</f>
        <v>39600</v>
      </c>
      <c r="AP198" s="71" t="n">
        <f aca="false">Зведена!DM199</f>
        <v>79200</v>
      </c>
      <c r="AQ198" s="71" t="n">
        <f aca="false">Зведена!DP199</f>
        <v>19800</v>
      </c>
      <c r="AR198" s="71" t="n">
        <f aca="false">Зведена!DS199</f>
        <v>66200</v>
      </c>
      <c r="AS198" s="71" t="n">
        <f aca="false">Зведена!DV199</f>
        <v>147000</v>
      </c>
      <c r="AT198" s="71" t="n">
        <f aca="false">Зведена!DY199</f>
        <v>19800</v>
      </c>
      <c r="AU198" s="71" t="n">
        <f aca="false">Зведена!EB199</f>
        <v>19800</v>
      </c>
      <c r="AV198" s="71" t="n">
        <f aca="false">Зведена!EE199</f>
        <v>108000</v>
      </c>
      <c r="AW198" s="71" t="n">
        <f aca="false">Зведена!EH199</f>
        <v>41400</v>
      </c>
      <c r="AX198" s="71" t="n">
        <f aca="false">Зведена!EK199</f>
        <v>39600</v>
      </c>
      <c r="AY198" s="71" t="n">
        <f aca="false">Зведена!EN199</f>
        <v>41400</v>
      </c>
      <c r="AZ198" s="71" t="n">
        <f aca="false">Зведена!EQ199</f>
        <v>41400</v>
      </c>
      <c r="BA198" s="71" t="n">
        <f aca="false">Зведена!ET199</f>
        <v>39600</v>
      </c>
      <c r="BB198" s="71" t="n">
        <f aca="false">Зведена!EW199</f>
        <v>8355450</v>
      </c>
      <c r="BC198" s="71" t="n">
        <f aca="false">Зведена!EZ199</f>
        <v>61200</v>
      </c>
      <c r="BD198" s="71" t="n">
        <f aca="false">Зведена!FC199</f>
        <v>20925031</v>
      </c>
      <c r="BE198" s="71" t="n">
        <f aca="false">Зведена!FF199</f>
        <v>82800</v>
      </c>
      <c r="BF198" s="71" t="n">
        <f aca="false">Зведена!FI199</f>
        <v>2272100</v>
      </c>
      <c r="BG198" s="71" t="n">
        <f aca="false">Зведена!FL199</f>
        <v>19800</v>
      </c>
      <c r="BH198" s="66" t="n">
        <f aca="false">VLOOKUP(C198,Зведена!$FM$4:$FP$1170,4,0)</f>
        <v>126420</v>
      </c>
      <c r="BI198" s="66" t="n">
        <f aca="false">VLOOKUP($C198,Зведена!$FQ$4:$FT$1170,4,0)</f>
        <v>127190</v>
      </c>
      <c r="BJ198" s="66" t="n">
        <f aca="false">VLOOKUP($C198,Зведена!$FU$4:$FX$1170,4,0)</f>
        <v>39600</v>
      </c>
      <c r="BK198" s="66" t="n">
        <f aca="false">VLOOKUP($C198,Зведена!$FY$4:$GB$1170,4,0)</f>
        <v>19800</v>
      </c>
      <c r="BL198" s="66" t="n">
        <f aca="false">VLOOKUP($C198,Зведена!$GC$4:$GF$1180,4,0)</f>
        <v>86400</v>
      </c>
      <c r="BM198" s="66" t="n">
        <f aca="false">VLOOKUP($C198,Зведена!$GG$4:$GJ$1180,4,0)</f>
        <v>2376500</v>
      </c>
    </row>
    <row r="199" customFormat="false" ht="18" hidden="false" customHeight="false" outlineLevel="0" collapsed="false">
      <c r="A199" s="70" t="s">
        <v>327</v>
      </c>
      <c r="B199" s="70" t="str">
        <f aca="false">LEFT(C199,2)</f>
        <v>25</v>
      </c>
      <c r="C199" s="70" t="str">
        <f aca="false">LEFT(A199,4)</f>
        <v>2504</v>
      </c>
      <c r="D199" s="71" t="n">
        <f aca="false">Зведена!C200</f>
        <v>901970</v>
      </c>
      <c r="E199" s="71" t="n">
        <f aca="false">Зведена!F200</f>
        <v>807472</v>
      </c>
      <c r="F199" s="71" t="n">
        <f aca="false">Зведена!I200</f>
        <v>855165</v>
      </c>
      <c r="G199" s="71" t="n">
        <f aca="false">Зведена!L200</f>
        <v>938256</v>
      </c>
      <c r="H199" s="71" t="n">
        <f aca="false">Зведена!O200</f>
        <v>1223560</v>
      </c>
      <c r="I199" s="71" t="n">
        <f aca="false">Зведена!R200</f>
        <v>1025320</v>
      </c>
      <c r="J199" s="71" t="n">
        <f aca="false">Зведена!U200</f>
        <v>1199669</v>
      </c>
      <c r="K199" s="71" t="n">
        <f aca="false">Зведена!X200</f>
        <v>998011</v>
      </c>
      <c r="L199" s="71" t="n">
        <f aca="false">Зведена!AA200</f>
        <v>1163780</v>
      </c>
      <c r="M199" s="71" t="n">
        <f aca="false">Зведена!AD200</f>
        <v>1142440</v>
      </c>
      <c r="N199" s="71" t="n">
        <f aca="false">Зведена!AG200</f>
        <v>1213010</v>
      </c>
      <c r="O199" s="71" t="n">
        <f aca="false">Зведена!AJ200</f>
        <v>549779</v>
      </c>
      <c r="P199" s="71" t="n">
        <f aca="false">Зведена!AM200</f>
        <v>417198</v>
      </c>
      <c r="Q199" s="71" t="n">
        <f aca="false">Зведена!AP200</f>
        <v>727850</v>
      </c>
      <c r="R199" s="71" t="n">
        <f aca="false">Зведена!AS200</f>
        <v>213972</v>
      </c>
      <c r="S199" s="71" t="n">
        <f aca="false">Зведена!AV200</f>
        <v>437034</v>
      </c>
      <c r="T199" s="71" t="n">
        <f aca="false">Зведена!AY200</f>
        <v>1080406</v>
      </c>
      <c r="U199" s="71" t="n">
        <f aca="false">Зведена!BB200</f>
        <v>998214.15</v>
      </c>
      <c r="V199" s="71" t="n">
        <f aca="false">Зведена!BE200</f>
        <v>916521</v>
      </c>
      <c r="W199" s="71" t="n">
        <f aca="false">Зведена!BH200</f>
        <v>827256</v>
      </c>
      <c r="X199" s="71" t="n">
        <f aca="false">Зведена!BK200</f>
        <v>578095</v>
      </c>
      <c r="Y199" s="71" t="n">
        <f aca="false">Зведена!BN200</f>
        <v>674434</v>
      </c>
      <c r="Z199" s="71" t="n">
        <f aca="false">Зведена!BQ200</f>
        <v>666212</v>
      </c>
      <c r="AA199" s="71" t="n">
        <f aca="false">Зведена!BT200</f>
        <v>345179</v>
      </c>
      <c r="AB199" s="71" t="n">
        <f aca="false">Зведена!BW200</f>
        <v>314235</v>
      </c>
      <c r="AC199" s="71" t="n">
        <f aca="false">Зведена!BZ200</f>
        <v>349173</v>
      </c>
      <c r="AD199" s="71" t="n">
        <f aca="false">Зведена!CC200</f>
        <v>277316</v>
      </c>
      <c r="AE199" s="71" t="n">
        <f aca="false">Зведена!CF200</f>
        <v>337213</v>
      </c>
      <c r="AF199" s="71" t="n">
        <f aca="false">Зведена!CI200</f>
        <v>283510</v>
      </c>
      <c r="AG199" s="71" t="n">
        <f aca="false">Зведена!CL200</f>
        <v>555630</v>
      </c>
      <c r="AH199" s="71" t="n">
        <f aca="false">Зведена!CO200</f>
        <v>333960</v>
      </c>
      <c r="AI199" s="71" t="n">
        <f aca="false">Зведена!CR200</f>
        <v>114025</v>
      </c>
      <c r="AJ199" s="71" t="n">
        <f aca="false">Зведена!CU200</f>
        <v>272083</v>
      </c>
      <c r="AK199" s="71" t="n">
        <f aca="false">Зведена!CX200</f>
        <v>229918</v>
      </c>
      <c r="AL199" s="71" t="n">
        <f aca="false">Зведена!DA200</f>
        <v>312740</v>
      </c>
      <c r="AM199" s="71" t="n">
        <f aca="false">Зведена!DD200</f>
        <v>238886</v>
      </c>
      <c r="AN199" s="71" t="n">
        <f aca="false">Зведена!DG200</f>
        <v>117750</v>
      </c>
      <c r="AO199" s="71" t="n">
        <f aca="false">Зведена!DJ200</f>
        <v>180867</v>
      </c>
      <c r="AP199" s="71" t="n">
        <f aca="false">Зведена!DM200</f>
        <v>274216</v>
      </c>
      <c r="AQ199" s="71" t="n">
        <f aca="false">Зведена!DP200</f>
        <v>524904</v>
      </c>
      <c r="AR199" s="71" t="n">
        <f aca="false">Зведена!DS200</f>
        <v>296733</v>
      </c>
      <c r="AS199" s="71" t="n">
        <f aca="false">Зведена!DV200</f>
        <v>334665</v>
      </c>
      <c r="AT199" s="71" t="n">
        <f aca="false">Зведена!DY200</f>
        <v>551411</v>
      </c>
      <c r="AU199" s="71" t="n">
        <f aca="false">Зведена!EB200</f>
        <v>171015</v>
      </c>
      <c r="AV199" s="71" t="n">
        <f aca="false">Зведена!EE200</f>
        <v>248773.3</v>
      </c>
      <c r="AW199" s="71" t="n">
        <f aca="false">Зведена!EH200</f>
        <v>341783</v>
      </c>
      <c r="AX199" s="71" t="n">
        <f aca="false">Зведена!EK200</f>
        <v>570037.3</v>
      </c>
      <c r="AY199" s="71" t="n">
        <f aca="false">Зведена!EN200</f>
        <v>488591</v>
      </c>
      <c r="AZ199" s="71" t="n">
        <f aca="false">Зведена!EQ200</f>
        <v>325487.5</v>
      </c>
      <c r="BA199" s="71" t="n">
        <f aca="false">Зведена!ET200</f>
        <v>208223</v>
      </c>
      <c r="BB199" s="71" t="n">
        <f aca="false">Зведена!EW200</f>
        <v>82261</v>
      </c>
      <c r="BC199" s="71" t="n">
        <f aca="false">Зведена!EZ200</f>
        <v>394699</v>
      </c>
      <c r="BD199" s="71" t="n">
        <f aca="false">Зведена!FC200</f>
        <v>329924</v>
      </c>
      <c r="BE199" s="71" t="n">
        <f aca="false">Зведена!FF200</f>
        <v>338269</v>
      </c>
      <c r="BF199" s="71" t="n">
        <f aca="false">Зведена!FI200</f>
        <v>372031</v>
      </c>
      <c r="BG199" s="71" t="n">
        <f aca="false">Зведена!FL200</f>
        <v>287068</v>
      </c>
      <c r="BH199" s="66" t="n">
        <f aca="false">VLOOKUP(C199,Зведена!$FM$4:$FP$1170,4,0)</f>
        <v>145380</v>
      </c>
      <c r="BI199" s="66" t="n">
        <f aca="false">VLOOKUP($C199,Зведена!$FQ$4:$FT$1170,4,0)</f>
        <v>163003</v>
      </c>
      <c r="BJ199" s="66" t="n">
        <f aca="false">VLOOKUP($C199,Зведена!$FU$4:$FX$1170,4,0)</f>
        <v>80925</v>
      </c>
      <c r="BK199" s="66" t="n">
        <f aca="false">VLOOKUP($C199,Зведена!$FY$4:$GB$1170,4,0)</f>
        <v>353515</v>
      </c>
      <c r="BL199" s="66" t="n">
        <f aca="false">VLOOKUP($C199,Зведена!$GC$4:$GF$1180,4,0)</f>
        <v>435629</v>
      </c>
      <c r="BM199" s="66" t="n">
        <f aca="false">VLOOKUP($C199,Зведена!$GG$4:$GJ$1180,4,0)</f>
        <v>164453</v>
      </c>
    </row>
    <row r="200" customFormat="false" ht="18" hidden="false" customHeight="false" outlineLevel="0" collapsed="false">
      <c r="A200" s="70" t="s">
        <v>328</v>
      </c>
      <c r="B200" s="70" t="str">
        <f aca="false">LEFT(C200,2)</f>
        <v>25</v>
      </c>
      <c r="C200" s="70" t="str">
        <f aca="false">LEFT(A200,4)</f>
        <v>2505</v>
      </c>
      <c r="D200" s="71" t="n">
        <f aca="false">Зведена!C201</f>
        <v>17335165</v>
      </c>
      <c r="E200" s="71" t="n">
        <f aca="false">Зведена!F201</f>
        <v>19839174.32</v>
      </c>
      <c r="F200" s="71" t="n">
        <f aca="false">Зведена!I201</f>
        <v>26632841</v>
      </c>
      <c r="G200" s="71" t="n">
        <f aca="false">Зведена!L201</f>
        <v>26236320.2</v>
      </c>
      <c r="H200" s="71" t="n">
        <f aca="false">Зведена!O201</f>
        <v>30729106</v>
      </c>
      <c r="I200" s="71" t="n">
        <f aca="false">Зведена!R201</f>
        <v>29246560</v>
      </c>
      <c r="J200" s="71" t="n">
        <f aca="false">Зведена!U201</f>
        <v>29296945</v>
      </c>
      <c r="K200" s="71" t="n">
        <f aca="false">Зведена!X201</f>
        <v>35369286</v>
      </c>
      <c r="L200" s="71" t="n">
        <f aca="false">Зведена!AA201</f>
        <v>34546328.9</v>
      </c>
      <c r="M200" s="71" t="n">
        <f aca="false">Зведена!AD201</f>
        <v>27901946.6</v>
      </c>
      <c r="N200" s="71" t="n">
        <f aca="false">Зведена!AG201</f>
        <v>29664329.08</v>
      </c>
      <c r="O200" s="71" t="n">
        <f aca="false">Зведена!AJ201</f>
        <v>28055753</v>
      </c>
      <c r="P200" s="71" t="n">
        <f aca="false">Зведена!AM201</f>
        <v>25210738</v>
      </c>
      <c r="Q200" s="71" t="n">
        <f aca="false">Зведена!AP201</f>
        <v>27375105</v>
      </c>
      <c r="R200" s="71" t="n">
        <f aca="false">Зведена!AS201</f>
        <v>22745083</v>
      </c>
      <c r="S200" s="71" t="n">
        <f aca="false">Зведена!AV201</f>
        <v>31673178</v>
      </c>
      <c r="T200" s="71" t="n">
        <f aca="false">Зведена!AY201</f>
        <v>29373702.8</v>
      </c>
      <c r="U200" s="71" t="n">
        <f aca="false">Зведена!BB201</f>
        <v>38223409</v>
      </c>
      <c r="V200" s="71" t="n">
        <f aca="false">Зведена!BE201</f>
        <v>30312768.5</v>
      </c>
      <c r="W200" s="71" t="n">
        <f aca="false">Зведена!BH201</f>
        <v>24937831</v>
      </c>
      <c r="X200" s="71" t="n">
        <f aca="false">Зведена!BK201</f>
        <v>31634129</v>
      </c>
      <c r="Y200" s="71" t="n">
        <f aca="false">Зведена!BN201</f>
        <v>34452985</v>
      </c>
      <c r="Z200" s="71" t="n">
        <f aca="false">Зведена!BQ201</f>
        <v>32208595</v>
      </c>
      <c r="AA200" s="71" t="n">
        <f aca="false">Зведена!BT201</f>
        <v>16723906</v>
      </c>
      <c r="AB200" s="71" t="n">
        <f aca="false">Зведена!BW201</f>
        <v>10653633</v>
      </c>
      <c r="AC200" s="71" t="n">
        <f aca="false">Зведена!BZ201</f>
        <v>11547151</v>
      </c>
      <c r="AD200" s="71" t="n">
        <f aca="false">Зведена!CC201</f>
        <v>12656394</v>
      </c>
      <c r="AE200" s="71" t="n">
        <f aca="false">Зведена!CF201</f>
        <v>23719651</v>
      </c>
      <c r="AF200" s="71" t="n">
        <f aca="false">Зведена!CI201</f>
        <v>24743876</v>
      </c>
      <c r="AG200" s="71" t="n">
        <f aca="false">Зведена!CL201</f>
        <v>25799090.5</v>
      </c>
      <c r="AH200" s="71" t="n">
        <f aca="false">Зведена!CO201</f>
        <v>22374939.65</v>
      </c>
      <c r="AI200" s="71" t="n">
        <f aca="false">Зведена!CR201</f>
        <v>19155038</v>
      </c>
      <c r="AJ200" s="71" t="n">
        <f aca="false">Зведена!CU201</f>
        <v>28428915</v>
      </c>
      <c r="AK200" s="71" t="n">
        <f aca="false">Зведена!CX201</f>
        <v>35772981</v>
      </c>
      <c r="AL200" s="71" t="n">
        <f aca="false">Зведена!DA201</f>
        <v>23116431</v>
      </c>
      <c r="AM200" s="71" t="n">
        <f aca="false">Зведена!DD201</f>
        <v>12161504</v>
      </c>
      <c r="AN200" s="71" t="n">
        <f aca="false">Зведена!DG201</f>
        <v>13769564</v>
      </c>
      <c r="AO200" s="71" t="n">
        <f aca="false">Зведена!DJ201</f>
        <v>15707750</v>
      </c>
      <c r="AP200" s="71" t="n">
        <f aca="false">Зведена!DM201</f>
        <v>18169730.7</v>
      </c>
      <c r="AQ200" s="71" t="n">
        <f aca="false">Зведена!DP201</f>
        <v>16302806</v>
      </c>
      <c r="AR200" s="71" t="n">
        <f aca="false">Зведена!DS201</f>
        <v>16511074</v>
      </c>
      <c r="AS200" s="71" t="n">
        <f aca="false">Зведена!DV201</f>
        <v>17667645.4</v>
      </c>
      <c r="AT200" s="71" t="n">
        <f aca="false">Зведена!DY201</f>
        <v>13569887.56</v>
      </c>
      <c r="AU200" s="71" t="n">
        <f aca="false">Зведена!EB201</f>
        <v>23891306.8</v>
      </c>
      <c r="AV200" s="71" t="n">
        <f aca="false">Зведена!EE201</f>
        <v>19848420</v>
      </c>
      <c r="AW200" s="71" t="n">
        <f aca="false">Зведена!EH201</f>
        <v>26638106.15</v>
      </c>
      <c r="AX200" s="71" t="n">
        <f aca="false">Зведена!EK201</f>
        <v>15916491.7</v>
      </c>
      <c r="AY200" s="71" t="n">
        <f aca="false">Зведена!EN201</f>
        <v>12311648</v>
      </c>
      <c r="AZ200" s="71" t="n">
        <f aca="false">Зведена!EQ201</f>
        <v>15714302</v>
      </c>
      <c r="BA200" s="71" t="n">
        <f aca="false">Зведена!ET201</f>
        <v>14820769.4</v>
      </c>
      <c r="BB200" s="71" t="n">
        <f aca="false">Зведена!EW201</f>
        <v>17726790</v>
      </c>
      <c r="BC200" s="71" t="n">
        <f aca="false">Зведена!EZ201</f>
        <v>21663597</v>
      </c>
      <c r="BD200" s="71" t="n">
        <f aca="false">Зведена!FC201</f>
        <v>24021798.8</v>
      </c>
      <c r="BE200" s="71" t="n">
        <f aca="false">Зведена!FF201</f>
        <v>31171692</v>
      </c>
      <c r="BF200" s="71" t="n">
        <f aca="false">Зведена!FI201</f>
        <v>33104668</v>
      </c>
      <c r="BG200" s="71" t="n">
        <f aca="false">Зведена!FL201</f>
        <v>23842442</v>
      </c>
      <c r="BH200" s="66" t="n">
        <f aca="false">VLOOKUP(C200,Зведена!$FM$4:$FP$1170,4,0)</f>
        <v>31519002</v>
      </c>
      <c r="BI200" s="66" t="n">
        <f aca="false">VLOOKUP($C200,Зведена!$FQ$4:$FT$1170,4,0)</f>
        <v>24444049</v>
      </c>
      <c r="BJ200" s="66" t="n">
        <f aca="false">VLOOKUP($C200,Зведена!$FU$4:$FX$1170,4,0)</f>
        <v>25060426.2</v>
      </c>
      <c r="BK200" s="66" t="n">
        <f aca="false">VLOOKUP($C200,Зведена!$FY$4:$GB$1170,4,0)</f>
        <v>16441497</v>
      </c>
      <c r="BL200" s="66" t="n">
        <f aca="false">VLOOKUP($C200,Зведена!$GC$4:$GF$1180,4,0)</f>
        <v>16615607</v>
      </c>
      <c r="BM200" s="66" t="n">
        <f aca="false">VLOOKUP($C200,Зведена!$GG$4:$GJ$1180,4,0)</f>
        <v>13015895.94</v>
      </c>
    </row>
    <row r="201" customFormat="false" ht="18" hidden="false" customHeight="false" outlineLevel="0" collapsed="false">
      <c r="A201" s="70" t="s">
        <v>329</v>
      </c>
      <c r="B201" s="70" t="str">
        <f aca="false">LEFT(C201,2)</f>
        <v>25</v>
      </c>
      <c r="C201" s="70" t="str">
        <f aca="false">LEFT(A201,4)</f>
        <v>2506</v>
      </c>
      <c r="D201" s="71" t="n">
        <f aca="false">Зведена!C202</f>
        <v>25197400</v>
      </c>
      <c r="E201" s="71" t="n">
        <f aca="false">Зведена!F202</f>
        <v>19315000</v>
      </c>
      <c r="F201" s="71" t="n">
        <f aca="false">Зведена!I202</f>
        <v>16692000</v>
      </c>
      <c r="G201" s="71" t="n">
        <f aca="false">Зведена!L202</f>
        <v>16790001</v>
      </c>
      <c r="H201" s="71" t="n">
        <f aca="false">Зведена!O202</f>
        <v>23950760</v>
      </c>
      <c r="I201" s="71" t="n">
        <f aca="false">Зведена!R202</f>
        <v>12237200</v>
      </c>
      <c r="J201" s="71" t="n">
        <f aca="false">Зведена!U202</f>
        <v>36573020</v>
      </c>
      <c r="K201" s="71" t="n">
        <f aca="false">Зведена!X202</f>
        <v>17512940</v>
      </c>
      <c r="L201" s="71" t="n">
        <f aca="false">Зведена!AA202</f>
        <v>16329000</v>
      </c>
      <c r="M201" s="71" t="n">
        <f aca="false">Зведена!AD202</f>
        <v>9422000</v>
      </c>
      <c r="N201" s="71" t="n">
        <f aca="false">Зведена!AG202</f>
        <v>3599000</v>
      </c>
      <c r="O201" s="71" t="n">
        <f aca="false">Зведена!AJ202</f>
        <v>6734000</v>
      </c>
      <c r="P201" s="71" t="n">
        <f aca="false">Зведена!AM202</f>
        <v>12948715.2</v>
      </c>
      <c r="Q201" s="71" t="n">
        <f aca="false">Зведена!AP202</f>
        <v>23354600</v>
      </c>
      <c r="R201" s="71" t="n">
        <f aca="false">Зведена!AS202</f>
        <v>31923000</v>
      </c>
      <c r="S201" s="71" t="n">
        <f aca="false">Зведена!AV202</f>
        <v>9559500</v>
      </c>
      <c r="T201" s="71" t="n">
        <f aca="false">Зведена!AY202</f>
        <v>26314500</v>
      </c>
      <c r="U201" s="71" t="n">
        <f aca="false">Зведена!BB202</f>
        <v>10400800</v>
      </c>
      <c r="V201" s="71" t="n">
        <f aca="false">Зведена!BE202</f>
        <v>12244120</v>
      </c>
      <c r="W201" s="71" t="n">
        <f aca="false">Зведена!BH202</f>
        <v>13932000</v>
      </c>
      <c r="X201" s="71" t="n">
        <f aca="false">Зведена!BK202</f>
        <v>13054000</v>
      </c>
      <c r="Y201" s="71" t="n">
        <f aca="false">Зведена!BN202</f>
        <v>27552000</v>
      </c>
      <c r="Z201" s="71" t="n">
        <f aca="false">Зведена!BQ202</f>
        <v>37655600</v>
      </c>
      <c r="AA201" s="71" t="n">
        <f aca="false">Зведена!BT202</f>
        <v>26377600</v>
      </c>
      <c r="AB201" s="71" t="n">
        <f aca="false">Зведена!BW202</f>
        <v>8298610</v>
      </c>
      <c r="AC201" s="71" t="n">
        <f aca="false">Зведена!BZ202</f>
        <v>10069800</v>
      </c>
      <c r="AD201" s="71" t="n">
        <f aca="false">Зведена!CC202</f>
        <v>27731200</v>
      </c>
      <c r="AE201" s="71" t="n">
        <f aca="false">Зведена!CF202</f>
        <v>21524500</v>
      </c>
      <c r="AF201" s="71" t="n">
        <f aca="false">Зведена!CI202</f>
        <v>7245000</v>
      </c>
      <c r="AG201" s="71" t="n">
        <f aca="false">Зведена!CL202</f>
        <v>9532500</v>
      </c>
      <c r="AH201" s="71" t="n">
        <f aca="false">Зведена!CO202</f>
        <v>8029000</v>
      </c>
      <c r="AI201" s="71" t="n">
        <f aca="false">Зведена!CR202</f>
        <v>5075306</v>
      </c>
      <c r="AJ201" s="71" t="n">
        <f aca="false">Зведена!CU202</f>
        <v>4912100</v>
      </c>
      <c r="AK201" s="71" t="n">
        <f aca="false">Зведена!CX202</f>
        <v>4679600</v>
      </c>
      <c r="AL201" s="71" t="n">
        <f aca="false">Зведена!DA202</f>
        <v>4047000</v>
      </c>
      <c r="AM201" s="71" t="n">
        <f aca="false">Зведена!DD202</f>
        <v>3908300</v>
      </c>
      <c r="AN201" s="71" t="n">
        <f aca="false">Зведена!DG202</f>
        <v>8815300</v>
      </c>
      <c r="AO201" s="71" t="n">
        <f aca="false">Зведена!DJ202</f>
        <v>9728290</v>
      </c>
      <c r="AP201" s="71" t="n">
        <f aca="false">Зведена!DM202</f>
        <v>3208990</v>
      </c>
      <c r="AQ201" s="71" t="n">
        <f aca="false">Зведена!DP202</f>
        <v>13144000</v>
      </c>
      <c r="AR201" s="71" t="n">
        <f aca="false">Зведена!DS202</f>
        <v>18828000</v>
      </c>
      <c r="AS201" s="71" t="n">
        <f aca="false">Зведена!DV202</f>
        <v>6407000</v>
      </c>
      <c r="AT201" s="71" t="n">
        <f aca="false">Зведена!DY202</f>
        <v>1392500.9</v>
      </c>
      <c r="AU201" s="71" t="n">
        <f aca="false">Зведена!EB202</f>
        <v>3775330</v>
      </c>
      <c r="AV201" s="71" t="n">
        <f aca="false">Зведена!EE202</f>
        <v>2899000</v>
      </c>
      <c r="AW201" s="71" t="n">
        <f aca="false">Зведена!EH202</f>
        <v>4312813.6</v>
      </c>
      <c r="AX201" s="71" t="n">
        <f aca="false">Зведена!EK202</f>
        <v>11609340</v>
      </c>
      <c r="AY201" s="71" t="n">
        <f aca="false">Зведена!EN202</f>
        <v>10680500</v>
      </c>
      <c r="AZ201" s="71" t="n">
        <f aca="false">Зведена!EQ202</f>
        <v>4620300</v>
      </c>
      <c r="BA201" s="71" t="n">
        <f aca="false">Зведена!ET202</f>
        <v>9205000</v>
      </c>
      <c r="BB201" s="71" t="n">
        <f aca="false">Зведена!EW202</f>
        <v>12992000.46</v>
      </c>
      <c r="BC201" s="71" t="n">
        <f aca="false">Зведена!EZ202</f>
        <v>18957051.89</v>
      </c>
      <c r="BD201" s="71" t="n">
        <f aca="false">Зведена!FC202</f>
        <v>19662800</v>
      </c>
      <c r="BE201" s="71" t="n">
        <f aca="false">Зведена!FF202</f>
        <v>20546820</v>
      </c>
      <c r="BF201" s="71" t="n">
        <f aca="false">Зведена!FI202</f>
        <v>13224260.49</v>
      </c>
      <c r="BG201" s="71" t="n">
        <f aca="false">Зведена!FL202</f>
        <v>4877100</v>
      </c>
      <c r="BH201" s="66" t="n">
        <f aca="false">VLOOKUP(C201,Зведена!$FM$4:$FP$1170,4,0)</f>
        <v>17639600</v>
      </c>
      <c r="BI201" s="66" t="n">
        <f aca="false">VLOOKUP($C201,Зведена!$FQ$4:$FT$1170,4,0)</f>
        <v>13136000</v>
      </c>
      <c r="BJ201" s="66" t="n">
        <f aca="false">VLOOKUP($C201,Зведена!$FU$4:$FX$1170,4,0)</f>
        <v>21182500</v>
      </c>
      <c r="BK201" s="66" t="n">
        <f aca="false">VLOOKUP($C201,Зведена!$FY$4:$GB$1170,4,0)</f>
        <v>24795300</v>
      </c>
      <c r="BL201" s="66" t="n">
        <f aca="false">VLOOKUP($C201,Зведена!$GC$4:$GF$1180,4,0)</f>
        <v>25796617.68</v>
      </c>
      <c r="BM201" s="66" t="n">
        <f aca="false">VLOOKUP($C201,Зведена!$GG$4:$GJ$1180,4,0)</f>
        <v>16630600</v>
      </c>
    </row>
    <row r="202" customFormat="false" ht="18" hidden="false" customHeight="false" outlineLevel="0" collapsed="false">
      <c r="A202" s="70" t="s">
        <v>330</v>
      </c>
      <c r="B202" s="70" t="str">
        <f aca="false">LEFT(C202,2)</f>
        <v>25</v>
      </c>
      <c r="C202" s="70" t="str">
        <f aca="false">LEFT(A202,4)</f>
        <v>2507</v>
      </c>
      <c r="D202" s="71" t="n">
        <f aca="false">Зведена!C203</f>
        <v>29391749</v>
      </c>
      <c r="E202" s="71" t="n">
        <f aca="false">Зведена!F203</f>
        <v>51458947</v>
      </c>
      <c r="F202" s="71" t="n">
        <f aca="false">Зведена!I203</f>
        <v>66077248</v>
      </c>
      <c r="G202" s="71" t="n">
        <f aca="false">Зведена!L203</f>
        <v>47705698</v>
      </c>
      <c r="H202" s="71" t="n">
        <f aca="false">Зведена!O203</f>
        <v>104470311.38</v>
      </c>
      <c r="I202" s="71" t="n">
        <f aca="false">Зведена!R203</f>
        <v>78435322.5</v>
      </c>
      <c r="J202" s="71" t="n">
        <f aca="false">Зведена!U203</f>
        <v>115789452.94</v>
      </c>
      <c r="K202" s="71" t="n">
        <f aca="false">Зведена!X203</f>
        <v>87278603</v>
      </c>
      <c r="L202" s="71" t="n">
        <f aca="false">Зведена!AA203</f>
        <v>100229604</v>
      </c>
      <c r="M202" s="71" t="n">
        <f aca="false">Зведена!AD203</f>
        <v>90540454.58</v>
      </c>
      <c r="N202" s="71" t="n">
        <f aca="false">Зведена!AG203</f>
        <v>77221725.75</v>
      </c>
      <c r="O202" s="71" t="n">
        <f aca="false">Зведена!AJ203</f>
        <v>64170823.01</v>
      </c>
      <c r="P202" s="71" t="n">
        <f aca="false">Зведена!AM203</f>
        <v>45168511.01</v>
      </c>
      <c r="Q202" s="71" t="n">
        <f aca="false">Зведена!AP203</f>
        <v>29041769.75</v>
      </c>
      <c r="R202" s="71" t="n">
        <f aca="false">Зведена!AS203</f>
        <v>49415330</v>
      </c>
      <c r="S202" s="71" t="n">
        <f aca="false">Зведена!AV203</f>
        <v>53552596.88</v>
      </c>
      <c r="T202" s="71" t="n">
        <f aca="false">Зведена!AY203</f>
        <v>90616070.49</v>
      </c>
      <c r="U202" s="71" t="n">
        <f aca="false">Зведена!BB203</f>
        <v>92122648.66</v>
      </c>
      <c r="V202" s="71" t="n">
        <f aca="false">Зведена!BE203</f>
        <v>117150881.21</v>
      </c>
      <c r="W202" s="71" t="n">
        <f aca="false">Зведена!BH203</f>
        <v>111040393.64</v>
      </c>
      <c r="X202" s="71" t="n">
        <f aca="false">Зведена!BK203</f>
        <v>110133641</v>
      </c>
      <c r="Y202" s="71" t="n">
        <f aca="false">Зведена!BN203</f>
        <v>116620485</v>
      </c>
      <c r="Z202" s="71" t="n">
        <f aca="false">Зведена!BQ203</f>
        <v>80845408</v>
      </c>
      <c r="AA202" s="71" t="n">
        <f aca="false">Зведена!BT203</f>
        <v>55569120</v>
      </c>
      <c r="AB202" s="71" t="n">
        <f aca="false">Зведена!BW203</f>
        <v>41066024.5</v>
      </c>
      <c r="AC202" s="71" t="n">
        <f aca="false">Зведена!BZ203</f>
        <v>39033892.09</v>
      </c>
      <c r="AD202" s="71" t="n">
        <f aca="false">Зведена!CC203</f>
        <v>38957145</v>
      </c>
      <c r="AE202" s="71" t="n">
        <f aca="false">Зведена!CF203</f>
        <v>77734124</v>
      </c>
      <c r="AF202" s="71" t="n">
        <f aca="false">Зведена!CI203</f>
        <v>107269139</v>
      </c>
      <c r="AG202" s="71" t="n">
        <f aca="false">Зведена!CL203</f>
        <v>99413414</v>
      </c>
      <c r="AH202" s="71" t="n">
        <f aca="false">Зведена!CO203</f>
        <v>111679619</v>
      </c>
      <c r="AI202" s="71" t="n">
        <f aca="false">Зведена!CR203</f>
        <v>82397071</v>
      </c>
      <c r="AJ202" s="71" t="n">
        <f aca="false">Зведена!CU203</f>
        <v>101485586</v>
      </c>
      <c r="AK202" s="71" t="n">
        <f aca="false">Зведена!CX203</f>
        <v>95797284</v>
      </c>
      <c r="AL202" s="71" t="n">
        <f aca="false">Зведена!DA203</f>
        <v>59762042</v>
      </c>
      <c r="AM202" s="71" t="n">
        <f aca="false">Зведена!DD203</f>
        <v>79976754.5</v>
      </c>
      <c r="AN202" s="71" t="n">
        <f aca="false">Зведена!DG203</f>
        <v>25895520</v>
      </c>
      <c r="AO202" s="71" t="n">
        <f aca="false">Зведена!DJ203</f>
        <v>37053573</v>
      </c>
      <c r="AP202" s="71" t="n">
        <f aca="false">Зведена!DM203</f>
        <v>58442594.94</v>
      </c>
      <c r="AQ202" s="71" t="n">
        <f aca="false">Зведена!DP203</f>
        <v>42621162</v>
      </c>
      <c r="AR202" s="71" t="n">
        <f aca="false">Зведена!DS203</f>
        <v>61420334</v>
      </c>
      <c r="AS202" s="71" t="n">
        <f aca="false">Зведена!DV203</f>
        <v>69052549</v>
      </c>
      <c r="AT202" s="71" t="n">
        <f aca="false">Зведена!DY203</f>
        <v>78868010</v>
      </c>
      <c r="AU202" s="71" t="n">
        <f aca="false">Зведена!EB203</f>
        <v>67341945.64</v>
      </c>
      <c r="AV202" s="71" t="n">
        <f aca="false">Зведена!EE203</f>
        <v>97915472</v>
      </c>
      <c r="AW202" s="71" t="n">
        <f aca="false">Зведена!EH203</f>
        <v>95149048</v>
      </c>
      <c r="AX202" s="71" t="n">
        <f aca="false">Зведена!EK203</f>
        <v>88250194.7</v>
      </c>
      <c r="AY202" s="71" t="n">
        <f aca="false">Зведена!EN203</f>
        <v>54128674.5</v>
      </c>
      <c r="AZ202" s="71" t="n">
        <f aca="false">Зведена!EQ203</f>
        <v>43314914</v>
      </c>
      <c r="BA202" s="71" t="n">
        <f aca="false">Зведена!ET203</f>
        <v>23581670</v>
      </c>
      <c r="BB202" s="71" t="n">
        <f aca="false">Зведена!EW203</f>
        <v>45601144.52</v>
      </c>
      <c r="BC202" s="71" t="n">
        <f aca="false">Зведена!EZ203</f>
        <v>104249145</v>
      </c>
      <c r="BD202" s="71" t="n">
        <f aca="false">Зведена!FC203</f>
        <v>91525707</v>
      </c>
      <c r="BE202" s="71" t="n">
        <f aca="false">Зведена!FF203</f>
        <v>99858805.35</v>
      </c>
      <c r="BF202" s="71" t="n">
        <f aca="false">Зведена!FI203</f>
        <v>130938985</v>
      </c>
      <c r="BG202" s="71" t="n">
        <f aca="false">Зведена!FL203</f>
        <v>113892570.15</v>
      </c>
      <c r="BH202" s="66" t="n">
        <f aca="false">VLOOKUP(C202,Зведена!$FM$4:$FP$1170,4,0)</f>
        <v>106316843</v>
      </c>
      <c r="BI202" s="66" t="n">
        <f aca="false">VLOOKUP($C202,Зведена!$FQ$4:$FT$1170,4,0)</f>
        <v>92231683</v>
      </c>
      <c r="BJ202" s="66" t="n">
        <f aca="false">VLOOKUP($C202,Зведена!$FU$4:$FX$1170,4,0)</f>
        <v>94454522.1</v>
      </c>
      <c r="BK202" s="66" t="n">
        <f aca="false">VLOOKUP($C202,Зведена!$FY$4:$GB$1170,4,0)</f>
        <v>85587515.36</v>
      </c>
      <c r="BL202" s="66" t="n">
        <f aca="false">VLOOKUP($C202,Зведена!$GC$4:$GF$1180,4,0)</f>
        <v>82241945.2</v>
      </c>
      <c r="BM202" s="66" t="n">
        <f aca="false">VLOOKUP($C202,Зведена!$GG$4:$GJ$1180,4,0)</f>
        <v>46607987</v>
      </c>
    </row>
    <row r="203" customFormat="false" ht="18" hidden="false" customHeight="false" outlineLevel="0" collapsed="false">
      <c r="A203" s="70" t="s">
        <v>331</v>
      </c>
      <c r="B203" s="70" t="str">
        <f aca="false">LEFT(C203,2)</f>
        <v>25</v>
      </c>
      <c r="C203" s="70" t="str">
        <f aca="false">LEFT(A203,4)</f>
        <v>2508</v>
      </c>
      <c r="D203" s="71" t="n">
        <f aca="false">Зведена!C204</f>
        <v>333346262</v>
      </c>
      <c r="E203" s="71" t="n">
        <f aca="false">Зведена!F204</f>
        <v>266805543</v>
      </c>
      <c r="F203" s="71" t="n">
        <f aca="false">Зведена!I204</f>
        <v>389741337</v>
      </c>
      <c r="G203" s="71" t="n">
        <f aca="false">Зведена!L204</f>
        <v>431831700</v>
      </c>
      <c r="H203" s="71" t="n">
        <f aca="false">Зведена!O204</f>
        <v>700484244.8</v>
      </c>
      <c r="I203" s="71" t="n">
        <f aca="false">Зведена!R204</f>
        <v>649421849.4</v>
      </c>
      <c r="J203" s="71" t="n">
        <f aca="false">Зведена!U204</f>
        <v>640873542</v>
      </c>
      <c r="K203" s="71" t="n">
        <f aca="false">Зведена!X204</f>
        <v>622331043.8</v>
      </c>
      <c r="L203" s="71" t="n">
        <f aca="false">Зведена!AA204</f>
        <v>649481479</v>
      </c>
      <c r="M203" s="71" t="n">
        <f aca="false">Зведена!AD204</f>
        <v>505414301</v>
      </c>
      <c r="N203" s="71" t="n">
        <f aca="false">Зведена!AG204</f>
        <v>365340931</v>
      </c>
      <c r="O203" s="71" t="n">
        <f aca="false">Зведена!AJ204</f>
        <v>469496089</v>
      </c>
      <c r="P203" s="71" t="n">
        <f aca="false">Зведена!AM204</f>
        <v>301633700</v>
      </c>
      <c r="Q203" s="71" t="n">
        <f aca="false">Зведена!AP204</f>
        <v>141815674.9</v>
      </c>
      <c r="R203" s="71" t="n">
        <f aca="false">Зведена!AS204</f>
        <v>240678852</v>
      </c>
      <c r="S203" s="71" t="n">
        <f aca="false">Зведена!AV204</f>
        <v>318674333</v>
      </c>
      <c r="T203" s="71" t="n">
        <f aca="false">Зведена!AY204</f>
        <v>675780684</v>
      </c>
      <c r="U203" s="71" t="n">
        <f aca="false">Зведена!BB204</f>
        <v>500071733.4</v>
      </c>
      <c r="V203" s="71" t="n">
        <f aca="false">Зведена!BE204</f>
        <v>622920015</v>
      </c>
      <c r="W203" s="71" t="n">
        <f aca="false">Зведена!BH204</f>
        <v>627295234</v>
      </c>
      <c r="X203" s="71" t="n">
        <f aca="false">Зведена!BK204</f>
        <v>679699843.5</v>
      </c>
      <c r="Y203" s="71" t="n">
        <f aca="false">Зведена!BN204</f>
        <v>482420303</v>
      </c>
      <c r="Z203" s="71" t="n">
        <f aca="false">Зведена!BQ204</f>
        <v>480484408</v>
      </c>
      <c r="AA203" s="71" t="n">
        <f aca="false">Зведена!BT204</f>
        <v>512978293</v>
      </c>
      <c r="AB203" s="71" t="n">
        <f aca="false">Зведена!BW204</f>
        <v>242152070</v>
      </c>
      <c r="AC203" s="71" t="n">
        <f aca="false">Зведена!BZ204</f>
        <v>162210298.09</v>
      </c>
      <c r="AD203" s="71" t="n">
        <f aca="false">Зведена!CC204</f>
        <v>104887685</v>
      </c>
      <c r="AE203" s="71" t="n">
        <f aca="false">Зведена!CF204</f>
        <v>352186154</v>
      </c>
      <c r="AF203" s="71" t="n">
        <f aca="false">Зведена!CI204</f>
        <v>504982350</v>
      </c>
      <c r="AG203" s="71" t="n">
        <f aca="false">Зведена!CL204</f>
        <v>564151575</v>
      </c>
      <c r="AH203" s="71" t="n">
        <f aca="false">Зведена!CO204</f>
        <v>579981519</v>
      </c>
      <c r="AI203" s="71" t="n">
        <f aca="false">Зведена!CR204</f>
        <v>583189989</v>
      </c>
      <c r="AJ203" s="71" t="n">
        <f aca="false">Зведена!CU204</f>
        <v>482378331.5</v>
      </c>
      <c r="AK203" s="71" t="n">
        <f aca="false">Зведена!CX204</f>
        <v>480547794.5</v>
      </c>
      <c r="AL203" s="71" t="n">
        <f aca="false">Зведена!DA204</f>
        <v>480683375</v>
      </c>
      <c r="AM203" s="71" t="n">
        <f aca="false">Зведена!DD204</f>
        <v>323421283.2</v>
      </c>
      <c r="AN203" s="71" t="n">
        <f aca="false">Зведена!DG204</f>
        <v>283240996</v>
      </c>
      <c r="AO203" s="71" t="n">
        <f aca="false">Зведена!DJ204</f>
        <v>85339352</v>
      </c>
      <c r="AP203" s="71" t="n">
        <f aca="false">Зведена!DM204</f>
        <v>224705130</v>
      </c>
      <c r="AQ203" s="71" t="n">
        <f aca="false">Зведена!DP204</f>
        <v>306984118</v>
      </c>
      <c r="AR203" s="71" t="n">
        <f aca="false">Зведена!DS204</f>
        <v>266914501</v>
      </c>
      <c r="AS203" s="71" t="n">
        <f aca="false">Зведена!DV204</f>
        <v>398951265.5</v>
      </c>
      <c r="AT203" s="71" t="n">
        <f aca="false">Зведена!DY204</f>
        <v>441744398.7</v>
      </c>
      <c r="AU203" s="71" t="n">
        <f aca="false">Зведена!EB204</f>
        <v>435694869</v>
      </c>
      <c r="AV203" s="71" t="n">
        <f aca="false">Зведена!EE204</f>
        <v>583273967</v>
      </c>
      <c r="AW203" s="71" t="n">
        <f aca="false">Зведена!EH204</f>
        <v>338733236</v>
      </c>
      <c r="AX203" s="71" t="n">
        <f aca="false">Зведена!EK204</f>
        <v>394861349</v>
      </c>
      <c r="AY203" s="71" t="n">
        <f aca="false">Зведена!EN204</f>
        <v>318898151.5</v>
      </c>
      <c r="AZ203" s="71" t="n">
        <f aca="false">Зведена!EQ204</f>
        <v>224642902.41</v>
      </c>
      <c r="BA203" s="71" t="n">
        <f aca="false">Зведена!ET204</f>
        <v>148905660</v>
      </c>
      <c r="BB203" s="71" t="n">
        <f aca="false">Зведена!EW204</f>
        <v>314696449</v>
      </c>
      <c r="BC203" s="71" t="n">
        <f aca="false">Зведена!EZ204</f>
        <v>561436554.67</v>
      </c>
      <c r="BD203" s="71" t="n">
        <f aca="false">Зведена!FC204</f>
        <v>526772457</v>
      </c>
      <c r="BE203" s="71" t="n">
        <f aca="false">Зведена!FF204</f>
        <v>575374729.06</v>
      </c>
      <c r="BF203" s="71" t="n">
        <f aca="false">Зведена!FI204</f>
        <v>559200670</v>
      </c>
      <c r="BG203" s="71" t="n">
        <f aca="false">Зведена!FL204</f>
        <v>800966844.1</v>
      </c>
      <c r="BH203" s="66" t="n">
        <f aca="false">VLOOKUP(C203,Зведена!$FM$4:$FP$1170,4,0)</f>
        <v>546304010</v>
      </c>
      <c r="BI203" s="66" t="n">
        <f aca="false">VLOOKUP($C203,Зведена!$FQ$4:$FT$1170,4,0)</f>
        <v>595584582.18</v>
      </c>
      <c r="BJ203" s="66" t="n">
        <f aca="false">VLOOKUP($C203,Зведена!$FU$4:$FX$1170,4,0)</f>
        <v>648147469</v>
      </c>
      <c r="BK203" s="66" t="n">
        <f aca="false">VLOOKUP($C203,Зведена!$FY$4:$GB$1170,4,0)</f>
        <v>451519799</v>
      </c>
      <c r="BL203" s="66" t="n">
        <f aca="false">VLOOKUP($C203,Зведена!$GC$4:$GF$1180,4,0)</f>
        <v>442472222</v>
      </c>
      <c r="BM203" s="66" t="n">
        <f aca="false">VLOOKUP($C203,Зведена!$GG$4:$GJ$1180,4,0)</f>
        <v>318942477</v>
      </c>
    </row>
    <row r="204" customFormat="false" ht="18" hidden="false" customHeight="false" outlineLevel="0" collapsed="false">
      <c r="A204" s="70" t="s">
        <v>332</v>
      </c>
      <c r="B204" s="70" t="str">
        <f aca="false">LEFT(C204,2)</f>
        <v>25</v>
      </c>
      <c r="C204" s="70" t="str">
        <f aca="false">LEFT(A204,4)</f>
        <v>2509</v>
      </c>
      <c r="D204" s="71" t="n">
        <f aca="false">Зведена!C205</f>
        <v>0</v>
      </c>
      <c r="E204" s="71" t="n">
        <f aca="false">Зведена!F205</f>
        <v>0</v>
      </c>
      <c r="F204" s="71" t="n">
        <f aca="false">Зведена!I205</f>
        <v>0</v>
      </c>
      <c r="G204" s="71" t="n">
        <f aca="false">Зведена!L205</f>
        <v>10232</v>
      </c>
      <c r="H204" s="71" t="n">
        <f aca="false">Зведена!O205</f>
        <v>4665.15</v>
      </c>
      <c r="I204" s="71" t="n">
        <f aca="false">Зведена!R205</f>
        <v>39009.14</v>
      </c>
      <c r="J204" s="71" t="n">
        <f aca="false">Зведена!U205</f>
        <v>36283.22</v>
      </c>
      <c r="K204" s="71" t="n">
        <f aca="false">Зведена!X205</f>
        <v>29503.98</v>
      </c>
      <c r="L204" s="71" t="n">
        <f aca="false">Зведена!AA205</f>
        <v>22243.5</v>
      </c>
      <c r="M204" s="71" t="n">
        <f aca="false">Зведена!AD205</f>
        <v>293.26</v>
      </c>
      <c r="N204" s="71" t="n">
        <f aca="false">Зведена!AG205</f>
        <v>600.48</v>
      </c>
      <c r="O204" s="71" t="n">
        <f aca="false">Зведена!AJ205</f>
        <v>34739.97</v>
      </c>
      <c r="P204" s="71" t="n">
        <f aca="false">Зведена!AM205</f>
        <v>46323.1</v>
      </c>
      <c r="Q204" s="71" t="n">
        <f aca="false">Зведена!AP205</f>
        <v>5789.99</v>
      </c>
      <c r="R204" s="71" t="n">
        <f aca="false">Зведена!AS205</f>
        <v>30107.97</v>
      </c>
      <c r="S204" s="71" t="n">
        <f aca="false">Зведена!AV205</f>
        <v>15072.51</v>
      </c>
      <c r="T204" s="71" t="n">
        <f aca="false">Зведена!AY205</f>
        <v>65205.52</v>
      </c>
      <c r="U204" s="71" t="n">
        <f aca="false">Зведена!BB205</f>
        <v>87863.14</v>
      </c>
      <c r="V204" s="71" t="n">
        <f aca="false">Зведена!BE205</f>
        <v>101381.49</v>
      </c>
      <c r="W204" s="71" t="n">
        <f aca="false">Зведена!BH205</f>
        <v>12893.58</v>
      </c>
      <c r="X204" s="71" t="n">
        <f aca="false">Зведена!BK205</f>
        <v>0</v>
      </c>
      <c r="Y204" s="71" t="n">
        <f aca="false">Зведена!BN205</f>
        <v>4314</v>
      </c>
      <c r="Z204" s="71" t="n">
        <f aca="false">Зведена!BQ205</f>
        <v>6250</v>
      </c>
      <c r="AA204" s="71" t="n">
        <f aca="false">Зведена!BT205</f>
        <v>500</v>
      </c>
      <c r="AB204" s="71" t="n">
        <f aca="false">Зведена!BW205</f>
        <v>19100</v>
      </c>
      <c r="AC204" s="71" t="n">
        <f aca="false">Зведена!BZ205</f>
        <v>9096.7</v>
      </c>
      <c r="AD204" s="71" t="n">
        <f aca="false">Зведена!CC205</f>
        <v>0</v>
      </c>
      <c r="AE204" s="71" t="n">
        <f aca="false">Зведена!CF205</f>
        <v>571</v>
      </c>
      <c r="AF204" s="71" t="n">
        <f aca="false">Зведена!CI205</f>
        <v>2000</v>
      </c>
      <c r="AG204" s="71" t="n">
        <f aca="false">Зведена!CL205</f>
        <v>158</v>
      </c>
      <c r="AH204" s="71" t="n">
        <f aca="false">Зведена!CO205</f>
        <v>0</v>
      </c>
      <c r="AI204" s="71" t="n">
        <f aca="false">Зведена!CR205</f>
        <v>0</v>
      </c>
      <c r="AJ204" s="71" t="n">
        <f aca="false">Зведена!CU205</f>
        <v>20.84</v>
      </c>
      <c r="AK204" s="71" t="n">
        <f aca="false">Зведена!CX205</f>
        <v>250</v>
      </c>
      <c r="AL204" s="71" t="n">
        <f aca="false">Зведена!DA205</f>
        <v>150</v>
      </c>
      <c r="AM204" s="71" t="n">
        <f aca="false">Зведена!DD205</f>
        <v>500</v>
      </c>
      <c r="AN204" s="71" t="n">
        <f aca="false">Зведена!DG205</f>
        <v>0</v>
      </c>
      <c r="AO204" s="71" t="n">
        <f aca="false">Зведена!DJ205</f>
        <v>0</v>
      </c>
      <c r="AP204" s="71" t="n">
        <f aca="false">Зведена!DM205</f>
        <v>12</v>
      </c>
      <c r="AQ204" s="71" t="n">
        <f aca="false">Зведена!DP205</f>
        <v>0</v>
      </c>
      <c r="AR204" s="71" t="n">
        <f aca="false">Зведена!DS205</f>
        <v>104</v>
      </c>
      <c r="AS204" s="71" t="n">
        <f aca="false">Зведена!DV205</f>
        <v>200</v>
      </c>
      <c r="AT204" s="71" t="n">
        <f aca="false">Зведена!DY205</f>
        <v>11.74</v>
      </c>
      <c r="AU204" s="71" t="n">
        <f aca="false">Зведена!EB205</f>
        <v>0.14</v>
      </c>
      <c r="AV204" s="71" t="n">
        <f aca="false">Зведена!EE205</f>
        <v>0</v>
      </c>
      <c r="AW204" s="71" t="n">
        <f aca="false">Зведена!EH205</f>
        <v>500</v>
      </c>
      <c r="AX204" s="71" t="n">
        <f aca="false">Зведена!EK205</f>
        <v>0</v>
      </c>
      <c r="AY204" s="71" t="n">
        <f aca="false">Зведена!EN205</f>
        <v>0</v>
      </c>
      <c r="AZ204" s="71" t="n">
        <f aca="false">Зведена!EQ205</f>
        <v>0</v>
      </c>
      <c r="BA204" s="71" t="n">
        <f aca="false">Зведена!ET205</f>
        <v>250</v>
      </c>
      <c r="BB204" s="71" t="n">
        <f aca="false">Зведена!EW205</f>
        <v>16</v>
      </c>
      <c r="BC204" s="71" t="n">
        <f aca="false">Зведена!EZ205</f>
        <v>0</v>
      </c>
      <c r="BD204" s="71" t="n">
        <f aca="false">Зведена!FC205</f>
        <v>0</v>
      </c>
      <c r="BE204" s="71" t="n">
        <f aca="false">Зведена!FF205</f>
        <v>0</v>
      </c>
      <c r="BF204" s="71" t="n">
        <f aca="false">Зведена!FI205</f>
        <v>12</v>
      </c>
      <c r="BG204" s="71" t="n">
        <f aca="false">Зведена!FL205</f>
        <v>500</v>
      </c>
      <c r="BH204" s="66" t="n">
        <f aca="false">VLOOKUP(C204,Зведена!$FM$4:$FP$1170,4,0)</f>
        <v>300</v>
      </c>
      <c r="BI204" s="66" t="n">
        <f aca="false">VLOOKUP($C204,Зведена!$FQ$4:$FT$1170,4,0)</f>
        <v>0</v>
      </c>
      <c r="BJ204" s="66" t="n">
        <f aca="false">VLOOKUP($C204,Зведена!$FU$4:$FX$1170,4,0)</f>
        <v>0</v>
      </c>
      <c r="BK204" s="66" t="n">
        <f aca="false">VLOOKUP($C204,Зведена!$FY$4:$GB$1170,4,0)</f>
        <v>8</v>
      </c>
      <c r="BL204" s="66" t="n">
        <f aca="false">VLOOKUP($C204,Зведена!$GC$4:$GF$1180,4,0)</f>
        <v>62900</v>
      </c>
      <c r="BM204" s="66" t="n">
        <f aca="false">VLOOKUP($C204,Зведена!$GG$4:$GJ$1180,4,0)</f>
        <v>0</v>
      </c>
    </row>
    <row r="205" customFormat="false" ht="18" hidden="false" customHeight="false" outlineLevel="0" collapsed="false">
      <c r="A205" s="70" t="s">
        <v>333</v>
      </c>
      <c r="B205" s="70" t="str">
        <f aca="false">LEFT(C205,2)</f>
        <v>25</v>
      </c>
      <c r="C205" s="70" t="str">
        <f aca="false">LEFT(A205,4)</f>
        <v>2510</v>
      </c>
      <c r="D205" s="71" t="n">
        <f aca="false">Зведена!C206</f>
        <v>19.8</v>
      </c>
      <c r="E205" s="71" t="n">
        <f aca="false">Зведена!F206</f>
        <v>0</v>
      </c>
      <c r="F205" s="71" t="n">
        <f aca="false">Зведена!I206</f>
        <v>144</v>
      </c>
      <c r="G205" s="71" t="n">
        <f aca="false">Зведена!L206</f>
        <v>21.6</v>
      </c>
      <c r="H205" s="71" t="n">
        <f aca="false">Зведена!O206</f>
        <v>0</v>
      </c>
      <c r="I205" s="71" t="n">
        <f aca="false">Зведена!R206</f>
        <v>0</v>
      </c>
      <c r="J205" s="71" t="n">
        <f aca="false">Зведена!U206</f>
        <v>0</v>
      </c>
      <c r="K205" s="71" t="n">
        <f aca="false">Зведена!X206</f>
        <v>30.24</v>
      </c>
      <c r="L205" s="71" t="n">
        <f aca="false">Зведена!AA206</f>
        <v>0</v>
      </c>
      <c r="M205" s="71" t="n">
        <f aca="false">Зведена!AD206</f>
        <v>20.16</v>
      </c>
      <c r="N205" s="71" t="n">
        <f aca="false">Зведена!AG206</f>
        <v>0</v>
      </c>
      <c r="O205" s="71" t="n">
        <f aca="false">Зведена!AJ206</f>
        <v>0</v>
      </c>
      <c r="P205" s="71" t="n">
        <f aca="false">Зведена!AM206</f>
        <v>0</v>
      </c>
      <c r="Q205" s="71" t="n">
        <f aca="false">Зведена!AP206</f>
        <v>49.92</v>
      </c>
      <c r="R205" s="71" t="n">
        <f aca="false">Зведена!AS206</f>
        <v>0</v>
      </c>
      <c r="S205" s="71" t="n">
        <f aca="false">Зведена!AV206</f>
        <v>0</v>
      </c>
      <c r="T205" s="71" t="n">
        <f aca="false">Зведена!AY206</f>
        <v>31.16</v>
      </c>
      <c r="U205" s="71" t="n">
        <f aca="false">Зведена!BB206</f>
        <v>0</v>
      </c>
      <c r="V205" s="71" t="n">
        <f aca="false">Зведена!BE206</f>
        <v>0</v>
      </c>
      <c r="W205" s="71" t="n">
        <f aca="false">Зведена!BH206</f>
        <v>0</v>
      </c>
      <c r="X205" s="71" t="n">
        <f aca="false">Зведена!BK206</f>
        <v>66.2</v>
      </c>
      <c r="Y205" s="71" t="n">
        <f aca="false">Зведена!BN206</f>
        <v>0</v>
      </c>
      <c r="Z205" s="71" t="n">
        <f aca="false">Зведена!BQ206</f>
        <v>21.6</v>
      </c>
      <c r="AA205" s="71" t="n">
        <f aca="false">Зведена!BT206</f>
        <v>0</v>
      </c>
      <c r="AB205" s="71" t="n">
        <f aca="false">Зведена!BW206</f>
        <v>0</v>
      </c>
      <c r="AC205" s="71" t="n">
        <f aca="false">Зведена!BZ206</f>
        <v>64.8</v>
      </c>
      <c r="AD205" s="71" t="n">
        <f aca="false">Зведена!CC206</f>
        <v>0</v>
      </c>
      <c r="AE205" s="71" t="n">
        <f aca="false">Зведена!CF206</f>
        <v>0</v>
      </c>
      <c r="AF205" s="71" t="n">
        <f aca="false">Зведена!CI206</f>
        <v>0</v>
      </c>
      <c r="AG205" s="71" t="n">
        <f aca="false">Зведена!CL206</f>
        <v>43.2</v>
      </c>
      <c r="AH205" s="71" t="n">
        <f aca="false">Зведена!CO206</f>
        <v>0</v>
      </c>
      <c r="AI205" s="71" t="n">
        <f aca="false">Зведена!CR206</f>
        <v>66</v>
      </c>
      <c r="AJ205" s="71" t="n">
        <f aca="false">Зведена!CU206</f>
        <v>0</v>
      </c>
      <c r="AK205" s="71" t="n">
        <f aca="false">Зведена!CX206</f>
        <v>84</v>
      </c>
      <c r="AL205" s="71" t="n">
        <f aca="false">Зведена!DA206</f>
        <v>0</v>
      </c>
      <c r="AM205" s="71" t="n">
        <f aca="false">Зведена!DD206</f>
        <v>36</v>
      </c>
      <c r="AN205" s="71" t="n">
        <f aca="false">Зведена!DG206</f>
        <v>42.48</v>
      </c>
      <c r="AO205" s="71" t="n">
        <f aca="false">Зведена!DJ206</f>
        <v>23.04</v>
      </c>
      <c r="AP205" s="71" t="n">
        <f aca="false">Зведена!DM206</f>
        <v>14.4</v>
      </c>
      <c r="AQ205" s="71" t="n">
        <f aca="false">Зведена!DP206</f>
        <v>0</v>
      </c>
      <c r="AR205" s="71" t="n">
        <f aca="false">Зведена!DS206</f>
        <v>6030</v>
      </c>
      <c r="AS205" s="71" t="n">
        <f aca="false">Зведена!DV206</f>
        <v>1328.16</v>
      </c>
      <c r="AT205" s="71" t="n">
        <f aca="false">Зведена!DY206</f>
        <v>40.5</v>
      </c>
      <c r="AU205" s="71" t="n">
        <f aca="false">Зведена!EB206</f>
        <v>54</v>
      </c>
      <c r="AV205" s="71" t="n">
        <f aca="false">Зведена!EE206</f>
        <v>54</v>
      </c>
      <c r="AW205" s="71" t="n">
        <f aca="false">Зведена!EH206</f>
        <v>0</v>
      </c>
      <c r="AX205" s="71" t="n">
        <f aca="false">Зведена!EK206</f>
        <v>0</v>
      </c>
      <c r="AY205" s="71" t="n">
        <f aca="false">Зведена!EN206</f>
        <v>28.8</v>
      </c>
      <c r="AZ205" s="71" t="n">
        <f aca="false">Зведена!EQ206</f>
        <v>38.4</v>
      </c>
      <c r="BA205" s="71" t="n">
        <f aca="false">Зведена!ET206</f>
        <v>52.8</v>
      </c>
      <c r="BB205" s="71" t="n">
        <f aca="false">Зведена!EW206</f>
        <v>0</v>
      </c>
      <c r="BC205" s="71" t="n">
        <f aca="false">Зведена!EZ206</f>
        <v>55.2</v>
      </c>
      <c r="BD205" s="71" t="n">
        <f aca="false">Зведена!FC206</f>
        <v>45.6</v>
      </c>
      <c r="BE205" s="71" t="n">
        <f aca="false">Зведена!FF206</f>
        <v>24.72</v>
      </c>
      <c r="BF205" s="71" t="n">
        <f aca="false">Зведена!FI206</f>
        <v>31.88</v>
      </c>
      <c r="BG205" s="71" t="n">
        <f aca="false">Зведена!FL206</f>
        <v>49.6</v>
      </c>
      <c r="BH205" s="66" t="n">
        <f aca="false">VLOOKUP(C205,Зведена!$FM$4:$FP$1170,4,0)</f>
        <v>12.36</v>
      </c>
      <c r="BI205" s="66" t="n">
        <f aca="false">VLOOKUP($C205,Зведена!$FQ$4:$FT$1170,4,0)</f>
        <v>57.76</v>
      </c>
      <c r="BJ205" s="66" t="n">
        <f aca="false">VLOOKUP($C205,Зведена!$FU$4:$FX$1170,4,0)</f>
        <v>0</v>
      </c>
      <c r="BK205" s="66" t="n">
        <f aca="false">VLOOKUP($C205,Зведена!$FY$4:$GB$1170,4,0)</f>
        <v>112.56</v>
      </c>
      <c r="BL205" s="66" t="n">
        <f aca="false">VLOOKUP($C205,Зведена!$GC$4:$GF$1180,4,0)</f>
        <v>0</v>
      </c>
      <c r="BM205" s="66" t="n">
        <f aca="false">VLOOKUP($C205,Зведена!$GG$4:$GJ$1180,4,0)</f>
        <v>0</v>
      </c>
    </row>
    <row r="206" customFormat="false" ht="18" hidden="false" customHeight="false" outlineLevel="0" collapsed="false">
      <c r="A206" s="70" t="s">
        <v>334</v>
      </c>
      <c r="B206" s="70" t="str">
        <f aca="false">LEFT(C206,2)</f>
        <v>25</v>
      </c>
      <c r="C206" s="70" t="str">
        <f aca="false">LEFT(A206,4)</f>
        <v>2511</v>
      </c>
      <c r="D206" s="71" t="n">
        <f aca="false">Зведена!C207</f>
        <v>0</v>
      </c>
      <c r="E206" s="71" t="n">
        <f aca="false">Зведена!F207</f>
        <v>0</v>
      </c>
      <c r="F206" s="71" t="n">
        <f aca="false">Зведена!I207</f>
        <v>0</v>
      </c>
      <c r="G206" s="71" t="n">
        <f aca="false">Зведена!L207</f>
        <v>0</v>
      </c>
      <c r="H206" s="71" t="n">
        <f aca="false">Зведена!O207</f>
        <v>0</v>
      </c>
      <c r="I206" s="71" t="n">
        <f aca="false">Зведена!R207</f>
        <v>0</v>
      </c>
      <c r="J206" s="71" t="n">
        <f aca="false">Зведена!U207</f>
        <v>0</v>
      </c>
      <c r="K206" s="71" t="n">
        <f aca="false">Зведена!X207</f>
        <v>0</v>
      </c>
      <c r="L206" s="71" t="n">
        <f aca="false">Зведена!AA207</f>
        <v>0</v>
      </c>
      <c r="M206" s="71" t="n">
        <f aca="false">Зведена!AD207</f>
        <v>0</v>
      </c>
      <c r="N206" s="71" t="n">
        <f aca="false">Зведена!AG207</f>
        <v>27017.21</v>
      </c>
      <c r="O206" s="71" t="n">
        <f aca="false">Зведена!AJ207</f>
        <v>1000</v>
      </c>
      <c r="P206" s="71" t="n">
        <f aca="false">Зведена!AM207</f>
        <v>1000</v>
      </c>
      <c r="Q206" s="71" t="n">
        <f aca="false">Зведена!AP207</f>
        <v>1000</v>
      </c>
      <c r="R206" s="71" t="n">
        <f aca="false">Зведена!AS207</f>
        <v>0</v>
      </c>
      <c r="S206" s="71" t="n">
        <f aca="false">Зведена!AV207</f>
        <v>0</v>
      </c>
      <c r="T206" s="71" t="n">
        <f aca="false">Зведена!AY207</f>
        <v>0</v>
      </c>
      <c r="U206" s="71" t="n">
        <f aca="false">Зведена!BB207</f>
        <v>0</v>
      </c>
      <c r="V206" s="71" t="n">
        <f aca="false">Зведена!BE207</f>
        <v>0</v>
      </c>
      <c r="W206" s="71" t="n">
        <f aca="false">Зведена!BH207</f>
        <v>0</v>
      </c>
      <c r="X206" s="71" t="n">
        <f aca="false">Зведена!BK207</f>
        <v>0</v>
      </c>
      <c r="Y206" s="71" t="n">
        <f aca="false">Зведена!BN207</f>
        <v>0</v>
      </c>
      <c r="Z206" s="71" t="n">
        <f aca="false">Зведена!BQ207</f>
        <v>0</v>
      </c>
      <c r="AA206" s="71" t="n">
        <f aca="false">Зведена!BT207</f>
        <v>0</v>
      </c>
      <c r="AB206" s="71" t="n">
        <f aca="false">Зведена!BW207</f>
        <v>0</v>
      </c>
      <c r="AC206" s="71" t="n">
        <f aca="false">Зведена!BZ207</f>
        <v>0</v>
      </c>
      <c r="AD206" s="71" t="n">
        <f aca="false">Зведена!CC207</f>
        <v>0</v>
      </c>
      <c r="AE206" s="71" t="n">
        <f aca="false">Зведена!CF207</f>
        <v>0</v>
      </c>
      <c r="AF206" s="71" t="n">
        <f aca="false">Зведена!CI207</f>
        <v>0</v>
      </c>
      <c r="AG206" s="71" t="n">
        <f aca="false">Зведена!CL207</f>
        <v>0</v>
      </c>
      <c r="AH206" s="71" t="n">
        <f aca="false">Зведена!CO207</f>
        <v>0</v>
      </c>
      <c r="AI206" s="71" t="n">
        <f aca="false">Зведена!CR207</f>
        <v>0</v>
      </c>
      <c r="AJ206" s="71" t="n">
        <f aca="false">Зведена!CU207</f>
        <v>0</v>
      </c>
      <c r="AK206" s="71" t="n">
        <f aca="false">Зведена!CX207</f>
        <v>0</v>
      </c>
      <c r="AL206" s="71" t="n">
        <f aca="false">Зведена!DA207</f>
        <v>0</v>
      </c>
      <c r="AM206" s="71" t="n">
        <f aca="false">Зведена!DD207</f>
        <v>0</v>
      </c>
      <c r="AN206" s="71" t="n">
        <f aca="false">Зведена!DG207</f>
        <v>0</v>
      </c>
      <c r="AO206" s="71" t="n">
        <f aca="false">Зведена!DJ207</f>
        <v>0</v>
      </c>
      <c r="AP206" s="71" t="n">
        <f aca="false">Зведена!DM207</f>
        <v>0</v>
      </c>
      <c r="AQ206" s="71" t="n">
        <f aca="false">Зведена!DP207</f>
        <v>0</v>
      </c>
      <c r="AR206" s="71" t="n">
        <f aca="false">Зведена!DS207</f>
        <v>0</v>
      </c>
      <c r="AS206" s="71" t="n">
        <f aca="false">Зведена!DV207</f>
        <v>0</v>
      </c>
      <c r="AT206" s="71" t="n">
        <f aca="false">Зведена!DY207</f>
        <v>0</v>
      </c>
      <c r="AU206" s="71" t="n">
        <f aca="false">Зведена!EB207</f>
        <v>0</v>
      </c>
      <c r="AV206" s="71" t="n">
        <f aca="false">Зведена!EE207</f>
        <v>0</v>
      </c>
      <c r="AW206" s="71" t="n">
        <f aca="false">Зведена!EH207</f>
        <v>0</v>
      </c>
      <c r="AX206" s="71" t="n">
        <f aca="false">Зведена!EK207</f>
        <v>0</v>
      </c>
      <c r="AY206" s="71" t="n">
        <f aca="false">Зведена!EN207</f>
        <v>0</v>
      </c>
      <c r="AZ206" s="71" t="n">
        <f aca="false">Зведена!EQ207</f>
        <v>0</v>
      </c>
      <c r="BA206" s="71" t="n">
        <f aca="false">Зведена!ET207</f>
        <v>0</v>
      </c>
      <c r="BB206" s="71" t="n">
        <f aca="false">Зведена!EW207</f>
        <v>0</v>
      </c>
      <c r="BC206" s="71" t="n">
        <f aca="false">Зведена!EZ207</f>
        <v>0</v>
      </c>
      <c r="BD206" s="71" t="n">
        <f aca="false">Зведена!FC207</f>
        <v>14.2</v>
      </c>
      <c r="BE206" s="71" t="n">
        <f aca="false">Зведена!FF207</f>
        <v>23.5</v>
      </c>
      <c r="BF206" s="71" t="n">
        <f aca="false">Зведена!FI207</f>
        <v>0</v>
      </c>
      <c r="BG206" s="71" t="n">
        <f aca="false">Зведена!FL207</f>
        <v>0</v>
      </c>
      <c r="BH206" s="66" t="n">
        <f aca="false">VLOOKUP(C206,Зведена!$FM$4:$FP$1170,4,0)</f>
        <v>0</v>
      </c>
      <c r="BI206" s="66" t="n">
        <f aca="false">VLOOKUP($C206,Зведена!$FQ$4:$FT$1170,4,0)</f>
        <v>0</v>
      </c>
      <c r="BJ206" s="66" t="n">
        <f aca="false">VLOOKUP($C206,Зведена!$FU$4:$FX$1170,4,0)</f>
        <v>0</v>
      </c>
      <c r="BK206" s="66" t="n">
        <f aca="false">VLOOKUP($C206,Зведена!$FY$4:$GB$1170,4,0)</f>
        <v>0</v>
      </c>
      <c r="BL206" s="66" t="n">
        <f aca="false">VLOOKUP($C206,Зведена!$GC$4:$GF$1180,4,0)</f>
        <v>0</v>
      </c>
      <c r="BM206" s="66" t="n">
        <f aca="false">VLOOKUP($C206,Зведена!$GG$4:$GJ$1180,4,0)</f>
        <v>0</v>
      </c>
    </row>
    <row r="207" customFormat="false" ht="18" hidden="false" customHeight="false" outlineLevel="0" collapsed="false">
      <c r="A207" s="70" t="s">
        <v>335</v>
      </c>
      <c r="B207" s="70" t="str">
        <f aca="false">LEFT(C207,2)</f>
        <v>25</v>
      </c>
      <c r="C207" s="70" t="str">
        <f aca="false">LEFT(A207,4)</f>
        <v>2512</v>
      </c>
      <c r="D207" s="71" t="n">
        <f aca="false">Зведена!C208</f>
        <v>0</v>
      </c>
      <c r="E207" s="71" t="n">
        <f aca="false">Зведена!F208</f>
        <v>751.5</v>
      </c>
      <c r="F207" s="71" t="n">
        <f aca="false">Зведена!I208</f>
        <v>0</v>
      </c>
      <c r="G207" s="71" t="n">
        <f aca="false">Зведена!L208</f>
        <v>0</v>
      </c>
      <c r="H207" s="71" t="n">
        <f aca="false">Зведена!O208</f>
        <v>0</v>
      </c>
      <c r="I207" s="71" t="n">
        <f aca="false">Зведена!R208</f>
        <v>0</v>
      </c>
      <c r="J207" s="71" t="n">
        <f aca="false">Зведена!U208</f>
        <v>0</v>
      </c>
      <c r="K207" s="71" t="n">
        <f aca="false">Зведена!X208</f>
        <v>0</v>
      </c>
      <c r="L207" s="71" t="n">
        <f aca="false">Зведена!AA208</f>
        <v>0</v>
      </c>
      <c r="M207" s="71" t="n">
        <f aca="false">Зведена!AD208</f>
        <v>0</v>
      </c>
      <c r="N207" s="71" t="n">
        <f aca="false">Зведена!AG208</f>
        <v>0</v>
      </c>
      <c r="O207" s="71" t="n">
        <f aca="false">Зведена!AJ208</f>
        <v>12000</v>
      </c>
      <c r="P207" s="71" t="n">
        <f aca="false">Зведена!AM208</f>
        <v>0</v>
      </c>
      <c r="Q207" s="71" t="n">
        <f aca="false">Зведена!AP208</f>
        <v>0</v>
      </c>
      <c r="R207" s="71" t="n">
        <f aca="false">Зведена!AS208</f>
        <v>0</v>
      </c>
      <c r="S207" s="71" t="n">
        <f aca="false">Зведена!AV208</f>
        <v>0</v>
      </c>
      <c r="T207" s="71" t="n">
        <f aca="false">Зведена!AY208</f>
        <v>0</v>
      </c>
      <c r="U207" s="71" t="n">
        <f aca="false">Зведена!BB208</f>
        <v>100</v>
      </c>
      <c r="V207" s="71" t="n">
        <f aca="false">Зведена!BE208</f>
        <v>0</v>
      </c>
      <c r="W207" s="71" t="n">
        <f aca="false">Зведена!BH208</f>
        <v>0</v>
      </c>
      <c r="X207" s="71" t="n">
        <f aca="false">Зведена!BK208</f>
        <v>0</v>
      </c>
      <c r="Y207" s="71" t="n">
        <f aca="false">Зведена!BN208</f>
        <v>0</v>
      </c>
      <c r="Z207" s="71" t="n">
        <f aca="false">Зведена!BQ208</f>
        <v>0</v>
      </c>
      <c r="AA207" s="71" t="n">
        <f aca="false">Зведена!BT208</f>
        <v>0</v>
      </c>
      <c r="AB207" s="71" t="n">
        <f aca="false">Зведена!BW208</f>
        <v>0</v>
      </c>
      <c r="AC207" s="71" t="n">
        <f aca="false">Зведена!BZ208</f>
        <v>145</v>
      </c>
      <c r="AD207" s="71" t="n">
        <f aca="false">Зведена!CC208</f>
        <v>0</v>
      </c>
      <c r="AE207" s="71" t="n">
        <f aca="false">Зведена!CF208</f>
        <v>0</v>
      </c>
      <c r="AF207" s="71" t="n">
        <f aca="false">Зведена!CI208</f>
        <v>6500</v>
      </c>
      <c r="AG207" s="71" t="n">
        <f aca="false">Зведена!CL208</f>
        <v>0</v>
      </c>
      <c r="AH207" s="71" t="n">
        <f aca="false">Зведена!CO208</f>
        <v>0</v>
      </c>
      <c r="AI207" s="71" t="n">
        <f aca="false">Зведена!CR208</f>
        <v>0</v>
      </c>
      <c r="AJ207" s="71" t="n">
        <f aca="false">Зведена!CU208</f>
        <v>0</v>
      </c>
      <c r="AK207" s="71" t="n">
        <f aca="false">Зведена!CX208</f>
        <v>0</v>
      </c>
      <c r="AL207" s="71" t="n">
        <f aca="false">Зведена!DA208</f>
        <v>2000</v>
      </c>
      <c r="AM207" s="71" t="n">
        <f aca="false">Зведена!DD208</f>
        <v>0</v>
      </c>
      <c r="AN207" s="71" t="n">
        <f aca="false">Зведена!DG208</f>
        <v>0</v>
      </c>
      <c r="AO207" s="71" t="n">
        <f aca="false">Зведена!DJ208</f>
        <v>0</v>
      </c>
      <c r="AP207" s="71" t="n">
        <f aca="false">Зведена!DM208</f>
        <v>0</v>
      </c>
      <c r="AQ207" s="71" t="n">
        <f aca="false">Зведена!DP208</f>
        <v>0</v>
      </c>
      <c r="AR207" s="71" t="n">
        <f aca="false">Зведена!DS208</f>
        <v>0</v>
      </c>
      <c r="AS207" s="71" t="n">
        <f aca="false">Зведена!DV208</f>
        <v>0</v>
      </c>
      <c r="AT207" s="71" t="n">
        <f aca="false">Зведена!DY208</f>
        <v>0</v>
      </c>
      <c r="AU207" s="71" t="n">
        <f aca="false">Зведена!EB208</f>
        <v>150</v>
      </c>
      <c r="AV207" s="71" t="n">
        <f aca="false">Зведена!EE208</f>
        <v>36960</v>
      </c>
      <c r="AW207" s="71" t="n">
        <f aca="false">Зведена!EH208</f>
        <v>18680</v>
      </c>
      <c r="AX207" s="71" t="n">
        <f aca="false">Зведена!EK208</f>
        <v>5000</v>
      </c>
      <c r="AY207" s="71" t="n">
        <f aca="false">Зведена!EN208</f>
        <v>40</v>
      </c>
      <c r="AZ207" s="71" t="n">
        <f aca="false">Зведена!EQ208</f>
        <v>0</v>
      </c>
      <c r="BA207" s="71" t="n">
        <f aca="false">Зведена!ET208</f>
        <v>0</v>
      </c>
      <c r="BB207" s="71" t="n">
        <f aca="false">Зведена!EW208</f>
        <v>0</v>
      </c>
      <c r="BC207" s="71" t="n">
        <f aca="false">Зведена!EZ208</f>
        <v>0</v>
      </c>
      <c r="BD207" s="71" t="n">
        <f aca="false">Зведена!FC208</f>
        <v>0</v>
      </c>
      <c r="BE207" s="71" t="n">
        <f aca="false">Зведена!FF208</f>
        <v>55440</v>
      </c>
      <c r="BF207" s="71" t="n">
        <f aca="false">Зведена!FI208</f>
        <v>26880</v>
      </c>
      <c r="BG207" s="71" t="n">
        <f aca="false">Зведена!FL208</f>
        <v>0</v>
      </c>
      <c r="BH207" s="66" t="n">
        <f aca="false">VLOOKUP(C207,Зведена!$FM$4:$FP$1170,4,0)</f>
        <v>0</v>
      </c>
      <c r="BI207" s="66" t="n">
        <f aca="false">VLOOKUP($C207,Зведена!$FQ$4:$FT$1170,4,0)</f>
        <v>0</v>
      </c>
      <c r="BJ207" s="66" t="n">
        <f aca="false">VLOOKUP($C207,Зведена!$FU$4:$FX$1170,4,0)</f>
        <v>0</v>
      </c>
      <c r="BK207" s="66" t="n">
        <f aca="false">VLOOKUP($C207,Зведена!$FY$4:$GB$1170,4,0)</f>
        <v>0</v>
      </c>
      <c r="BL207" s="66" t="n">
        <f aca="false">VLOOKUP($C207,Зведена!$GC$4:$GF$1180,4,0)</f>
        <v>0</v>
      </c>
      <c r="BM207" s="66" t="n">
        <f aca="false">VLOOKUP($C207,Зведена!$GG$4:$GJ$1180,4,0)</f>
        <v>0</v>
      </c>
    </row>
    <row r="208" customFormat="false" ht="18" hidden="false" customHeight="false" outlineLevel="0" collapsed="false">
      <c r="A208" s="70" t="s">
        <v>336</v>
      </c>
      <c r="B208" s="70" t="str">
        <f aca="false">LEFT(C208,2)</f>
        <v>25</v>
      </c>
      <c r="C208" s="70" t="str">
        <f aca="false">LEFT(A208,4)</f>
        <v>2513</v>
      </c>
      <c r="D208" s="71" t="n">
        <f aca="false">Зведена!C209</f>
        <v>0</v>
      </c>
      <c r="E208" s="71" t="n">
        <f aca="false">Зведена!F209</f>
        <v>21000</v>
      </c>
      <c r="F208" s="71" t="n">
        <f aca="false">Зведена!I209</f>
        <v>21028</v>
      </c>
      <c r="G208" s="71" t="n">
        <f aca="false">Зведена!L209</f>
        <v>41000</v>
      </c>
      <c r="H208" s="71" t="n">
        <f aca="false">Зведена!O209</f>
        <v>84000</v>
      </c>
      <c r="I208" s="71" t="n">
        <f aca="false">Зведена!R209</f>
        <v>136012</v>
      </c>
      <c r="J208" s="71" t="n">
        <f aca="false">Зведена!U209</f>
        <v>176000</v>
      </c>
      <c r="K208" s="71" t="n">
        <f aca="false">Зведена!X209</f>
        <v>378000</v>
      </c>
      <c r="L208" s="71" t="n">
        <f aca="false">Зведена!AA209</f>
        <v>149000</v>
      </c>
      <c r="M208" s="71" t="n">
        <f aca="false">Зведена!AD209</f>
        <v>125971</v>
      </c>
      <c r="N208" s="71" t="n">
        <f aca="false">Зведена!AG209</f>
        <v>88244.41</v>
      </c>
      <c r="O208" s="71" t="n">
        <f aca="false">Зведена!AJ209</f>
        <v>63000</v>
      </c>
      <c r="P208" s="71" t="n">
        <f aca="false">Зведена!AM209</f>
        <v>63000</v>
      </c>
      <c r="Q208" s="71" t="n">
        <f aca="false">Зведена!AP209</f>
        <v>63000</v>
      </c>
      <c r="R208" s="71" t="n">
        <f aca="false">Зведена!AS209</f>
        <v>21016</v>
      </c>
      <c r="S208" s="71" t="n">
        <f aca="false">Зведена!AV209</f>
        <v>42000</v>
      </c>
      <c r="T208" s="71" t="n">
        <f aca="false">Зведена!AY209</f>
        <v>63000</v>
      </c>
      <c r="U208" s="71" t="n">
        <f aca="false">Зведена!BB209</f>
        <v>43000</v>
      </c>
      <c r="V208" s="71" t="n">
        <f aca="false">Зведена!BE209</f>
        <v>87005</v>
      </c>
      <c r="W208" s="71" t="n">
        <f aca="false">Зведена!BH209</f>
        <v>43908</v>
      </c>
      <c r="X208" s="71" t="n">
        <f aca="false">Зведена!BK209</f>
        <v>42000</v>
      </c>
      <c r="Y208" s="71" t="n">
        <f aca="false">Зведена!BN209</f>
        <v>105000</v>
      </c>
      <c r="Z208" s="71" t="n">
        <f aca="false">Зведена!BQ209</f>
        <v>21000</v>
      </c>
      <c r="AA208" s="71" t="n">
        <f aca="false">Зведена!BT209</f>
        <v>8.54</v>
      </c>
      <c r="AB208" s="71" t="n">
        <f aca="false">Зведена!BW209</f>
        <v>63000</v>
      </c>
      <c r="AC208" s="71" t="n">
        <f aca="false">Зведена!BZ209</f>
        <v>45000</v>
      </c>
      <c r="AD208" s="71" t="n">
        <f aca="false">Зведена!CC209</f>
        <v>21040</v>
      </c>
      <c r="AE208" s="71" t="n">
        <f aca="false">Зведена!CF209</f>
        <v>21000</v>
      </c>
      <c r="AF208" s="71" t="n">
        <f aca="false">Зведена!CI209</f>
        <v>63000</v>
      </c>
      <c r="AG208" s="71" t="n">
        <f aca="false">Зведена!CL209</f>
        <v>84073</v>
      </c>
      <c r="AH208" s="71" t="n">
        <f aca="false">Зведена!CO209</f>
        <v>1000</v>
      </c>
      <c r="AI208" s="71" t="n">
        <f aca="false">Зведена!CR209</f>
        <v>21000</v>
      </c>
      <c r="AJ208" s="71" t="n">
        <f aca="false">Зведена!CU209</f>
        <v>21000</v>
      </c>
      <c r="AK208" s="71" t="n">
        <f aca="false">Зведена!CX209</f>
        <v>42000</v>
      </c>
      <c r="AL208" s="71" t="n">
        <f aca="false">Зведена!DA209</f>
        <v>84025</v>
      </c>
      <c r="AM208" s="71" t="n">
        <f aca="false">Зведена!DD209</f>
        <v>42000</v>
      </c>
      <c r="AN208" s="71" t="n">
        <f aca="false">Зведена!DG209</f>
        <v>21000</v>
      </c>
      <c r="AO208" s="71" t="n">
        <f aca="false">Зведена!DJ209</f>
        <v>21000</v>
      </c>
      <c r="AP208" s="71" t="n">
        <f aca="false">Зведена!DM209</f>
        <v>66080</v>
      </c>
      <c r="AQ208" s="71" t="n">
        <f aca="false">Зведена!DP209</f>
        <v>21000</v>
      </c>
      <c r="AR208" s="71" t="n">
        <f aca="false">Зведена!DS209</f>
        <v>42000</v>
      </c>
      <c r="AS208" s="71" t="n">
        <f aca="false">Зведена!DV209</f>
        <v>21000</v>
      </c>
      <c r="AT208" s="71" t="n">
        <f aca="false">Зведена!DY209</f>
        <v>87000</v>
      </c>
      <c r="AU208" s="71" t="n">
        <f aca="false">Зведена!EB209</f>
        <v>193031.5</v>
      </c>
      <c r="AV208" s="71" t="n">
        <f aca="false">Зведена!EE209</f>
        <v>43000.01</v>
      </c>
      <c r="AW208" s="71" t="n">
        <f aca="false">Зведена!EH209</f>
        <v>66000</v>
      </c>
      <c r="AX208" s="71" t="n">
        <f aca="false">Зведена!EK209</f>
        <v>42000</v>
      </c>
      <c r="AY208" s="71" t="n">
        <f aca="false">Зведена!EN209</f>
        <v>21915.6</v>
      </c>
      <c r="AZ208" s="71" t="n">
        <f aca="false">Зведена!EQ209</f>
        <v>0</v>
      </c>
      <c r="BA208" s="71" t="n">
        <f aca="false">Зведена!ET209</f>
        <v>217226.42</v>
      </c>
      <c r="BB208" s="71" t="n">
        <f aca="false">Зведена!EW209</f>
        <v>67060.14</v>
      </c>
      <c r="BC208" s="71" t="n">
        <f aca="false">Зведена!EZ209</f>
        <v>212000.1</v>
      </c>
      <c r="BD208" s="71" t="n">
        <f aca="false">Зведена!FC209</f>
        <v>109000.4</v>
      </c>
      <c r="BE208" s="71" t="n">
        <f aca="false">Зведена!FF209</f>
        <v>62052.06</v>
      </c>
      <c r="BF208" s="71" t="n">
        <f aca="false">Зведена!FI209</f>
        <v>189000.25</v>
      </c>
      <c r="BG208" s="71" t="n">
        <f aca="false">Зведена!FL209</f>
        <v>126000.16</v>
      </c>
      <c r="BH208" s="66" t="n">
        <f aca="false">VLOOKUP(C208,Зведена!$FM$4:$FP$1170,4,0)</f>
        <v>170000.35</v>
      </c>
      <c r="BI208" s="66" t="n">
        <f aca="false">VLOOKUP($C208,Зведена!$FQ$4:$FT$1170,4,0)</f>
        <v>235000</v>
      </c>
      <c r="BJ208" s="66" t="n">
        <f aca="false">VLOOKUP($C208,Зведена!$FU$4:$FX$1170,4,0)</f>
        <v>169000.8</v>
      </c>
      <c r="BK208" s="66" t="n">
        <f aca="false">VLOOKUP($C208,Зведена!$FY$4:$GB$1170,4,0)</f>
        <v>212000</v>
      </c>
      <c r="BL208" s="66" t="n">
        <f aca="false">VLOOKUP($C208,Зведена!$GC$4:$GF$1180,4,0)</f>
        <v>254000</v>
      </c>
      <c r="BM208" s="66" t="n">
        <f aca="false">VLOOKUP($C208,Зведена!$GG$4:$GJ$1180,4,0)</f>
        <v>193000</v>
      </c>
    </row>
    <row r="209" customFormat="false" ht="18" hidden="false" customHeight="false" outlineLevel="0" collapsed="false">
      <c r="A209" s="70" t="s">
        <v>337</v>
      </c>
      <c r="B209" s="70" t="str">
        <f aca="false">LEFT(C209,2)</f>
        <v>25</v>
      </c>
      <c r="C209" s="70" t="str">
        <f aca="false">LEFT(A209,4)</f>
        <v>2514</v>
      </c>
      <c r="D209" s="71" t="n">
        <f aca="false">Зведена!C210</f>
        <v>0</v>
      </c>
      <c r="E209" s="71" t="n">
        <f aca="false">Зведена!F210</f>
        <v>0</v>
      </c>
      <c r="F209" s="71" t="n">
        <f aca="false">Зведена!I210</f>
        <v>0</v>
      </c>
      <c r="G209" s="71" t="n">
        <f aca="false">Зведена!L210</f>
        <v>0</v>
      </c>
      <c r="H209" s="71" t="n">
        <f aca="false">Зведена!O210</f>
        <v>49.31</v>
      </c>
      <c r="I209" s="71" t="n">
        <f aca="false">Зведена!R210</f>
        <v>0</v>
      </c>
      <c r="J209" s="71" t="n">
        <f aca="false">Зведена!U210</f>
        <v>192</v>
      </c>
      <c r="K209" s="71" t="n">
        <f aca="false">Зведена!X210</f>
        <v>0</v>
      </c>
      <c r="L209" s="71" t="n">
        <f aca="false">Зведена!AA210</f>
        <v>0</v>
      </c>
      <c r="M209" s="71" t="n">
        <f aca="false">Зведена!AD210</f>
        <v>0</v>
      </c>
      <c r="N209" s="71" t="n">
        <f aca="false">Зведена!AG210</f>
        <v>0</v>
      </c>
      <c r="O209" s="71" t="n">
        <f aca="false">Зведена!AJ210</f>
        <v>0</v>
      </c>
      <c r="P209" s="71" t="n">
        <f aca="false">Зведена!AM210</f>
        <v>0</v>
      </c>
      <c r="Q209" s="71" t="n">
        <f aca="false">Зведена!AP210</f>
        <v>0</v>
      </c>
      <c r="R209" s="71" t="n">
        <f aca="false">Зведена!AS210</f>
        <v>0</v>
      </c>
      <c r="S209" s="71" t="n">
        <f aca="false">Зведена!AV210</f>
        <v>0</v>
      </c>
      <c r="T209" s="71" t="n">
        <f aca="false">Зведена!AY210</f>
        <v>1580</v>
      </c>
      <c r="U209" s="71" t="n">
        <f aca="false">Зведена!BB210</f>
        <v>0</v>
      </c>
      <c r="V209" s="71" t="n">
        <f aca="false">Зведена!BE210</f>
        <v>0</v>
      </c>
      <c r="W209" s="71" t="n">
        <f aca="false">Зведена!BH210</f>
        <v>0</v>
      </c>
      <c r="X209" s="71" t="n">
        <f aca="false">Зведена!BK210</f>
        <v>0</v>
      </c>
      <c r="Y209" s="71" t="n">
        <f aca="false">Зведена!BN210</f>
        <v>0</v>
      </c>
      <c r="Z209" s="71" t="n">
        <f aca="false">Зведена!BQ210</f>
        <v>0</v>
      </c>
      <c r="AA209" s="71" t="n">
        <f aca="false">Зведена!BT210</f>
        <v>10252</v>
      </c>
      <c r="AB209" s="71" t="n">
        <f aca="false">Зведена!BW210</f>
        <v>0</v>
      </c>
      <c r="AC209" s="71" t="n">
        <f aca="false">Зведена!BZ210</f>
        <v>0</v>
      </c>
      <c r="AD209" s="71" t="n">
        <f aca="false">Зведена!CC210</f>
        <v>0</v>
      </c>
      <c r="AE209" s="71" t="n">
        <f aca="false">Зведена!CF210</f>
        <v>0</v>
      </c>
      <c r="AF209" s="71" t="n">
        <f aca="false">Зведена!CI210</f>
        <v>1000</v>
      </c>
      <c r="AG209" s="71" t="n">
        <f aca="false">Зведена!CL210</f>
        <v>0</v>
      </c>
      <c r="AH209" s="71" t="n">
        <f aca="false">Зведена!CO210</f>
        <v>0</v>
      </c>
      <c r="AI209" s="71" t="n">
        <f aca="false">Зведена!CR210</f>
        <v>0</v>
      </c>
      <c r="AJ209" s="71" t="n">
        <f aca="false">Зведена!CU210</f>
        <v>0</v>
      </c>
      <c r="AK209" s="71" t="n">
        <f aca="false">Зведена!CX210</f>
        <v>71</v>
      </c>
      <c r="AL209" s="71" t="n">
        <f aca="false">Зведена!DA210</f>
        <v>0</v>
      </c>
      <c r="AM209" s="71" t="n">
        <f aca="false">Зведена!DD210</f>
        <v>0</v>
      </c>
      <c r="AN209" s="71" t="n">
        <f aca="false">Зведена!DG210</f>
        <v>0</v>
      </c>
      <c r="AO209" s="71" t="n">
        <f aca="false">Зведена!DJ210</f>
        <v>0</v>
      </c>
      <c r="AP209" s="71" t="n">
        <f aca="false">Зведена!DM210</f>
        <v>0</v>
      </c>
      <c r="AQ209" s="71" t="n">
        <f aca="false">Зведена!DP210</f>
        <v>0</v>
      </c>
      <c r="AR209" s="71" t="n">
        <f aca="false">Зведена!DS210</f>
        <v>0</v>
      </c>
      <c r="AS209" s="71" t="n">
        <f aca="false">Зведена!DV210</f>
        <v>0</v>
      </c>
      <c r="AT209" s="71" t="n">
        <f aca="false">Зведена!DY210</f>
        <v>0</v>
      </c>
      <c r="AU209" s="71" t="n">
        <f aca="false">Зведена!EB210</f>
        <v>0</v>
      </c>
      <c r="AV209" s="71" t="n">
        <f aca="false">Зведена!EE210</f>
        <v>0</v>
      </c>
      <c r="AW209" s="71" t="n">
        <f aca="false">Зведена!EH210</f>
        <v>0</v>
      </c>
      <c r="AX209" s="71" t="n">
        <f aca="false">Зведена!EK210</f>
        <v>0</v>
      </c>
      <c r="AY209" s="71" t="n">
        <f aca="false">Зведена!EN210</f>
        <v>0</v>
      </c>
      <c r="AZ209" s="71" t="n">
        <f aca="false">Зведена!EQ210</f>
        <v>0</v>
      </c>
      <c r="BA209" s="71" t="n">
        <f aca="false">Зведена!ET210</f>
        <v>0</v>
      </c>
      <c r="BB209" s="71" t="n">
        <f aca="false">Зведена!EW210</f>
        <v>0</v>
      </c>
      <c r="BC209" s="71" t="n">
        <f aca="false">Зведена!EZ210</f>
        <v>0</v>
      </c>
      <c r="BD209" s="71" t="n">
        <f aca="false">Зведена!FC210</f>
        <v>0</v>
      </c>
      <c r="BE209" s="71" t="n">
        <f aca="false">Зведена!FF210</f>
        <v>0</v>
      </c>
      <c r="BF209" s="71" t="n">
        <f aca="false">Зведена!FI210</f>
        <v>0</v>
      </c>
      <c r="BG209" s="71" t="n">
        <f aca="false">Зведена!FL210</f>
        <v>50</v>
      </c>
      <c r="BH209" s="66" t="n">
        <f aca="false">VLOOKUP(C209,Зведена!$FM$4:$FP$1170,4,0)</f>
        <v>2000</v>
      </c>
      <c r="BI209" s="66" t="n">
        <f aca="false">VLOOKUP($C209,Зведена!$FQ$4:$FT$1170,4,0)</f>
        <v>0</v>
      </c>
      <c r="BJ209" s="66" t="n">
        <f aca="false">VLOOKUP($C209,Зведена!$FU$4:$FX$1170,4,0)</f>
        <v>0</v>
      </c>
      <c r="BK209" s="66" t="n">
        <f aca="false">VLOOKUP($C209,Зведена!$FY$4:$GB$1170,4,0)</f>
        <v>0</v>
      </c>
      <c r="BL209" s="66" t="n">
        <f aca="false">VLOOKUP($C209,Зведена!$GC$4:$GF$1180,4,0)</f>
        <v>0</v>
      </c>
      <c r="BM209" s="66" t="n">
        <f aca="false">VLOOKUP($C209,Зведена!$GG$4:$GJ$1180,4,0)</f>
        <v>0</v>
      </c>
    </row>
    <row r="210" customFormat="false" ht="18" hidden="false" customHeight="false" outlineLevel="0" collapsed="false">
      <c r="A210" s="70" t="s">
        <v>338</v>
      </c>
      <c r="B210" s="70" t="str">
        <f aca="false">LEFT(C210,2)</f>
        <v>25</v>
      </c>
      <c r="C210" s="70" t="str">
        <f aca="false">LEFT(A210,4)</f>
        <v>2515</v>
      </c>
      <c r="D210" s="71" t="n">
        <f aca="false">Зведена!C211</f>
        <v>0</v>
      </c>
      <c r="E210" s="71" t="n">
        <f aca="false">Зведена!F211</f>
        <v>0</v>
      </c>
      <c r="F210" s="71" t="n">
        <f aca="false">Зведена!I211</f>
        <v>0</v>
      </c>
      <c r="G210" s="71" t="n">
        <f aca="false">Зведена!L211</f>
        <v>0</v>
      </c>
      <c r="H210" s="71" t="n">
        <f aca="false">Зведена!O211</f>
        <v>0</v>
      </c>
      <c r="I210" s="71" t="n">
        <f aca="false">Зведена!R211</f>
        <v>0</v>
      </c>
      <c r="J210" s="71" t="n">
        <f aca="false">Зведена!U211</f>
        <v>0</v>
      </c>
      <c r="K210" s="71" t="n">
        <f aca="false">Зведена!X211</f>
        <v>2340</v>
      </c>
      <c r="L210" s="71" t="n">
        <f aca="false">Зведена!AA211</f>
        <v>0</v>
      </c>
      <c r="M210" s="71" t="n">
        <f aca="false">Зведена!AD211</f>
        <v>0</v>
      </c>
      <c r="N210" s="71" t="n">
        <f aca="false">Зведена!AG211</f>
        <v>8.79</v>
      </c>
      <c r="O210" s="71" t="n">
        <f aca="false">Зведена!AJ211</f>
        <v>0</v>
      </c>
      <c r="P210" s="71" t="n">
        <f aca="false">Зведена!AM211</f>
        <v>27</v>
      </c>
      <c r="Q210" s="71" t="n">
        <f aca="false">Зведена!AP211</f>
        <v>0</v>
      </c>
      <c r="R210" s="71" t="n">
        <f aca="false">Зведена!AS211</f>
        <v>0</v>
      </c>
      <c r="S210" s="71" t="n">
        <f aca="false">Зведена!AV211</f>
        <v>0</v>
      </c>
      <c r="T210" s="71" t="n">
        <f aca="false">Зведена!AY211</f>
        <v>26240</v>
      </c>
      <c r="U210" s="71" t="n">
        <f aca="false">Зведена!BB211</f>
        <v>7956</v>
      </c>
      <c r="V210" s="71" t="n">
        <f aca="false">Зведена!BE211</f>
        <v>0</v>
      </c>
      <c r="W210" s="71" t="n">
        <f aca="false">Зведена!BH211</f>
        <v>0</v>
      </c>
      <c r="X210" s="71" t="n">
        <f aca="false">Зведена!BK211</f>
        <v>0</v>
      </c>
      <c r="Y210" s="71" t="n">
        <f aca="false">Зведена!BN211</f>
        <v>0</v>
      </c>
      <c r="Z210" s="71" t="n">
        <f aca="false">Зведена!BQ211</f>
        <v>3614</v>
      </c>
      <c r="AA210" s="71" t="n">
        <f aca="false">Зведена!BT211</f>
        <v>0</v>
      </c>
      <c r="AB210" s="71" t="n">
        <f aca="false">Зведена!BW211</f>
        <v>0</v>
      </c>
      <c r="AC210" s="71" t="n">
        <f aca="false">Зведена!BZ211</f>
        <v>0</v>
      </c>
      <c r="AD210" s="71" t="n">
        <f aca="false">Зведена!CC211</f>
        <v>0</v>
      </c>
      <c r="AE210" s="71" t="n">
        <f aca="false">Зведена!CF211</f>
        <v>0</v>
      </c>
      <c r="AF210" s="71" t="n">
        <f aca="false">Зведена!CI211</f>
        <v>2350</v>
      </c>
      <c r="AG210" s="71" t="n">
        <f aca="false">Зведена!CL211</f>
        <v>0</v>
      </c>
      <c r="AH210" s="71" t="n">
        <f aca="false">Зведена!CO211</f>
        <v>0</v>
      </c>
      <c r="AI210" s="71" t="n">
        <f aca="false">Зведена!CR211</f>
        <v>0</v>
      </c>
      <c r="AJ210" s="71" t="n">
        <f aca="false">Зведена!CU211</f>
        <v>0</v>
      </c>
      <c r="AK210" s="71" t="n">
        <f aca="false">Зведена!CX211</f>
        <v>0</v>
      </c>
      <c r="AL210" s="71" t="n">
        <f aca="false">Зведена!DA211</f>
        <v>310</v>
      </c>
      <c r="AM210" s="71" t="n">
        <f aca="false">Зведена!DD211</f>
        <v>0</v>
      </c>
      <c r="AN210" s="71" t="n">
        <f aca="false">Зведена!DG211</f>
        <v>0</v>
      </c>
      <c r="AO210" s="71" t="n">
        <f aca="false">Зведена!DJ211</f>
        <v>0</v>
      </c>
      <c r="AP210" s="71" t="n">
        <f aca="false">Зведена!DM211</f>
        <v>0</v>
      </c>
      <c r="AQ210" s="71" t="n">
        <f aca="false">Зведена!DP211</f>
        <v>18100</v>
      </c>
      <c r="AR210" s="71" t="n">
        <f aca="false">Зведена!DS211</f>
        <v>0</v>
      </c>
      <c r="AS210" s="71" t="n">
        <f aca="false">Зведена!DV211</f>
        <v>0</v>
      </c>
      <c r="AT210" s="71" t="n">
        <f aca="false">Зведена!DY211</f>
        <v>0</v>
      </c>
      <c r="AU210" s="71" t="n">
        <f aca="false">Зведена!EB211</f>
        <v>0</v>
      </c>
      <c r="AV210" s="71" t="n">
        <f aca="false">Зведена!EE211</f>
        <v>0</v>
      </c>
      <c r="AW210" s="71" t="n">
        <f aca="false">Зведена!EH211</f>
        <v>45</v>
      </c>
      <c r="AX210" s="71" t="n">
        <f aca="false">Зведена!EK211</f>
        <v>0</v>
      </c>
      <c r="AY210" s="71" t="n">
        <f aca="false">Зведена!EN211</f>
        <v>0</v>
      </c>
      <c r="AZ210" s="71" t="n">
        <f aca="false">Зведена!EQ211</f>
        <v>0</v>
      </c>
      <c r="BA210" s="71" t="n">
        <f aca="false">Зведена!ET211</f>
        <v>0</v>
      </c>
      <c r="BB210" s="71" t="n">
        <f aca="false">Зведена!EW211</f>
        <v>0</v>
      </c>
      <c r="BC210" s="71" t="n">
        <f aca="false">Зведена!EZ211</f>
        <v>0</v>
      </c>
      <c r="BD210" s="71" t="n">
        <f aca="false">Зведена!FC211</f>
        <v>0</v>
      </c>
      <c r="BE210" s="71" t="n">
        <f aca="false">Зведена!FF211</f>
        <v>0</v>
      </c>
      <c r="BF210" s="71" t="n">
        <f aca="false">Зведена!FI211</f>
        <v>0</v>
      </c>
      <c r="BG210" s="71" t="n">
        <f aca="false">Зведена!FL211</f>
        <v>0</v>
      </c>
      <c r="BH210" s="66" t="n">
        <f aca="false">VLOOKUP(C210,Зведена!$FM$4:$FP$1170,4,0)</f>
        <v>0</v>
      </c>
      <c r="BI210" s="66" t="n">
        <f aca="false">VLOOKUP($C210,Зведена!$FQ$4:$FT$1170,4,0)</f>
        <v>0</v>
      </c>
      <c r="BJ210" s="66" t="n">
        <f aca="false">VLOOKUP($C210,Зведена!$FU$4:$FX$1170,4,0)</f>
        <v>0</v>
      </c>
      <c r="BK210" s="66" t="n">
        <f aca="false">VLOOKUP($C210,Зведена!$FY$4:$GB$1170,4,0)</f>
        <v>0</v>
      </c>
      <c r="BL210" s="66" t="n">
        <f aca="false">VLOOKUP($C210,Зведена!$GC$4:$GF$1180,4,0)</f>
        <v>0</v>
      </c>
      <c r="BM210" s="66" t="n">
        <f aca="false">VLOOKUP($C210,Зведена!$GG$4:$GJ$1180,4,0)</f>
        <v>0</v>
      </c>
    </row>
    <row r="211" customFormat="false" ht="18" hidden="false" customHeight="false" outlineLevel="0" collapsed="false">
      <c r="A211" s="70" t="s">
        <v>339</v>
      </c>
      <c r="B211" s="70" t="str">
        <f aca="false">LEFT(C211,2)</f>
        <v>25</v>
      </c>
      <c r="C211" s="70" t="str">
        <f aca="false">LEFT(A211,4)</f>
        <v>2516</v>
      </c>
      <c r="D211" s="71" t="n">
        <f aca="false">Зведена!C212</f>
        <v>1729790</v>
      </c>
      <c r="E211" s="71" t="n">
        <f aca="false">Зведена!F212</f>
        <v>3716788</v>
      </c>
      <c r="F211" s="71" t="n">
        <f aca="false">Зведена!I212</f>
        <v>7158360</v>
      </c>
      <c r="G211" s="71" t="n">
        <f aca="false">Зведена!L212</f>
        <v>3624885</v>
      </c>
      <c r="H211" s="71" t="n">
        <f aca="false">Зведена!O212</f>
        <v>7265773.79</v>
      </c>
      <c r="I211" s="71" t="n">
        <f aca="false">Зведена!R212</f>
        <v>6911112</v>
      </c>
      <c r="J211" s="71" t="n">
        <f aca="false">Зведена!U212</f>
        <v>7354967.1</v>
      </c>
      <c r="K211" s="71" t="n">
        <f aca="false">Зведена!X212</f>
        <v>7251402</v>
      </c>
      <c r="L211" s="71" t="n">
        <f aca="false">Зведена!AA212</f>
        <v>5447737</v>
      </c>
      <c r="M211" s="71" t="n">
        <f aca="false">Зведена!AD212</f>
        <v>5926659.28</v>
      </c>
      <c r="N211" s="71" t="n">
        <f aca="false">Зведена!AG212</f>
        <v>7096792.61</v>
      </c>
      <c r="O211" s="71" t="n">
        <f aca="false">Зведена!AJ212</f>
        <v>5839243</v>
      </c>
      <c r="P211" s="71" t="n">
        <f aca="false">Зведена!AM212</f>
        <v>2480359</v>
      </c>
      <c r="Q211" s="71" t="n">
        <f aca="false">Зведена!AP212</f>
        <v>3577858</v>
      </c>
      <c r="R211" s="71" t="n">
        <f aca="false">Зведена!AS212</f>
        <v>3691437.66</v>
      </c>
      <c r="S211" s="71" t="n">
        <f aca="false">Зведена!AV212</f>
        <v>6415241.04</v>
      </c>
      <c r="T211" s="71" t="n">
        <f aca="false">Зведена!AY212</f>
        <v>6778092.95</v>
      </c>
      <c r="U211" s="71" t="n">
        <f aca="false">Зведена!BB212</f>
        <v>8184955.27</v>
      </c>
      <c r="V211" s="71" t="n">
        <f aca="false">Зведена!BE212</f>
        <v>11042691</v>
      </c>
      <c r="W211" s="71" t="n">
        <f aca="false">Зведена!BH212</f>
        <v>7422062.02</v>
      </c>
      <c r="X211" s="71" t="n">
        <f aca="false">Зведена!BK212</f>
        <v>6307801</v>
      </c>
      <c r="Y211" s="71" t="n">
        <f aca="false">Зведена!BN212</f>
        <v>10229858.27</v>
      </c>
      <c r="Z211" s="71" t="n">
        <f aca="false">Зведена!BQ212</f>
        <v>7338660</v>
      </c>
      <c r="AA211" s="71" t="n">
        <f aca="false">Зведена!BT212</f>
        <v>4710826</v>
      </c>
      <c r="AB211" s="71" t="n">
        <f aca="false">Зведена!BW212</f>
        <v>3672311</v>
      </c>
      <c r="AC211" s="71" t="n">
        <f aca="false">Зведена!BZ212</f>
        <v>5651754.3</v>
      </c>
      <c r="AD211" s="71" t="n">
        <f aca="false">Зведена!CC212</f>
        <v>7124927.34</v>
      </c>
      <c r="AE211" s="71" t="n">
        <f aca="false">Зведена!CF212</f>
        <v>8462300.54</v>
      </c>
      <c r="AF211" s="71" t="n">
        <f aca="false">Зведена!CI212</f>
        <v>5680487.32</v>
      </c>
      <c r="AG211" s="71" t="n">
        <f aca="false">Зведена!CL212</f>
        <v>7625312</v>
      </c>
      <c r="AH211" s="71" t="n">
        <f aca="false">Зведена!CO212</f>
        <v>8631409</v>
      </c>
      <c r="AI211" s="71" t="n">
        <f aca="false">Зведена!CR212</f>
        <v>12473863.11</v>
      </c>
      <c r="AJ211" s="71" t="n">
        <f aca="false">Зведена!CU212</f>
        <v>9371110</v>
      </c>
      <c r="AK211" s="71" t="n">
        <f aca="false">Зведена!CX212</f>
        <v>5326227</v>
      </c>
      <c r="AL211" s="71" t="n">
        <f aca="false">Зведена!DA212</f>
        <v>5029032</v>
      </c>
      <c r="AM211" s="71" t="n">
        <f aca="false">Зведена!DD212</f>
        <v>3925459</v>
      </c>
      <c r="AN211" s="71" t="n">
        <f aca="false">Зведена!DG212</f>
        <v>1715064</v>
      </c>
      <c r="AO211" s="71" t="n">
        <f aca="false">Зведена!DJ212</f>
        <v>5538016</v>
      </c>
      <c r="AP211" s="71" t="n">
        <f aca="false">Зведена!DM212</f>
        <v>7196443.2</v>
      </c>
      <c r="AQ211" s="71" t="n">
        <f aca="false">Зведена!DP212</f>
        <v>3767643</v>
      </c>
      <c r="AR211" s="71" t="n">
        <f aca="false">Зведена!DS212</f>
        <v>3810795</v>
      </c>
      <c r="AS211" s="71" t="n">
        <f aca="false">Зведена!DV212</f>
        <v>6110191</v>
      </c>
      <c r="AT211" s="71" t="n">
        <f aca="false">Зведена!DY212</f>
        <v>7414726</v>
      </c>
      <c r="AU211" s="71" t="n">
        <f aca="false">Зведена!EB212</f>
        <v>3812996</v>
      </c>
      <c r="AV211" s="71" t="n">
        <f aca="false">Зведена!EE212</f>
        <v>7640570</v>
      </c>
      <c r="AW211" s="71" t="n">
        <f aca="false">Зведена!EH212</f>
        <v>4858055</v>
      </c>
      <c r="AX211" s="71" t="n">
        <f aca="false">Зведена!EK212</f>
        <v>5835148</v>
      </c>
      <c r="AY211" s="71" t="n">
        <f aca="false">Зведена!EN212</f>
        <v>5222123.53</v>
      </c>
      <c r="AZ211" s="71" t="n">
        <f aca="false">Зведена!EQ212</f>
        <v>5438711</v>
      </c>
      <c r="BA211" s="71" t="n">
        <f aca="false">Зведена!ET212</f>
        <v>3987763</v>
      </c>
      <c r="BB211" s="71" t="n">
        <f aca="false">Зведена!EW212</f>
        <v>6329297.6</v>
      </c>
      <c r="BC211" s="71" t="n">
        <f aca="false">Зведена!EZ212</f>
        <v>7713083</v>
      </c>
      <c r="BD211" s="71" t="n">
        <f aca="false">Зведена!FC212</f>
        <v>7243790</v>
      </c>
      <c r="BE211" s="71" t="n">
        <f aca="false">Зведена!FF212</f>
        <v>8618467.5</v>
      </c>
      <c r="BF211" s="71" t="n">
        <f aca="false">Зведена!FI212</f>
        <v>6256162.23</v>
      </c>
      <c r="BG211" s="71" t="n">
        <f aca="false">Зведена!FL212</f>
        <v>4502784.1</v>
      </c>
      <c r="BH211" s="66" t="n">
        <f aca="false">VLOOKUP(C211,Зведена!$FM$4:$FP$1170,4,0)</f>
        <v>8011252.24</v>
      </c>
      <c r="BI211" s="66" t="n">
        <f aca="false">VLOOKUP($C211,Зведена!$FQ$4:$FT$1170,4,0)</f>
        <v>7744012</v>
      </c>
      <c r="BJ211" s="66" t="n">
        <f aca="false">VLOOKUP($C211,Зведена!$FU$4:$FX$1170,4,0)</f>
        <v>8327131</v>
      </c>
      <c r="BK211" s="66" t="n">
        <f aca="false">VLOOKUP($C211,Зведена!$FY$4:$GB$1170,4,0)</f>
        <v>5166233</v>
      </c>
      <c r="BL211" s="66" t="n">
        <f aca="false">VLOOKUP($C211,Зведена!$GC$4:$GF$1180,4,0)</f>
        <v>3398965</v>
      </c>
      <c r="BM211" s="66" t="n">
        <f aca="false">VLOOKUP($C211,Зведена!$GG$4:$GJ$1180,4,0)</f>
        <v>3793869</v>
      </c>
    </row>
    <row r="212" customFormat="false" ht="18" hidden="false" customHeight="false" outlineLevel="0" collapsed="false">
      <c r="A212" s="70" t="s">
        <v>340</v>
      </c>
      <c r="B212" s="70" t="str">
        <f aca="false">LEFT(C212,2)</f>
        <v>25</v>
      </c>
      <c r="C212" s="70" t="str">
        <f aca="false">LEFT(A212,4)</f>
        <v>2517</v>
      </c>
      <c r="D212" s="71" t="n">
        <f aca="false">Зведена!C213</f>
        <v>218864900</v>
      </c>
      <c r="E212" s="71" t="n">
        <f aca="false">Зведена!F213</f>
        <v>477025255</v>
      </c>
      <c r="F212" s="71" t="n">
        <f aca="false">Зведена!I213</f>
        <v>827068588</v>
      </c>
      <c r="G212" s="71" t="n">
        <f aca="false">Зведена!L213</f>
        <v>861809408</v>
      </c>
      <c r="H212" s="71" t="n">
        <f aca="false">Зведена!O213</f>
        <v>844448734</v>
      </c>
      <c r="I212" s="71" t="n">
        <f aca="false">Зведена!R213</f>
        <v>688866462</v>
      </c>
      <c r="J212" s="71" t="n">
        <f aca="false">Зведена!U213</f>
        <v>535504966</v>
      </c>
      <c r="K212" s="71" t="n">
        <f aca="false">Зведена!X213</f>
        <v>807521240</v>
      </c>
      <c r="L212" s="71" t="n">
        <f aca="false">Зведена!AA213</f>
        <v>835568371</v>
      </c>
      <c r="M212" s="71" t="n">
        <f aca="false">Зведена!AD213</f>
        <v>918578365.16</v>
      </c>
      <c r="N212" s="71" t="n">
        <f aca="false">Зведена!AG213</f>
        <v>910012420</v>
      </c>
      <c r="O212" s="71" t="n">
        <f aca="false">Зведена!AJ213</f>
        <v>739903429.28</v>
      </c>
      <c r="P212" s="71" t="n">
        <f aca="false">Зведена!AM213</f>
        <v>471012730</v>
      </c>
      <c r="Q212" s="71" t="n">
        <f aca="false">Зведена!AP213</f>
        <v>752180210</v>
      </c>
      <c r="R212" s="71" t="n">
        <f aca="false">Зведена!AS213</f>
        <v>867029032</v>
      </c>
      <c r="S212" s="71" t="n">
        <f aca="false">Зведена!AV213</f>
        <v>710411566</v>
      </c>
      <c r="T212" s="71" t="n">
        <f aca="false">Зведена!AY213</f>
        <v>814948689</v>
      </c>
      <c r="U212" s="71" t="n">
        <f aca="false">Зведена!BB213</f>
        <v>521940577.5</v>
      </c>
      <c r="V212" s="71" t="n">
        <f aca="false">Зведена!BE213</f>
        <v>331105739</v>
      </c>
      <c r="W212" s="71" t="n">
        <f aca="false">Зведена!BH213</f>
        <v>542508260</v>
      </c>
      <c r="X212" s="71" t="n">
        <f aca="false">Зведена!BK213</f>
        <v>516564390</v>
      </c>
      <c r="Y212" s="71" t="n">
        <f aca="false">Зведена!BN213</f>
        <v>489065582</v>
      </c>
      <c r="Z212" s="71" t="n">
        <f aca="false">Зведена!BQ213</f>
        <v>356155166</v>
      </c>
      <c r="AA212" s="71" t="n">
        <f aca="false">Зведена!BT213</f>
        <v>262639000</v>
      </c>
      <c r="AB212" s="71" t="n">
        <f aca="false">Зведена!BW213</f>
        <v>206944181</v>
      </c>
      <c r="AC212" s="71" t="n">
        <f aca="false">Зведена!BZ213</f>
        <v>225505415</v>
      </c>
      <c r="AD212" s="71" t="n">
        <f aca="false">Зведена!CC213</f>
        <v>317468633</v>
      </c>
      <c r="AE212" s="71" t="n">
        <f aca="false">Зведена!CF213</f>
        <v>341283780</v>
      </c>
      <c r="AF212" s="71" t="n">
        <f aca="false">Зведена!CI213</f>
        <v>547402740</v>
      </c>
      <c r="AG212" s="71" t="n">
        <f aca="false">Зведена!CL213</f>
        <v>549281328</v>
      </c>
      <c r="AH212" s="71" t="n">
        <f aca="false">Зведена!CO213</f>
        <v>510801357</v>
      </c>
      <c r="AI212" s="71" t="n">
        <f aca="false">Зведена!CR213</f>
        <v>364455690</v>
      </c>
      <c r="AJ212" s="71" t="n">
        <f aca="false">Зведена!CU213</f>
        <v>442146370</v>
      </c>
      <c r="AK212" s="71" t="n">
        <f aca="false">Зведена!CX213</f>
        <v>400232872</v>
      </c>
      <c r="AL212" s="71" t="n">
        <f aca="false">Зведена!DA213</f>
        <v>368899490</v>
      </c>
      <c r="AM212" s="71" t="n">
        <f aca="false">Зведена!DD213</f>
        <v>303785950</v>
      </c>
      <c r="AN212" s="71" t="n">
        <f aca="false">Зведена!DG213</f>
        <v>170379765</v>
      </c>
      <c r="AO212" s="71" t="n">
        <f aca="false">Зведена!DJ213</f>
        <v>264967566.95</v>
      </c>
      <c r="AP212" s="71" t="n">
        <f aca="false">Зведена!DM213</f>
        <v>388791497.6</v>
      </c>
      <c r="AQ212" s="71" t="n">
        <f aca="false">Зведена!DP213</f>
        <v>306341678</v>
      </c>
      <c r="AR212" s="71" t="n">
        <f aca="false">Зведена!DS213</f>
        <v>252452090</v>
      </c>
      <c r="AS212" s="71" t="n">
        <f aca="false">Зведена!DV213</f>
        <v>321258430</v>
      </c>
      <c r="AT212" s="71" t="n">
        <f aca="false">Зведена!DY213</f>
        <v>346436240</v>
      </c>
      <c r="AU212" s="71" t="n">
        <f aca="false">Зведена!EB213</f>
        <v>318386270</v>
      </c>
      <c r="AV212" s="71" t="n">
        <f aca="false">Зведена!EE213</f>
        <v>276852540.5</v>
      </c>
      <c r="AW212" s="71" t="n">
        <f aca="false">Зведена!EH213</f>
        <v>306321200.75</v>
      </c>
      <c r="AX212" s="71" t="n">
        <f aca="false">Зведена!EK213</f>
        <v>249594150</v>
      </c>
      <c r="AY212" s="71" t="n">
        <f aca="false">Зведена!EN213</f>
        <v>218244118.6</v>
      </c>
      <c r="AZ212" s="71" t="n">
        <f aca="false">Зведена!EQ213</f>
        <v>35901050</v>
      </c>
      <c r="BA212" s="71" t="n">
        <f aca="false">Зведена!ET213</f>
        <v>84074600</v>
      </c>
      <c r="BB212" s="71" t="n">
        <f aca="false">Зведена!EW213</f>
        <v>209750987.51</v>
      </c>
      <c r="BC212" s="71" t="n">
        <f aca="false">Зведена!EZ213</f>
        <v>269673725</v>
      </c>
      <c r="BD212" s="71" t="n">
        <f aca="false">Зведена!FC213</f>
        <v>291921232.6</v>
      </c>
      <c r="BE212" s="71" t="n">
        <f aca="false">Зведена!FF213</f>
        <v>229995810</v>
      </c>
      <c r="BF212" s="71" t="n">
        <f aca="false">Зведена!FI213</f>
        <v>340509624</v>
      </c>
      <c r="BG212" s="71" t="n">
        <f aca="false">Зведена!FL213</f>
        <v>330242750</v>
      </c>
      <c r="BH212" s="66" t="n">
        <f aca="false">VLOOKUP(C212,Зведена!$FM$4:$FP$1170,4,0)</f>
        <v>335671690</v>
      </c>
      <c r="BI212" s="66" t="n">
        <f aca="false">VLOOKUP($C212,Зведена!$FQ$4:$FT$1170,4,0)</f>
        <v>280152430</v>
      </c>
      <c r="BJ212" s="66" t="n">
        <f aca="false">VLOOKUP($C212,Зведена!$FU$4:$FX$1170,4,0)</f>
        <v>282587770.2</v>
      </c>
      <c r="BK212" s="66" t="n">
        <f aca="false">VLOOKUP($C212,Зведена!$FY$4:$GB$1170,4,0)</f>
        <v>149310627</v>
      </c>
      <c r="BL212" s="66" t="n">
        <f aca="false">VLOOKUP($C212,Зведена!$GC$4:$GF$1180,4,0)</f>
        <v>26443540</v>
      </c>
      <c r="BM212" s="66" t="n">
        <f aca="false">VLOOKUP($C212,Зведена!$GG$4:$GJ$1180,4,0)</f>
        <v>83311728</v>
      </c>
    </row>
    <row r="213" customFormat="false" ht="18" hidden="false" customHeight="false" outlineLevel="0" collapsed="false">
      <c r="A213" s="70" t="s">
        <v>341</v>
      </c>
      <c r="B213" s="70" t="str">
        <f aca="false">LEFT(C213,2)</f>
        <v>25</v>
      </c>
      <c r="C213" s="70" t="str">
        <f aca="false">LEFT(A213,4)</f>
        <v>2518</v>
      </c>
      <c r="D213" s="71" t="n">
        <f aca="false">Зведена!C214</f>
        <v>0</v>
      </c>
      <c r="E213" s="71" t="n">
        <f aca="false">Зведена!F214</f>
        <v>0</v>
      </c>
      <c r="F213" s="71" t="n">
        <f aca="false">Зведена!I214</f>
        <v>548000</v>
      </c>
      <c r="G213" s="71" t="n">
        <f aca="false">Зведена!L214</f>
        <v>0</v>
      </c>
      <c r="H213" s="71" t="n">
        <f aca="false">Зведена!O214</f>
        <v>545032.6</v>
      </c>
      <c r="I213" s="71" t="n">
        <f aca="false">Зведена!R214</f>
        <v>0</v>
      </c>
      <c r="J213" s="71" t="n">
        <f aca="false">Зведена!U214</f>
        <v>0</v>
      </c>
      <c r="K213" s="71" t="n">
        <f aca="false">Зведена!X214</f>
        <v>545000</v>
      </c>
      <c r="L213" s="71" t="n">
        <f aca="false">Зведена!AA214</f>
        <v>547000</v>
      </c>
      <c r="M213" s="71" t="n">
        <f aca="false">Зведена!AD214</f>
        <v>0</v>
      </c>
      <c r="N213" s="71" t="n">
        <f aca="false">Зведена!AG214</f>
        <v>545019.99</v>
      </c>
      <c r="O213" s="71" t="n">
        <f aca="false">Зведена!AJ214</f>
        <v>0</v>
      </c>
      <c r="P213" s="71" t="n">
        <f aca="false">Зведена!AM214</f>
        <v>0</v>
      </c>
      <c r="Q213" s="71" t="n">
        <f aca="false">Зведена!AP214</f>
        <v>1089000</v>
      </c>
      <c r="R213" s="71" t="n">
        <f aca="false">Зведена!AS214</f>
        <v>0</v>
      </c>
      <c r="S213" s="71" t="n">
        <f aca="false">Зведена!AV214</f>
        <v>0</v>
      </c>
      <c r="T213" s="71" t="n">
        <f aca="false">Зведена!AY214</f>
        <v>545000</v>
      </c>
      <c r="U213" s="71" t="n">
        <f aca="false">Зведена!BB214</f>
        <v>150</v>
      </c>
      <c r="V213" s="71" t="n">
        <f aca="false">Зведена!BE214</f>
        <v>0</v>
      </c>
      <c r="W213" s="71" t="n">
        <f aca="false">Зведена!BH214</f>
        <v>2000</v>
      </c>
      <c r="X213" s="71" t="n">
        <f aca="false">Зведена!BK214</f>
        <v>0</v>
      </c>
      <c r="Y213" s="71" t="n">
        <f aca="false">Зведена!BN214</f>
        <v>140050.47</v>
      </c>
      <c r="Z213" s="71" t="n">
        <f aca="false">Зведена!BQ214</f>
        <v>2040000</v>
      </c>
      <c r="AA213" s="71" t="n">
        <f aca="false">Зведена!BT214</f>
        <v>1200</v>
      </c>
      <c r="AB213" s="71" t="n">
        <f aca="false">Зведена!BW214</f>
        <v>0</v>
      </c>
      <c r="AC213" s="71" t="n">
        <f aca="false">Зведена!BZ214</f>
        <v>0</v>
      </c>
      <c r="AD213" s="71" t="n">
        <f aca="false">Зведена!CC214</f>
        <v>2400</v>
      </c>
      <c r="AE213" s="71" t="n">
        <f aca="false">Зведена!CF214</f>
        <v>2400</v>
      </c>
      <c r="AF213" s="71" t="n">
        <f aca="false">Зведена!CI214</f>
        <v>0</v>
      </c>
      <c r="AG213" s="71" t="n">
        <f aca="false">Зведена!CL214</f>
        <v>0</v>
      </c>
      <c r="AH213" s="71" t="n">
        <f aca="false">Зведена!CO214</f>
        <v>1200</v>
      </c>
      <c r="AI213" s="71" t="n">
        <f aca="false">Зведена!CR214</f>
        <v>6800</v>
      </c>
      <c r="AJ213" s="71" t="n">
        <f aca="false">Зведена!CU214</f>
        <v>24600</v>
      </c>
      <c r="AK213" s="71" t="n">
        <f aca="false">Зведена!CX214</f>
        <v>4800</v>
      </c>
      <c r="AL213" s="71" t="n">
        <f aca="false">Зведена!DA214</f>
        <v>800</v>
      </c>
      <c r="AM213" s="71" t="n">
        <f aca="false">Зведена!DD214</f>
        <v>14400</v>
      </c>
      <c r="AN213" s="71" t="n">
        <f aca="false">Зведена!DG214</f>
        <v>0</v>
      </c>
      <c r="AO213" s="71" t="n">
        <f aca="false">Зведена!DJ214</f>
        <v>4800</v>
      </c>
      <c r="AP213" s="71" t="n">
        <f aca="false">Зведена!DM214</f>
        <v>0</v>
      </c>
      <c r="AQ213" s="71" t="n">
        <f aca="false">Зведена!DP214</f>
        <v>0</v>
      </c>
      <c r="AR213" s="71" t="n">
        <f aca="false">Зведена!DS214</f>
        <v>3600</v>
      </c>
      <c r="AS213" s="71" t="n">
        <f aca="false">Зведена!DV214</f>
        <v>0</v>
      </c>
      <c r="AT213" s="71" t="n">
        <f aca="false">Зведена!DY214</f>
        <v>2300</v>
      </c>
      <c r="AU213" s="71" t="n">
        <f aca="false">Зведена!EB214</f>
        <v>3500</v>
      </c>
      <c r="AV213" s="71" t="n">
        <f aca="false">Зведена!EE214</f>
        <v>0</v>
      </c>
      <c r="AW213" s="71" t="n">
        <f aca="false">Зведена!EH214</f>
        <v>0</v>
      </c>
      <c r="AX213" s="71" t="n">
        <f aca="false">Зведена!EK214</f>
        <v>0</v>
      </c>
      <c r="AY213" s="71" t="n">
        <f aca="false">Зведена!EN214</f>
        <v>0</v>
      </c>
      <c r="AZ213" s="71" t="n">
        <f aca="false">Зведена!EQ214</f>
        <v>0</v>
      </c>
      <c r="BA213" s="71" t="n">
        <f aca="false">Зведена!ET214</f>
        <v>0</v>
      </c>
      <c r="BB213" s="71" t="n">
        <f aca="false">Зведена!EW214</f>
        <v>0</v>
      </c>
      <c r="BC213" s="71" t="n">
        <f aca="false">Зведена!EZ214</f>
        <v>0</v>
      </c>
      <c r="BD213" s="71" t="n">
        <f aca="false">Зведена!FC214</f>
        <v>0</v>
      </c>
      <c r="BE213" s="71" t="n">
        <f aca="false">Зведена!FF214</f>
        <v>0</v>
      </c>
      <c r="BF213" s="71" t="n">
        <f aca="false">Зведена!FI214</f>
        <v>0</v>
      </c>
      <c r="BG213" s="71" t="n">
        <f aca="false">Зведена!FL214</f>
        <v>0</v>
      </c>
      <c r="BH213" s="66" t="n">
        <f aca="false">VLOOKUP(C213,Зведена!$FM$4:$FP$1170,4,0)</f>
        <v>0</v>
      </c>
      <c r="BI213" s="66" t="n">
        <f aca="false">VLOOKUP($C213,Зведена!$FQ$4:$FT$1170,4,0)</f>
        <v>0</v>
      </c>
      <c r="BJ213" s="66" t="n">
        <f aca="false">VLOOKUP($C213,Зведена!$FU$4:$FX$1170,4,0)</f>
        <v>0</v>
      </c>
      <c r="BK213" s="66" t="n">
        <f aca="false">VLOOKUP($C213,Зведена!$FY$4:$GB$1170,4,0)</f>
        <v>0</v>
      </c>
      <c r="BL213" s="66" t="n">
        <f aca="false">VLOOKUP($C213,Зведена!$GC$4:$GF$1180,4,0)</f>
        <v>0</v>
      </c>
      <c r="BM213" s="66" t="n">
        <f aca="false">VLOOKUP($C213,Зведена!$GG$4:$GJ$1180,4,0)</f>
        <v>0</v>
      </c>
    </row>
    <row r="214" customFormat="false" ht="18" hidden="false" customHeight="false" outlineLevel="0" collapsed="false">
      <c r="A214" s="70" t="s">
        <v>342</v>
      </c>
      <c r="B214" s="70" t="str">
        <f aca="false">LEFT(C214,2)</f>
        <v>25</v>
      </c>
      <c r="C214" s="70" t="str">
        <f aca="false">LEFT(A214,4)</f>
        <v>2519</v>
      </c>
      <c r="D214" s="71" t="n">
        <f aca="false">Зведена!C215</f>
        <v>4</v>
      </c>
      <c r="E214" s="71" t="n">
        <f aca="false">Зведена!F215</f>
        <v>0</v>
      </c>
      <c r="F214" s="71" t="n">
        <f aca="false">Зведена!I215</f>
        <v>20412</v>
      </c>
      <c r="G214" s="71" t="n">
        <f aca="false">Зведена!L215</f>
        <v>42064</v>
      </c>
      <c r="H214" s="71" t="n">
        <f aca="false">Зведена!O215</f>
        <v>30042.1</v>
      </c>
      <c r="I214" s="71" t="n">
        <f aca="false">Зведена!R215</f>
        <v>48543.71</v>
      </c>
      <c r="J214" s="71" t="n">
        <f aca="false">Зведена!U215</f>
        <v>31500.97</v>
      </c>
      <c r="K214" s="71" t="n">
        <f aca="false">Зведена!X215</f>
        <v>63278</v>
      </c>
      <c r="L214" s="71" t="n">
        <f aca="false">Зведена!AA215</f>
        <v>60252</v>
      </c>
      <c r="M214" s="71" t="n">
        <f aca="false">Зведена!AD215</f>
        <v>27504.05</v>
      </c>
      <c r="N214" s="71" t="n">
        <f aca="false">Зведена!AG215</f>
        <v>89330</v>
      </c>
      <c r="O214" s="71" t="n">
        <f aca="false">Зведена!AJ215</f>
        <v>101480</v>
      </c>
      <c r="P214" s="71" t="n">
        <f aca="false">Зведена!AM215</f>
        <v>34440</v>
      </c>
      <c r="Q214" s="71" t="n">
        <f aca="false">Зведена!AP215</f>
        <v>17080</v>
      </c>
      <c r="R214" s="71" t="n">
        <f aca="false">Зведена!AS215</f>
        <v>422</v>
      </c>
      <c r="S214" s="71" t="n">
        <f aca="false">Зведена!AV215</f>
        <v>208.26</v>
      </c>
      <c r="T214" s="71" t="n">
        <f aca="false">Зведена!AY215</f>
        <v>900.75</v>
      </c>
      <c r="U214" s="71" t="n">
        <f aca="false">Зведена!BB215</f>
        <v>1155.97</v>
      </c>
      <c r="V214" s="71" t="n">
        <f aca="false">Зведена!BE215</f>
        <v>1393.53</v>
      </c>
      <c r="W214" s="71" t="n">
        <f aca="false">Зведена!BH215</f>
        <v>9176.77</v>
      </c>
      <c r="X214" s="71" t="n">
        <f aca="false">Зведена!BK215</f>
        <v>0</v>
      </c>
      <c r="Y214" s="71" t="n">
        <f aca="false">Зведена!BN215</f>
        <v>10004</v>
      </c>
      <c r="Z214" s="71" t="n">
        <f aca="false">Зведена!BQ215</f>
        <v>0</v>
      </c>
      <c r="AA214" s="71" t="n">
        <f aca="false">Зведена!BT215</f>
        <v>0</v>
      </c>
      <c r="AB214" s="71" t="n">
        <f aca="false">Зведена!BW215</f>
        <v>0</v>
      </c>
      <c r="AC214" s="71" t="n">
        <f aca="false">Зведена!BZ215</f>
        <v>73.88</v>
      </c>
      <c r="AD214" s="71" t="n">
        <f aca="false">Зведена!CC215</f>
        <v>0</v>
      </c>
      <c r="AE214" s="71" t="n">
        <f aca="false">Зведена!CF215</f>
        <v>8500</v>
      </c>
      <c r="AF214" s="71" t="n">
        <f aca="false">Зведена!CI215</f>
        <v>0</v>
      </c>
      <c r="AG214" s="71" t="n">
        <f aca="false">Зведена!CL215</f>
        <v>5004.5</v>
      </c>
      <c r="AH214" s="71" t="n">
        <f aca="false">Зведена!CO215</f>
        <v>0</v>
      </c>
      <c r="AI214" s="71" t="n">
        <f aca="false">Зведена!CR215</f>
        <v>1000</v>
      </c>
      <c r="AJ214" s="71" t="n">
        <f aca="false">Зведена!CU215</f>
        <v>0</v>
      </c>
      <c r="AK214" s="71" t="n">
        <f aca="false">Зведена!CX215</f>
        <v>0</v>
      </c>
      <c r="AL214" s="71" t="n">
        <f aca="false">Зведена!DA215</f>
        <v>0</v>
      </c>
      <c r="AM214" s="71" t="n">
        <f aca="false">Зведена!DD215</f>
        <v>0</v>
      </c>
      <c r="AN214" s="71" t="n">
        <f aca="false">Зведена!DG215</f>
        <v>1000</v>
      </c>
      <c r="AO214" s="71" t="n">
        <f aca="false">Зведена!DJ215</f>
        <v>98.18</v>
      </c>
      <c r="AP214" s="71" t="n">
        <f aca="false">Зведена!DM215</f>
        <v>539.27</v>
      </c>
      <c r="AQ214" s="71" t="n">
        <f aca="false">Зведена!DP215</f>
        <v>0</v>
      </c>
      <c r="AR214" s="71" t="n">
        <f aca="false">Зведена!DS215</f>
        <v>0</v>
      </c>
      <c r="AS214" s="71" t="n">
        <f aca="false">Зведена!DV215</f>
        <v>0</v>
      </c>
      <c r="AT214" s="71" t="n">
        <f aca="false">Зведена!DY215</f>
        <v>0.12</v>
      </c>
      <c r="AU214" s="71" t="n">
        <f aca="false">Зведена!EB215</f>
        <v>0</v>
      </c>
      <c r="AV214" s="71" t="n">
        <f aca="false">Зведена!EE215</f>
        <v>224.4</v>
      </c>
      <c r="AW214" s="71" t="n">
        <f aca="false">Зведена!EH215</f>
        <v>0.09</v>
      </c>
      <c r="AX214" s="71" t="n">
        <f aca="false">Зведена!EK215</f>
        <v>0</v>
      </c>
      <c r="AY214" s="71" t="n">
        <f aca="false">Зведена!EN215</f>
        <v>0</v>
      </c>
      <c r="AZ214" s="71" t="n">
        <f aca="false">Зведена!EQ215</f>
        <v>149.85</v>
      </c>
      <c r="BA214" s="71" t="n">
        <f aca="false">Зведена!ET215</f>
        <v>2.31</v>
      </c>
      <c r="BB214" s="71" t="n">
        <f aca="false">Зведена!EW215</f>
        <v>149.6</v>
      </c>
      <c r="BC214" s="71" t="n">
        <f aca="false">Зведена!EZ215</f>
        <v>0</v>
      </c>
      <c r="BD214" s="71" t="n">
        <f aca="false">Зведена!FC215</f>
        <v>253.57</v>
      </c>
      <c r="BE214" s="71" t="n">
        <f aca="false">Зведена!FF215</f>
        <v>0.11</v>
      </c>
      <c r="BF214" s="71" t="n">
        <f aca="false">Зведена!FI215</f>
        <v>0</v>
      </c>
      <c r="BG214" s="71" t="n">
        <f aca="false">Зведена!FL215</f>
        <v>7.47</v>
      </c>
      <c r="BH214" s="66" t="n">
        <f aca="false">VLOOKUP(C214,Зведена!$FM$4:$FP$1170,4,0)</f>
        <v>3.86</v>
      </c>
      <c r="BI214" s="66" t="n">
        <f aca="false">VLOOKUP($C214,Зведена!$FQ$4:$FT$1170,4,0)</f>
        <v>2.06</v>
      </c>
      <c r="BJ214" s="66" t="n">
        <f aca="false">VLOOKUP($C214,Зведена!$FU$4:$FX$1170,4,0)</f>
        <v>0.11</v>
      </c>
      <c r="BK214" s="66" t="n">
        <f aca="false">VLOOKUP($C214,Зведена!$FY$4:$GB$1170,4,0)</f>
        <v>224.4</v>
      </c>
      <c r="BL214" s="66" t="n">
        <f aca="false">VLOOKUP($C214,Зведена!$GC$4:$GF$1180,4,0)</f>
        <v>0</v>
      </c>
      <c r="BM214" s="66" t="n">
        <f aca="false">VLOOKUP($C214,Зведена!$GG$4:$GJ$1180,4,0)</f>
        <v>0</v>
      </c>
    </row>
    <row r="215" customFormat="false" ht="18" hidden="false" customHeight="false" outlineLevel="0" collapsed="false">
      <c r="A215" s="70" t="s">
        <v>343</v>
      </c>
      <c r="B215" s="70" t="str">
        <f aca="false">LEFT(C215,2)</f>
        <v>25</v>
      </c>
      <c r="C215" s="70" t="str">
        <f aca="false">LEFT(A215,4)</f>
        <v>2520</v>
      </c>
      <c r="D215" s="71" t="n">
        <f aca="false">Зведена!C216</f>
        <v>141000</v>
      </c>
      <c r="E215" s="71" t="n">
        <f aca="false">Зведена!F216</f>
        <v>1254500</v>
      </c>
      <c r="F215" s="71" t="n">
        <f aca="false">Зведена!I216</f>
        <v>3631800</v>
      </c>
      <c r="G215" s="71" t="n">
        <f aca="false">Зведена!L216</f>
        <v>2751595</v>
      </c>
      <c r="H215" s="71" t="n">
        <f aca="false">Зведена!O216</f>
        <v>4567257</v>
      </c>
      <c r="I215" s="71" t="n">
        <f aca="false">Зведена!R216</f>
        <v>3563600</v>
      </c>
      <c r="J215" s="71" t="n">
        <f aca="false">Зведена!U216</f>
        <v>3348687</v>
      </c>
      <c r="K215" s="71" t="n">
        <f aca="false">Зведена!X216</f>
        <v>7238200</v>
      </c>
      <c r="L215" s="71" t="n">
        <f aca="false">Зведена!AA216</f>
        <v>5637900</v>
      </c>
      <c r="M215" s="71" t="n">
        <f aca="false">Зведена!AD216</f>
        <v>5176084</v>
      </c>
      <c r="N215" s="71" t="n">
        <f aca="false">Зведена!AG216</f>
        <v>3761719.52</v>
      </c>
      <c r="O215" s="71" t="n">
        <f aca="false">Зведена!AJ216</f>
        <v>2609925</v>
      </c>
      <c r="P215" s="71" t="n">
        <f aca="false">Зведена!AM216</f>
        <v>1032170</v>
      </c>
      <c r="Q215" s="71" t="n">
        <f aca="false">Зведена!AP216</f>
        <v>1517630</v>
      </c>
      <c r="R215" s="71" t="n">
        <f aca="false">Зведена!AS216</f>
        <v>1883496</v>
      </c>
      <c r="S215" s="71" t="n">
        <f aca="false">Зведена!AV216</f>
        <v>4188120</v>
      </c>
      <c r="T215" s="71" t="n">
        <f aca="false">Зведена!AY216</f>
        <v>5274780</v>
      </c>
      <c r="U215" s="71" t="n">
        <f aca="false">Зведена!BB216</f>
        <v>2608460</v>
      </c>
      <c r="V215" s="71" t="n">
        <f aca="false">Зведена!BE216</f>
        <v>3756606</v>
      </c>
      <c r="W215" s="71" t="n">
        <f aca="false">Зведена!BH216</f>
        <v>3625965</v>
      </c>
      <c r="X215" s="71" t="n">
        <f aca="false">Зведена!BK216</f>
        <v>3544410</v>
      </c>
      <c r="Y215" s="71" t="n">
        <f aca="false">Зведена!BN216</f>
        <v>2420300</v>
      </c>
      <c r="Z215" s="71" t="n">
        <f aca="false">Зведена!BQ216</f>
        <v>7290160</v>
      </c>
      <c r="AA215" s="71" t="n">
        <f aca="false">Зведена!BT216</f>
        <v>17396500</v>
      </c>
      <c r="AB215" s="71" t="n">
        <f aca="false">Зведена!BW216</f>
        <v>4391370</v>
      </c>
      <c r="AC215" s="71" t="n">
        <f aca="false">Зведена!BZ216</f>
        <v>1102808</v>
      </c>
      <c r="AD215" s="71" t="n">
        <f aca="false">Зведена!CC216</f>
        <v>10080440</v>
      </c>
      <c r="AE215" s="71" t="n">
        <f aca="false">Зведена!CF216</f>
        <v>2460800</v>
      </c>
      <c r="AF215" s="71" t="n">
        <f aca="false">Зведена!CI216</f>
        <v>2796600</v>
      </c>
      <c r="AG215" s="71" t="n">
        <f aca="false">Зведена!CL216</f>
        <v>2697960</v>
      </c>
      <c r="AH215" s="71" t="n">
        <f aca="false">Зведена!CO216</f>
        <v>5154600</v>
      </c>
      <c r="AI215" s="71" t="n">
        <f aca="false">Зведена!CR216</f>
        <v>9789456</v>
      </c>
      <c r="AJ215" s="71" t="n">
        <f aca="false">Зведена!CU216</f>
        <v>7482080</v>
      </c>
      <c r="AK215" s="71" t="n">
        <f aca="false">Зведена!CX216</f>
        <v>1959400</v>
      </c>
      <c r="AL215" s="71" t="n">
        <f aca="false">Зведена!DA216</f>
        <v>1577050</v>
      </c>
      <c r="AM215" s="71" t="n">
        <f aca="false">Зведена!DD216</f>
        <v>1616900</v>
      </c>
      <c r="AN215" s="71" t="n">
        <f aca="false">Зведена!DG216</f>
        <v>1176700</v>
      </c>
      <c r="AO215" s="71" t="n">
        <f aca="false">Зведена!DJ216</f>
        <v>1941956</v>
      </c>
      <c r="AP215" s="71" t="n">
        <f aca="false">Зведена!DM216</f>
        <v>1841100</v>
      </c>
      <c r="AQ215" s="71" t="n">
        <f aca="false">Зведена!DP216</f>
        <v>13001440</v>
      </c>
      <c r="AR215" s="71" t="n">
        <f aca="false">Зведена!DS216</f>
        <v>21434320</v>
      </c>
      <c r="AS215" s="71" t="n">
        <f aca="false">Зведена!DV216</f>
        <v>23027765.65</v>
      </c>
      <c r="AT215" s="71" t="n">
        <f aca="false">Зведена!DY216</f>
        <v>2750204</v>
      </c>
      <c r="AU215" s="71" t="n">
        <f aca="false">Зведена!EB216</f>
        <v>2255960</v>
      </c>
      <c r="AV215" s="71" t="n">
        <f aca="false">Зведена!EE216</f>
        <v>5330170</v>
      </c>
      <c r="AW215" s="71" t="n">
        <f aca="false">Зведена!EH216</f>
        <v>3138190</v>
      </c>
      <c r="AX215" s="71" t="n">
        <f aca="false">Зведена!EK216</f>
        <v>8926050</v>
      </c>
      <c r="AY215" s="71" t="n">
        <f aca="false">Зведена!EN216</f>
        <v>4937275</v>
      </c>
      <c r="AZ215" s="71" t="n">
        <f aca="false">Зведена!EQ216</f>
        <v>804700</v>
      </c>
      <c r="BA215" s="71" t="n">
        <f aca="false">Зведена!ET216</f>
        <v>1115140</v>
      </c>
      <c r="BB215" s="71" t="n">
        <f aca="false">Зведена!EW216</f>
        <v>3424096</v>
      </c>
      <c r="BC215" s="71" t="n">
        <f aca="false">Зведена!EZ216</f>
        <v>11107150</v>
      </c>
      <c r="BD215" s="71" t="n">
        <f aca="false">Зведена!FC216</f>
        <v>9470600</v>
      </c>
      <c r="BE215" s="71" t="n">
        <f aca="false">Зведена!FF216</f>
        <v>9888610</v>
      </c>
      <c r="BF215" s="71" t="n">
        <f aca="false">Зведена!FI216</f>
        <v>2248600</v>
      </c>
      <c r="BG215" s="71" t="n">
        <f aca="false">Зведена!FL216</f>
        <v>5215906</v>
      </c>
      <c r="BH215" s="66" t="n">
        <f aca="false">VLOOKUP(C215,Зведена!$FM$4:$FP$1170,4,0)</f>
        <v>3706000</v>
      </c>
      <c r="BI215" s="66" t="n">
        <f aca="false">VLOOKUP($C215,Зведена!$FQ$4:$FT$1170,4,0)</f>
        <v>5829180</v>
      </c>
      <c r="BJ215" s="66" t="n">
        <f aca="false">VLOOKUP($C215,Зведена!$FU$4:$FX$1170,4,0)</f>
        <v>5171500</v>
      </c>
      <c r="BK215" s="66" t="n">
        <f aca="false">VLOOKUP($C215,Зведена!$FY$4:$GB$1170,4,0)</f>
        <v>4106400</v>
      </c>
      <c r="BL215" s="66" t="n">
        <f aca="false">VLOOKUP($C215,Зведена!$GC$4:$GF$1180,4,0)</f>
        <v>770500</v>
      </c>
      <c r="BM215" s="66" t="n">
        <f aca="false">VLOOKUP($C215,Зведена!$GG$4:$GJ$1180,4,0)</f>
        <v>802016</v>
      </c>
    </row>
    <row r="216" customFormat="false" ht="18" hidden="false" customHeight="false" outlineLevel="0" collapsed="false">
      <c r="A216" s="70" t="s">
        <v>344</v>
      </c>
      <c r="B216" s="70" t="str">
        <f aca="false">LEFT(C216,2)</f>
        <v>25</v>
      </c>
      <c r="C216" s="70" t="str">
        <f aca="false">LEFT(A216,4)</f>
        <v>2521</v>
      </c>
      <c r="D216" s="71" t="n">
        <f aca="false">Зведена!C217</f>
        <v>0.6</v>
      </c>
      <c r="E216" s="71" t="n">
        <f aca="false">Зведена!F217</f>
        <v>0</v>
      </c>
      <c r="F216" s="71" t="n">
        <f aca="false">Зведена!I217</f>
        <v>43012.5</v>
      </c>
      <c r="G216" s="71" t="n">
        <f aca="false">Зведена!L217</f>
        <v>257012.6</v>
      </c>
      <c r="H216" s="71" t="n">
        <f aca="false">Зведена!O217</f>
        <v>0</v>
      </c>
      <c r="I216" s="71" t="n">
        <f aca="false">Зведена!R217</f>
        <v>0</v>
      </c>
      <c r="J216" s="71" t="n">
        <f aca="false">Зведена!U217</f>
        <v>27.47</v>
      </c>
      <c r="K216" s="71" t="n">
        <f aca="false">Зведена!X217</f>
        <v>0</v>
      </c>
      <c r="L216" s="71" t="n">
        <f aca="false">Зведена!AA217</f>
        <v>0</v>
      </c>
      <c r="M216" s="71" t="n">
        <f aca="false">Зведена!AD217</f>
        <v>483000</v>
      </c>
      <c r="N216" s="71" t="n">
        <f aca="false">Зведена!AG217</f>
        <v>150</v>
      </c>
      <c r="O216" s="71" t="n">
        <f aca="false">Зведена!AJ217</f>
        <v>0.6</v>
      </c>
      <c r="P216" s="71" t="n">
        <f aca="false">Зведена!AM217</f>
        <v>0</v>
      </c>
      <c r="Q216" s="71" t="n">
        <f aca="false">Зведена!AP217</f>
        <v>0</v>
      </c>
      <c r="R216" s="71" t="n">
        <f aca="false">Зведена!AS217</f>
        <v>0</v>
      </c>
      <c r="S216" s="71" t="n">
        <f aca="false">Зведена!AV217</f>
        <v>10</v>
      </c>
      <c r="T216" s="71" t="n">
        <f aca="false">Зведена!AY217</f>
        <v>1527200</v>
      </c>
      <c r="U216" s="71" t="n">
        <f aca="false">Зведена!BB217</f>
        <v>3167858</v>
      </c>
      <c r="V216" s="71" t="n">
        <f aca="false">Зведена!BE217</f>
        <v>2553000</v>
      </c>
      <c r="W216" s="71" t="n">
        <f aca="false">Зведена!BH217</f>
        <v>414000</v>
      </c>
      <c r="X216" s="71" t="n">
        <f aca="false">Зведена!BK217</f>
        <v>621000</v>
      </c>
      <c r="Y216" s="71" t="n">
        <f aca="false">Зведена!BN217</f>
        <v>1105000</v>
      </c>
      <c r="Z216" s="71" t="n">
        <f aca="false">Зведена!BQ217</f>
        <v>1587007.8</v>
      </c>
      <c r="AA216" s="71" t="n">
        <f aca="false">Зведена!BT217</f>
        <v>1311100</v>
      </c>
      <c r="AB216" s="71" t="n">
        <f aca="false">Зведена!BW217</f>
        <v>3036050</v>
      </c>
      <c r="AC216" s="71" t="n">
        <f aca="false">Зведена!BZ217</f>
        <v>2001060</v>
      </c>
      <c r="AD216" s="71" t="n">
        <f aca="false">Зведена!CC217</f>
        <v>2967080.36</v>
      </c>
      <c r="AE216" s="71" t="n">
        <f aca="false">Зведена!CF217</f>
        <v>2693050</v>
      </c>
      <c r="AF216" s="71" t="n">
        <f aca="false">Зведена!CI217</f>
        <v>3174000</v>
      </c>
      <c r="AG216" s="71" t="n">
        <f aca="false">Зведена!CL217</f>
        <v>2760000</v>
      </c>
      <c r="AH216" s="71" t="n">
        <f aca="false">Зведена!CO217</f>
        <v>3657000</v>
      </c>
      <c r="AI216" s="71" t="n">
        <f aca="false">Зведена!CR217</f>
        <v>0</v>
      </c>
      <c r="AJ216" s="71" t="n">
        <f aca="false">Зведена!CU217</f>
        <v>6141000</v>
      </c>
      <c r="AK216" s="71" t="n">
        <f aca="false">Зведена!CX217</f>
        <v>3933000</v>
      </c>
      <c r="AL216" s="71" t="n">
        <f aca="false">Зведена!DA217</f>
        <v>6248655</v>
      </c>
      <c r="AM216" s="71" t="n">
        <f aca="false">Зведена!DD217</f>
        <v>3726000</v>
      </c>
      <c r="AN216" s="71" t="n">
        <f aca="false">Зведена!DG217</f>
        <v>5729000</v>
      </c>
      <c r="AO216" s="71" t="n">
        <f aca="false">Зведена!DJ217</f>
        <v>6831000</v>
      </c>
      <c r="AP216" s="71" t="n">
        <f aca="false">Зведена!DM217</f>
        <v>5796023.8</v>
      </c>
      <c r="AQ216" s="71" t="n">
        <f aca="false">Зведена!DP217</f>
        <v>3588000</v>
      </c>
      <c r="AR216" s="71" t="n">
        <f aca="false">Зведена!DS217</f>
        <v>140000</v>
      </c>
      <c r="AS216" s="71" t="n">
        <f aca="false">Зведена!DV217</f>
        <v>0</v>
      </c>
      <c r="AT216" s="71" t="n">
        <f aca="false">Зведена!DY217</f>
        <v>2360</v>
      </c>
      <c r="AU216" s="71" t="n">
        <f aca="false">Зведена!EB217</f>
        <v>7109000</v>
      </c>
      <c r="AV216" s="71" t="n">
        <f aca="false">Зведена!EE217</f>
        <v>1037000</v>
      </c>
      <c r="AW216" s="71" t="n">
        <f aca="false">Зведена!EH217</f>
        <v>828000</v>
      </c>
      <c r="AX216" s="71" t="n">
        <f aca="false">Зведена!EK217</f>
        <v>9315000</v>
      </c>
      <c r="AY216" s="71" t="n">
        <f aca="false">Зведена!EN217</f>
        <v>7176000</v>
      </c>
      <c r="AZ216" s="71" t="n">
        <f aca="false">Зведена!EQ217</f>
        <v>2484000</v>
      </c>
      <c r="BA216" s="71" t="n">
        <f aca="false">Зведена!ET217</f>
        <v>7521000</v>
      </c>
      <c r="BB216" s="71" t="n">
        <f aca="false">Зведена!EW217</f>
        <v>10293000</v>
      </c>
      <c r="BC216" s="71" t="n">
        <f aca="false">Зведена!EZ217</f>
        <v>6417000</v>
      </c>
      <c r="BD216" s="71" t="n">
        <f aca="false">Зведена!FC217</f>
        <v>0</v>
      </c>
      <c r="BE216" s="71" t="n">
        <f aca="false">Зведена!FF217</f>
        <v>50</v>
      </c>
      <c r="BF216" s="71" t="n">
        <f aca="false">Зведена!FI217</f>
        <v>1000</v>
      </c>
      <c r="BG216" s="71" t="n">
        <f aca="false">Зведена!FL217</f>
        <v>8073000</v>
      </c>
      <c r="BH216" s="66" t="n">
        <f aca="false">VLOOKUP(C216,Зведена!$FM$4:$FP$1170,4,0)</f>
        <v>0</v>
      </c>
      <c r="BI216" s="66" t="n">
        <f aca="false">VLOOKUP($C216,Зведена!$FQ$4:$FT$1170,4,0)</f>
        <v>1384600</v>
      </c>
      <c r="BJ216" s="66" t="n">
        <f aca="false">VLOOKUP($C216,Зведена!$FU$4:$FX$1170,4,0)</f>
        <v>5105721</v>
      </c>
      <c r="BK216" s="66" t="n">
        <f aca="false">VLOOKUP($C216,Зведена!$FY$4:$GB$1170,4,0)</f>
        <v>1380000</v>
      </c>
      <c r="BL216" s="66" t="n">
        <f aca="false">VLOOKUP($C216,Зведена!$GC$4:$GF$1180,4,0)</f>
        <v>10557000</v>
      </c>
      <c r="BM216" s="66" t="n">
        <f aca="false">VLOOKUP($C216,Зведена!$GG$4:$GJ$1180,4,0)</f>
        <v>4071000</v>
      </c>
    </row>
    <row r="217" customFormat="false" ht="18" hidden="false" customHeight="false" outlineLevel="0" collapsed="false">
      <c r="A217" s="70" t="s">
        <v>345</v>
      </c>
      <c r="B217" s="70" t="str">
        <f aca="false">LEFT(C217,2)</f>
        <v>25</v>
      </c>
      <c r="C217" s="70" t="str">
        <f aca="false">LEFT(A217,4)</f>
        <v>2522</v>
      </c>
      <c r="D217" s="71" t="n">
        <f aca="false">Зведена!C218</f>
        <v>0</v>
      </c>
      <c r="E217" s="71" t="n">
        <f aca="false">Зведена!F218</f>
        <v>65000</v>
      </c>
      <c r="F217" s="71" t="n">
        <f aca="false">Зведена!I218</f>
        <v>65030.4</v>
      </c>
      <c r="G217" s="71" t="n">
        <f aca="false">Зведена!L218</f>
        <v>130460</v>
      </c>
      <c r="H217" s="71" t="n">
        <f aca="false">Зведена!O218</f>
        <v>130000</v>
      </c>
      <c r="I217" s="71" t="n">
        <f aca="false">Зведена!R218</f>
        <v>0.43</v>
      </c>
      <c r="J217" s="71" t="n">
        <f aca="false">Зведена!U218</f>
        <v>130009.4</v>
      </c>
      <c r="K217" s="71" t="n">
        <f aca="false">Зведена!X218</f>
        <v>0</v>
      </c>
      <c r="L217" s="71" t="n">
        <f aca="false">Зведена!AA218</f>
        <v>130000</v>
      </c>
      <c r="M217" s="71" t="n">
        <f aca="false">Зведена!AD218</f>
        <v>130400</v>
      </c>
      <c r="N217" s="71" t="n">
        <f aca="false">Зведена!AG218</f>
        <v>10015</v>
      </c>
      <c r="O217" s="71" t="n">
        <f aca="false">Зведена!AJ218</f>
        <v>133512</v>
      </c>
      <c r="P217" s="71" t="n">
        <f aca="false">Зведена!AM218</f>
        <v>50</v>
      </c>
      <c r="Q217" s="71" t="n">
        <f aca="false">Зведена!AP218</f>
        <v>135260</v>
      </c>
      <c r="R217" s="71" t="n">
        <f aca="false">Зведена!AS218</f>
        <v>157</v>
      </c>
      <c r="S217" s="71" t="n">
        <f aca="false">Зведена!AV218</f>
        <v>132884</v>
      </c>
      <c r="T217" s="71" t="n">
        <f aca="false">Зведена!AY218</f>
        <v>130030</v>
      </c>
      <c r="U217" s="71" t="n">
        <f aca="false">Зведена!BB218</f>
        <v>400</v>
      </c>
      <c r="V217" s="71" t="n">
        <f aca="false">Зведена!BE218</f>
        <v>0</v>
      </c>
      <c r="W217" s="71" t="n">
        <f aca="false">Зведена!BH218</f>
        <v>130000</v>
      </c>
      <c r="X217" s="71" t="n">
        <f aca="false">Зведена!BK218</f>
        <v>100</v>
      </c>
      <c r="Y217" s="71" t="n">
        <f aca="false">Зведена!BN218</f>
        <v>0</v>
      </c>
      <c r="Z217" s="71" t="n">
        <f aca="false">Зведена!BQ218</f>
        <v>130000</v>
      </c>
      <c r="AA217" s="71" t="n">
        <f aca="false">Зведена!BT218</f>
        <v>1584</v>
      </c>
      <c r="AB217" s="71" t="n">
        <f aca="false">Зведена!BW218</f>
        <v>1</v>
      </c>
      <c r="AC217" s="71" t="n">
        <f aca="false">Зведена!BZ218</f>
        <v>130100</v>
      </c>
      <c r="AD217" s="71" t="n">
        <f aca="false">Зведена!CC218</f>
        <v>101</v>
      </c>
      <c r="AE217" s="71" t="n">
        <f aca="false">Зведена!CF218</f>
        <v>0</v>
      </c>
      <c r="AF217" s="71" t="n">
        <f aca="false">Зведена!CI218</f>
        <v>130000</v>
      </c>
      <c r="AG217" s="71" t="n">
        <f aca="false">Зведена!CL218</f>
        <v>2000</v>
      </c>
      <c r="AH217" s="71" t="n">
        <f aca="false">Зведена!CO218</f>
        <v>130100</v>
      </c>
      <c r="AI217" s="71" t="n">
        <f aca="false">Зведена!CR218</f>
        <v>220</v>
      </c>
      <c r="AJ217" s="71" t="n">
        <f aca="false">Зведена!CU218</f>
        <v>0</v>
      </c>
      <c r="AK217" s="71" t="n">
        <f aca="false">Зведена!CX218</f>
        <v>133153</v>
      </c>
      <c r="AL217" s="71" t="n">
        <f aca="false">Зведена!DA218</f>
        <v>229</v>
      </c>
      <c r="AM217" s="71" t="n">
        <f aca="false">Зведена!DD218</f>
        <v>154.3</v>
      </c>
      <c r="AN217" s="71" t="n">
        <f aca="false">Зведена!DG218</f>
        <v>130000</v>
      </c>
      <c r="AO217" s="71" t="n">
        <f aca="false">Зведена!DJ218</f>
        <v>337000</v>
      </c>
      <c r="AP217" s="71" t="n">
        <f aca="false">Зведена!DM218</f>
        <v>271117</v>
      </c>
      <c r="AQ217" s="71" t="n">
        <f aca="false">Зведена!DP218</f>
        <v>41069.5</v>
      </c>
      <c r="AR217" s="71" t="n">
        <f aca="false">Зведена!DS218</f>
        <v>0.64</v>
      </c>
      <c r="AS217" s="71" t="n">
        <f aca="false">Зведена!DV218</f>
        <v>0</v>
      </c>
      <c r="AT217" s="71" t="n">
        <f aca="false">Зведена!DY218</f>
        <v>50400</v>
      </c>
      <c r="AU217" s="71" t="n">
        <f aca="false">Зведена!EB218</f>
        <v>114300</v>
      </c>
      <c r="AV217" s="71" t="n">
        <f aca="false">Зведена!EE218</f>
        <v>122770</v>
      </c>
      <c r="AW217" s="71" t="n">
        <f aca="false">Зведена!EH218</f>
        <v>119471</v>
      </c>
      <c r="AX217" s="71" t="n">
        <f aca="false">Зведена!EK218</f>
        <v>120878</v>
      </c>
      <c r="AY217" s="71" t="n">
        <f aca="false">Зведена!EN218</f>
        <v>2500</v>
      </c>
      <c r="AZ217" s="71" t="n">
        <f aca="false">Зведена!EQ218</f>
        <v>0</v>
      </c>
      <c r="BA217" s="71" t="n">
        <f aca="false">Зведена!ET218</f>
        <v>112762</v>
      </c>
      <c r="BB217" s="71" t="n">
        <f aca="false">Зведена!EW218</f>
        <v>799538</v>
      </c>
      <c r="BC217" s="71" t="n">
        <f aca="false">Зведена!EZ218</f>
        <v>655512</v>
      </c>
      <c r="BD217" s="71" t="n">
        <f aca="false">Зведена!FC218</f>
        <v>407669</v>
      </c>
      <c r="BE217" s="71" t="n">
        <f aca="false">Зведена!FF218</f>
        <v>339997</v>
      </c>
      <c r="BF217" s="71" t="n">
        <f aca="false">Зведена!FI218</f>
        <v>21144</v>
      </c>
      <c r="BG217" s="71" t="n">
        <f aca="false">Зведена!FL218</f>
        <v>201693</v>
      </c>
      <c r="BH217" s="66" t="n">
        <f aca="false">VLOOKUP(C217,Зведена!$FM$4:$FP$1170,4,0)</f>
        <v>198468</v>
      </c>
      <c r="BI217" s="66" t="n">
        <f aca="false">VLOOKUP($C217,Зведена!$FQ$4:$FT$1170,4,0)</f>
        <v>197032</v>
      </c>
      <c r="BJ217" s="66" t="n">
        <f aca="false">VLOOKUP($C217,Зведена!$FU$4:$FX$1170,4,0)</f>
        <v>194710</v>
      </c>
      <c r="BK217" s="66" t="n">
        <f aca="false">VLOOKUP($C217,Зведена!$FY$4:$GB$1170,4,0)</f>
        <v>64840</v>
      </c>
      <c r="BL217" s="66" t="n">
        <f aca="false">VLOOKUP($C217,Зведена!$GC$4:$GF$1180,4,0)</f>
        <v>407586</v>
      </c>
      <c r="BM217" s="66" t="n">
        <f aca="false">VLOOKUP($C217,Зведена!$GG$4:$GJ$1180,4,0)</f>
        <v>200611</v>
      </c>
    </row>
    <row r="218" customFormat="false" ht="18" hidden="false" customHeight="false" outlineLevel="0" collapsed="false">
      <c r="A218" s="70" t="s">
        <v>346</v>
      </c>
      <c r="B218" s="70" t="str">
        <f aca="false">LEFT(C218,2)</f>
        <v>25</v>
      </c>
      <c r="C218" s="70" t="str">
        <f aca="false">LEFT(A218,4)</f>
        <v>2523</v>
      </c>
      <c r="D218" s="71" t="n">
        <f aca="false">Зведена!C219</f>
        <v>998000</v>
      </c>
      <c r="E218" s="71" t="n">
        <f aca="false">Зведена!F219</f>
        <v>6291165</v>
      </c>
      <c r="F218" s="71" t="n">
        <f aca="false">Зведена!I219</f>
        <v>26530920</v>
      </c>
      <c r="G218" s="71" t="n">
        <f aca="false">Зведена!L219</f>
        <v>24564329</v>
      </c>
      <c r="H218" s="71" t="n">
        <f aca="false">Зведена!O219</f>
        <v>22492560</v>
      </c>
      <c r="I218" s="71" t="n">
        <f aca="false">Зведена!R219</f>
        <v>31627978</v>
      </c>
      <c r="J218" s="71" t="n">
        <f aca="false">Зведена!U219</f>
        <v>30185898.51</v>
      </c>
      <c r="K218" s="71" t="n">
        <f aca="false">Зведена!X219</f>
        <v>51319037.46</v>
      </c>
      <c r="L218" s="71" t="n">
        <f aca="false">Зведена!AA219</f>
        <v>26484930.1</v>
      </c>
      <c r="M218" s="71" t="n">
        <f aca="false">Зведена!AD219</f>
        <v>27961804.29</v>
      </c>
      <c r="N218" s="71" t="n">
        <f aca="false">Зведена!AG219</f>
        <v>26286244.8</v>
      </c>
      <c r="O218" s="71" t="n">
        <f aca="false">Зведена!AJ219</f>
        <v>11418522.06</v>
      </c>
      <c r="P218" s="71" t="n">
        <f aca="false">Зведена!AM219</f>
        <v>30617052.6</v>
      </c>
      <c r="Q218" s="71" t="n">
        <f aca="false">Зведена!AP219</f>
        <v>33498800</v>
      </c>
      <c r="R218" s="71" t="n">
        <f aca="false">Зведена!AS219</f>
        <v>30874591.3</v>
      </c>
      <c r="S218" s="71" t="n">
        <f aca="false">Зведена!AV219</f>
        <v>39508933.5</v>
      </c>
      <c r="T218" s="71" t="n">
        <f aca="false">Зведена!AY219</f>
        <v>52914107.64</v>
      </c>
      <c r="U218" s="71" t="n">
        <f aca="false">Зведена!BB219</f>
        <v>55164949.8</v>
      </c>
      <c r="V218" s="71" t="n">
        <f aca="false">Зведена!BE219</f>
        <v>52828800.6</v>
      </c>
      <c r="W218" s="71" t="n">
        <f aca="false">Зведена!BH219</f>
        <v>61919318</v>
      </c>
      <c r="X218" s="71" t="n">
        <f aca="false">Зведена!BK219</f>
        <v>44818753.3</v>
      </c>
      <c r="Y218" s="71" t="n">
        <f aca="false">Зведена!BN219</f>
        <v>56573800</v>
      </c>
      <c r="Z218" s="71" t="n">
        <f aca="false">Зведена!BQ219</f>
        <v>50524201.2</v>
      </c>
      <c r="AA218" s="71" t="n">
        <f aca="false">Зведена!BT219</f>
        <v>40816910.1</v>
      </c>
      <c r="AB218" s="71" t="n">
        <f aca="false">Зведена!BW219</f>
        <v>47439796.7</v>
      </c>
      <c r="AC218" s="71" t="n">
        <f aca="false">Зведена!BZ219</f>
        <v>35500251.9</v>
      </c>
      <c r="AD218" s="71" t="n">
        <f aca="false">Зведена!CC219</f>
        <v>65638805.46</v>
      </c>
      <c r="AE218" s="71" t="n">
        <f aca="false">Зведена!CF219</f>
        <v>62526000</v>
      </c>
      <c r="AF218" s="71" t="n">
        <f aca="false">Зведена!CI219</f>
        <v>78957898.78</v>
      </c>
      <c r="AG218" s="71" t="n">
        <f aca="false">Зведена!CL219</f>
        <v>62714634.51</v>
      </c>
      <c r="AH218" s="71" t="n">
        <f aca="false">Зведена!CO219</f>
        <v>64794122.79</v>
      </c>
      <c r="AI218" s="71" t="n">
        <f aca="false">Зведена!CR219</f>
        <v>48435635</v>
      </c>
      <c r="AJ218" s="71" t="n">
        <f aca="false">Зведена!CU219</f>
        <v>46994026.56</v>
      </c>
      <c r="AK218" s="71" t="n">
        <f aca="false">Зведена!CX219</f>
        <v>73693150.44</v>
      </c>
      <c r="AL218" s="71" t="n">
        <f aca="false">Зведена!DA219</f>
        <v>41676650</v>
      </c>
      <c r="AM218" s="71" t="n">
        <f aca="false">Зведена!DD219</f>
        <v>33222753.12</v>
      </c>
      <c r="AN218" s="71" t="n">
        <f aca="false">Зведена!DG219</f>
        <v>30003561.45</v>
      </c>
      <c r="AO218" s="71" t="n">
        <f aca="false">Зведена!DJ219</f>
        <v>51320162.24</v>
      </c>
      <c r="AP218" s="71" t="n">
        <f aca="false">Зведена!DM219</f>
        <v>49522477.9</v>
      </c>
      <c r="AQ218" s="71" t="n">
        <f aca="false">Зведена!DP219</f>
        <v>51315900.2</v>
      </c>
      <c r="AR218" s="71" t="n">
        <f aca="false">Зведена!DS219</f>
        <v>86976504.79</v>
      </c>
      <c r="AS218" s="71" t="n">
        <f aca="false">Зведена!DV219</f>
        <v>76217033.65</v>
      </c>
      <c r="AT218" s="71" t="n">
        <f aca="false">Зведена!DY219</f>
        <v>89889454.45</v>
      </c>
      <c r="AU218" s="71" t="n">
        <f aca="false">Зведена!EB219</f>
        <v>79598906.93</v>
      </c>
      <c r="AV218" s="71" t="n">
        <f aca="false">Зведена!EE219</f>
        <v>89260855.9</v>
      </c>
      <c r="AW218" s="71" t="n">
        <f aca="false">Зведена!EH219</f>
        <v>98599092.31</v>
      </c>
      <c r="AX218" s="71" t="n">
        <f aca="false">Зведена!EK219</f>
        <v>78959251.12</v>
      </c>
      <c r="AY218" s="71" t="n">
        <f aca="false">Зведена!EN219</f>
        <v>33558700.83</v>
      </c>
      <c r="AZ218" s="71" t="n">
        <f aca="false">Зведена!EQ219</f>
        <v>22888402.91</v>
      </c>
      <c r="BA218" s="71" t="n">
        <f aca="false">Зведена!ET219</f>
        <v>31132824.21</v>
      </c>
      <c r="BB218" s="71" t="n">
        <f aca="false">Зведена!EW219</f>
        <v>84261297.05</v>
      </c>
      <c r="BC218" s="71" t="n">
        <f aca="false">Зведена!EZ219</f>
        <v>88355001.84</v>
      </c>
      <c r="BD218" s="71" t="n">
        <f aca="false">Зведена!FC219</f>
        <v>105172643.26</v>
      </c>
      <c r="BE218" s="71" t="n">
        <f aca="false">Зведена!FF219</f>
        <v>127360161.46</v>
      </c>
      <c r="BF218" s="71" t="n">
        <f aca="false">Зведена!FI219</f>
        <v>144238150.26</v>
      </c>
      <c r="BG218" s="71" t="n">
        <f aca="false">Зведена!FL219</f>
        <v>122098894.8</v>
      </c>
      <c r="BH218" s="66" t="n">
        <f aca="false">VLOOKUP(C218,Зведена!$FM$4:$FP$1170,4,0)</f>
        <v>111032280.46</v>
      </c>
      <c r="BI218" s="66" t="n">
        <f aca="false">VLOOKUP($C218,Зведена!$FQ$4:$FT$1170,4,0)</f>
        <v>76430303.2</v>
      </c>
      <c r="BJ218" s="66" t="n">
        <f aca="false">VLOOKUP($C218,Зведена!$FU$4:$FX$1170,4,0)</f>
        <v>72275058.6</v>
      </c>
      <c r="BK218" s="66" t="n">
        <f aca="false">VLOOKUP($C218,Зведена!$FY$4:$GB$1170,4,0)</f>
        <v>45396511.79</v>
      </c>
      <c r="BL218" s="66" t="n">
        <f aca="false">VLOOKUP($C218,Зведена!$GC$4:$GF$1180,4,0)</f>
        <v>11813148.69</v>
      </c>
      <c r="BM218" s="66" t="n">
        <f aca="false">VLOOKUP($C218,Зведена!$GG$4:$GJ$1180,4,0)</f>
        <v>45593292.71</v>
      </c>
    </row>
    <row r="219" customFormat="false" ht="18" hidden="false" customHeight="false" outlineLevel="0" collapsed="false">
      <c r="A219" s="70" t="s">
        <v>347</v>
      </c>
      <c r="B219" s="70" t="str">
        <f aca="false">LEFT(C219,2)</f>
        <v>25</v>
      </c>
      <c r="C219" s="70" t="str">
        <f aca="false">LEFT(A219,4)</f>
        <v>2524</v>
      </c>
      <c r="D219" s="71" t="n">
        <f aca="false">Зведена!C220</f>
        <v>0</v>
      </c>
      <c r="E219" s="71" t="n">
        <f aca="false">Зведена!F220</f>
        <v>0</v>
      </c>
      <c r="F219" s="71" t="n">
        <f aca="false">Зведена!I220</f>
        <v>0</v>
      </c>
      <c r="G219" s="71" t="n">
        <f aca="false">Зведена!L220</f>
        <v>0</v>
      </c>
      <c r="H219" s="71" t="n">
        <f aca="false">Зведена!O220</f>
        <v>0</v>
      </c>
      <c r="I219" s="71" t="n">
        <f aca="false">Зведена!R220</f>
        <v>0</v>
      </c>
      <c r="J219" s="71" t="n">
        <f aca="false">Зведена!U220</f>
        <v>0</v>
      </c>
      <c r="K219" s="71" t="n">
        <f aca="false">Зведена!X220</f>
        <v>0</v>
      </c>
      <c r="L219" s="71" t="n">
        <f aca="false">Зведена!AA220</f>
        <v>3000</v>
      </c>
      <c r="M219" s="71" t="n">
        <f aca="false">Зведена!AD220</f>
        <v>0</v>
      </c>
      <c r="N219" s="71" t="n">
        <f aca="false">Зведена!AG220</f>
        <v>0</v>
      </c>
      <c r="O219" s="71" t="n">
        <f aca="false">Зведена!AJ220</f>
        <v>0</v>
      </c>
      <c r="P219" s="71" t="n">
        <f aca="false">Зведена!AM220</f>
        <v>0</v>
      </c>
      <c r="Q219" s="71" t="n">
        <f aca="false">Зведена!AP220</f>
        <v>0</v>
      </c>
      <c r="R219" s="71" t="n">
        <f aca="false">Зведена!AS220</f>
        <v>0</v>
      </c>
      <c r="S219" s="71" t="n">
        <f aca="false">Зведена!AV220</f>
        <v>0</v>
      </c>
      <c r="T219" s="71" t="n">
        <f aca="false">Зведена!AY220</f>
        <v>0</v>
      </c>
      <c r="U219" s="71" t="n">
        <f aca="false">Зведена!BB220</f>
        <v>0</v>
      </c>
      <c r="V219" s="71" t="n">
        <f aca="false">Зведена!BE220</f>
        <v>0</v>
      </c>
      <c r="W219" s="71" t="n">
        <f aca="false">Зведена!BH220</f>
        <v>0</v>
      </c>
      <c r="X219" s="71" t="n">
        <f aca="false">Зведена!BK220</f>
        <v>0</v>
      </c>
      <c r="Y219" s="71" t="n">
        <f aca="false">Зведена!BN220</f>
        <v>0</v>
      </c>
      <c r="Z219" s="71" t="n">
        <f aca="false">Зведена!BQ220</f>
        <v>0</v>
      </c>
      <c r="AA219" s="71" t="n">
        <f aca="false">Зведена!BT220</f>
        <v>5250</v>
      </c>
      <c r="AB219" s="71" t="n">
        <f aca="false">Зведена!BW220</f>
        <v>0</v>
      </c>
      <c r="AC219" s="71" t="n">
        <f aca="false">Зведена!BZ220</f>
        <v>0</v>
      </c>
      <c r="AD219" s="71" t="n">
        <f aca="false">Зведена!CC220</f>
        <v>8000</v>
      </c>
      <c r="AE219" s="71" t="n">
        <f aca="false">Зведена!CF220</f>
        <v>0</v>
      </c>
      <c r="AF219" s="71" t="n">
        <f aca="false">Зведена!CI220</f>
        <v>0</v>
      </c>
      <c r="AG219" s="71" t="n">
        <f aca="false">Зведена!CL220</f>
        <v>10500</v>
      </c>
      <c r="AH219" s="71" t="n">
        <f aca="false">Зведена!CO220</f>
        <v>0</v>
      </c>
      <c r="AI219" s="71" t="n">
        <f aca="false">Зведена!CR220</f>
        <v>0</v>
      </c>
      <c r="AJ219" s="71" t="n">
        <f aca="false">Зведена!CU220</f>
        <v>300</v>
      </c>
      <c r="AK219" s="71" t="n">
        <f aca="false">Зведена!CX220</f>
        <v>10000</v>
      </c>
      <c r="AL219" s="71" t="n">
        <f aca="false">Зведена!DA220</f>
        <v>0</v>
      </c>
      <c r="AM219" s="71" t="n">
        <f aca="false">Зведена!DD220</f>
        <v>6000</v>
      </c>
      <c r="AN219" s="71" t="n">
        <f aca="false">Зведена!DG220</f>
        <v>0</v>
      </c>
      <c r="AO219" s="71" t="n">
        <f aca="false">Зведена!DJ220</f>
        <v>0</v>
      </c>
      <c r="AP219" s="71" t="n">
        <f aca="false">Зведена!DM220</f>
        <v>0</v>
      </c>
      <c r="AQ219" s="71" t="n">
        <f aca="false">Зведена!DP220</f>
        <v>0</v>
      </c>
      <c r="AR219" s="71" t="n">
        <f aca="false">Зведена!DS220</f>
        <v>0</v>
      </c>
      <c r="AS219" s="71" t="n">
        <f aca="false">Зведена!DV220</f>
        <v>0</v>
      </c>
      <c r="AT219" s="71" t="n">
        <f aca="false">Зведена!DY220</f>
        <v>0</v>
      </c>
      <c r="AU219" s="71" t="n">
        <f aca="false">Зведена!EB220</f>
        <v>0</v>
      </c>
      <c r="AV219" s="71" t="n">
        <f aca="false">Зведена!EE220</f>
        <v>0</v>
      </c>
      <c r="AW219" s="71" t="n">
        <f aca="false">Зведена!EH220</f>
        <v>0</v>
      </c>
      <c r="AX219" s="71" t="n">
        <f aca="false">Зведена!EK220</f>
        <v>0</v>
      </c>
      <c r="AY219" s="71" t="n">
        <f aca="false">Зведена!EN220</f>
        <v>0</v>
      </c>
      <c r="AZ219" s="71" t="n">
        <f aca="false">Зведена!EQ220</f>
        <v>0</v>
      </c>
      <c r="BA219" s="71" t="n">
        <f aca="false">Зведена!ET220</f>
        <v>0</v>
      </c>
      <c r="BB219" s="71" t="n">
        <f aca="false">Зведена!EW220</f>
        <v>0</v>
      </c>
      <c r="BC219" s="71" t="n">
        <f aca="false">Зведена!EZ220</f>
        <v>0</v>
      </c>
      <c r="BD219" s="71" t="n">
        <f aca="false">Зведена!FC220</f>
        <v>0</v>
      </c>
      <c r="BE219" s="71" t="n">
        <f aca="false">Зведена!FF220</f>
        <v>0</v>
      </c>
      <c r="BF219" s="71" t="n">
        <f aca="false">Зведена!FI220</f>
        <v>0</v>
      </c>
      <c r="BG219" s="71" t="n">
        <f aca="false">Зведена!FL220</f>
        <v>0</v>
      </c>
      <c r="BH219" s="66" t="n">
        <f aca="false">VLOOKUP(C219,Зведена!$FM$4:$FP$1170,4,0)</f>
        <v>0</v>
      </c>
      <c r="BI219" s="66" t="n">
        <f aca="false">VLOOKUP($C219,Зведена!$FQ$4:$FT$1170,4,0)</f>
        <v>300</v>
      </c>
      <c r="BJ219" s="66" t="n">
        <f aca="false">VLOOKUP($C219,Зведена!$FU$4:$FX$1170,4,0)</f>
        <v>0</v>
      </c>
      <c r="BK219" s="66" t="n">
        <f aca="false">VLOOKUP($C219,Зведена!$FY$4:$GB$1170,4,0)</f>
        <v>4000</v>
      </c>
      <c r="BL219" s="66" t="n">
        <f aca="false">VLOOKUP($C219,Зведена!$GC$4:$GF$1180,4,0)</f>
        <v>0</v>
      </c>
      <c r="BM219" s="66" t="n">
        <f aca="false">VLOOKUP($C219,Зведена!$GG$4:$GJ$1180,4,0)</f>
        <v>0</v>
      </c>
    </row>
    <row r="220" customFormat="false" ht="18" hidden="false" customHeight="false" outlineLevel="0" collapsed="false">
      <c r="A220" s="70" t="s">
        <v>348</v>
      </c>
      <c r="B220" s="70" t="str">
        <f aca="false">LEFT(C220,2)</f>
        <v>25</v>
      </c>
      <c r="C220" s="70" t="str">
        <f aca="false">LEFT(A220,4)</f>
        <v>2525</v>
      </c>
      <c r="D220" s="71" t="n">
        <f aca="false">Зведена!C221</f>
        <v>5000</v>
      </c>
      <c r="E220" s="71" t="n">
        <f aca="false">Зведена!F221</f>
        <v>0</v>
      </c>
      <c r="F220" s="71" t="n">
        <f aca="false">Зведена!I221</f>
        <v>4.2</v>
      </c>
      <c r="G220" s="71" t="n">
        <f aca="false">Зведена!L221</f>
        <v>0</v>
      </c>
      <c r="H220" s="71" t="n">
        <f aca="false">Зведена!O221</f>
        <v>0</v>
      </c>
      <c r="I220" s="71" t="n">
        <f aca="false">Зведена!R221</f>
        <v>0</v>
      </c>
      <c r="J220" s="71" t="n">
        <f aca="false">Зведена!U221</f>
        <v>25</v>
      </c>
      <c r="K220" s="71" t="n">
        <f aca="false">Зведена!X221</f>
        <v>12</v>
      </c>
      <c r="L220" s="71" t="n">
        <f aca="false">Зведена!AA221</f>
        <v>2000</v>
      </c>
      <c r="M220" s="71" t="n">
        <f aca="false">Зведена!AD221</f>
        <v>0</v>
      </c>
      <c r="N220" s="71" t="n">
        <f aca="false">Зведена!AG221</f>
        <v>110.4</v>
      </c>
      <c r="O220" s="71" t="n">
        <f aca="false">Зведена!AJ221</f>
        <v>0</v>
      </c>
      <c r="P220" s="71" t="n">
        <f aca="false">Зведена!AM221</f>
        <v>0</v>
      </c>
      <c r="Q220" s="71" t="n">
        <f aca="false">Зведена!AP221</f>
        <v>0</v>
      </c>
      <c r="R220" s="71" t="n">
        <f aca="false">Зведена!AS221</f>
        <v>0</v>
      </c>
      <c r="S220" s="71" t="n">
        <f aca="false">Зведена!AV221</f>
        <v>0</v>
      </c>
      <c r="T220" s="71" t="n">
        <f aca="false">Зведена!AY221</f>
        <v>9.12</v>
      </c>
      <c r="U220" s="71" t="n">
        <f aca="false">Зведена!BB221</f>
        <v>0</v>
      </c>
      <c r="V220" s="71" t="n">
        <f aca="false">Зведена!BE221</f>
        <v>2.8</v>
      </c>
      <c r="W220" s="71" t="n">
        <f aca="false">Зведена!BH221</f>
        <v>0</v>
      </c>
      <c r="X220" s="71" t="n">
        <f aca="false">Зведена!BK221</f>
        <v>0.57</v>
      </c>
      <c r="Y220" s="71" t="n">
        <f aca="false">Зведена!BN221</f>
        <v>0</v>
      </c>
      <c r="Z220" s="71" t="n">
        <f aca="false">Зведена!BQ221</f>
        <v>0</v>
      </c>
      <c r="AA220" s="71" t="n">
        <f aca="false">Зведена!BT221</f>
        <v>41</v>
      </c>
      <c r="AB220" s="71" t="n">
        <f aca="false">Зведена!BW221</f>
        <v>0</v>
      </c>
      <c r="AC220" s="71" t="n">
        <f aca="false">Зведена!BZ221</f>
        <v>0</v>
      </c>
      <c r="AD220" s="71" t="n">
        <f aca="false">Зведена!CC221</f>
        <v>0</v>
      </c>
      <c r="AE220" s="71" t="n">
        <f aca="false">Зведена!CF221</f>
        <v>0</v>
      </c>
      <c r="AF220" s="71" t="n">
        <f aca="false">Зведена!CI221</f>
        <v>0</v>
      </c>
      <c r="AG220" s="71" t="n">
        <f aca="false">Зведена!CL221</f>
        <v>0.5</v>
      </c>
      <c r="AH220" s="71" t="n">
        <f aca="false">Зведена!CO221</f>
        <v>0</v>
      </c>
      <c r="AI220" s="71" t="n">
        <f aca="false">Зведена!CR221</f>
        <v>0</v>
      </c>
      <c r="AJ220" s="71" t="n">
        <f aca="false">Зведена!CU221</f>
        <v>0</v>
      </c>
      <c r="AK220" s="71" t="n">
        <f aca="false">Зведена!CX221</f>
        <v>700</v>
      </c>
      <c r="AL220" s="71" t="n">
        <f aca="false">Зведена!DA221</f>
        <v>0</v>
      </c>
      <c r="AM220" s="71" t="n">
        <f aca="false">Зведена!DD221</f>
        <v>0</v>
      </c>
      <c r="AN220" s="71" t="n">
        <f aca="false">Зведена!DG221</f>
        <v>0</v>
      </c>
      <c r="AO220" s="71" t="n">
        <f aca="false">Зведена!DJ221</f>
        <v>0</v>
      </c>
      <c r="AP220" s="71" t="n">
        <f aca="false">Зведена!DM221</f>
        <v>0</v>
      </c>
      <c r="AQ220" s="71" t="n">
        <f aca="false">Зведена!DP221</f>
        <v>2.13</v>
      </c>
      <c r="AR220" s="71" t="n">
        <f aca="false">Зведена!DS221</f>
        <v>0</v>
      </c>
      <c r="AS220" s="71" t="n">
        <f aca="false">Зведена!DV221</f>
        <v>2.1</v>
      </c>
      <c r="AT220" s="71" t="n">
        <f aca="false">Зведена!DY221</f>
        <v>3000</v>
      </c>
      <c r="AU220" s="71" t="n">
        <f aca="false">Зведена!EB221</f>
        <v>1.05</v>
      </c>
      <c r="AV220" s="71" t="n">
        <f aca="false">Зведена!EE221</f>
        <v>0.25</v>
      </c>
      <c r="AW220" s="71" t="n">
        <f aca="false">Зведена!EH221</f>
        <v>18</v>
      </c>
      <c r="AX220" s="71" t="n">
        <f aca="false">Зведена!EK221</f>
        <v>0.5</v>
      </c>
      <c r="AY220" s="71" t="n">
        <f aca="false">Зведена!EN221</f>
        <v>0</v>
      </c>
      <c r="AZ220" s="71" t="n">
        <f aca="false">Зведена!EQ221</f>
        <v>0</v>
      </c>
      <c r="BA220" s="71" t="n">
        <f aca="false">Зведена!ET221</f>
        <v>0</v>
      </c>
      <c r="BB220" s="71" t="n">
        <f aca="false">Зведена!EW221</f>
        <v>2.1</v>
      </c>
      <c r="BC220" s="71" t="n">
        <f aca="false">Зведена!EZ221</f>
        <v>0</v>
      </c>
      <c r="BD220" s="71" t="n">
        <f aca="false">Зведена!FC221</f>
        <v>0</v>
      </c>
      <c r="BE220" s="71" t="n">
        <f aca="false">Зведена!FF221</f>
        <v>0.7</v>
      </c>
      <c r="BF220" s="71" t="n">
        <f aca="false">Зведена!FI221</f>
        <v>0</v>
      </c>
      <c r="BG220" s="71" t="n">
        <f aca="false">Зведена!FL221</f>
        <v>150</v>
      </c>
      <c r="BH220" s="66" t="n">
        <f aca="false">VLOOKUP(C220,Зведена!$FM$4:$FP$1170,4,0)</f>
        <v>50.7</v>
      </c>
      <c r="BI220" s="66" t="n">
        <f aca="false">VLOOKUP($C220,Зведена!$FQ$4:$FT$1170,4,0)</f>
        <v>150</v>
      </c>
      <c r="BJ220" s="66" t="n">
        <f aca="false">VLOOKUP($C220,Зведена!$FU$4:$FX$1170,4,0)</f>
        <v>150</v>
      </c>
      <c r="BK220" s="66" t="n">
        <f aca="false">VLOOKUP($C220,Зведена!$FY$4:$GB$1170,4,0)</f>
        <v>100</v>
      </c>
      <c r="BL220" s="66" t="n">
        <f aca="false">VLOOKUP($C220,Зведена!$GC$4:$GF$1180,4,0)</f>
        <v>0</v>
      </c>
      <c r="BM220" s="66" t="n">
        <f aca="false">VLOOKUP($C220,Зведена!$GG$4:$GJ$1180,4,0)</f>
        <v>250</v>
      </c>
    </row>
    <row r="221" customFormat="false" ht="18" hidden="false" customHeight="false" outlineLevel="0" collapsed="false">
      <c r="A221" s="70" t="s">
        <v>349</v>
      </c>
      <c r="B221" s="70" t="str">
        <f aca="false">LEFT(C221,2)</f>
        <v>25</v>
      </c>
      <c r="C221" s="70" t="str">
        <f aca="false">LEFT(A221,4)</f>
        <v>2526</v>
      </c>
      <c r="D221" s="71" t="n">
        <f aca="false">Зведена!C222</f>
        <v>0</v>
      </c>
      <c r="E221" s="71" t="n">
        <f aca="false">Зведена!F222</f>
        <v>0</v>
      </c>
      <c r="F221" s="71" t="n">
        <f aca="false">Зведена!I222</f>
        <v>0</v>
      </c>
      <c r="G221" s="71" t="n">
        <f aca="false">Зведена!L222</f>
        <v>0</v>
      </c>
      <c r="H221" s="71" t="n">
        <f aca="false">Зведена!O222</f>
        <v>0</v>
      </c>
      <c r="I221" s="71" t="n">
        <f aca="false">Зведена!R222</f>
        <v>150</v>
      </c>
      <c r="J221" s="71" t="n">
        <f aca="false">Зведена!U222</f>
        <v>0.2</v>
      </c>
      <c r="K221" s="71" t="n">
        <f aca="false">Зведена!X222</f>
        <v>0</v>
      </c>
      <c r="L221" s="71" t="n">
        <f aca="false">Зведена!AA222</f>
        <v>0</v>
      </c>
      <c r="M221" s="71" t="n">
        <f aca="false">Зведена!AD222</f>
        <v>0</v>
      </c>
      <c r="N221" s="71" t="n">
        <f aca="false">Зведена!AG222</f>
        <v>0</v>
      </c>
      <c r="O221" s="71" t="n">
        <f aca="false">Зведена!AJ222</f>
        <v>0</v>
      </c>
      <c r="P221" s="71" t="n">
        <f aca="false">Зведена!AM222</f>
        <v>0</v>
      </c>
      <c r="Q221" s="71" t="n">
        <f aca="false">Зведена!AP222</f>
        <v>0.5</v>
      </c>
      <c r="R221" s="71" t="n">
        <f aca="false">Зведена!AS222</f>
        <v>100</v>
      </c>
      <c r="S221" s="71" t="n">
        <f aca="false">Зведена!AV222</f>
        <v>25</v>
      </c>
      <c r="T221" s="71" t="n">
        <f aca="false">Зведена!AY222</f>
        <v>0</v>
      </c>
      <c r="U221" s="71" t="n">
        <f aca="false">Зведена!BB222</f>
        <v>0</v>
      </c>
      <c r="V221" s="71" t="n">
        <f aca="false">Зведена!BE222</f>
        <v>2.5</v>
      </c>
      <c r="W221" s="71" t="n">
        <f aca="false">Зведена!BH222</f>
        <v>0</v>
      </c>
      <c r="X221" s="71" t="n">
        <f aca="false">Зведена!BK222</f>
        <v>100</v>
      </c>
      <c r="Y221" s="71" t="n">
        <f aca="false">Зведена!BN222</f>
        <v>0.3</v>
      </c>
      <c r="Z221" s="71" t="n">
        <f aca="false">Зведена!BQ222</f>
        <v>125</v>
      </c>
      <c r="AA221" s="71" t="n">
        <f aca="false">Зведена!BT222</f>
        <v>0</v>
      </c>
      <c r="AB221" s="71" t="n">
        <f aca="false">Зведена!BW222</f>
        <v>0</v>
      </c>
      <c r="AC221" s="71" t="n">
        <f aca="false">Зведена!BZ222</f>
        <v>0</v>
      </c>
      <c r="AD221" s="71" t="n">
        <f aca="false">Зведена!CC222</f>
        <v>0.6</v>
      </c>
      <c r="AE221" s="71" t="n">
        <f aca="false">Зведена!CF222</f>
        <v>0.2</v>
      </c>
      <c r="AF221" s="71" t="n">
        <f aca="false">Зведена!CI222</f>
        <v>0</v>
      </c>
      <c r="AG221" s="71" t="n">
        <f aca="false">Зведена!CL222</f>
        <v>0</v>
      </c>
      <c r="AH221" s="71" t="n">
        <f aca="false">Зведена!CO222</f>
        <v>2.65</v>
      </c>
      <c r="AI221" s="71" t="n">
        <f aca="false">Зведена!CR222</f>
        <v>0</v>
      </c>
      <c r="AJ221" s="71" t="n">
        <f aca="false">Зведена!CU222</f>
        <v>0</v>
      </c>
      <c r="AK221" s="71" t="n">
        <f aca="false">Зведена!CX222</f>
        <v>0</v>
      </c>
      <c r="AL221" s="71" t="n">
        <f aca="false">Зведена!DA222</f>
        <v>1</v>
      </c>
      <c r="AM221" s="71" t="n">
        <f aca="false">Зведена!DD222</f>
        <v>0</v>
      </c>
      <c r="AN221" s="71" t="n">
        <f aca="false">Зведена!DG222</f>
        <v>0</v>
      </c>
      <c r="AO221" s="71" t="n">
        <f aca="false">Зведена!DJ222</f>
        <v>25</v>
      </c>
      <c r="AP221" s="71" t="n">
        <f aca="false">Зведена!DM222</f>
        <v>35</v>
      </c>
      <c r="AQ221" s="71" t="n">
        <f aca="false">Зведена!DP222</f>
        <v>50.05</v>
      </c>
      <c r="AR221" s="71" t="n">
        <f aca="false">Зведена!DS222</f>
        <v>550</v>
      </c>
      <c r="AS221" s="71" t="n">
        <f aca="false">Зведена!DV222</f>
        <v>0.01</v>
      </c>
      <c r="AT221" s="71" t="n">
        <f aca="false">Зведена!DY222</f>
        <v>0</v>
      </c>
      <c r="AU221" s="71" t="n">
        <f aca="false">Зведена!EB222</f>
        <v>1502.9</v>
      </c>
      <c r="AV221" s="71" t="n">
        <f aca="false">Зведена!EE222</f>
        <v>3000</v>
      </c>
      <c r="AW221" s="71" t="n">
        <f aca="false">Зведена!EH222</f>
        <v>6.06</v>
      </c>
      <c r="AX221" s="71" t="n">
        <f aca="false">Зведена!EK222</f>
        <v>100</v>
      </c>
      <c r="AY221" s="71" t="n">
        <f aca="false">Зведена!EN222</f>
        <v>0.02</v>
      </c>
      <c r="AZ221" s="71" t="n">
        <f aca="false">Зведена!EQ222</f>
        <v>0</v>
      </c>
      <c r="BA221" s="71" t="n">
        <f aca="false">Зведена!ET222</f>
        <v>0</v>
      </c>
      <c r="BB221" s="71" t="n">
        <f aca="false">Зведена!EW222</f>
        <v>99.05</v>
      </c>
      <c r="BC221" s="71" t="n">
        <f aca="false">Зведена!EZ222</f>
        <v>200</v>
      </c>
      <c r="BD221" s="71" t="n">
        <f aca="false">Зведена!FC222</f>
        <v>0</v>
      </c>
      <c r="BE221" s="71" t="n">
        <f aca="false">Зведена!FF222</f>
        <v>81.1</v>
      </c>
      <c r="BF221" s="71" t="n">
        <f aca="false">Зведена!FI222</f>
        <v>0</v>
      </c>
      <c r="BG221" s="71" t="n">
        <f aca="false">Зведена!FL222</f>
        <v>50</v>
      </c>
      <c r="BH221" s="66" t="n">
        <f aca="false">VLOOKUP(C221,Зведена!$FM$4:$FP$1170,4,0)</f>
        <v>0</v>
      </c>
      <c r="BI221" s="66" t="n">
        <f aca="false">VLOOKUP($C221,Зведена!$FQ$4:$FT$1170,4,0)</f>
        <v>0</v>
      </c>
      <c r="BJ221" s="66" t="n">
        <f aca="false">VLOOKUP($C221,Зведена!$FU$4:$FX$1170,4,0)</f>
        <v>1025</v>
      </c>
      <c r="BK221" s="66" t="n">
        <f aca="false">VLOOKUP($C221,Зведена!$FY$4:$GB$1170,4,0)</f>
        <v>0</v>
      </c>
      <c r="BL221" s="66" t="n">
        <f aca="false">VLOOKUP($C221,Зведена!$GC$4:$GF$1180,4,0)</f>
        <v>57</v>
      </c>
      <c r="BM221" s="66" t="n">
        <f aca="false">VLOOKUP($C221,Зведена!$GG$4:$GJ$1180,4,0)</f>
        <v>14489.5</v>
      </c>
    </row>
    <row r="222" customFormat="false" ht="18" hidden="false" customHeight="false" outlineLevel="0" collapsed="false">
      <c r="A222" s="70" t="s">
        <v>350</v>
      </c>
      <c r="B222" s="70" t="str">
        <f aca="false">LEFT(C222,2)</f>
        <v>25</v>
      </c>
      <c r="C222" s="70" t="str">
        <f aca="false">LEFT(A222,4)</f>
        <v>2528</v>
      </c>
      <c r="D222" s="71" t="n">
        <f aca="false">Зведена!C223</f>
        <v>0</v>
      </c>
      <c r="E222" s="71" t="n">
        <f aca="false">Зведена!F223</f>
        <v>0</v>
      </c>
      <c r="F222" s="71" t="n">
        <f aca="false">Зведена!I223</f>
        <v>0</v>
      </c>
      <c r="G222" s="71" t="n">
        <f aca="false">Зведена!L223</f>
        <v>0</v>
      </c>
      <c r="H222" s="71" t="n">
        <f aca="false">Зведена!O223</f>
        <v>0</v>
      </c>
      <c r="I222" s="71" t="n">
        <f aca="false">Зведена!R223</f>
        <v>0</v>
      </c>
      <c r="J222" s="71" t="n">
        <f aca="false">Зведена!U223</f>
        <v>0</v>
      </c>
      <c r="K222" s="71" t="n">
        <f aca="false">Зведена!X223</f>
        <v>0</v>
      </c>
      <c r="L222" s="71" t="n">
        <f aca="false">Зведена!AA223</f>
        <v>0</v>
      </c>
      <c r="M222" s="71" t="n">
        <f aca="false">Зведена!AD223</f>
        <v>0</v>
      </c>
      <c r="N222" s="71" t="n">
        <f aca="false">Зведена!AG223</f>
        <v>0</v>
      </c>
      <c r="O222" s="71" t="n">
        <f aca="false">Зведена!AJ223</f>
        <v>0</v>
      </c>
      <c r="P222" s="71" t="n">
        <f aca="false">Зведена!AM223</f>
        <v>0</v>
      </c>
      <c r="Q222" s="71" t="n">
        <f aca="false">Зведена!AP223</f>
        <v>0</v>
      </c>
      <c r="R222" s="71" t="n">
        <f aca="false">Зведена!AS223</f>
        <v>6</v>
      </c>
      <c r="S222" s="71" t="n">
        <f aca="false">Зведена!AV223</f>
        <v>0</v>
      </c>
      <c r="T222" s="71" t="n">
        <f aca="false">Зведена!AY223</f>
        <v>0</v>
      </c>
      <c r="U222" s="71" t="n">
        <f aca="false">Зведена!BB223</f>
        <v>0</v>
      </c>
      <c r="V222" s="71" t="n">
        <f aca="false">Зведена!BE223</f>
        <v>0</v>
      </c>
      <c r="W222" s="71" t="n">
        <f aca="false">Зведена!BH223</f>
        <v>0</v>
      </c>
      <c r="X222" s="71" t="n">
        <f aca="false">Зведена!BK223</f>
        <v>0</v>
      </c>
      <c r="Y222" s="71" t="n">
        <f aca="false">Зведена!BN223</f>
        <v>0</v>
      </c>
      <c r="Z222" s="71" t="n">
        <f aca="false">Зведена!BQ223</f>
        <v>0</v>
      </c>
      <c r="AA222" s="71" t="n">
        <f aca="false">Зведена!BT223</f>
        <v>0</v>
      </c>
      <c r="AB222" s="71" t="n">
        <f aca="false">Зведена!BW223</f>
        <v>0</v>
      </c>
      <c r="AC222" s="71" t="n">
        <f aca="false">Зведена!BZ223</f>
        <v>0</v>
      </c>
      <c r="AD222" s="71" t="n">
        <f aca="false">Зведена!CC223</f>
        <v>0</v>
      </c>
      <c r="AE222" s="71" t="n">
        <f aca="false">Зведена!CF223</f>
        <v>0</v>
      </c>
      <c r="AF222" s="71" t="n">
        <f aca="false">Зведена!CI223</f>
        <v>0</v>
      </c>
      <c r="AG222" s="71" t="n">
        <f aca="false">Зведена!CL223</f>
        <v>0</v>
      </c>
      <c r="AH222" s="71" t="n">
        <f aca="false">Зведена!CO223</f>
        <v>0</v>
      </c>
      <c r="AI222" s="71" t="n">
        <f aca="false">Зведена!CR223</f>
        <v>0</v>
      </c>
      <c r="AJ222" s="71" t="n">
        <f aca="false">Зведена!CU223</f>
        <v>0</v>
      </c>
      <c r="AK222" s="71" t="n">
        <f aca="false">Зведена!CX223</f>
        <v>0</v>
      </c>
      <c r="AL222" s="71" t="n">
        <f aca="false">Зведена!DA223</f>
        <v>0</v>
      </c>
      <c r="AM222" s="71" t="n">
        <f aca="false">Зведена!DD223</f>
        <v>0</v>
      </c>
      <c r="AN222" s="71" t="n">
        <f aca="false">Зведена!DG223</f>
        <v>0</v>
      </c>
      <c r="AO222" s="71" t="n">
        <f aca="false">Зведена!DJ223</f>
        <v>0</v>
      </c>
      <c r="AP222" s="71" t="n">
        <f aca="false">Зведена!DM223</f>
        <v>0</v>
      </c>
      <c r="AQ222" s="71" t="n">
        <f aca="false">Зведена!DP223</f>
        <v>0</v>
      </c>
      <c r="AR222" s="71" t="n">
        <f aca="false">Зведена!DS223</f>
        <v>0</v>
      </c>
      <c r="AS222" s="71" t="n">
        <f aca="false">Зведена!DV223</f>
        <v>0</v>
      </c>
      <c r="AT222" s="71" t="n">
        <f aca="false">Зведена!DY223</f>
        <v>0</v>
      </c>
      <c r="AU222" s="71" t="n">
        <f aca="false">Зведена!EB223</f>
        <v>0</v>
      </c>
      <c r="AV222" s="71" t="n">
        <f aca="false">Зведена!EE223</f>
        <v>0</v>
      </c>
      <c r="AW222" s="71" t="n">
        <f aca="false">Зведена!EH223</f>
        <v>0</v>
      </c>
      <c r="AX222" s="71" t="n">
        <f aca="false">Зведена!EK223</f>
        <v>0</v>
      </c>
      <c r="AY222" s="71" t="n">
        <f aca="false">Зведена!EN223</f>
        <v>0</v>
      </c>
      <c r="AZ222" s="71" t="n">
        <f aca="false">Зведена!EQ223</f>
        <v>0</v>
      </c>
      <c r="BA222" s="71" t="n">
        <f aca="false">Зведена!ET223</f>
        <v>0</v>
      </c>
      <c r="BB222" s="71" t="n">
        <f aca="false">Зведена!EW223</f>
        <v>0</v>
      </c>
      <c r="BC222" s="71" t="n">
        <f aca="false">Зведена!EZ223</f>
        <v>0</v>
      </c>
      <c r="BD222" s="71" t="n">
        <f aca="false">Зведена!FC223</f>
        <v>0</v>
      </c>
      <c r="BE222" s="71" t="n">
        <f aca="false">Зведена!FF223</f>
        <v>0</v>
      </c>
      <c r="BF222" s="71" t="n">
        <f aca="false">Зведена!FI223</f>
        <v>0</v>
      </c>
      <c r="BG222" s="71" t="n">
        <f aca="false">Зведена!FL223</f>
        <v>0</v>
      </c>
      <c r="BH222" s="66" t="n">
        <f aca="false">VLOOKUP(C222,Зведена!$FM$4:$FP$1170,4,0)</f>
        <v>0</v>
      </c>
      <c r="BI222" s="66" t="n">
        <f aca="false">VLOOKUP($C222,Зведена!$FQ$4:$FT$1170,4,0)</f>
        <v>0</v>
      </c>
      <c r="BJ222" s="66" t="n">
        <f aca="false">VLOOKUP($C222,Зведена!$FU$4:$FX$1170,4,0)</f>
        <v>0</v>
      </c>
      <c r="BK222" s="66" t="n">
        <f aca="false">VLOOKUP($C222,Зведена!$FY$4:$GB$1170,4,0)</f>
        <v>0</v>
      </c>
      <c r="BL222" s="66" t="n">
        <f aca="false">VLOOKUP($C222,Зведена!$GC$4:$GF$1180,4,0)</f>
        <v>0</v>
      </c>
      <c r="BM222" s="66" t="n">
        <f aca="false">VLOOKUP($C222,Зведена!$GG$4:$GJ$1180,4,0)</f>
        <v>0</v>
      </c>
    </row>
    <row r="223" customFormat="false" ht="18" hidden="false" customHeight="false" outlineLevel="0" collapsed="false">
      <c r="A223" s="70" t="s">
        <v>351</v>
      </c>
      <c r="B223" s="70" t="str">
        <f aca="false">LEFT(C223,2)</f>
        <v>25</v>
      </c>
      <c r="C223" s="70" t="str">
        <f aca="false">LEFT(A223,4)</f>
        <v>2529</v>
      </c>
      <c r="D223" s="71" t="n">
        <f aca="false">Зведена!C224</f>
        <v>3938900</v>
      </c>
      <c r="E223" s="71" t="n">
        <f aca="false">Зведена!F224</f>
        <v>12112700</v>
      </c>
      <c r="F223" s="71" t="n">
        <f aca="false">Зведена!I224</f>
        <v>33991960</v>
      </c>
      <c r="G223" s="71" t="n">
        <f aca="false">Зведена!L224</f>
        <v>37301500</v>
      </c>
      <c r="H223" s="71" t="n">
        <f aca="false">Зведена!O224</f>
        <v>46636000</v>
      </c>
      <c r="I223" s="71" t="n">
        <f aca="false">Зведена!R224</f>
        <v>46890000</v>
      </c>
      <c r="J223" s="71" t="n">
        <f aca="false">Зведена!U224</f>
        <v>66738000</v>
      </c>
      <c r="K223" s="71" t="n">
        <f aca="false">Зведена!X224</f>
        <v>58778000</v>
      </c>
      <c r="L223" s="71" t="n">
        <f aca="false">Зведена!AA224</f>
        <v>46984200</v>
      </c>
      <c r="M223" s="71" t="n">
        <f aca="false">Зведена!AD224</f>
        <v>36909200</v>
      </c>
      <c r="N223" s="71" t="n">
        <f aca="false">Зведена!AG224</f>
        <v>45947840</v>
      </c>
      <c r="O223" s="71" t="n">
        <f aca="false">Зведена!AJ224</f>
        <v>25955260</v>
      </c>
      <c r="P223" s="71" t="n">
        <f aca="false">Зведена!AM224</f>
        <v>7580480</v>
      </c>
      <c r="Q223" s="71" t="n">
        <f aca="false">Зведена!AP224</f>
        <v>9828000</v>
      </c>
      <c r="R223" s="71" t="n">
        <f aca="false">Зведена!AS224</f>
        <v>24731000</v>
      </c>
      <c r="S223" s="71" t="n">
        <f aca="false">Зведена!AV224</f>
        <v>42662570</v>
      </c>
      <c r="T223" s="71" t="n">
        <f aca="false">Зведена!AY224</f>
        <v>45437000</v>
      </c>
      <c r="U223" s="71" t="n">
        <f aca="false">Зведена!BB224</f>
        <v>50708200</v>
      </c>
      <c r="V223" s="71" t="n">
        <f aca="false">Зведена!BE224</f>
        <v>47730885</v>
      </c>
      <c r="W223" s="71" t="n">
        <f aca="false">Зведена!BH224</f>
        <v>58516040</v>
      </c>
      <c r="X223" s="71" t="n">
        <f aca="false">Зведена!BK224</f>
        <v>54071400</v>
      </c>
      <c r="Y223" s="71" t="n">
        <f aca="false">Зведена!BN224</f>
        <v>76021970</v>
      </c>
      <c r="Z223" s="71" t="n">
        <f aca="false">Зведена!BQ224</f>
        <v>57042240</v>
      </c>
      <c r="AA223" s="71" t="n">
        <f aca="false">Зведена!BT224</f>
        <v>15845500</v>
      </c>
      <c r="AB223" s="71" t="n">
        <f aca="false">Зведена!BW224</f>
        <v>18025300</v>
      </c>
      <c r="AC223" s="71" t="n">
        <f aca="false">Зведена!BZ224</f>
        <v>16192200</v>
      </c>
      <c r="AD223" s="71" t="n">
        <f aca="false">Зведена!CC224</f>
        <v>42916306</v>
      </c>
      <c r="AE223" s="71" t="n">
        <f aca="false">Зведена!CF224</f>
        <v>48501950</v>
      </c>
      <c r="AF223" s="71" t="n">
        <f aca="false">Зведена!CI224</f>
        <v>54172610</v>
      </c>
      <c r="AG223" s="71" t="n">
        <f aca="false">Зведена!CL224</f>
        <v>50665550</v>
      </c>
      <c r="AH223" s="71" t="n">
        <f aca="false">Зведена!CO224</f>
        <v>58811850</v>
      </c>
      <c r="AI223" s="71" t="n">
        <f aca="false">Зведена!CR224</f>
        <v>57310000</v>
      </c>
      <c r="AJ223" s="71" t="n">
        <f aca="false">Зведена!CU224</f>
        <v>60961410</v>
      </c>
      <c r="AK223" s="71" t="n">
        <f aca="false">Зведена!CX224</f>
        <v>53124140</v>
      </c>
      <c r="AL223" s="71" t="n">
        <f aca="false">Зведена!DA224</f>
        <v>28778050</v>
      </c>
      <c r="AM223" s="71" t="n">
        <f aca="false">Зведена!DD224</f>
        <v>16616720</v>
      </c>
      <c r="AN223" s="71" t="n">
        <f aca="false">Зведена!DG224</f>
        <v>10094850</v>
      </c>
      <c r="AO223" s="71" t="n">
        <f aca="false">Зведена!DJ224</f>
        <v>14572250</v>
      </c>
      <c r="AP223" s="71" t="n">
        <f aca="false">Зведена!DM224</f>
        <v>46128000</v>
      </c>
      <c r="AQ223" s="71" t="n">
        <f aca="false">Зведена!DP224</f>
        <v>37425000</v>
      </c>
      <c r="AR223" s="71" t="n">
        <f aca="false">Зведена!DS224</f>
        <v>33025000</v>
      </c>
      <c r="AS223" s="71" t="n">
        <f aca="false">Зведена!DV224</f>
        <v>33773000</v>
      </c>
      <c r="AT223" s="71" t="n">
        <f aca="false">Зведена!DY224</f>
        <v>59335000</v>
      </c>
      <c r="AU223" s="71" t="n">
        <f aca="false">Зведена!EB224</f>
        <v>58280000</v>
      </c>
      <c r="AV223" s="71" t="n">
        <f aca="false">Зведена!EE224</f>
        <v>54490310</v>
      </c>
      <c r="AW223" s="71" t="n">
        <f aca="false">Зведена!EH224</f>
        <v>60416330</v>
      </c>
      <c r="AX223" s="71" t="n">
        <f aca="false">Зведена!EK224</f>
        <v>49720650</v>
      </c>
      <c r="AY223" s="71" t="n">
        <f aca="false">Зведена!EN224</f>
        <v>33369600</v>
      </c>
      <c r="AZ223" s="71" t="n">
        <f aca="false">Зведена!EQ224</f>
        <v>12875200</v>
      </c>
      <c r="BA223" s="71" t="n">
        <f aca="false">Зведена!ET224</f>
        <v>10519100</v>
      </c>
      <c r="BB223" s="71" t="n">
        <f aca="false">Зведена!EW224</f>
        <v>40096800</v>
      </c>
      <c r="BC223" s="71" t="n">
        <f aca="false">Зведена!EZ224</f>
        <v>71063840</v>
      </c>
      <c r="BD223" s="71" t="n">
        <f aca="false">Зведена!FC224</f>
        <v>58359920</v>
      </c>
      <c r="BE223" s="71" t="n">
        <f aca="false">Зведена!FF224</f>
        <v>52857100</v>
      </c>
      <c r="BF223" s="71" t="n">
        <f aca="false">Зведена!FI224</f>
        <v>60838990</v>
      </c>
      <c r="BG223" s="71" t="n">
        <f aca="false">Зведена!FL224</f>
        <v>57818860</v>
      </c>
      <c r="BH223" s="66" t="n">
        <f aca="false">VLOOKUP(C223,Зведена!$FM$4:$FP$1170,4,0)</f>
        <v>69372980</v>
      </c>
      <c r="BI223" s="66" t="n">
        <f aca="false">VLOOKUP($C223,Зведена!$FQ$4:$FT$1170,4,0)</f>
        <v>63313220</v>
      </c>
      <c r="BJ223" s="66" t="n">
        <f aca="false">VLOOKUP($C223,Зведена!$FU$4:$FX$1170,4,0)</f>
        <v>63701000</v>
      </c>
      <c r="BK223" s="66" t="n">
        <f aca="false">VLOOKUP($C223,Зведена!$FY$4:$GB$1170,4,0)</f>
        <v>39561000</v>
      </c>
      <c r="BL223" s="66" t="n">
        <f aca="false">VLOOKUP($C223,Зведена!$GC$4:$GF$1180,4,0)</f>
        <v>4178000</v>
      </c>
      <c r="BM223" s="66" t="n">
        <f aca="false">VLOOKUP($C223,Зведена!$GG$4:$GJ$1180,4,0)</f>
        <v>9351000</v>
      </c>
    </row>
    <row r="224" customFormat="false" ht="18" hidden="false" customHeight="false" outlineLevel="0" collapsed="false">
      <c r="A224" s="70" t="s">
        <v>352</v>
      </c>
      <c r="B224" s="70" t="str">
        <f aca="false">LEFT(C224,2)</f>
        <v>25</v>
      </c>
      <c r="C224" s="70" t="str">
        <f aca="false">LEFT(A224,4)</f>
        <v>2530</v>
      </c>
      <c r="D224" s="71" t="n">
        <f aca="false">Зведена!C225</f>
        <v>604792</v>
      </c>
      <c r="E224" s="71" t="n">
        <f aca="false">Зведена!F225</f>
        <v>893331</v>
      </c>
      <c r="F224" s="71" t="n">
        <f aca="false">Зведена!I225</f>
        <v>1012718</v>
      </c>
      <c r="G224" s="71" t="n">
        <f aca="false">Зведена!L225</f>
        <v>871159</v>
      </c>
      <c r="H224" s="71" t="n">
        <f aca="false">Зведена!O225</f>
        <v>696749</v>
      </c>
      <c r="I224" s="71" t="n">
        <f aca="false">Зведена!R225</f>
        <v>1155857.19</v>
      </c>
      <c r="J224" s="71" t="n">
        <f aca="false">Зведена!U225</f>
        <v>749672.06</v>
      </c>
      <c r="K224" s="71" t="n">
        <f aca="false">Зведена!X225</f>
        <v>909133</v>
      </c>
      <c r="L224" s="71" t="n">
        <f aca="false">Зведена!AA225</f>
        <v>696414.2</v>
      </c>
      <c r="M224" s="71" t="n">
        <f aca="false">Зведена!AD225</f>
        <v>907615</v>
      </c>
      <c r="N224" s="71" t="n">
        <f aca="false">Зведена!AG225</f>
        <v>872269.86</v>
      </c>
      <c r="O224" s="71" t="n">
        <f aca="false">Зведена!AJ225</f>
        <v>466466</v>
      </c>
      <c r="P224" s="71" t="n">
        <f aca="false">Зведена!AM225</f>
        <v>604176</v>
      </c>
      <c r="Q224" s="71" t="n">
        <f aca="false">Зведена!AP225</f>
        <v>701878</v>
      </c>
      <c r="R224" s="71" t="n">
        <f aca="false">Зведена!AS225</f>
        <v>573864</v>
      </c>
      <c r="S224" s="71" t="n">
        <f aca="false">Зведена!AV225</f>
        <v>650282.74</v>
      </c>
      <c r="T224" s="71" t="n">
        <f aca="false">Зведена!AY225</f>
        <v>651442</v>
      </c>
      <c r="U224" s="71" t="n">
        <f aca="false">Зведена!BB225</f>
        <v>737654.27</v>
      </c>
      <c r="V224" s="71" t="n">
        <f aca="false">Зведена!BE225</f>
        <v>698413</v>
      </c>
      <c r="W224" s="71" t="n">
        <f aca="false">Зведена!BH225</f>
        <v>1257106</v>
      </c>
      <c r="X224" s="71" t="n">
        <f aca="false">Зведена!BK225</f>
        <v>809348</v>
      </c>
      <c r="Y224" s="71" t="n">
        <f aca="false">Зведена!BN225</f>
        <v>856746.58</v>
      </c>
      <c r="Z224" s="71" t="n">
        <f aca="false">Зведена!BQ225</f>
        <v>578184</v>
      </c>
      <c r="AA224" s="71" t="n">
        <f aca="false">Зведена!BT225</f>
        <v>173137</v>
      </c>
      <c r="AB224" s="71" t="n">
        <f aca="false">Зведена!BW225</f>
        <v>168881</v>
      </c>
      <c r="AC224" s="71" t="n">
        <f aca="false">Зведена!BZ225</f>
        <v>681189</v>
      </c>
      <c r="AD224" s="71" t="n">
        <f aca="false">Зведена!CC225</f>
        <v>1329347.6</v>
      </c>
      <c r="AE224" s="71" t="n">
        <f aca="false">Зведена!CF225</f>
        <v>864778</v>
      </c>
      <c r="AF224" s="71" t="n">
        <f aca="false">Зведена!CI225</f>
        <v>1381210</v>
      </c>
      <c r="AG224" s="71" t="n">
        <f aca="false">Зведена!CL225</f>
        <v>512425</v>
      </c>
      <c r="AH224" s="71" t="n">
        <f aca="false">Зведена!CO225</f>
        <v>1183064</v>
      </c>
      <c r="AI224" s="71" t="n">
        <f aca="false">Зведена!CR225</f>
        <v>1196663</v>
      </c>
      <c r="AJ224" s="71" t="n">
        <f aca="false">Зведена!CU225</f>
        <v>1266423.6</v>
      </c>
      <c r="AK224" s="71" t="n">
        <f aca="false">Зведена!CX225</f>
        <v>471784</v>
      </c>
      <c r="AL224" s="71" t="n">
        <f aca="false">Зведена!DA225</f>
        <v>787638</v>
      </c>
      <c r="AM224" s="71" t="n">
        <f aca="false">Зведена!DD225</f>
        <v>560820</v>
      </c>
      <c r="AN224" s="71" t="n">
        <f aca="false">Зведена!DG225</f>
        <v>562582</v>
      </c>
      <c r="AO224" s="71" t="n">
        <f aca="false">Зведена!DJ225</f>
        <v>1062000.29</v>
      </c>
      <c r="AP224" s="71" t="n">
        <f aca="false">Зведена!DM225</f>
        <v>645038</v>
      </c>
      <c r="AQ224" s="71" t="n">
        <f aca="false">Зведена!DP225</f>
        <v>973066</v>
      </c>
      <c r="AR224" s="71" t="n">
        <f aca="false">Зведена!DS225</f>
        <v>1121098</v>
      </c>
      <c r="AS224" s="71" t="n">
        <f aca="false">Зведена!DV225</f>
        <v>684833</v>
      </c>
      <c r="AT224" s="71" t="n">
        <f aca="false">Зведена!DY225</f>
        <v>614000</v>
      </c>
      <c r="AU224" s="71" t="n">
        <f aca="false">Зведена!EB225</f>
        <v>180323.5</v>
      </c>
      <c r="AV224" s="71" t="n">
        <f aca="false">Зведена!EE225</f>
        <v>577340.03</v>
      </c>
      <c r="AW224" s="71" t="n">
        <f aca="false">Зведена!EH225</f>
        <v>826349.39</v>
      </c>
      <c r="AX224" s="71" t="n">
        <f aca="false">Зведена!EK225</f>
        <v>1184508</v>
      </c>
      <c r="AY224" s="71" t="n">
        <f aca="false">Зведена!EN225</f>
        <v>621226.68</v>
      </c>
      <c r="AZ224" s="71" t="n">
        <f aca="false">Зведена!EQ225</f>
        <v>500655.04</v>
      </c>
      <c r="BA224" s="71" t="n">
        <f aca="false">Зведена!ET225</f>
        <v>841873.47</v>
      </c>
      <c r="BB224" s="71" t="n">
        <f aca="false">Зведена!EW225</f>
        <v>1392001.39</v>
      </c>
      <c r="BC224" s="71" t="n">
        <f aca="false">Зведена!EZ225</f>
        <v>2166499.35</v>
      </c>
      <c r="BD224" s="71" t="n">
        <f aca="false">Зведена!FC225</f>
        <v>1365234.79</v>
      </c>
      <c r="BE224" s="71" t="n">
        <f aca="false">Зведена!FF225</f>
        <v>1129984.94</v>
      </c>
      <c r="BF224" s="71" t="n">
        <f aca="false">Зведена!FI225</f>
        <v>1422105.77</v>
      </c>
      <c r="BG224" s="71" t="n">
        <f aca="false">Зведена!FL225</f>
        <v>1545517.08</v>
      </c>
      <c r="BH224" s="66" t="n">
        <f aca="false">VLOOKUP(C224,Зведена!$FM$4:$FP$1170,4,0)</f>
        <v>2003773.14</v>
      </c>
      <c r="BI224" s="66" t="n">
        <f aca="false">VLOOKUP($C224,Зведена!$FQ$4:$FT$1170,4,0)</f>
        <v>666804.35</v>
      </c>
      <c r="BJ224" s="66" t="n">
        <f aca="false">VLOOKUP($C224,Зведена!$FU$4:$FX$1170,4,0)</f>
        <v>1387674.91</v>
      </c>
      <c r="BK224" s="66" t="n">
        <f aca="false">VLOOKUP($C224,Зведена!$FY$4:$GB$1170,4,0)</f>
        <v>966794.74</v>
      </c>
      <c r="BL224" s="66" t="n">
        <f aca="false">VLOOKUP($C224,Зведена!$GC$4:$GF$1180,4,0)</f>
        <v>1280204.25</v>
      </c>
      <c r="BM224" s="66" t="n">
        <f aca="false">VLOOKUP($C224,Зведена!$GG$4:$GJ$1180,4,0)</f>
        <v>897927.1</v>
      </c>
    </row>
    <row r="225" customFormat="false" ht="18" hidden="false" customHeight="false" outlineLevel="0" collapsed="false">
      <c r="A225" s="70" t="s">
        <v>353</v>
      </c>
      <c r="B225" s="70" t="str">
        <f aca="false">LEFT(C225,2)</f>
        <v>26</v>
      </c>
      <c r="C225" s="70" t="str">
        <f aca="false">LEFT(A225,4)</f>
        <v>2601</v>
      </c>
      <c r="D225" s="71" t="n">
        <f aca="false">Зведена!C226</f>
        <v>2542122523</v>
      </c>
      <c r="E225" s="71" t="n">
        <f aca="false">Зведена!F226</f>
        <v>2702707768.5</v>
      </c>
      <c r="F225" s="71" t="n">
        <f aca="false">Зведена!I226</f>
        <v>3204794287.7</v>
      </c>
      <c r="G225" s="71" t="n">
        <f aca="false">Зведена!L226</f>
        <v>3573595002</v>
      </c>
      <c r="H225" s="71" t="n">
        <f aca="false">Зведена!O226</f>
        <v>3706427110.19</v>
      </c>
      <c r="I225" s="71" t="n">
        <f aca="false">Зведена!R226</f>
        <v>3581481851.4</v>
      </c>
      <c r="J225" s="71" t="n">
        <f aca="false">Зведена!U226</f>
        <v>3383677663</v>
      </c>
      <c r="K225" s="71" t="n">
        <f aca="false">Зведена!X226</f>
        <v>3099087924</v>
      </c>
      <c r="L225" s="71" t="n">
        <f aca="false">Зведена!AA226</f>
        <v>2972073008</v>
      </c>
      <c r="M225" s="71" t="n">
        <f aca="false">Зведена!AD226</f>
        <v>2972029527</v>
      </c>
      <c r="N225" s="71" t="n">
        <f aca="false">Зведена!AG226</f>
        <v>2720852987.97</v>
      </c>
      <c r="O225" s="71" t="n">
        <f aca="false">Зведена!AJ226</f>
        <v>2967546744</v>
      </c>
      <c r="P225" s="71" t="n">
        <f aca="false">Зведена!AM226</f>
        <v>3161307999</v>
      </c>
      <c r="Q225" s="71" t="n">
        <f aca="false">Зведена!AP226</f>
        <v>2815682454.45</v>
      </c>
      <c r="R225" s="71" t="n">
        <f aca="false">Зведена!AS226</f>
        <v>3027879114</v>
      </c>
      <c r="S225" s="71" t="n">
        <f aca="false">Зведена!AV226</f>
        <v>2851165410</v>
      </c>
      <c r="T225" s="71" t="n">
        <f aca="false">Зведена!AY226</f>
        <v>3106573606</v>
      </c>
      <c r="U225" s="71" t="n">
        <f aca="false">Зведена!BB226</f>
        <v>3262169156</v>
      </c>
      <c r="V225" s="71" t="n">
        <f aca="false">Зведена!BE226</f>
        <v>3265829724</v>
      </c>
      <c r="W225" s="71" t="n">
        <f aca="false">Зведена!BH226</f>
        <v>3238347699</v>
      </c>
      <c r="X225" s="71" t="n">
        <f aca="false">Зведена!BK226</f>
        <v>2792323576.4</v>
      </c>
      <c r="Y225" s="71" t="n">
        <f aca="false">Зведена!BN226</f>
        <v>3178960252.04</v>
      </c>
      <c r="Z225" s="71" t="n">
        <f aca="false">Зведена!BQ226</f>
        <v>3105290341</v>
      </c>
      <c r="AA225" s="71" t="n">
        <f aca="false">Зведена!BT226</f>
        <v>3102922928</v>
      </c>
      <c r="AB225" s="71" t="n">
        <f aca="false">Зведена!BW226</f>
        <v>3152191137</v>
      </c>
      <c r="AC225" s="71" t="n">
        <f aca="false">Зведена!BZ226</f>
        <v>2840898989.5</v>
      </c>
      <c r="AD225" s="71" t="n">
        <f aca="false">Зведена!CC226</f>
        <v>3474741735</v>
      </c>
      <c r="AE225" s="71" t="n">
        <f aca="false">Зведена!CF226</f>
        <v>3243663494</v>
      </c>
      <c r="AF225" s="71" t="n">
        <f aca="false">Зведена!CI226</f>
        <v>4161944887</v>
      </c>
      <c r="AG225" s="71" t="n">
        <f aca="false">Зведена!CL226</f>
        <v>2946351614.8</v>
      </c>
      <c r="AH225" s="71" t="n">
        <f aca="false">Зведена!CO226</f>
        <v>3496629821.7</v>
      </c>
      <c r="AI225" s="71" t="n">
        <f aca="false">Зведена!CR226</f>
        <v>3907613775</v>
      </c>
      <c r="AJ225" s="71" t="n">
        <f aca="false">Зведена!CU226</f>
        <v>3158022474</v>
      </c>
      <c r="AK225" s="71" t="n">
        <f aca="false">Зведена!CX226</f>
        <v>2888297658</v>
      </c>
      <c r="AL225" s="71" t="n">
        <f aca="false">Зведена!DA226</f>
        <v>3323830973</v>
      </c>
      <c r="AM225" s="71" t="n">
        <f aca="false">Зведена!DD226</f>
        <v>3317313378</v>
      </c>
      <c r="AN225" s="71" t="n">
        <f aca="false">Зведена!DG226</f>
        <v>3962243933.5</v>
      </c>
      <c r="AO225" s="71" t="n">
        <f aca="false">Зведена!DJ226</f>
        <v>3271090181</v>
      </c>
      <c r="AP225" s="71" t="n">
        <f aca="false">Зведена!DM226</f>
        <v>3957909341.4</v>
      </c>
      <c r="AQ225" s="71" t="n">
        <f aca="false">Зведена!DP226</f>
        <v>4258405728.15</v>
      </c>
      <c r="AR225" s="71" t="n">
        <f aca="false">Зведена!DS226</f>
        <v>3425713096</v>
      </c>
      <c r="AS225" s="71" t="n">
        <f aca="false">Зведена!DV226</f>
        <v>4271228646</v>
      </c>
      <c r="AT225" s="71" t="n">
        <f aca="false">Зведена!DY226</f>
        <v>3882705748</v>
      </c>
      <c r="AU225" s="71" t="n">
        <f aca="false">Зведена!EB226</f>
        <v>3682787306</v>
      </c>
      <c r="AV225" s="71" t="n">
        <f aca="false">Зведена!EE226</f>
        <v>3975921655.8</v>
      </c>
      <c r="AW225" s="71" t="n">
        <f aca="false">Зведена!EH226</f>
        <v>3797392437</v>
      </c>
      <c r="AX225" s="71" t="n">
        <f aca="false">Зведена!EK226</f>
        <v>3355229436</v>
      </c>
      <c r="AY225" s="71" t="n">
        <f aca="false">Зведена!EN226</f>
        <v>4453110988</v>
      </c>
      <c r="AZ225" s="71" t="n">
        <f aca="false">Зведена!EQ226</f>
        <v>3688113396</v>
      </c>
      <c r="BA225" s="71" t="n">
        <f aca="false">Зведена!ET226</f>
        <v>3397238012</v>
      </c>
      <c r="BB225" s="71" t="n">
        <f aca="false">Зведена!EW226</f>
        <v>3574042627.5</v>
      </c>
      <c r="BC225" s="71" t="n">
        <f aca="false">Зведена!EZ226</f>
        <v>3546745553.5</v>
      </c>
      <c r="BD225" s="71" t="n">
        <f aca="false">Зведена!FC226</f>
        <v>4330358987</v>
      </c>
      <c r="BE225" s="71" t="n">
        <f aca="false">Зведена!FF226</f>
        <v>3904726952</v>
      </c>
      <c r="BF225" s="71" t="n">
        <f aca="false">Зведена!FI226</f>
        <v>3639175366</v>
      </c>
      <c r="BG225" s="71" t="n">
        <f aca="false">Зведена!FL226</f>
        <v>3683020378</v>
      </c>
      <c r="BH225" s="66" t="n">
        <f aca="false">VLOOKUP(C225,Зведена!$FM$4:$FP$1170,4,0)</f>
        <v>3273021349</v>
      </c>
      <c r="BI225" s="66" t="n">
        <f aca="false">VLOOKUP($C225,Зведена!$FQ$4:$FT$1170,4,0)</f>
        <v>3672912300</v>
      </c>
      <c r="BJ225" s="66" t="n">
        <f aca="false">VLOOKUP($C225,Зведена!$FU$4:$FX$1170,4,0)</f>
        <v>3958376013</v>
      </c>
      <c r="BK225" s="66" t="n">
        <f aca="false">VLOOKUP($C225,Зведена!$FY$4:$GB$1170,4,0)</f>
        <v>3752798181.79</v>
      </c>
      <c r="BL225" s="66" t="n">
        <f aca="false">VLOOKUP($C225,Зведена!$GC$4:$GF$1180,4,0)</f>
        <v>3846889421</v>
      </c>
      <c r="BM225" s="66" t="n">
        <f aca="false">VLOOKUP($C225,Зведена!$GG$4:$GJ$1180,4,0)</f>
        <v>3729926741</v>
      </c>
    </row>
    <row r="226" customFormat="false" ht="18" hidden="false" customHeight="false" outlineLevel="0" collapsed="false">
      <c r="A226" s="70" t="s">
        <v>354</v>
      </c>
      <c r="B226" s="70" t="str">
        <f aca="false">LEFT(C226,2)</f>
        <v>26</v>
      </c>
      <c r="C226" s="70" t="str">
        <f aca="false">LEFT(A226,4)</f>
        <v>2602</v>
      </c>
      <c r="D226" s="71" t="n">
        <f aca="false">Зведена!C227</f>
        <v>130000</v>
      </c>
      <c r="E226" s="71" t="n">
        <f aca="false">Зведена!F227</f>
        <v>0</v>
      </c>
      <c r="F226" s="71" t="n">
        <f aca="false">Зведена!I227</f>
        <v>780000</v>
      </c>
      <c r="G226" s="71" t="n">
        <f aca="false">Зведена!L227</f>
        <v>9859950</v>
      </c>
      <c r="H226" s="71" t="n">
        <f aca="false">Зведена!O227</f>
        <v>12013250</v>
      </c>
      <c r="I226" s="71" t="n">
        <f aca="false">Зведена!R227</f>
        <v>8517650</v>
      </c>
      <c r="J226" s="71" t="n">
        <f aca="false">Зведена!U227</f>
        <v>10221650</v>
      </c>
      <c r="K226" s="71" t="n">
        <f aca="false">Зведена!X227</f>
        <v>8686550</v>
      </c>
      <c r="L226" s="71" t="n">
        <f aca="false">Зведена!AA227</f>
        <v>9016050</v>
      </c>
      <c r="M226" s="71" t="n">
        <f aca="false">Зведена!AD227</f>
        <v>12218500</v>
      </c>
      <c r="N226" s="71" t="n">
        <f aca="false">Зведена!AG227</f>
        <v>10322649.61</v>
      </c>
      <c r="O226" s="71" t="n">
        <f aca="false">Зведена!AJ227</f>
        <v>4769120</v>
      </c>
      <c r="P226" s="71" t="n">
        <f aca="false">Зведена!AM227</f>
        <v>560400</v>
      </c>
      <c r="Q226" s="71" t="n">
        <f aca="false">Зведена!AP227</f>
        <v>1707900</v>
      </c>
      <c r="R226" s="71" t="n">
        <f aca="false">Зведена!AS227</f>
        <v>3333200</v>
      </c>
      <c r="S226" s="71" t="n">
        <f aca="false">Зведена!AV227</f>
        <v>4490400</v>
      </c>
      <c r="T226" s="71" t="n">
        <f aca="false">Зведена!AY227</f>
        <v>7231368</v>
      </c>
      <c r="U226" s="71" t="n">
        <f aca="false">Зведена!BB227</f>
        <v>6115668</v>
      </c>
      <c r="V226" s="71" t="n">
        <f aca="false">Зведена!BE227</f>
        <v>6949800</v>
      </c>
      <c r="W226" s="71" t="n">
        <f aca="false">Зведена!BH227</f>
        <v>13584300</v>
      </c>
      <c r="X226" s="71" t="n">
        <f aca="false">Зведена!BK227</f>
        <v>3070700</v>
      </c>
      <c r="Y226" s="71" t="n">
        <f aca="false">Зведена!BN227</f>
        <v>7471600</v>
      </c>
      <c r="Z226" s="71" t="n">
        <f aca="false">Зведена!BQ227</f>
        <v>3109820</v>
      </c>
      <c r="AA226" s="71" t="n">
        <f aca="false">Зведена!BT227</f>
        <v>2870050</v>
      </c>
      <c r="AB226" s="71" t="n">
        <f aca="false">Зведена!BW227</f>
        <v>66700</v>
      </c>
      <c r="AC226" s="71" t="n">
        <f aca="false">Зведена!BZ227</f>
        <v>0</v>
      </c>
      <c r="AD226" s="71" t="n">
        <f aca="false">Зведена!CC227</f>
        <v>0</v>
      </c>
      <c r="AE226" s="71" t="n">
        <f aca="false">Зведена!CF227</f>
        <v>1458800</v>
      </c>
      <c r="AF226" s="71" t="n">
        <f aca="false">Зведена!CI227</f>
        <v>5245000</v>
      </c>
      <c r="AG226" s="71" t="n">
        <f aca="false">Зведена!CL227</f>
        <v>4837700</v>
      </c>
      <c r="AH226" s="71" t="n">
        <f aca="false">Зведена!CO227</f>
        <v>7375030</v>
      </c>
      <c r="AI226" s="71" t="n">
        <f aca="false">Зведена!CR227</f>
        <v>1873600</v>
      </c>
      <c r="AJ226" s="71" t="n">
        <f aca="false">Зведена!CU227</f>
        <v>2973400</v>
      </c>
      <c r="AK226" s="71" t="n">
        <f aca="false">Зведена!CX227</f>
        <v>3319445</v>
      </c>
      <c r="AL226" s="71" t="n">
        <f aca="false">Зведена!DA227</f>
        <v>4312600</v>
      </c>
      <c r="AM226" s="71" t="n">
        <f aca="false">Зведена!DD227</f>
        <v>1886100</v>
      </c>
      <c r="AN226" s="71" t="n">
        <f aca="false">Зведена!DG227</f>
        <v>974200</v>
      </c>
      <c r="AO226" s="71" t="n">
        <f aca="false">Зведена!DJ227</f>
        <v>141600</v>
      </c>
      <c r="AP226" s="71" t="n">
        <f aca="false">Зведена!DM227</f>
        <v>137600</v>
      </c>
      <c r="AQ226" s="71" t="n">
        <f aca="false">Зведена!DP227</f>
        <v>833600</v>
      </c>
      <c r="AR226" s="71" t="n">
        <f aca="false">Зведена!DS227</f>
        <v>1385000</v>
      </c>
      <c r="AS226" s="71" t="n">
        <f aca="false">Зведена!DV227</f>
        <v>17329350</v>
      </c>
      <c r="AT226" s="71" t="n">
        <f aca="false">Зведена!DY227</f>
        <v>3044820</v>
      </c>
      <c r="AU226" s="71" t="n">
        <f aca="false">Зведена!EB227</f>
        <v>2082500</v>
      </c>
      <c r="AV226" s="71" t="n">
        <f aca="false">Зведена!EE227</f>
        <v>21413500</v>
      </c>
      <c r="AW226" s="71" t="n">
        <f aca="false">Зведена!EH227</f>
        <v>0</v>
      </c>
      <c r="AX226" s="71" t="n">
        <f aca="false">Зведена!EK227</f>
        <v>0</v>
      </c>
      <c r="AY226" s="71" t="n">
        <f aca="false">Зведена!EN227</f>
        <v>21960500</v>
      </c>
      <c r="AZ226" s="71" t="n">
        <f aca="false">Зведена!EQ227</f>
        <v>0</v>
      </c>
      <c r="BA226" s="71" t="n">
        <f aca="false">Зведена!ET227</f>
        <v>136500</v>
      </c>
      <c r="BB226" s="71" t="n">
        <f aca="false">Зведена!EW227</f>
        <v>20000</v>
      </c>
      <c r="BC226" s="71" t="n">
        <f aca="false">Зведена!EZ227</f>
        <v>138600</v>
      </c>
      <c r="BD226" s="71" t="n">
        <f aca="false">Зведена!FC227</f>
        <v>0</v>
      </c>
      <c r="BE226" s="71" t="n">
        <f aca="false">Зведена!FF227</f>
        <v>0</v>
      </c>
      <c r="BF226" s="71" t="n">
        <f aca="false">Зведена!FI227</f>
        <v>139100</v>
      </c>
      <c r="BG226" s="71" t="n">
        <f aca="false">Зведена!FL227</f>
        <v>0</v>
      </c>
      <c r="BH226" s="66" t="n">
        <f aca="false">VLOOKUP(C226,Зведена!$FM$4:$FP$1170,4,0)</f>
        <v>0</v>
      </c>
      <c r="BI226" s="66" t="n">
        <f aca="false">VLOOKUP($C226,Зведена!$FQ$4:$FT$1170,4,0)</f>
        <v>0</v>
      </c>
      <c r="BJ226" s="66" t="n">
        <f aca="false">VLOOKUP($C226,Зведена!$FU$4:$FX$1170,4,0)</f>
        <v>204300</v>
      </c>
      <c r="BK226" s="66" t="n">
        <f aca="false">VLOOKUP($C226,Зведена!$FY$4:$GB$1170,4,0)</f>
        <v>131800</v>
      </c>
      <c r="BL226" s="66" t="n">
        <f aca="false">VLOOKUP($C226,Зведена!$GC$4:$GF$1180,4,0)</f>
        <v>0</v>
      </c>
      <c r="BM226" s="66" t="n">
        <f aca="false">VLOOKUP($C226,Зведена!$GG$4:$GJ$1180,4,0)</f>
        <v>0</v>
      </c>
    </row>
    <row r="227" customFormat="false" ht="18" hidden="false" customHeight="false" outlineLevel="0" collapsed="false">
      <c r="A227" s="70" t="s">
        <v>355</v>
      </c>
      <c r="B227" s="70" t="str">
        <f aca="false">LEFT(C227,2)</f>
        <v>26</v>
      </c>
      <c r="C227" s="70" t="str">
        <f aca="false">LEFT(A227,4)</f>
        <v>2603</v>
      </c>
      <c r="D227" s="71" t="n">
        <f aca="false">Зведена!C228</f>
        <v>0</v>
      </c>
      <c r="E227" s="71" t="n">
        <f aca="false">Зведена!F228</f>
        <v>0</v>
      </c>
      <c r="F227" s="71" t="n">
        <f aca="false">Зведена!I228</f>
        <v>0</v>
      </c>
      <c r="G227" s="71" t="n">
        <f aca="false">Зведена!L228</f>
        <v>0</v>
      </c>
      <c r="H227" s="71" t="n">
        <f aca="false">Зведена!O228</f>
        <v>0</v>
      </c>
      <c r="I227" s="71" t="n">
        <f aca="false">Зведена!R228</f>
        <v>0</v>
      </c>
      <c r="J227" s="71" t="n">
        <f aca="false">Зведена!U228</f>
        <v>0</v>
      </c>
      <c r="K227" s="71" t="n">
        <f aca="false">Зведена!X228</f>
        <v>0</v>
      </c>
      <c r="L227" s="71" t="n">
        <f aca="false">Зведена!AA228</f>
        <v>0</v>
      </c>
      <c r="M227" s="71" t="n">
        <f aca="false">Зведена!AD228</f>
        <v>0</v>
      </c>
      <c r="N227" s="71" t="n">
        <f aca="false">Зведена!AG228</f>
        <v>78.82</v>
      </c>
      <c r="O227" s="71" t="n">
        <f aca="false">Зведена!AJ228</f>
        <v>0</v>
      </c>
      <c r="P227" s="71" t="n">
        <f aca="false">Зведена!AM228</f>
        <v>0</v>
      </c>
      <c r="Q227" s="71" t="n">
        <f aca="false">Зведена!AP228</f>
        <v>0</v>
      </c>
      <c r="R227" s="71" t="n">
        <f aca="false">Зведена!AS228</f>
        <v>0</v>
      </c>
      <c r="S227" s="71" t="n">
        <f aca="false">Зведена!AV228</f>
        <v>0</v>
      </c>
      <c r="T227" s="71" t="n">
        <f aca="false">Зведена!AY228</f>
        <v>0</v>
      </c>
      <c r="U227" s="71" t="n">
        <f aca="false">Зведена!BB228</f>
        <v>0</v>
      </c>
      <c r="V227" s="71" t="n">
        <f aca="false">Зведена!BE228</f>
        <v>0</v>
      </c>
      <c r="W227" s="71" t="n">
        <f aca="false">Зведена!BH228</f>
        <v>0</v>
      </c>
      <c r="X227" s="71" t="n">
        <f aca="false">Зведена!BK228</f>
        <v>0</v>
      </c>
      <c r="Y227" s="71" t="n">
        <f aca="false">Зведена!BN228</f>
        <v>0</v>
      </c>
      <c r="Z227" s="71" t="n">
        <f aca="false">Зведена!BQ228</f>
        <v>0</v>
      </c>
      <c r="AA227" s="71" t="n">
        <f aca="false">Зведена!BT228</f>
        <v>0</v>
      </c>
      <c r="AB227" s="71" t="n">
        <f aca="false">Зведена!BW228</f>
        <v>0</v>
      </c>
      <c r="AC227" s="71" t="n">
        <f aca="false">Зведена!BZ228</f>
        <v>0</v>
      </c>
      <c r="AD227" s="71" t="n">
        <f aca="false">Зведена!CC228</f>
        <v>0</v>
      </c>
      <c r="AE227" s="71" t="n">
        <f aca="false">Зведена!CF228</f>
        <v>0</v>
      </c>
      <c r="AF227" s="71" t="n">
        <f aca="false">Зведена!CI228</f>
        <v>0</v>
      </c>
      <c r="AG227" s="71" t="n">
        <f aca="false">Зведена!CL228</f>
        <v>0</v>
      </c>
      <c r="AH227" s="71" t="n">
        <f aca="false">Зведена!CO228</f>
        <v>0</v>
      </c>
      <c r="AI227" s="71" t="n">
        <f aca="false">Зведена!CR228</f>
        <v>0</v>
      </c>
      <c r="AJ227" s="71" t="n">
        <f aca="false">Зведена!CU228</f>
        <v>0</v>
      </c>
      <c r="AK227" s="71" t="n">
        <f aca="false">Зведена!CX228</f>
        <v>0</v>
      </c>
      <c r="AL227" s="71" t="n">
        <f aca="false">Зведена!DA228</f>
        <v>0</v>
      </c>
      <c r="AM227" s="71" t="n">
        <f aca="false">Зведена!DD228</f>
        <v>0</v>
      </c>
      <c r="AN227" s="71" t="n">
        <f aca="false">Зведена!DG228</f>
        <v>0</v>
      </c>
      <c r="AO227" s="71" t="n">
        <f aca="false">Зведена!DJ228</f>
        <v>0</v>
      </c>
      <c r="AP227" s="71" t="n">
        <f aca="false">Зведена!DM228</f>
        <v>0</v>
      </c>
      <c r="AQ227" s="71" t="n">
        <f aca="false">Зведена!DP228</f>
        <v>0</v>
      </c>
      <c r="AR227" s="71" t="n">
        <f aca="false">Зведена!DS228</f>
        <v>0</v>
      </c>
      <c r="AS227" s="71" t="n">
        <f aca="false">Зведена!DV228</f>
        <v>0</v>
      </c>
      <c r="AT227" s="71" t="n">
        <f aca="false">Зведена!DY228</f>
        <v>0</v>
      </c>
      <c r="AU227" s="71" t="n">
        <f aca="false">Зведена!EB228</f>
        <v>0</v>
      </c>
      <c r="AV227" s="71" t="n">
        <f aca="false">Зведена!EE228</f>
        <v>0</v>
      </c>
      <c r="AW227" s="71" t="n">
        <f aca="false">Зведена!EH228</f>
        <v>0</v>
      </c>
      <c r="AX227" s="71" t="n">
        <f aca="false">Зведена!EK228</f>
        <v>0</v>
      </c>
      <c r="AY227" s="71" t="n">
        <f aca="false">Зведена!EN228</f>
        <v>0</v>
      </c>
      <c r="AZ227" s="71" t="n">
        <f aca="false">Зведена!EQ228</f>
        <v>0</v>
      </c>
      <c r="BA227" s="71" t="n">
        <f aca="false">Зведена!ET228</f>
        <v>0</v>
      </c>
      <c r="BB227" s="71" t="n">
        <f aca="false">Зведена!EW228</f>
        <v>0</v>
      </c>
      <c r="BC227" s="71" t="n">
        <f aca="false">Зведена!EZ228</f>
        <v>0</v>
      </c>
      <c r="BD227" s="71" t="n">
        <f aca="false">Зведена!FC228</f>
        <v>0</v>
      </c>
      <c r="BE227" s="71" t="n">
        <f aca="false">Зведена!FF228</f>
        <v>0</v>
      </c>
      <c r="BF227" s="71" t="n">
        <f aca="false">Зведена!FI228</f>
        <v>0</v>
      </c>
      <c r="BG227" s="71" t="n">
        <f aca="false">Зведена!FL228</f>
        <v>0</v>
      </c>
      <c r="BH227" s="66" t="n">
        <f aca="false">VLOOKUP(C227,Зведена!$FM$4:$FP$1170,4,0)</f>
        <v>0</v>
      </c>
      <c r="BI227" s="66" t="n">
        <f aca="false">VLOOKUP($C227,Зведена!$FQ$4:$FT$1170,4,0)</f>
        <v>0</v>
      </c>
      <c r="BJ227" s="66" t="n">
        <f aca="false">VLOOKUP($C227,Зведена!$FU$4:$FX$1170,4,0)</f>
        <v>0</v>
      </c>
      <c r="BK227" s="66" t="n">
        <f aca="false">VLOOKUP($C227,Зведена!$FY$4:$GB$1170,4,0)</f>
        <v>0</v>
      </c>
      <c r="BL227" s="66" t="n">
        <f aca="false">VLOOKUP($C227,Зведена!$GC$4:$GF$1180,4,0)</f>
        <v>0</v>
      </c>
      <c r="BM227" s="66" t="n">
        <f aca="false">VLOOKUP($C227,Зведена!$GG$4:$GJ$1180,4,0)</f>
        <v>0</v>
      </c>
    </row>
    <row r="228" customFormat="false" ht="18" hidden="false" customHeight="false" outlineLevel="0" collapsed="false">
      <c r="A228" s="70" t="s">
        <v>356</v>
      </c>
      <c r="B228" s="70" t="str">
        <f aca="false">LEFT(C228,2)</f>
        <v>26</v>
      </c>
      <c r="C228" s="70" t="str">
        <f aca="false">LEFT(A228,4)</f>
        <v>2604</v>
      </c>
      <c r="D228" s="71" t="n">
        <f aca="false">Зведена!C229</f>
        <v>0</v>
      </c>
      <c r="E228" s="71" t="n">
        <f aca="false">Зведена!F229</f>
        <v>0</v>
      </c>
      <c r="F228" s="71" t="n">
        <f aca="false">Зведена!I229</f>
        <v>0</v>
      </c>
      <c r="G228" s="71" t="n">
        <f aca="false">Зведена!L229</f>
        <v>0</v>
      </c>
      <c r="H228" s="71" t="n">
        <f aca="false">Зведена!O229</f>
        <v>0</v>
      </c>
      <c r="I228" s="71" t="n">
        <f aca="false">Зведена!R229</f>
        <v>0</v>
      </c>
      <c r="J228" s="71" t="n">
        <f aca="false">Зведена!U229</f>
        <v>0</v>
      </c>
      <c r="K228" s="71" t="n">
        <f aca="false">Зведена!X229</f>
        <v>0</v>
      </c>
      <c r="L228" s="71" t="n">
        <f aca="false">Зведена!AA229</f>
        <v>0</v>
      </c>
      <c r="M228" s="71" t="n">
        <f aca="false">Зведена!AD229</f>
        <v>0</v>
      </c>
      <c r="N228" s="71" t="n">
        <f aca="false">Зведена!AG229</f>
        <v>0</v>
      </c>
      <c r="O228" s="71" t="n">
        <f aca="false">Зведена!AJ229</f>
        <v>0</v>
      </c>
      <c r="P228" s="71" t="n">
        <f aca="false">Зведена!AM229</f>
        <v>0</v>
      </c>
      <c r="Q228" s="71" t="n">
        <f aca="false">Зведена!AP229</f>
        <v>0</v>
      </c>
      <c r="R228" s="71" t="n">
        <f aca="false">Зведена!AS229</f>
        <v>0</v>
      </c>
      <c r="S228" s="71" t="n">
        <f aca="false">Зведена!AV229</f>
        <v>0</v>
      </c>
      <c r="T228" s="71" t="n">
        <f aca="false">Зведена!AY229</f>
        <v>0</v>
      </c>
      <c r="U228" s="71" t="n">
        <f aca="false">Зведена!BB229</f>
        <v>0</v>
      </c>
      <c r="V228" s="71" t="n">
        <f aca="false">Зведена!BE229</f>
        <v>0</v>
      </c>
      <c r="W228" s="71" t="n">
        <f aca="false">Зведена!BH229</f>
        <v>0</v>
      </c>
      <c r="X228" s="71" t="n">
        <f aca="false">Зведена!BK229</f>
        <v>0</v>
      </c>
      <c r="Y228" s="71" t="n">
        <f aca="false">Зведена!BN229</f>
        <v>0</v>
      </c>
      <c r="Z228" s="71" t="n">
        <f aca="false">Зведена!BQ229</f>
        <v>0</v>
      </c>
      <c r="AA228" s="71" t="n">
        <f aca="false">Зведена!BT229</f>
        <v>0</v>
      </c>
      <c r="AB228" s="71" t="n">
        <f aca="false">Зведена!BW229</f>
        <v>0</v>
      </c>
      <c r="AC228" s="71" t="n">
        <f aca="false">Зведена!BZ229</f>
        <v>0</v>
      </c>
      <c r="AD228" s="71" t="n">
        <f aca="false">Зведена!CC229</f>
        <v>0</v>
      </c>
      <c r="AE228" s="71" t="n">
        <f aca="false">Зведена!CF229</f>
        <v>7998508</v>
      </c>
      <c r="AF228" s="71" t="n">
        <f aca="false">Зведена!CI229</f>
        <v>0</v>
      </c>
      <c r="AG228" s="71" t="n">
        <f aca="false">Зведена!CL229</f>
        <v>0</v>
      </c>
      <c r="AH228" s="71" t="n">
        <f aca="false">Зведена!CO229</f>
        <v>0</v>
      </c>
      <c r="AI228" s="71" t="n">
        <f aca="false">Зведена!CR229</f>
        <v>0</v>
      </c>
      <c r="AJ228" s="71" t="n">
        <f aca="false">Зведена!CU229</f>
        <v>0</v>
      </c>
      <c r="AK228" s="71" t="n">
        <f aca="false">Зведена!CX229</f>
        <v>0</v>
      </c>
      <c r="AL228" s="71" t="n">
        <f aca="false">Зведена!DA229</f>
        <v>0</v>
      </c>
      <c r="AM228" s="71" t="n">
        <f aca="false">Зведена!DD229</f>
        <v>0</v>
      </c>
      <c r="AN228" s="71" t="n">
        <f aca="false">Зведена!DG229</f>
        <v>0</v>
      </c>
      <c r="AO228" s="71" t="n">
        <f aca="false">Зведена!DJ229</f>
        <v>0</v>
      </c>
      <c r="AP228" s="71" t="n">
        <f aca="false">Зведена!DM229</f>
        <v>0</v>
      </c>
      <c r="AQ228" s="71" t="n">
        <f aca="false">Зведена!DP229</f>
        <v>0</v>
      </c>
      <c r="AR228" s="71" t="n">
        <f aca="false">Зведена!DS229</f>
        <v>0</v>
      </c>
      <c r="AS228" s="71" t="n">
        <f aca="false">Зведена!DV229</f>
        <v>0</v>
      </c>
      <c r="AT228" s="71" t="n">
        <f aca="false">Зведена!DY229</f>
        <v>0</v>
      </c>
      <c r="AU228" s="71" t="n">
        <f aca="false">Зведена!EB229</f>
        <v>0</v>
      </c>
      <c r="AV228" s="71" t="n">
        <f aca="false">Зведена!EE229</f>
        <v>0</v>
      </c>
      <c r="AW228" s="71" t="n">
        <f aca="false">Зведена!EH229</f>
        <v>0</v>
      </c>
      <c r="AX228" s="71" t="n">
        <f aca="false">Зведена!EK229</f>
        <v>0</v>
      </c>
      <c r="AY228" s="71" t="n">
        <f aca="false">Зведена!EN229</f>
        <v>0</v>
      </c>
      <c r="AZ228" s="71" t="n">
        <f aca="false">Зведена!EQ229</f>
        <v>0</v>
      </c>
      <c r="BA228" s="71" t="n">
        <f aca="false">Зведена!ET229</f>
        <v>0</v>
      </c>
      <c r="BB228" s="71" t="n">
        <f aca="false">Зведена!EW229</f>
        <v>0</v>
      </c>
      <c r="BC228" s="71" t="n">
        <f aca="false">Зведена!EZ229</f>
        <v>0</v>
      </c>
      <c r="BD228" s="71" t="n">
        <f aca="false">Зведена!FC229</f>
        <v>0</v>
      </c>
      <c r="BE228" s="71" t="n">
        <f aca="false">Зведена!FF229</f>
        <v>0</v>
      </c>
      <c r="BF228" s="71" t="n">
        <f aca="false">Зведена!FI229</f>
        <v>0</v>
      </c>
      <c r="BG228" s="71" t="n">
        <f aca="false">Зведена!FL229</f>
        <v>0</v>
      </c>
      <c r="BH228" s="66" t="n">
        <f aca="false">VLOOKUP(C228,Зведена!$FM$4:$FP$1170,4,0)</f>
        <v>0</v>
      </c>
      <c r="BI228" s="66" t="n">
        <f aca="false">VLOOKUP($C228,Зведена!$FQ$4:$FT$1170,4,0)</f>
        <v>0</v>
      </c>
      <c r="BJ228" s="66" t="n">
        <f aca="false">VLOOKUP($C228,Зведена!$FU$4:$FX$1170,4,0)</f>
        <v>0</v>
      </c>
      <c r="BK228" s="66" t="n">
        <f aca="false">VLOOKUP($C228,Зведена!$FY$4:$GB$1170,4,0)</f>
        <v>0</v>
      </c>
      <c r="BL228" s="66" t="n">
        <f aca="false">VLOOKUP($C228,Зведена!$GC$4:$GF$1180,4,0)</f>
        <v>0</v>
      </c>
      <c r="BM228" s="66" t="n">
        <f aca="false">VLOOKUP($C228,Зведена!$GG$4:$GJ$1180,4,0)</f>
        <v>0</v>
      </c>
    </row>
    <row r="229" customFormat="false" ht="18" hidden="false" customHeight="false" outlineLevel="0" collapsed="false">
      <c r="A229" s="70" t="s">
        <v>357</v>
      </c>
      <c r="B229" s="70" t="str">
        <f aca="false">LEFT(C229,2)</f>
        <v>26</v>
      </c>
      <c r="C229" s="70" t="str">
        <f aca="false">LEFT(A229,4)</f>
        <v>2605</v>
      </c>
      <c r="D229" s="71" t="n">
        <f aca="false">Зведена!C230</f>
        <v>0</v>
      </c>
      <c r="E229" s="71" t="n">
        <f aca="false">Зведена!F230</f>
        <v>0</v>
      </c>
      <c r="F229" s="71" t="n">
        <f aca="false">Зведена!I230</f>
        <v>0</v>
      </c>
      <c r="G229" s="71" t="n">
        <f aca="false">Зведена!L230</f>
        <v>0</v>
      </c>
      <c r="H229" s="71" t="n">
        <f aca="false">Зведена!O230</f>
        <v>0</v>
      </c>
      <c r="I229" s="71" t="n">
        <f aca="false">Зведена!R230</f>
        <v>0</v>
      </c>
      <c r="J229" s="71" t="n">
        <f aca="false">Зведена!U230</f>
        <v>0</v>
      </c>
      <c r="K229" s="71" t="n">
        <f aca="false">Зведена!X230</f>
        <v>0</v>
      </c>
      <c r="L229" s="71" t="n">
        <f aca="false">Зведена!AA230</f>
        <v>0</v>
      </c>
      <c r="M229" s="71" t="n">
        <f aca="false">Зведена!AD230</f>
        <v>0</v>
      </c>
      <c r="N229" s="71" t="n">
        <f aca="false">Зведена!AG230</f>
        <v>0</v>
      </c>
      <c r="O229" s="71" t="n">
        <f aca="false">Зведена!AJ230</f>
        <v>0</v>
      </c>
      <c r="P229" s="71" t="n">
        <f aca="false">Зведена!AM230</f>
        <v>0</v>
      </c>
      <c r="Q229" s="71" t="n">
        <f aca="false">Зведена!AP230</f>
        <v>0</v>
      </c>
      <c r="R229" s="71" t="n">
        <f aca="false">Зведена!AS230</f>
        <v>0</v>
      </c>
      <c r="S229" s="71" t="n">
        <f aca="false">Зведена!AV230</f>
        <v>0</v>
      </c>
      <c r="T229" s="71" t="n">
        <f aca="false">Зведена!AY230</f>
        <v>0</v>
      </c>
      <c r="U229" s="71" t="n">
        <f aca="false">Зведена!BB230</f>
        <v>0</v>
      </c>
      <c r="V229" s="71" t="n">
        <f aca="false">Зведена!BE230</f>
        <v>0</v>
      </c>
      <c r="W229" s="71" t="n">
        <f aca="false">Зведена!BH230</f>
        <v>0</v>
      </c>
      <c r="X229" s="71" t="n">
        <f aca="false">Зведена!BK230</f>
        <v>0</v>
      </c>
      <c r="Y229" s="71" t="n">
        <f aca="false">Зведена!BN230</f>
        <v>44</v>
      </c>
      <c r="Z229" s="71" t="n">
        <f aca="false">Зведена!BQ230</f>
        <v>0</v>
      </c>
      <c r="AA229" s="71" t="n">
        <f aca="false">Зведена!BT230</f>
        <v>0</v>
      </c>
      <c r="AB229" s="71" t="n">
        <f aca="false">Зведена!BW230</f>
        <v>0</v>
      </c>
      <c r="AC229" s="71" t="n">
        <f aca="false">Зведена!BZ230</f>
        <v>0</v>
      </c>
      <c r="AD229" s="71" t="n">
        <f aca="false">Зведена!CC230</f>
        <v>0</v>
      </c>
      <c r="AE229" s="71" t="n">
        <f aca="false">Зведена!CF230</f>
        <v>0</v>
      </c>
      <c r="AF229" s="71" t="n">
        <f aca="false">Зведена!CI230</f>
        <v>0</v>
      </c>
      <c r="AG229" s="71" t="n">
        <f aca="false">Зведена!CL230</f>
        <v>0</v>
      </c>
      <c r="AH229" s="71" t="n">
        <f aca="false">Зведена!CO230</f>
        <v>0</v>
      </c>
      <c r="AI229" s="71" t="n">
        <f aca="false">Зведена!CR230</f>
        <v>0</v>
      </c>
      <c r="AJ229" s="71" t="n">
        <f aca="false">Зведена!CU230</f>
        <v>0</v>
      </c>
      <c r="AK229" s="71" t="n">
        <f aca="false">Зведена!CX230</f>
        <v>0</v>
      </c>
      <c r="AL229" s="71" t="n">
        <f aca="false">Зведена!DA230</f>
        <v>0</v>
      </c>
      <c r="AM229" s="71" t="n">
        <f aca="false">Зведена!DD230</f>
        <v>0</v>
      </c>
      <c r="AN229" s="71" t="n">
        <f aca="false">Зведена!DG230</f>
        <v>0</v>
      </c>
      <c r="AO229" s="71" t="n">
        <f aca="false">Зведена!DJ230</f>
        <v>0</v>
      </c>
      <c r="AP229" s="71" t="n">
        <f aca="false">Зведена!DM230</f>
        <v>0</v>
      </c>
      <c r="AQ229" s="71" t="n">
        <f aca="false">Зведена!DP230</f>
        <v>0</v>
      </c>
      <c r="AR229" s="71" t="n">
        <f aca="false">Зведена!DS230</f>
        <v>0</v>
      </c>
      <c r="AS229" s="71" t="n">
        <f aca="false">Зведена!DV230</f>
        <v>0</v>
      </c>
      <c r="AT229" s="71" t="n">
        <f aca="false">Зведена!DY230</f>
        <v>0</v>
      </c>
      <c r="AU229" s="71" t="n">
        <f aca="false">Зведена!EB230</f>
        <v>0</v>
      </c>
      <c r="AV229" s="71" t="n">
        <f aca="false">Зведена!EE230</f>
        <v>0</v>
      </c>
      <c r="AW229" s="71" t="n">
        <f aca="false">Зведена!EH230</f>
        <v>0</v>
      </c>
      <c r="AX229" s="71" t="n">
        <f aca="false">Зведена!EK230</f>
        <v>0</v>
      </c>
      <c r="AY229" s="71" t="n">
        <f aca="false">Зведена!EN230</f>
        <v>0</v>
      </c>
      <c r="AZ229" s="71" t="n">
        <f aca="false">Зведена!EQ230</f>
        <v>0</v>
      </c>
      <c r="BA229" s="71" t="n">
        <f aca="false">Зведена!ET230</f>
        <v>0</v>
      </c>
      <c r="BB229" s="71" t="n">
        <f aca="false">Зведена!EW230</f>
        <v>0</v>
      </c>
      <c r="BC229" s="71" t="n">
        <f aca="false">Зведена!EZ230</f>
        <v>0</v>
      </c>
      <c r="BD229" s="71" t="n">
        <f aca="false">Зведена!FC230</f>
        <v>0</v>
      </c>
      <c r="BE229" s="71" t="n">
        <f aca="false">Зведена!FF230</f>
        <v>0</v>
      </c>
      <c r="BF229" s="71" t="n">
        <f aca="false">Зведена!FI230</f>
        <v>0</v>
      </c>
      <c r="BG229" s="71" t="n">
        <f aca="false">Зведена!FL230</f>
        <v>0</v>
      </c>
      <c r="BH229" s="66" t="n">
        <f aca="false">VLOOKUP(C229,Зведена!$FM$4:$FP$1170,4,0)</f>
        <v>0</v>
      </c>
      <c r="BI229" s="66" t="n">
        <f aca="false">VLOOKUP($C229,Зведена!$FQ$4:$FT$1170,4,0)</f>
        <v>0</v>
      </c>
      <c r="BJ229" s="66" t="n">
        <f aca="false">VLOOKUP($C229,Зведена!$FU$4:$FX$1170,4,0)</f>
        <v>0</v>
      </c>
      <c r="BK229" s="66" t="n">
        <f aca="false">VLOOKUP($C229,Зведена!$FY$4:$GB$1170,4,0)</f>
        <v>0</v>
      </c>
      <c r="BL229" s="66" t="n">
        <f aca="false">VLOOKUP($C229,Зведена!$GC$4:$GF$1180,4,0)</f>
        <v>0</v>
      </c>
      <c r="BM229" s="66" t="n">
        <f aca="false">VLOOKUP($C229,Зведена!$GG$4:$GJ$1180,4,0)</f>
        <v>0</v>
      </c>
    </row>
    <row r="230" customFormat="false" ht="18" hidden="false" customHeight="false" outlineLevel="0" collapsed="false">
      <c r="A230" s="70" t="s">
        <v>358</v>
      </c>
      <c r="B230" s="70" t="str">
        <f aca="false">LEFT(C230,2)</f>
        <v>26</v>
      </c>
      <c r="C230" s="70" t="str">
        <f aca="false">LEFT(A230,4)</f>
        <v>2606</v>
      </c>
      <c r="D230" s="71" t="n">
        <f aca="false">Зведена!C231</f>
        <v>0</v>
      </c>
      <c r="E230" s="71" t="n">
        <f aca="false">Зведена!F231</f>
        <v>0</v>
      </c>
      <c r="F230" s="71" t="n">
        <f aca="false">Зведена!I231</f>
        <v>0</v>
      </c>
      <c r="G230" s="71" t="n">
        <f aca="false">Зведена!L231</f>
        <v>0</v>
      </c>
      <c r="H230" s="71" t="n">
        <f aca="false">Зведена!O231</f>
        <v>22000</v>
      </c>
      <c r="I230" s="71" t="n">
        <f aca="false">Зведена!R231</f>
        <v>0</v>
      </c>
      <c r="J230" s="71" t="n">
        <f aca="false">Зведена!U231</f>
        <v>139500</v>
      </c>
      <c r="K230" s="71" t="n">
        <f aca="false">Зведена!X231</f>
        <v>0</v>
      </c>
      <c r="L230" s="71" t="n">
        <f aca="false">Зведена!AA231</f>
        <v>0</v>
      </c>
      <c r="M230" s="71" t="n">
        <f aca="false">Зведена!AD231</f>
        <v>0</v>
      </c>
      <c r="N230" s="71" t="n">
        <f aca="false">Зведена!AG231</f>
        <v>0</v>
      </c>
      <c r="O230" s="71" t="n">
        <f aca="false">Зведена!AJ231</f>
        <v>0</v>
      </c>
      <c r="P230" s="71" t="n">
        <f aca="false">Зведена!AM231</f>
        <v>0</v>
      </c>
      <c r="Q230" s="71" t="n">
        <f aca="false">Зведена!AP231</f>
        <v>0</v>
      </c>
      <c r="R230" s="71" t="n">
        <f aca="false">Зведена!AS231</f>
        <v>0</v>
      </c>
      <c r="S230" s="71" t="n">
        <f aca="false">Зведена!AV231</f>
        <v>21000</v>
      </c>
      <c r="T230" s="71" t="n">
        <f aca="false">Зведена!AY231</f>
        <v>2000</v>
      </c>
      <c r="U230" s="71" t="n">
        <f aca="false">Зведена!BB231</f>
        <v>22006.3</v>
      </c>
      <c r="V230" s="71" t="n">
        <f aca="false">Зведена!BE231</f>
        <v>0</v>
      </c>
      <c r="W230" s="71" t="n">
        <f aca="false">Зведена!BH231</f>
        <v>0</v>
      </c>
      <c r="X230" s="71" t="n">
        <f aca="false">Зведена!BK231</f>
        <v>0</v>
      </c>
      <c r="Y230" s="71" t="n">
        <f aca="false">Зведена!BN231</f>
        <v>0</v>
      </c>
      <c r="Z230" s="71" t="n">
        <f aca="false">Зведена!BQ231</f>
        <v>0</v>
      </c>
      <c r="AA230" s="71" t="n">
        <f aca="false">Зведена!BT231</f>
        <v>0</v>
      </c>
      <c r="AB230" s="71" t="n">
        <f aca="false">Зведена!BW231</f>
        <v>0</v>
      </c>
      <c r="AC230" s="71" t="n">
        <f aca="false">Зведена!BZ231</f>
        <v>0</v>
      </c>
      <c r="AD230" s="71" t="n">
        <f aca="false">Зведена!CC231</f>
        <v>0</v>
      </c>
      <c r="AE230" s="71" t="n">
        <f aca="false">Зведена!CF231</f>
        <v>22000</v>
      </c>
      <c r="AF230" s="71" t="n">
        <f aca="false">Зведена!CI231</f>
        <v>0</v>
      </c>
      <c r="AG230" s="71" t="n">
        <f aca="false">Зведена!CL231</f>
        <v>0</v>
      </c>
      <c r="AH230" s="71" t="n">
        <f aca="false">Зведена!CO231</f>
        <v>0</v>
      </c>
      <c r="AI230" s="71" t="n">
        <f aca="false">Зведена!CR231</f>
        <v>0</v>
      </c>
      <c r="AJ230" s="71" t="n">
        <f aca="false">Зведена!CU231</f>
        <v>0</v>
      </c>
      <c r="AK230" s="71" t="n">
        <f aca="false">Зведена!CX231</f>
        <v>0</v>
      </c>
      <c r="AL230" s="71" t="n">
        <f aca="false">Зведена!DA231</f>
        <v>0</v>
      </c>
      <c r="AM230" s="71" t="n">
        <f aca="false">Зведена!DD231</f>
        <v>0</v>
      </c>
      <c r="AN230" s="71" t="n">
        <f aca="false">Зведена!DG231</f>
        <v>0</v>
      </c>
      <c r="AO230" s="71" t="n">
        <f aca="false">Зведена!DJ231</f>
        <v>0</v>
      </c>
      <c r="AP230" s="71" t="n">
        <f aca="false">Зведена!DM231</f>
        <v>0</v>
      </c>
      <c r="AQ230" s="71" t="n">
        <f aca="false">Зведена!DP231</f>
        <v>22500</v>
      </c>
      <c r="AR230" s="71" t="n">
        <f aca="false">Зведена!DS231</f>
        <v>47000</v>
      </c>
      <c r="AS230" s="71" t="n">
        <f aca="false">Зведена!DV231</f>
        <v>23000</v>
      </c>
      <c r="AT230" s="71" t="n">
        <f aca="false">Зведена!DY231</f>
        <v>0</v>
      </c>
      <c r="AU230" s="71" t="n">
        <f aca="false">Зведена!EB231</f>
        <v>23600</v>
      </c>
      <c r="AV230" s="71" t="n">
        <f aca="false">Зведена!EE231</f>
        <v>22800</v>
      </c>
      <c r="AW230" s="71" t="n">
        <f aca="false">Зведена!EH231</f>
        <v>44750</v>
      </c>
      <c r="AX230" s="71" t="n">
        <f aca="false">Зведена!EK231</f>
        <v>0</v>
      </c>
      <c r="AY230" s="71" t="n">
        <f aca="false">Зведена!EN231</f>
        <v>71000</v>
      </c>
      <c r="AZ230" s="71" t="n">
        <f aca="false">Зведена!EQ231</f>
        <v>0</v>
      </c>
      <c r="BA230" s="71" t="n">
        <f aca="false">Зведена!ET231</f>
        <v>0</v>
      </c>
      <c r="BB230" s="71" t="n">
        <f aca="false">Зведена!EW231</f>
        <v>71315</v>
      </c>
      <c r="BC230" s="71" t="n">
        <f aca="false">Зведена!EZ231</f>
        <v>0</v>
      </c>
      <c r="BD230" s="71" t="n">
        <f aca="false">Зведена!FC231</f>
        <v>22300</v>
      </c>
      <c r="BE230" s="71" t="n">
        <f aca="false">Зведена!FF231</f>
        <v>44300</v>
      </c>
      <c r="BF230" s="71" t="n">
        <f aca="false">Зведена!FI231</f>
        <v>44000</v>
      </c>
      <c r="BG230" s="71" t="n">
        <f aca="false">Зведена!FL231</f>
        <v>44300</v>
      </c>
      <c r="BH230" s="66" t="n">
        <f aca="false">VLOOKUP(C230,Зведена!$FM$4:$FP$1170,4,0)</f>
        <v>44800</v>
      </c>
      <c r="BI230" s="66" t="n">
        <f aca="false">VLOOKUP($C230,Зведена!$FQ$4:$FT$1170,4,0)</f>
        <v>0</v>
      </c>
      <c r="BJ230" s="66" t="n">
        <f aca="false">VLOOKUP($C230,Зведена!$FU$4:$FX$1170,4,0)</f>
        <v>6250</v>
      </c>
      <c r="BK230" s="66" t="n">
        <f aca="false">VLOOKUP($C230,Зведена!$FY$4:$GB$1170,4,0)</f>
        <v>0</v>
      </c>
      <c r="BL230" s="66" t="n">
        <f aca="false">VLOOKUP($C230,Зведена!$GC$4:$GF$1180,4,0)</f>
        <v>0</v>
      </c>
      <c r="BM230" s="66" t="n">
        <f aca="false">VLOOKUP($C230,Зведена!$GG$4:$GJ$1180,4,0)</f>
        <v>0</v>
      </c>
    </row>
    <row r="231" customFormat="false" ht="18" hidden="false" customHeight="false" outlineLevel="0" collapsed="false">
      <c r="A231" s="70" t="s">
        <v>359</v>
      </c>
      <c r="B231" s="70" t="str">
        <f aca="false">LEFT(C231,2)</f>
        <v>26</v>
      </c>
      <c r="C231" s="70" t="str">
        <f aca="false">LEFT(A231,4)</f>
        <v>2607</v>
      </c>
      <c r="D231" s="71" t="n">
        <f aca="false">Зведена!C232</f>
        <v>0</v>
      </c>
      <c r="E231" s="71" t="n">
        <f aca="false">Зведена!F232</f>
        <v>0</v>
      </c>
      <c r="F231" s="71" t="n">
        <f aca="false">Зведена!I232</f>
        <v>0</v>
      </c>
      <c r="G231" s="71" t="n">
        <f aca="false">Зведена!L232</f>
        <v>0</v>
      </c>
      <c r="H231" s="71" t="n">
        <f aca="false">Зведена!O232</f>
        <v>21260</v>
      </c>
      <c r="I231" s="71" t="n">
        <f aca="false">Зведена!R232</f>
        <v>0</v>
      </c>
      <c r="J231" s="71" t="n">
        <f aca="false">Зведена!U232</f>
        <v>0</v>
      </c>
      <c r="K231" s="71" t="n">
        <f aca="false">Зведена!X232</f>
        <v>0</v>
      </c>
      <c r="L231" s="71" t="n">
        <f aca="false">Зведена!AA232</f>
        <v>0</v>
      </c>
      <c r="M231" s="71" t="n">
        <f aca="false">Зведена!AD232</f>
        <v>0</v>
      </c>
      <c r="N231" s="71" t="n">
        <f aca="false">Зведена!AG232</f>
        <v>0</v>
      </c>
      <c r="O231" s="71" t="n">
        <f aca="false">Зведена!AJ232</f>
        <v>0</v>
      </c>
      <c r="P231" s="71" t="n">
        <f aca="false">Зведена!AM232</f>
        <v>0</v>
      </c>
      <c r="Q231" s="71" t="n">
        <f aca="false">Зведена!AP232</f>
        <v>0</v>
      </c>
      <c r="R231" s="71" t="n">
        <f aca="false">Зведена!AS232</f>
        <v>0</v>
      </c>
      <c r="S231" s="71" t="n">
        <f aca="false">Зведена!AV232</f>
        <v>0</v>
      </c>
      <c r="T231" s="71" t="n">
        <f aca="false">Зведена!AY232</f>
        <v>71100</v>
      </c>
      <c r="U231" s="71" t="n">
        <f aca="false">Зведена!BB232</f>
        <v>47400</v>
      </c>
      <c r="V231" s="71" t="n">
        <f aca="false">Зведена!BE232</f>
        <v>20960</v>
      </c>
      <c r="W231" s="71" t="n">
        <f aca="false">Зведена!BH232</f>
        <v>0</v>
      </c>
      <c r="X231" s="71" t="n">
        <f aca="false">Зведена!BK232</f>
        <v>0</v>
      </c>
      <c r="Y231" s="71" t="n">
        <f aca="false">Зведена!BN232</f>
        <v>128900</v>
      </c>
      <c r="Z231" s="71" t="n">
        <f aca="false">Зведена!BQ232</f>
        <v>0</v>
      </c>
      <c r="AA231" s="71" t="n">
        <f aca="false">Зведена!BT232</f>
        <v>0</v>
      </c>
      <c r="AB231" s="71" t="n">
        <f aca="false">Зведена!BW232</f>
        <v>0</v>
      </c>
      <c r="AC231" s="71" t="n">
        <f aca="false">Зведена!BZ232</f>
        <v>0</v>
      </c>
      <c r="AD231" s="71" t="n">
        <f aca="false">Зведена!CC232</f>
        <v>0</v>
      </c>
      <c r="AE231" s="71" t="n">
        <f aca="false">Зведена!CF232</f>
        <v>0</v>
      </c>
      <c r="AF231" s="71" t="n">
        <f aca="false">Зведена!CI232</f>
        <v>0</v>
      </c>
      <c r="AG231" s="71" t="n">
        <f aca="false">Зведена!CL232</f>
        <v>0</v>
      </c>
      <c r="AH231" s="71" t="n">
        <f aca="false">Зведена!CO232</f>
        <v>0</v>
      </c>
      <c r="AI231" s="71" t="n">
        <f aca="false">Зведена!CR232</f>
        <v>0</v>
      </c>
      <c r="AJ231" s="71" t="n">
        <f aca="false">Зведена!CU232</f>
        <v>0</v>
      </c>
      <c r="AK231" s="71" t="n">
        <f aca="false">Зведена!CX232</f>
        <v>0</v>
      </c>
      <c r="AL231" s="71" t="n">
        <f aca="false">Зведена!DA232</f>
        <v>0</v>
      </c>
      <c r="AM231" s="71" t="n">
        <f aca="false">Зведена!DD232</f>
        <v>0</v>
      </c>
      <c r="AN231" s="71" t="n">
        <f aca="false">Зведена!DG232</f>
        <v>0</v>
      </c>
      <c r="AO231" s="71" t="n">
        <f aca="false">Зведена!DJ232</f>
        <v>0</v>
      </c>
      <c r="AP231" s="71" t="n">
        <f aca="false">Зведена!DM232</f>
        <v>0</v>
      </c>
      <c r="AQ231" s="71" t="n">
        <f aca="false">Зведена!DP232</f>
        <v>0</v>
      </c>
      <c r="AR231" s="71" t="n">
        <f aca="false">Зведена!DS232</f>
        <v>0</v>
      </c>
      <c r="AS231" s="71" t="n">
        <f aca="false">Зведена!DV232</f>
        <v>0</v>
      </c>
      <c r="AT231" s="71" t="n">
        <f aca="false">Зведена!DY232</f>
        <v>0</v>
      </c>
      <c r="AU231" s="71" t="n">
        <f aca="false">Зведена!EB232</f>
        <v>0</v>
      </c>
      <c r="AV231" s="71" t="n">
        <f aca="false">Зведена!EE232</f>
        <v>0</v>
      </c>
      <c r="AW231" s="71" t="n">
        <f aca="false">Зведена!EH232</f>
        <v>0</v>
      </c>
      <c r="AX231" s="71" t="n">
        <f aca="false">Зведена!EK232</f>
        <v>0</v>
      </c>
      <c r="AY231" s="71" t="n">
        <f aca="false">Зведена!EN232</f>
        <v>0</v>
      </c>
      <c r="AZ231" s="71" t="n">
        <f aca="false">Зведена!EQ232</f>
        <v>0</v>
      </c>
      <c r="BA231" s="71" t="n">
        <f aca="false">Зведена!ET232</f>
        <v>0</v>
      </c>
      <c r="BB231" s="71" t="n">
        <f aca="false">Зведена!EW232</f>
        <v>0</v>
      </c>
      <c r="BC231" s="71" t="n">
        <f aca="false">Зведена!EZ232</f>
        <v>0</v>
      </c>
      <c r="BD231" s="71" t="n">
        <f aca="false">Зведена!FC232</f>
        <v>0</v>
      </c>
      <c r="BE231" s="71" t="n">
        <f aca="false">Зведена!FF232</f>
        <v>0</v>
      </c>
      <c r="BF231" s="71" t="n">
        <f aca="false">Зведена!FI232</f>
        <v>0</v>
      </c>
      <c r="BG231" s="71" t="n">
        <f aca="false">Зведена!FL232</f>
        <v>0</v>
      </c>
      <c r="BH231" s="66" t="n">
        <f aca="false">VLOOKUP(C231,Зведена!$FM$4:$FP$1170,4,0)</f>
        <v>0</v>
      </c>
      <c r="BI231" s="66" t="n">
        <f aca="false">VLOOKUP($C231,Зведена!$FQ$4:$FT$1170,4,0)</f>
        <v>0</v>
      </c>
      <c r="BJ231" s="66" t="n">
        <f aca="false">VLOOKUP($C231,Зведена!$FU$4:$FX$1170,4,0)</f>
        <v>0</v>
      </c>
      <c r="BK231" s="66" t="n">
        <f aca="false">VLOOKUP($C231,Зведена!$FY$4:$GB$1170,4,0)</f>
        <v>0</v>
      </c>
      <c r="BL231" s="66" t="n">
        <f aca="false">VLOOKUP($C231,Зведена!$GC$4:$GF$1180,4,0)</f>
        <v>0</v>
      </c>
      <c r="BM231" s="66" t="n">
        <f aca="false">VLOOKUP($C231,Зведена!$GG$4:$GJ$1180,4,0)</f>
        <v>0</v>
      </c>
    </row>
    <row r="232" customFormat="false" ht="18" hidden="false" customHeight="false" outlineLevel="0" collapsed="false">
      <c r="A232" s="70" t="s">
        <v>360</v>
      </c>
      <c r="B232" s="70" t="str">
        <f aca="false">LEFT(C232,2)</f>
        <v>26</v>
      </c>
      <c r="C232" s="70" t="str">
        <f aca="false">LEFT(A232,4)</f>
        <v>2608</v>
      </c>
      <c r="D232" s="71" t="n">
        <f aca="false">Зведена!C233</f>
        <v>0</v>
      </c>
      <c r="E232" s="71" t="n">
        <f aca="false">Зведена!F233</f>
        <v>0</v>
      </c>
      <c r="F232" s="71" t="n">
        <f aca="false">Зведена!I233</f>
        <v>0</v>
      </c>
      <c r="G232" s="71" t="n">
        <f aca="false">Зведена!L233</f>
        <v>0</v>
      </c>
      <c r="H232" s="71" t="n">
        <f aca="false">Зведена!O233</f>
        <v>0</v>
      </c>
      <c r="I232" s="71" t="n">
        <f aca="false">Зведена!R233</f>
        <v>0</v>
      </c>
      <c r="J232" s="71" t="n">
        <f aca="false">Зведена!U233</f>
        <v>0</v>
      </c>
      <c r="K232" s="71" t="n">
        <f aca="false">Зведена!X233</f>
        <v>0</v>
      </c>
      <c r="L232" s="71" t="n">
        <f aca="false">Зведена!AA233</f>
        <v>0</v>
      </c>
      <c r="M232" s="71" t="n">
        <f aca="false">Зведена!AD233</f>
        <v>0</v>
      </c>
      <c r="N232" s="71" t="n">
        <f aca="false">Зведена!AG233</f>
        <v>108.8</v>
      </c>
      <c r="O232" s="71" t="n">
        <f aca="false">Зведена!AJ233</f>
        <v>0</v>
      </c>
      <c r="P232" s="71" t="n">
        <f aca="false">Зведена!AM233</f>
        <v>0</v>
      </c>
      <c r="Q232" s="71" t="n">
        <f aca="false">Зведена!AP233</f>
        <v>0</v>
      </c>
      <c r="R232" s="71" t="n">
        <f aca="false">Зведена!AS233</f>
        <v>0</v>
      </c>
      <c r="S232" s="71" t="n">
        <f aca="false">Зведена!AV233</f>
        <v>0</v>
      </c>
      <c r="T232" s="71" t="n">
        <f aca="false">Зведена!AY233</f>
        <v>0</v>
      </c>
      <c r="U232" s="71" t="n">
        <f aca="false">Зведена!BB233</f>
        <v>0</v>
      </c>
      <c r="V232" s="71" t="n">
        <f aca="false">Зведена!BE233</f>
        <v>0</v>
      </c>
      <c r="W232" s="71" t="n">
        <f aca="false">Зведена!BH233</f>
        <v>0</v>
      </c>
      <c r="X232" s="71" t="n">
        <f aca="false">Зведена!BK233</f>
        <v>0</v>
      </c>
      <c r="Y232" s="71" t="n">
        <f aca="false">Зведена!BN233</f>
        <v>0</v>
      </c>
      <c r="Z232" s="71" t="n">
        <f aca="false">Зведена!BQ233</f>
        <v>0</v>
      </c>
      <c r="AA232" s="71" t="n">
        <f aca="false">Зведена!BT233</f>
        <v>0</v>
      </c>
      <c r="AB232" s="71" t="n">
        <f aca="false">Зведена!BW233</f>
        <v>0</v>
      </c>
      <c r="AC232" s="71" t="n">
        <f aca="false">Зведена!BZ233</f>
        <v>0</v>
      </c>
      <c r="AD232" s="71" t="n">
        <f aca="false">Зведена!CC233</f>
        <v>0</v>
      </c>
      <c r="AE232" s="71" t="n">
        <f aca="false">Зведена!CF233</f>
        <v>0</v>
      </c>
      <c r="AF232" s="71" t="n">
        <f aca="false">Зведена!CI233</f>
        <v>0</v>
      </c>
      <c r="AG232" s="71" t="n">
        <f aca="false">Зведена!CL233</f>
        <v>0</v>
      </c>
      <c r="AH232" s="71" t="n">
        <f aca="false">Зведена!CO233</f>
        <v>0</v>
      </c>
      <c r="AI232" s="71" t="n">
        <f aca="false">Зведена!CR233</f>
        <v>0</v>
      </c>
      <c r="AJ232" s="71" t="n">
        <f aca="false">Зведена!CU233</f>
        <v>0</v>
      </c>
      <c r="AK232" s="71" t="n">
        <f aca="false">Зведена!CX233</f>
        <v>0</v>
      </c>
      <c r="AL232" s="71" t="n">
        <f aca="false">Зведена!DA233</f>
        <v>0</v>
      </c>
      <c r="AM232" s="71" t="n">
        <f aca="false">Зведена!DD233</f>
        <v>0</v>
      </c>
      <c r="AN232" s="71" t="n">
        <f aca="false">Зведена!DG233</f>
        <v>0</v>
      </c>
      <c r="AO232" s="71" t="n">
        <f aca="false">Зведена!DJ233</f>
        <v>0</v>
      </c>
      <c r="AP232" s="71" t="n">
        <f aca="false">Зведена!DM233</f>
        <v>0</v>
      </c>
      <c r="AQ232" s="71" t="n">
        <f aca="false">Зведена!DP233</f>
        <v>0</v>
      </c>
      <c r="AR232" s="71" t="n">
        <f aca="false">Зведена!DS233</f>
        <v>0</v>
      </c>
      <c r="AS232" s="71" t="n">
        <f aca="false">Зведена!DV233</f>
        <v>0</v>
      </c>
      <c r="AT232" s="71" t="n">
        <f aca="false">Зведена!DY233</f>
        <v>0</v>
      </c>
      <c r="AU232" s="71" t="n">
        <f aca="false">Зведена!EB233</f>
        <v>0</v>
      </c>
      <c r="AV232" s="71" t="n">
        <f aca="false">Зведена!EE233</f>
        <v>0</v>
      </c>
      <c r="AW232" s="71" t="n">
        <f aca="false">Зведена!EH233</f>
        <v>0</v>
      </c>
      <c r="AX232" s="71" t="n">
        <f aca="false">Зведена!EK233</f>
        <v>0</v>
      </c>
      <c r="AY232" s="71" t="n">
        <f aca="false">Зведена!EN233</f>
        <v>0</v>
      </c>
      <c r="AZ232" s="71" t="n">
        <f aca="false">Зведена!EQ233</f>
        <v>0</v>
      </c>
      <c r="BA232" s="71" t="n">
        <f aca="false">Зведена!ET233</f>
        <v>0</v>
      </c>
      <c r="BB232" s="71" t="n">
        <f aca="false">Зведена!EW233</f>
        <v>0</v>
      </c>
      <c r="BC232" s="71" t="n">
        <f aca="false">Зведена!EZ233</f>
        <v>0</v>
      </c>
      <c r="BD232" s="71" t="n">
        <f aca="false">Зведена!FC233</f>
        <v>0</v>
      </c>
      <c r="BE232" s="71" t="n">
        <f aca="false">Зведена!FF233</f>
        <v>0</v>
      </c>
      <c r="BF232" s="71" t="n">
        <f aca="false">Зведена!FI233</f>
        <v>0</v>
      </c>
      <c r="BG232" s="71" t="n">
        <f aca="false">Зведена!FL233</f>
        <v>0</v>
      </c>
      <c r="BH232" s="66" t="n">
        <f aca="false">VLOOKUP(C232,Зведена!$FM$4:$FP$1170,4,0)</f>
        <v>0</v>
      </c>
      <c r="BI232" s="66" t="n">
        <f aca="false">VLOOKUP($C232,Зведена!$FQ$4:$FT$1170,4,0)</f>
        <v>0</v>
      </c>
      <c r="BJ232" s="66" t="n">
        <f aca="false">VLOOKUP($C232,Зведена!$FU$4:$FX$1170,4,0)</f>
        <v>0</v>
      </c>
      <c r="BK232" s="66" t="n">
        <f aca="false">VLOOKUP($C232,Зведена!$FY$4:$GB$1170,4,0)</f>
        <v>0</v>
      </c>
      <c r="BL232" s="66" t="n">
        <f aca="false">VLOOKUP($C232,Зведена!$GC$4:$GF$1180,4,0)</f>
        <v>0</v>
      </c>
      <c r="BM232" s="66" t="n">
        <f aca="false">VLOOKUP($C232,Зведена!$GG$4:$GJ$1180,4,0)</f>
        <v>0</v>
      </c>
    </row>
    <row r="233" customFormat="false" ht="18" hidden="false" customHeight="false" outlineLevel="0" collapsed="false">
      <c r="A233" s="70" t="s">
        <v>361</v>
      </c>
      <c r="B233" s="70" t="str">
        <f aca="false">LEFT(C233,2)</f>
        <v>26</v>
      </c>
      <c r="C233" s="70" t="str">
        <f aca="false">LEFT(A233,4)</f>
        <v>2610</v>
      </c>
      <c r="D233" s="71" t="n">
        <f aca="false">Зведена!C234</f>
        <v>0</v>
      </c>
      <c r="E233" s="71" t="n">
        <f aca="false">Зведена!F234</f>
        <v>0</v>
      </c>
      <c r="F233" s="71" t="n">
        <f aca="false">Зведена!I234</f>
        <v>0</v>
      </c>
      <c r="G233" s="71" t="n">
        <f aca="false">Зведена!L234</f>
        <v>0</v>
      </c>
      <c r="H233" s="71" t="n">
        <f aca="false">Зведена!O234</f>
        <v>0</v>
      </c>
      <c r="I233" s="71" t="n">
        <f aca="false">Зведена!R234</f>
        <v>0</v>
      </c>
      <c r="J233" s="71" t="n">
        <f aca="false">Зведена!U234</f>
        <v>0</v>
      </c>
      <c r="K233" s="71" t="n">
        <f aca="false">Зведена!X234</f>
        <v>0</v>
      </c>
      <c r="L233" s="71" t="n">
        <f aca="false">Зведена!AA234</f>
        <v>0</v>
      </c>
      <c r="M233" s="71" t="n">
        <f aca="false">Зведена!AD234</f>
        <v>0</v>
      </c>
      <c r="N233" s="71" t="n">
        <f aca="false">Зведена!AG234</f>
        <v>231447.11</v>
      </c>
      <c r="O233" s="71" t="n">
        <f aca="false">Зведена!AJ234</f>
        <v>20250</v>
      </c>
      <c r="P233" s="71" t="n">
        <f aca="false">Зведена!AM234</f>
        <v>20250</v>
      </c>
      <c r="Q233" s="71" t="n">
        <f aca="false">Зведена!AP234</f>
        <v>199610</v>
      </c>
      <c r="R233" s="71" t="n">
        <f aca="false">Зведена!AS234</f>
        <v>0</v>
      </c>
      <c r="S233" s="71" t="n">
        <f aca="false">Зведена!AV234</f>
        <v>20250</v>
      </c>
      <c r="T233" s="71" t="n">
        <f aca="false">Зведена!AY234</f>
        <v>214540</v>
      </c>
      <c r="U233" s="71" t="n">
        <f aca="false">Зведена!BB234</f>
        <v>0</v>
      </c>
      <c r="V233" s="71" t="n">
        <f aca="false">Зведена!BE234</f>
        <v>191210</v>
      </c>
      <c r="W233" s="71" t="n">
        <f aca="false">Зведена!BH234</f>
        <v>0</v>
      </c>
      <c r="X233" s="71" t="n">
        <f aca="false">Зведена!BK234</f>
        <v>20250</v>
      </c>
      <c r="Y233" s="71" t="n">
        <f aca="false">Зведена!BN234</f>
        <v>20250</v>
      </c>
      <c r="Z233" s="71" t="n">
        <f aca="false">Зведена!BQ234</f>
        <v>0</v>
      </c>
      <c r="AA233" s="71" t="n">
        <f aca="false">Зведена!BT234</f>
        <v>20250</v>
      </c>
      <c r="AB233" s="71" t="n">
        <f aca="false">Зведена!BW234</f>
        <v>21000</v>
      </c>
      <c r="AC233" s="71" t="n">
        <f aca="false">Зведена!BZ234</f>
        <v>0</v>
      </c>
      <c r="AD233" s="71" t="n">
        <f aca="false">Зведена!CC234</f>
        <v>0</v>
      </c>
      <c r="AE233" s="71" t="n">
        <f aca="false">Зведена!CF234</f>
        <v>21000</v>
      </c>
      <c r="AF233" s="71" t="n">
        <f aca="false">Зведена!CI234</f>
        <v>133615</v>
      </c>
      <c r="AG233" s="71" t="n">
        <f aca="false">Зведена!CL234</f>
        <v>0</v>
      </c>
      <c r="AH233" s="71" t="n">
        <f aca="false">Зведена!CO234</f>
        <v>20250</v>
      </c>
      <c r="AI233" s="71" t="n">
        <f aca="false">Зведена!CR234</f>
        <v>242250</v>
      </c>
      <c r="AJ233" s="71" t="n">
        <f aca="false">Зведена!CU234</f>
        <v>0</v>
      </c>
      <c r="AK233" s="71" t="n">
        <f aca="false">Зведена!CX234</f>
        <v>41250</v>
      </c>
      <c r="AL233" s="71" t="n">
        <f aca="false">Зведена!DA234</f>
        <v>0</v>
      </c>
      <c r="AM233" s="71" t="n">
        <f aca="false">Зведена!DD234</f>
        <v>21948</v>
      </c>
      <c r="AN233" s="71" t="n">
        <f aca="false">Зведена!DG234</f>
        <v>0</v>
      </c>
      <c r="AO233" s="71" t="n">
        <f aca="false">Зведена!DJ234</f>
        <v>20250</v>
      </c>
      <c r="AP233" s="71" t="n">
        <f aca="false">Зведена!DM234</f>
        <v>287000</v>
      </c>
      <c r="AQ233" s="71" t="n">
        <f aca="false">Зведена!DP234</f>
        <v>25000</v>
      </c>
      <c r="AR233" s="71" t="n">
        <f aca="false">Зведена!DS234</f>
        <v>22000</v>
      </c>
      <c r="AS233" s="71" t="n">
        <f aca="false">Зведена!DV234</f>
        <v>129000</v>
      </c>
      <c r="AT233" s="71" t="n">
        <f aca="false">Зведена!DY234</f>
        <v>0</v>
      </c>
      <c r="AU233" s="71" t="n">
        <f aca="false">Зведена!EB234</f>
        <v>154864</v>
      </c>
      <c r="AV233" s="71" t="n">
        <f aca="false">Зведена!EE234</f>
        <v>0</v>
      </c>
      <c r="AW233" s="71" t="n">
        <f aca="false">Зведена!EH234</f>
        <v>21000</v>
      </c>
      <c r="AX233" s="71" t="n">
        <f aca="false">Зведена!EK234</f>
        <v>42000</v>
      </c>
      <c r="AY233" s="71" t="n">
        <f aca="false">Зведена!EN234</f>
        <v>0</v>
      </c>
      <c r="AZ233" s="71" t="n">
        <f aca="false">Зведена!EQ234</f>
        <v>21000</v>
      </c>
      <c r="BA233" s="71" t="n">
        <f aca="false">Зведена!ET234</f>
        <v>81.5</v>
      </c>
      <c r="BB233" s="71" t="n">
        <f aca="false">Зведена!EW234</f>
        <v>21000</v>
      </c>
      <c r="BC233" s="71" t="n">
        <f aca="false">Зведена!EZ234</f>
        <v>0</v>
      </c>
      <c r="BD233" s="71" t="n">
        <f aca="false">Зведена!FC234</f>
        <v>0</v>
      </c>
      <c r="BE233" s="71" t="n">
        <f aca="false">Зведена!FF234</f>
        <v>0</v>
      </c>
      <c r="BF233" s="71" t="n">
        <f aca="false">Зведена!FI234</f>
        <v>42000</v>
      </c>
      <c r="BG233" s="71" t="n">
        <f aca="false">Зведена!FL234</f>
        <v>154121</v>
      </c>
      <c r="BH233" s="66" t="n">
        <f aca="false">VLOOKUP(C233,Зведена!$FM$4:$FP$1170,4,0)</f>
        <v>0</v>
      </c>
      <c r="BI233" s="66" t="n">
        <f aca="false">VLOOKUP($C233,Зведена!$FQ$4:$FT$1170,4,0)</f>
        <v>42000</v>
      </c>
      <c r="BJ233" s="66" t="n">
        <f aca="false">VLOOKUP($C233,Зведена!$FU$4:$FX$1170,4,0)</f>
        <v>21000</v>
      </c>
      <c r="BK233" s="66" t="n">
        <f aca="false">VLOOKUP($C233,Зведена!$FY$4:$GB$1170,4,0)</f>
        <v>0</v>
      </c>
      <c r="BL233" s="66" t="n">
        <f aca="false">VLOOKUP($C233,Зведена!$GC$4:$GF$1180,4,0)</f>
        <v>0</v>
      </c>
      <c r="BM233" s="66" t="n">
        <f aca="false">VLOOKUP($C233,Зведена!$GG$4:$GJ$1180,4,0)</f>
        <v>21000</v>
      </c>
    </row>
    <row r="234" customFormat="false" ht="18" hidden="false" customHeight="false" outlineLevel="0" collapsed="false">
      <c r="A234" s="70" t="s">
        <v>362</v>
      </c>
      <c r="B234" s="70" t="str">
        <f aca="false">LEFT(C234,2)</f>
        <v>26</v>
      </c>
      <c r="C234" s="70" t="str">
        <f aca="false">LEFT(A234,4)</f>
        <v>2612</v>
      </c>
      <c r="D234" s="71" t="n">
        <f aca="false">Зведена!C235</f>
        <v>0</v>
      </c>
      <c r="E234" s="71" t="n">
        <f aca="false">Зведена!F235</f>
        <v>0</v>
      </c>
      <c r="F234" s="71" t="n">
        <f aca="false">Зведена!I235</f>
        <v>0</v>
      </c>
      <c r="G234" s="71" t="n">
        <f aca="false">Зведена!L235</f>
        <v>0</v>
      </c>
      <c r="H234" s="71" t="n">
        <f aca="false">Зведена!O235</f>
        <v>0</v>
      </c>
      <c r="I234" s="71" t="n">
        <f aca="false">Зведена!R235</f>
        <v>0</v>
      </c>
      <c r="J234" s="71" t="n">
        <f aca="false">Зведена!U235</f>
        <v>0</v>
      </c>
      <c r="K234" s="71" t="n">
        <f aca="false">Зведена!X235</f>
        <v>0</v>
      </c>
      <c r="L234" s="71" t="n">
        <f aca="false">Зведена!AA235</f>
        <v>0</v>
      </c>
      <c r="M234" s="71" t="n">
        <f aca="false">Зведена!AD235</f>
        <v>0</v>
      </c>
      <c r="N234" s="71" t="n">
        <f aca="false">Зведена!AG235</f>
        <v>0</v>
      </c>
      <c r="O234" s="71" t="n">
        <f aca="false">Зведена!AJ235</f>
        <v>0</v>
      </c>
      <c r="P234" s="71" t="n">
        <f aca="false">Зведена!AM235</f>
        <v>0</v>
      </c>
      <c r="Q234" s="71" t="n">
        <f aca="false">Зведена!AP235</f>
        <v>0</v>
      </c>
      <c r="R234" s="71" t="n">
        <f aca="false">Зведена!AS235</f>
        <v>0</v>
      </c>
      <c r="S234" s="71" t="n">
        <f aca="false">Зведена!AV235</f>
        <v>0</v>
      </c>
      <c r="T234" s="71" t="n">
        <f aca="false">Зведена!AY235</f>
        <v>0</v>
      </c>
      <c r="U234" s="71" t="n">
        <f aca="false">Зведена!BB235</f>
        <v>0</v>
      </c>
      <c r="V234" s="71" t="n">
        <f aca="false">Зведена!BE235</f>
        <v>0</v>
      </c>
      <c r="W234" s="71" t="n">
        <f aca="false">Зведена!BH235</f>
        <v>0</v>
      </c>
      <c r="X234" s="71" t="n">
        <f aca="false">Зведена!BK235</f>
        <v>0</v>
      </c>
      <c r="Y234" s="71" t="n">
        <f aca="false">Зведена!BN235</f>
        <v>0</v>
      </c>
      <c r="Z234" s="71" t="n">
        <f aca="false">Зведена!BQ235</f>
        <v>0</v>
      </c>
      <c r="AA234" s="71" t="n">
        <f aca="false">Зведена!BT235</f>
        <v>0</v>
      </c>
      <c r="AB234" s="71" t="n">
        <f aca="false">Зведена!BW235</f>
        <v>0</v>
      </c>
      <c r="AC234" s="71" t="n">
        <f aca="false">Зведена!BZ235</f>
        <v>0</v>
      </c>
      <c r="AD234" s="71" t="n">
        <f aca="false">Зведена!CC235</f>
        <v>0</v>
      </c>
      <c r="AE234" s="71" t="n">
        <f aca="false">Зведена!CF235</f>
        <v>0</v>
      </c>
      <c r="AF234" s="71" t="n">
        <f aca="false">Зведена!CI235</f>
        <v>0</v>
      </c>
      <c r="AG234" s="71" t="n">
        <f aca="false">Зведена!CL235</f>
        <v>0</v>
      </c>
      <c r="AH234" s="71" t="n">
        <f aca="false">Зведена!CO235</f>
        <v>0</v>
      </c>
      <c r="AI234" s="71" t="n">
        <f aca="false">Зведена!CR235</f>
        <v>0</v>
      </c>
      <c r="AJ234" s="71" t="n">
        <f aca="false">Зведена!CU235</f>
        <v>0</v>
      </c>
      <c r="AK234" s="71" t="n">
        <f aca="false">Зведена!CX235</f>
        <v>0</v>
      </c>
      <c r="AL234" s="71" t="n">
        <f aca="false">Зведена!DA235</f>
        <v>0</v>
      </c>
      <c r="AM234" s="71" t="n">
        <f aca="false">Зведена!DD235</f>
        <v>0</v>
      </c>
      <c r="AN234" s="71" t="n">
        <f aca="false">Зведена!DG235</f>
        <v>0</v>
      </c>
      <c r="AO234" s="71" t="n">
        <f aca="false">Зведена!DJ235</f>
        <v>0</v>
      </c>
      <c r="AP234" s="71" t="n">
        <f aca="false">Зведена!DM235</f>
        <v>0</v>
      </c>
      <c r="AQ234" s="71" t="n">
        <f aca="false">Зведена!DP235</f>
        <v>0</v>
      </c>
      <c r="AR234" s="71" t="n">
        <f aca="false">Зведена!DS235</f>
        <v>0</v>
      </c>
      <c r="AS234" s="71" t="n">
        <f aca="false">Зведена!DV235</f>
        <v>0</v>
      </c>
      <c r="AT234" s="71" t="n">
        <f aca="false">Зведена!DY235</f>
        <v>0</v>
      </c>
      <c r="AU234" s="71" t="n">
        <f aca="false">Зведена!EB235</f>
        <v>0</v>
      </c>
      <c r="AV234" s="71" t="n">
        <f aca="false">Зведена!EE235</f>
        <v>0</v>
      </c>
      <c r="AW234" s="71" t="n">
        <f aca="false">Зведена!EH235</f>
        <v>0.2</v>
      </c>
      <c r="AX234" s="71" t="n">
        <f aca="false">Зведена!EK235</f>
        <v>0</v>
      </c>
      <c r="AY234" s="71" t="n">
        <f aca="false">Зведена!EN235</f>
        <v>0</v>
      </c>
      <c r="AZ234" s="71" t="n">
        <f aca="false">Зведена!EQ235</f>
        <v>0</v>
      </c>
      <c r="BA234" s="71" t="n">
        <f aca="false">Зведена!ET235</f>
        <v>0</v>
      </c>
      <c r="BB234" s="71" t="n">
        <f aca="false">Зведена!EW235</f>
        <v>0</v>
      </c>
      <c r="BC234" s="71" t="n">
        <f aca="false">Зведена!EZ235</f>
        <v>0</v>
      </c>
      <c r="BD234" s="71" t="n">
        <f aca="false">Зведена!FC235</f>
        <v>0</v>
      </c>
      <c r="BE234" s="71" t="n">
        <f aca="false">Зведена!FF235</f>
        <v>0</v>
      </c>
      <c r="BF234" s="71" t="n">
        <f aca="false">Зведена!FI235</f>
        <v>0</v>
      </c>
      <c r="BG234" s="71" t="n">
        <f aca="false">Зведена!FL235</f>
        <v>0</v>
      </c>
      <c r="BH234" s="66" t="n">
        <f aca="false">VLOOKUP(C234,Зведена!$FM$4:$FP$1170,4,0)</f>
        <v>0</v>
      </c>
      <c r="BI234" s="66" t="n">
        <f aca="false">VLOOKUP($C234,Зведена!$FQ$4:$FT$1170,4,0)</f>
        <v>0</v>
      </c>
      <c r="BJ234" s="66" t="n">
        <f aca="false">VLOOKUP($C234,Зведена!$FU$4:$FX$1170,4,0)</f>
        <v>0</v>
      </c>
      <c r="BK234" s="66" t="n">
        <f aca="false">VLOOKUP($C234,Зведена!$FY$4:$GB$1170,4,0)</f>
        <v>0</v>
      </c>
      <c r="BL234" s="66" t="n">
        <f aca="false">VLOOKUP($C234,Зведена!$GC$4:$GF$1180,4,0)</f>
        <v>0</v>
      </c>
      <c r="BM234" s="66" t="n">
        <f aca="false">VLOOKUP($C234,Зведена!$GG$4:$GJ$1180,4,0)</f>
        <v>0</v>
      </c>
    </row>
    <row r="235" customFormat="false" ht="18" hidden="false" customHeight="false" outlineLevel="0" collapsed="false">
      <c r="A235" s="70" t="s">
        <v>363</v>
      </c>
      <c r="B235" s="70" t="str">
        <f aca="false">LEFT(C235,2)</f>
        <v>26</v>
      </c>
      <c r="C235" s="70" t="str">
        <f aca="false">LEFT(A235,4)</f>
        <v>2613</v>
      </c>
      <c r="D235" s="71" t="n">
        <f aca="false">Зведена!C236</f>
        <v>0</v>
      </c>
      <c r="E235" s="71" t="n">
        <f aca="false">Зведена!F236</f>
        <v>0</v>
      </c>
      <c r="F235" s="71" t="n">
        <f aca="false">Зведена!I236</f>
        <v>0</v>
      </c>
      <c r="G235" s="71" t="n">
        <f aca="false">Зведена!L236</f>
        <v>0</v>
      </c>
      <c r="H235" s="71" t="n">
        <f aca="false">Зведена!O236</f>
        <v>0</v>
      </c>
      <c r="I235" s="71" t="n">
        <f aca="false">Зведена!R236</f>
        <v>0</v>
      </c>
      <c r="J235" s="71" t="n">
        <f aca="false">Зведена!U236</f>
        <v>0</v>
      </c>
      <c r="K235" s="71" t="n">
        <f aca="false">Зведена!X236</f>
        <v>0</v>
      </c>
      <c r="L235" s="71" t="n">
        <f aca="false">Зведена!AA236</f>
        <v>50</v>
      </c>
      <c r="M235" s="71" t="n">
        <f aca="false">Зведена!AD236</f>
        <v>0</v>
      </c>
      <c r="N235" s="71" t="n">
        <f aca="false">Зведена!AG236</f>
        <v>100</v>
      </c>
      <c r="O235" s="71" t="n">
        <f aca="false">Зведена!AJ236</f>
        <v>0</v>
      </c>
      <c r="P235" s="71" t="n">
        <f aca="false">Зведена!AM236</f>
        <v>0</v>
      </c>
      <c r="Q235" s="71" t="n">
        <f aca="false">Зведена!AP236</f>
        <v>0</v>
      </c>
      <c r="R235" s="71" t="n">
        <f aca="false">Зведена!AS236</f>
        <v>100</v>
      </c>
      <c r="S235" s="71" t="n">
        <f aca="false">Зведена!AV236</f>
        <v>0</v>
      </c>
      <c r="T235" s="71" t="n">
        <f aca="false">Зведена!AY236</f>
        <v>0</v>
      </c>
      <c r="U235" s="71" t="n">
        <f aca="false">Зведена!BB236</f>
        <v>125</v>
      </c>
      <c r="V235" s="71" t="n">
        <f aca="false">Зведена!BE236</f>
        <v>0</v>
      </c>
      <c r="W235" s="71" t="n">
        <f aca="false">Зведена!BH236</f>
        <v>0</v>
      </c>
      <c r="X235" s="71" t="n">
        <f aca="false">Зведена!BK236</f>
        <v>0</v>
      </c>
      <c r="Y235" s="71" t="n">
        <f aca="false">Зведена!BN236</f>
        <v>0</v>
      </c>
      <c r="Z235" s="71" t="n">
        <f aca="false">Зведена!BQ236</f>
        <v>0</v>
      </c>
      <c r="AA235" s="71" t="n">
        <f aca="false">Зведена!BT236</f>
        <v>100</v>
      </c>
      <c r="AB235" s="71" t="n">
        <f aca="false">Зведена!BW236</f>
        <v>0</v>
      </c>
      <c r="AC235" s="71" t="n">
        <f aca="false">Зведена!BZ236</f>
        <v>2</v>
      </c>
      <c r="AD235" s="71" t="n">
        <f aca="false">Зведена!CC236</f>
        <v>0</v>
      </c>
      <c r="AE235" s="71" t="n">
        <f aca="false">Зведена!CF236</f>
        <v>100</v>
      </c>
      <c r="AF235" s="71" t="n">
        <f aca="false">Зведена!CI236</f>
        <v>0</v>
      </c>
      <c r="AG235" s="71" t="n">
        <f aca="false">Зведена!CL236</f>
        <v>100</v>
      </c>
      <c r="AH235" s="71" t="n">
        <f aca="false">Зведена!CO236</f>
        <v>0</v>
      </c>
      <c r="AI235" s="71" t="n">
        <f aca="false">Зведена!CR236</f>
        <v>0</v>
      </c>
      <c r="AJ235" s="71" t="n">
        <f aca="false">Зведена!CU236</f>
        <v>0</v>
      </c>
      <c r="AK235" s="71" t="n">
        <f aca="false">Зведена!CX236</f>
        <v>2560</v>
      </c>
      <c r="AL235" s="71" t="n">
        <f aca="false">Зведена!DA236</f>
        <v>0</v>
      </c>
      <c r="AM235" s="71" t="n">
        <f aca="false">Зведена!DD236</f>
        <v>100</v>
      </c>
      <c r="AN235" s="71" t="n">
        <f aca="false">Зведена!DG236</f>
        <v>0</v>
      </c>
      <c r="AO235" s="71" t="n">
        <f aca="false">Зведена!DJ236</f>
        <v>0</v>
      </c>
      <c r="AP235" s="71" t="n">
        <f aca="false">Зведена!DM236</f>
        <v>0</v>
      </c>
      <c r="AQ235" s="71" t="n">
        <f aca="false">Зведена!DP236</f>
        <v>0</v>
      </c>
      <c r="AR235" s="71" t="n">
        <f aca="false">Зведена!DS236</f>
        <v>0</v>
      </c>
      <c r="AS235" s="71" t="n">
        <f aca="false">Зведена!DV236</f>
        <v>0</v>
      </c>
      <c r="AT235" s="71" t="n">
        <f aca="false">Зведена!DY236</f>
        <v>0</v>
      </c>
      <c r="AU235" s="71" t="n">
        <f aca="false">Зведена!EB236</f>
        <v>0</v>
      </c>
      <c r="AV235" s="71" t="n">
        <f aca="false">Зведена!EE236</f>
        <v>300</v>
      </c>
      <c r="AW235" s="71" t="n">
        <f aca="false">Зведена!EH236</f>
        <v>0</v>
      </c>
      <c r="AX235" s="71" t="n">
        <f aca="false">Зведена!EK236</f>
        <v>0</v>
      </c>
      <c r="AY235" s="71" t="n">
        <f aca="false">Зведена!EN236</f>
        <v>0</v>
      </c>
      <c r="AZ235" s="71" t="n">
        <f aca="false">Зведена!EQ236</f>
        <v>0</v>
      </c>
      <c r="BA235" s="71" t="n">
        <f aca="false">Зведена!ET236</f>
        <v>0</v>
      </c>
      <c r="BB235" s="71" t="n">
        <f aca="false">Зведена!EW236</f>
        <v>100</v>
      </c>
      <c r="BC235" s="71" t="n">
        <f aca="false">Зведена!EZ236</f>
        <v>0</v>
      </c>
      <c r="BD235" s="71" t="n">
        <f aca="false">Зведена!FC236</f>
        <v>763</v>
      </c>
      <c r="BE235" s="71" t="n">
        <f aca="false">Зведена!FF236</f>
        <v>0</v>
      </c>
      <c r="BF235" s="71" t="n">
        <f aca="false">Зведена!FI236</f>
        <v>0</v>
      </c>
      <c r="BG235" s="71" t="n">
        <f aca="false">Зведена!FL236</f>
        <v>100</v>
      </c>
      <c r="BH235" s="66" t="n">
        <f aca="false">VLOOKUP(C235,Зведена!$FM$4:$FP$1170,4,0)</f>
        <v>0</v>
      </c>
      <c r="BI235" s="66" t="n">
        <f aca="false">VLOOKUP($C235,Зведена!$FQ$4:$FT$1170,4,0)</f>
        <v>0</v>
      </c>
      <c r="BJ235" s="66" t="n">
        <f aca="false">VLOOKUP($C235,Зведена!$FU$4:$FX$1170,4,0)</f>
        <v>0</v>
      </c>
      <c r="BK235" s="66" t="n">
        <f aca="false">VLOOKUP($C235,Зведена!$FY$4:$GB$1170,4,0)</f>
        <v>0</v>
      </c>
      <c r="BL235" s="66" t="n">
        <f aca="false">VLOOKUP($C235,Зведена!$GC$4:$GF$1180,4,0)</f>
        <v>0</v>
      </c>
      <c r="BM235" s="66" t="n">
        <f aca="false">VLOOKUP($C235,Зведена!$GG$4:$GJ$1180,4,0)</f>
        <v>100</v>
      </c>
    </row>
    <row r="236" customFormat="false" ht="18" hidden="false" customHeight="false" outlineLevel="0" collapsed="false">
      <c r="A236" s="70" t="s">
        <v>365</v>
      </c>
      <c r="B236" s="70" t="str">
        <f aca="false">LEFT(C236,2)</f>
        <v>26</v>
      </c>
      <c r="C236" s="70" t="str">
        <f aca="false">LEFT(A236,4)</f>
        <v>2614</v>
      </c>
      <c r="D236" s="71" t="n">
        <f aca="false">Зведена!C237</f>
        <v>56638586</v>
      </c>
      <c r="E236" s="71" t="n">
        <f aca="false">Зведена!F237</f>
        <v>16272800</v>
      </c>
      <c r="F236" s="71" t="n">
        <f aca="false">Зведена!I237</f>
        <v>53194060</v>
      </c>
      <c r="G236" s="71" t="n">
        <f aca="false">Зведена!L237</f>
        <v>63986150</v>
      </c>
      <c r="H236" s="71" t="n">
        <f aca="false">Зведена!O237</f>
        <v>33311750</v>
      </c>
      <c r="I236" s="71" t="n">
        <f aca="false">Зведена!R237</f>
        <v>90235300</v>
      </c>
      <c r="J236" s="71" t="n">
        <f aca="false">Зведена!U237</f>
        <v>39383600</v>
      </c>
      <c r="K236" s="71" t="n">
        <f aca="false">Зведена!X237</f>
        <v>53487067</v>
      </c>
      <c r="L236" s="71" t="n">
        <f aca="false">Зведена!AA237</f>
        <v>49095554</v>
      </c>
      <c r="M236" s="71" t="n">
        <f aca="false">Зведена!AD237</f>
        <v>54456519</v>
      </c>
      <c r="N236" s="71" t="n">
        <f aca="false">Зведена!AG237</f>
        <v>13279239</v>
      </c>
      <c r="O236" s="71" t="n">
        <f aca="false">Зведена!AJ237</f>
        <v>60497897</v>
      </c>
      <c r="P236" s="71" t="n">
        <f aca="false">Зведена!AM237</f>
        <v>37421996</v>
      </c>
      <c r="Q236" s="71" t="n">
        <f aca="false">Зведена!AP237</f>
        <v>39122411</v>
      </c>
      <c r="R236" s="71" t="n">
        <f aca="false">Зведена!AS237</f>
        <v>71227808</v>
      </c>
      <c r="S236" s="71" t="n">
        <f aca="false">Зведена!AV237</f>
        <v>42520506</v>
      </c>
      <c r="T236" s="71" t="n">
        <f aca="false">Зведена!AY237</f>
        <v>52391242</v>
      </c>
      <c r="U236" s="71" t="n">
        <f aca="false">Зведена!BB237</f>
        <v>67791856</v>
      </c>
      <c r="V236" s="71" t="n">
        <f aca="false">Зведена!BE237</f>
        <v>33988525</v>
      </c>
      <c r="W236" s="71" t="n">
        <f aca="false">Зведена!BH237</f>
        <v>74792194</v>
      </c>
      <c r="X236" s="71" t="n">
        <f aca="false">Зведена!BK237</f>
        <v>63680786</v>
      </c>
      <c r="Y236" s="71" t="n">
        <f aca="false">Зведена!BN237</f>
        <v>26680565</v>
      </c>
      <c r="Z236" s="71" t="n">
        <f aca="false">Зведена!BQ237</f>
        <v>26407350</v>
      </c>
      <c r="AA236" s="71" t="n">
        <f aca="false">Зведена!BT237</f>
        <v>63888326</v>
      </c>
      <c r="AB236" s="71" t="n">
        <f aca="false">Зведена!BW237</f>
        <v>46706263</v>
      </c>
      <c r="AC236" s="71" t="n">
        <f aca="false">Зведена!BZ237</f>
        <v>59553212</v>
      </c>
      <c r="AD236" s="71" t="n">
        <f aca="false">Зведена!CC237</f>
        <v>32557300</v>
      </c>
      <c r="AE236" s="71" t="n">
        <f aca="false">Зведена!CF237</f>
        <v>40998600</v>
      </c>
      <c r="AF236" s="71" t="n">
        <f aca="false">Зведена!CI237</f>
        <v>77692975</v>
      </c>
      <c r="AG236" s="71" t="n">
        <f aca="false">Зведена!CL237</f>
        <v>57386100</v>
      </c>
      <c r="AH236" s="71" t="n">
        <f aca="false">Зведена!CO237</f>
        <v>52463185</v>
      </c>
      <c r="AI236" s="71" t="n">
        <f aca="false">Зведена!CR237</f>
        <v>43042441</v>
      </c>
      <c r="AJ236" s="71" t="n">
        <f aca="false">Зведена!CU237</f>
        <v>20042050</v>
      </c>
      <c r="AK236" s="71" t="n">
        <f aca="false">Зведена!CX237</f>
        <v>86257491</v>
      </c>
      <c r="AL236" s="71" t="n">
        <f aca="false">Зведена!DA237</f>
        <v>47809350</v>
      </c>
      <c r="AM236" s="71" t="n">
        <f aca="false">Зведена!DD237</f>
        <v>56535050</v>
      </c>
      <c r="AN236" s="71" t="n">
        <f aca="false">Зведена!DG237</f>
        <v>53532850</v>
      </c>
      <c r="AO236" s="71" t="n">
        <f aca="false">Зведена!DJ237</f>
        <v>71102460</v>
      </c>
      <c r="AP236" s="71" t="n">
        <f aca="false">Зведена!DM237</f>
        <v>31136160</v>
      </c>
      <c r="AQ236" s="71" t="n">
        <f aca="false">Зведена!DP237</f>
        <v>57340041</v>
      </c>
      <c r="AR236" s="71" t="n">
        <f aca="false">Зведена!DS237</f>
        <v>38248869</v>
      </c>
      <c r="AS236" s="71" t="n">
        <f aca="false">Зведена!DV237</f>
        <v>34717732</v>
      </c>
      <c r="AT236" s="71" t="n">
        <f aca="false">Зведена!DY237</f>
        <v>42590097</v>
      </c>
      <c r="AU236" s="71" t="n">
        <f aca="false">Зведена!EB237</f>
        <v>58077650</v>
      </c>
      <c r="AV236" s="71" t="n">
        <f aca="false">Зведена!EE237</f>
        <v>30422349</v>
      </c>
      <c r="AW236" s="71" t="n">
        <f aca="false">Зведена!EH237</f>
        <v>24496200</v>
      </c>
      <c r="AX236" s="71" t="n">
        <f aca="false">Зведена!EK237</f>
        <v>24345500</v>
      </c>
      <c r="AY236" s="71" t="n">
        <f aca="false">Зведена!EN237</f>
        <v>74820497</v>
      </c>
      <c r="AZ236" s="71" t="n">
        <f aca="false">Зведена!EQ237</f>
        <v>40329650</v>
      </c>
      <c r="BA236" s="71" t="n">
        <f aca="false">Зведена!ET237</f>
        <v>34364750</v>
      </c>
      <c r="BB236" s="71" t="n">
        <f aca="false">Зведена!EW237</f>
        <v>67582550</v>
      </c>
      <c r="BC236" s="71" t="n">
        <f aca="false">Зведена!EZ237</f>
        <v>87926353</v>
      </c>
      <c r="BD236" s="71" t="n">
        <f aca="false">Зведена!FC237</f>
        <v>32391240</v>
      </c>
      <c r="BE236" s="71" t="n">
        <f aca="false">Зведена!FF237</f>
        <v>30575260</v>
      </c>
      <c r="BF236" s="71" t="n">
        <f aca="false">Зведена!FI237</f>
        <v>66147790</v>
      </c>
      <c r="BG236" s="71" t="n">
        <f aca="false">Зведена!FL237</f>
        <v>19144260</v>
      </c>
      <c r="BH236" s="66" t="n">
        <f aca="false">VLOOKUP(C236,Зведена!$FM$4:$FP$1170,4,0)</f>
        <v>34047315</v>
      </c>
      <c r="BI236" s="66" t="n">
        <f aca="false">VLOOKUP($C236,Зведена!$FQ$4:$FT$1170,4,0)</f>
        <v>35223568</v>
      </c>
      <c r="BJ236" s="66" t="n">
        <f aca="false">VLOOKUP($C236,Зведена!$FU$4:$FX$1170,4,0)</f>
        <v>10663000</v>
      </c>
      <c r="BK236" s="66" t="n">
        <f aca="false">VLOOKUP($C236,Зведена!$FY$4:$GB$1170,4,0)</f>
        <v>95232492</v>
      </c>
      <c r="BL236" s="66" t="n">
        <f aca="false">VLOOKUP($C236,Зведена!$GC$4:$GF$1180,4,0)</f>
        <v>22700834</v>
      </c>
      <c r="BM236" s="66" t="n">
        <f aca="false">VLOOKUP($C236,Зведена!$GG$4:$GJ$1180,4,0)</f>
        <v>52855020</v>
      </c>
    </row>
    <row r="237" customFormat="false" ht="18" hidden="false" customHeight="false" outlineLevel="0" collapsed="false">
      <c r="A237" s="70" t="s">
        <v>366</v>
      </c>
      <c r="B237" s="70" t="str">
        <f aca="false">LEFT(C237,2)</f>
        <v>26</v>
      </c>
      <c r="C237" s="70" t="str">
        <f aca="false">LEFT(A237,4)</f>
        <v>2615</v>
      </c>
      <c r="D237" s="71" t="n">
        <f aca="false">Зведена!C238</f>
        <v>2876000</v>
      </c>
      <c r="E237" s="71" t="n">
        <f aca="false">Зведена!F238</f>
        <v>1785000</v>
      </c>
      <c r="F237" s="71" t="n">
        <f aca="false">Зведена!I238</f>
        <v>2212230</v>
      </c>
      <c r="G237" s="71" t="n">
        <f aca="false">Зведена!L238</f>
        <v>1864000</v>
      </c>
      <c r="H237" s="71" t="n">
        <f aca="false">Зведена!O238</f>
        <v>2869000</v>
      </c>
      <c r="I237" s="71" t="n">
        <f aca="false">Зведена!R238</f>
        <v>2555000</v>
      </c>
      <c r="J237" s="71" t="n">
        <f aca="false">Зведена!U238</f>
        <v>2335478</v>
      </c>
      <c r="K237" s="71" t="n">
        <f aca="false">Зведена!X238</f>
        <v>2063958</v>
      </c>
      <c r="L237" s="71" t="n">
        <f aca="false">Зведена!AA238</f>
        <v>2167730</v>
      </c>
      <c r="M237" s="71" t="n">
        <f aca="false">Зведена!AD238</f>
        <v>2669000</v>
      </c>
      <c r="N237" s="71" t="n">
        <f aca="false">Зведена!AG238</f>
        <v>1760044.53</v>
      </c>
      <c r="O237" s="71" t="n">
        <f aca="false">Зведена!AJ238</f>
        <v>2389000</v>
      </c>
      <c r="P237" s="71" t="n">
        <f aca="false">Зведена!AM238</f>
        <v>1011000</v>
      </c>
      <c r="Q237" s="71" t="n">
        <f aca="false">Зведена!AP238</f>
        <v>2382000</v>
      </c>
      <c r="R237" s="71" t="n">
        <f aca="false">Зведена!AS238</f>
        <v>1428500</v>
      </c>
      <c r="S237" s="71" t="n">
        <f aca="false">Зведена!AV238</f>
        <v>1928300</v>
      </c>
      <c r="T237" s="71" t="n">
        <f aca="false">Зведена!AY238</f>
        <v>2538000</v>
      </c>
      <c r="U237" s="71" t="n">
        <f aca="false">Зведена!BB238</f>
        <v>1465000</v>
      </c>
      <c r="V237" s="71" t="n">
        <f aca="false">Зведена!BE238</f>
        <v>1495000</v>
      </c>
      <c r="W237" s="71" t="n">
        <f aca="false">Зведена!BH238</f>
        <v>2010000</v>
      </c>
      <c r="X237" s="71" t="n">
        <f aca="false">Зведена!BK238</f>
        <v>1947000</v>
      </c>
      <c r="Y237" s="71" t="n">
        <f aca="false">Зведена!BN238</f>
        <v>1386000</v>
      </c>
      <c r="Z237" s="71" t="n">
        <f aca="false">Зведена!BQ238</f>
        <v>1619000</v>
      </c>
      <c r="AA237" s="71" t="n">
        <f aca="false">Зведена!BT238</f>
        <v>1344000</v>
      </c>
      <c r="AB237" s="71" t="n">
        <f aca="false">Зведена!BW238</f>
        <v>1482000</v>
      </c>
      <c r="AC237" s="71" t="n">
        <f aca="false">Зведена!BZ238</f>
        <v>1242500</v>
      </c>
      <c r="AD237" s="71" t="n">
        <f aca="false">Зведена!CC238</f>
        <v>1388000</v>
      </c>
      <c r="AE237" s="71" t="n">
        <f aca="false">Зведена!CF238</f>
        <v>1371000</v>
      </c>
      <c r="AF237" s="71" t="n">
        <f aca="false">Зведена!CI238</f>
        <v>1756000</v>
      </c>
      <c r="AG237" s="71" t="n">
        <f aca="false">Зведена!CL238</f>
        <v>1695000</v>
      </c>
      <c r="AH237" s="71" t="n">
        <f aca="false">Зведена!CO238</f>
        <v>1743000</v>
      </c>
      <c r="AI237" s="71" t="n">
        <f aca="false">Зведена!CR238</f>
        <v>1057300</v>
      </c>
      <c r="AJ237" s="71" t="n">
        <f aca="false">Зведена!CU238</f>
        <v>977350</v>
      </c>
      <c r="AK237" s="71" t="n">
        <f aca="false">Зведена!CX238</f>
        <v>1588000</v>
      </c>
      <c r="AL237" s="71" t="n">
        <f aca="false">Зведена!DA238</f>
        <v>1691000</v>
      </c>
      <c r="AM237" s="71" t="n">
        <f aca="false">Зведена!DD238</f>
        <v>1117000</v>
      </c>
      <c r="AN237" s="71" t="n">
        <f aca="false">Зведена!DG238</f>
        <v>2434000</v>
      </c>
      <c r="AO237" s="71" t="n">
        <f aca="false">Зведена!DJ238</f>
        <v>2271000</v>
      </c>
      <c r="AP237" s="71" t="n">
        <f aca="false">Зведена!DM238</f>
        <v>2168000</v>
      </c>
      <c r="AQ237" s="71" t="n">
        <f aca="false">Зведена!DP238</f>
        <v>1369000</v>
      </c>
      <c r="AR237" s="71" t="n">
        <f aca="false">Зведена!DS238</f>
        <v>967000</v>
      </c>
      <c r="AS237" s="71" t="n">
        <f aca="false">Зведена!DV238</f>
        <v>1450000</v>
      </c>
      <c r="AT237" s="71" t="n">
        <f aca="false">Зведена!DY238</f>
        <v>1416000</v>
      </c>
      <c r="AU237" s="71" t="n">
        <f aca="false">Зведена!EB238</f>
        <v>527000</v>
      </c>
      <c r="AV237" s="71" t="n">
        <f aca="false">Зведена!EE238</f>
        <v>530000</v>
      </c>
      <c r="AW237" s="71" t="n">
        <f aca="false">Зведена!EH238</f>
        <v>408000</v>
      </c>
      <c r="AX237" s="71" t="n">
        <f aca="false">Зведена!EK238</f>
        <v>697300</v>
      </c>
      <c r="AY237" s="71" t="n">
        <f aca="false">Зведена!EN238</f>
        <v>1877000</v>
      </c>
      <c r="AZ237" s="71" t="n">
        <f aca="false">Зведена!EQ238</f>
        <v>808000</v>
      </c>
      <c r="BA237" s="71" t="n">
        <f aca="false">Зведена!ET238</f>
        <v>3162000</v>
      </c>
      <c r="BB237" s="71" t="n">
        <f aca="false">Зведена!EW238</f>
        <v>6836000</v>
      </c>
      <c r="BC237" s="71" t="n">
        <f aca="false">Зведена!EZ238</f>
        <v>3261000</v>
      </c>
      <c r="BD237" s="71" t="n">
        <f aca="false">Зведена!FC238</f>
        <v>2381000</v>
      </c>
      <c r="BE237" s="71" t="n">
        <f aca="false">Зведена!FF238</f>
        <v>3167298</v>
      </c>
      <c r="BF237" s="71" t="n">
        <f aca="false">Зведена!FI238</f>
        <v>923000</v>
      </c>
      <c r="BG237" s="71" t="n">
        <f aca="false">Зведена!FL238</f>
        <v>1230000</v>
      </c>
      <c r="BH237" s="66" t="n">
        <f aca="false">VLOOKUP(C237,Зведена!$FM$4:$FP$1170,4,0)</f>
        <v>2010000</v>
      </c>
      <c r="BI237" s="66" t="n">
        <f aca="false">VLOOKUP($C237,Зведена!$FQ$4:$FT$1170,4,0)</f>
        <v>1759000</v>
      </c>
      <c r="BJ237" s="66" t="n">
        <f aca="false">VLOOKUP($C237,Зведена!$FU$4:$FX$1170,4,0)</f>
        <v>1508250</v>
      </c>
      <c r="BK237" s="66" t="n">
        <f aca="false">VLOOKUP($C237,Зведена!$FY$4:$GB$1170,4,0)</f>
        <v>1817000</v>
      </c>
      <c r="BL237" s="66" t="n">
        <f aca="false">VLOOKUP($C237,Зведена!$GC$4:$GF$1180,4,0)</f>
        <v>1353300</v>
      </c>
      <c r="BM237" s="66" t="n">
        <f aca="false">VLOOKUP($C237,Зведена!$GG$4:$GJ$1180,4,0)</f>
        <v>1412000</v>
      </c>
    </row>
    <row r="238" customFormat="false" ht="18" hidden="false" customHeight="false" outlineLevel="0" collapsed="false">
      <c r="A238" s="70" t="s">
        <v>367</v>
      </c>
      <c r="B238" s="70" t="str">
        <f aca="false">LEFT(C238,2)</f>
        <v>26</v>
      </c>
      <c r="C238" s="70" t="str">
        <f aca="false">LEFT(A238,4)</f>
        <v>2616</v>
      </c>
      <c r="D238" s="71" t="n">
        <f aca="false">Зведена!C239</f>
        <v>0</v>
      </c>
      <c r="E238" s="71" t="n">
        <f aca="false">Зведена!F239</f>
        <v>0</v>
      </c>
      <c r="F238" s="71" t="n">
        <f aca="false">Зведена!I239</f>
        <v>0</v>
      </c>
      <c r="G238" s="71" t="n">
        <f aca="false">Зведена!L239</f>
        <v>0</v>
      </c>
      <c r="H238" s="71" t="n">
        <f aca="false">Зведена!O239</f>
        <v>0</v>
      </c>
      <c r="I238" s="71" t="n">
        <f aca="false">Зведена!R239</f>
        <v>0</v>
      </c>
      <c r="J238" s="71" t="n">
        <f aca="false">Зведена!U239</f>
        <v>0</v>
      </c>
      <c r="K238" s="71" t="n">
        <f aca="false">Зведена!X239</f>
        <v>0</v>
      </c>
      <c r="L238" s="71" t="n">
        <f aca="false">Зведена!AA239</f>
        <v>0</v>
      </c>
      <c r="M238" s="71" t="n">
        <f aca="false">Зведена!AD239</f>
        <v>0</v>
      </c>
      <c r="N238" s="71" t="n">
        <f aca="false">Зведена!AG239</f>
        <v>0</v>
      </c>
      <c r="O238" s="71" t="n">
        <f aca="false">Зведена!AJ239</f>
        <v>0</v>
      </c>
      <c r="P238" s="71" t="n">
        <f aca="false">Зведена!AM239</f>
        <v>0</v>
      </c>
      <c r="Q238" s="71" t="n">
        <f aca="false">Зведена!AP239</f>
        <v>0</v>
      </c>
      <c r="R238" s="71" t="n">
        <f aca="false">Зведена!AS239</f>
        <v>0</v>
      </c>
      <c r="S238" s="71" t="n">
        <f aca="false">Зведена!AV239</f>
        <v>0</v>
      </c>
      <c r="T238" s="71" t="n">
        <f aca="false">Зведена!AY239</f>
        <v>0</v>
      </c>
      <c r="U238" s="71" t="n">
        <f aca="false">Зведена!BB239</f>
        <v>0</v>
      </c>
      <c r="V238" s="71" t="n">
        <f aca="false">Зведена!BE239</f>
        <v>0</v>
      </c>
      <c r="W238" s="71" t="n">
        <f aca="false">Зведена!BH239</f>
        <v>0</v>
      </c>
      <c r="X238" s="71" t="n">
        <f aca="false">Зведена!BK239</f>
        <v>0</v>
      </c>
      <c r="Y238" s="71" t="n">
        <f aca="false">Зведена!BN239</f>
        <v>0</v>
      </c>
      <c r="Z238" s="71" t="n">
        <f aca="false">Зведена!BQ239</f>
        <v>0</v>
      </c>
      <c r="AA238" s="71" t="n">
        <f aca="false">Зведена!BT239</f>
        <v>0</v>
      </c>
      <c r="AB238" s="71" t="n">
        <f aca="false">Зведена!BW239</f>
        <v>0</v>
      </c>
      <c r="AC238" s="71" t="n">
        <f aca="false">Зведена!BZ239</f>
        <v>0</v>
      </c>
      <c r="AD238" s="71" t="n">
        <f aca="false">Зведена!CC239</f>
        <v>0</v>
      </c>
      <c r="AE238" s="71" t="n">
        <f aca="false">Зведена!CF239</f>
        <v>0</v>
      </c>
      <c r="AF238" s="71" t="n">
        <f aca="false">Зведена!CI239</f>
        <v>0</v>
      </c>
      <c r="AG238" s="71" t="n">
        <f aca="false">Зведена!CL239</f>
        <v>0</v>
      </c>
      <c r="AH238" s="71" t="n">
        <f aca="false">Зведена!CO239</f>
        <v>0</v>
      </c>
      <c r="AI238" s="71" t="n">
        <f aca="false">Зведена!CR239</f>
        <v>0</v>
      </c>
      <c r="AJ238" s="71" t="n">
        <f aca="false">Зведена!CU239</f>
        <v>0</v>
      </c>
      <c r="AK238" s="71" t="n">
        <f aca="false">Зведена!CX239</f>
        <v>0</v>
      </c>
      <c r="AL238" s="71" t="n">
        <f aca="false">Зведена!DA239</f>
        <v>0</v>
      </c>
      <c r="AM238" s="71" t="n">
        <f aca="false">Зведена!DD239</f>
        <v>0</v>
      </c>
      <c r="AN238" s="71" t="n">
        <f aca="false">Зведена!DG239</f>
        <v>0</v>
      </c>
      <c r="AO238" s="71" t="n">
        <f aca="false">Зведена!DJ239</f>
        <v>0</v>
      </c>
      <c r="AP238" s="71" t="n">
        <f aca="false">Зведена!DM239</f>
        <v>0</v>
      </c>
      <c r="AQ238" s="71" t="n">
        <f aca="false">Зведена!DP239</f>
        <v>0</v>
      </c>
      <c r="AR238" s="71" t="n">
        <f aca="false">Зведена!DS239</f>
        <v>0</v>
      </c>
      <c r="AS238" s="71" t="n">
        <f aca="false">Зведена!DV239</f>
        <v>0</v>
      </c>
      <c r="AT238" s="71" t="n">
        <f aca="false">Зведена!DY239</f>
        <v>0</v>
      </c>
      <c r="AU238" s="71" t="n">
        <f aca="false">Зведена!EB239</f>
        <v>0</v>
      </c>
      <c r="AV238" s="71" t="n">
        <f aca="false">Зведена!EE239</f>
        <v>0</v>
      </c>
      <c r="AW238" s="71" t="n">
        <f aca="false">Зведена!EH239</f>
        <v>100</v>
      </c>
      <c r="AX238" s="71" t="n">
        <f aca="false">Зведена!EK239</f>
        <v>0</v>
      </c>
      <c r="AY238" s="71" t="n">
        <f aca="false">Зведена!EN239</f>
        <v>0</v>
      </c>
      <c r="AZ238" s="71" t="n">
        <f aca="false">Зведена!EQ239</f>
        <v>0</v>
      </c>
      <c r="BA238" s="71" t="n">
        <f aca="false">Зведена!ET239</f>
        <v>0</v>
      </c>
      <c r="BB238" s="71" t="n">
        <f aca="false">Зведена!EW239</f>
        <v>0</v>
      </c>
      <c r="BC238" s="71" t="n">
        <f aca="false">Зведена!EZ239</f>
        <v>0</v>
      </c>
      <c r="BD238" s="71" t="n">
        <f aca="false">Зведена!FC239</f>
        <v>0</v>
      </c>
      <c r="BE238" s="71" t="n">
        <f aca="false">Зведена!FF239</f>
        <v>7440</v>
      </c>
      <c r="BF238" s="71" t="n">
        <f aca="false">Зведена!FI239</f>
        <v>0</v>
      </c>
      <c r="BG238" s="71" t="n">
        <f aca="false">Зведена!FL239</f>
        <v>0</v>
      </c>
      <c r="BH238" s="66" t="n">
        <f aca="false">VLOOKUP(C238,Зведена!$FM$4:$FP$1170,4,0)</f>
        <v>0</v>
      </c>
      <c r="BI238" s="66" t="n">
        <f aca="false">VLOOKUP($C238,Зведена!$FQ$4:$FT$1170,4,0)</f>
        <v>0</v>
      </c>
      <c r="BJ238" s="66" t="n">
        <f aca="false">VLOOKUP($C238,Зведена!$FU$4:$FX$1170,4,0)</f>
        <v>0</v>
      </c>
      <c r="BK238" s="66" t="n">
        <f aca="false">VLOOKUP($C238,Зведена!$FY$4:$GB$1170,4,0)</f>
        <v>0</v>
      </c>
      <c r="BL238" s="66" t="n">
        <f aca="false">VLOOKUP($C238,Зведена!$GC$4:$GF$1180,4,0)</f>
        <v>0</v>
      </c>
      <c r="BM238" s="66" t="n">
        <f aca="false">VLOOKUP($C238,Зведена!$GG$4:$GJ$1180,4,0)</f>
        <v>21800</v>
      </c>
    </row>
    <row r="239" customFormat="false" ht="18" hidden="false" customHeight="false" outlineLevel="0" collapsed="false">
      <c r="A239" s="70" t="s">
        <v>368</v>
      </c>
      <c r="B239" s="70" t="str">
        <f aca="false">LEFT(C239,2)</f>
        <v>26</v>
      </c>
      <c r="C239" s="70" t="str">
        <f aca="false">LEFT(A239,4)</f>
        <v>2617</v>
      </c>
      <c r="D239" s="71" t="n">
        <f aca="false">Зведена!C240</f>
        <v>280000</v>
      </c>
      <c r="E239" s="71" t="n">
        <f aca="false">Зведена!F240</f>
        <v>334000</v>
      </c>
      <c r="F239" s="71" t="n">
        <f aca="false">Зведена!I240</f>
        <v>1540000</v>
      </c>
      <c r="G239" s="71" t="n">
        <f aca="false">Зведена!L240</f>
        <v>812000</v>
      </c>
      <c r="H239" s="71" t="n">
        <f aca="false">Зведена!O240</f>
        <v>740000</v>
      </c>
      <c r="I239" s="71" t="n">
        <f aca="false">Зведена!R240</f>
        <v>783000</v>
      </c>
      <c r="J239" s="71" t="n">
        <f aca="false">Зведена!U240</f>
        <v>439000</v>
      </c>
      <c r="K239" s="71" t="n">
        <f aca="false">Зведена!X240</f>
        <v>1087000</v>
      </c>
      <c r="L239" s="71" t="n">
        <f aca="false">Зведена!AA240</f>
        <v>585000</v>
      </c>
      <c r="M239" s="71" t="n">
        <f aca="false">Зведена!AD240</f>
        <v>2208000</v>
      </c>
      <c r="N239" s="71" t="n">
        <f aca="false">Зведена!AG240</f>
        <v>1082000</v>
      </c>
      <c r="O239" s="71" t="n">
        <f aca="false">Зведена!AJ240</f>
        <v>1117000</v>
      </c>
      <c r="P239" s="71" t="n">
        <f aca="false">Зведена!AM240</f>
        <v>1063000</v>
      </c>
      <c r="Q239" s="71" t="n">
        <f aca="false">Зведена!AP240</f>
        <v>1037000</v>
      </c>
      <c r="R239" s="71" t="n">
        <f aca="false">Зведена!AS240</f>
        <v>643000</v>
      </c>
      <c r="S239" s="71" t="n">
        <f aca="false">Зведена!AV240</f>
        <v>693000</v>
      </c>
      <c r="T239" s="71" t="n">
        <f aca="false">Зведена!AY240</f>
        <v>570000</v>
      </c>
      <c r="U239" s="71" t="n">
        <f aca="false">Зведена!BB240</f>
        <v>309100</v>
      </c>
      <c r="V239" s="71" t="n">
        <f aca="false">Зведена!BE240</f>
        <v>1074100</v>
      </c>
      <c r="W239" s="71" t="n">
        <f aca="false">Зведена!BH240</f>
        <v>458000</v>
      </c>
      <c r="X239" s="71" t="n">
        <f aca="false">Зведена!BK240</f>
        <v>607000</v>
      </c>
      <c r="Y239" s="71" t="n">
        <f aca="false">Зведена!BN240</f>
        <v>629000</v>
      </c>
      <c r="Z239" s="71" t="n">
        <f aca="false">Зведена!BQ240</f>
        <v>809000</v>
      </c>
      <c r="AA239" s="71" t="n">
        <f aca="false">Зведена!BT240</f>
        <v>660000</v>
      </c>
      <c r="AB239" s="71" t="n">
        <f aca="false">Зведена!BW240</f>
        <v>338000</v>
      </c>
      <c r="AC239" s="71" t="n">
        <f aca="false">Зведена!BZ240</f>
        <v>869000</v>
      </c>
      <c r="AD239" s="71" t="n">
        <f aca="false">Зведена!CC240</f>
        <v>890000</v>
      </c>
      <c r="AE239" s="71" t="n">
        <f aca="false">Зведена!CF240</f>
        <v>2144000</v>
      </c>
      <c r="AF239" s="71" t="n">
        <f aca="false">Зведена!CI240</f>
        <v>1103000</v>
      </c>
      <c r="AG239" s="71" t="n">
        <f aca="false">Зведена!CL240</f>
        <v>971000</v>
      </c>
      <c r="AH239" s="71" t="n">
        <f aca="false">Зведена!CO240</f>
        <v>1069000</v>
      </c>
      <c r="AI239" s="71" t="n">
        <f aca="false">Зведена!CR240</f>
        <v>1284000</v>
      </c>
      <c r="AJ239" s="71" t="n">
        <f aca="false">Зведена!CU240</f>
        <v>363000</v>
      </c>
      <c r="AK239" s="71" t="n">
        <f aca="false">Зведена!CX240</f>
        <v>938600</v>
      </c>
      <c r="AL239" s="71" t="n">
        <f aca="false">Зведена!DA240</f>
        <v>1278000</v>
      </c>
      <c r="AM239" s="71" t="n">
        <f aca="false">Зведена!DD240</f>
        <v>694000</v>
      </c>
      <c r="AN239" s="71" t="n">
        <f aca="false">Зведена!DG240</f>
        <v>668000</v>
      </c>
      <c r="AO239" s="71" t="n">
        <f aca="false">Зведена!DJ240</f>
        <v>1829000</v>
      </c>
      <c r="AP239" s="71" t="n">
        <f aca="false">Зведена!DM240</f>
        <v>1588000</v>
      </c>
      <c r="AQ239" s="71" t="n">
        <f aca="false">Зведена!DP240</f>
        <v>1088000</v>
      </c>
      <c r="AR239" s="71" t="n">
        <f aca="false">Зведена!DS240</f>
        <v>435000</v>
      </c>
      <c r="AS239" s="71" t="n">
        <f aca="false">Зведена!DV240</f>
        <v>1610831</v>
      </c>
      <c r="AT239" s="71" t="n">
        <f aca="false">Зведена!DY240</f>
        <v>760897</v>
      </c>
      <c r="AU239" s="71" t="n">
        <f aca="false">Зведена!EB240</f>
        <v>635806</v>
      </c>
      <c r="AV239" s="71" t="n">
        <f aca="false">Зведена!EE240</f>
        <v>1241600</v>
      </c>
      <c r="AW239" s="71" t="n">
        <f aca="false">Зведена!EH240</f>
        <v>881105.5</v>
      </c>
      <c r="AX239" s="71" t="n">
        <f aca="false">Зведена!EK240</f>
        <v>1695600</v>
      </c>
      <c r="AY239" s="71" t="n">
        <f aca="false">Зведена!EN240</f>
        <v>1956205.6</v>
      </c>
      <c r="AZ239" s="71" t="n">
        <f aca="false">Зведена!EQ240</f>
        <v>1491259</v>
      </c>
      <c r="BA239" s="71" t="n">
        <f aca="false">Зведена!ET240</f>
        <v>1080807</v>
      </c>
      <c r="BB239" s="71" t="n">
        <f aca="false">Зведена!EW240</f>
        <v>1368000</v>
      </c>
      <c r="BC239" s="71" t="n">
        <f aca="false">Зведена!EZ240</f>
        <v>1157068.2</v>
      </c>
      <c r="BD239" s="71" t="n">
        <f aca="false">Зведена!FC240</f>
        <v>3222000</v>
      </c>
      <c r="BE239" s="71" t="n">
        <f aca="false">Зведена!FF240</f>
        <v>1997000</v>
      </c>
      <c r="BF239" s="71" t="n">
        <f aca="false">Зведена!FI240</f>
        <v>1539200</v>
      </c>
      <c r="BG239" s="71" t="n">
        <f aca="false">Зведена!FL240</f>
        <v>737193.5</v>
      </c>
      <c r="BH239" s="66" t="n">
        <f aca="false">VLOOKUP(C239,Зведена!$FM$4:$FP$1170,4,0)</f>
        <v>1955000</v>
      </c>
      <c r="BI239" s="66" t="n">
        <f aca="false">VLOOKUP($C239,Зведена!$FQ$4:$FT$1170,4,0)</f>
        <v>1809000</v>
      </c>
      <c r="BJ239" s="66" t="n">
        <f aca="false">VLOOKUP($C239,Зведена!$FU$4:$FX$1170,4,0)</f>
        <v>1248000</v>
      </c>
      <c r="BK239" s="66" t="n">
        <f aca="false">VLOOKUP($C239,Зведена!$FY$4:$GB$1170,4,0)</f>
        <v>332000</v>
      </c>
      <c r="BL239" s="66" t="n">
        <f aca="false">VLOOKUP($C239,Зведена!$GC$4:$GF$1180,4,0)</f>
        <v>1583000</v>
      </c>
      <c r="BM239" s="66" t="n">
        <f aca="false">VLOOKUP($C239,Зведена!$GG$4:$GJ$1180,4,0)</f>
        <v>2825000</v>
      </c>
    </row>
    <row r="240" customFormat="false" ht="18" hidden="false" customHeight="false" outlineLevel="0" collapsed="false">
      <c r="A240" s="70" t="s">
        <v>369</v>
      </c>
      <c r="B240" s="70" t="str">
        <f aca="false">LEFT(C240,2)</f>
        <v>26</v>
      </c>
      <c r="C240" s="70" t="str">
        <f aca="false">LEFT(A240,4)</f>
        <v>2618</v>
      </c>
      <c r="D240" s="71" t="n">
        <f aca="false">Зведена!C241</f>
        <v>0</v>
      </c>
      <c r="E240" s="71" t="n">
        <f aca="false">Зведена!F241</f>
        <v>0</v>
      </c>
      <c r="F240" s="71" t="n">
        <f aca="false">Зведена!I241</f>
        <v>1938640</v>
      </c>
      <c r="G240" s="71" t="n">
        <f aca="false">Зведена!L241</f>
        <v>1552720</v>
      </c>
      <c r="H240" s="71" t="n">
        <f aca="false">Зведена!O241</f>
        <v>6566990</v>
      </c>
      <c r="I240" s="71" t="n">
        <f aca="false">Зведена!R241</f>
        <v>7300280</v>
      </c>
      <c r="J240" s="71" t="n">
        <f aca="false">Зведена!U241</f>
        <v>6031960</v>
      </c>
      <c r="K240" s="71" t="n">
        <f aca="false">Зведена!X241</f>
        <v>11490210</v>
      </c>
      <c r="L240" s="71" t="n">
        <f aca="false">Зведена!AA241</f>
        <v>6254500</v>
      </c>
      <c r="M240" s="71" t="n">
        <f aca="false">Зведена!AD241</f>
        <v>7535870</v>
      </c>
      <c r="N240" s="71" t="n">
        <f aca="false">Зведена!AG241</f>
        <v>1811980</v>
      </c>
      <c r="O240" s="71" t="n">
        <f aca="false">Зведена!AJ241</f>
        <v>6213400</v>
      </c>
      <c r="P240" s="71" t="n">
        <f aca="false">Зведена!AM241</f>
        <v>15372940</v>
      </c>
      <c r="Q240" s="71" t="n">
        <f aca="false">Зведена!AP241</f>
        <v>2677610</v>
      </c>
      <c r="R240" s="71" t="n">
        <f aca="false">Зведена!AS241</f>
        <v>402790.58</v>
      </c>
      <c r="S240" s="71" t="n">
        <f aca="false">Зведена!AV241</f>
        <v>803700</v>
      </c>
      <c r="T240" s="71" t="n">
        <f aca="false">Зведена!AY241</f>
        <v>5773860</v>
      </c>
      <c r="U240" s="71" t="n">
        <f aca="false">Зведена!BB241</f>
        <v>6442440</v>
      </c>
      <c r="V240" s="71" t="n">
        <f aca="false">Зведена!BE241</f>
        <v>10400940</v>
      </c>
      <c r="W240" s="71" t="n">
        <f aca="false">Зведена!BH241</f>
        <v>734850</v>
      </c>
      <c r="X240" s="71" t="n">
        <f aca="false">Зведена!BK241</f>
        <v>8179240</v>
      </c>
      <c r="Y240" s="71" t="n">
        <f aca="false">Зведена!BN241</f>
        <v>8000130</v>
      </c>
      <c r="Z240" s="71" t="n">
        <f aca="false">Зведена!BQ241</f>
        <v>10585270</v>
      </c>
      <c r="AA240" s="71" t="n">
        <f aca="false">Зведена!BT241</f>
        <v>804650</v>
      </c>
      <c r="AB240" s="71" t="n">
        <f aca="false">Зведена!BW241</f>
        <v>0</v>
      </c>
      <c r="AC240" s="71" t="n">
        <f aca="false">Зведена!BZ241</f>
        <v>4543040</v>
      </c>
      <c r="AD240" s="71" t="n">
        <f aca="false">Зведена!CC241</f>
        <v>7236110</v>
      </c>
      <c r="AE240" s="71" t="n">
        <f aca="false">Зведена!CF241</f>
        <v>13418750</v>
      </c>
      <c r="AF240" s="71" t="n">
        <f aca="false">Зведена!CI241</f>
        <v>13866020</v>
      </c>
      <c r="AG240" s="71" t="n">
        <f aca="false">Зведена!CL241</f>
        <v>7354730</v>
      </c>
      <c r="AH240" s="71" t="n">
        <f aca="false">Зведена!CO241</f>
        <v>16797820</v>
      </c>
      <c r="AI240" s="71" t="n">
        <f aca="false">Зведена!CR241</f>
        <v>15672047.5</v>
      </c>
      <c r="AJ240" s="71" t="n">
        <f aca="false">Зведена!CU241</f>
        <v>12756840</v>
      </c>
      <c r="AK240" s="71" t="n">
        <f aca="false">Зведена!CX241</f>
        <v>19539050</v>
      </c>
      <c r="AL240" s="71" t="n">
        <f aca="false">Зведена!DA241</f>
        <v>10464050</v>
      </c>
      <c r="AM240" s="71" t="n">
        <f aca="false">Зведена!DD241</f>
        <v>9576100</v>
      </c>
      <c r="AN240" s="71" t="n">
        <f aca="false">Зведена!DG241</f>
        <v>4151350</v>
      </c>
      <c r="AO240" s="71" t="n">
        <f aca="false">Зведена!DJ241</f>
        <v>27716550</v>
      </c>
      <c r="AP240" s="71" t="n">
        <f aca="false">Зведена!DM241</f>
        <v>20646600</v>
      </c>
      <c r="AQ240" s="71" t="n">
        <f aca="false">Зведена!DP241</f>
        <v>21307770</v>
      </c>
      <c r="AR240" s="71" t="n">
        <f aca="false">Зведена!DS241</f>
        <v>26400990</v>
      </c>
      <c r="AS240" s="71" t="n">
        <f aca="false">Зведена!DV241</f>
        <v>41582800</v>
      </c>
      <c r="AT240" s="71" t="n">
        <f aca="false">Зведена!DY241</f>
        <v>52685640</v>
      </c>
      <c r="AU240" s="71" t="n">
        <f aca="false">Зведена!EB241</f>
        <v>42499190</v>
      </c>
      <c r="AV240" s="71" t="n">
        <f aca="false">Зведена!EE241</f>
        <v>34475710</v>
      </c>
      <c r="AW240" s="71" t="n">
        <f aca="false">Зведена!EH241</f>
        <v>39617750</v>
      </c>
      <c r="AX240" s="71" t="n">
        <f aca="false">Зведена!EK241</f>
        <v>50432980</v>
      </c>
      <c r="AY240" s="71" t="n">
        <f aca="false">Зведена!EN241</f>
        <v>30153900</v>
      </c>
      <c r="AZ240" s="71" t="n">
        <f aca="false">Зведена!EQ241</f>
        <v>3285100</v>
      </c>
      <c r="BA240" s="71" t="n">
        <f aca="false">Зведена!ET241</f>
        <v>3532450</v>
      </c>
      <c r="BB240" s="71" t="n">
        <f aca="false">Зведена!EW241</f>
        <v>3417150</v>
      </c>
      <c r="BC240" s="71" t="n">
        <f aca="false">Зведена!EZ241</f>
        <v>3469350</v>
      </c>
      <c r="BD240" s="71" t="n">
        <f aca="false">Зведена!FC241</f>
        <v>22722450</v>
      </c>
      <c r="BE240" s="71" t="n">
        <f aca="false">Зведена!FF241</f>
        <v>25807000</v>
      </c>
      <c r="BF240" s="71" t="n">
        <f aca="false">Зведена!FI241</f>
        <v>35674574</v>
      </c>
      <c r="BG240" s="71" t="n">
        <f aca="false">Зведена!FL241</f>
        <v>10041850</v>
      </c>
      <c r="BH240" s="66" t="n">
        <f aca="false">VLOOKUP(C240,Зведена!$FM$4:$FP$1170,4,0)</f>
        <v>16346550</v>
      </c>
      <c r="BI240" s="66" t="n">
        <f aca="false">VLOOKUP($C240,Зведена!$FQ$4:$FT$1170,4,0)</f>
        <v>15607300</v>
      </c>
      <c r="BJ240" s="66" t="n">
        <f aca="false">VLOOKUP($C240,Зведена!$FU$4:$FX$1170,4,0)</f>
        <v>17369300</v>
      </c>
      <c r="BK240" s="66" t="n">
        <f aca="false">VLOOKUP($C240,Зведена!$FY$4:$GB$1170,4,0)</f>
        <v>25134050</v>
      </c>
      <c r="BL240" s="66" t="n">
        <f aca="false">VLOOKUP($C240,Зведена!$GC$4:$GF$1180,4,0)</f>
        <v>18775400</v>
      </c>
      <c r="BM240" s="66" t="n">
        <f aca="false">VLOOKUP($C240,Зведена!$GG$4:$GJ$1180,4,0)</f>
        <v>5804700</v>
      </c>
    </row>
    <row r="241" customFormat="false" ht="18" hidden="false" customHeight="false" outlineLevel="0" collapsed="false">
      <c r="A241" s="70" t="s">
        <v>370</v>
      </c>
      <c r="B241" s="70" t="str">
        <f aca="false">LEFT(C241,2)</f>
        <v>26</v>
      </c>
      <c r="C241" s="70" t="str">
        <f aca="false">LEFT(A241,4)</f>
        <v>2619</v>
      </c>
      <c r="D241" s="71" t="n">
        <f aca="false">Зведена!C242</f>
        <v>1637050</v>
      </c>
      <c r="E241" s="71" t="n">
        <f aca="false">Зведена!F242</f>
        <v>2589600</v>
      </c>
      <c r="F241" s="71" t="n">
        <f aca="false">Зведена!I242</f>
        <v>6196281</v>
      </c>
      <c r="G241" s="71" t="n">
        <f aca="false">Зведена!L242</f>
        <v>4980070</v>
      </c>
      <c r="H241" s="71" t="n">
        <f aca="false">Зведена!O242</f>
        <v>7085600</v>
      </c>
      <c r="I241" s="71" t="n">
        <f aca="false">Зведена!R242</f>
        <v>8197327</v>
      </c>
      <c r="J241" s="71" t="n">
        <f aca="false">Зведена!U242</f>
        <v>8155480</v>
      </c>
      <c r="K241" s="71" t="n">
        <f aca="false">Зведена!X242</f>
        <v>4990400</v>
      </c>
      <c r="L241" s="71" t="n">
        <f aca="false">Зведена!AA242</f>
        <v>679340</v>
      </c>
      <c r="M241" s="71" t="n">
        <f aca="false">Зведена!AD242</f>
        <v>11114480</v>
      </c>
      <c r="N241" s="71" t="n">
        <f aca="false">Зведена!AG242</f>
        <v>4158260</v>
      </c>
      <c r="O241" s="71" t="n">
        <f aca="false">Зведена!AJ242</f>
        <v>7494891</v>
      </c>
      <c r="P241" s="71" t="n">
        <f aca="false">Зведена!AM242</f>
        <v>4361200</v>
      </c>
      <c r="Q241" s="71" t="n">
        <f aca="false">Зведена!AP242</f>
        <v>1853875</v>
      </c>
      <c r="R241" s="71" t="n">
        <f aca="false">Зведена!AS242</f>
        <v>8925680</v>
      </c>
      <c r="S241" s="71" t="n">
        <f aca="false">Зведена!AV242</f>
        <v>1701105</v>
      </c>
      <c r="T241" s="71" t="n">
        <f aca="false">Зведена!AY242</f>
        <v>8644054</v>
      </c>
      <c r="U241" s="71" t="n">
        <f aca="false">Зведена!BB242</f>
        <v>7559859</v>
      </c>
      <c r="V241" s="71" t="n">
        <f aca="false">Зведена!BE242</f>
        <v>8469400</v>
      </c>
      <c r="W241" s="71" t="n">
        <f aca="false">Зведена!BH242</f>
        <v>3992811</v>
      </c>
      <c r="X241" s="71" t="n">
        <f aca="false">Зведена!BK242</f>
        <v>1988800</v>
      </c>
      <c r="Y241" s="71" t="n">
        <f aca="false">Зведена!BN242</f>
        <v>311196</v>
      </c>
      <c r="Z241" s="71" t="n">
        <f aca="false">Зведена!BQ242</f>
        <v>392884</v>
      </c>
      <c r="AA241" s="71" t="n">
        <f aca="false">Зведена!BT242</f>
        <v>346992</v>
      </c>
      <c r="AB241" s="71" t="n">
        <f aca="false">Зведена!BW242</f>
        <v>3070885</v>
      </c>
      <c r="AC241" s="71" t="n">
        <f aca="false">Зведена!BZ242</f>
        <v>522910</v>
      </c>
      <c r="AD241" s="71" t="n">
        <f aca="false">Зведена!CC242</f>
        <v>471840</v>
      </c>
      <c r="AE241" s="71" t="n">
        <f aca="false">Зведена!CF242</f>
        <v>6260210</v>
      </c>
      <c r="AF241" s="71" t="n">
        <f aca="false">Зведена!CI242</f>
        <v>1034820</v>
      </c>
      <c r="AG241" s="71" t="n">
        <f aca="false">Зведена!CL242</f>
        <v>5243319</v>
      </c>
      <c r="AH241" s="71" t="n">
        <f aca="false">Зведена!CO242</f>
        <v>5506950</v>
      </c>
      <c r="AI241" s="71" t="n">
        <f aca="false">Зведена!CR242</f>
        <v>5704746</v>
      </c>
      <c r="AJ241" s="71" t="n">
        <f aca="false">Зведена!CU242</f>
        <v>5972121</v>
      </c>
      <c r="AK241" s="71" t="n">
        <f aca="false">Зведена!CX242</f>
        <v>468195</v>
      </c>
      <c r="AL241" s="71" t="n">
        <f aca="false">Зведена!DA242</f>
        <v>766320</v>
      </c>
      <c r="AM241" s="71" t="n">
        <f aca="false">Зведена!DD242</f>
        <v>553470</v>
      </c>
      <c r="AN241" s="71" t="n">
        <f aca="false">Зведена!DG242</f>
        <v>836040</v>
      </c>
      <c r="AO241" s="71" t="n">
        <f aca="false">Зведена!DJ242</f>
        <v>416980</v>
      </c>
      <c r="AP241" s="71" t="n">
        <f aca="false">Зведена!DM242</f>
        <v>626950</v>
      </c>
      <c r="AQ241" s="71" t="n">
        <f aca="false">Зведена!DP242</f>
        <v>55360</v>
      </c>
      <c r="AR241" s="71" t="n">
        <f aca="false">Зведена!DS242</f>
        <v>833400</v>
      </c>
      <c r="AS241" s="71" t="n">
        <f aca="false">Зведена!DV242</f>
        <v>0</v>
      </c>
      <c r="AT241" s="71" t="n">
        <f aca="false">Зведена!DY242</f>
        <v>0</v>
      </c>
      <c r="AU241" s="71" t="n">
        <f aca="false">Зведена!EB242</f>
        <v>0</v>
      </c>
      <c r="AV241" s="71" t="n">
        <f aca="false">Зведена!EE242</f>
        <v>486800</v>
      </c>
      <c r="AW241" s="71" t="n">
        <f aca="false">Зведена!EH242</f>
        <v>844364</v>
      </c>
      <c r="AX241" s="71" t="n">
        <f aca="false">Зведена!EK242</f>
        <v>1373500</v>
      </c>
      <c r="AY241" s="71" t="n">
        <f aca="false">Зведена!EN242</f>
        <v>764350</v>
      </c>
      <c r="AZ241" s="71" t="n">
        <f aca="false">Зведена!EQ242</f>
        <v>1462000</v>
      </c>
      <c r="BA241" s="71" t="n">
        <f aca="false">Зведена!ET242</f>
        <v>693250</v>
      </c>
      <c r="BB241" s="71" t="n">
        <f aca="false">Зведена!EW242</f>
        <v>757750</v>
      </c>
      <c r="BC241" s="71" t="n">
        <f aca="false">Зведена!EZ242</f>
        <v>1668230</v>
      </c>
      <c r="BD241" s="71" t="n">
        <f aca="false">Зведена!FC242</f>
        <v>2153210</v>
      </c>
      <c r="BE241" s="71" t="n">
        <f aca="false">Зведена!FF242</f>
        <v>2997950</v>
      </c>
      <c r="BF241" s="71" t="n">
        <f aca="false">Зведена!FI242</f>
        <v>2038350</v>
      </c>
      <c r="BG241" s="71" t="n">
        <f aca="false">Зведена!FL242</f>
        <v>2532700</v>
      </c>
      <c r="BH241" s="66" t="n">
        <f aca="false">VLOOKUP(C241,Зведена!$FM$4:$FP$1170,4,0)</f>
        <v>1883600</v>
      </c>
      <c r="BI241" s="66" t="n">
        <f aca="false">VLOOKUP($C241,Зведена!$FQ$4:$FT$1170,4,0)</f>
        <v>1749500</v>
      </c>
      <c r="BJ241" s="66" t="n">
        <f aca="false">VLOOKUP($C241,Зведена!$FU$4:$FX$1170,4,0)</f>
        <v>904900</v>
      </c>
      <c r="BK241" s="66" t="n">
        <f aca="false">VLOOKUP($C241,Зведена!$FY$4:$GB$1170,4,0)</f>
        <v>1175300</v>
      </c>
      <c r="BL241" s="66" t="n">
        <f aca="false">VLOOKUP($C241,Зведена!$GC$4:$GF$1180,4,0)</f>
        <v>2866100</v>
      </c>
      <c r="BM241" s="66" t="n">
        <f aca="false">VLOOKUP($C241,Зведена!$GG$4:$GJ$1180,4,0)</f>
        <v>1252410</v>
      </c>
    </row>
    <row r="242" customFormat="false" ht="18" hidden="false" customHeight="false" outlineLevel="0" collapsed="false">
      <c r="A242" s="70" t="s">
        <v>371</v>
      </c>
      <c r="B242" s="70" t="str">
        <f aca="false">LEFT(C242,2)</f>
        <v>26</v>
      </c>
      <c r="C242" s="70" t="str">
        <f aca="false">LEFT(A242,4)</f>
        <v>2620</v>
      </c>
      <c r="D242" s="71" t="n">
        <f aca="false">Зведена!C243</f>
        <v>621041</v>
      </c>
      <c r="E242" s="71" t="n">
        <f aca="false">Зведена!F243</f>
        <v>2439441</v>
      </c>
      <c r="F242" s="71" t="n">
        <f aca="false">Зведена!I243</f>
        <v>879845</v>
      </c>
      <c r="G242" s="71" t="n">
        <f aca="false">Зведена!L243</f>
        <v>1273737</v>
      </c>
      <c r="H242" s="71" t="n">
        <f aca="false">Зведена!O243</f>
        <v>1322468</v>
      </c>
      <c r="I242" s="71" t="n">
        <f aca="false">Зведена!R243</f>
        <v>700869</v>
      </c>
      <c r="J242" s="71" t="n">
        <f aca="false">Зведена!U243</f>
        <v>527844</v>
      </c>
      <c r="K242" s="71" t="n">
        <f aca="false">Зведена!X243</f>
        <v>576053</v>
      </c>
      <c r="L242" s="71" t="n">
        <f aca="false">Зведена!AA243</f>
        <v>538252</v>
      </c>
      <c r="M242" s="71" t="n">
        <f aca="false">Зведена!AD243</f>
        <v>663840</v>
      </c>
      <c r="N242" s="71" t="n">
        <f aca="false">Зведена!AG243</f>
        <v>539567</v>
      </c>
      <c r="O242" s="71" t="n">
        <f aca="false">Зведена!AJ243</f>
        <v>387125</v>
      </c>
      <c r="P242" s="71" t="n">
        <f aca="false">Зведена!AM243</f>
        <v>390300</v>
      </c>
      <c r="Q242" s="71" t="n">
        <f aca="false">Зведена!AP243</f>
        <v>675489</v>
      </c>
      <c r="R242" s="71" t="n">
        <f aca="false">Зведена!AS243</f>
        <v>629041</v>
      </c>
      <c r="S242" s="71" t="n">
        <f aca="false">Зведена!AV243</f>
        <v>582198</v>
      </c>
      <c r="T242" s="71" t="n">
        <f aca="false">Зведена!AY243</f>
        <v>860573</v>
      </c>
      <c r="U242" s="71" t="n">
        <f aca="false">Зведена!BB243</f>
        <v>364744</v>
      </c>
      <c r="V242" s="71" t="n">
        <f aca="false">Зведена!BE243</f>
        <v>493021</v>
      </c>
      <c r="W242" s="71" t="n">
        <f aca="false">Зведена!BH243</f>
        <v>690465</v>
      </c>
      <c r="X242" s="71" t="n">
        <f aca="false">Зведена!BK243</f>
        <v>578190</v>
      </c>
      <c r="Y242" s="71" t="n">
        <f aca="false">Зведена!BN243</f>
        <v>727658</v>
      </c>
      <c r="Z242" s="71" t="n">
        <f aca="false">Зведена!BQ243</f>
        <v>579988</v>
      </c>
      <c r="AA242" s="71" t="n">
        <f aca="false">Зведена!BT243</f>
        <v>351132</v>
      </c>
      <c r="AB242" s="71" t="n">
        <f aca="false">Зведена!BW243</f>
        <v>533466</v>
      </c>
      <c r="AC242" s="71" t="n">
        <f aca="false">Зведена!BZ243</f>
        <v>515228</v>
      </c>
      <c r="AD242" s="71" t="n">
        <f aca="false">Зведена!CC243</f>
        <v>789690</v>
      </c>
      <c r="AE242" s="71" t="n">
        <f aca="false">Зведена!CF243</f>
        <v>539888</v>
      </c>
      <c r="AF242" s="71" t="n">
        <f aca="false">Зведена!CI243</f>
        <v>838920</v>
      </c>
      <c r="AG242" s="71" t="n">
        <f aca="false">Зведена!CL243</f>
        <v>432301</v>
      </c>
      <c r="AH242" s="71" t="n">
        <f aca="false">Зведена!CO243</f>
        <v>575766</v>
      </c>
      <c r="AI242" s="71" t="n">
        <f aca="false">Зведена!CR243</f>
        <v>370280</v>
      </c>
      <c r="AJ242" s="71" t="n">
        <f aca="false">Зведена!CU243</f>
        <v>590590.5</v>
      </c>
      <c r="AK242" s="71" t="n">
        <f aca="false">Зведена!CX243</f>
        <v>541410</v>
      </c>
      <c r="AL242" s="71" t="n">
        <f aca="false">Зведена!DA243</f>
        <v>339151.4</v>
      </c>
      <c r="AM242" s="71" t="n">
        <f aca="false">Зведена!DD243</f>
        <v>410819.5</v>
      </c>
      <c r="AN242" s="71" t="n">
        <f aca="false">Зведена!DG243</f>
        <v>747209</v>
      </c>
      <c r="AO242" s="71" t="n">
        <f aca="false">Зведена!DJ243</f>
        <v>591695</v>
      </c>
      <c r="AP242" s="71" t="n">
        <f aca="false">Зведена!DM243</f>
        <v>349217.1</v>
      </c>
      <c r="AQ242" s="71" t="n">
        <f aca="false">Зведена!DP243</f>
        <v>694841.7</v>
      </c>
      <c r="AR242" s="71" t="n">
        <f aca="false">Зведена!DS243</f>
        <v>408940</v>
      </c>
      <c r="AS242" s="71" t="n">
        <f aca="false">Зведена!DV243</f>
        <v>436461.05</v>
      </c>
      <c r="AT242" s="71" t="n">
        <f aca="false">Зведена!DY243</f>
        <v>553548</v>
      </c>
      <c r="AU242" s="71" t="n">
        <f aca="false">Зведена!EB243</f>
        <v>657262</v>
      </c>
      <c r="AV242" s="71" t="n">
        <f aca="false">Зведена!EE243</f>
        <v>676725</v>
      </c>
      <c r="AW242" s="71" t="n">
        <f aca="false">Зведена!EH243</f>
        <v>572299.5</v>
      </c>
      <c r="AX242" s="71" t="n">
        <f aca="false">Зведена!EK243</f>
        <v>417308.5</v>
      </c>
      <c r="AY242" s="71" t="n">
        <f aca="false">Зведена!EN243</f>
        <v>647910</v>
      </c>
      <c r="AZ242" s="71" t="n">
        <f aca="false">Зведена!EQ243</f>
        <v>542724</v>
      </c>
      <c r="BA242" s="71" t="n">
        <f aca="false">Зведена!ET243</f>
        <v>545530</v>
      </c>
      <c r="BB242" s="71" t="n">
        <f aca="false">Зведена!EW243</f>
        <v>757017.35</v>
      </c>
      <c r="BC242" s="71" t="n">
        <f aca="false">Зведена!EZ243</f>
        <v>803606</v>
      </c>
      <c r="BD242" s="71" t="n">
        <f aca="false">Зведена!FC243</f>
        <v>501614</v>
      </c>
      <c r="BE242" s="71" t="n">
        <f aca="false">Зведена!FF243</f>
        <v>481016</v>
      </c>
      <c r="BF242" s="71" t="n">
        <f aca="false">Зведена!FI243</f>
        <v>527372</v>
      </c>
      <c r="BG242" s="71" t="n">
        <f aca="false">Зведена!FL243</f>
        <v>545792.7</v>
      </c>
      <c r="BH242" s="66" t="n">
        <f aca="false">VLOOKUP(C242,Зведена!$FM$4:$FP$1170,4,0)</f>
        <v>708145</v>
      </c>
      <c r="BI242" s="66" t="n">
        <f aca="false">VLOOKUP($C242,Зведена!$FQ$4:$FT$1170,4,0)</f>
        <v>350585</v>
      </c>
      <c r="BJ242" s="66" t="n">
        <f aca="false">VLOOKUP($C242,Зведена!$FU$4:$FX$1170,4,0)</f>
        <v>530695</v>
      </c>
      <c r="BK242" s="66" t="n">
        <f aca="false">VLOOKUP($C242,Зведена!$FY$4:$GB$1170,4,0)</f>
        <v>523311</v>
      </c>
      <c r="BL242" s="66" t="n">
        <f aca="false">VLOOKUP($C242,Зведена!$GC$4:$GF$1180,4,0)</f>
        <v>576364</v>
      </c>
      <c r="BM242" s="66" t="n">
        <f aca="false">VLOOKUP($C242,Зведена!$GG$4:$GJ$1180,4,0)</f>
        <v>507072</v>
      </c>
    </row>
    <row r="243" customFormat="false" ht="18" hidden="false" customHeight="false" outlineLevel="0" collapsed="false">
      <c r="A243" s="70" t="s">
        <v>372</v>
      </c>
      <c r="B243" s="70" t="str">
        <f aca="false">LEFT(C243,2)</f>
        <v>26</v>
      </c>
      <c r="C243" s="70" t="str">
        <f aca="false">LEFT(A243,4)</f>
        <v>2621</v>
      </c>
      <c r="D243" s="71" t="n">
        <f aca="false">Зведена!C244</f>
        <v>29812737</v>
      </c>
      <c r="E243" s="71" t="n">
        <f aca="false">Зведена!F244</f>
        <v>962020</v>
      </c>
      <c r="F243" s="71" t="n">
        <f aca="false">Зведена!I244</f>
        <v>7181350</v>
      </c>
      <c r="G243" s="71" t="n">
        <f aca="false">Зведена!L244</f>
        <v>7164920</v>
      </c>
      <c r="H243" s="71" t="n">
        <f aca="false">Зведена!O244</f>
        <v>2397200</v>
      </c>
      <c r="I243" s="71" t="n">
        <f aca="false">Зведена!R244</f>
        <v>2134410</v>
      </c>
      <c r="J243" s="71" t="n">
        <f aca="false">Зведена!U244</f>
        <v>41711844</v>
      </c>
      <c r="K243" s="71" t="n">
        <f aca="false">Зведена!X244</f>
        <v>9220030</v>
      </c>
      <c r="L243" s="71" t="n">
        <f aca="false">Зведена!AA244</f>
        <v>12536120</v>
      </c>
      <c r="M243" s="71" t="n">
        <f aca="false">Зведена!AD244</f>
        <v>18360960</v>
      </c>
      <c r="N243" s="71" t="n">
        <f aca="false">Зведена!AG244</f>
        <v>16154210</v>
      </c>
      <c r="O243" s="71" t="n">
        <f aca="false">Зведена!AJ244</f>
        <v>11201690</v>
      </c>
      <c r="P243" s="71" t="n">
        <f aca="false">Зведена!AM244</f>
        <v>4117600</v>
      </c>
      <c r="Q243" s="71" t="n">
        <f aca="false">Зведена!AP244</f>
        <v>376000</v>
      </c>
      <c r="R243" s="71" t="n">
        <f aca="false">Зведена!AS244</f>
        <v>933500</v>
      </c>
      <c r="S243" s="71" t="n">
        <f aca="false">Зведена!AV244</f>
        <v>4888250</v>
      </c>
      <c r="T243" s="71" t="n">
        <f aca="false">Зведена!AY244</f>
        <v>3878270</v>
      </c>
      <c r="U243" s="71" t="n">
        <f aca="false">Зведена!BB244</f>
        <v>4734800</v>
      </c>
      <c r="V243" s="71" t="n">
        <f aca="false">Зведена!BE244</f>
        <v>8097290</v>
      </c>
      <c r="W243" s="71" t="n">
        <f aca="false">Зведена!BH244</f>
        <v>3980480</v>
      </c>
      <c r="X243" s="71" t="n">
        <f aca="false">Зведена!BK244</f>
        <v>284000</v>
      </c>
      <c r="Y243" s="71" t="n">
        <f aca="false">Зведена!BN244</f>
        <v>3955780</v>
      </c>
      <c r="Z243" s="71" t="n">
        <f aca="false">Зведена!BQ244</f>
        <v>1399170</v>
      </c>
      <c r="AA243" s="71" t="n">
        <f aca="false">Зведена!BT244</f>
        <v>737330</v>
      </c>
      <c r="AB243" s="71" t="n">
        <f aca="false">Зведена!BW244</f>
        <v>0</v>
      </c>
      <c r="AC243" s="71" t="n">
        <f aca="false">Зведена!BZ244</f>
        <v>1655531</v>
      </c>
      <c r="AD243" s="71" t="n">
        <f aca="false">Зведена!CC244</f>
        <v>1649180</v>
      </c>
      <c r="AE243" s="71" t="n">
        <f aca="false">Зведена!CF244</f>
        <v>1039600</v>
      </c>
      <c r="AF243" s="71" t="n">
        <f aca="false">Зведена!CI244</f>
        <v>1390650</v>
      </c>
      <c r="AG243" s="71" t="n">
        <f aca="false">Зведена!CL244</f>
        <v>8310710</v>
      </c>
      <c r="AH243" s="71" t="n">
        <f aca="false">Зведена!CO244</f>
        <v>2077600</v>
      </c>
      <c r="AI243" s="71" t="n">
        <f aca="false">Зведена!CR244</f>
        <v>3052700</v>
      </c>
      <c r="AJ243" s="71" t="n">
        <f aca="false">Зведена!CU244</f>
        <v>10085670</v>
      </c>
      <c r="AK243" s="71" t="n">
        <f aca="false">Зведена!CX244</f>
        <v>8196100</v>
      </c>
      <c r="AL243" s="71" t="n">
        <f aca="false">Зведена!DA244</f>
        <v>1222950</v>
      </c>
      <c r="AM243" s="71" t="n">
        <f aca="false">Зведена!DD244</f>
        <v>5418200</v>
      </c>
      <c r="AN243" s="71" t="n">
        <f aca="false">Зведена!DG244</f>
        <v>1868350</v>
      </c>
      <c r="AO243" s="71" t="n">
        <f aca="false">Зведена!DJ244</f>
        <v>1319900</v>
      </c>
      <c r="AP243" s="71" t="n">
        <f aca="false">Зведена!DM244</f>
        <v>4443400</v>
      </c>
      <c r="AQ243" s="71" t="n">
        <f aca="false">Зведена!DP244</f>
        <v>9776000</v>
      </c>
      <c r="AR243" s="71" t="n">
        <f aca="false">Зведена!DS244</f>
        <v>1443150</v>
      </c>
      <c r="AS243" s="71" t="n">
        <f aca="false">Зведена!DV244</f>
        <v>2079200</v>
      </c>
      <c r="AT243" s="71" t="n">
        <f aca="false">Зведена!DY244</f>
        <v>3245500</v>
      </c>
      <c r="AU243" s="71" t="n">
        <f aca="false">Зведена!EB244</f>
        <v>2694650</v>
      </c>
      <c r="AV243" s="71" t="n">
        <f aca="false">Зведена!EE244</f>
        <v>4210050</v>
      </c>
      <c r="AW243" s="71" t="n">
        <f aca="false">Зведена!EH244</f>
        <v>4210350</v>
      </c>
      <c r="AX243" s="71" t="n">
        <f aca="false">Зведена!EK244</f>
        <v>6634650</v>
      </c>
      <c r="AY243" s="71" t="n">
        <f aca="false">Зведена!EN244</f>
        <v>1452550</v>
      </c>
      <c r="AZ243" s="71" t="n">
        <f aca="false">Зведена!EQ244</f>
        <v>204000</v>
      </c>
      <c r="BA243" s="71" t="n">
        <f aca="false">Зведена!ET244</f>
        <v>0</v>
      </c>
      <c r="BB243" s="71" t="n">
        <f aca="false">Зведена!EW244</f>
        <v>204000</v>
      </c>
      <c r="BC243" s="71" t="n">
        <f aca="false">Зведена!EZ244</f>
        <v>4276450</v>
      </c>
      <c r="BD243" s="71" t="n">
        <f aca="false">Зведена!FC244</f>
        <v>3945350</v>
      </c>
      <c r="BE243" s="71" t="n">
        <f aca="false">Зведена!FF244</f>
        <v>3694300</v>
      </c>
      <c r="BF243" s="71" t="n">
        <f aca="false">Зведена!FI244</f>
        <v>3673400</v>
      </c>
      <c r="BG243" s="71" t="n">
        <f aca="false">Зведена!FL244</f>
        <v>50</v>
      </c>
      <c r="BH243" s="66" t="n">
        <f aca="false">VLOOKUP(C243,Зведена!$FM$4:$FP$1170,4,0)</f>
        <v>858000</v>
      </c>
      <c r="BI243" s="66" t="n">
        <f aca="false">VLOOKUP($C243,Зведена!$FQ$4:$FT$1170,4,0)</f>
        <v>1102350</v>
      </c>
      <c r="BJ243" s="66" t="n">
        <f aca="false">VLOOKUP($C243,Зведена!$FU$4:$FX$1170,4,0)</f>
        <v>828450</v>
      </c>
      <c r="BK243" s="66" t="n">
        <f aca="false">VLOOKUP($C243,Зведена!$FY$4:$GB$1170,4,0)</f>
        <v>4501300</v>
      </c>
      <c r="BL243" s="66" t="n">
        <f aca="false">VLOOKUP($C243,Зведена!$GC$4:$GF$1180,4,0)</f>
        <v>20000</v>
      </c>
      <c r="BM243" s="66" t="n">
        <f aca="false">VLOOKUP($C243,Зведена!$GG$4:$GJ$1180,4,0)</f>
        <v>1107650</v>
      </c>
    </row>
    <row r="244" customFormat="false" ht="18" hidden="false" customHeight="false" outlineLevel="0" collapsed="false">
      <c r="A244" s="70" t="s">
        <v>373</v>
      </c>
      <c r="B244" s="70" t="str">
        <f aca="false">LEFT(C244,2)</f>
        <v>27</v>
      </c>
      <c r="C244" s="70" t="str">
        <f aca="false">LEFT(A244,4)</f>
        <v>2701</v>
      </c>
      <c r="D244" s="71" t="n">
        <f aca="false">Зведена!C245</f>
        <v>45740850</v>
      </c>
      <c r="E244" s="71" t="n">
        <f aca="false">Зведена!F245</f>
        <v>61983384.04</v>
      </c>
      <c r="F244" s="71" t="n">
        <f aca="false">Зведена!I245</f>
        <v>24613080</v>
      </c>
      <c r="G244" s="71" t="n">
        <f aca="false">Зведена!L245</f>
        <v>29552180</v>
      </c>
      <c r="H244" s="71" t="n">
        <f aca="false">Зведена!O245</f>
        <v>56650090</v>
      </c>
      <c r="I244" s="71" t="n">
        <f aca="false">Зведена!R245</f>
        <v>64640820</v>
      </c>
      <c r="J244" s="71" t="n">
        <f aca="false">Зведена!U245</f>
        <v>68973800</v>
      </c>
      <c r="K244" s="71" t="n">
        <f aca="false">Зведена!X245</f>
        <v>67574667</v>
      </c>
      <c r="L244" s="71" t="n">
        <f aca="false">Зведена!AA245</f>
        <v>51810910</v>
      </c>
      <c r="M244" s="71" t="n">
        <f aca="false">Зведена!AD245</f>
        <v>70267600</v>
      </c>
      <c r="N244" s="71" t="n">
        <f aca="false">Зведена!AG245</f>
        <v>52825615.24</v>
      </c>
      <c r="O244" s="71" t="n">
        <f aca="false">Зведена!AJ245</f>
        <v>41333700</v>
      </c>
      <c r="P244" s="71" t="n">
        <f aca="false">Зведена!AM245</f>
        <v>43315950</v>
      </c>
      <c r="Q244" s="71" t="n">
        <f aca="false">Зведена!AP245</f>
        <v>22000</v>
      </c>
      <c r="R244" s="71" t="n">
        <f aca="false">Зведена!AS245</f>
        <v>22000</v>
      </c>
      <c r="S244" s="71" t="n">
        <f aca="false">Зведена!AV245</f>
        <v>152850</v>
      </c>
      <c r="T244" s="71" t="n">
        <f aca="false">Зведена!AY245</f>
        <v>1388639</v>
      </c>
      <c r="U244" s="71" t="n">
        <f aca="false">Зведена!BB245</f>
        <v>3983344</v>
      </c>
      <c r="V244" s="71" t="n">
        <f aca="false">Зведена!BE245</f>
        <v>229000</v>
      </c>
      <c r="W244" s="71" t="n">
        <f aca="false">Зведена!BH245</f>
        <v>1061300</v>
      </c>
      <c r="X244" s="71" t="n">
        <f aca="false">Зведена!BK245</f>
        <v>749000</v>
      </c>
      <c r="Y244" s="71" t="n">
        <f aca="false">Зведена!BN245</f>
        <v>5459960</v>
      </c>
      <c r="Z244" s="71" t="n">
        <f aca="false">Зведена!BQ245</f>
        <v>7393100</v>
      </c>
      <c r="AA244" s="71" t="n">
        <f aca="false">Зведена!BT245</f>
        <v>181950</v>
      </c>
      <c r="AB244" s="71" t="n">
        <f aca="false">Зведена!BW245</f>
        <v>91000</v>
      </c>
      <c r="AC244" s="71" t="n">
        <f aca="false">Зведена!BZ245</f>
        <v>46000</v>
      </c>
      <c r="AD244" s="71" t="n">
        <f aca="false">Зведена!CC245</f>
        <v>92000</v>
      </c>
      <c r="AE244" s="71" t="n">
        <f aca="false">Зведена!CF245</f>
        <v>176700</v>
      </c>
      <c r="AF244" s="71" t="n">
        <f aca="false">Зведена!CI245</f>
        <v>2802000</v>
      </c>
      <c r="AG244" s="71" t="n">
        <f aca="false">Зведена!CL245</f>
        <v>3429700</v>
      </c>
      <c r="AH244" s="71" t="n">
        <f aca="false">Зведена!CO245</f>
        <v>2566550</v>
      </c>
      <c r="AI244" s="71" t="n">
        <f aca="false">Зведена!CR245</f>
        <v>3953050</v>
      </c>
      <c r="AJ244" s="71" t="n">
        <f aca="false">Зведена!CU245</f>
        <v>0</v>
      </c>
      <c r="AK244" s="71" t="n">
        <f aca="false">Зведена!CX245</f>
        <v>161000</v>
      </c>
      <c r="AL244" s="71" t="n">
        <f aca="false">Зведена!DA245</f>
        <v>27300</v>
      </c>
      <c r="AM244" s="71" t="n">
        <f aca="false">Зведена!DD245</f>
        <v>1592600</v>
      </c>
      <c r="AN244" s="71" t="n">
        <f aca="false">Зведена!DG245</f>
        <v>0</v>
      </c>
      <c r="AO244" s="71" t="n">
        <f aca="false">Зведена!DJ245</f>
        <v>0</v>
      </c>
      <c r="AP244" s="71" t="n">
        <f aca="false">Зведена!DM245</f>
        <v>0</v>
      </c>
      <c r="AQ244" s="71" t="n">
        <f aca="false">Зведена!DP245</f>
        <v>0</v>
      </c>
      <c r="AR244" s="71" t="n">
        <f aca="false">Зведена!DS245</f>
        <v>1500</v>
      </c>
      <c r="AS244" s="71" t="n">
        <f aca="false">Зведена!DV245</f>
        <v>69000</v>
      </c>
      <c r="AT244" s="71" t="n">
        <f aca="false">Зведена!DY245</f>
        <v>1883950</v>
      </c>
      <c r="AU244" s="71" t="n">
        <f aca="false">Зведена!EB245</f>
        <v>0</v>
      </c>
      <c r="AV244" s="71" t="n">
        <f aca="false">Зведена!EE245</f>
        <v>69900</v>
      </c>
      <c r="AW244" s="71" t="n">
        <f aca="false">Зведена!EH245</f>
        <v>231000</v>
      </c>
      <c r="AX244" s="71" t="n">
        <f aca="false">Зведена!EK245</f>
        <v>115000</v>
      </c>
      <c r="AY244" s="71" t="n">
        <f aca="false">Зведена!EN245</f>
        <v>200750</v>
      </c>
      <c r="AZ244" s="71" t="n">
        <f aca="false">Зведена!EQ245</f>
        <v>89000</v>
      </c>
      <c r="BA244" s="71" t="n">
        <f aca="false">Зведена!ET245</f>
        <v>90100</v>
      </c>
      <c r="BB244" s="71" t="n">
        <f aca="false">Зведена!EW245</f>
        <v>47000</v>
      </c>
      <c r="BC244" s="71" t="n">
        <f aca="false">Зведена!EZ245</f>
        <v>0</v>
      </c>
      <c r="BD244" s="71" t="n">
        <f aca="false">Зведена!FC245</f>
        <v>0</v>
      </c>
      <c r="BE244" s="71" t="n">
        <f aca="false">Зведена!FF245</f>
        <v>0</v>
      </c>
      <c r="BF244" s="71" t="n">
        <f aca="false">Зведена!FI245</f>
        <v>0</v>
      </c>
      <c r="BG244" s="71" t="n">
        <f aca="false">Зведена!FL245</f>
        <v>693000</v>
      </c>
      <c r="BH244" s="66" t="n">
        <f aca="false">VLOOKUP(C244,Зведена!$FM$4:$FP$1170,4,0)</f>
        <v>4081500</v>
      </c>
      <c r="BI244" s="66" t="n">
        <f aca="false">VLOOKUP($C244,Зведена!$FQ$4:$FT$1170,4,0)</f>
        <v>3060</v>
      </c>
      <c r="BJ244" s="66" t="n">
        <f aca="false">VLOOKUP($C244,Зведена!$FU$4:$FX$1170,4,0)</f>
        <v>1080</v>
      </c>
      <c r="BK244" s="66" t="n">
        <f aca="false">VLOOKUP($C244,Зведена!$FY$4:$GB$1170,4,0)</f>
        <v>21000</v>
      </c>
      <c r="BL244" s="66" t="n">
        <f aca="false">VLOOKUP($C244,Зведена!$GC$4:$GF$1180,4,0)</f>
        <v>2960</v>
      </c>
      <c r="BM244" s="66" t="n">
        <f aca="false">VLOOKUP($C244,Зведена!$GG$4:$GJ$1180,4,0)</f>
        <v>0</v>
      </c>
    </row>
    <row r="245" customFormat="false" ht="18" hidden="false" customHeight="false" outlineLevel="0" collapsed="false">
      <c r="A245" s="70" t="s">
        <v>374</v>
      </c>
      <c r="B245" s="70" t="str">
        <f aca="false">LEFT(C245,2)</f>
        <v>27</v>
      </c>
      <c r="C245" s="70" t="str">
        <f aca="false">LEFT(A245,4)</f>
        <v>2702</v>
      </c>
      <c r="D245" s="71" t="n">
        <f aca="false">Зведена!C246</f>
        <v>0</v>
      </c>
      <c r="E245" s="71" t="n">
        <f aca="false">Зведена!F246</f>
        <v>0</v>
      </c>
      <c r="F245" s="71" t="n">
        <f aca="false">Зведена!I246</f>
        <v>0</v>
      </c>
      <c r="G245" s="71" t="n">
        <f aca="false">Зведена!L246</f>
        <v>0</v>
      </c>
      <c r="H245" s="71" t="n">
        <f aca="false">Зведена!O246</f>
        <v>0</v>
      </c>
      <c r="I245" s="71" t="n">
        <f aca="false">Зведена!R246</f>
        <v>95920</v>
      </c>
      <c r="J245" s="71" t="n">
        <f aca="false">Зведена!U246</f>
        <v>68800</v>
      </c>
      <c r="K245" s="71" t="n">
        <f aca="false">Зведена!X246</f>
        <v>90760</v>
      </c>
      <c r="L245" s="71" t="n">
        <f aca="false">Зведена!AA246</f>
        <v>0</v>
      </c>
      <c r="M245" s="71" t="n">
        <f aca="false">Зведена!AD246</f>
        <v>97080</v>
      </c>
      <c r="N245" s="71" t="n">
        <f aca="false">Зведена!AG246</f>
        <v>47080</v>
      </c>
      <c r="O245" s="71" t="n">
        <f aca="false">Зведена!AJ246</f>
        <v>0</v>
      </c>
      <c r="P245" s="71" t="n">
        <f aca="false">Зведена!AM246</f>
        <v>46290</v>
      </c>
      <c r="Q245" s="71" t="n">
        <f aca="false">Зведена!AP246</f>
        <v>0</v>
      </c>
      <c r="R245" s="71" t="n">
        <f aca="false">Зведена!AS246</f>
        <v>0</v>
      </c>
      <c r="S245" s="71" t="n">
        <f aca="false">Зведена!AV246</f>
        <v>19425</v>
      </c>
      <c r="T245" s="71" t="n">
        <f aca="false">Зведена!AY246</f>
        <v>0</v>
      </c>
      <c r="U245" s="71" t="n">
        <f aca="false">Зведена!BB246</f>
        <v>0</v>
      </c>
      <c r="V245" s="71" t="n">
        <f aca="false">Зведена!BE246</f>
        <v>0</v>
      </c>
      <c r="W245" s="71" t="n">
        <f aca="false">Зведена!BH246</f>
        <v>0</v>
      </c>
      <c r="X245" s="71" t="n">
        <f aca="false">Зведена!BK246</f>
        <v>0</v>
      </c>
      <c r="Y245" s="71" t="n">
        <f aca="false">Зведена!BN246</f>
        <v>0</v>
      </c>
      <c r="Z245" s="71" t="n">
        <f aca="false">Зведена!BQ246</f>
        <v>0</v>
      </c>
      <c r="AA245" s="71" t="n">
        <f aca="false">Зведена!BT246</f>
        <v>0</v>
      </c>
      <c r="AB245" s="71" t="n">
        <f aca="false">Зведена!BW246</f>
        <v>68992</v>
      </c>
      <c r="AC245" s="71" t="n">
        <f aca="false">Зведена!BZ246</f>
        <v>0</v>
      </c>
      <c r="AD245" s="71" t="n">
        <f aca="false">Зведена!CC246</f>
        <v>0</v>
      </c>
      <c r="AE245" s="71" t="n">
        <f aca="false">Зведена!CF246</f>
        <v>0</v>
      </c>
      <c r="AF245" s="71" t="n">
        <f aca="false">Зведена!CI246</f>
        <v>0</v>
      </c>
      <c r="AG245" s="71" t="n">
        <f aca="false">Зведена!CL246</f>
        <v>0</v>
      </c>
      <c r="AH245" s="71" t="n">
        <f aca="false">Зведена!CO246</f>
        <v>18880</v>
      </c>
      <c r="AI245" s="71" t="n">
        <f aca="false">Зведена!CR246</f>
        <v>2200</v>
      </c>
      <c r="AJ245" s="71" t="n">
        <f aca="false">Зведена!CU246</f>
        <v>0</v>
      </c>
      <c r="AK245" s="71" t="n">
        <f aca="false">Зведена!CX246</f>
        <v>0</v>
      </c>
      <c r="AL245" s="71" t="n">
        <f aca="false">Зведена!DA246</f>
        <v>0</v>
      </c>
      <c r="AM245" s="71" t="n">
        <f aca="false">Зведена!DD246</f>
        <v>2200</v>
      </c>
      <c r="AN245" s="71" t="n">
        <f aca="false">Зведена!DG246</f>
        <v>22000</v>
      </c>
      <c r="AO245" s="71" t="n">
        <f aca="false">Зведена!DJ246</f>
        <v>22000</v>
      </c>
      <c r="AP245" s="71" t="n">
        <f aca="false">Зведена!DM246</f>
        <v>0</v>
      </c>
      <c r="AQ245" s="71" t="n">
        <f aca="false">Зведена!DP246</f>
        <v>22000</v>
      </c>
      <c r="AR245" s="71" t="n">
        <f aca="false">Зведена!DS246</f>
        <v>0</v>
      </c>
      <c r="AS245" s="71" t="n">
        <f aca="false">Зведена!DV246</f>
        <v>0</v>
      </c>
      <c r="AT245" s="71" t="n">
        <f aca="false">Зведена!DY246</f>
        <v>0</v>
      </c>
      <c r="AU245" s="71" t="n">
        <f aca="false">Зведена!EB246</f>
        <v>0</v>
      </c>
      <c r="AV245" s="71" t="n">
        <f aca="false">Зведена!EE246</f>
        <v>0</v>
      </c>
      <c r="AW245" s="71" t="n">
        <f aca="false">Зведена!EH246</f>
        <v>0</v>
      </c>
      <c r="AX245" s="71" t="n">
        <f aca="false">Зведена!EK246</f>
        <v>0</v>
      </c>
      <c r="AY245" s="71" t="n">
        <f aca="false">Зведена!EN246</f>
        <v>0</v>
      </c>
      <c r="AZ245" s="71" t="n">
        <f aca="false">Зведена!EQ246</f>
        <v>0</v>
      </c>
      <c r="BA245" s="71" t="n">
        <f aca="false">Зведена!ET246</f>
        <v>0</v>
      </c>
      <c r="BB245" s="71" t="n">
        <f aca="false">Зведена!EW246</f>
        <v>0</v>
      </c>
      <c r="BC245" s="71" t="n">
        <f aca="false">Зведена!EZ246</f>
        <v>25010</v>
      </c>
      <c r="BD245" s="71" t="n">
        <f aca="false">Зведена!FC246</f>
        <v>0</v>
      </c>
      <c r="BE245" s="71" t="n">
        <f aca="false">Зведена!FF246</f>
        <v>1000</v>
      </c>
      <c r="BF245" s="71" t="n">
        <f aca="false">Зведена!FI246</f>
        <v>0</v>
      </c>
      <c r="BG245" s="71" t="n">
        <f aca="false">Зведена!FL246</f>
        <v>0</v>
      </c>
      <c r="BH245" s="66" t="n">
        <f aca="false">VLOOKUP(C245,Зведена!$FM$4:$FP$1170,4,0)</f>
        <v>0</v>
      </c>
      <c r="BI245" s="66" t="n">
        <f aca="false">VLOOKUP($C245,Зведена!$FQ$4:$FT$1170,4,0)</f>
        <v>0</v>
      </c>
      <c r="BJ245" s="66" t="n">
        <f aca="false">VLOOKUP($C245,Зведена!$FU$4:$FX$1170,4,0)</f>
        <v>0</v>
      </c>
      <c r="BK245" s="66" t="n">
        <f aca="false">VLOOKUP($C245,Зведена!$FY$4:$GB$1170,4,0)</f>
        <v>0</v>
      </c>
      <c r="BL245" s="66" t="n">
        <f aca="false">VLOOKUP($C245,Зведена!$GC$4:$GF$1180,4,0)</f>
        <v>81550</v>
      </c>
      <c r="BM245" s="66" t="n">
        <f aca="false">VLOOKUP($C245,Зведена!$GG$4:$GJ$1180,4,0)</f>
        <v>16500</v>
      </c>
    </row>
    <row r="246" customFormat="false" ht="18" hidden="false" customHeight="false" outlineLevel="0" collapsed="false">
      <c r="A246" s="70" t="s">
        <v>375</v>
      </c>
      <c r="B246" s="70" t="str">
        <f aca="false">LEFT(C246,2)</f>
        <v>27</v>
      </c>
      <c r="C246" s="70" t="str">
        <f aca="false">LEFT(A246,4)</f>
        <v>2703</v>
      </c>
      <c r="D246" s="71" t="n">
        <f aca="false">Зведена!C247</f>
        <v>1413041.08</v>
      </c>
      <c r="E246" s="71" t="n">
        <f aca="false">Зведена!F247</f>
        <v>2509562.23</v>
      </c>
      <c r="F246" s="71" t="n">
        <f aca="false">Зведена!I247</f>
        <v>2455741.62</v>
      </c>
      <c r="G246" s="71" t="n">
        <f aca="false">Зведена!L247</f>
        <v>1915199.62</v>
      </c>
      <c r="H246" s="71" t="n">
        <f aca="false">Зведена!O247</f>
        <v>2404138.11</v>
      </c>
      <c r="I246" s="71" t="n">
        <f aca="false">Зведена!R247</f>
        <v>1804912.62</v>
      </c>
      <c r="J246" s="71" t="n">
        <f aca="false">Зведена!U247</f>
        <v>3820286.44</v>
      </c>
      <c r="K246" s="71" t="n">
        <f aca="false">Зведена!X247</f>
        <v>2269911.78</v>
      </c>
      <c r="L246" s="71" t="n">
        <f aca="false">Зведена!AA247</f>
        <v>1733391.36</v>
      </c>
      <c r="M246" s="71" t="n">
        <f aca="false">Зведена!AD247</f>
        <v>3439248</v>
      </c>
      <c r="N246" s="71" t="n">
        <f aca="false">Зведена!AG247</f>
        <v>2677300</v>
      </c>
      <c r="O246" s="71" t="n">
        <f aca="false">Зведена!AJ247</f>
        <v>2348443.59</v>
      </c>
      <c r="P246" s="71" t="n">
        <f aca="false">Зведена!AM247</f>
        <v>1198795</v>
      </c>
      <c r="Q246" s="71" t="n">
        <f aca="false">Зведена!AP247</f>
        <v>2566238</v>
      </c>
      <c r="R246" s="71" t="n">
        <f aca="false">Зведена!AS247</f>
        <v>2707666.8</v>
      </c>
      <c r="S246" s="71" t="n">
        <f aca="false">Зведена!AV247</f>
        <v>2307572.14</v>
      </c>
      <c r="T246" s="71" t="n">
        <f aca="false">Зведена!AY247</f>
        <v>1081687</v>
      </c>
      <c r="U246" s="71" t="n">
        <f aca="false">Зведена!BB247</f>
        <v>1806130.06</v>
      </c>
      <c r="V246" s="71" t="n">
        <f aca="false">Зведена!BE247</f>
        <v>1609145</v>
      </c>
      <c r="W246" s="71" t="n">
        <f aca="false">Зведена!BH247</f>
        <v>984353.5</v>
      </c>
      <c r="X246" s="71" t="n">
        <f aca="false">Зведена!BK247</f>
        <v>1176581</v>
      </c>
      <c r="Y246" s="71" t="n">
        <f aca="false">Зведена!BN247</f>
        <v>975046</v>
      </c>
      <c r="Z246" s="71" t="n">
        <f aca="false">Зведена!BQ247</f>
        <v>1356996</v>
      </c>
      <c r="AA246" s="71" t="n">
        <f aca="false">Зведена!BT247</f>
        <v>874153</v>
      </c>
      <c r="AB246" s="71" t="n">
        <f aca="false">Зведена!BW247</f>
        <v>556187</v>
      </c>
      <c r="AC246" s="71" t="n">
        <f aca="false">Зведена!BZ247</f>
        <v>620942</v>
      </c>
      <c r="AD246" s="71" t="n">
        <f aca="false">Зведена!CC247</f>
        <v>1201908</v>
      </c>
      <c r="AE246" s="71" t="n">
        <f aca="false">Зведена!CF247</f>
        <v>596129</v>
      </c>
      <c r="AF246" s="71" t="n">
        <f aca="false">Зведена!CI247</f>
        <v>787801</v>
      </c>
      <c r="AG246" s="71" t="n">
        <f aca="false">Зведена!CL247</f>
        <v>438447</v>
      </c>
      <c r="AH246" s="71" t="n">
        <f aca="false">Зведена!CO247</f>
        <v>732111</v>
      </c>
      <c r="AI246" s="71" t="n">
        <f aca="false">Зведена!CR247</f>
        <v>733751.5</v>
      </c>
      <c r="AJ246" s="71" t="n">
        <f aca="false">Зведена!CU247</f>
        <v>795050</v>
      </c>
      <c r="AK246" s="71" t="n">
        <f aca="false">Зведена!CX247</f>
        <v>820933</v>
      </c>
      <c r="AL246" s="71" t="n">
        <f aca="false">Зведена!DA247</f>
        <v>598552</v>
      </c>
      <c r="AM246" s="71" t="n">
        <f aca="false">Зведена!DD247</f>
        <v>824882</v>
      </c>
      <c r="AN246" s="71" t="n">
        <f aca="false">Зведена!DG247</f>
        <v>1007669</v>
      </c>
      <c r="AO246" s="71" t="n">
        <f aca="false">Зведена!DJ247</f>
        <v>731822</v>
      </c>
      <c r="AP246" s="71" t="n">
        <f aca="false">Зведена!DM247</f>
        <v>481703</v>
      </c>
      <c r="AQ246" s="71" t="n">
        <f aca="false">Зведена!DP247</f>
        <v>705241</v>
      </c>
      <c r="AR246" s="71" t="n">
        <f aca="false">Зведена!DS247</f>
        <v>810011</v>
      </c>
      <c r="AS246" s="71" t="n">
        <f aca="false">Зведена!DV247</f>
        <v>688127</v>
      </c>
      <c r="AT246" s="71" t="n">
        <f aca="false">Зведена!DY247</f>
        <v>881232</v>
      </c>
      <c r="AU246" s="71" t="n">
        <f aca="false">Зведена!EB247</f>
        <v>754497</v>
      </c>
      <c r="AV246" s="71" t="n">
        <f aca="false">Зведена!EE247</f>
        <v>1005931</v>
      </c>
      <c r="AW246" s="71" t="n">
        <f aca="false">Зведена!EH247</f>
        <v>1504437.5</v>
      </c>
      <c r="AX246" s="71" t="n">
        <f aca="false">Зведена!EK247</f>
        <v>1347067.94</v>
      </c>
      <c r="AY246" s="71" t="n">
        <f aca="false">Зведена!EN247</f>
        <v>1079732</v>
      </c>
      <c r="AZ246" s="71" t="n">
        <f aca="false">Зведена!EQ247</f>
        <v>1288641</v>
      </c>
      <c r="BA246" s="71" t="n">
        <f aca="false">Зведена!ET247</f>
        <v>1315511</v>
      </c>
      <c r="BB246" s="71" t="n">
        <f aca="false">Зведена!EW247</f>
        <v>1668198.5</v>
      </c>
      <c r="BC246" s="71" t="n">
        <f aca="false">Зведена!EZ247</f>
        <v>1151172</v>
      </c>
      <c r="BD246" s="71" t="n">
        <f aca="false">Зведена!FC247</f>
        <v>925274</v>
      </c>
      <c r="BE246" s="71" t="n">
        <f aca="false">Зведена!FF247</f>
        <v>988097</v>
      </c>
      <c r="BF246" s="71" t="n">
        <f aca="false">Зведена!FI247</f>
        <v>1049255.5</v>
      </c>
      <c r="BG246" s="71" t="n">
        <f aca="false">Зведена!FL247</f>
        <v>1072256</v>
      </c>
      <c r="BH246" s="66" t="n">
        <f aca="false">VLOOKUP(C246,Зведена!$FM$4:$FP$1170,4,0)</f>
        <v>1102063</v>
      </c>
      <c r="BI246" s="66" t="n">
        <f aca="false">VLOOKUP($C246,Зведена!$FQ$4:$FT$1170,4,0)</f>
        <v>1246683.47</v>
      </c>
      <c r="BJ246" s="66" t="n">
        <f aca="false">VLOOKUP($C246,Зведена!$FU$4:$FX$1170,4,0)</f>
        <v>1214608</v>
      </c>
      <c r="BK246" s="66" t="n">
        <f aca="false">VLOOKUP($C246,Зведена!$FY$4:$GB$1170,4,0)</f>
        <v>1014778</v>
      </c>
      <c r="BL246" s="66" t="n">
        <f aca="false">VLOOKUP($C246,Зведена!$GC$4:$GF$1180,4,0)</f>
        <v>1037066</v>
      </c>
      <c r="BM246" s="66" t="n">
        <f aca="false">VLOOKUP($C246,Зведена!$GG$4:$GJ$1180,4,0)</f>
        <v>986757</v>
      </c>
    </row>
    <row r="247" customFormat="false" ht="18" hidden="false" customHeight="false" outlineLevel="0" collapsed="false">
      <c r="A247" s="70" t="s">
        <v>376</v>
      </c>
      <c r="B247" s="70" t="str">
        <f aca="false">LEFT(C247,2)</f>
        <v>27</v>
      </c>
      <c r="C247" s="70" t="str">
        <f aca="false">LEFT(A247,4)</f>
        <v>2704</v>
      </c>
      <c r="D247" s="71" t="n">
        <f aca="false">Зведена!C248</f>
        <v>12882575</v>
      </c>
      <c r="E247" s="71" t="n">
        <f aca="false">Зведена!F248</f>
        <v>65904701</v>
      </c>
      <c r="F247" s="71" t="n">
        <f aca="false">Зведена!I248</f>
        <v>33447454</v>
      </c>
      <c r="G247" s="71" t="n">
        <f aca="false">Зведена!L248</f>
        <v>20718593</v>
      </c>
      <c r="H247" s="71" t="n">
        <f aca="false">Зведена!O248</f>
        <v>6383960</v>
      </c>
      <c r="I247" s="71" t="n">
        <f aca="false">Зведена!R248</f>
        <v>5675934</v>
      </c>
      <c r="J247" s="71" t="n">
        <f aca="false">Зведена!U248</f>
        <v>10345456</v>
      </c>
      <c r="K247" s="71" t="n">
        <f aca="false">Зведена!X248</f>
        <v>23144748</v>
      </c>
      <c r="L247" s="71" t="n">
        <f aca="false">Зведена!AA248</f>
        <v>22789612</v>
      </c>
      <c r="M247" s="71" t="n">
        <f aca="false">Зведена!AD248</f>
        <v>13538818</v>
      </c>
      <c r="N247" s="71" t="n">
        <f aca="false">Зведена!AG248</f>
        <v>6702311</v>
      </c>
      <c r="O247" s="71" t="n">
        <f aca="false">Зведена!AJ248</f>
        <v>4175749</v>
      </c>
      <c r="P247" s="71" t="n">
        <f aca="false">Зведена!AM248</f>
        <v>3229972</v>
      </c>
      <c r="Q247" s="71" t="n">
        <f aca="false">Зведена!AP248</f>
        <v>1624508</v>
      </c>
      <c r="R247" s="71" t="n">
        <f aca="false">Зведена!AS248</f>
        <v>1930444</v>
      </c>
      <c r="S247" s="71" t="n">
        <f aca="false">Зведена!AV248</f>
        <v>2304625</v>
      </c>
      <c r="T247" s="71" t="n">
        <f aca="false">Зведена!AY248</f>
        <v>1894777</v>
      </c>
      <c r="U247" s="71" t="n">
        <f aca="false">Зведена!BB248</f>
        <v>2208600</v>
      </c>
      <c r="V247" s="71" t="n">
        <f aca="false">Зведена!BE248</f>
        <v>4673176</v>
      </c>
      <c r="W247" s="71" t="n">
        <f aca="false">Зведена!BH248</f>
        <v>3599882</v>
      </c>
      <c r="X247" s="71" t="n">
        <f aca="false">Зведена!BK248</f>
        <v>1749780</v>
      </c>
      <c r="Y247" s="71" t="n">
        <f aca="false">Зведена!BN248</f>
        <v>1149000</v>
      </c>
      <c r="Z247" s="71" t="n">
        <f aca="false">Зведена!BQ248</f>
        <v>910030</v>
      </c>
      <c r="AA247" s="71" t="n">
        <f aca="false">Зведена!BT248</f>
        <v>553360</v>
      </c>
      <c r="AB247" s="71" t="n">
        <f aca="false">Зведена!BW248</f>
        <v>385200</v>
      </c>
      <c r="AC247" s="71" t="n">
        <f aca="false">Зведена!BZ248</f>
        <v>1470926</v>
      </c>
      <c r="AD247" s="71" t="n">
        <f aca="false">Зведена!CC248</f>
        <v>965360</v>
      </c>
      <c r="AE247" s="71" t="n">
        <f aca="false">Зведена!CF248</f>
        <v>990880</v>
      </c>
      <c r="AF247" s="71" t="n">
        <f aca="false">Зведена!CI248</f>
        <v>1076674</v>
      </c>
      <c r="AG247" s="71" t="n">
        <f aca="false">Зведена!CL248</f>
        <v>1120290</v>
      </c>
      <c r="AH247" s="71" t="n">
        <f aca="false">Зведена!CO248</f>
        <v>929231.8</v>
      </c>
      <c r="AI247" s="71" t="n">
        <f aca="false">Зведена!CR248</f>
        <v>2009820</v>
      </c>
      <c r="AJ247" s="71" t="n">
        <f aca="false">Зведена!CU248</f>
        <v>588300</v>
      </c>
      <c r="AK247" s="71" t="n">
        <f aca="false">Зведена!CX248</f>
        <v>972600</v>
      </c>
      <c r="AL247" s="71" t="n">
        <f aca="false">Зведена!DA248</f>
        <v>383050</v>
      </c>
      <c r="AM247" s="71" t="n">
        <f aca="false">Зведена!DD248</f>
        <v>3692750</v>
      </c>
      <c r="AN247" s="71" t="n">
        <f aca="false">Зведена!DG248</f>
        <v>2986000</v>
      </c>
      <c r="AO247" s="71" t="n">
        <f aca="false">Зведена!DJ248</f>
        <v>1790340</v>
      </c>
      <c r="AP247" s="71" t="n">
        <f aca="false">Зведена!DM248</f>
        <v>2531880</v>
      </c>
      <c r="AQ247" s="71" t="n">
        <f aca="false">Зведена!DP248</f>
        <v>3318490</v>
      </c>
      <c r="AR247" s="71" t="n">
        <f aca="false">Зведена!DS248</f>
        <v>8303870</v>
      </c>
      <c r="AS247" s="71" t="n">
        <f aca="false">Зведена!DV248</f>
        <v>139600</v>
      </c>
      <c r="AT247" s="71" t="n">
        <f aca="false">Зведена!DY248</f>
        <v>6000</v>
      </c>
      <c r="AU247" s="71" t="n">
        <f aca="false">Зведена!EB248</f>
        <v>5002137</v>
      </c>
      <c r="AV247" s="71" t="n">
        <f aca="false">Зведена!EE248</f>
        <v>5238486</v>
      </c>
      <c r="AW247" s="71" t="n">
        <f aca="false">Зведена!EH248</f>
        <v>9370404</v>
      </c>
      <c r="AX247" s="71" t="n">
        <f aca="false">Зведена!EK248</f>
        <v>10496530</v>
      </c>
      <c r="AY247" s="71" t="n">
        <f aca="false">Зведена!EN248</f>
        <v>9028500</v>
      </c>
      <c r="AZ247" s="71" t="n">
        <f aca="false">Зведена!EQ248</f>
        <v>13567593</v>
      </c>
      <c r="BA247" s="71" t="n">
        <f aca="false">Зведена!ET248</f>
        <v>15833074</v>
      </c>
      <c r="BB247" s="71" t="n">
        <f aca="false">Зведена!EW248</f>
        <v>19569540</v>
      </c>
      <c r="BC247" s="71" t="n">
        <f aca="false">Зведена!EZ248</f>
        <v>42803340</v>
      </c>
      <c r="BD247" s="71" t="n">
        <f aca="false">Зведена!FC248</f>
        <v>23754077</v>
      </c>
      <c r="BE247" s="71" t="n">
        <f aca="false">Зведена!FF248</f>
        <v>24403730</v>
      </c>
      <c r="BF247" s="71" t="n">
        <f aca="false">Зведена!FI248</f>
        <v>16159424</v>
      </c>
      <c r="BG247" s="71" t="n">
        <f aca="false">Зведена!FL248</f>
        <v>10804091</v>
      </c>
      <c r="BH247" s="66" t="n">
        <f aca="false">VLOOKUP(C247,Зведена!$FM$4:$FP$1170,4,0)</f>
        <v>18264040</v>
      </c>
      <c r="BI247" s="66" t="n">
        <f aca="false">VLOOKUP($C247,Зведена!$FQ$4:$FT$1170,4,0)</f>
        <v>8998487</v>
      </c>
      <c r="BJ247" s="66" t="n">
        <f aca="false">VLOOKUP($C247,Зведена!$FU$4:$FX$1170,4,0)</f>
        <v>287852</v>
      </c>
      <c r="BK247" s="66" t="n">
        <f aca="false">VLOOKUP($C247,Зведена!$FY$4:$GB$1170,4,0)</f>
        <v>421444</v>
      </c>
      <c r="BL247" s="66" t="n">
        <f aca="false">VLOOKUP($C247,Зведена!$GC$4:$GF$1180,4,0)</f>
        <v>1012202</v>
      </c>
      <c r="BM247" s="66" t="n">
        <f aca="false">VLOOKUP($C247,Зведена!$GG$4:$GJ$1180,4,0)</f>
        <v>1236840</v>
      </c>
    </row>
    <row r="248" customFormat="false" ht="18" hidden="false" customHeight="false" outlineLevel="0" collapsed="false">
      <c r="A248" s="70" t="s">
        <v>377</v>
      </c>
      <c r="B248" s="70" t="str">
        <f aca="false">LEFT(C248,2)</f>
        <v>27</v>
      </c>
      <c r="C248" s="70" t="str">
        <f aca="false">LEFT(A248,4)</f>
        <v>2705</v>
      </c>
      <c r="D248" s="71" t="n">
        <f aca="false">Зведена!C249</f>
        <v>0</v>
      </c>
      <c r="E248" s="71" t="n">
        <f aca="false">Зведена!F249</f>
        <v>0</v>
      </c>
      <c r="F248" s="71" t="n">
        <f aca="false">Зведена!I249</f>
        <v>0</v>
      </c>
      <c r="G248" s="71" t="n">
        <f aca="false">Зведена!L249</f>
        <v>0</v>
      </c>
      <c r="H248" s="71" t="n">
        <f aca="false">Зведена!O249</f>
        <v>0.1</v>
      </c>
      <c r="I248" s="71" t="n">
        <f aca="false">Зведена!R249</f>
        <v>0</v>
      </c>
      <c r="J248" s="71" t="n">
        <f aca="false">Зведена!U249</f>
        <v>0</v>
      </c>
      <c r="K248" s="71" t="n">
        <f aca="false">Зведена!X249</f>
        <v>0</v>
      </c>
      <c r="L248" s="71" t="n">
        <f aca="false">Зведена!AA249</f>
        <v>0</v>
      </c>
      <c r="M248" s="71" t="n">
        <f aca="false">Зведена!AD249</f>
        <v>0</v>
      </c>
      <c r="N248" s="71" t="n">
        <f aca="false">Зведена!AG249</f>
        <v>0</v>
      </c>
      <c r="O248" s="71" t="n">
        <f aca="false">Зведена!AJ249</f>
        <v>0</v>
      </c>
      <c r="P248" s="71" t="n">
        <f aca="false">Зведена!AM249</f>
        <v>0</v>
      </c>
      <c r="Q248" s="71" t="n">
        <f aca="false">Зведена!AP249</f>
        <v>0</v>
      </c>
      <c r="R248" s="71" t="n">
        <f aca="false">Зведена!AS249</f>
        <v>0</v>
      </c>
      <c r="S248" s="71" t="n">
        <f aca="false">Зведена!AV249</f>
        <v>0</v>
      </c>
      <c r="T248" s="71" t="n">
        <f aca="false">Зведена!AY249</f>
        <v>0</v>
      </c>
      <c r="U248" s="71" t="n">
        <f aca="false">Зведена!BB249</f>
        <v>0</v>
      </c>
      <c r="V248" s="71" t="n">
        <f aca="false">Зведена!BE249</f>
        <v>0</v>
      </c>
      <c r="W248" s="71" t="n">
        <f aca="false">Зведена!BH249</f>
        <v>0</v>
      </c>
      <c r="X248" s="71" t="n">
        <f aca="false">Зведена!BK249</f>
        <v>0</v>
      </c>
      <c r="Y248" s="71" t="n">
        <f aca="false">Зведена!BN249</f>
        <v>0</v>
      </c>
      <c r="Z248" s="71" t="n">
        <f aca="false">Зведена!BQ249</f>
        <v>0</v>
      </c>
      <c r="AA248" s="71" t="n">
        <f aca="false">Зведена!BT249</f>
        <v>0</v>
      </c>
      <c r="AB248" s="71" t="n">
        <f aca="false">Зведена!BW249</f>
        <v>0</v>
      </c>
      <c r="AC248" s="71" t="n">
        <f aca="false">Зведена!BZ249</f>
        <v>0</v>
      </c>
      <c r="AD248" s="71" t="n">
        <f aca="false">Зведена!CC249</f>
        <v>0</v>
      </c>
      <c r="AE248" s="71" t="n">
        <f aca="false">Зведена!CF249</f>
        <v>0</v>
      </c>
      <c r="AF248" s="71" t="n">
        <f aca="false">Зведена!CI249</f>
        <v>0</v>
      </c>
      <c r="AG248" s="71" t="n">
        <f aca="false">Зведена!CL249</f>
        <v>0</v>
      </c>
      <c r="AH248" s="71" t="n">
        <f aca="false">Зведена!CO249</f>
        <v>0</v>
      </c>
      <c r="AI248" s="71" t="n">
        <f aca="false">Зведена!CR249</f>
        <v>0</v>
      </c>
      <c r="AJ248" s="71" t="n">
        <f aca="false">Зведена!CU249</f>
        <v>0</v>
      </c>
      <c r="AK248" s="71" t="n">
        <f aca="false">Зведена!CX249</f>
        <v>0</v>
      </c>
      <c r="AL248" s="71" t="n">
        <f aca="false">Зведена!DA249</f>
        <v>0</v>
      </c>
      <c r="AM248" s="71" t="n">
        <f aca="false">Зведена!DD249</f>
        <v>0</v>
      </c>
      <c r="AN248" s="71" t="n">
        <f aca="false">Зведена!DG249</f>
        <v>0</v>
      </c>
      <c r="AO248" s="71" t="n">
        <f aca="false">Зведена!DJ249</f>
        <v>0</v>
      </c>
      <c r="AP248" s="71" t="n">
        <f aca="false">Зведена!DM249</f>
        <v>0</v>
      </c>
      <c r="AQ248" s="71" t="n">
        <f aca="false">Зведена!DP249</f>
        <v>0</v>
      </c>
      <c r="AR248" s="71" t="n">
        <f aca="false">Зведена!DS249</f>
        <v>0</v>
      </c>
      <c r="AS248" s="71" t="n">
        <f aca="false">Зведена!DV249</f>
        <v>0</v>
      </c>
      <c r="AT248" s="71" t="n">
        <f aca="false">Зведена!DY249</f>
        <v>0</v>
      </c>
      <c r="AU248" s="71" t="n">
        <f aca="false">Зведена!EB249</f>
        <v>0</v>
      </c>
      <c r="AV248" s="71" t="n">
        <f aca="false">Зведена!EE249</f>
        <v>0</v>
      </c>
      <c r="AW248" s="71" t="n">
        <f aca="false">Зведена!EH249</f>
        <v>0</v>
      </c>
      <c r="AX248" s="71" t="n">
        <f aca="false">Зведена!EK249</f>
        <v>0</v>
      </c>
      <c r="AY248" s="71" t="n">
        <f aca="false">Зведена!EN249</f>
        <v>0</v>
      </c>
      <c r="AZ248" s="71" t="n">
        <f aca="false">Зведена!EQ249</f>
        <v>0</v>
      </c>
      <c r="BA248" s="71" t="n">
        <f aca="false">Зведена!ET249</f>
        <v>0</v>
      </c>
      <c r="BB248" s="71" t="n">
        <f aca="false">Зведена!EW249</f>
        <v>0</v>
      </c>
      <c r="BC248" s="71" t="n">
        <f aca="false">Зведена!EZ249</f>
        <v>0</v>
      </c>
      <c r="BD248" s="71" t="n">
        <f aca="false">Зведена!FC249</f>
        <v>0</v>
      </c>
      <c r="BE248" s="71" t="n">
        <f aca="false">Зведена!FF249</f>
        <v>0</v>
      </c>
      <c r="BF248" s="71" t="n">
        <f aca="false">Зведена!FI249</f>
        <v>0</v>
      </c>
      <c r="BG248" s="71" t="n">
        <f aca="false">Зведена!FL249</f>
        <v>0</v>
      </c>
      <c r="BH248" s="66" t="n">
        <f aca="false">VLOOKUP(C248,Зведена!$FM$4:$FP$1170,4,0)</f>
        <v>0</v>
      </c>
      <c r="BI248" s="66" t="n">
        <f aca="false">VLOOKUP($C248,Зведена!$FQ$4:$FT$1170,4,0)</f>
        <v>0</v>
      </c>
      <c r="BJ248" s="66" t="n">
        <f aca="false">VLOOKUP($C248,Зведена!$FU$4:$FX$1170,4,0)</f>
        <v>0</v>
      </c>
      <c r="BK248" s="66" t="n">
        <f aca="false">VLOOKUP($C248,Зведена!$FY$4:$GB$1170,4,0)</f>
        <v>0</v>
      </c>
      <c r="BL248" s="66" t="n">
        <f aca="false">VLOOKUP($C248,Зведена!$GC$4:$GF$1180,4,0)</f>
        <v>0</v>
      </c>
      <c r="BM248" s="66" t="n">
        <f aca="false">VLOOKUP($C248,Зведена!$GG$4:$GJ$1180,4,0)</f>
        <v>0</v>
      </c>
    </row>
    <row r="249" customFormat="false" ht="18" hidden="false" customHeight="false" outlineLevel="0" collapsed="false">
      <c r="A249" s="70" t="s">
        <v>378</v>
      </c>
      <c r="B249" s="70" t="str">
        <f aca="false">LEFT(C249,2)</f>
        <v>27</v>
      </c>
      <c r="C249" s="70" t="str">
        <f aca="false">LEFT(A249,4)</f>
        <v>2706</v>
      </c>
      <c r="D249" s="71" t="n">
        <f aca="false">Зведена!C250</f>
        <v>12293080</v>
      </c>
      <c r="E249" s="71" t="n">
        <f aca="false">Зведена!F250</f>
        <v>7262600</v>
      </c>
      <c r="F249" s="71" t="n">
        <f aca="false">Зведена!I250</f>
        <v>8926100</v>
      </c>
      <c r="G249" s="71" t="n">
        <f aca="false">Зведена!L250</f>
        <v>4418800</v>
      </c>
      <c r="H249" s="71" t="n">
        <f aca="false">Зведена!O250</f>
        <v>7705530</v>
      </c>
      <c r="I249" s="71" t="n">
        <f aca="false">Зведена!R250</f>
        <v>4898000</v>
      </c>
      <c r="J249" s="71" t="n">
        <f aca="false">Зведена!U250</f>
        <v>7421930</v>
      </c>
      <c r="K249" s="71" t="n">
        <f aca="false">Зведена!X250</f>
        <v>7194180</v>
      </c>
      <c r="L249" s="71" t="n">
        <f aca="false">Зведена!AA250</f>
        <v>7915030</v>
      </c>
      <c r="M249" s="71" t="n">
        <f aca="false">Зведена!AD250</f>
        <v>9780888</v>
      </c>
      <c r="N249" s="71" t="n">
        <f aca="false">Зведена!AG250</f>
        <v>9485336</v>
      </c>
      <c r="O249" s="71" t="n">
        <f aca="false">Зведена!AJ250</f>
        <v>8875150</v>
      </c>
      <c r="P249" s="71" t="n">
        <f aca="false">Зведена!AM250</f>
        <v>8213500</v>
      </c>
      <c r="Q249" s="71" t="n">
        <f aca="false">Зведена!AP250</f>
        <v>7060450</v>
      </c>
      <c r="R249" s="71" t="n">
        <f aca="false">Зведена!AS250</f>
        <v>7376100</v>
      </c>
      <c r="S249" s="71" t="n">
        <f aca="false">Зведена!AV250</f>
        <v>7633750</v>
      </c>
      <c r="T249" s="71" t="n">
        <f aca="false">Зведена!AY250</f>
        <v>9537400</v>
      </c>
      <c r="U249" s="71" t="n">
        <f aca="false">Зведена!BB250</f>
        <v>6791350</v>
      </c>
      <c r="V249" s="71" t="n">
        <f aca="false">Зведена!BE250</f>
        <v>9555600</v>
      </c>
      <c r="W249" s="71" t="n">
        <f aca="false">Зведена!BH250</f>
        <v>6717151</v>
      </c>
      <c r="X249" s="71" t="n">
        <f aca="false">Зведена!BK250</f>
        <v>6882650</v>
      </c>
      <c r="Y249" s="71" t="n">
        <f aca="false">Зведена!BN250</f>
        <v>5712650</v>
      </c>
      <c r="Z249" s="71" t="n">
        <f aca="false">Зведена!BQ250</f>
        <v>9540400</v>
      </c>
      <c r="AA249" s="71" t="n">
        <f aca="false">Зведена!BT250</f>
        <v>8871303</v>
      </c>
      <c r="AB249" s="71" t="n">
        <f aca="false">Зведена!BW250</f>
        <v>6608850</v>
      </c>
      <c r="AC249" s="71" t="n">
        <f aca="false">Зведена!BZ250</f>
        <v>9830030</v>
      </c>
      <c r="AD249" s="71" t="n">
        <f aca="false">Зведена!CC250</f>
        <v>11806640</v>
      </c>
      <c r="AE249" s="71" t="n">
        <f aca="false">Зведена!CF250</f>
        <v>13042630</v>
      </c>
      <c r="AF249" s="71" t="n">
        <f aca="false">Зведена!CI250</f>
        <v>10179700</v>
      </c>
      <c r="AG249" s="71" t="n">
        <f aca="false">Зведена!CL250</f>
        <v>12162691</v>
      </c>
      <c r="AH249" s="71" t="n">
        <f aca="false">Зведена!CO250</f>
        <v>11231110</v>
      </c>
      <c r="AI249" s="71" t="n">
        <f aca="false">Зведена!CR250</f>
        <v>9243192</v>
      </c>
      <c r="AJ249" s="71" t="n">
        <f aca="false">Зведена!CU250</f>
        <v>11617310</v>
      </c>
      <c r="AK249" s="71" t="n">
        <f aca="false">Зведена!CX250</f>
        <v>11451292</v>
      </c>
      <c r="AL249" s="71" t="n">
        <f aca="false">Зведена!DA250</f>
        <v>10354500</v>
      </c>
      <c r="AM249" s="71" t="n">
        <f aca="false">Зведена!DD250</f>
        <v>8689542</v>
      </c>
      <c r="AN249" s="71" t="n">
        <f aca="false">Зведена!DG250</f>
        <v>12107192</v>
      </c>
      <c r="AO249" s="71" t="n">
        <f aca="false">Зведена!DJ250</f>
        <v>16334442</v>
      </c>
      <c r="AP249" s="71" t="n">
        <f aca="false">Зведена!DM250</f>
        <v>15999050</v>
      </c>
      <c r="AQ249" s="71" t="n">
        <f aca="false">Зведена!DP250</f>
        <v>17046600</v>
      </c>
      <c r="AR249" s="71" t="n">
        <f aca="false">Зведена!DS250</f>
        <v>19767450</v>
      </c>
      <c r="AS249" s="71" t="n">
        <f aca="false">Зведена!DV250</f>
        <v>21427450</v>
      </c>
      <c r="AT249" s="71" t="n">
        <f aca="false">Зведена!DY250</f>
        <v>14628150</v>
      </c>
      <c r="AU249" s="71" t="n">
        <f aca="false">Зведена!EB250</f>
        <v>16571500</v>
      </c>
      <c r="AV249" s="71" t="n">
        <f aca="false">Зведена!EE250</f>
        <v>10139750</v>
      </c>
      <c r="AW249" s="71" t="n">
        <f aca="false">Зведена!EH250</f>
        <v>15245450</v>
      </c>
      <c r="AX249" s="71" t="n">
        <f aca="false">Зведена!EK250</f>
        <v>14081420</v>
      </c>
      <c r="AY249" s="71" t="n">
        <f aca="false">Зведена!EN250</f>
        <v>16871150</v>
      </c>
      <c r="AZ249" s="71" t="n">
        <f aca="false">Зведена!EQ250</f>
        <v>15895850</v>
      </c>
      <c r="BA249" s="71" t="n">
        <f aca="false">Зведена!ET250</f>
        <v>13145130</v>
      </c>
      <c r="BB249" s="71" t="n">
        <f aca="false">Зведена!EW250</f>
        <v>14264410</v>
      </c>
      <c r="BC249" s="71" t="n">
        <f aca="false">Зведена!EZ250</f>
        <v>18629800</v>
      </c>
      <c r="BD249" s="71" t="n">
        <f aca="false">Зведена!FC250</f>
        <v>18172510</v>
      </c>
      <c r="BE249" s="71" t="n">
        <f aca="false">Зведена!FF250</f>
        <v>16432700</v>
      </c>
      <c r="BF249" s="71" t="n">
        <f aca="false">Зведена!FI250</f>
        <v>15127938</v>
      </c>
      <c r="BG249" s="71" t="n">
        <f aca="false">Зведена!FL250</f>
        <v>15723910</v>
      </c>
      <c r="BH249" s="66" t="n">
        <f aca="false">VLOOKUP(C249,Зведена!$FM$4:$FP$1170,4,0)</f>
        <v>15636080</v>
      </c>
      <c r="BI249" s="66" t="n">
        <f aca="false">VLOOKUP($C249,Зведена!$FQ$4:$FT$1170,4,0)</f>
        <v>12368760</v>
      </c>
      <c r="BJ249" s="66" t="n">
        <f aca="false">VLOOKUP($C249,Зведена!$FU$4:$FX$1170,4,0)</f>
        <v>9197075</v>
      </c>
      <c r="BK249" s="66" t="n">
        <f aca="false">VLOOKUP($C249,Зведена!$FY$4:$GB$1170,4,0)</f>
        <v>12676000</v>
      </c>
      <c r="BL249" s="66" t="n">
        <f aca="false">VLOOKUP($C249,Зведена!$GC$4:$GF$1180,4,0)</f>
        <v>11412680</v>
      </c>
      <c r="BM249" s="66" t="n">
        <f aca="false">VLOOKUP($C249,Зведена!$GG$4:$GJ$1180,4,0)</f>
        <v>10499770</v>
      </c>
    </row>
    <row r="250" customFormat="false" ht="18" hidden="false" customHeight="false" outlineLevel="0" collapsed="false">
      <c r="A250" s="70" t="s">
        <v>379</v>
      </c>
      <c r="B250" s="70" t="str">
        <f aca="false">LEFT(C250,2)</f>
        <v>27</v>
      </c>
      <c r="C250" s="70" t="str">
        <f aca="false">LEFT(A250,4)</f>
        <v>2707</v>
      </c>
      <c r="D250" s="71" t="n">
        <f aca="false">Зведена!C251</f>
        <v>15567044</v>
      </c>
      <c r="E250" s="71" t="n">
        <f aca="false">Зведена!F251</f>
        <v>12787189.68</v>
      </c>
      <c r="F250" s="71" t="n">
        <f aca="false">Зведена!I251</f>
        <v>13088815</v>
      </c>
      <c r="G250" s="71" t="n">
        <f aca="false">Зведена!L251</f>
        <v>12745469.6</v>
      </c>
      <c r="H250" s="71" t="n">
        <f aca="false">Зведена!O251</f>
        <v>12586808.93</v>
      </c>
      <c r="I250" s="71" t="n">
        <f aca="false">Зведена!R251</f>
        <v>17740893.48</v>
      </c>
      <c r="J250" s="71" t="n">
        <f aca="false">Зведена!U251</f>
        <v>17437792.7</v>
      </c>
      <c r="K250" s="71" t="n">
        <f aca="false">Зведена!X251</f>
        <v>28102598.2</v>
      </c>
      <c r="L250" s="71" t="n">
        <f aca="false">Зведена!AA251</f>
        <v>30197563.7</v>
      </c>
      <c r="M250" s="71" t="n">
        <f aca="false">Зведена!AD251</f>
        <v>22521566</v>
      </c>
      <c r="N250" s="71" t="n">
        <f aca="false">Зведена!AG251</f>
        <v>19905890.94</v>
      </c>
      <c r="O250" s="71" t="n">
        <f aca="false">Зведена!AJ251</f>
        <v>21010352</v>
      </c>
      <c r="P250" s="71" t="n">
        <f aca="false">Зведена!AM251</f>
        <v>22251381</v>
      </c>
      <c r="Q250" s="71" t="n">
        <f aca="false">Зведена!AP251</f>
        <v>23356203.32</v>
      </c>
      <c r="R250" s="71" t="n">
        <f aca="false">Зведена!AS251</f>
        <v>22131399.22</v>
      </c>
      <c r="S250" s="71" t="n">
        <f aca="false">Зведена!AV251</f>
        <v>24163674</v>
      </c>
      <c r="T250" s="71" t="n">
        <f aca="false">Зведена!AY251</f>
        <v>21437705.2</v>
      </c>
      <c r="U250" s="71" t="n">
        <f aca="false">Зведена!BB251</f>
        <v>17703883.32</v>
      </c>
      <c r="V250" s="71" t="n">
        <f aca="false">Зведена!BE251</f>
        <v>20571817.8</v>
      </c>
      <c r="W250" s="71" t="n">
        <f aca="false">Зведена!BH251</f>
        <v>22414827.16</v>
      </c>
      <c r="X250" s="71" t="n">
        <f aca="false">Зведена!BK251</f>
        <v>20310796.3</v>
      </c>
      <c r="Y250" s="71" t="n">
        <f aca="false">Зведена!BN251</f>
        <v>19903503.6</v>
      </c>
      <c r="Z250" s="71" t="n">
        <f aca="false">Зведена!BQ251</f>
        <v>17522811.26</v>
      </c>
      <c r="AA250" s="71" t="n">
        <f aca="false">Зведена!BT251</f>
        <v>14026769.56</v>
      </c>
      <c r="AB250" s="71" t="n">
        <f aca="false">Зведена!BW251</f>
        <v>20965244</v>
      </c>
      <c r="AC250" s="71" t="n">
        <f aca="false">Зведена!BZ251</f>
        <v>19457880.9</v>
      </c>
      <c r="AD250" s="71" t="n">
        <f aca="false">Зведена!CC251</f>
        <v>19625440.14</v>
      </c>
      <c r="AE250" s="71" t="n">
        <f aca="false">Зведена!CF251</f>
        <v>23061156.68</v>
      </c>
      <c r="AF250" s="71" t="n">
        <f aca="false">Зведена!CI251</f>
        <v>22010039.8</v>
      </c>
      <c r="AG250" s="71" t="n">
        <f aca="false">Зведена!CL251</f>
        <v>22128734.4</v>
      </c>
      <c r="AH250" s="71" t="n">
        <f aca="false">Зведена!CO251</f>
        <v>17677984</v>
      </c>
      <c r="AI250" s="71" t="n">
        <f aca="false">Зведена!CR251</f>
        <v>18774791.04</v>
      </c>
      <c r="AJ250" s="71" t="n">
        <f aca="false">Зведена!CU251</f>
        <v>20648104.4</v>
      </c>
      <c r="AK250" s="71" t="n">
        <f aca="false">Зведена!CX251</f>
        <v>15889450</v>
      </c>
      <c r="AL250" s="71" t="n">
        <f aca="false">Зведена!DA251</f>
        <v>14114295.2</v>
      </c>
      <c r="AM250" s="71" t="n">
        <f aca="false">Зведена!DD251</f>
        <v>17273407</v>
      </c>
      <c r="AN250" s="71" t="n">
        <f aca="false">Зведена!DG251</f>
        <v>19078133.32</v>
      </c>
      <c r="AO250" s="71" t="n">
        <f aca="false">Зведена!DJ251</f>
        <v>16149933.16</v>
      </c>
      <c r="AP250" s="71" t="n">
        <f aca="false">Зведена!DM251</f>
        <v>16250273</v>
      </c>
      <c r="AQ250" s="71" t="n">
        <f aca="false">Зведена!DP251</f>
        <v>11267870</v>
      </c>
      <c r="AR250" s="71" t="n">
        <f aca="false">Зведена!DS251</f>
        <v>16022757.5</v>
      </c>
      <c r="AS250" s="71" t="n">
        <f aca="false">Зведена!DV251</f>
        <v>19019363.19</v>
      </c>
      <c r="AT250" s="71" t="n">
        <f aca="false">Зведена!DY251</f>
        <v>13347395</v>
      </c>
      <c r="AU250" s="71" t="n">
        <f aca="false">Зведена!EB251</f>
        <v>17199139</v>
      </c>
      <c r="AV250" s="71" t="n">
        <f aca="false">Зведена!EE251</f>
        <v>16135325.9</v>
      </c>
      <c r="AW250" s="71" t="n">
        <f aca="false">Зведена!EH251</f>
        <v>14133385.86</v>
      </c>
      <c r="AX250" s="71" t="n">
        <f aca="false">Зведена!EK251</f>
        <v>17341497.48</v>
      </c>
      <c r="AY250" s="71" t="n">
        <f aca="false">Зведена!EN251</f>
        <v>17680665.3</v>
      </c>
      <c r="AZ250" s="71" t="n">
        <f aca="false">Зведена!EQ251</f>
        <v>19883152</v>
      </c>
      <c r="BA250" s="71" t="n">
        <f aca="false">Зведена!ET251</f>
        <v>16229784.2</v>
      </c>
      <c r="BB250" s="71" t="n">
        <f aca="false">Зведена!EW251</f>
        <v>15942303.2</v>
      </c>
      <c r="BC250" s="71" t="n">
        <f aca="false">Зведена!EZ251</f>
        <v>18497323</v>
      </c>
      <c r="BD250" s="71" t="n">
        <f aca="false">Зведена!FC251</f>
        <v>14141512.5</v>
      </c>
      <c r="BE250" s="71" t="n">
        <f aca="false">Зведена!FF251</f>
        <v>16532026.15</v>
      </c>
      <c r="BF250" s="71" t="n">
        <f aca="false">Зведена!FI251</f>
        <v>17104394</v>
      </c>
      <c r="BG250" s="71" t="n">
        <f aca="false">Зведена!FL251</f>
        <v>15840218.6</v>
      </c>
      <c r="BH250" s="66" t="n">
        <f aca="false">VLOOKUP(C250,Зведена!$FM$4:$FP$1170,4,0)</f>
        <v>16053996.16</v>
      </c>
      <c r="BI250" s="66" t="n">
        <f aca="false">VLOOKUP($C250,Зведена!$FQ$4:$FT$1170,4,0)</f>
        <v>12644375.64</v>
      </c>
      <c r="BJ250" s="66" t="n">
        <f aca="false">VLOOKUP($C250,Зведена!$FU$4:$FX$1170,4,0)</f>
        <v>11576464.4</v>
      </c>
      <c r="BK250" s="66" t="n">
        <f aca="false">VLOOKUP($C250,Зведена!$FY$4:$GB$1170,4,0)</f>
        <v>13053018.66</v>
      </c>
      <c r="BL250" s="66" t="n">
        <f aca="false">VLOOKUP($C250,Зведена!$GC$4:$GF$1180,4,0)</f>
        <v>17458267</v>
      </c>
      <c r="BM250" s="66" t="n">
        <f aca="false">VLOOKUP($C250,Зведена!$GG$4:$GJ$1180,4,0)</f>
        <v>8098005</v>
      </c>
    </row>
    <row r="251" customFormat="false" ht="18" hidden="false" customHeight="false" outlineLevel="0" collapsed="false">
      <c r="A251" s="70" t="s">
        <v>380</v>
      </c>
      <c r="B251" s="70" t="str">
        <f aca="false">LEFT(C251,2)</f>
        <v>27</v>
      </c>
      <c r="C251" s="70" t="str">
        <f aca="false">LEFT(A251,4)</f>
        <v>2708</v>
      </c>
      <c r="D251" s="71" t="n">
        <f aca="false">Зведена!C252</f>
        <v>9794763</v>
      </c>
      <c r="E251" s="71" t="n">
        <f aca="false">Зведена!F252</f>
        <v>10873715</v>
      </c>
      <c r="F251" s="71" t="n">
        <f aca="false">Зведена!I252</f>
        <v>5650482</v>
      </c>
      <c r="G251" s="71" t="n">
        <f aca="false">Зведена!L252</f>
        <v>11644141</v>
      </c>
      <c r="H251" s="71" t="n">
        <f aca="false">Зведена!O252</f>
        <v>8379697</v>
      </c>
      <c r="I251" s="71" t="n">
        <f aca="false">Зведена!R252</f>
        <v>8633761</v>
      </c>
      <c r="J251" s="71" t="n">
        <f aca="false">Зведена!U252</f>
        <v>11274442</v>
      </c>
      <c r="K251" s="71" t="n">
        <f aca="false">Зведена!X252</f>
        <v>8778294</v>
      </c>
      <c r="L251" s="71" t="n">
        <f aca="false">Зведена!AA252</f>
        <v>8919641</v>
      </c>
      <c r="M251" s="71" t="n">
        <f aca="false">Зведена!AD252</f>
        <v>13083262</v>
      </c>
      <c r="N251" s="71" t="n">
        <f aca="false">Зведена!AG252</f>
        <v>10692714</v>
      </c>
      <c r="O251" s="71" t="n">
        <f aca="false">Зведена!AJ252</f>
        <v>8896374</v>
      </c>
      <c r="P251" s="71" t="n">
        <f aca="false">Зведена!AM252</f>
        <v>14038638</v>
      </c>
      <c r="Q251" s="71" t="n">
        <f aca="false">Зведена!AP252</f>
        <v>12465400</v>
      </c>
      <c r="R251" s="71" t="n">
        <f aca="false">Зведена!AS252</f>
        <v>12045431</v>
      </c>
      <c r="S251" s="71" t="n">
        <f aca="false">Зведена!AV252</f>
        <v>11506331</v>
      </c>
      <c r="T251" s="71" t="n">
        <f aca="false">Зведена!AY252</f>
        <v>12348489</v>
      </c>
      <c r="U251" s="71" t="n">
        <f aca="false">Зведена!BB252</f>
        <v>7683801</v>
      </c>
      <c r="V251" s="71" t="n">
        <f aca="false">Зведена!BE252</f>
        <v>13561089</v>
      </c>
      <c r="W251" s="71" t="n">
        <f aca="false">Зведена!BH252</f>
        <v>8805433</v>
      </c>
      <c r="X251" s="71" t="n">
        <f aca="false">Зведена!BK252</f>
        <v>9871227</v>
      </c>
      <c r="Y251" s="71" t="n">
        <f aca="false">Зведена!BN252</f>
        <v>11375569</v>
      </c>
      <c r="Z251" s="71" t="n">
        <f aca="false">Зведена!BQ252</f>
        <v>8566246</v>
      </c>
      <c r="AA251" s="71" t="n">
        <f aca="false">Зведена!BT252</f>
        <v>8276647</v>
      </c>
      <c r="AB251" s="71" t="n">
        <f aca="false">Зведена!BW252</f>
        <v>10366415</v>
      </c>
      <c r="AC251" s="71" t="n">
        <f aca="false">Зведена!BZ252</f>
        <v>9142785</v>
      </c>
      <c r="AD251" s="71" t="n">
        <f aca="false">Зведена!CC252</f>
        <v>7000075</v>
      </c>
      <c r="AE251" s="71" t="n">
        <f aca="false">Зведена!CF252</f>
        <v>10567309</v>
      </c>
      <c r="AF251" s="71" t="n">
        <f aca="false">Зведена!CI252</f>
        <v>12356621</v>
      </c>
      <c r="AG251" s="71" t="n">
        <f aca="false">Зведена!CL252</f>
        <v>13188230</v>
      </c>
      <c r="AH251" s="71" t="n">
        <f aca="false">Зведена!CO252</f>
        <v>6963030</v>
      </c>
      <c r="AI251" s="71" t="n">
        <f aca="false">Зведена!CR252</f>
        <v>9092189</v>
      </c>
      <c r="AJ251" s="71" t="n">
        <f aca="false">Зведена!CU252</f>
        <v>8406022</v>
      </c>
      <c r="AK251" s="71" t="n">
        <f aca="false">Зведена!CX252</f>
        <v>13211364</v>
      </c>
      <c r="AL251" s="71" t="n">
        <f aca="false">Зведена!DA252</f>
        <v>5573109</v>
      </c>
      <c r="AM251" s="71" t="n">
        <f aca="false">Зведена!DD252</f>
        <v>11529637</v>
      </c>
      <c r="AN251" s="71" t="n">
        <f aca="false">Зведена!DG252</f>
        <v>6610935</v>
      </c>
      <c r="AO251" s="71" t="n">
        <f aca="false">Зведена!DJ252</f>
        <v>4420307</v>
      </c>
      <c r="AP251" s="71" t="n">
        <f aca="false">Зведена!DM252</f>
        <v>7024859</v>
      </c>
      <c r="AQ251" s="71" t="n">
        <f aca="false">Зведена!DP252</f>
        <v>5252107</v>
      </c>
      <c r="AR251" s="71" t="n">
        <f aca="false">Зведена!DS252</f>
        <v>8239595</v>
      </c>
      <c r="AS251" s="71" t="n">
        <f aca="false">Зведена!DV252</f>
        <v>7526077</v>
      </c>
      <c r="AT251" s="71" t="n">
        <f aca="false">Зведена!DY252</f>
        <v>5631938</v>
      </c>
      <c r="AU251" s="71" t="n">
        <f aca="false">Зведена!EB252</f>
        <v>5627492</v>
      </c>
      <c r="AV251" s="71" t="n">
        <f aca="false">Зведена!EE252</f>
        <v>5013106</v>
      </c>
      <c r="AW251" s="71" t="n">
        <f aca="false">Зведена!EH252</f>
        <v>6730039</v>
      </c>
      <c r="AX251" s="71" t="n">
        <f aca="false">Зведена!EK252</f>
        <v>4185085</v>
      </c>
      <c r="AY251" s="71" t="n">
        <f aca="false">Зведена!EN252</f>
        <v>11574219</v>
      </c>
      <c r="AZ251" s="71" t="n">
        <f aca="false">Зведена!EQ252</f>
        <v>1665795</v>
      </c>
      <c r="BA251" s="71" t="n">
        <f aca="false">Зведена!ET252</f>
        <v>5670465</v>
      </c>
      <c r="BB251" s="71" t="n">
        <f aca="false">Зведена!EW252</f>
        <v>6976750</v>
      </c>
      <c r="BC251" s="71" t="n">
        <f aca="false">Зведена!EZ252</f>
        <v>0</v>
      </c>
      <c r="BD251" s="71" t="n">
        <f aca="false">Зведена!FC252</f>
        <v>6779209</v>
      </c>
      <c r="BE251" s="71" t="n">
        <f aca="false">Зведена!FF252</f>
        <v>4249952</v>
      </c>
      <c r="BF251" s="71" t="n">
        <f aca="false">Зведена!FI252</f>
        <v>6745443</v>
      </c>
      <c r="BG251" s="71" t="n">
        <f aca="false">Зведена!FL252</f>
        <v>6099708</v>
      </c>
      <c r="BH251" s="66" t="n">
        <f aca="false">VLOOKUP(C251,Зведена!$FM$4:$FP$1170,4,0)</f>
        <v>5737685</v>
      </c>
      <c r="BI251" s="66" t="n">
        <f aca="false">VLOOKUP($C251,Зведена!$FQ$4:$FT$1170,4,0)</f>
        <v>1953620</v>
      </c>
      <c r="BJ251" s="66" t="n">
        <f aca="false">VLOOKUP($C251,Зведена!$FU$4:$FX$1170,4,0)</f>
        <v>3837870</v>
      </c>
      <c r="BK251" s="66" t="n">
        <f aca="false">VLOOKUP($C251,Зведена!$FY$4:$GB$1170,4,0)</f>
        <v>10471420</v>
      </c>
      <c r="BL251" s="66" t="n">
        <f aca="false">VLOOKUP($C251,Зведена!$GC$4:$GF$1180,4,0)</f>
        <v>2497740</v>
      </c>
      <c r="BM251" s="66" t="n">
        <f aca="false">VLOOKUP($C251,Зведена!$GG$4:$GJ$1180,4,0)</f>
        <v>2323184</v>
      </c>
    </row>
    <row r="252" customFormat="false" ht="18" hidden="false" customHeight="false" outlineLevel="0" collapsed="false">
      <c r="A252" s="70" t="s">
        <v>381</v>
      </c>
      <c r="B252" s="70" t="str">
        <f aca="false">LEFT(C252,2)</f>
        <v>27</v>
      </c>
      <c r="C252" s="70" t="str">
        <f aca="false">LEFT(A252,4)</f>
        <v>2709</v>
      </c>
      <c r="D252" s="71" t="n">
        <f aca="false">Зведена!C253</f>
        <v>0</v>
      </c>
      <c r="E252" s="71" t="n">
        <f aca="false">Зведена!F253</f>
        <v>0</v>
      </c>
      <c r="F252" s="71" t="n">
        <f aca="false">Зведена!I253</f>
        <v>0</v>
      </c>
      <c r="G252" s="71" t="n">
        <f aca="false">Зведена!L253</f>
        <v>4.4</v>
      </c>
      <c r="H252" s="71" t="n">
        <f aca="false">Зведена!O253</f>
        <v>0</v>
      </c>
      <c r="I252" s="71" t="n">
        <f aca="false">Зведена!R253</f>
        <v>0</v>
      </c>
      <c r="J252" s="71" t="n">
        <f aca="false">Зведена!U253</f>
        <v>0</v>
      </c>
      <c r="K252" s="71" t="n">
        <f aca="false">Зведена!X253</f>
        <v>0</v>
      </c>
      <c r="L252" s="71" t="n">
        <f aca="false">Зведена!AA253</f>
        <v>83489421</v>
      </c>
      <c r="M252" s="71" t="n">
        <f aca="false">Зведена!AD253</f>
        <v>0</v>
      </c>
      <c r="N252" s="71" t="n">
        <f aca="false">Зведена!AG253</f>
        <v>25000</v>
      </c>
      <c r="O252" s="71" t="n">
        <f aca="false">Зведена!AJ253</f>
        <v>0</v>
      </c>
      <c r="P252" s="71" t="n">
        <f aca="false">Зведена!AM253</f>
        <v>0</v>
      </c>
      <c r="Q252" s="71" t="n">
        <f aca="false">Зведена!AP253</f>
        <v>0</v>
      </c>
      <c r="R252" s="71" t="n">
        <f aca="false">Зведена!AS253</f>
        <v>0</v>
      </c>
      <c r="S252" s="71" t="n">
        <f aca="false">Зведена!AV253</f>
        <v>0</v>
      </c>
      <c r="T252" s="71" t="n">
        <f aca="false">Зведена!AY253</f>
        <v>0</v>
      </c>
      <c r="U252" s="71" t="n">
        <f aca="false">Зведена!BB253</f>
        <v>0</v>
      </c>
      <c r="V252" s="71" t="n">
        <f aca="false">Зведена!BE253</f>
        <v>0</v>
      </c>
      <c r="W252" s="71" t="n">
        <f aca="false">Зведена!BH253</f>
        <v>0</v>
      </c>
      <c r="X252" s="71" t="n">
        <f aca="false">Зведена!BK253</f>
        <v>0</v>
      </c>
      <c r="Y252" s="71" t="n">
        <f aca="false">Зведена!BN253</f>
        <v>0</v>
      </c>
      <c r="Z252" s="71" t="n">
        <f aca="false">Зведена!BQ253</f>
        <v>0</v>
      </c>
      <c r="AA252" s="71" t="n">
        <f aca="false">Зведена!BT253</f>
        <v>0</v>
      </c>
      <c r="AB252" s="71" t="n">
        <f aca="false">Зведена!BW253</f>
        <v>0</v>
      </c>
      <c r="AC252" s="71" t="n">
        <f aca="false">Зведена!BZ253</f>
        <v>0</v>
      </c>
      <c r="AD252" s="71" t="n">
        <f aca="false">Зведена!CC253</f>
        <v>0</v>
      </c>
      <c r="AE252" s="71" t="n">
        <f aca="false">Зведена!CF253</f>
        <v>0</v>
      </c>
      <c r="AF252" s="71" t="n">
        <f aca="false">Зведена!CI253</f>
        <v>7.5</v>
      </c>
      <c r="AG252" s="71" t="n">
        <f aca="false">Зведена!CL253</f>
        <v>103255</v>
      </c>
      <c r="AH252" s="71" t="n">
        <f aca="false">Зведена!CO253</f>
        <v>0</v>
      </c>
      <c r="AI252" s="71" t="n">
        <f aca="false">Зведена!CR253</f>
        <v>0</v>
      </c>
      <c r="AJ252" s="71" t="n">
        <f aca="false">Зведена!CU253</f>
        <v>0</v>
      </c>
      <c r="AK252" s="71" t="n">
        <f aca="false">Зведена!CX253</f>
        <v>0</v>
      </c>
      <c r="AL252" s="71" t="n">
        <f aca="false">Зведена!DA253</f>
        <v>0</v>
      </c>
      <c r="AM252" s="71" t="n">
        <f aca="false">Зведена!DD253</f>
        <v>0</v>
      </c>
      <c r="AN252" s="71" t="n">
        <f aca="false">Зведена!DG253</f>
        <v>0</v>
      </c>
      <c r="AO252" s="71" t="n">
        <f aca="false">Зведена!DJ253</f>
        <v>0</v>
      </c>
      <c r="AP252" s="71" t="n">
        <f aca="false">Зведена!DM253</f>
        <v>0</v>
      </c>
      <c r="AQ252" s="71" t="n">
        <f aca="false">Зведена!DP253</f>
        <v>0</v>
      </c>
      <c r="AR252" s="71" t="n">
        <f aca="false">Зведена!DS253</f>
        <v>0</v>
      </c>
      <c r="AS252" s="71" t="n">
        <f aca="false">Зведена!DV253</f>
        <v>0</v>
      </c>
      <c r="AT252" s="71" t="n">
        <f aca="false">Зведена!DY253</f>
        <v>0</v>
      </c>
      <c r="AU252" s="71" t="n">
        <f aca="false">Зведена!EB253</f>
        <v>0</v>
      </c>
      <c r="AV252" s="71" t="n">
        <f aca="false">Зведена!EE253</f>
        <v>0</v>
      </c>
      <c r="AW252" s="71" t="n">
        <f aca="false">Зведена!EH253</f>
        <v>0</v>
      </c>
      <c r="AX252" s="71" t="n">
        <f aca="false">Зведена!EK253</f>
        <v>80000000</v>
      </c>
      <c r="AY252" s="71" t="n">
        <f aca="false">Зведена!EN253</f>
        <v>0</v>
      </c>
      <c r="AZ252" s="71" t="n">
        <f aca="false">Зведена!EQ253</f>
        <v>0</v>
      </c>
      <c r="BA252" s="71" t="n">
        <f aca="false">Зведена!ET253</f>
        <v>0</v>
      </c>
      <c r="BB252" s="71" t="n">
        <f aca="false">Зведена!EW253</f>
        <v>0</v>
      </c>
      <c r="BC252" s="71" t="n">
        <f aca="false">Зведена!EZ253</f>
        <v>89963297</v>
      </c>
      <c r="BD252" s="71" t="n">
        <f aca="false">Зведена!FC253</f>
        <v>0</v>
      </c>
      <c r="BE252" s="71" t="n">
        <f aca="false">Зведена!FF253</f>
        <v>0</v>
      </c>
      <c r="BF252" s="71" t="n">
        <f aca="false">Зведена!FI253</f>
        <v>0</v>
      </c>
      <c r="BG252" s="71" t="n">
        <f aca="false">Зведена!FL253</f>
        <v>0</v>
      </c>
      <c r="BH252" s="66" t="n">
        <f aca="false">VLOOKUP(C252,Зведена!$FM$4:$FP$1170,4,0)</f>
        <v>0</v>
      </c>
      <c r="BI252" s="66" t="n">
        <f aca="false">VLOOKUP($C252,Зведена!$FQ$4:$FT$1170,4,0)</f>
        <v>0</v>
      </c>
      <c r="BJ252" s="66" t="n">
        <f aca="false">VLOOKUP($C252,Зведена!$FU$4:$FX$1170,4,0)</f>
        <v>0</v>
      </c>
      <c r="BK252" s="66" t="n">
        <f aca="false">VLOOKUP($C252,Зведена!$FY$4:$GB$1170,4,0)</f>
        <v>0</v>
      </c>
      <c r="BL252" s="66" t="n">
        <f aca="false">VLOOKUP($C252,Зведена!$GC$4:$GF$1180,4,0)</f>
        <v>0</v>
      </c>
      <c r="BM252" s="66" t="n">
        <f aca="false">VLOOKUP($C252,Зведена!$GG$4:$GJ$1180,4,0)</f>
        <v>0</v>
      </c>
    </row>
    <row r="253" customFormat="false" ht="18" hidden="false" customHeight="false" outlineLevel="0" collapsed="false">
      <c r="A253" s="70" t="s">
        <v>382</v>
      </c>
      <c r="B253" s="70" t="str">
        <f aca="false">LEFT(C253,2)</f>
        <v>27</v>
      </c>
      <c r="C253" s="70" t="str">
        <f aca="false">LEFT(A253,4)</f>
        <v>2710</v>
      </c>
      <c r="D253" s="71" t="n">
        <f aca="false">Зведена!C254</f>
        <v>16251764.21</v>
      </c>
      <c r="E253" s="71" t="n">
        <f aca="false">Зведена!F254</f>
        <v>14725377.76</v>
      </c>
      <c r="F253" s="71" t="n">
        <f aca="false">Зведена!I254</f>
        <v>36844123.12</v>
      </c>
      <c r="G253" s="71" t="n">
        <f aca="false">Зведена!L254</f>
        <v>27756111</v>
      </c>
      <c r="H253" s="71" t="n">
        <f aca="false">Зведена!O254</f>
        <v>42382377.6</v>
      </c>
      <c r="I253" s="71" t="n">
        <f aca="false">Зведена!R254</f>
        <v>23821785.3</v>
      </c>
      <c r="J253" s="71" t="n">
        <f aca="false">Зведена!U254</f>
        <v>42113910.34</v>
      </c>
      <c r="K253" s="71" t="n">
        <f aca="false">Зведена!X254</f>
        <v>18931553.78</v>
      </c>
      <c r="L253" s="71" t="n">
        <f aca="false">Зведена!AA254</f>
        <v>58122744.2</v>
      </c>
      <c r="M253" s="71" t="n">
        <f aca="false">Зведена!AD254</f>
        <v>25391280.4</v>
      </c>
      <c r="N253" s="71" t="n">
        <f aca="false">Зведена!AG254</f>
        <v>53067239.29</v>
      </c>
      <c r="O253" s="71" t="n">
        <f aca="false">Зведена!AJ254</f>
        <v>53855521.44</v>
      </c>
      <c r="P253" s="71" t="n">
        <f aca="false">Зведена!AM254</f>
        <v>25875717.05</v>
      </c>
      <c r="Q253" s="71" t="n">
        <f aca="false">Зведена!AP254</f>
        <v>22754897.62</v>
      </c>
      <c r="R253" s="71" t="n">
        <f aca="false">Зведена!AS254</f>
        <v>50301236.41</v>
      </c>
      <c r="S253" s="71" t="n">
        <f aca="false">Зведена!AV254</f>
        <v>22580094.91</v>
      </c>
      <c r="T253" s="71" t="n">
        <f aca="false">Зведена!AY254</f>
        <v>81981126.13</v>
      </c>
      <c r="U253" s="71" t="n">
        <f aca="false">Зведена!BB254</f>
        <v>21265875.23</v>
      </c>
      <c r="V253" s="71" t="n">
        <f aca="false">Зведена!BE254</f>
        <v>28747112.55</v>
      </c>
      <c r="W253" s="71" t="n">
        <f aca="false">Зведена!BH254</f>
        <v>30086374.15</v>
      </c>
      <c r="X253" s="71" t="n">
        <f aca="false">Зведена!BK254</f>
        <v>27787245.33</v>
      </c>
      <c r="Y253" s="71" t="n">
        <f aca="false">Зведена!BN254</f>
        <v>50654578.43</v>
      </c>
      <c r="Z253" s="71" t="n">
        <f aca="false">Зведена!BQ254</f>
        <v>48327189.62</v>
      </c>
      <c r="AA253" s="71" t="n">
        <f aca="false">Зведена!BT254</f>
        <v>31995570.15</v>
      </c>
      <c r="AB253" s="71" t="n">
        <f aca="false">Зведена!BW254</f>
        <v>50924087.99</v>
      </c>
      <c r="AC253" s="71" t="n">
        <f aca="false">Зведена!BZ254</f>
        <v>66313419.5</v>
      </c>
      <c r="AD253" s="71" t="n">
        <f aca="false">Зведена!CC254</f>
        <v>90712835.96</v>
      </c>
      <c r="AE253" s="71" t="n">
        <f aca="false">Зведена!CF254</f>
        <v>43439232.82</v>
      </c>
      <c r="AF253" s="71" t="n">
        <f aca="false">Зведена!CI254</f>
        <v>44506023.67</v>
      </c>
      <c r="AG253" s="71" t="n">
        <f aca="false">Зведена!CL254</f>
        <v>23660810.86</v>
      </c>
      <c r="AH253" s="71" t="n">
        <f aca="false">Зведена!CO254</f>
        <v>53542033.98</v>
      </c>
      <c r="AI253" s="71" t="n">
        <f aca="false">Зведена!CR254</f>
        <v>34159398.37</v>
      </c>
      <c r="AJ253" s="71" t="n">
        <f aca="false">Зведена!CU254</f>
        <v>43173558.64</v>
      </c>
      <c r="AK253" s="71" t="n">
        <f aca="false">Зведена!CX254</f>
        <v>28841008.35</v>
      </c>
      <c r="AL253" s="71" t="n">
        <f aca="false">Зведена!DA254</f>
        <v>19727852.45</v>
      </c>
      <c r="AM253" s="71" t="n">
        <f aca="false">Зведена!DD254</f>
        <v>33224143.11</v>
      </c>
      <c r="AN253" s="71" t="n">
        <f aca="false">Зведена!DG254</f>
        <v>27223340.23</v>
      </c>
      <c r="AO253" s="71" t="n">
        <f aca="false">Зведена!DJ254</f>
        <v>26470948.01</v>
      </c>
      <c r="AP253" s="71" t="n">
        <f aca="false">Зведена!DM254</f>
        <v>22213158.31</v>
      </c>
      <c r="AQ253" s="71" t="n">
        <f aca="false">Зведена!DP254</f>
        <v>16645022.87</v>
      </c>
      <c r="AR253" s="71" t="n">
        <f aca="false">Зведена!DS254</f>
        <v>10289338.79</v>
      </c>
      <c r="AS253" s="71" t="n">
        <f aca="false">Зведена!DV254</f>
        <v>13506655.61</v>
      </c>
      <c r="AT253" s="71" t="n">
        <f aca="false">Зведена!DY254</f>
        <v>30759243.69</v>
      </c>
      <c r="AU253" s="71" t="n">
        <f aca="false">Зведена!EB254</f>
        <v>51995536.19</v>
      </c>
      <c r="AV253" s="71" t="n">
        <f aca="false">Зведена!EE254</f>
        <v>55873429.93</v>
      </c>
      <c r="AW253" s="71" t="n">
        <f aca="false">Зведена!EH254</f>
        <v>17055950.92</v>
      </c>
      <c r="AX253" s="71" t="n">
        <f aca="false">Зведена!EK254</f>
        <v>9432570.39</v>
      </c>
      <c r="AY253" s="71" t="n">
        <f aca="false">Зведена!EN254</f>
        <v>17391460.02</v>
      </c>
      <c r="AZ253" s="71" t="n">
        <f aca="false">Зведена!EQ254</f>
        <v>18038947.99</v>
      </c>
      <c r="BA253" s="71" t="n">
        <f aca="false">Зведена!ET254</f>
        <v>51122885.81</v>
      </c>
      <c r="BB253" s="71" t="n">
        <f aca="false">Зведена!EW254</f>
        <v>44293981.43</v>
      </c>
      <c r="BC253" s="71" t="n">
        <f aca="false">Зведена!EZ254</f>
        <v>45901193.45</v>
      </c>
      <c r="BD253" s="71" t="n">
        <f aca="false">Зведена!FC254</f>
        <v>13442995.37</v>
      </c>
      <c r="BE253" s="71" t="n">
        <f aca="false">Зведена!FF254</f>
        <v>34662916.51</v>
      </c>
      <c r="BF253" s="71" t="n">
        <f aca="false">Зведена!FI254</f>
        <v>16536703.99</v>
      </c>
      <c r="BG253" s="71" t="n">
        <f aca="false">Зведена!FL254</f>
        <v>18968919.07</v>
      </c>
      <c r="BH253" s="66" t="n">
        <f aca="false">VLOOKUP(C253,Зведена!$FM$4:$FP$1170,4,0)</f>
        <v>20672224.95</v>
      </c>
      <c r="BI253" s="66" t="n">
        <f aca="false">VLOOKUP($C253,Зведена!$FQ$4:$FT$1170,4,0)</f>
        <v>17127221.78</v>
      </c>
      <c r="BJ253" s="66" t="n">
        <f aca="false">VLOOKUP($C253,Зведена!$FU$4:$FX$1170,4,0)</f>
        <v>13291098.94</v>
      </c>
      <c r="BK253" s="66" t="n">
        <f aca="false">VLOOKUP($C253,Зведена!$FY$4:$GB$1170,4,0)</f>
        <v>14877637.77</v>
      </c>
      <c r="BL253" s="66" t="n">
        <f aca="false">VLOOKUP($C253,Зведена!$GC$4:$GF$1180,4,0)</f>
        <v>19112915.96</v>
      </c>
      <c r="BM253" s="66" t="n">
        <f aca="false">VLOOKUP($C253,Зведена!$GG$4:$GJ$1180,4,0)</f>
        <v>9053097.83</v>
      </c>
    </row>
    <row r="254" customFormat="false" ht="18" hidden="false" customHeight="false" outlineLevel="0" collapsed="false">
      <c r="A254" s="70" t="s">
        <v>383</v>
      </c>
      <c r="B254" s="70" t="str">
        <f aca="false">LEFT(C254,2)</f>
        <v>27</v>
      </c>
      <c r="C254" s="70" t="str">
        <f aca="false">LEFT(A254,4)</f>
        <v>2711</v>
      </c>
      <c r="D254" s="71" t="n">
        <f aca="false">Зведена!C255</f>
        <v>0.57</v>
      </c>
      <c r="E254" s="71" t="n">
        <f aca="false">Зведена!F255</f>
        <v>1.1</v>
      </c>
      <c r="F254" s="71" t="n">
        <f aca="false">Зведена!I255</f>
        <v>0</v>
      </c>
      <c r="G254" s="71" t="n">
        <f aca="false">Зведена!L255</f>
        <v>3000.31</v>
      </c>
      <c r="H254" s="71" t="n">
        <f aca="false">Зведена!O255</f>
        <v>0</v>
      </c>
      <c r="I254" s="71" t="n">
        <f aca="false">Зведена!R255</f>
        <v>3196</v>
      </c>
      <c r="J254" s="71" t="n">
        <f aca="false">Зведена!U255</f>
        <v>908640</v>
      </c>
      <c r="K254" s="71" t="n">
        <f aca="false">Зведена!X255</f>
        <v>4143491.25</v>
      </c>
      <c r="L254" s="71" t="n">
        <f aca="false">Зведена!AA255</f>
        <v>4490320.95</v>
      </c>
      <c r="M254" s="71" t="n">
        <f aca="false">Зведена!AD255</f>
        <v>5185310</v>
      </c>
      <c r="N254" s="71" t="n">
        <f aca="false">Зведена!AG255</f>
        <v>2107910</v>
      </c>
      <c r="O254" s="71" t="n">
        <f aca="false">Зведена!AJ255</f>
        <v>2244220</v>
      </c>
      <c r="P254" s="71" t="n">
        <f aca="false">Зведена!AM255</f>
        <v>4268920</v>
      </c>
      <c r="Q254" s="71" t="n">
        <f aca="false">Зведена!AP255</f>
        <v>1941196.2</v>
      </c>
      <c r="R254" s="71" t="n">
        <f aca="false">Зведена!AS255</f>
        <v>0</v>
      </c>
      <c r="S254" s="71" t="n">
        <f aca="false">Зведена!AV255</f>
        <v>1939753.48</v>
      </c>
      <c r="T254" s="71" t="n">
        <f aca="false">Зведена!AY255</f>
        <v>4962052.3</v>
      </c>
      <c r="U254" s="71" t="n">
        <f aca="false">Зведена!BB255</f>
        <v>710.65</v>
      </c>
      <c r="V254" s="71" t="n">
        <f aca="false">Зведена!BE255</f>
        <v>3456500</v>
      </c>
      <c r="W254" s="71" t="n">
        <f aca="false">Зведена!BH255</f>
        <v>5418995</v>
      </c>
      <c r="X254" s="71" t="n">
        <f aca="false">Зведена!BK255</f>
        <v>3977368.5</v>
      </c>
      <c r="Y254" s="71" t="n">
        <f aca="false">Зведена!BN255</f>
        <v>1968506.62</v>
      </c>
      <c r="Z254" s="71" t="n">
        <f aca="false">Зведена!BQ255</f>
        <v>1971814.32</v>
      </c>
      <c r="AA254" s="71" t="n">
        <f aca="false">Зведена!BT255</f>
        <v>5798416.4</v>
      </c>
      <c r="AB254" s="71" t="n">
        <f aca="false">Зведена!BW255</f>
        <v>2451840</v>
      </c>
      <c r="AC254" s="71" t="n">
        <f aca="false">Зведена!BZ255</f>
        <v>4735121.69</v>
      </c>
      <c r="AD254" s="71" t="n">
        <f aca="false">Зведена!CC255</f>
        <v>999000</v>
      </c>
      <c r="AE254" s="71" t="n">
        <f aca="false">Зведена!CF255</f>
        <v>8300480</v>
      </c>
      <c r="AF254" s="71" t="n">
        <f aca="false">Зведена!CI255</f>
        <v>4102963.12</v>
      </c>
      <c r="AG254" s="71" t="n">
        <f aca="false">Зведена!CL255</f>
        <v>5065825</v>
      </c>
      <c r="AH254" s="71" t="n">
        <f aca="false">Зведена!CO255</f>
        <v>5112635</v>
      </c>
      <c r="AI254" s="71" t="n">
        <f aca="false">Зведена!CR255</f>
        <v>6185443</v>
      </c>
      <c r="AJ254" s="71" t="n">
        <f aca="false">Зведена!CU255</f>
        <v>6224620</v>
      </c>
      <c r="AK254" s="71" t="n">
        <f aca="false">Зведена!CX255</f>
        <v>5105129.54</v>
      </c>
      <c r="AL254" s="71" t="n">
        <f aca="false">Зведена!DA255</f>
        <v>4360620</v>
      </c>
      <c r="AM254" s="71" t="n">
        <f aca="false">Зведена!DD255</f>
        <v>6203068</v>
      </c>
      <c r="AN254" s="71" t="n">
        <f aca="false">Зведена!DG255</f>
        <v>5186114.76</v>
      </c>
      <c r="AO254" s="71" t="n">
        <f aca="false">Зведена!DJ255</f>
        <v>4070620.9</v>
      </c>
      <c r="AP254" s="71" t="n">
        <f aca="false">Зведена!DM255</f>
        <v>2013280</v>
      </c>
      <c r="AQ254" s="71" t="n">
        <f aca="false">Зведена!DP255</f>
        <v>2751120</v>
      </c>
      <c r="AR254" s="71" t="n">
        <f aca="false">Зведена!DS255</f>
        <v>970100</v>
      </c>
      <c r="AS254" s="71" t="n">
        <f aca="false">Зведена!DV255</f>
        <v>1832682.3</v>
      </c>
      <c r="AT254" s="71" t="n">
        <f aca="false">Зведена!DY255</f>
        <v>10056.26</v>
      </c>
      <c r="AU254" s="71" t="n">
        <f aca="false">Зведена!EB255</f>
        <v>15979</v>
      </c>
      <c r="AV254" s="71" t="n">
        <f aca="false">Зведена!EE255</f>
        <v>0</v>
      </c>
      <c r="AW254" s="71" t="n">
        <f aca="false">Зведена!EH255</f>
        <v>1800</v>
      </c>
      <c r="AX254" s="71" t="n">
        <f aca="false">Зведена!EK255</f>
        <v>3454</v>
      </c>
      <c r="AY254" s="71" t="n">
        <f aca="false">Зведена!EN255</f>
        <v>1597.58</v>
      </c>
      <c r="AZ254" s="71" t="n">
        <f aca="false">Зведена!EQ255</f>
        <v>3450667</v>
      </c>
      <c r="BA254" s="71" t="n">
        <f aca="false">Зведена!ET255</f>
        <v>2957256</v>
      </c>
      <c r="BB254" s="71" t="n">
        <f aca="false">Зведена!EW255</f>
        <v>10083893</v>
      </c>
      <c r="BC254" s="71" t="n">
        <f aca="false">Зведена!EZ255</f>
        <v>0</v>
      </c>
      <c r="BD254" s="71" t="n">
        <f aca="false">Зведена!FC255</f>
        <v>10489779</v>
      </c>
      <c r="BE254" s="71" t="n">
        <f aca="false">Зведена!FF255</f>
        <v>11806808.8</v>
      </c>
      <c r="BF254" s="71" t="n">
        <f aca="false">Зведена!FI255</f>
        <v>16360672.6</v>
      </c>
      <c r="BG254" s="71" t="n">
        <f aca="false">Зведена!FL255</f>
        <v>13837621</v>
      </c>
      <c r="BH254" s="66" t="n">
        <f aca="false">VLOOKUP(C254,Зведена!$FM$4:$FP$1170,4,0)</f>
        <v>15972455.4</v>
      </c>
      <c r="BI254" s="66" t="n">
        <f aca="false">VLOOKUP($C254,Зведена!$FQ$4:$FT$1170,4,0)</f>
        <v>17019128</v>
      </c>
      <c r="BJ254" s="66" t="n">
        <f aca="false">VLOOKUP($C254,Зведена!$FU$4:$FX$1170,4,0)</f>
        <v>14430144.96</v>
      </c>
      <c r="BK254" s="66" t="n">
        <f aca="false">VLOOKUP($C254,Зведена!$FY$4:$GB$1170,4,0)</f>
        <v>12391949.55</v>
      </c>
      <c r="BL254" s="66" t="n">
        <f aca="false">VLOOKUP($C254,Зведена!$GC$4:$GF$1180,4,0)</f>
        <v>11983578.21</v>
      </c>
      <c r="BM254" s="66" t="n">
        <f aca="false">VLOOKUP($C254,Зведена!$GG$4:$GJ$1180,4,0)</f>
        <v>11406459.36</v>
      </c>
    </row>
    <row r="255" customFormat="false" ht="18" hidden="false" customHeight="false" outlineLevel="0" collapsed="false">
      <c r="A255" s="70" t="s">
        <v>384</v>
      </c>
      <c r="B255" s="70" t="str">
        <f aca="false">LEFT(C255,2)</f>
        <v>27</v>
      </c>
      <c r="C255" s="70" t="str">
        <f aca="false">LEFT(A255,4)</f>
        <v>2712</v>
      </c>
      <c r="D255" s="71" t="n">
        <f aca="false">Зведена!C256</f>
        <v>281369</v>
      </c>
      <c r="E255" s="71" t="n">
        <f aca="false">Зведена!F256</f>
        <v>1035969.4</v>
      </c>
      <c r="F255" s="71" t="n">
        <f aca="false">Зведена!I256</f>
        <v>801697.66</v>
      </c>
      <c r="G255" s="71" t="n">
        <f aca="false">Зведена!L256</f>
        <v>850087.16</v>
      </c>
      <c r="H255" s="71" t="n">
        <f aca="false">Зведена!O256</f>
        <v>690829.94</v>
      </c>
      <c r="I255" s="71" t="n">
        <f aca="false">Зведена!R256</f>
        <v>826973.54</v>
      </c>
      <c r="J255" s="71" t="n">
        <f aca="false">Зведена!U256</f>
        <v>686488.49</v>
      </c>
      <c r="K255" s="71" t="n">
        <f aca="false">Зведена!X256</f>
        <v>778449.3</v>
      </c>
      <c r="L255" s="71" t="n">
        <f aca="false">Зведена!AA256</f>
        <v>705040</v>
      </c>
      <c r="M255" s="71" t="n">
        <f aca="false">Зведена!AD256</f>
        <v>641377.32</v>
      </c>
      <c r="N255" s="71" t="n">
        <f aca="false">Зведена!AG256</f>
        <v>899681.61</v>
      </c>
      <c r="O255" s="71" t="n">
        <f aca="false">Зведена!AJ256</f>
        <v>1003500</v>
      </c>
      <c r="P255" s="71" t="n">
        <f aca="false">Зведена!AM256</f>
        <v>436500</v>
      </c>
      <c r="Q255" s="71" t="n">
        <f aca="false">Зведена!AP256</f>
        <v>276500</v>
      </c>
      <c r="R255" s="71" t="n">
        <f aca="false">Зведена!AS256</f>
        <v>277050</v>
      </c>
      <c r="S255" s="71" t="n">
        <f aca="false">Зведена!AV256</f>
        <v>435775.8</v>
      </c>
      <c r="T255" s="71" t="n">
        <f aca="false">Зведена!AY256</f>
        <v>345850</v>
      </c>
      <c r="U255" s="71" t="n">
        <f aca="false">Зведена!BB256</f>
        <v>291180</v>
      </c>
      <c r="V255" s="71" t="n">
        <f aca="false">Зведена!BE256</f>
        <v>323009</v>
      </c>
      <c r="W255" s="71" t="n">
        <f aca="false">Зведена!BH256</f>
        <v>367503.5</v>
      </c>
      <c r="X255" s="71" t="n">
        <f aca="false">Зведена!BK256</f>
        <v>517988.84</v>
      </c>
      <c r="Y255" s="71" t="n">
        <f aca="false">Зведена!BN256</f>
        <v>432070</v>
      </c>
      <c r="Z255" s="71" t="n">
        <f aca="false">Зведена!BQ256</f>
        <v>380000</v>
      </c>
      <c r="AA255" s="71" t="n">
        <f aca="false">Зведена!BT256</f>
        <v>254997</v>
      </c>
      <c r="AB255" s="71" t="n">
        <f aca="false">Зведена!BW256</f>
        <v>467000</v>
      </c>
      <c r="AC255" s="71" t="n">
        <f aca="false">Зведена!BZ256</f>
        <v>819099</v>
      </c>
      <c r="AD255" s="71" t="n">
        <f aca="false">Зведена!CC256</f>
        <v>582040</v>
      </c>
      <c r="AE255" s="71" t="n">
        <f aca="false">Зведена!CF256</f>
        <v>166930</v>
      </c>
      <c r="AF255" s="71" t="n">
        <f aca="false">Зведена!CI256</f>
        <v>462760</v>
      </c>
      <c r="AG255" s="71" t="n">
        <f aca="false">Зведена!CL256</f>
        <v>232560</v>
      </c>
      <c r="AH255" s="71" t="n">
        <f aca="false">Зведена!CO256</f>
        <v>116700</v>
      </c>
      <c r="AI255" s="71" t="n">
        <f aca="false">Зведена!CR256</f>
        <v>16821</v>
      </c>
      <c r="AJ255" s="71" t="n">
        <f aca="false">Зведена!CU256</f>
        <v>3775</v>
      </c>
      <c r="AK255" s="71" t="n">
        <f aca="false">Зведена!CX256</f>
        <v>3020</v>
      </c>
      <c r="AL255" s="71" t="n">
        <f aca="false">Зведена!DA256</f>
        <v>1001</v>
      </c>
      <c r="AM255" s="71" t="n">
        <f aca="false">Зведена!DD256</f>
        <v>0</v>
      </c>
      <c r="AN255" s="71" t="n">
        <f aca="false">Зведена!DG256</f>
        <v>0</v>
      </c>
      <c r="AO255" s="71" t="n">
        <f aca="false">Зведена!DJ256</f>
        <v>3</v>
      </c>
      <c r="AP255" s="71" t="n">
        <f aca="false">Зведена!DM256</f>
        <v>5656</v>
      </c>
      <c r="AQ255" s="71" t="n">
        <f aca="false">Зведена!DP256</f>
        <v>300</v>
      </c>
      <c r="AR255" s="71" t="n">
        <f aca="false">Зведена!DS256</f>
        <v>340</v>
      </c>
      <c r="AS255" s="71" t="n">
        <f aca="false">Зведена!DV256</f>
        <v>202</v>
      </c>
      <c r="AT255" s="71" t="n">
        <f aca="false">Зведена!DY256</f>
        <v>18700</v>
      </c>
      <c r="AU255" s="71" t="n">
        <f aca="false">Зведена!EB256</f>
        <v>38</v>
      </c>
      <c r="AV255" s="71" t="n">
        <f aca="false">Зведена!EE256</f>
        <v>18874</v>
      </c>
      <c r="AW255" s="71" t="n">
        <f aca="false">Зведена!EH256</f>
        <v>1056</v>
      </c>
      <c r="AX255" s="71" t="n">
        <f aca="false">Зведена!EK256</f>
        <v>60</v>
      </c>
      <c r="AY255" s="71" t="n">
        <f aca="false">Зведена!EN256</f>
        <v>228.6</v>
      </c>
      <c r="AZ255" s="71" t="n">
        <f aca="false">Зведена!EQ256</f>
        <v>0</v>
      </c>
      <c r="BA255" s="71" t="n">
        <f aca="false">Зведена!ET256</f>
        <v>7.5</v>
      </c>
      <c r="BB255" s="71" t="n">
        <f aca="false">Зведена!EW256</f>
        <v>0</v>
      </c>
      <c r="BC255" s="71" t="n">
        <f aca="false">Зведена!EZ256</f>
        <v>45935</v>
      </c>
      <c r="BD255" s="71" t="n">
        <f aca="false">Зведена!FC256</f>
        <v>45500</v>
      </c>
      <c r="BE255" s="71" t="n">
        <f aca="false">Зведена!FF256</f>
        <v>354</v>
      </c>
      <c r="BF255" s="71" t="n">
        <f aca="false">Зведена!FI256</f>
        <v>4850.52</v>
      </c>
      <c r="BG255" s="71" t="n">
        <f aca="false">Зведена!FL256</f>
        <v>352.21</v>
      </c>
      <c r="BH255" s="66" t="n">
        <f aca="false">VLOOKUP(C255,Зведена!$FM$4:$FP$1170,4,0)</f>
        <v>48851.01</v>
      </c>
      <c r="BI255" s="66" t="n">
        <f aca="false">VLOOKUP($C255,Зведена!$FQ$4:$FT$1170,4,0)</f>
        <v>1744.56</v>
      </c>
      <c r="BJ255" s="66" t="n">
        <f aca="false">VLOOKUP($C255,Зведена!$FU$4:$FX$1170,4,0)</f>
        <v>1345.1</v>
      </c>
      <c r="BK255" s="66" t="n">
        <f aca="false">VLOOKUP($C255,Зведена!$FY$4:$GB$1170,4,0)</f>
        <v>51509.56</v>
      </c>
      <c r="BL255" s="66" t="n">
        <f aca="false">VLOOKUP($C255,Зведена!$GC$4:$GF$1180,4,0)</f>
        <v>530</v>
      </c>
      <c r="BM255" s="66" t="n">
        <f aca="false">VLOOKUP($C255,Зведена!$GG$4:$GJ$1180,4,0)</f>
        <v>2042.28</v>
      </c>
    </row>
    <row r="256" customFormat="false" ht="18" hidden="false" customHeight="false" outlineLevel="0" collapsed="false">
      <c r="A256" s="70" t="s">
        <v>385</v>
      </c>
      <c r="B256" s="70" t="str">
        <f aca="false">LEFT(C256,2)</f>
        <v>27</v>
      </c>
      <c r="C256" s="70" t="str">
        <f aca="false">LEFT(A256,4)</f>
        <v>2713</v>
      </c>
      <c r="D256" s="71" t="n">
        <f aca="false">Зведена!C257</f>
        <v>0</v>
      </c>
      <c r="E256" s="71" t="n">
        <f aca="false">Зведена!F257</f>
        <v>0</v>
      </c>
      <c r="F256" s="71" t="n">
        <f aca="false">Зведена!I257</f>
        <v>132340</v>
      </c>
      <c r="G256" s="71" t="n">
        <f aca="false">Зведена!L257</f>
        <v>223660</v>
      </c>
      <c r="H256" s="71" t="n">
        <f aca="false">Зведена!O257</f>
        <v>476460</v>
      </c>
      <c r="I256" s="71" t="n">
        <f aca="false">Зведена!R257</f>
        <v>632800</v>
      </c>
      <c r="J256" s="71" t="n">
        <f aca="false">Зведена!U257</f>
        <v>474260</v>
      </c>
      <c r="K256" s="71" t="n">
        <f aca="false">Зведена!X257</f>
        <v>363780</v>
      </c>
      <c r="L256" s="71" t="n">
        <f aca="false">Зведена!AA257</f>
        <v>107120</v>
      </c>
      <c r="M256" s="71" t="n">
        <f aca="false">Зведена!AD257</f>
        <v>45080</v>
      </c>
      <c r="N256" s="71" t="n">
        <f aca="false">Зведена!AG257</f>
        <v>22970</v>
      </c>
      <c r="O256" s="71" t="n">
        <f aca="false">Зведена!AJ257</f>
        <v>0</v>
      </c>
      <c r="P256" s="71" t="n">
        <f aca="false">Зведена!AM257</f>
        <v>0</v>
      </c>
      <c r="Q256" s="71" t="n">
        <f aca="false">Зведена!AP257</f>
        <v>70194</v>
      </c>
      <c r="R256" s="71" t="n">
        <f aca="false">Зведена!AS257</f>
        <v>150</v>
      </c>
      <c r="S256" s="71" t="n">
        <f aca="false">Зведена!AV257</f>
        <v>5550</v>
      </c>
      <c r="T256" s="71" t="n">
        <f aca="false">Зведена!AY257</f>
        <v>203960</v>
      </c>
      <c r="U256" s="71" t="n">
        <f aca="false">Зведена!BB257</f>
        <v>494600</v>
      </c>
      <c r="V256" s="71" t="n">
        <f aca="false">Зведена!BE257</f>
        <v>291300</v>
      </c>
      <c r="W256" s="71" t="n">
        <f aca="false">Зведена!BH257</f>
        <v>430820</v>
      </c>
      <c r="X256" s="71" t="n">
        <f aca="false">Зведена!BK257</f>
        <v>380080</v>
      </c>
      <c r="Y256" s="71" t="n">
        <f aca="false">Зведена!BN257</f>
        <v>543490</v>
      </c>
      <c r="Z256" s="71" t="n">
        <f aca="false">Зведена!BQ257</f>
        <v>316260</v>
      </c>
      <c r="AA256" s="71" t="n">
        <f aca="false">Зведена!BT257</f>
        <v>101855</v>
      </c>
      <c r="AB256" s="71" t="n">
        <f aca="false">Зведена!BW257</f>
        <v>0</v>
      </c>
      <c r="AC256" s="71" t="n">
        <f aca="false">Зведена!BZ257</f>
        <v>0</v>
      </c>
      <c r="AD256" s="71" t="n">
        <f aca="false">Зведена!CC257</f>
        <v>10000</v>
      </c>
      <c r="AE256" s="71" t="n">
        <f aca="false">Зведена!CF257</f>
        <v>227560</v>
      </c>
      <c r="AF256" s="71" t="n">
        <f aca="false">Зведена!CI257</f>
        <v>629108</v>
      </c>
      <c r="AG256" s="71" t="n">
        <f aca="false">Зведена!CL257</f>
        <v>351978</v>
      </c>
      <c r="AH256" s="71" t="n">
        <f aca="false">Зведена!CO257</f>
        <v>370240</v>
      </c>
      <c r="AI256" s="71" t="n">
        <f aca="false">Зведена!CR257</f>
        <v>161780</v>
      </c>
      <c r="AJ256" s="71" t="n">
        <f aca="false">Зведена!CU257</f>
        <v>210080</v>
      </c>
      <c r="AK256" s="71" t="n">
        <f aca="false">Зведена!CX257</f>
        <v>752440</v>
      </c>
      <c r="AL256" s="71" t="n">
        <f aca="false">Зведена!DA257</f>
        <v>1007210</v>
      </c>
      <c r="AM256" s="71" t="n">
        <f aca="false">Зведена!DD257</f>
        <v>295270</v>
      </c>
      <c r="AN256" s="71" t="n">
        <f aca="false">Зведена!DG257</f>
        <v>0</v>
      </c>
      <c r="AO256" s="71" t="n">
        <f aca="false">Зведена!DJ257</f>
        <v>93660</v>
      </c>
      <c r="AP256" s="71" t="n">
        <f aca="false">Зведена!DM257</f>
        <v>163100</v>
      </c>
      <c r="AQ256" s="71" t="n">
        <f aca="false">Зведена!DP257</f>
        <v>188400</v>
      </c>
      <c r="AR256" s="71" t="n">
        <f aca="false">Зведена!DS257</f>
        <v>160420</v>
      </c>
      <c r="AS256" s="71" t="n">
        <f aca="false">Зведена!DV257</f>
        <v>438890</v>
      </c>
      <c r="AT256" s="71" t="n">
        <f aca="false">Зведена!DY257</f>
        <v>259688.71</v>
      </c>
      <c r="AU256" s="71" t="n">
        <f aca="false">Зведена!EB257</f>
        <v>112560</v>
      </c>
      <c r="AV256" s="71" t="n">
        <f aca="false">Зведена!EE257</f>
        <v>91680</v>
      </c>
      <c r="AW256" s="71" t="n">
        <f aca="false">Зведена!EH257</f>
        <v>48060</v>
      </c>
      <c r="AX256" s="71" t="n">
        <f aca="false">Зведена!EK257</f>
        <v>337018.6</v>
      </c>
      <c r="AY256" s="71" t="n">
        <f aca="false">Зведена!EN257</f>
        <v>142840</v>
      </c>
      <c r="AZ256" s="71" t="n">
        <f aca="false">Зведена!EQ257</f>
        <v>0</v>
      </c>
      <c r="BA256" s="71" t="n">
        <f aca="false">Зведена!ET257</f>
        <v>0</v>
      </c>
      <c r="BB256" s="71" t="n">
        <f aca="false">Зведена!EW257</f>
        <v>1277</v>
      </c>
      <c r="BC256" s="71" t="n">
        <f aca="false">Зведена!EZ257</f>
        <v>440900</v>
      </c>
      <c r="BD256" s="71" t="n">
        <f aca="false">Зведена!FC257</f>
        <v>349584.5</v>
      </c>
      <c r="BE256" s="71" t="n">
        <f aca="false">Зведена!FF257</f>
        <v>185640</v>
      </c>
      <c r="BF256" s="71" t="n">
        <f aca="false">Зведена!FI257</f>
        <v>464100</v>
      </c>
      <c r="BG256" s="71" t="n">
        <f aca="false">Зведена!FL257</f>
        <v>441500</v>
      </c>
      <c r="BH256" s="66" t="n">
        <f aca="false">VLOOKUP(C256,Зведена!$FM$4:$FP$1170,4,0)</f>
        <v>371960</v>
      </c>
      <c r="BI256" s="66" t="n">
        <f aca="false">VLOOKUP($C256,Зведена!$FQ$4:$FT$1170,4,0)</f>
        <v>161000</v>
      </c>
      <c r="BJ256" s="66" t="n">
        <f aca="false">VLOOKUP($C256,Зведена!$FU$4:$FX$1170,4,0)</f>
        <v>254380</v>
      </c>
      <c r="BK256" s="66" t="n">
        <f aca="false">VLOOKUP($C256,Зведена!$FY$4:$GB$1170,4,0)</f>
        <v>209300</v>
      </c>
      <c r="BL256" s="66" t="n">
        <f aca="false">VLOOKUP($C256,Зведена!$GC$4:$GF$1180,4,0)</f>
        <v>0</v>
      </c>
      <c r="BM256" s="66" t="n">
        <f aca="false">VLOOKUP($C256,Зведена!$GG$4:$GJ$1180,4,0)</f>
        <v>44980</v>
      </c>
    </row>
    <row r="257" customFormat="false" ht="18" hidden="false" customHeight="false" outlineLevel="0" collapsed="false">
      <c r="A257" s="70" t="s">
        <v>386</v>
      </c>
      <c r="B257" s="70" t="str">
        <f aca="false">LEFT(C257,2)</f>
        <v>27</v>
      </c>
      <c r="C257" s="70" t="str">
        <f aca="false">LEFT(A257,4)</f>
        <v>2715</v>
      </c>
      <c r="D257" s="71" t="n">
        <f aca="false">Зведена!C258</f>
        <v>0</v>
      </c>
      <c r="E257" s="71" t="n">
        <f aca="false">Зведена!F258</f>
        <v>72</v>
      </c>
      <c r="F257" s="71" t="n">
        <f aca="false">Зведена!I258</f>
        <v>1080</v>
      </c>
      <c r="G257" s="71" t="n">
        <f aca="false">Зведена!L258</f>
        <v>15368.76</v>
      </c>
      <c r="H257" s="71" t="n">
        <f aca="false">Зведена!O258</f>
        <v>11962.18</v>
      </c>
      <c r="I257" s="71" t="n">
        <f aca="false">Зведена!R258</f>
        <v>67.92</v>
      </c>
      <c r="J257" s="71" t="n">
        <f aca="false">Зведена!U258</f>
        <v>64.29</v>
      </c>
      <c r="K257" s="71" t="n">
        <f aca="false">Зведена!X258</f>
        <v>405.6</v>
      </c>
      <c r="L257" s="71" t="n">
        <f aca="false">Зведена!AA258</f>
        <v>963</v>
      </c>
      <c r="M257" s="71" t="n">
        <f aca="false">Зведена!AD258</f>
        <v>594.55</v>
      </c>
      <c r="N257" s="71" t="n">
        <f aca="false">Зведена!AG258</f>
        <v>483.78</v>
      </c>
      <c r="O257" s="71" t="n">
        <f aca="false">Зведена!AJ258</f>
        <v>10262.8</v>
      </c>
      <c r="P257" s="71" t="n">
        <f aca="false">Зведена!AM258</f>
        <v>0</v>
      </c>
      <c r="Q257" s="71" t="n">
        <f aca="false">Зведена!AP258</f>
        <v>10606.2</v>
      </c>
      <c r="R257" s="71" t="n">
        <f aca="false">Зведена!AS258</f>
        <v>4060</v>
      </c>
      <c r="S257" s="71" t="n">
        <f aca="false">Зведена!AV258</f>
        <v>1693.9</v>
      </c>
      <c r="T257" s="71" t="n">
        <f aca="false">Зведена!AY258</f>
        <v>2397.06</v>
      </c>
      <c r="U257" s="71" t="n">
        <f aca="false">Зведена!BB258</f>
        <v>46.75</v>
      </c>
      <c r="V257" s="71" t="n">
        <f aca="false">Зведена!BE258</f>
        <v>10536.03</v>
      </c>
      <c r="W257" s="71" t="n">
        <f aca="false">Зведена!BH258</f>
        <v>8708.8</v>
      </c>
      <c r="X257" s="71" t="n">
        <f aca="false">Зведена!BK258</f>
        <v>18796.45</v>
      </c>
      <c r="Y257" s="71" t="n">
        <f aca="false">Зведена!BN258</f>
        <v>2241.29</v>
      </c>
      <c r="Z257" s="71" t="n">
        <f aca="false">Зведена!BQ258</f>
        <v>3003.64</v>
      </c>
      <c r="AA257" s="71" t="n">
        <f aca="false">Зведена!BT258</f>
        <v>345.75</v>
      </c>
      <c r="AB257" s="71" t="n">
        <f aca="false">Зведена!BW258</f>
        <v>260.55</v>
      </c>
      <c r="AC257" s="71" t="n">
        <f aca="false">Зведена!BZ258</f>
        <v>22256.4</v>
      </c>
      <c r="AD257" s="71" t="n">
        <f aca="false">Зведена!CC258</f>
        <v>10880.14</v>
      </c>
      <c r="AE257" s="71" t="n">
        <f aca="false">Зведена!CF258</f>
        <v>9616.56</v>
      </c>
      <c r="AF257" s="71" t="n">
        <f aca="false">Зведена!CI258</f>
        <v>43899.2</v>
      </c>
      <c r="AG257" s="71" t="n">
        <f aca="false">Зведена!CL258</f>
        <v>27128.8</v>
      </c>
      <c r="AH257" s="71" t="n">
        <f aca="false">Зведена!CO258</f>
        <v>21086.5</v>
      </c>
      <c r="AI257" s="71" t="n">
        <f aca="false">Зведена!CR258</f>
        <v>30913.44</v>
      </c>
      <c r="AJ257" s="71" t="n">
        <f aca="false">Зведена!CU258</f>
        <v>22129.6</v>
      </c>
      <c r="AK257" s="71" t="n">
        <f aca="false">Зведена!CX258</f>
        <v>1635.52</v>
      </c>
      <c r="AL257" s="71" t="n">
        <f aca="false">Зведена!DA258</f>
        <v>2595.2</v>
      </c>
      <c r="AM257" s="71" t="n">
        <f aca="false">Зведена!DD258</f>
        <v>21660.5</v>
      </c>
      <c r="AN257" s="71" t="n">
        <f aca="false">Зведена!DG258</f>
        <v>1053</v>
      </c>
      <c r="AO257" s="71" t="n">
        <f aca="false">Зведена!DJ258</f>
        <v>3155.14</v>
      </c>
      <c r="AP257" s="71" t="n">
        <f aca="false">Зведена!DM258</f>
        <v>39111</v>
      </c>
      <c r="AQ257" s="71" t="n">
        <f aca="false">Зведена!DP258</f>
        <v>58623.2</v>
      </c>
      <c r="AR257" s="71" t="n">
        <f aca="false">Зведена!DS258</f>
        <v>19696</v>
      </c>
      <c r="AS257" s="71" t="n">
        <f aca="false">Зведена!DV258</f>
        <v>39388.21</v>
      </c>
      <c r="AT257" s="71" t="n">
        <f aca="false">Зведена!DY258</f>
        <v>41294.8</v>
      </c>
      <c r="AU257" s="71" t="n">
        <f aca="false">Зведена!EB258</f>
        <v>19076.8</v>
      </c>
      <c r="AV257" s="71" t="n">
        <f aca="false">Зведена!EE258</f>
        <v>84329.43</v>
      </c>
      <c r="AW257" s="71" t="n">
        <f aca="false">Зведена!EH258</f>
        <v>20585.6</v>
      </c>
      <c r="AX257" s="71" t="n">
        <f aca="false">Зведена!EK258</f>
        <v>40397.46</v>
      </c>
      <c r="AY257" s="71" t="n">
        <f aca="false">Зведена!EN258</f>
        <v>82.78</v>
      </c>
      <c r="AZ257" s="71" t="n">
        <f aca="false">Зведена!EQ258</f>
        <v>22083.5</v>
      </c>
      <c r="BA257" s="71" t="n">
        <f aca="false">Зведена!ET258</f>
        <v>5435.84</v>
      </c>
      <c r="BB257" s="71" t="n">
        <f aca="false">Зведена!EW258</f>
        <v>27335.2</v>
      </c>
      <c r="BC257" s="71" t="n">
        <f aca="false">Зведена!EZ258</f>
        <v>45745.86</v>
      </c>
      <c r="BD257" s="71" t="n">
        <f aca="false">Зведена!FC258</f>
        <v>38103.28</v>
      </c>
      <c r="BE257" s="71" t="n">
        <f aca="false">Зведена!FF258</f>
        <v>52352.75</v>
      </c>
      <c r="BF257" s="71" t="n">
        <f aca="false">Зведена!FI258</f>
        <v>21892</v>
      </c>
      <c r="BG257" s="71" t="n">
        <f aca="false">Зведена!FL258</f>
        <v>79802.8</v>
      </c>
      <c r="BH257" s="66" t="n">
        <f aca="false">VLOOKUP(C257,Зведена!$FM$4:$FP$1170,4,0)</f>
        <v>83631.7</v>
      </c>
      <c r="BI257" s="66" t="n">
        <f aca="false">VLOOKUP($C257,Зведена!$FQ$4:$FT$1170,4,0)</f>
        <v>42422.66</v>
      </c>
      <c r="BJ257" s="66" t="n">
        <f aca="false">VLOOKUP($C257,Зведена!$FU$4:$FX$1170,4,0)</f>
        <v>36897.15</v>
      </c>
      <c r="BK257" s="66" t="n">
        <f aca="false">VLOOKUP($C257,Зведена!$FY$4:$GB$1170,4,0)</f>
        <v>1585.65</v>
      </c>
      <c r="BL257" s="66" t="n">
        <f aca="false">VLOOKUP($C257,Зведена!$GC$4:$GF$1180,4,0)</f>
        <v>443.9</v>
      </c>
      <c r="BM257" s="66" t="n">
        <f aca="false">VLOOKUP($C257,Зведена!$GG$4:$GJ$1180,4,0)</f>
        <v>2292.74</v>
      </c>
    </row>
    <row r="258" customFormat="false" ht="18" hidden="false" customHeight="false" outlineLevel="0" collapsed="false">
      <c r="A258" s="70" t="s">
        <v>387</v>
      </c>
      <c r="B258" s="70" t="str">
        <f aca="false">LEFT(C258,2)</f>
        <v>27</v>
      </c>
      <c r="C258" s="70" t="str">
        <f aca="false">LEFT(A258,4)</f>
        <v>2716</v>
      </c>
      <c r="D258" s="71" t="n">
        <f aca="false">Зведена!C259</f>
        <v>0</v>
      </c>
      <c r="E258" s="71" t="n">
        <f aca="false">Зведена!F259</f>
        <v>0</v>
      </c>
      <c r="F258" s="71" t="n">
        <f aca="false">Зведена!I259</f>
        <v>0</v>
      </c>
      <c r="G258" s="71" t="n">
        <f aca="false">Зведена!L259</f>
        <v>0</v>
      </c>
      <c r="H258" s="71" t="n">
        <f aca="false">Зведена!O259</f>
        <v>0</v>
      </c>
      <c r="I258" s="71" t="n">
        <f aca="false">Зведена!R259</f>
        <v>0</v>
      </c>
      <c r="J258" s="71" t="n">
        <f aca="false">Зведена!U259</f>
        <v>0</v>
      </c>
      <c r="K258" s="71" t="n">
        <f aca="false">Зведена!X259</f>
        <v>0</v>
      </c>
      <c r="L258" s="71" t="n">
        <f aca="false">Зведена!AA259</f>
        <v>0</v>
      </c>
      <c r="M258" s="71" t="n">
        <f aca="false">Зведена!AD259</f>
        <v>0</v>
      </c>
      <c r="N258" s="71" t="n">
        <f aca="false">Зведена!AG259</f>
        <v>0</v>
      </c>
      <c r="O258" s="71" t="n">
        <f aca="false">Зведена!AJ259</f>
        <v>0</v>
      </c>
      <c r="P258" s="71" t="n">
        <f aca="false">Зведена!AM259</f>
        <v>0</v>
      </c>
      <c r="Q258" s="71" t="n">
        <f aca="false">Зведена!AP259</f>
        <v>0</v>
      </c>
      <c r="R258" s="71" t="n">
        <f aca="false">Зведена!AS259</f>
        <v>0</v>
      </c>
      <c r="S258" s="71" t="n">
        <f aca="false">Зведена!AV259</f>
        <v>0</v>
      </c>
      <c r="T258" s="71" t="n">
        <f aca="false">Зведена!AY259</f>
        <v>0</v>
      </c>
      <c r="U258" s="71" t="n">
        <f aca="false">Зведена!BB259</f>
        <v>0</v>
      </c>
      <c r="V258" s="71" t="n">
        <f aca="false">Зведена!BE259</f>
        <v>0</v>
      </c>
      <c r="W258" s="71" t="n">
        <f aca="false">Зведена!BH259</f>
        <v>0</v>
      </c>
      <c r="X258" s="71" t="n">
        <f aca="false">Зведена!BK259</f>
        <v>0</v>
      </c>
      <c r="Y258" s="71" t="n">
        <f aca="false">Зведена!BN259</f>
        <v>0</v>
      </c>
      <c r="Z258" s="71" t="n">
        <f aca="false">Зведена!BQ259</f>
        <v>0</v>
      </c>
      <c r="AA258" s="71" t="n">
        <f aca="false">Зведена!BT259</f>
        <v>0</v>
      </c>
      <c r="AB258" s="71" t="n">
        <f aca="false">Зведена!BW259</f>
        <v>0</v>
      </c>
      <c r="AC258" s="71" t="n">
        <f aca="false">Зведена!BZ259</f>
        <v>0</v>
      </c>
      <c r="AD258" s="71" t="n">
        <f aca="false">Зведена!CC259</f>
        <v>0</v>
      </c>
      <c r="AE258" s="71" t="n">
        <f aca="false">Зведена!CF259</f>
        <v>0</v>
      </c>
      <c r="AF258" s="71" t="n">
        <f aca="false">Зведена!CI259</f>
        <v>0</v>
      </c>
      <c r="AG258" s="71" t="n">
        <f aca="false">Зведена!CL259</f>
        <v>0</v>
      </c>
      <c r="AH258" s="71" t="n">
        <f aca="false">Зведена!CO259</f>
        <v>0</v>
      </c>
      <c r="AI258" s="71" t="n">
        <f aca="false">Зведена!CR259</f>
        <v>0</v>
      </c>
      <c r="AJ258" s="71" t="n">
        <f aca="false">Зведена!CU259</f>
        <v>0</v>
      </c>
      <c r="AK258" s="71" t="n">
        <f aca="false">Зведена!CX259</f>
        <v>0</v>
      </c>
      <c r="AL258" s="71" t="n">
        <f aca="false">Зведена!DA259</f>
        <v>0</v>
      </c>
      <c r="AM258" s="71" t="n">
        <f aca="false">Зведена!DD259</f>
        <v>0</v>
      </c>
      <c r="AN258" s="71" t="n">
        <f aca="false">Зведена!DG259</f>
        <v>0</v>
      </c>
      <c r="AO258" s="71" t="n">
        <f aca="false">Зведена!DJ259</f>
        <v>0</v>
      </c>
      <c r="AP258" s="71" t="n">
        <f aca="false">Зведена!DM259</f>
        <v>0</v>
      </c>
      <c r="AQ258" s="71" t="n">
        <f aca="false">Зведена!DP259</f>
        <v>0</v>
      </c>
      <c r="AR258" s="71" t="n">
        <f aca="false">Зведена!DS259</f>
        <v>0</v>
      </c>
      <c r="AS258" s="71" t="n">
        <f aca="false">Зведена!DV259</f>
        <v>0</v>
      </c>
      <c r="AT258" s="71" t="n">
        <f aca="false">Зведена!DY259</f>
        <v>0</v>
      </c>
      <c r="AU258" s="71" t="n">
        <f aca="false">Зведена!EB259</f>
        <v>0</v>
      </c>
      <c r="AV258" s="71" t="n">
        <f aca="false">Зведена!EE259</f>
        <v>0</v>
      </c>
      <c r="AW258" s="71" t="n">
        <f aca="false">Зведена!EH259</f>
        <v>0</v>
      </c>
      <c r="AX258" s="71" t="n">
        <f aca="false">Зведена!EK259</f>
        <v>0</v>
      </c>
      <c r="AY258" s="71" t="n">
        <f aca="false">Зведена!EN259</f>
        <v>0</v>
      </c>
      <c r="AZ258" s="71" t="n">
        <f aca="false">Зведена!EQ259</f>
        <v>0</v>
      </c>
      <c r="BA258" s="71" t="n">
        <f aca="false">Зведена!ET259</f>
        <v>0</v>
      </c>
      <c r="BB258" s="71" t="n">
        <f aca="false">Зведена!EW259</f>
        <v>0</v>
      </c>
      <c r="BC258" s="71" t="n">
        <f aca="false">Зведена!EZ259</f>
        <v>0</v>
      </c>
      <c r="BD258" s="71" t="n">
        <f aca="false">Зведена!FC259</f>
        <v>0</v>
      </c>
      <c r="BE258" s="71" t="n">
        <f aca="false">Зведена!FF259</f>
        <v>0</v>
      </c>
      <c r="BF258" s="71" t="n">
        <f aca="false">Зведена!FI259</f>
        <v>0</v>
      </c>
      <c r="BG258" s="71" t="n">
        <f aca="false">Зведена!FL259</f>
        <v>0</v>
      </c>
      <c r="BH258" s="66" t="n">
        <f aca="false">VLOOKUP(C258,Зведена!$FM$4:$FP$1170,4,0)</f>
        <v>0</v>
      </c>
      <c r="BI258" s="66" t="n">
        <f aca="false">VLOOKUP($C258,Зведена!$FQ$4:$FT$1170,4,0)</f>
        <v>0</v>
      </c>
      <c r="BJ258" s="66" t="n">
        <f aca="false">VLOOKUP($C258,Зведена!$FU$4:$FX$1170,4,0)</f>
        <v>0</v>
      </c>
      <c r="BK258" s="66" t="n">
        <f aca="false">VLOOKUP($C258,Зведена!$FY$4:$GB$1170,4,0)</f>
        <v>0</v>
      </c>
      <c r="BL258" s="66" t="n">
        <f aca="false">VLOOKUP($C258,Зведена!$GC$4:$GF$1180,4,0)</f>
        <v>0</v>
      </c>
      <c r="BM258" s="66" t="n">
        <f aca="false">VLOOKUP($C258,Зведена!$GG$4:$GJ$1180,4,0)</f>
        <v>0</v>
      </c>
    </row>
    <row r="259" customFormat="false" ht="18" hidden="false" customHeight="false" outlineLevel="0" collapsed="false">
      <c r="A259" s="70" t="s">
        <v>388</v>
      </c>
      <c r="B259" s="70" t="str">
        <f aca="false">LEFT(C259,2)</f>
        <v>28</v>
      </c>
      <c r="C259" s="70" t="str">
        <f aca="false">LEFT(A259,4)</f>
        <v>2801</v>
      </c>
      <c r="D259" s="71" t="n">
        <f aca="false">Зведена!C260</f>
        <v>100</v>
      </c>
      <c r="E259" s="71" t="n">
        <f aca="false">Зведена!F260</f>
        <v>50</v>
      </c>
      <c r="F259" s="71" t="n">
        <f aca="false">Зведена!I260</f>
        <v>100</v>
      </c>
      <c r="G259" s="71" t="n">
        <f aca="false">Зведена!L260</f>
        <v>0</v>
      </c>
      <c r="H259" s="71" t="n">
        <f aca="false">Зведена!O260</f>
        <v>350</v>
      </c>
      <c r="I259" s="71" t="n">
        <f aca="false">Зведена!R260</f>
        <v>54</v>
      </c>
      <c r="J259" s="71" t="n">
        <f aca="false">Зведена!U260</f>
        <v>0</v>
      </c>
      <c r="K259" s="71" t="n">
        <f aca="false">Зведена!X260</f>
        <v>0</v>
      </c>
      <c r="L259" s="71" t="n">
        <f aca="false">Зведена!AA260</f>
        <v>0</v>
      </c>
      <c r="M259" s="71" t="n">
        <f aca="false">Зведена!AD260</f>
        <v>107.8</v>
      </c>
      <c r="N259" s="71" t="n">
        <f aca="false">Зведена!AG260</f>
        <v>0</v>
      </c>
      <c r="O259" s="71" t="n">
        <f aca="false">Зведена!AJ260</f>
        <v>0</v>
      </c>
      <c r="P259" s="71" t="n">
        <f aca="false">Зведена!AM260</f>
        <v>200</v>
      </c>
      <c r="Q259" s="71" t="n">
        <f aca="false">Зведена!AP260</f>
        <v>100</v>
      </c>
      <c r="R259" s="71" t="n">
        <f aca="false">Зведена!AS260</f>
        <v>0</v>
      </c>
      <c r="S259" s="71" t="n">
        <f aca="false">Зведена!AV260</f>
        <v>150</v>
      </c>
      <c r="T259" s="71" t="n">
        <f aca="false">Зведена!AY260</f>
        <v>0.85</v>
      </c>
      <c r="U259" s="71" t="n">
        <f aca="false">Зведена!BB260</f>
        <v>0</v>
      </c>
      <c r="V259" s="71" t="n">
        <f aca="false">Зведена!BE260</f>
        <v>350</v>
      </c>
      <c r="W259" s="71" t="n">
        <f aca="false">Зведена!BH260</f>
        <v>100</v>
      </c>
      <c r="X259" s="71" t="n">
        <f aca="false">Зведена!BK260</f>
        <v>0.57</v>
      </c>
      <c r="Y259" s="71" t="n">
        <f aca="false">Зведена!BN260</f>
        <v>2498</v>
      </c>
      <c r="Z259" s="71" t="n">
        <f aca="false">Зведена!BQ260</f>
        <v>200</v>
      </c>
      <c r="AA259" s="71" t="n">
        <f aca="false">Зведена!BT260</f>
        <v>75</v>
      </c>
      <c r="AB259" s="71" t="n">
        <f aca="false">Зведена!BW260</f>
        <v>50</v>
      </c>
      <c r="AC259" s="71" t="n">
        <f aca="false">Зведена!BZ260</f>
        <v>0</v>
      </c>
      <c r="AD259" s="71" t="n">
        <f aca="false">Зведена!CC260</f>
        <v>3</v>
      </c>
      <c r="AE259" s="71" t="n">
        <f aca="false">Зведена!CF260</f>
        <v>0</v>
      </c>
      <c r="AF259" s="71" t="n">
        <f aca="false">Зведена!CI260</f>
        <v>100</v>
      </c>
      <c r="AG259" s="71" t="n">
        <f aca="false">Зведена!CL260</f>
        <v>100</v>
      </c>
      <c r="AH259" s="71" t="n">
        <f aca="false">Зведена!CO260</f>
        <v>126.8</v>
      </c>
      <c r="AI259" s="71" t="n">
        <f aca="false">Зведена!CR260</f>
        <v>2404</v>
      </c>
      <c r="AJ259" s="71" t="n">
        <f aca="false">Зведена!CU260</f>
        <v>100</v>
      </c>
      <c r="AK259" s="71" t="n">
        <f aca="false">Зведена!CX260</f>
        <v>0</v>
      </c>
      <c r="AL259" s="71" t="n">
        <f aca="false">Зведена!DA260</f>
        <v>108.6</v>
      </c>
      <c r="AM259" s="71" t="n">
        <f aca="false">Зведена!DD260</f>
        <v>75</v>
      </c>
      <c r="AN259" s="71" t="n">
        <f aca="false">Зведена!DG260</f>
        <v>0</v>
      </c>
      <c r="AO259" s="71" t="n">
        <f aca="false">Зведена!DJ260</f>
        <v>3060</v>
      </c>
      <c r="AP259" s="71" t="n">
        <f aca="false">Зведена!DM260</f>
        <v>50</v>
      </c>
      <c r="AQ259" s="71" t="n">
        <f aca="false">Зведена!DP260</f>
        <v>99</v>
      </c>
      <c r="AR259" s="71" t="n">
        <f aca="false">Зведена!DS260</f>
        <v>5461</v>
      </c>
      <c r="AS259" s="71" t="n">
        <f aca="false">Зведена!DV260</f>
        <v>4345</v>
      </c>
      <c r="AT259" s="71" t="n">
        <f aca="false">Зведена!DY260</f>
        <v>0.19</v>
      </c>
      <c r="AU259" s="71" t="n">
        <f aca="false">Зведена!EB260</f>
        <v>50</v>
      </c>
      <c r="AV259" s="71" t="n">
        <f aca="false">Зведена!EE260</f>
        <v>0</v>
      </c>
      <c r="AW259" s="71" t="n">
        <f aca="false">Зведена!EH260</f>
        <v>50</v>
      </c>
      <c r="AX259" s="71" t="n">
        <f aca="false">Зведена!EK260</f>
        <v>0</v>
      </c>
      <c r="AY259" s="71" t="n">
        <f aca="false">Зведена!EN260</f>
        <v>50</v>
      </c>
      <c r="AZ259" s="71" t="n">
        <f aca="false">Зведена!EQ260</f>
        <v>0</v>
      </c>
      <c r="BA259" s="71" t="n">
        <f aca="false">Зведена!ET260</f>
        <v>54</v>
      </c>
      <c r="BB259" s="71" t="n">
        <f aca="false">Зведена!EW260</f>
        <v>999</v>
      </c>
      <c r="BC259" s="71" t="n">
        <f aca="false">Зведена!EZ260</f>
        <v>3360</v>
      </c>
      <c r="BD259" s="71" t="n">
        <f aca="false">Зведена!FC260</f>
        <v>0</v>
      </c>
      <c r="BE259" s="71" t="n">
        <f aca="false">Зведена!FF260</f>
        <v>0</v>
      </c>
      <c r="BF259" s="71" t="n">
        <f aca="false">Зведена!FI260</f>
        <v>4150.5</v>
      </c>
      <c r="BG259" s="71" t="n">
        <f aca="false">Зведена!FL260</f>
        <v>0</v>
      </c>
      <c r="BH259" s="66" t="n">
        <f aca="false">VLOOKUP(C259,Зведена!$FM$4:$FP$1170,4,0)</f>
        <v>33.84</v>
      </c>
      <c r="BI259" s="66" t="n">
        <f aca="false">VLOOKUP($C259,Зведена!$FQ$4:$FT$1170,4,0)</f>
        <v>6048</v>
      </c>
      <c r="BJ259" s="66" t="n">
        <f aca="false">VLOOKUP($C259,Зведена!$FU$4:$FX$1170,4,0)</f>
        <v>75</v>
      </c>
      <c r="BK259" s="66" t="n">
        <f aca="false">VLOOKUP($C259,Зведена!$FY$4:$GB$1170,4,0)</f>
        <v>0</v>
      </c>
      <c r="BL259" s="66" t="n">
        <f aca="false">VLOOKUP($C259,Зведена!$GC$4:$GF$1180,4,0)</f>
        <v>0</v>
      </c>
      <c r="BM259" s="66" t="n">
        <f aca="false">VLOOKUP($C259,Зведена!$GG$4:$GJ$1180,4,0)</f>
        <v>0</v>
      </c>
    </row>
    <row r="260" customFormat="false" ht="18" hidden="false" customHeight="false" outlineLevel="0" collapsed="false">
      <c r="A260" s="70" t="s">
        <v>389</v>
      </c>
      <c r="B260" s="70" t="str">
        <f aca="false">LEFT(C260,2)</f>
        <v>28</v>
      </c>
      <c r="C260" s="70" t="str">
        <f aca="false">LEFT(A260,4)</f>
        <v>2802</v>
      </c>
      <c r="D260" s="71" t="n">
        <f aca="false">Зведена!C261</f>
        <v>0</v>
      </c>
      <c r="E260" s="71" t="n">
        <f aca="false">Зведена!F261</f>
        <v>0</v>
      </c>
      <c r="F260" s="71" t="n">
        <f aca="false">Зведена!I261</f>
        <v>5300</v>
      </c>
      <c r="G260" s="71" t="n">
        <f aca="false">Зведена!L261</f>
        <v>12</v>
      </c>
      <c r="H260" s="71" t="n">
        <f aca="false">Зведена!O261</f>
        <v>60</v>
      </c>
      <c r="I260" s="71" t="n">
        <f aca="false">Зведена!R261</f>
        <v>0</v>
      </c>
      <c r="J260" s="71" t="n">
        <f aca="false">Зведена!U261</f>
        <v>0</v>
      </c>
      <c r="K260" s="71" t="n">
        <f aca="false">Зведена!X261</f>
        <v>0</v>
      </c>
      <c r="L260" s="71" t="n">
        <f aca="false">Зведена!AA261</f>
        <v>3000</v>
      </c>
      <c r="M260" s="71" t="n">
        <f aca="false">Зведена!AD261</f>
        <v>0</v>
      </c>
      <c r="N260" s="71" t="n">
        <f aca="false">Зведена!AG261</f>
        <v>2000</v>
      </c>
      <c r="O260" s="71" t="n">
        <f aca="false">Зведена!AJ261</f>
        <v>0</v>
      </c>
      <c r="P260" s="71" t="n">
        <f aca="false">Зведена!AM261</f>
        <v>124</v>
      </c>
      <c r="Q260" s="71" t="n">
        <f aca="false">Зведена!AP261</f>
        <v>0</v>
      </c>
      <c r="R260" s="71" t="n">
        <f aca="false">Зведена!AS261</f>
        <v>0</v>
      </c>
      <c r="S260" s="71" t="n">
        <f aca="false">Зведена!AV261</f>
        <v>0</v>
      </c>
      <c r="T260" s="71" t="n">
        <f aca="false">Зведена!AY261</f>
        <v>0</v>
      </c>
      <c r="U260" s="71" t="n">
        <f aca="false">Зведена!BB261</f>
        <v>0</v>
      </c>
      <c r="V260" s="71" t="n">
        <f aca="false">Зведена!BE261</f>
        <v>0</v>
      </c>
      <c r="W260" s="71" t="n">
        <f aca="false">Зведена!BH261</f>
        <v>0</v>
      </c>
      <c r="X260" s="71" t="n">
        <f aca="false">Зведена!BK261</f>
        <v>0</v>
      </c>
      <c r="Y260" s="71" t="n">
        <f aca="false">Зведена!BN261</f>
        <v>2000</v>
      </c>
      <c r="Z260" s="71" t="n">
        <f aca="false">Зведена!BQ261</f>
        <v>2000</v>
      </c>
      <c r="AA260" s="71" t="n">
        <f aca="false">Зведена!BT261</f>
        <v>1000</v>
      </c>
      <c r="AB260" s="71" t="n">
        <f aca="false">Зведена!BW261</f>
        <v>0</v>
      </c>
      <c r="AC260" s="71" t="n">
        <f aca="false">Зведена!BZ261</f>
        <v>60</v>
      </c>
      <c r="AD260" s="71" t="n">
        <f aca="false">Зведена!CC261</f>
        <v>5</v>
      </c>
      <c r="AE260" s="71" t="n">
        <f aca="false">Зведена!CF261</f>
        <v>10</v>
      </c>
      <c r="AF260" s="71" t="n">
        <f aca="false">Зведена!CI261</f>
        <v>0</v>
      </c>
      <c r="AG260" s="71" t="n">
        <f aca="false">Зведена!CL261</f>
        <v>60</v>
      </c>
      <c r="AH260" s="71" t="n">
        <f aca="false">Зведена!CO261</f>
        <v>90</v>
      </c>
      <c r="AI260" s="71" t="n">
        <f aca="false">Зведена!CR261</f>
        <v>5000</v>
      </c>
      <c r="AJ260" s="71" t="n">
        <f aca="false">Зведена!CU261</f>
        <v>0</v>
      </c>
      <c r="AK260" s="71" t="n">
        <f aca="false">Зведена!CX261</f>
        <v>0</v>
      </c>
      <c r="AL260" s="71" t="n">
        <f aca="false">Зведена!DA261</f>
        <v>0</v>
      </c>
      <c r="AM260" s="71" t="n">
        <f aca="false">Зведена!DD261</f>
        <v>0</v>
      </c>
      <c r="AN260" s="71" t="n">
        <f aca="false">Зведена!DG261</f>
        <v>0</v>
      </c>
      <c r="AO260" s="71" t="n">
        <f aca="false">Зведена!DJ261</f>
        <v>0</v>
      </c>
      <c r="AP260" s="71" t="n">
        <f aca="false">Зведена!DM261</f>
        <v>90</v>
      </c>
      <c r="AQ260" s="71" t="n">
        <f aca="false">Зведена!DP261</f>
        <v>90</v>
      </c>
      <c r="AR260" s="71" t="n">
        <f aca="false">Зведена!DS261</f>
        <v>12.8</v>
      </c>
      <c r="AS260" s="71" t="n">
        <f aca="false">Зведена!DV261</f>
        <v>0</v>
      </c>
      <c r="AT260" s="71" t="n">
        <f aca="false">Зведена!DY261</f>
        <v>210</v>
      </c>
      <c r="AU260" s="71" t="n">
        <f aca="false">Зведена!EB261</f>
        <v>0</v>
      </c>
      <c r="AV260" s="71" t="n">
        <f aca="false">Зведена!EE261</f>
        <v>0</v>
      </c>
      <c r="AW260" s="71" t="n">
        <f aca="false">Зведена!EH261</f>
        <v>0</v>
      </c>
      <c r="AX260" s="71" t="n">
        <f aca="false">Зведена!EK261</f>
        <v>0</v>
      </c>
      <c r="AY260" s="71" t="n">
        <f aca="false">Зведена!EN261</f>
        <v>0</v>
      </c>
      <c r="AZ260" s="71" t="n">
        <f aca="false">Зведена!EQ261</f>
        <v>0</v>
      </c>
      <c r="BA260" s="71" t="n">
        <f aca="false">Зведена!ET261</f>
        <v>0</v>
      </c>
      <c r="BB260" s="71" t="n">
        <f aca="false">Зведена!EW261</f>
        <v>0</v>
      </c>
      <c r="BC260" s="71" t="n">
        <f aca="false">Зведена!EZ261</f>
        <v>210</v>
      </c>
      <c r="BD260" s="71" t="n">
        <f aca="false">Зведена!FC261</f>
        <v>0</v>
      </c>
      <c r="BE260" s="71" t="n">
        <f aca="false">Зведена!FF261</f>
        <v>0</v>
      </c>
      <c r="BF260" s="71" t="n">
        <f aca="false">Зведена!FI261</f>
        <v>120</v>
      </c>
      <c r="BG260" s="71" t="n">
        <f aca="false">Зведена!FL261</f>
        <v>0</v>
      </c>
      <c r="BH260" s="66" t="n">
        <f aca="false">VLOOKUP(C260,Зведена!$FM$4:$FP$1170,4,0)</f>
        <v>300</v>
      </c>
      <c r="BI260" s="66" t="n">
        <f aca="false">VLOOKUP($C260,Зведена!$FQ$4:$FT$1170,4,0)</f>
        <v>0</v>
      </c>
      <c r="BJ260" s="66" t="n">
        <f aca="false">VLOOKUP($C260,Зведена!$FU$4:$FX$1170,4,0)</f>
        <v>510</v>
      </c>
      <c r="BK260" s="66" t="n">
        <f aca="false">VLOOKUP($C260,Зведена!$FY$4:$GB$1170,4,0)</f>
        <v>0</v>
      </c>
      <c r="BL260" s="66" t="n">
        <f aca="false">VLOOKUP($C260,Зведена!$GC$4:$GF$1180,4,0)</f>
        <v>0</v>
      </c>
      <c r="BM260" s="66" t="n">
        <f aca="false">VLOOKUP($C260,Зведена!$GG$4:$GJ$1180,4,0)</f>
        <v>120</v>
      </c>
    </row>
    <row r="261" customFormat="false" ht="18" hidden="false" customHeight="false" outlineLevel="0" collapsed="false">
      <c r="A261" s="70" t="s">
        <v>390</v>
      </c>
      <c r="B261" s="70" t="str">
        <f aca="false">LEFT(C261,2)</f>
        <v>28</v>
      </c>
      <c r="C261" s="70" t="str">
        <f aca="false">LEFT(A261,4)</f>
        <v>2803</v>
      </c>
      <c r="D261" s="71" t="n">
        <f aca="false">Зведена!C262</f>
        <v>4632219.2</v>
      </c>
      <c r="E261" s="71" t="n">
        <f aca="false">Зведена!F262</f>
        <v>5029340</v>
      </c>
      <c r="F261" s="71" t="n">
        <f aca="false">Зведена!I262</f>
        <v>5148260</v>
      </c>
      <c r="G261" s="71" t="n">
        <f aca="false">Зведена!L262</f>
        <v>4584860</v>
      </c>
      <c r="H261" s="71" t="n">
        <f aca="false">Зведена!O262</f>
        <v>5026498.73</v>
      </c>
      <c r="I261" s="71" t="n">
        <f aca="false">Зведена!R262</f>
        <v>5004650.17</v>
      </c>
      <c r="J261" s="71" t="n">
        <f aca="false">Зведена!U262</f>
        <v>5359246.65</v>
      </c>
      <c r="K261" s="71" t="n">
        <f aca="false">Зведена!X262</f>
        <v>4735960</v>
      </c>
      <c r="L261" s="71" t="n">
        <f aca="false">Зведена!AA262</f>
        <v>5274755</v>
      </c>
      <c r="M261" s="71" t="n">
        <f aca="false">Зведена!AD262</f>
        <v>5987415.2</v>
      </c>
      <c r="N261" s="71" t="n">
        <f aca="false">Зведена!AG262</f>
        <v>5736498.55</v>
      </c>
      <c r="O261" s="71" t="n">
        <f aca="false">Зведена!AJ262</f>
        <v>6348451.01</v>
      </c>
      <c r="P261" s="71" t="n">
        <f aca="false">Зведена!AM262</f>
        <v>5279145.01</v>
      </c>
      <c r="Q261" s="71" t="n">
        <f aca="false">Зведена!AP262</f>
        <v>5823077</v>
      </c>
      <c r="R261" s="71" t="n">
        <f aca="false">Зведена!AS262</f>
        <v>6637352.01</v>
      </c>
      <c r="S261" s="71" t="n">
        <f aca="false">Зведена!AV262</f>
        <v>6373329.96</v>
      </c>
      <c r="T261" s="71" t="n">
        <f aca="false">Зведена!AY262</f>
        <v>6188804.84</v>
      </c>
      <c r="U261" s="71" t="n">
        <f aca="false">Зведена!BB262</f>
        <v>6406035.77</v>
      </c>
      <c r="V261" s="71" t="n">
        <f aca="false">Зведена!BE262</f>
        <v>6026800.76</v>
      </c>
      <c r="W261" s="71" t="n">
        <f aca="false">Зведена!BH262</f>
        <v>6083596.98</v>
      </c>
      <c r="X261" s="71" t="n">
        <f aca="false">Зведена!BK262</f>
        <v>6340767</v>
      </c>
      <c r="Y261" s="71" t="n">
        <f aca="false">Зведена!BN262</f>
        <v>6668589</v>
      </c>
      <c r="Z261" s="71" t="n">
        <f aca="false">Зведена!BQ262</f>
        <v>6587635</v>
      </c>
      <c r="AA261" s="71" t="n">
        <f aca="false">Зведена!BT262</f>
        <v>6510807</v>
      </c>
      <c r="AB261" s="71" t="n">
        <f aca="false">Зведена!BW262</f>
        <v>5975420</v>
      </c>
      <c r="AC261" s="71" t="n">
        <f aca="false">Зведена!BZ262</f>
        <v>5621363.03</v>
      </c>
      <c r="AD261" s="71" t="n">
        <f aca="false">Зведена!CC262</f>
        <v>6946232</v>
      </c>
      <c r="AE261" s="71" t="n">
        <f aca="false">Зведена!CF262</f>
        <v>7541884</v>
      </c>
      <c r="AF261" s="71" t="n">
        <f aca="false">Зведена!CI262</f>
        <v>7127815</v>
      </c>
      <c r="AG261" s="71" t="n">
        <f aca="false">Зведена!CL262</f>
        <v>6350624</v>
      </c>
      <c r="AH261" s="71" t="n">
        <f aca="false">Зведена!CO262</f>
        <v>6361732</v>
      </c>
      <c r="AI261" s="71" t="n">
        <f aca="false">Зведена!CR262</f>
        <v>5178185</v>
      </c>
      <c r="AJ261" s="71" t="n">
        <f aca="false">Зведена!CU262</f>
        <v>5915460</v>
      </c>
      <c r="AK261" s="71" t="n">
        <f aca="false">Зведена!CX262</f>
        <v>7203898.05</v>
      </c>
      <c r="AL261" s="71" t="n">
        <f aca="false">Зведена!DA262</f>
        <v>6531575.5</v>
      </c>
      <c r="AM261" s="71" t="n">
        <f aca="false">Зведена!DD262</f>
        <v>6152053.6</v>
      </c>
      <c r="AN261" s="71" t="n">
        <f aca="false">Зведена!DG262</f>
        <v>5662384</v>
      </c>
      <c r="AO261" s="71" t="n">
        <f aca="false">Зведена!DJ262</f>
        <v>6666112</v>
      </c>
      <c r="AP261" s="71" t="n">
        <f aca="false">Зведена!DM262</f>
        <v>6805730</v>
      </c>
      <c r="AQ261" s="71" t="n">
        <f aca="false">Зведена!DP262</f>
        <v>3540438</v>
      </c>
      <c r="AR261" s="71" t="n">
        <f aca="false">Зведена!DS262</f>
        <v>3125241</v>
      </c>
      <c r="AS261" s="71" t="n">
        <f aca="false">Зведена!DV262</f>
        <v>5628123</v>
      </c>
      <c r="AT261" s="71" t="n">
        <f aca="false">Зведена!DY262</f>
        <v>6862728</v>
      </c>
      <c r="AU261" s="71" t="n">
        <f aca="false">Зведена!EB262</f>
        <v>6537839.8</v>
      </c>
      <c r="AV261" s="71" t="n">
        <f aca="false">Зведена!EE262</f>
        <v>7430380.06</v>
      </c>
      <c r="AW261" s="71" t="n">
        <f aca="false">Зведена!EH262</f>
        <v>6639308.46</v>
      </c>
      <c r="AX261" s="71" t="n">
        <f aca="false">Зведена!EK262</f>
        <v>6849404.42</v>
      </c>
      <c r="AY261" s="71" t="n">
        <f aca="false">Зведена!EN262</f>
        <v>7246219</v>
      </c>
      <c r="AZ261" s="71" t="n">
        <f aca="false">Зведена!EQ262</f>
        <v>6961132</v>
      </c>
      <c r="BA261" s="71" t="n">
        <f aca="false">Зведена!ET262</f>
        <v>6080278</v>
      </c>
      <c r="BB261" s="71" t="n">
        <f aca="false">Зведена!EW262</f>
        <v>8042904</v>
      </c>
      <c r="BC261" s="71" t="n">
        <f aca="false">Зведена!EZ262</f>
        <v>6585711</v>
      </c>
      <c r="BD261" s="71" t="n">
        <f aca="false">Зведена!FC262</f>
        <v>8325947</v>
      </c>
      <c r="BE261" s="71" t="n">
        <f aca="false">Зведена!FF262</f>
        <v>8144091</v>
      </c>
      <c r="BF261" s="71" t="n">
        <f aca="false">Зведена!FI262</f>
        <v>6648765.6</v>
      </c>
      <c r="BG261" s="71" t="n">
        <f aca="false">Зведена!FL262</f>
        <v>6754800.5</v>
      </c>
      <c r="BH261" s="66" t="n">
        <f aca="false">VLOOKUP(C261,Зведена!$FM$4:$FP$1170,4,0)</f>
        <v>6270009.4</v>
      </c>
      <c r="BI261" s="66" t="n">
        <f aca="false">VLOOKUP($C261,Зведена!$FQ$4:$FT$1170,4,0)</f>
        <v>6172777.7</v>
      </c>
      <c r="BJ261" s="66" t="n">
        <f aca="false">VLOOKUP($C261,Зведена!$FU$4:$FX$1170,4,0)</f>
        <v>6251720</v>
      </c>
      <c r="BK261" s="66" t="n">
        <f aca="false">VLOOKUP($C261,Зведена!$FY$4:$GB$1170,4,0)</f>
        <v>5771465</v>
      </c>
      <c r="BL261" s="66" t="n">
        <f aca="false">VLOOKUP($C261,Зведена!$GC$4:$GF$1180,4,0)</f>
        <v>6579592</v>
      </c>
      <c r="BM261" s="66" t="n">
        <f aca="false">VLOOKUP($C261,Зведена!$GG$4:$GJ$1180,4,0)</f>
        <v>5493543</v>
      </c>
    </row>
    <row r="262" customFormat="false" ht="18" hidden="false" customHeight="false" outlineLevel="0" collapsed="false">
      <c r="A262" s="70" t="s">
        <v>391</v>
      </c>
      <c r="B262" s="70" t="str">
        <f aca="false">LEFT(C262,2)</f>
        <v>28</v>
      </c>
      <c r="C262" s="70" t="str">
        <f aca="false">LEFT(A262,4)</f>
        <v>2804</v>
      </c>
      <c r="D262" s="71" t="n">
        <f aca="false">Зведена!C263</f>
        <v>934686.85</v>
      </c>
      <c r="E262" s="71" t="n">
        <f aca="false">Зведена!F263</f>
        <v>932055.44</v>
      </c>
      <c r="F262" s="71" t="n">
        <f aca="false">Зведена!I263</f>
        <v>1057982.25</v>
      </c>
      <c r="G262" s="71" t="n">
        <f aca="false">Зведена!L263</f>
        <v>920616.83</v>
      </c>
      <c r="H262" s="71" t="n">
        <f aca="false">Зведена!O263</f>
        <v>878541.68</v>
      </c>
      <c r="I262" s="71" t="n">
        <f aca="false">Зведена!R263</f>
        <v>856004.79</v>
      </c>
      <c r="J262" s="71" t="n">
        <f aca="false">Зведена!U263</f>
        <v>849666.85</v>
      </c>
      <c r="K262" s="71" t="n">
        <f aca="false">Зведена!X263</f>
        <v>846364.74</v>
      </c>
      <c r="L262" s="71" t="n">
        <f aca="false">Зведена!AA263</f>
        <v>857721.98</v>
      </c>
      <c r="M262" s="71" t="n">
        <f aca="false">Зведена!AD263</f>
        <v>831154.24</v>
      </c>
      <c r="N262" s="71" t="n">
        <f aca="false">Зведена!AG263</f>
        <v>1031814.77</v>
      </c>
      <c r="O262" s="71" t="n">
        <f aca="false">Зведена!AJ263</f>
        <v>903571.42</v>
      </c>
      <c r="P262" s="71" t="n">
        <f aca="false">Зведена!AM263</f>
        <v>809936.4</v>
      </c>
      <c r="Q262" s="71" t="n">
        <f aca="false">Зведена!AP263</f>
        <v>837771.25</v>
      </c>
      <c r="R262" s="71" t="n">
        <f aca="false">Зведена!AS263</f>
        <v>771390.52</v>
      </c>
      <c r="S262" s="71" t="n">
        <f aca="false">Зведена!AV263</f>
        <v>792772.82</v>
      </c>
      <c r="T262" s="71" t="n">
        <f aca="false">Зведена!AY263</f>
        <v>855520.88</v>
      </c>
      <c r="U262" s="71" t="n">
        <f aca="false">Зведена!BB263</f>
        <v>669547.97</v>
      </c>
      <c r="V262" s="71" t="n">
        <f aca="false">Зведена!BE263</f>
        <v>380618.45</v>
      </c>
      <c r="W262" s="71" t="n">
        <f aca="false">Зведена!BH263</f>
        <v>774403.89</v>
      </c>
      <c r="X262" s="71" t="n">
        <f aca="false">Зведена!BK263</f>
        <v>952417.34</v>
      </c>
      <c r="Y262" s="71" t="n">
        <f aca="false">Зведена!BN263</f>
        <v>814781.85</v>
      </c>
      <c r="Z262" s="71" t="n">
        <f aca="false">Зведена!BQ263</f>
        <v>604555.32</v>
      </c>
      <c r="AA262" s="71" t="n">
        <f aca="false">Зведена!BT263</f>
        <v>593847.18</v>
      </c>
      <c r="AB262" s="71" t="n">
        <f aca="false">Зведена!BW263</f>
        <v>630742.97</v>
      </c>
      <c r="AC262" s="71" t="n">
        <f aca="false">Зведена!BZ263</f>
        <v>647127.04</v>
      </c>
      <c r="AD262" s="71" t="n">
        <f aca="false">Зведена!CC263</f>
        <v>612277.79</v>
      </c>
      <c r="AE262" s="71" t="n">
        <f aca="false">Зведена!CF263</f>
        <v>880137.73</v>
      </c>
      <c r="AF262" s="71" t="n">
        <f aca="false">Зведена!CI263</f>
        <v>878722.87</v>
      </c>
      <c r="AG262" s="71" t="n">
        <f aca="false">Зведена!CL263</f>
        <v>547954.73</v>
      </c>
      <c r="AH262" s="71" t="n">
        <f aca="false">Зведена!CO263</f>
        <v>781951.03</v>
      </c>
      <c r="AI262" s="71" t="n">
        <f aca="false">Зведена!CR263</f>
        <v>862157.55</v>
      </c>
      <c r="AJ262" s="71" t="n">
        <f aca="false">Зведена!CU263</f>
        <v>968264.4</v>
      </c>
      <c r="AK262" s="71" t="n">
        <f aca="false">Зведена!CX263</f>
        <v>989904.13</v>
      </c>
      <c r="AL262" s="71" t="n">
        <f aca="false">Зведена!DA263</f>
        <v>962099.82</v>
      </c>
      <c r="AM262" s="71" t="n">
        <f aca="false">Зведена!DD263</f>
        <v>1128742.7</v>
      </c>
      <c r="AN262" s="71" t="n">
        <f aca="false">Зведена!DG263</f>
        <v>980388.18</v>
      </c>
      <c r="AO262" s="71" t="n">
        <f aca="false">Зведена!DJ263</f>
        <v>1023206.94</v>
      </c>
      <c r="AP262" s="71" t="n">
        <f aca="false">Зведена!DM263</f>
        <v>918886.34</v>
      </c>
      <c r="AQ262" s="71" t="n">
        <f aca="false">Зведена!DP263</f>
        <v>624595.46</v>
      </c>
      <c r="AR262" s="71" t="n">
        <f aca="false">Зведена!DS263</f>
        <v>614315.64</v>
      </c>
      <c r="AS262" s="71" t="n">
        <f aca="false">Зведена!DV263</f>
        <v>948294.3</v>
      </c>
      <c r="AT262" s="71" t="n">
        <f aca="false">Зведена!DY263</f>
        <v>1169894.13</v>
      </c>
      <c r="AU262" s="71" t="n">
        <f aca="false">Зведена!EB263</f>
        <v>1084826.72</v>
      </c>
      <c r="AV262" s="71" t="n">
        <f aca="false">Зведена!EE263</f>
        <v>1199409.93</v>
      </c>
      <c r="AW262" s="71" t="n">
        <f aca="false">Зведена!EH263</f>
        <v>641433.73</v>
      </c>
      <c r="AX262" s="71" t="n">
        <f aca="false">Зведена!EK263</f>
        <v>1171428.92</v>
      </c>
      <c r="AY262" s="71" t="n">
        <f aca="false">Зведена!EN263</f>
        <v>1148297.79</v>
      </c>
      <c r="AZ262" s="71" t="n">
        <f aca="false">Зведена!EQ263</f>
        <v>1155830.16</v>
      </c>
      <c r="BA262" s="71" t="n">
        <f aca="false">Зведена!ET263</f>
        <v>1163138.46</v>
      </c>
      <c r="BB262" s="71" t="n">
        <f aca="false">Зведена!EW263</f>
        <v>1392004</v>
      </c>
      <c r="BC262" s="71" t="n">
        <f aca="false">Зведена!EZ263</f>
        <v>1256652.86</v>
      </c>
      <c r="BD262" s="71" t="n">
        <f aca="false">Зведена!FC263</f>
        <v>1196510.56</v>
      </c>
      <c r="BE262" s="71" t="n">
        <f aca="false">Зведена!FF263</f>
        <v>1230916.95</v>
      </c>
      <c r="BF262" s="71" t="n">
        <f aca="false">Зведена!FI263</f>
        <v>2110847.16</v>
      </c>
      <c r="BG262" s="71" t="n">
        <f aca="false">Зведена!FL263</f>
        <v>1899823.83</v>
      </c>
      <c r="BH262" s="66" t="n">
        <f aca="false">VLOOKUP(C262,Зведена!$FM$4:$FP$1170,4,0)</f>
        <v>1277774.97</v>
      </c>
      <c r="BI262" s="66" t="n">
        <f aca="false">VLOOKUP($C262,Зведена!$FQ$4:$FT$1170,4,0)</f>
        <v>1332115.35</v>
      </c>
      <c r="BJ262" s="66" t="n">
        <f aca="false">VLOOKUP($C262,Зведена!$FU$4:$FX$1170,4,0)</f>
        <v>835782.75</v>
      </c>
      <c r="BK262" s="66" t="n">
        <f aca="false">VLOOKUP($C262,Зведена!$FY$4:$GB$1170,4,0)</f>
        <v>891008.44</v>
      </c>
      <c r="BL262" s="66" t="n">
        <f aca="false">VLOOKUP($C262,Зведена!$GC$4:$GF$1180,4,0)</f>
        <v>1237999.69</v>
      </c>
      <c r="BM262" s="66" t="n">
        <f aca="false">VLOOKUP($C262,Зведена!$GG$4:$GJ$1180,4,0)</f>
        <v>942247.08</v>
      </c>
    </row>
    <row r="263" customFormat="false" ht="18" hidden="false" customHeight="false" outlineLevel="0" collapsed="false">
      <c r="A263" s="70" t="s">
        <v>392</v>
      </c>
      <c r="B263" s="70" t="str">
        <f aca="false">LEFT(C263,2)</f>
        <v>28</v>
      </c>
      <c r="C263" s="70" t="str">
        <f aca="false">LEFT(A263,4)</f>
        <v>2805</v>
      </c>
      <c r="D263" s="71" t="n">
        <f aca="false">Зведена!C264</f>
        <v>0</v>
      </c>
      <c r="E263" s="71" t="n">
        <f aca="false">Зведена!F264</f>
        <v>0</v>
      </c>
      <c r="F263" s="71" t="n">
        <f aca="false">Зведена!I264</f>
        <v>0</v>
      </c>
      <c r="G263" s="71" t="n">
        <f aca="false">Зведена!L264</f>
        <v>0</v>
      </c>
      <c r="H263" s="71" t="n">
        <f aca="false">Зведена!O264</f>
        <v>0</v>
      </c>
      <c r="I263" s="71" t="n">
        <f aca="false">Зведена!R264</f>
        <v>0</v>
      </c>
      <c r="J263" s="71" t="n">
        <f aca="false">Зведена!U264</f>
        <v>0</v>
      </c>
      <c r="K263" s="71" t="n">
        <f aca="false">Зведена!X264</f>
        <v>14000</v>
      </c>
      <c r="L263" s="71" t="n">
        <f aca="false">Зведена!AA264</f>
        <v>14000</v>
      </c>
      <c r="M263" s="71" t="n">
        <f aca="false">Зведена!AD264</f>
        <v>0</v>
      </c>
      <c r="N263" s="71" t="n">
        <f aca="false">Зведена!AG264</f>
        <v>4900</v>
      </c>
      <c r="O263" s="71" t="n">
        <f aca="false">Зведена!AJ264</f>
        <v>0</v>
      </c>
      <c r="P263" s="71" t="n">
        <f aca="false">Зведена!AM264</f>
        <v>3500</v>
      </c>
      <c r="Q263" s="71" t="n">
        <f aca="false">Зведена!AP264</f>
        <v>0</v>
      </c>
      <c r="R263" s="71" t="n">
        <f aca="false">Зведена!AS264</f>
        <v>14000</v>
      </c>
      <c r="S263" s="71" t="n">
        <f aca="false">Зведена!AV264</f>
        <v>10500</v>
      </c>
      <c r="T263" s="71" t="n">
        <f aca="false">Зведена!AY264</f>
        <v>0</v>
      </c>
      <c r="U263" s="71" t="n">
        <f aca="false">Зведена!BB264</f>
        <v>14000</v>
      </c>
      <c r="V263" s="71" t="n">
        <f aca="false">Зведена!BE264</f>
        <v>0</v>
      </c>
      <c r="W263" s="71" t="n">
        <f aca="false">Зведена!BH264</f>
        <v>30800</v>
      </c>
      <c r="X263" s="71" t="n">
        <f aca="false">Зведена!BK264</f>
        <v>0</v>
      </c>
      <c r="Y263" s="71" t="n">
        <f aca="false">Зведена!BN264</f>
        <v>0</v>
      </c>
      <c r="Z263" s="71" t="n">
        <f aca="false">Зведена!BQ264</f>
        <v>0</v>
      </c>
      <c r="AA263" s="71" t="n">
        <f aca="false">Зведена!BT264</f>
        <v>0</v>
      </c>
      <c r="AB263" s="71" t="n">
        <f aca="false">Зведена!BW264</f>
        <v>0</v>
      </c>
      <c r="AC263" s="71" t="n">
        <f aca="false">Зведена!BZ264</f>
        <v>0</v>
      </c>
      <c r="AD263" s="71" t="n">
        <f aca="false">Зведена!CC264</f>
        <v>0</v>
      </c>
      <c r="AE263" s="71" t="n">
        <f aca="false">Зведена!CF264</f>
        <v>0</v>
      </c>
      <c r="AF263" s="71" t="n">
        <f aca="false">Зведена!CI264</f>
        <v>0</v>
      </c>
      <c r="AG263" s="71" t="n">
        <f aca="false">Зведена!CL264</f>
        <v>0</v>
      </c>
      <c r="AH263" s="71" t="n">
        <f aca="false">Зведена!CO264</f>
        <v>1</v>
      </c>
      <c r="AI263" s="71" t="n">
        <f aca="false">Зведена!CR264</f>
        <v>0</v>
      </c>
      <c r="AJ263" s="71" t="n">
        <f aca="false">Зведена!CU264</f>
        <v>0</v>
      </c>
      <c r="AK263" s="71" t="n">
        <f aca="false">Зведена!CX264</f>
        <v>0</v>
      </c>
      <c r="AL263" s="71" t="n">
        <f aca="false">Зведена!DA264</f>
        <v>1</v>
      </c>
      <c r="AM263" s="71" t="n">
        <f aca="false">Зведена!DD264</f>
        <v>0</v>
      </c>
      <c r="AN263" s="71" t="n">
        <f aca="false">Зведена!DG264</f>
        <v>0</v>
      </c>
      <c r="AO263" s="71" t="n">
        <f aca="false">Зведена!DJ264</f>
        <v>0</v>
      </c>
      <c r="AP263" s="71" t="n">
        <f aca="false">Зведена!DM264</f>
        <v>0</v>
      </c>
      <c r="AQ263" s="71" t="n">
        <f aca="false">Зведена!DP264</f>
        <v>0</v>
      </c>
      <c r="AR263" s="71" t="n">
        <f aca="false">Зведена!DS264</f>
        <v>0</v>
      </c>
      <c r="AS263" s="71" t="n">
        <f aca="false">Зведена!DV264</f>
        <v>0</v>
      </c>
      <c r="AT263" s="71" t="n">
        <f aca="false">Зведена!DY264</f>
        <v>0</v>
      </c>
      <c r="AU263" s="71" t="n">
        <f aca="false">Зведена!EB264</f>
        <v>0</v>
      </c>
      <c r="AV263" s="71" t="n">
        <f aca="false">Зведена!EE264</f>
        <v>0</v>
      </c>
      <c r="AW263" s="71" t="n">
        <f aca="false">Зведена!EH264</f>
        <v>0</v>
      </c>
      <c r="AX263" s="71" t="n">
        <f aca="false">Зведена!EK264</f>
        <v>0</v>
      </c>
      <c r="AY263" s="71" t="n">
        <f aca="false">Зведена!EN264</f>
        <v>0</v>
      </c>
      <c r="AZ263" s="71" t="n">
        <f aca="false">Зведена!EQ264</f>
        <v>0</v>
      </c>
      <c r="BA263" s="71" t="n">
        <f aca="false">Зведена!ET264</f>
        <v>0</v>
      </c>
      <c r="BB263" s="71" t="n">
        <f aca="false">Зведена!EW264</f>
        <v>0</v>
      </c>
      <c r="BC263" s="71" t="n">
        <f aca="false">Зведена!EZ264</f>
        <v>0</v>
      </c>
      <c r="BD263" s="71" t="n">
        <f aca="false">Зведена!FC264</f>
        <v>0</v>
      </c>
      <c r="BE263" s="71" t="n">
        <f aca="false">Зведена!FF264</f>
        <v>0</v>
      </c>
      <c r="BF263" s="71" t="n">
        <f aca="false">Зведена!FI264</f>
        <v>0</v>
      </c>
      <c r="BG263" s="71" t="n">
        <f aca="false">Зведена!FL264</f>
        <v>500</v>
      </c>
      <c r="BH263" s="66" t="n">
        <f aca="false">VLOOKUP(C263,Зведена!$FM$4:$FP$1170,4,0)</f>
        <v>0</v>
      </c>
      <c r="BI263" s="66" t="n">
        <f aca="false">VLOOKUP($C263,Зведена!$FQ$4:$FT$1170,4,0)</f>
        <v>0</v>
      </c>
      <c r="BJ263" s="66" t="n">
        <f aca="false">VLOOKUP($C263,Зведена!$FU$4:$FX$1170,4,0)</f>
        <v>0</v>
      </c>
      <c r="BK263" s="66" t="n">
        <f aca="false">VLOOKUP($C263,Зведена!$FY$4:$GB$1170,4,0)</f>
        <v>0</v>
      </c>
      <c r="BL263" s="66" t="n">
        <f aca="false">VLOOKUP($C263,Зведена!$GC$4:$GF$1180,4,0)</f>
        <v>0</v>
      </c>
      <c r="BM263" s="66" t="n">
        <f aca="false">VLOOKUP($C263,Зведена!$GG$4:$GJ$1180,4,0)</f>
        <v>0</v>
      </c>
    </row>
    <row r="264" customFormat="false" ht="18" hidden="false" customHeight="false" outlineLevel="0" collapsed="false">
      <c r="A264" s="70" t="s">
        <v>393</v>
      </c>
      <c r="B264" s="70" t="str">
        <f aca="false">LEFT(C264,2)</f>
        <v>28</v>
      </c>
      <c r="C264" s="70" t="str">
        <f aca="false">LEFT(A264,4)</f>
        <v>2806</v>
      </c>
      <c r="D264" s="71" t="n">
        <f aca="false">Зведена!C265</f>
        <v>546750</v>
      </c>
      <c r="E264" s="71" t="n">
        <f aca="false">Зведена!F265</f>
        <v>476650</v>
      </c>
      <c r="F264" s="71" t="n">
        <f aca="false">Зведена!I265</f>
        <v>729500</v>
      </c>
      <c r="G264" s="71" t="n">
        <f aca="false">Зведена!L265</f>
        <v>666550</v>
      </c>
      <c r="H264" s="71" t="n">
        <f aca="false">Зведена!O265</f>
        <v>715680</v>
      </c>
      <c r="I264" s="71" t="n">
        <f aca="false">Зведена!R265</f>
        <v>844650</v>
      </c>
      <c r="J264" s="71" t="n">
        <f aca="false">Зведена!U265</f>
        <v>832200</v>
      </c>
      <c r="K264" s="71" t="n">
        <f aca="false">Зведена!X265</f>
        <v>1085950</v>
      </c>
      <c r="L264" s="71" t="n">
        <f aca="false">Зведена!AA265</f>
        <v>1074700</v>
      </c>
      <c r="M264" s="71" t="n">
        <f aca="false">Зведена!AD265</f>
        <v>1138011.2</v>
      </c>
      <c r="N264" s="71" t="n">
        <f aca="false">Зведена!AG265</f>
        <v>538750</v>
      </c>
      <c r="O264" s="71" t="n">
        <f aca="false">Зведена!AJ265</f>
        <v>717500</v>
      </c>
      <c r="P264" s="71" t="n">
        <f aca="false">Зведена!AM265</f>
        <v>539150</v>
      </c>
      <c r="Q264" s="71" t="n">
        <f aca="false">Зведена!AP265</f>
        <v>542450</v>
      </c>
      <c r="R264" s="71" t="n">
        <f aca="false">Зведена!AS265</f>
        <v>1084267</v>
      </c>
      <c r="S264" s="71" t="n">
        <f aca="false">Зведена!AV265</f>
        <v>897250</v>
      </c>
      <c r="T264" s="71" t="n">
        <f aca="false">Зведена!AY265</f>
        <v>895082</v>
      </c>
      <c r="U264" s="71" t="n">
        <f aca="false">Зведена!BB265</f>
        <v>122600</v>
      </c>
      <c r="V264" s="71" t="n">
        <f aca="false">Зведена!BE265</f>
        <v>0</v>
      </c>
      <c r="W264" s="71" t="n">
        <f aca="false">Зведена!BH265</f>
        <v>0</v>
      </c>
      <c r="X264" s="71" t="n">
        <f aca="false">Зведена!BK265</f>
        <v>1131750</v>
      </c>
      <c r="Y264" s="71" t="n">
        <f aca="false">Зведена!BN265</f>
        <v>602850</v>
      </c>
      <c r="Z264" s="71" t="n">
        <f aca="false">Зведена!BQ265</f>
        <v>1205800</v>
      </c>
      <c r="AA264" s="71" t="n">
        <f aca="false">Зведена!BT265</f>
        <v>784850</v>
      </c>
      <c r="AB264" s="71" t="n">
        <f aca="false">Зведена!BW265</f>
        <v>557700</v>
      </c>
      <c r="AC264" s="71" t="n">
        <f aca="false">Зведена!BZ265</f>
        <v>783400</v>
      </c>
      <c r="AD264" s="71" t="n">
        <f aca="false">Зведена!CC265</f>
        <v>789100</v>
      </c>
      <c r="AE264" s="71" t="n">
        <f aca="false">Зведена!CF265</f>
        <v>724250</v>
      </c>
      <c r="AF264" s="71" t="n">
        <f aca="false">Зведена!CI265</f>
        <v>1037450</v>
      </c>
      <c r="AG264" s="71" t="n">
        <f aca="false">Зведена!CL265</f>
        <v>659400</v>
      </c>
      <c r="AH264" s="71" t="n">
        <f aca="false">Зведена!CO265</f>
        <v>541586</v>
      </c>
      <c r="AI264" s="71" t="n">
        <f aca="false">Зведена!CR265</f>
        <v>482076.5</v>
      </c>
      <c r="AJ264" s="71" t="n">
        <f aca="false">Зведена!CU265</f>
        <v>481600</v>
      </c>
      <c r="AK264" s="71" t="n">
        <f aca="false">Зведена!CX265</f>
        <v>474200</v>
      </c>
      <c r="AL264" s="71" t="n">
        <f aca="false">Зведена!DA265</f>
        <v>537150</v>
      </c>
      <c r="AM264" s="71" t="n">
        <f aca="false">Зведена!DD265</f>
        <v>606250</v>
      </c>
      <c r="AN264" s="71" t="n">
        <f aca="false">Зведена!DG265</f>
        <v>415850</v>
      </c>
      <c r="AO264" s="71" t="n">
        <f aca="false">Зведена!DJ265</f>
        <v>0</v>
      </c>
      <c r="AP264" s="71" t="n">
        <f aca="false">Зведена!DM265</f>
        <v>596750</v>
      </c>
      <c r="AQ264" s="71" t="n">
        <f aca="false">Зведена!DP265</f>
        <v>540900</v>
      </c>
      <c r="AR264" s="71" t="n">
        <f aca="false">Зведена!DS265</f>
        <v>599000</v>
      </c>
      <c r="AS264" s="71" t="n">
        <f aca="false">Зведена!DV265</f>
        <v>532250</v>
      </c>
      <c r="AT264" s="71" t="n">
        <f aca="false">Зведена!DY265</f>
        <v>708400</v>
      </c>
      <c r="AU264" s="71" t="n">
        <f aca="false">Зведена!EB265</f>
        <v>651500</v>
      </c>
      <c r="AV264" s="71" t="n">
        <f aca="false">Зведена!EE265</f>
        <v>597800</v>
      </c>
      <c r="AW264" s="71" t="n">
        <f aca="false">Зведена!EH265</f>
        <v>535000</v>
      </c>
      <c r="AX264" s="71" t="n">
        <f aca="false">Зведена!EK265</f>
        <v>354600</v>
      </c>
      <c r="AY264" s="71" t="n">
        <f aca="false">Зведена!EN265</f>
        <v>475200</v>
      </c>
      <c r="AZ264" s="71" t="n">
        <f aca="false">Зведена!EQ265</f>
        <v>536100</v>
      </c>
      <c r="BA264" s="71" t="n">
        <f aca="false">Зведена!ET265</f>
        <v>299400</v>
      </c>
      <c r="BB264" s="71" t="n">
        <f aca="false">Зведена!EW265</f>
        <v>350800</v>
      </c>
      <c r="BC264" s="71" t="n">
        <f aca="false">Зведена!EZ265</f>
        <v>179000</v>
      </c>
      <c r="BD264" s="71" t="n">
        <f aca="false">Зведена!FC265</f>
        <v>84040</v>
      </c>
      <c r="BE264" s="71" t="n">
        <f aca="false">Зведена!FF265</f>
        <v>62200</v>
      </c>
      <c r="BF264" s="71" t="n">
        <f aca="false">Зведена!FI265</f>
        <v>61300</v>
      </c>
      <c r="BG264" s="71" t="n">
        <f aca="false">Зведена!FL265</f>
        <v>61911.25</v>
      </c>
      <c r="BH264" s="66" t="n">
        <f aca="false">VLOOKUP(C264,Зведена!$FM$4:$FP$1170,4,0)</f>
        <v>61810.66</v>
      </c>
      <c r="BI264" s="66" t="n">
        <f aca="false">VLOOKUP($C264,Зведена!$FQ$4:$FT$1170,4,0)</f>
        <v>62800</v>
      </c>
      <c r="BJ264" s="66" t="n">
        <f aca="false">VLOOKUP($C264,Зведена!$FU$4:$FX$1170,4,0)</f>
        <v>0</v>
      </c>
      <c r="BK264" s="66" t="n">
        <f aca="false">VLOOKUP($C264,Зведена!$FY$4:$GB$1170,4,0)</f>
        <v>0</v>
      </c>
      <c r="BL264" s="66" t="n">
        <f aca="false">VLOOKUP($C264,Зведена!$GC$4:$GF$1180,4,0)</f>
        <v>0</v>
      </c>
      <c r="BM264" s="66" t="n">
        <f aca="false">VLOOKUP($C264,Зведена!$GG$4:$GJ$1180,4,0)</f>
        <v>0</v>
      </c>
    </row>
    <row r="265" customFormat="false" ht="18" hidden="false" customHeight="false" outlineLevel="0" collapsed="false">
      <c r="A265" s="70" t="s">
        <v>394</v>
      </c>
      <c r="B265" s="70" t="str">
        <f aca="false">LEFT(C265,2)</f>
        <v>28</v>
      </c>
      <c r="C265" s="70" t="str">
        <f aca="false">LEFT(A265,4)</f>
        <v>2807</v>
      </c>
      <c r="D265" s="71" t="n">
        <f aca="false">Зведена!C266</f>
        <v>21000</v>
      </c>
      <c r="E265" s="71" t="n">
        <f aca="false">Зведена!F266</f>
        <v>11348</v>
      </c>
      <c r="F265" s="71" t="n">
        <f aca="false">Зведена!I266</f>
        <v>0</v>
      </c>
      <c r="G265" s="71" t="n">
        <f aca="false">Зведена!L266</f>
        <v>21000</v>
      </c>
      <c r="H265" s="71" t="n">
        <f aca="false">Зведена!O266</f>
        <v>0</v>
      </c>
      <c r="I265" s="71" t="n">
        <f aca="false">Зведена!R266</f>
        <v>0</v>
      </c>
      <c r="J265" s="71" t="n">
        <f aca="false">Зведена!U266</f>
        <v>0</v>
      </c>
      <c r="K265" s="71" t="n">
        <f aca="false">Зведена!X266</f>
        <v>0</v>
      </c>
      <c r="L265" s="71" t="n">
        <f aca="false">Зведена!AA266</f>
        <v>3640</v>
      </c>
      <c r="M265" s="71" t="n">
        <f aca="false">Зведена!AD266</f>
        <v>21000.4</v>
      </c>
      <c r="N265" s="71" t="n">
        <f aca="false">Зведена!AG266</f>
        <v>0</v>
      </c>
      <c r="O265" s="71" t="n">
        <f aca="false">Зведена!AJ266</f>
        <v>66560</v>
      </c>
      <c r="P265" s="71" t="n">
        <f aca="false">Зведена!AM266</f>
        <v>0</v>
      </c>
      <c r="Q265" s="71" t="n">
        <f aca="false">Зведена!AP266</f>
        <v>23394</v>
      </c>
      <c r="R265" s="71" t="n">
        <f aca="false">Зведена!AS266</f>
        <v>0</v>
      </c>
      <c r="S265" s="71" t="n">
        <f aca="false">Зведена!AV266</f>
        <v>0</v>
      </c>
      <c r="T265" s="71" t="n">
        <f aca="false">Зведена!AY266</f>
        <v>0</v>
      </c>
      <c r="U265" s="71" t="n">
        <f aca="false">Зведена!BB266</f>
        <v>21000</v>
      </c>
      <c r="V265" s="71" t="n">
        <f aca="false">Зведена!BE266</f>
        <v>0</v>
      </c>
      <c r="W265" s="71" t="n">
        <f aca="false">Зведена!BH266</f>
        <v>0</v>
      </c>
      <c r="X265" s="71" t="n">
        <f aca="false">Зведена!BK266</f>
        <v>12769</v>
      </c>
      <c r="Y265" s="71" t="n">
        <f aca="false">Зведена!BN266</f>
        <v>42000</v>
      </c>
      <c r="Z265" s="71" t="n">
        <f aca="false">Зведена!BQ266</f>
        <v>0</v>
      </c>
      <c r="AA265" s="71" t="n">
        <f aca="false">Зведена!BT266</f>
        <v>0</v>
      </c>
      <c r="AB265" s="71" t="n">
        <f aca="false">Зведена!BW266</f>
        <v>0</v>
      </c>
      <c r="AC265" s="71" t="n">
        <f aca="false">Зведена!BZ266</f>
        <v>0</v>
      </c>
      <c r="AD265" s="71" t="n">
        <f aca="false">Зведена!CC266</f>
        <v>0</v>
      </c>
      <c r="AE265" s="71" t="n">
        <f aca="false">Зведена!CF266</f>
        <v>3640</v>
      </c>
      <c r="AF265" s="71" t="n">
        <f aca="false">Зведена!CI266</f>
        <v>54593</v>
      </c>
      <c r="AG265" s="71" t="n">
        <f aca="false">Зведена!CL266</f>
        <v>0</v>
      </c>
      <c r="AH265" s="71" t="n">
        <f aca="false">Зведена!CO266</f>
        <v>21000</v>
      </c>
      <c r="AI265" s="71" t="n">
        <f aca="false">Зведена!CR266</f>
        <v>19</v>
      </c>
      <c r="AJ265" s="71" t="n">
        <f aca="false">Зведена!CU266</f>
        <v>3660</v>
      </c>
      <c r="AK265" s="71" t="n">
        <f aca="false">Зведена!CX266</f>
        <v>21000</v>
      </c>
      <c r="AL265" s="71" t="n">
        <f aca="false">Зведена!DA266</f>
        <v>0</v>
      </c>
      <c r="AM265" s="71" t="n">
        <f aca="false">Зведена!DD266</f>
        <v>0</v>
      </c>
      <c r="AN265" s="71" t="n">
        <f aca="false">Зведена!DG266</f>
        <v>0</v>
      </c>
      <c r="AO265" s="71" t="n">
        <f aca="false">Зведена!DJ266</f>
        <v>0</v>
      </c>
      <c r="AP265" s="71" t="n">
        <f aca="false">Зведена!DM266</f>
        <v>0</v>
      </c>
      <c r="AQ265" s="71" t="n">
        <f aca="false">Зведена!DP266</f>
        <v>0</v>
      </c>
      <c r="AR265" s="71" t="n">
        <f aca="false">Зведена!DS266</f>
        <v>0</v>
      </c>
      <c r="AS265" s="71" t="n">
        <f aca="false">Зведена!DV266</f>
        <v>25705</v>
      </c>
      <c r="AT265" s="71" t="n">
        <f aca="false">Зведена!DY266</f>
        <v>0</v>
      </c>
      <c r="AU265" s="71" t="n">
        <f aca="false">Зведена!EB266</f>
        <v>0</v>
      </c>
      <c r="AV265" s="71" t="n">
        <f aca="false">Зведена!EE266</f>
        <v>0</v>
      </c>
      <c r="AW265" s="71" t="n">
        <f aca="false">Зведена!EH266</f>
        <v>12588</v>
      </c>
      <c r="AX265" s="71" t="n">
        <f aca="false">Зведена!EK266</f>
        <v>0</v>
      </c>
      <c r="AY265" s="71" t="n">
        <f aca="false">Зведена!EN266</f>
        <v>0</v>
      </c>
      <c r="AZ265" s="71" t="n">
        <f aca="false">Зведена!EQ266</f>
        <v>0</v>
      </c>
      <c r="BA265" s="71" t="n">
        <f aca="false">Зведена!ET266</f>
        <v>0</v>
      </c>
      <c r="BB265" s="71" t="n">
        <f aca="false">Зведена!EW266</f>
        <v>0</v>
      </c>
      <c r="BC265" s="71" t="n">
        <f aca="false">Зведена!EZ266</f>
        <v>3640</v>
      </c>
      <c r="BD265" s="71" t="n">
        <f aca="false">Зведена!FC266</f>
        <v>0</v>
      </c>
      <c r="BE265" s="71" t="n">
        <f aca="false">Зведена!FF266</f>
        <v>0</v>
      </c>
      <c r="BF265" s="71" t="n">
        <f aca="false">Зведена!FI266</f>
        <v>0</v>
      </c>
      <c r="BG265" s="71" t="n">
        <f aca="false">Зведена!FL266</f>
        <v>0</v>
      </c>
      <c r="BH265" s="66" t="n">
        <f aca="false">VLOOKUP(C265,Зведена!$FM$4:$FP$1170,4,0)</f>
        <v>1.49</v>
      </c>
      <c r="BI265" s="66" t="n">
        <f aca="false">VLOOKUP($C265,Зведена!$FQ$4:$FT$1170,4,0)</f>
        <v>0</v>
      </c>
      <c r="BJ265" s="66" t="n">
        <f aca="false">VLOOKUP($C265,Зведена!$FU$4:$FX$1170,4,0)</f>
        <v>0</v>
      </c>
      <c r="BK265" s="66" t="n">
        <f aca="false">VLOOKUP($C265,Зведена!$FY$4:$GB$1170,4,0)</f>
        <v>3727</v>
      </c>
      <c r="BL265" s="66" t="n">
        <f aca="false">VLOOKUP($C265,Зведена!$GC$4:$GF$1180,4,0)</f>
        <v>0</v>
      </c>
      <c r="BM265" s="66" t="n">
        <f aca="false">VLOOKUP($C265,Зведена!$GG$4:$GJ$1180,4,0)</f>
        <v>0</v>
      </c>
    </row>
    <row r="266" customFormat="false" ht="18" hidden="false" customHeight="false" outlineLevel="0" collapsed="false">
      <c r="A266" s="70" t="s">
        <v>395</v>
      </c>
      <c r="B266" s="70" t="str">
        <f aca="false">LEFT(C266,2)</f>
        <v>28</v>
      </c>
      <c r="C266" s="70" t="str">
        <f aca="false">LEFT(A266,4)</f>
        <v>2808</v>
      </c>
      <c r="D266" s="71" t="n">
        <f aca="false">Зведена!C267</f>
        <v>400700</v>
      </c>
      <c r="E266" s="71" t="n">
        <f aca="false">Зведена!F267</f>
        <v>389336</v>
      </c>
      <c r="F266" s="71" t="n">
        <f aca="false">Зведена!I267</f>
        <v>340670</v>
      </c>
      <c r="G266" s="71" t="n">
        <f aca="false">Зведена!L267</f>
        <v>450600</v>
      </c>
      <c r="H266" s="71" t="n">
        <f aca="false">Зведена!O267</f>
        <v>516700</v>
      </c>
      <c r="I266" s="71" t="n">
        <f aca="false">Зведена!R267</f>
        <v>661852</v>
      </c>
      <c r="J266" s="71" t="n">
        <f aca="false">Зведена!U267</f>
        <v>654950</v>
      </c>
      <c r="K266" s="71" t="n">
        <f aca="false">Зведена!X267</f>
        <v>654400</v>
      </c>
      <c r="L266" s="71" t="n">
        <f aca="false">Зведена!AA267</f>
        <v>459150</v>
      </c>
      <c r="M266" s="71" t="n">
        <f aca="false">Зведена!AD267</f>
        <v>526305.6</v>
      </c>
      <c r="N266" s="71" t="n">
        <f aca="false">Зведена!AG267</f>
        <v>604090</v>
      </c>
      <c r="O266" s="71" t="n">
        <f aca="false">Зведена!AJ267</f>
        <v>586250</v>
      </c>
      <c r="P266" s="71" t="n">
        <f aca="false">Зведена!AM267</f>
        <v>658900</v>
      </c>
      <c r="Q266" s="71" t="n">
        <f aca="false">Зведена!AP267</f>
        <v>585700</v>
      </c>
      <c r="R266" s="71" t="n">
        <f aca="false">Зведена!AS267</f>
        <v>522628</v>
      </c>
      <c r="S266" s="71" t="n">
        <f aca="false">Зведена!AV267</f>
        <v>524250</v>
      </c>
      <c r="T266" s="71" t="n">
        <f aca="false">Зведена!AY267</f>
        <v>650500</v>
      </c>
      <c r="U266" s="71" t="n">
        <f aca="false">Зведена!BB267</f>
        <v>457400</v>
      </c>
      <c r="V266" s="71" t="n">
        <f aca="false">Зведена!BE267</f>
        <v>327450</v>
      </c>
      <c r="W266" s="71" t="n">
        <f aca="false">Зведена!BH267</f>
        <v>777200</v>
      </c>
      <c r="X266" s="71" t="n">
        <f aca="false">Зведена!BK267</f>
        <v>389150</v>
      </c>
      <c r="Y266" s="71" t="n">
        <f aca="false">Зведена!BN267</f>
        <v>349340</v>
      </c>
      <c r="Z266" s="71" t="n">
        <f aca="false">Зведена!BQ267</f>
        <v>318030</v>
      </c>
      <c r="AA266" s="71" t="n">
        <f aca="false">Зведена!BT267</f>
        <v>559010</v>
      </c>
      <c r="AB266" s="71" t="n">
        <f aca="false">Зведена!BW267</f>
        <v>486380</v>
      </c>
      <c r="AC266" s="71" t="n">
        <f aca="false">Зведена!BZ267</f>
        <v>642810</v>
      </c>
      <c r="AD266" s="71" t="n">
        <f aca="false">Зведена!CC267</f>
        <v>532360</v>
      </c>
      <c r="AE266" s="71" t="n">
        <f aca="false">Зведена!CF267</f>
        <v>393440</v>
      </c>
      <c r="AF266" s="71" t="n">
        <f aca="false">Зведена!CI267</f>
        <v>464900</v>
      </c>
      <c r="AG266" s="71" t="n">
        <f aca="false">Зведена!CL267</f>
        <v>416780</v>
      </c>
      <c r="AH266" s="71" t="n">
        <f aca="false">Зведена!CO267</f>
        <v>218140</v>
      </c>
      <c r="AI266" s="71" t="n">
        <f aca="false">Зведена!CR267</f>
        <v>192200</v>
      </c>
      <c r="AJ266" s="71" t="n">
        <f aca="false">Зведена!CU267</f>
        <v>133260</v>
      </c>
      <c r="AK266" s="71" t="n">
        <f aca="false">Зведена!CX267</f>
        <v>204060</v>
      </c>
      <c r="AL266" s="71" t="n">
        <f aca="false">Зведена!DA267</f>
        <v>129818.2</v>
      </c>
      <c r="AM266" s="71" t="n">
        <f aca="false">Зведена!DD267</f>
        <v>196600</v>
      </c>
      <c r="AN266" s="71" t="n">
        <f aca="false">Зведена!DG267</f>
        <v>63200</v>
      </c>
      <c r="AO266" s="71" t="n">
        <f aca="false">Зведена!DJ267</f>
        <v>215760</v>
      </c>
      <c r="AP266" s="71" t="n">
        <f aca="false">Зведена!DM267</f>
        <v>66700</v>
      </c>
      <c r="AQ266" s="71" t="n">
        <f aca="false">Зведена!DP267</f>
        <v>130500</v>
      </c>
      <c r="AR266" s="71" t="n">
        <f aca="false">Зведена!DS267</f>
        <v>60300</v>
      </c>
      <c r="AS266" s="71" t="n">
        <f aca="false">Зведена!DV267</f>
        <v>127801</v>
      </c>
      <c r="AT266" s="71" t="n">
        <f aca="false">Зведена!DY267</f>
        <v>125300</v>
      </c>
      <c r="AU266" s="71" t="n">
        <f aca="false">Зведена!EB267</f>
        <v>127801.4</v>
      </c>
      <c r="AV266" s="71" t="n">
        <f aca="false">Зведена!EE267</f>
        <v>122700</v>
      </c>
      <c r="AW266" s="71" t="n">
        <f aca="false">Зведена!EH267</f>
        <v>61900</v>
      </c>
      <c r="AX266" s="71" t="n">
        <f aca="false">Зведена!EK267</f>
        <v>128600</v>
      </c>
      <c r="AY266" s="71" t="n">
        <f aca="false">Зведена!EN267</f>
        <v>196700</v>
      </c>
      <c r="AZ266" s="71" t="n">
        <f aca="false">Зведена!EQ267</f>
        <v>66400</v>
      </c>
      <c r="BA266" s="71" t="n">
        <f aca="false">Зведена!ET267</f>
        <v>131300</v>
      </c>
      <c r="BB266" s="71" t="n">
        <f aca="false">Зведена!EW267</f>
        <v>220900</v>
      </c>
      <c r="BC266" s="71" t="n">
        <f aca="false">Зведена!EZ267</f>
        <v>62401.4</v>
      </c>
      <c r="BD266" s="71" t="n">
        <f aca="false">Зведена!FC267</f>
        <v>0</v>
      </c>
      <c r="BE266" s="71" t="n">
        <f aca="false">Зведена!FF267</f>
        <v>0</v>
      </c>
      <c r="BF266" s="71" t="n">
        <f aca="false">Зведена!FI267</f>
        <v>2</v>
      </c>
      <c r="BG266" s="71" t="n">
        <f aca="false">Зведена!FL267</f>
        <v>0</v>
      </c>
      <c r="BH266" s="66" t="n">
        <f aca="false">VLOOKUP(C266,Зведена!$FM$4:$FP$1170,4,0)</f>
        <v>0</v>
      </c>
      <c r="BI266" s="66" t="n">
        <f aca="false">VLOOKUP($C266,Зведена!$FQ$4:$FT$1170,4,0)</f>
        <v>0</v>
      </c>
      <c r="BJ266" s="66" t="n">
        <f aca="false">VLOOKUP($C266,Зведена!$FU$4:$FX$1170,4,0)</f>
        <v>4.2</v>
      </c>
      <c r="BK266" s="66" t="n">
        <f aca="false">VLOOKUP($C266,Зведена!$FY$4:$GB$1170,4,0)</f>
        <v>1.4</v>
      </c>
      <c r="BL266" s="66" t="n">
        <f aca="false">VLOOKUP($C266,Зведена!$GC$4:$GF$1180,4,0)</f>
        <v>0</v>
      </c>
      <c r="BM266" s="66" t="n">
        <f aca="false">VLOOKUP($C266,Зведена!$GG$4:$GJ$1180,4,0)</f>
        <v>0</v>
      </c>
    </row>
    <row r="267" customFormat="false" ht="18" hidden="false" customHeight="false" outlineLevel="0" collapsed="false">
      <c r="A267" s="70" t="s">
        <v>396</v>
      </c>
      <c r="B267" s="70" t="str">
        <f aca="false">LEFT(C267,2)</f>
        <v>28</v>
      </c>
      <c r="C267" s="70" t="str">
        <f aca="false">LEFT(A267,4)</f>
        <v>2809</v>
      </c>
      <c r="D267" s="71" t="n">
        <f aca="false">Зведена!C268</f>
        <v>0</v>
      </c>
      <c r="E267" s="71" t="n">
        <f aca="false">Зведена!F268</f>
        <v>23</v>
      </c>
      <c r="F267" s="71" t="n">
        <f aca="false">Зведена!I268</f>
        <v>210</v>
      </c>
      <c r="G267" s="71" t="n">
        <f aca="false">Зведена!L268</f>
        <v>24.9</v>
      </c>
      <c r="H267" s="71" t="n">
        <f aca="false">Зведена!O268</f>
        <v>1.4</v>
      </c>
      <c r="I267" s="71" t="n">
        <f aca="false">Зведена!R268</f>
        <v>52.1</v>
      </c>
      <c r="J267" s="71" t="n">
        <f aca="false">Зведена!U268</f>
        <v>113.6</v>
      </c>
      <c r="K267" s="71" t="n">
        <f aca="false">Зведена!X268</f>
        <v>2.8</v>
      </c>
      <c r="L267" s="71" t="n">
        <f aca="false">Зведена!AA268</f>
        <v>0</v>
      </c>
      <c r="M267" s="71" t="n">
        <f aca="false">Зведена!AD268</f>
        <v>2.1</v>
      </c>
      <c r="N267" s="71" t="n">
        <f aca="false">Зведена!AG268</f>
        <v>40.22</v>
      </c>
      <c r="O267" s="71" t="n">
        <f aca="false">Зведена!AJ268</f>
        <v>2.1</v>
      </c>
      <c r="P267" s="71" t="n">
        <f aca="false">Зведена!AM268</f>
        <v>35</v>
      </c>
      <c r="Q267" s="71" t="n">
        <f aca="false">Зведена!AP268</f>
        <v>0</v>
      </c>
      <c r="R267" s="71" t="n">
        <f aca="false">Зведена!AS268</f>
        <v>9.5</v>
      </c>
      <c r="S267" s="71" t="n">
        <f aca="false">Зведена!AV268</f>
        <v>2.8</v>
      </c>
      <c r="T267" s="71" t="n">
        <f aca="false">Зведена!AY268</f>
        <v>20</v>
      </c>
      <c r="U267" s="71" t="n">
        <f aca="false">Зведена!BB268</f>
        <v>2.1</v>
      </c>
      <c r="V267" s="71" t="n">
        <f aca="false">Зведена!BE268</f>
        <v>31.4</v>
      </c>
      <c r="W267" s="71" t="n">
        <f aca="false">Зведена!BH268</f>
        <v>216.22</v>
      </c>
      <c r="X267" s="71" t="n">
        <f aca="false">Зведена!BK268</f>
        <v>0</v>
      </c>
      <c r="Y267" s="71" t="n">
        <f aca="false">Зведена!BN268</f>
        <v>2.8</v>
      </c>
      <c r="Z267" s="71" t="n">
        <f aca="false">Зведена!BQ268</f>
        <v>12890</v>
      </c>
      <c r="AA267" s="71" t="n">
        <f aca="false">Зведена!BT268</f>
        <v>1</v>
      </c>
      <c r="AB267" s="71" t="n">
        <f aca="false">Зведена!BW268</f>
        <v>0</v>
      </c>
      <c r="AC267" s="71" t="n">
        <f aca="false">Зведена!BZ268</f>
        <v>0</v>
      </c>
      <c r="AD267" s="71" t="n">
        <f aca="false">Зведена!CC268</f>
        <v>0</v>
      </c>
      <c r="AE267" s="71" t="n">
        <f aca="false">Зведена!CF268</f>
        <v>41.7</v>
      </c>
      <c r="AF267" s="71" t="n">
        <f aca="false">Зведена!CI268</f>
        <v>1</v>
      </c>
      <c r="AG267" s="71" t="n">
        <f aca="false">Зведена!CL268</f>
        <v>700</v>
      </c>
      <c r="AH267" s="71" t="n">
        <f aca="false">Зведена!CO268</f>
        <v>17</v>
      </c>
      <c r="AI267" s="71" t="n">
        <f aca="false">Зведена!CR268</f>
        <v>158</v>
      </c>
      <c r="AJ267" s="71" t="n">
        <f aca="false">Зведена!CU268</f>
        <v>1</v>
      </c>
      <c r="AK267" s="71" t="n">
        <f aca="false">Зведена!CX268</f>
        <v>92</v>
      </c>
      <c r="AL267" s="71" t="n">
        <f aca="false">Зведена!DA268</f>
        <v>0</v>
      </c>
      <c r="AM267" s="71" t="n">
        <f aca="false">Зведена!DD268</f>
        <v>2</v>
      </c>
      <c r="AN267" s="71" t="n">
        <f aca="false">Зведена!DG268</f>
        <v>0</v>
      </c>
      <c r="AO267" s="71" t="n">
        <f aca="false">Зведена!DJ268</f>
        <v>1</v>
      </c>
      <c r="AP267" s="71" t="n">
        <f aca="false">Зведена!DM268</f>
        <v>0</v>
      </c>
      <c r="AQ267" s="71" t="n">
        <f aca="false">Зведена!DP268</f>
        <v>1</v>
      </c>
      <c r="AR267" s="71" t="n">
        <f aca="false">Зведена!DS268</f>
        <v>79</v>
      </c>
      <c r="AS267" s="71" t="n">
        <f aca="false">Зведена!DV268</f>
        <v>51.63</v>
      </c>
      <c r="AT267" s="71" t="n">
        <f aca="false">Зведена!DY268</f>
        <v>0</v>
      </c>
      <c r="AU267" s="71" t="n">
        <f aca="false">Зведена!EB268</f>
        <v>159.5</v>
      </c>
      <c r="AV267" s="71" t="n">
        <f aca="false">Зведена!EE268</f>
        <v>877.4</v>
      </c>
      <c r="AW267" s="71" t="n">
        <f aca="false">Зведена!EH268</f>
        <v>0</v>
      </c>
      <c r="AX267" s="71" t="n">
        <f aca="false">Зведена!EK268</f>
        <v>15.6</v>
      </c>
      <c r="AY267" s="71" t="n">
        <f aca="false">Зведена!EN268</f>
        <v>164.34</v>
      </c>
      <c r="AZ267" s="71" t="n">
        <f aca="false">Зведена!EQ268</f>
        <v>22</v>
      </c>
      <c r="BA267" s="71" t="n">
        <f aca="false">Зведена!ET268</f>
        <v>101.4</v>
      </c>
      <c r="BB267" s="71" t="n">
        <f aca="false">Зведена!EW268</f>
        <v>8</v>
      </c>
      <c r="BC267" s="71" t="n">
        <f aca="false">Зведена!EZ268</f>
        <v>4.8</v>
      </c>
      <c r="BD267" s="71" t="n">
        <f aca="false">Зведена!FC268</f>
        <v>0</v>
      </c>
      <c r="BE267" s="71" t="n">
        <f aca="false">Зведена!FF268</f>
        <v>55.7</v>
      </c>
      <c r="BF267" s="71" t="n">
        <f aca="false">Зведена!FI268</f>
        <v>0</v>
      </c>
      <c r="BG267" s="71" t="n">
        <f aca="false">Зведена!FL268</f>
        <v>0</v>
      </c>
      <c r="BH267" s="66" t="n">
        <f aca="false">VLOOKUP(C267,Зведена!$FM$4:$FP$1170,4,0)</f>
        <v>0</v>
      </c>
      <c r="BI267" s="66" t="n">
        <f aca="false">VLOOKUP($C267,Зведена!$FQ$4:$FT$1170,4,0)</f>
        <v>34</v>
      </c>
      <c r="BJ267" s="66" t="n">
        <f aca="false">VLOOKUP($C267,Зведена!$FU$4:$FX$1170,4,0)</f>
        <v>39</v>
      </c>
      <c r="BK267" s="66" t="n">
        <f aca="false">VLOOKUP($C267,Зведена!$FY$4:$GB$1170,4,0)</f>
        <v>0</v>
      </c>
      <c r="BL267" s="66" t="n">
        <f aca="false">VLOOKUP($C267,Зведена!$GC$4:$GF$1180,4,0)</f>
        <v>0</v>
      </c>
      <c r="BM267" s="66" t="n">
        <f aca="false">VLOOKUP($C267,Зведена!$GG$4:$GJ$1180,4,0)</f>
        <v>0</v>
      </c>
    </row>
    <row r="268" customFormat="false" ht="18" hidden="false" customHeight="false" outlineLevel="0" collapsed="false">
      <c r="A268" s="70" t="s">
        <v>397</v>
      </c>
      <c r="B268" s="70" t="str">
        <f aca="false">LEFT(C268,2)</f>
        <v>28</v>
      </c>
      <c r="C268" s="70" t="str">
        <f aca="false">LEFT(A268,4)</f>
        <v>2810</v>
      </c>
      <c r="D268" s="71" t="n">
        <f aca="false">Зведена!C269</f>
        <v>0</v>
      </c>
      <c r="E268" s="71" t="n">
        <f aca="false">Зведена!F269</f>
        <v>0</v>
      </c>
      <c r="F268" s="71" t="n">
        <f aca="false">Зведена!I269</f>
        <v>0</v>
      </c>
      <c r="G268" s="71" t="n">
        <f aca="false">Зведена!L269</f>
        <v>2450</v>
      </c>
      <c r="H268" s="71" t="n">
        <f aca="false">Зведена!O269</f>
        <v>100</v>
      </c>
      <c r="I268" s="71" t="n">
        <f aca="false">Зведена!R269</f>
        <v>0</v>
      </c>
      <c r="J268" s="71" t="n">
        <f aca="false">Зведена!U269</f>
        <v>0</v>
      </c>
      <c r="K268" s="71" t="n">
        <f aca="false">Зведена!X269</f>
        <v>610</v>
      </c>
      <c r="L268" s="71" t="n">
        <f aca="false">Зведена!AA269</f>
        <v>510</v>
      </c>
      <c r="M268" s="71" t="n">
        <f aca="false">Зведена!AD269</f>
        <v>510.05</v>
      </c>
      <c r="N268" s="71" t="n">
        <f aca="false">Зведена!AG269</f>
        <v>0</v>
      </c>
      <c r="O268" s="71" t="n">
        <f aca="false">Зведена!AJ269</f>
        <v>0</v>
      </c>
      <c r="P268" s="71" t="n">
        <f aca="false">Зведена!AM269</f>
        <v>0</v>
      </c>
      <c r="Q268" s="71" t="n">
        <f aca="false">Зведена!AP269</f>
        <v>0</v>
      </c>
      <c r="R268" s="71" t="n">
        <f aca="false">Зведена!AS269</f>
        <v>2000</v>
      </c>
      <c r="S268" s="71" t="n">
        <f aca="false">Зведена!AV269</f>
        <v>51.2</v>
      </c>
      <c r="T268" s="71" t="n">
        <f aca="false">Зведена!AY269</f>
        <v>150</v>
      </c>
      <c r="U268" s="71" t="n">
        <f aca="false">Зведена!BB269</f>
        <v>265</v>
      </c>
      <c r="V268" s="71" t="n">
        <f aca="false">Зведена!BE269</f>
        <v>0.5</v>
      </c>
      <c r="W268" s="71" t="n">
        <f aca="false">Зведена!BH269</f>
        <v>25</v>
      </c>
      <c r="X268" s="71" t="n">
        <f aca="false">Зведена!BK269</f>
        <v>0</v>
      </c>
      <c r="Y268" s="71" t="n">
        <f aca="false">Зведена!BN269</f>
        <v>250</v>
      </c>
      <c r="Z268" s="71" t="n">
        <f aca="false">Зведена!BQ269</f>
        <v>0</v>
      </c>
      <c r="AA268" s="71" t="n">
        <f aca="false">Зведена!BT269</f>
        <v>0</v>
      </c>
      <c r="AB268" s="71" t="n">
        <f aca="false">Зведена!BW269</f>
        <v>0</v>
      </c>
      <c r="AC268" s="71" t="n">
        <f aca="false">Зведена!BZ269</f>
        <v>2</v>
      </c>
      <c r="AD268" s="71" t="n">
        <f aca="false">Зведена!CC269</f>
        <v>20</v>
      </c>
      <c r="AE268" s="71" t="n">
        <f aca="false">Зведена!CF269</f>
        <v>0</v>
      </c>
      <c r="AF268" s="71" t="n">
        <f aca="false">Зведена!CI269</f>
        <v>0</v>
      </c>
      <c r="AG268" s="71" t="n">
        <f aca="false">Зведена!CL269</f>
        <v>0</v>
      </c>
      <c r="AH268" s="71" t="n">
        <f aca="false">Зведена!CO269</f>
        <v>0</v>
      </c>
      <c r="AI268" s="71" t="n">
        <f aca="false">Зведена!CR269</f>
        <v>0</v>
      </c>
      <c r="AJ268" s="71" t="n">
        <f aca="false">Зведена!CU269</f>
        <v>0</v>
      </c>
      <c r="AK268" s="71" t="n">
        <f aca="false">Зведена!CX269</f>
        <v>0</v>
      </c>
      <c r="AL268" s="71" t="n">
        <f aca="false">Зведена!DA269</f>
        <v>25</v>
      </c>
      <c r="AM268" s="71" t="n">
        <f aca="false">Зведена!DD269</f>
        <v>0</v>
      </c>
      <c r="AN268" s="71" t="n">
        <f aca="false">Зведена!DG269</f>
        <v>0</v>
      </c>
      <c r="AO268" s="71" t="n">
        <f aca="false">Зведена!DJ269</f>
        <v>0</v>
      </c>
      <c r="AP268" s="71" t="n">
        <f aca="false">Зведена!DM269</f>
        <v>0</v>
      </c>
      <c r="AQ268" s="71" t="n">
        <f aca="false">Зведена!DP269</f>
        <v>950</v>
      </c>
      <c r="AR268" s="71" t="n">
        <f aca="false">Зведена!DS269</f>
        <v>100</v>
      </c>
      <c r="AS268" s="71" t="n">
        <f aca="false">Зведена!DV269</f>
        <v>220</v>
      </c>
      <c r="AT268" s="71" t="n">
        <f aca="false">Зведена!DY269</f>
        <v>50</v>
      </c>
      <c r="AU268" s="71" t="n">
        <f aca="false">Зведена!EB269</f>
        <v>75</v>
      </c>
      <c r="AV268" s="71" t="n">
        <f aca="false">Зведена!EE269</f>
        <v>150</v>
      </c>
      <c r="AW268" s="71" t="n">
        <f aca="false">Зведена!EH269</f>
        <v>4000</v>
      </c>
      <c r="AX268" s="71" t="n">
        <f aca="false">Зведена!EK269</f>
        <v>10.37</v>
      </c>
      <c r="AY268" s="71" t="n">
        <f aca="false">Зведена!EN269</f>
        <v>0</v>
      </c>
      <c r="AZ268" s="71" t="n">
        <f aca="false">Зведена!EQ269</f>
        <v>0</v>
      </c>
      <c r="BA268" s="71" t="n">
        <f aca="false">Зведена!ET269</f>
        <v>0</v>
      </c>
      <c r="BB268" s="71" t="n">
        <f aca="false">Зведена!EW269</f>
        <v>10</v>
      </c>
      <c r="BC268" s="71" t="n">
        <f aca="false">Зведена!EZ269</f>
        <v>0</v>
      </c>
      <c r="BD268" s="71" t="n">
        <f aca="false">Зведена!FC269</f>
        <v>7</v>
      </c>
      <c r="BE268" s="71" t="n">
        <f aca="false">Зведена!FF269</f>
        <v>0</v>
      </c>
      <c r="BF268" s="71" t="n">
        <f aca="false">Зведена!FI269</f>
        <v>6.01</v>
      </c>
      <c r="BG268" s="71" t="n">
        <f aca="false">Зведена!FL269</f>
        <v>32</v>
      </c>
      <c r="BH268" s="66" t="n">
        <f aca="false">VLOOKUP(C268,Зведена!$FM$4:$FP$1170,4,0)</f>
        <v>3</v>
      </c>
      <c r="BI268" s="66" t="n">
        <f aca="false">VLOOKUP($C268,Зведена!$FQ$4:$FT$1170,4,0)</f>
        <v>23</v>
      </c>
      <c r="BJ268" s="66" t="n">
        <f aca="false">VLOOKUP($C268,Зведена!$FU$4:$FX$1170,4,0)</f>
        <v>11159</v>
      </c>
      <c r="BK268" s="66" t="n">
        <f aca="false">VLOOKUP($C268,Зведена!$FY$4:$GB$1170,4,0)</f>
        <v>150</v>
      </c>
      <c r="BL268" s="66" t="n">
        <f aca="false">VLOOKUP($C268,Зведена!$GC$4:$GF$1180,4,0)</f>
        <v>0</v>
      </c>
      <c r="BM268" s="66" t="n">
        <f aca="false">VLOOKUP($C268,Зведена!$GG$4:$GJ$1180,4,0)</f>
        <v>0</v>
      </c>
    </row>
    <row r="269" customFormat="false" ht="18" hidden="false" customHeight="false" outlineLevel="0" collapsed="false">
      <c r="A269" s="70" t="s">
        <v>398</v>
      </c>
      <c r="B269" s="70" t="str">
        <f aca="false">LEFT(C269,2)</f>
        <v>28</v>
      </c>
      <c r="C269" s="70" t="str">
        <f aca="false">LEFT(A269,4)</f>
        <v>2811</v>
      </c>
      <c r="D269" s="71" t="n">
        <f aca="false">Зведена!C270</f>
        <v>112248.28</v>
      </c>
      <c r="E269" s="71" t="n">
        <f aca="false">Зведена!F270</f>
        <v>136661.94</v>
      </c>
      <c r="F269" s="71" t="n">
        <f aca="false">Зведена!I270</f>
        <v>117581.83</v>
      </c>
      <c r="G269" s="71" t="n">
        <f aca="false">Зведена!L270</f>
        <v>92049.94</v>
      </c>
      <c r="H269" s="71" t="n">
        <f aca="false">Зведена!O270</f>
        <v>140218.29</v>
      </c>
      <c r="I269" s="71" t="n">
        <f aca="false">Зведена!R270</f>
        <v>111926.65</v>
      </c>
      <c r="J269" s="71" t="n">
        <f aca="false">Зведена!U270</f>
        <v>111339.22</v>
      </c>
      <c r="K269" s="71" t="n">
        <f aca="false">Зведена!X270</f>
        <v>105098.89</v>
      </c>
      <c r="L269" s="71" t="n">
        <f aca="false">Зведена!AA270</f>
        <v>134056.65</v>
      </c>
      <c r="M269" s="71" t="n">
        <f aca="false">Зведена!AD270</f>
        <v>138894.89</v>
      </c>
      <c r="N269" s="71" t="n">
        <f aca="false">Зведена!AG270</f>
        <v>76632.89</v>
      </c>
      <c r="O269" s="71" t="n">
        <f aca="false">Зведена!AJ270</f>
        <v>107731.89</v>
      </c>
      <c r="P269" s="71" t="n">
        <f aca="false">Зведена!AM270</f>
        <v>181657.5</v>
      </c>
      <c r="Q269" s="71" t="n">
        <f aca="false">Зведена!AP270</f>
        <v>123825.35</v>
      </c>
      <c r="R269" s="71" t="n">
        <f aca="false">Зведена!AS270</f>
        <v>172341.68</v>
      </c>
      <c r="S269" s="71" t="n">
        <f aca="false">Зведена!AV270</f>
        <v>173489.23</v>
      </c>
      <c r="T269" s="71" t="n">
        <f aca="false">Зведена!AY270</f>
        <v>212327.32</v>
      </c>
      <c r="U269" s="71" t="n">
        <f aca="false">Зведена!BB270</f>
        <v>160355.61</v>
      </c>
      <c r="V269" s="71" t="n">
        <f aca="false">Зведена!BE270</f>
        <v>205019.53</v>
      </c>
      <c r="W269" s="71" t="n">
        <f aca="false">Зведена!BH270</f>
        <v>205694.01</v>
      </c>
      <c r="X269" s="71" t="n">
        <f aca="false">Зведена!BK270</f>
        <v>154911.31</v>
      </c>
      <c r="Y269" s="71" t="n">
        <f aca="false">Зведена!BN270</f>
        <v>214259.33</v>
      </c>
      <c r="Z269" s="71" t="n">
        <f aca="false">Зведена!BQ270</f>
        <v>165918.79</v>
      </c>
      <c r="AA269" s="71" t="n">
        <f aca="false">Зведена!BT270</f>
        <v>143049.69</v>
      </c>
      <c r="AB269" s="71" t="n">
        <f aca="false">Зведена!BW270</f>
        <v>180890.38</v>
      </c>
      <c r="AC269" s="71" t="n">
        <f aca="false">Зведена!BZ270</f>
        <v>152665.81</v>
      </c>
      <c r="AD269" s="71" t="n">
        <f aca="false">Зведена!CC270</f>
        <v>195068.12</v>
      </c>
      <c r="AE269" s="71" t="n">
        <f aca="false">Зведена!CF270</f>
        <v>198974.75</v>
      </c>
      <c r="AF269" s="71" t="n">
        <f aca="false">Зведена!CI270</f>
        <v>216914.56</v>
      </c>
      <c r="AG269" s="71" t="n">
        <f aca="false">Зведена!CL270</f>
        <v>161682.39</v>
      </c>
      <c r="AH269" s="71" t="n">
        <f aca="false">Зведена!CO270</f>
        <v>256897.6</v>
      </c>
      <c r="AI269" s="71" t="n">
        <f aca="false">Зведена!CR270</f>
        <v>164380.84</v>
      </c>
      <c r="AJ269" s="71" t="n">
        <f aca="false">Зведена!CU270</f>
        <v>182801.59</v>
      </c>
      <c r="AK269" s="71" t="n">
        <f aca="false">Зведена!CX270</f>
        <v>165853.85</v>
      </c>
      <c r="AL269" s="71" t="n">
        <f aca="false">Зведена!DA270</f>
        <v>82082.06</v>
      </c>
      <c r="AM269" s="71" t="n">
        <f aca="false">Зведена!DD270</f>
        <v>89905.73</v>
      </c>
      <c r="AN269" s="71" t="n">
        <f aca="false">Зведена!DG270</f>
        <v>172367.71</v>
      </c>
      <c r="AO269" s="71" t="n">
        <f aca="false">Зведена!DJ270</f>
        <v>135817.03</v>
      </c>
      <c r="AP269" s="71" t="n">
        <f aca="false">Зведена!DM270</f>
        <v>229299.72</v>
      </c>
      <c r="AQ269" s="71" t="n">
        <f aca="false">Зведена!DP270</f>
        <v>152045.44</v>
      </c>
      <c r="AR269" s="71" t="n">
        <f aca="false">Зведена!DS270</f>
        <v>193736.32</v>
      </c>
      <c r="AS269" s="71" t="n">
        <f aca="false">Зведена!DV270</f>
        <v>190075.67</v>
      </c>
      <c r="AT269" s="71" t="n">
        <f aca="false">Зведена!DY270</f>
        <v>180643.93</v>
      </c>
      <c r="AU269" s="71" t="n">
        <f aca="false">Зведена!EB270</f>
        <v>197558.48</v>
      </c>
      <c r="AV269" s="71" t="n">
        <f aca="false">Зведена!EE270</f>
        <v>194260.14</v>
      </c>
      <c r="AW269" s="71" t="n">
        <f aca="false">Зведена!EH270</f>
        <v>195187.01</v>
      </c>
      <c r="AX269" s="71" t="n">
        <f aca="false">Зведена!EK270</f>
        <v>194810.86</v>
      </c>
      <c r="AY269" s="71" t="n">
        <f aca="false">Зведена!EN270</f>
        <v>179816.61</v>
      </c>
      <c r="AZ269" s="71" t="n">
        <f aca="false">Зведена!EQ270</f>
        <v>196598.82</v>
      </c>
      <c r="BA269" s="71" t="n">
        <f aca="false">Зведена!ET270</f>
        <v>179679.53</v>
      </c>
      <c r="BB269" s="71" t="n">
        <f aca="false">Зведена!EW270</f>
        <v>266639.13</v>
      </c>
      <c r="BC269" s="71" t="n">
        <f aca="false">Зведена!EZ270</f>
        <v>222088.75</v>
      </c>
      <c r="BD269" s="71" t="n">
        <f aca="false">Зведена!FC270</f>
        <v>275043.72</v>
      </c>
      <c r="BE269" s="71" t="n">
        <f aca="false">Зведена!FF270</f>
        <v>194527.47</v>
      </c>
      <c r="BF269" s="71" t="n">
        <f aca="false">Зведена!FI270</f>
        <v>150382.59</v>
      </c>
      <c r="BG269" s="71" t="n">
        <f aca="false">Зведена!FL270</f>
        <v>184583.69</v>
      </c>
      <c r="BH269" s="66" t="n">
        <f aca="false">VLOOKUP(C269,Зведена!$FM$4:$FP$1170,4,0)</f>
        <v>184343.47</v>
      </c>
      <c r="BI269" s="66" t="n">
        <f aca="false">VLOOKUP($C269,Зведена!$FQ$4:$FT$1170,4,0)</f>
        <v>176801.11</v>
      </c>
      <c r="BJ269" s="66" t="n">
        <f aca="false">VLOOKUP($C269,Зведена!$FU$4:$FX$1170,4,0)</f>
        <v>167433.28</v>
      </c>
      <c r="BK269" s="66" t="n">
        <f aca="false">VLOOKUP($C269,Зведена!$FY$4:$GB$1170,4,0)</f>
        <v>204126.55</v>
      </c>
      <c r="BL269" s="66" t="n">
        <f aca="false">VLOOKUP($C269,Зведена!$GC$4:$GF$1180,4,0)</f>
        <v>161656.01</v>
      </c>
      <c r="BM269" s="66" t="n">
        <f aca="false">VLOOKUP($C269,Зведена!$GG$4:$GJ$1180,4,0)</f>
        <v>138569.29</v>
      </c>
    </row>
    <row r="270" customFormat="false" ht="18" hidden="false" customHeight="false" outlineLevel="0" collapsed="false">
      <c r="A270" s="70" t="s">
        <v>399</v>
      </c>
      <c r="B270" s="70" t="str">
        <f aca="false">LEFT(C270,2)</f>
        <v>28</v>
      </c>
      <c r="C270" s="70" t="str">
        <f aca="false">LEFT(A270,4)</f>
        <v>2812</v>
      </c>
      <c r="D270" s="71" t="n">
        <f aca="false">Зведена!C271</f>
        <v>0</v>
      </c>
      <c r="E270" s="71" t="n">
        <f aca="false">Зведена!F271</f>
        <v>0</v>
      </c>
      <c r="F270" s="71" t="n">
        <f aca="false">Зведена!I271</f>
        <v>0</v>
      </c>
      <c r="G270" s="71" t="n">
        <f aca="false">Зведена!L271</f>
        <v>0</v>
      </c>
      <c r="H270" s="71" t="n">
        <f aca="false">Зведена!O271</f>
        <v>0</v>
      </c>
      <c r="I270" s="71" t="n">
        <f aca="false">Зведена!R271</f>
        <v>0</v>
      </c>
      <c r="J270" s="71" t="n">
        <f aca="false">Зведена!U271</f>
        <v>0</v>
      </c>
      <c r="K270" s="71" t="n">
        <f aca="false">Зведена!X271</f>
        <v>500</v>
      </c>
      <c r="L270" s="71" t="n">
        <f aca="false">Зведена!AA271</f>
        <v>0</v>
      </c>
      <c r="M270" s="71" t="n">
        <f aca="false">Зведена!AD271</f>
        <v>0</v>
      </c>
      <c r="N270" s="71" t="n">
        <f aca="false">Зведена!AG271</f>
        <v>0</v>
      </c>
      <c r="O270" s="71" t="n">
        <f aca="false">Зведена!AJ271</f>
        <v>0</v>
      </c>
      <c r="P270" s="71" t="n">
        <f aca="false">Зведена!AM271</f>
        <v>0</v>
      </c>
      <c r="Q270" s="71" t="n">
        <f aca="false">Зведена!AP271</f>
        <v>30</v>
      </c>
      <c r="R270" s="71" t="n">
        <f aca="false">Зведена!AS271</f>
        <v>0</v>
      </c>
      <c r="S270" s="71" t="n">
        <f aca="false">Зведена!AV271</f>
        <v>0</v>
      </c>
      <c r="T270" s="71" t="n">
        <f aca="false">Зведена!AY271</f>
        <v>0</v>
      </c>
      <c r="U270" s="71" t="n">
        <f aca="false">Зведена!BB271</f>
        <v>0</v>
      </c>
      <c r="V270" s="71" t="n">
        <f aca="false">Зведена!BE271</f>
        <v>0</v>
      </c>
      <c r="W270" s="71" t="n">
        <f aca="false">Зведена!BH271</f>
        <v>0</v>
      </c>
      <c r="X270" s="71" t="n">
        <f aca="false">Зведена!BK271</f>
        <v>0</v>
      </c>
      <c r="Y270" s="71" t="n">
        <f aca="false">Зведена!BN271</f>
        <v>0</v>
      </c>
      <c r="Z270" s="71" t="n">
        <f aca="false">Зведена!BQ271</f>
        <v>0</v>
      </c>
      <c r="AA270" s="71" t="n">
        <f aca="false">Зведена!BT271</f>
        <v>0</v>
      </c>
      <c r="AB270" s="71" t="n">
        <f aca="false">Зведена!BW271</f>
        <v>0</v>
      </c>
      <c r="AC270" s="71" t="n">
        <f aca="false">Зведена!BZ271</f>
        <v>0</v>
      </c>
      <c r="AD270" s="71" t="n">
        <f aca="false">Зведена!CC271</f>
        <v>0</v>
      </c>
      <c r="AE270" s="71" t="n">
        <f aca="false">Зведена!CF271</f>
        <v>0</v>
      </c>
      <c r="AF270" s="71" t="n">
        <f aca="false">Зведена!CI271</f>
        <v>0</v>
      </c>
      <c r="AG270" s="71" t="n">
        <f aca="false">Зведена!CL271</f>
        <v>0</v>
      </c>
      <c r="AH270" s="71" t="n">
        <f aca="false">Зведена!CO271</f>
        <v>60</v>
      </c>
      <c r="AI270" s="71" t="n">
        <f aca="false">Зведена!CR271</f>
        <v>250</v>
      </c>
      <c r="AJ270" s="71" t="n">
        <f aca="false">Зведена!CU271</f>
        <v>0</v>
      </c>
      <c r="AK270" s="71" t="n">
        <f aca="false">Зведена!CX271</f>
        <v>0</v>
      </c>
      <c r="AL270" s="71" t="n">
        <f aca="false">Зведена!DA271</f>
        <v>0</v>
      </c>
      <c r="AM270" s="71" t="n">
        <f aca="false">Зведена!DD271</f>
        <v>0</v>
      </c>
      <c r="AN270" s="71" t="n">
        <f aca="false">Зведена!DG271</f>
        <v>0</v>
      </c>
      <c r="AO270" s="71" t="n">
        <f aca="false">Зведена!DJ271</f>
        <v>0</v>
      </c>
      <c r="AP270" s="71" t="n">
        <f aca="false">Зведена!DM271</f>
        <v>0</v>
      </c>
      <c r="AQ270" s="71" t="n">
        <f aca="false">Зведена!DP271</f>
        <v>0</v>
      </c>
      <c r="AR270" s="71" t="n">
        <f aca="false">Зведена!DS271</f>
        <v>0</v>
      </c>
      <c r="AS270" s="71" t="n">
        <f aca="false">Зведена!DV271</f>
        <v>0</v>
      </c>
      <c r="AT270" s="71" t="n">
        <f aca="false">Зведена!DY271</f>
        <v>0</v>
      </c>
      <c r="AU270" s="71" t="n">
        <f aca="false">Зведена!EB271</f>
        <v>0</v>
      </c>
      <c r="AV270" s="71" t="n">
        <f aca="false">Зведена!EE271</f>
        <v>0</v>
      </c>
      <c r="AW270" s="71" t="n">
        <f aca="false">Зведена!EH271</f>
        <v>0</v>
      </c>
      <c r="AX270" s="71" t="n">
        <f aca="false">Зведена!EK271</f>
        <v>0</v>
      </c>
      <c r="AY270" s="71" t="n">
        <f aca="false">Зведена!EN271</f>
        <v>0</v>
      </c>
      <c r="AZ270" s="71" t="n">
        <f aca="false">Зведена!EQ271</f>
        <v>0</v>
      </c>
      <c r="BA270" s="71" t="n">
        <f aca="false">Зведена!ET271</f>
        <v>0</v>
      </c>
      <c r="BB270" s="71" t="n">
        <f aca="false">Зведена!EW271</f>
        <v>100</v>
      </c>
      <c r="BC270" s="71" t="n">
        <f aca="false">Зведена!EZ271</f>
        <v>0</v>
      </c>
      <c r="BD270" s="71" t="n">
        <f aca="false">Зведена!FC271</f>
        <v>0</v>
      </c>
      <c r="BE270" s="71" t="n">
        <f aca="false">Зведена!FF271</f>
        <v>0</v>
      </c>
      <c r="BF270" s="71" t="n">
        <f aca="false">Зведена!FI271</f>
        <v>0</v>
      </c>
      <c r="BG270" s="71" t="n">
        <f aca="false">Зведена!FL271</f>
        <v>0</v>
      </c>
      <c r="BH270" s="66" t="n">
        <f aca="false">VLOOKUP(C270,Зведена!$FM$4:$FP$1170,4,0)</f>
        <v>0</v>
      </c>
      <c r="BI270" s="66" t="n">
        <f aca="false">VLOOKUP($C270,Зведена!$FQ$4:$FT$1170,4,0)</f>
        <v>0</v>
      </c>
      <c r="BJ270" s="66" t="n">
        <f aca="false">VLOOKUP($C270,Зведена!$FU$4:$FX$1170,4,0)</f>
        <v>0</v>
      </c>
      <c r="BK270" s="66" t="n">
        <f aca="false">VLOOKUP($C270,Зведена!$FY$4:$GB$1170,4,0)</f>
        <v>0</v>
      </c>
      <c r="BL270" s="66" t="n">
        <f aca="false">VLOOKUP($C270,Зведена!$GC$4:$GF$1180,4,0)</f>
        <v>0</v>
      </c>
      <c r="BM270" s="66" t="n">
        <f aca="false">VLOOKUP($C270,Зведена!$GG$4:$GJ$1180,4,0)</f>
        <v>0</v>
      </c>
    </row>
    <row r="271" customFormat="false" ht="18" hidden="false" customHeight="false" outlineLevel="0" collapsed="false">
      <c r="A271" s="70" t="s">
        <v>400</v>
      </c>
      <c r="B271" s="70" t="str">
        <f aca="false">LEFT(C271,2)</f>
        <v>28</v>
      </c>
      <c r="C271" s="70" t="str">
        <f aca="false">LEFT(A271,4)</f>
        <v>2814</v>
      </c>
      <c r="D271" s="71" t="n">
        <f aca="false">Зведена!C272</f>
        <v>4818725</v>
      </c>
      <c r="E271" s="71" t="n">
        <f aca="false">Зведена!F272</f>
        <v>60640</v>
      </c>
      <c r="F271" s="71" t="n">
        <f aca="false">Зведена!I272</f>
        <v>431775</v>
      </c>
      <c r="G271" s="71" t="n">
        <f aca="false">Зведена!L272</f>
        <v>32933317</v>
      </c>
      <c r="H271" s="71" t="n">
        <f aca="false">Зведена!O272</f>
        <v>66491622</v>
      </c>
      <c r="I271" s="71" t="n">
        <f aca="false">Зведена!R272</f>
        <v>5596209.4</v>
      </c>
      <c r="J271" s="71" t="n">
        <f aca="false">Зведена!U272</f>
        <v>9680184</v>
      </c>
      <c r="K271" s="71" t="n">
        <f aca="false">Зведена!X272</f>
        <v>727009.5</v>
      </c>
      <c r="L271" s="71" t="n">
        <f aca="false">Зведена!AA272</f>
        <v>737500</v>
      </c>
      <c r="M271" s="71" t="n">
        <f aca="false">Зведена!AD272</f>
        <v>19922691.5</v>
      </c>
      <c r="N271" s="71" t="n">
        <f aca="false">Зведена!AG272</f>
        <v>24920</v>
      </c>
      <c r="O271" s="71" t="n">
        <f aca="false">Зведена!AJ272</f>
        <v>633500</v>
      </c>
      <c r="P271" s="71" t="n">
        <f aca="false">Зведена!AM272</f>
        <v>781765</v>
      </c>
      <c r="Q271" s="71" t="n">
        <f aca="false">Зведена!AP272</f>
        <v>22878</v>
      </c>
      <c r="R271" s="71" t="n">
        <f aca="false">Зведена!AS272</f>
        <v>669560</v>
      </c>
      <c r="S271" s="71" t="n">
        <f aca="false">Зведена!AV272</f>
        <v>120945.81</v>
      </c>
      <c r="T271" s="71" t="n">
        <f aca="false">Зведена!AY272</f>
        <v>28061773.5</v>
      </c>
      <c r="U271" s="71" t="n">
        <f aca="false">Зведена!BB272</f>
        <v>10224597</v>
      </c>
      <c r="V271" s="71" t="n">
        <f aca="false">Зведена!BE272</f>
        <v>945</v>
      </c>
      <c r="W271" s="71" t="n">
        <f aca="false">Зведена!BH272</f>
        <v>181260</v>
      </c>
      <c r="X271" s="71" t="n">
        <f aca="false">Зведена!BK272</f>
        <v>83150</v>
      </c>
      <c r="Y271" s="71" t="n">
        <f aca="false">Зведена!BN272</f>
        <v>0</v>
      </c>
      <c r="Z271" s="71" t="n">
        <f aca="false">Зведена!BQ272</f>
        <v>1800</v>
      </c>
      <c r="AA271" s="71" t="n">
        <f aca="false">Зведена!BT272</f>
        <v>60260</v>
      </c>
      <c r="AB271" s="71" t="n">
        <f aca="false">Зведена!BW272</f>
        <v>23052</v>
      </c>
      <c r="AC271" s="71" t="n">
        <f aca="false">Зведена!BZ272</f>
        <v>41215</v>
      </c>
      <c r="AD271" s="71" t="n">
        <f aca="false">Зведена!CC272</f>
        <v>240000</v>
      </c>
      <c r="AE271" s="71" t="n">
        <f aca="false">Зведена!CF272</f>
        <v>2430</v>
      </c>
      <c r="AF271" s="71" t="n">
        <f aca="false">Зведена!CI272</f>
        <v>1201098.5</v>
      </c>
      <c r="AG271" s="71" t="n">
        <f aca="false">Зведена!CL272</f>
        <v>1232508</v>
      </c>
      <c r="AH271" s="71" t="n">
        <f aca="false">Зведена!CO272</f>
        <v>2461</v>
      </c>
      <c r="AI271" s="71" t="n">
        <f aca="false">Зведена!CR272</f>
        <v>40000</v>
      </c>
      <c r="AJ271" s="71" t="n">
        <f aca="false">Зведена!CU272</f>
        <v>9027060</v>
      </c>
      <c r="AK271" s="71" t="n">
        <f aca="false">Зведена!CX272</f>
        <v>7190000</v>
      </c>
      <c r="AL271" s="71" t="n">
        <f aca="false">Зведена!DA272</f>
        <v>800510</v>
      </c>
      <c r="AM271" s="71" t="n">
        <f aca="false">Зведена!DD272</f>
        <v>3548300</v>
      </c>
      <c r="AN271" s="71" t="n">
        <f aca="false">Зведена!DG272</f>
        <v>11943735</v>
      </c>
      <c r="AO271" s="71" t="n">
        <f aca="false">Зведена!DJ272</f>
        <v>3500000</v>
      </c>
      <c r="AP271" s="71" t="n">
        <f aca="false">Зведена!DM272</f>
        <v>8865585</v>
      </c>
      <c r="AQ271" s="71" t="n">
        <f aca="false">Зведена!DP272</f>
        <v>2540270</v>
      </c>
      <c r="AR271" s="71" t="n">
        <f aca="false">Зведена!DS272</f>
        <v>14520653</v>
      </c>
      <c r="AS271" s="71" t="n">
        <f aca="false">Зведена!DV272</f>
        <v>26993085</v>
      </c>
      <c r="AT271" s="71" t="n">
        <f aca="false">Зведена!DY272</f>
        <v>32547024</v>
      </c>
      <c r="AU271" s="71" t="n">
        <f aca="false">Зведена!EB272</f>
        <v>9015439</v>
      </c>
      <c r="AV271" s="71" t="n">
        <f aca="false">Зведена!EE272</f>
        <v>14847485</v>
      </c>
      <c r="AW271" s="71" t="n">
        <f aca="false">Зведена!EH272</f>
        <v>30051119</v>
      </c>
      <c r="AX271" s="71" t="n">
        <f aca="false">Зведена!EK272</f>
        <v>5021510</v>
      </c>
      <c r="AY271" s="71" t="n">
        <f aca="false">Зведена!EN272</f>
        <v>6987430</v>
      </c>
      <c r="AZ271" s="71" t="n">
        <f aca="false">Зведена!EQ272</f>
        <v>0</v>
      </c>
      <c r="BA271" s="71" t="n">
        <f aca="false">Зведена!ET272</f>
        <v>2749641</v>
      </c>
      <c r="BB271" s="71" t="n">
        <f aca="false">Зведена!EW272</f>
        <v>86495</v>
      </c>
      <c r="BC271" s="71" t="n">
        <f aca="false">Зведена!EZ272</f>
        <v>21083952</v>
      </c>
      <c r="BD271" s="71" t="n">
        <f aca="false">Зведена!FC272</f>
        <v>24680885</v>
      </c>
      <c r="BE271" s="71" t="n">
        <f aca="false">Зведена!FF272</f>
        <v>27709150</v>
      </c>
      <c r="BF271" s="71" t="n">
        <f aca="false">Зведена!FI272</f>
        <v>30263301</v>
      </c>
      <c r="BG271" s="71" t="n">
        <f aca="false">Зведена!FL272</f>
        <v>10499269</v>
      </c>
      <c r="BH271" s="66" t="n">
        <f aca="false">VLOOKUP(C271,Зведена!$FM$4:$FP$1170,4,0)</f>
        <v>3999219</v>
      </c>
      <c r="BI271" s="66" t="n">
        <f aca="false">VLOOKUP($C271,Зведена!$FQ$4:$FT$1170,4,0)</f>
        <v>180</v>
      </c>
      <c r="BJ271" s="66" t="n">
        <f aca="false">VLOOKUP($C271,Зведена!$FU$4:$FX$1170,4,0)</f>
        <v>0</v>
      </c>
      <c r="BK271" s="66" t="n">
        <f aca="false">VLOOKUP($C271,Зведена!$FY$4:$GB$1170,4,0)</f>
        <v>26135</v>
      </c>
      <c r="BL271" s="66" t="n">
        <f aca="false">VLOOKUP($C271,Зведена!$GC$4:$GF$1180,4,0)</f>
        <v>190</v>
      </c>
      <c r="BM271" s="66" t="n">
        <f aca="false">VLOOKUP($C271,Зведена!$GG$4:$GJ$1180,4,0)</f>
        <v>4455</v>
      </c>
    </row>
    <row r="272" customFormat="false" ht="18" hidden="false" customHeight="false" outlineLevel="0" collapsed="false">
      <c r="A272" s="70" t="s">
        <v>401</v>
      </c>
      <c r="B272" s="70" t="str">
        <f aca="false">LEFT(C272,2)</f>
        <v>28</v>
      </c>
      <c r="C272" s="70" t="str">
        <f aca="false">LEFT(A272,4)</f>
        <v>2815</v>
      </c>
      <c r="D272" s="71" t="n">
        <f aca="false">Зведена!C273</f>
        <v>905433.98</v>
      </c>
      <c r="E272" s="71" t="n">
        <f aca="false">Зведена!F273</f>
        <v>922148.5</v>
      </c>
      <c r="F272" s="71" t="n">
        <f aca="false">Зведена!I273</f>
        <v>816619.78</v>
      </c>
      <c r="G272" s="71" t="n">
        <f aca="false">Зведена!L273</f>
        <v>912881</v>
      </c>
      <c r="H272" s="71" t="n">
        <f aca="false">Зведена!O273</f>
        <v>1236854.2</v>
      </c>
      <c r="I272" s="71" t="n">
        <f aca="false">Зведена!R273</f>
        <v>638987.38</v>
      </c>
      <c r="J272" s="71" t="n">
        <f aca="false">Зведена!U273</f>
        <v>421134</v>
      </c>
      <c r="K272" s="71" t="n">
        <f aca="false">Зведена!X273</f>
        <v>740386.2</v>
      </c>
      <c r="L272" s="71" t="n">
        <f aca="false">Зведена!AA273</f>
        <v>2101407.42</v>
      </c>
      <c r="M272" s="71" t="n">
        <f aca="false">Зведена!AD273</f>
        <v>6572652.44</v>
      </c>
      <c r="N272" s="71" t="n">
        <f aca="false">Зведена!AG273</f>
        <v>12077932</v>
      </c>
      <c r="O272" s="71" t="n">
        <f aca="false">Зведена!AJ273</f>
        <v>11104274.6</v>
      </c>
      <c r="P272" s="71" t="n">
        <f aca="false">Зведена!AM273</f>
        <v>8579971</v>
      </c>
      <c r="Q272" s="71" t="n">
        <f aca="false">Зведена!AP273</f>
        <v>7197753</v>
      </c>
      <c r="R272" s="71" t="n">
        <f aca="false">Зведена!AS273</f>
        <v>17343666.2</v>
      </c>
      <c r="S272" s="71" t="n">
        <f aca="false">Зведена!AV273</f>
        <v>12309427.3</v>
      </c>
      <c r="T272" s="71" t="n">
        <f aca="false">Зведена!AY273</f>
        <v>12650730</v>
      </c>
      <c r="U272" s="71" t="n">
        <f aca="false">Зведена!BB273</f>
        <v>6653472.6</v>
      </c>
      <c r="V272" s="71" t="n">
        <f aca="false">Зведена!BE273</f>
        <v>7433815.9</v>
      </c>
      <c r="W272" s="71" t="n">
        <f aca="false">Зведена!BH273</f>
        <v>18947882</v>
      </c>
      <c r="X272" s="71" t="n">
        <f aca="false">Зведена!BK273</f>
        <v>11830660.9</v>
      </c>
      <c r="Y272" s="71" t="n">
        <f aca="false">Зведена!BN273</f>
        <v>10475575.22</v>
      </c>
      <c r="Z272" s="71" t="n">
        <f aca="false">Зведена!BQ273</f>
        <v>4687164.6</v>
      </c>
      <c r="AA272" s="71" t="n">
        <f aca="false">Зведена!BT273</f>
        <v>2528601.96</v>
      </c>
      <c r="AB272" s="71" t="n">
        <f aca="false">Зведена!BW273</f>
        <v>12681733.53</v>
      </c>
      <c r="AC272" s="71" t="n">
        <f aca="false">Зведена!BZ273</f>
        <v>2394259.19</v>
      </c>
      <c r="AD272" s="71" t="n">
        <f aca="false">Зведена!CC273</f>
        <v>7283335.26</v>
      </c>
      <c r="AE272" s="71" t="n">
        <f aca="false">Зведена!CF273</f>
        <v>11405167.74</v>
      </c>
      <c r="AF272" s="71" t="n">
        <f aca="false">Зведена!CI273</f>
        <v>24913425.76</v>
      </c>
      <c r="AG272" s="71" t="n">
        <f aca="false">Зведена!CL273</f>
        <v>13184184.7</v>
      </c>
      <c r="AH272" s="71" t="n">
        <f aca="false">Зведена!CO273</f>
        <v>11533352.5</v>
      </c>
      <c r="AI272" s="71" t="n">
        <f aca="false">Зведена!CR273</f>
        <v>11205077.6</v>
      </c>
      <c r="AJ272" s="71" t="n">
        <f aca="false">Зведена!CU273</f>
        <v>12803595.3</v>
      </c>
      <c r="AK272" s="71" t="n">
        <f aca="false">Зведена!CX273</f>
        <v>22095655.4</v>
      </c>
      <c r="AL272" s="71" t="n">
        <f aca="false">Зведена!DA273</f>
        <v>16671241.25</v>
      </c>
      <c r="AM272" s="71" t="n">
        <f aca="false">Зведена!DD273</f>
        <v>16670566.4</v>
      </c>
      <c r="AN272" s="71" t="n">
        <f aca="false">Зведена!DG273</f>
        <v>15564586.6</v>
      </c>
      <c r="AO272" s="71" t="n">
        <f aca="false">Зведена!DJ273</f>
        <v>16621799.76</v>
      </c>
      <c r="AP272" s="71" t="n">
        <f aca="false">Зведена!DM273</f>
        <v>15039369.29</v>
      </c>
      <c r="AQ272" s="71" t="n">
        <f aca="false">Зведена!DP273</f>
        <v>16592518.5</v>
      </c>
      <c r="AR272" s="71" t="n">
        <f aca="false">Зведена!DS273</f>
        <v>25873469.5</v>
      </c>
      <c r="AS272" s="71" t="n">
        <f aca="false">Зведена!DV273</f>
        <v>12782041</v>
      </c>
      <c r="AT272" s="71" t="n">
        <f aca="false">Зведена!DY273</f>
        <v>12761390</v>
      </c>
      <c r="AU272" s="71" t="n">
        <f aca="false">Зведена!EB273</f>
        <v>12280913.52</v>
      </c>
      <c r="AV272" s="71" t="n">
        <f aca="false">Зведена!EE273</f>
        <v>17151111.94</v>
      </c>
      <c r="AW272" s="71" t="n">
        <f aca="false">Зведена!EH273</f>
        <v>18216920.7</v>
      </c>
      <c r="AX272" s="71" t="n">
        <f aca="false">Зведена!EK273</f>
        <v>4657276.36</v>
      </c>
      <c r="AY272" s="71" t="n">
        <f aca="false">Зведена!EN273</f>
        <v>9300345.9</v>
      </c>
      <c r="AZ272" s="71" t="n">
        <f aca="false">Зведена!EQ273</f>
        <v>15120351.2</v>
      </c>
      <c r="BA272" s="71" t="n">
        <f aca="false">Зведена!ET273</f>
        <v>18408323.6</v>
      </c>
      <c r="BB272" s="71" t="n">
        <f aca="false">Зведена!EW273</f>
        <v>22139824.4</v>
      </c>
      <c r="BC272" s="71" t="n">
        <f aca="false">Зведена!EZ273</f>
        <v>18097640.69</v>
      </c>
      <c r="BD272" s="71" t="n">
        <f aca="false">Зведена!FC273</f>
        <v>11312588.4</v>
      </c>
      <c r="BE272" s="71" t="n">
        <f aca="false">Зведена!FF273</f>
        <v>18172550.9</v>
      </c>
      <c r="BF272" s="71" t="n">
        <f aca="false">Зведена!FI273</f>
        <v>12549560.06</v>
      </c>
      <c r="BG272" s="71" t="n">
        <f aca="false">Зведена!FL273</f>
        <v>17041237.3</v>
      </c>
      <c r="BH272" s="66" t="n">
        <f aca="false">VLOOKUP(C272,Зведена!$FM$4:$FP$1170,4,0)</f>
        <v>23632786.46</v>
      </c>
      <c r="BI272" s="66" t="n">
        <f aca="false">VLOOKUP($C272,Зведена!$FQ$4:$FT$1170,4,0)</f>
        <v>5139769.2</v>
      </c>
      <c r="BJ272" s="66" t="n">
        <f aca="false">VLOOKUP($C272,Зведена!$FU$4:$FX$1170,4,0)</f>
        <v>15750385</v>
      </c>
      <c r="BK272" s="66" t="n">
        <f aca="false">VLOOKUP($C272,Зведена!$FY$4:$GB$1170,4,0)</f>
        <v>23031445</v>
      </c>
      <c r="BL272" s="66" t="n">
        <f aca="false">VLOOKUP($C272,Зведена!$GC$4:$GF$1180,4,0)</f>
        <v>22681381.5</v>
      </c>
      <c r="BM272" s="66" t="n">
        <f aca="false">VLOOKUP($C272,Зведена!$GG$4:$GJ$1180,4,0)</f>
        <v>17817942.4</v>
      </c>
    </row>
    <row r="273" customFormat="false" ht="18" hidden="false" customHeight="false" outlineLevel="0" collapsed="false">
      <c r="A273" s="70" t="s">
        <v>402</v>
      </c>
      <c r="B273" s="70" t="str">
        <f aca="false">LEFT(C273,2)</f>
        <v>28</v>
      </c>
      <c r="C273" s="70" t="str">
        <f aca="false">LEFT(A273,4)</f>
        <v>2816</v>
      </c>
      <c r="D273" s="71" t="n">
        <f aca="false">Зведена!C274</f>
        <v>0</v>
      </c>
      <c r="E273" s="71" t="n">
        <f aca="false">Зведена!F274</f>
        <v>0</v>
      </c>
      <c r="F273" s="71" t="n">
        <f aca="false">Зведена!I274</f>
        <v>0</v>
      </c>
      <c r="G273" s="71" t="n">
        <f aca="false">Зведена!L274</f>
        <v>0</v>
      </c>
      <c r="H273" s="71" t="n">
        <f aca="false">Зведена!O274</f>
        <v>0</v>
      </c>
      <c r="I273" s="71" t="n">
        <f aca="false">Зведена!R274</f>
        <v>0</v>
      </c>
      <c r="J273" s="71" t="n">
        <f aca="false">Зведена!U274</f>
        <v>0</v>
      </c>
      <c r="K273" s="71" t="n">
        <f aca="false">Зведена!X274</f>
        <v>4</v>
      </c>
      <c r="L273" s="71" t="n">
        <f aca="false">Зведена!AA274</f>
        <v>1007.8</v>
      </c>
      <c r="M273" s="71" t="n">
        <f aca="false">Зведена!AD274</f>
        <v>7</v>
      </c>
      <c r="N273" s="71" t="n">
        <f aca="false">Зведена!AG274</f>
        <v>0</v>
      </c>
      <c r="O273" s="71" t="n">
        <f aca="false">Зведена!AJ274</f>
        <v>0</v>
      </c>
      <c r="P273" s="71" t="n">
        <f aca="false">Зведена!AM274</f>
        <v>0</v>
      </c>
      <c r="Q273" s="71" t="n">
        <f aca="false">Зведена!AP274</f>
        <v>0</v>
      </c>
      <c r="R273" s="71" t="n">
        <f aca="false">Зведена!AS274</f>
        <v>0</v>
      </c>
      <c r="S273" s="71" t="n">
        <f aca="false">Зведена!AV274</f>
        <v>0</v>
      </c>
      <c r="T273" s="71" t="n">
        <f aca="false">Зведена!AY274</f>
        <v>6500</v>
      </c>
      <c r="U273" s="71" t="n">
        <f aca="false">Зведена!BB274</f>
        <v>0</v>
      </c>
      <c r="V273" s="71" t="n">
        <f aca="false">Зведена!BE274</f>
        <v>0</v>
      </c>
      <c r="W273" s="71" t="n">
        <f aca="false">Зведена!BH274</f>
        <v>0</v>
      </c>
      <c r="X273" s="71" t="n">
        <f aca="false">Зведена!BK274</f>
        <v>0</v>
      </c>
      <c r="Y273" s="71" t="n">
        <f aca="false">Зведена!BN274</f>
        <v>0</v>
      </c>
      <c r="Z273" s="71" t="n">
        <f aca="false">Зведена!BQ274</f>
        <v>0</v>
      </c>
      <c r="AA273" s="71" t="n">
        <f aca="false">Зведена!BT274</f>
        <v>0</v>
      </c>
      <c r="AB273" s="71" t="n">
        <f aca="false">Зведена!BW274</f>
        <v>0</v>
      </c>
      <c r="AC273" s="71" t="n">
        <f aca="false">Зведена!BZ274</f>
        <v>0</v>
      </c>
      <c r="AD273" s="71" t="n">
        <f aca="false">Зведена!CC274</f>
        <v>0</v>
      </c>
      <c r="AE273" s="71" t="n">
        <f aca="false">Зведена!CF274</f>
        <v>0</v>
      </c>
      <c r="AF273" s="71" t="n">
        <f aca="false">Зведена!CI274</f>
        <v>0</v>
      </c>
      <c r="AG273" s="71" t="n">
        <f aca="false">Зведена!CL274</f>
        <v>2000</v>
      </c>
      <c r="AH273" s="71" t="n">
        <f aca="false">Зведена!CO274</f>
        <v>0.5</v>
      </c>
      <c r="AI273" s="71" t="n">
        <f aca="false">Зведена!CR274</f>
        <v>0</v>
      </c>
      <c r="AJ273" s="71" t="n">
        <f aca="false">Зведена!CU274</f>
        <v>0</v>
      </c>
      <c r="AK273" s="71" t="n">
        <f aca="false">Зведена!CX274</f>
        <v>0</v>
      </c>
      <c r="AL273" s="71" t="n">
        <f aca="false">Зведена!DA274</f>
        <v>0</v>
      </c>
      <c r="AM273" s="71" t="n">
        <f aca="false">Зведена!DD274</f>
        <v>0</v>
      </c>
      <c r="AN273" s="71" t="n">
        <f aca="false">Зведена!DG274</f>
        <v>0</v>
      </c>
      <c r="AO273" s="71" t="n">
        <f aca="false">Зведена!DJ274</f>
        <v>0</v>
      </c>
      <c r="AP273" s="71" t="n">
        <f aca="false">Зведена!DM274</f>
        <v>500</v>
      </c>
      <c r="AQ273" s="71" t="n">
        <f aca="false">Зведена!DP274</f>
        <v>1500</v>
      </c>
      <c r="AR273" s="71" t="n">
        <f aca="false">Зведена!DS274</f>
        <v>0</v>
      </c>
      <c r="AS273" s="71" t="n">
        <f aca="false">Зведена!DV274</f>
        <v>0</v>
      </c>
      <c r="AT273" s="71" t="n">
        <f aca="false">Зведена!DY274</f>
        <v>0</v>
      </c>
      <c r="AU273" s="71" t="n">
        <f aca="false">Зведена!EB274</f>
        <v>0</v>
      </c>
      <c r="AV273" s="71" t="n">
        <f aca="false">Зведена!EE274</f>
        <v>0</v>
      </c>
      <c r="AW273" s="71" t="n">
        <f aca="false">Зведена!EH274</f>
        <v>0</v>
      </c>
      <c r="AX273" s="71" t="n">
        <f aca="false">Зведена!EK274</f>
        <v>0</v>
      </c>
      <c r="AY273" s="71" t="n">
        <f aca="false">Зведена!EN274</f>
        <v>0</v>
      </c>
      <c r="AZ273" s="71" t="n">
        <f aca="false">Зведена!EQ274</f>
        <v>0</v>
      </c>
      <c r="BA273" s="71" t="n">
        <f aca="false">Зведена!ET274</f>
        <v>0</v>
      </c>
      <c r="BB273" s="71" t="n">
        <f aca="false">Зведена!EW274</f>
        <v>0</v>
      </c>
      <c r="BC273" s="71" t="n">
        <f aca="false">Зведена!EZ274</f>
        <v>0</v>
      </c>
      <c r="BD273" s="71" t="n">
        <f aca="false">Зведена!FC274</f>
        <v>0</v>
      </c>
      <c r="BE273" s="71" t="n">
        <f aca="false">Зведена!FF274</f>
        <v>1000</v>
      </c>
      <c r="BF273" s="71" t="n">
        <f aca="false">Зведена!FI274</f>
        <v>0</v>
      </c>
      <c r="BG273" s="71" t="n">
        <f aca="false">Зведена!FL274</f>
        <v>0</v>
      </c>
      <c r="BH273" s="66" t="n">
        <f aca="false">VLOOKUP(C273,Зведена!$FM$4:$FP$1170,4,0)</f>
        <v>0</v>
      </c>
      <c r="BI273" s="66" t="n">
        <f aca="false">VLOOKUP($C273,Зведена!$FQ$4:$FT$1170,4,0)</f>
        <v>0</v>
      </c>
      <c r="BJ273" s="66" t="n">
        <f aca="false">VLOOKUP($C273,Зведена!$FU$4:$FX$1170,4,0)</f>
        <v>1575</v>
      </c>
      <c r="BK273" s="66" t="n">
        <f aca="false">VLOOKUP($C273,Зведена!$FY$4:$GB$1170,4,0)</f>
        <v>0</v>
      </c>
      <c r="BL273" s="66" t="n">
        <f aca="false">VLOOKUP($C273,Зведена!$GC$4:$GF$1180,4,0)</f>
        <v>0</v>
      </c>
      <c r="BM273" s="66" t="n">
        <f aca="false">VLOOKUP($C273,Зведена!$GG$4:$GJ$1180,4,0)</f>
        <v>0</v>
      </c>
    </row>
    <row r="274" customFormat="false" ht="18" hidden="false" customHeight="false" outlineLevel="0" collapsed="false">
      <c r="A274" s="70" t="s">
        <v>403</v>
      </c>
      <c r="B274" s="70" t="str">
        <f aca="false">LEFT(C274,2)</f>
        <v>28</v>
      </c>
      <c r="C274" s="70" t="str">
        <f aca="false">LEFT(A274,4)</f>
        <v>2817</v>
      </c>
      <c r="D274" s="71" t="n">
        <f aca="false">Зведена!C275</f>
        <v>1010</v>
      </c>
      <c r="E274" s="71" t="n">
        <f aca="false">Зведена!F275</f>
        <v>0</v>
      </c>
      <c r="F274" s="71" t="n">
        <f aca="false">Зведена!I275</f>
        <v>3500</v>
      </c>
      <c r="G274" s="71" t="n">
        <f aca="false">Зведена!L275</f>
        <v>2000</v>
      </c>
      <c r="H274" s="71" t="n">
        <f aca="false">Зведена!O275</f>
        <v>0</v>
      </c>
      <c r="I274" s="71" t="n">
        <f aca="false">Зведена!R275</f>
        <v>2004.84</v>
      </c>
      <c r="J274" s="71" t="n">
        <f aca="false">Зведена!U275</f>
        <v>21000</v>
      </c>
      <c r="K274" s="71" t="n">
        <f aca="false">Зведена!X275</f>
        <v>2500</v>
      </c>
      <c r="L274" s="71" t="n">
        <f aca="false">Зведена!AA275</f>
        <v>5000</v>
      </c>
      <c r="M274" s="71" t="n">
        <f aca="false">Зведена!AD275</f>
        <v>0</v>
      </c>
      <c r="N274" s="71" t="n">
        <f aca="false">Зведена!AG275</f>
        <v>0</v>
      </c>
      <c r="O274" s="71" t="n">
        <f aca="false">Зведена!AJ275</f>
        <v>0</v>
      </c>
      <c r="P274" s="71" t="n">
        <f aca="false">Зведена!AM275</f>
        <v>0</v>
      </c>
      <c r="Q274" s="71" t="n">
        <f aca="false">Зведена!AP275</f>
        <v>19400</v>
      </c>
      <c r="R274" s="71" t="n">
        <f aca="false">Зведена!AS275</f>
        <v>0</v>
      </c>
      <c r="S274" s="71" t="n">
        <f aca="false">Зведена!AV275</f>
        <v>0</v>
      </c>
      <c r="T274" s="71" t="n">
        <f aca="false">Зведена!AY275</f>
        <v>0</v>
      </c>
      <c r="U274" s="71" t="n">
        <f aca="false">Зведена!BB275</f>
        <v>0</v>
      </c>
      <c r="V274" s="71" t="n">
        <f aca="false">Зведена!BE275</f>
        <v>20872</v>
      </c>
      <c r="W274" s="71" t="n">
        <f aca="false">Зведена!BH275</f>
        <v>10935</v>
      </c>
      <c r="X274" s="71" t="n">
        <f aca="false">Зведена!BK275</f>
        <v>82923</v>
      </c>
      <c r="Y274" s="71" t="n">
        <f aca="false">Зведена!BN275</f>
        <v>20941</v>
      </c>
      <c r="Z274" s="71" t="n">
        <f aca="false">Зведена!BQ275</f>
        <v>30676</v>
      </c>
      <c r="AA274" s="71" t="n">
        <f aca="false">Зведена!BT275</f>
        <v>0</v>
      </c>
      <c r="AB274" s="71" t="n">
        <f aca="false">Зведена!BW275</f>
        <v>0</v>
      </c>
      <c r="AC274" s="71" t="n">
        <f aca="false">Зведена!BZ275</f>
        <v>22000</v>
      </c>
      <c r="AD274" s="71" t="n">
        <f aca="false">Зведена!CC275</f>
        <v>25</v>
      </c>
      <c r="AE274" s="71" t="n">
        <f aca="false">Зведена!CF275</f>
        <v>0</v>
      </c>
      <c r="AF274" s="71" t="n">
        <f aca="false">Зведена!CI275</f>
        <v>3</v>
      </c>
      <c r="AG274" s="71" t="n">
        <f aca="false">Зведена!CL275</f>
        <v>5</v>
      </c>
      <c r="AH274" s="71" t="n">
        <f aca="false">Зведена!CO275</f>
        <v>0.3</v>
      </c>
      <c r="AI274" s="71" t="n">
        <f aca="false">Зведена!CR275</f>
        <v>100</v>
      </c>
      <c r="AJ274" s="71" t="n">
        <f aca="false">Зведена!CU275</f>
        <v>23000</v>
      </c>
      <c r="AK274" s="71" t="n">
        <f aca="false">Зведена!CX275</f>
        <v>260</v>
      </c>
      <c r="AL274" s="71" t="n">
        <f aca="false">Зведена!DA275</f>
        <v>2</v>
      </c>
      <c r="AM274" s="71" t="n">
        <f aca="false">Зведена!DD275</f>
        <v>0</v>
      </c>
      <c r="AN274" s="71" t="n">
        <f aca="false">Зведена!DG275</f>
        <v>5</v>
      </c>
      <c r="AO274" s="71" t="n">
        <f aca="false">Зведена!DJ275</f>
        <v>0</v>
      </c>
      <c r="AP274" s="71" t="n">
        <f aca="false">Зведена!DM275</f>
        <v>0</v>
      </c>
      <c r="AQ274" s="71" t="n">
        <f aca="false">Зведена!DP275</f>
        <v>0</v>
      </c>
      <c r="AR274" s="71" t="n">
        <f aca="false">Зведена!DS275</f>
        <v>25</v>
      </c>
      <c r="AS274" s="71" t="n">
        <f aca="false">Зведена!DV275</f>
        <v>60</v>
      </c>
      <c r="AT274" s="71" t="n">
        <f aca="false">Зведена!DY275</f>
        <v>26000</v>
      </c>
      <c r="AU274" s="71" t="n">
        <f aca="false">Зведена!EB275</f>
        <v>4</v>
      </c>
      <c r="AV274" s="71" t="n">
        <f aca="false">Зведена!EE275</f>
        <v>0</v>
      </c>
      <c r="AW274" s="71" t="n">
        <f aca="false">Зведена!EH275</f>
        <v>0.5</v>
      </c>
      <c r="AX274" s="71" t="n">
        <f aca="false">Зведена!EK275</f>
        <v>0</v>
      </c>
      <c r="AY274" s="71" t="n">
        <f aca="false">Зведена!EN275</f>
        <v>100</v>
      </c>
      <c r="AZ274" s="71" t="n">
        <f aca="false">Зведена!EQ275</f>
        <v>0</v>
      </c>
      <c r="BA274" s="71" t="n">
        <f aca="false">Зведена!ET275</f>
        <v>2</v>
      </c>
      <c r="BB274" s="71" t="n">
        <f aca="false">Зведена!EW275</f>
        <v>0</v>
      </c>
      <c r="BC274" s="71" t="n">
        <f aca="false">Зведена!EZ275</f>
        <v>21100</v>
      </c>
      <c r="BD274" s="71" t="n">
        <f aca="false">Зведена!FC275</f>
        <v>0</v>
      </c>
      <c r="BE274" s="71" t="n">
        <f aca="false">Зведена!FF275</f>
        <v>50</v>
      </c>
      <c r="BF274" s="71" t="n">
        <f aca="false">Зведена!FI275</f>
        <v>0</v>
      </c>
      <c r="BG274" s="71" t="n">
        <f aca="false">Зведена!FL275</f>
        <v>0</v>
      </c>
      <c r="BH274" s="66" t="n">
        <f aca="false">VLOOKUP(C274,Зведена!$FM$4:$FP$1170,4,0)</f>
        <v>506</v>
      </c>
      <c r="BI274" s="66" t="n">
        <f aca="false">VLOOKUP($C274,Зведена!$FQ$4:$FT$1170,4,0)</f>
        <v>0</v>
      </c>
      <c r="BJ274" s="66" t="n">
        <f aca="false">VLOOKUP($C274,Зведена!$FU$4:$FX$1170,4,0)</f>
        <v>100</v>
      </c>
      <c r="BK274" s="66" t="n">
        <f aca="false">VLOOKUP($C274,Зведена!$FY$4:$GB$1170,4,0)</f>
        <v>21700</v>
      </c>
      <c r="BL274" s="66" t="n">
        <f aca="false">VLOOKUP($C274,Зведена!$GC$4:$GF$1180,4,0)</f>
        <v>50</v>
      </c>
      <c r="BM274" s="66" t="n">
        <f aca="false">VLOOKUP($C274,Зведена!$GG$4:$GJ$1180,4,0)</f>
        <v>0</v>
      </c>
    </row>
    <row r="275" customFormat="false" ht="18" hidden="false" customHeight="false" outlineLevel="0" collapsed="false">
      <c r="A275" s="70" t="s">
        <v>404</v>
      </c>
      <c r="B275" s="70" t="str">
        <f aca="false">LEFT(C275,2)</f>
        <v>28</v>
      </c>
      <c r="C275" s="70" t="str">
        <f aca="false">LEFT(A275,4)</f>
        <v>2818</v>
      </c>
      <c r="D275" s="71" t="n">
        <f aca="false">Зведена!C276</f>
        <v>144504687.34</v>
      </c>
      <c r="E275" s="71" t="n">
        <f aca="false">Зведена!F276</f>
        <v>128661084</v>
      </c>
      <c r="F275" s="71" t="n">
        <f aca="false">Зведена!I276</f>
        <v>132560266.59</v>
      </c>
      <c r="G275" s="71" t="n">
        <f aca="false">Зведена!L276</f>
        <v>148975052</v>
      </c>
      <c r="H275" s="71" t="n">
        <f aca="false">Зведена!O276</f>
        <v>130895470</v>
      </c>
      <c r="I275" s="71" t="n">
        <f aca="false">Зведена!R276</f>
        <v>158169479.43</v>
      </c>
      <c r="J275" s="71" t="n">
        <f aca="false">Зведена!U276</f>
        <v>144667531</v>
      </c>
      <c r="K275" s="71" t="n">
        <f aca="false">Зведена!X276</f>
        <v>149522586</v>
      </c>
      <c r="L275" s="71" t="n">
        <f aca="false">Зведена!AA276</f>
        <v>126915401</v>
      </c>
      <c r="M275" s="71" t="n">
        <f aca="false">Зведена!AD276</f>
        <v>135947023</v>
      </c>
      <c r="N275" s="71" t="n">
        <f aca="false">Зведена!AG276</f>
        <v>151079531.5</v>
      </c>
      <c r="O275" s="71" t="n">
        <f aca="false">Зведена!AJ276</f>
        <v>152346517</v>
      </c>
      <c r="P275" s="71" t="n">
        <f aca="false">Зведена!AM276</f>
        <v>153192021</v>
      </c>
      <c r="Q275" s="71" t="n">
        <f aca="false">Зведена!AP276</f>
        <v>135893106</v>
      </c>
      <c r="R275" s="71" t="n">
        <f aca="false">Зведена!AS276</f>
        <v>141429718</v>
      </c>
      <c r="S275" s="71" t="n">
        <f aca="false">Зведена!AV276</f>
        <v>152474459</v>
      </c>
      <c r="T275" s="71" t="n">
        <f aca="false">Зведена!AY276</f>
        <v>145585836</v>
      </c>
      <c r="U275" s="71" t="n">
        <f aca="false">Зведена!BB276</f>
        <v>143183454</v>
      </c>
      <c r="V275" s="71" t="n">
        <f aca="false">Зведена!BE276</f>
        <v>148791105</v>
      </c>
      <c r="W275" s="71" t="n">
        <f aca="false">Зведена!BH276</f>
        <v>143391616</v>
      </c>
      <c r="X275" s="71" t="n">
        <f aca="false">Зведена!BK276</f>
        <v>136763576</v>
      </c>
      <c r="Y275" s="71" t="n">
        <f aca="false">Зведена!BN276</f>
        <v>132466898</v>
      </c>
      <c r="Z275" s="71" t="n">
        <f aca="false">Зведена!BQ276</f>
        <v>141018068</v>
      </c>
      <c r="AA275" s="71" t="n">
        <f aca="false">Зведена!BT276</f>
        <v>173314363</v>
      </c>
      <c r="AB275" s="71" t="n">
        <f aca="false">Зведена!BW276</f>
        <v>151481043</v>
      </c>
      <c r="AC275" s="71" t="n">
        <f aca="false">Зведена!BZ276</f>
        <v>135604130</v>
      </c>
      <c r="AD275" s="71" t="n">
        <f aca="false">Зведена!CC276</f>
        <v>140856682</v>
      </c>
      <c r="AE275" s="71" t="n">
        <f aca="false">Зведена!CF276</f>
        <v>130153480</v>
      </c>
      <c r="AF275" s="71" t="n">
        <f aca="false">Зведена!CI276</f>
        <v>151767270</v>
      </c>
      <c r="AG275" s="71" t="n">
        <f aca="false">Зведена!CL276</f>
        <v>136875849</v>
      </c>
      <c r="AH275" s="71" t="n">
        <f aca="false">Зведена!CO276</f>
        <v>134347916</v>
      </c>
      <c r="AI275" s="71" t="n">
        <f aca="false">Зведена!CR276</f>
        <v>146014992.7</v>
      </c>
      <c r="AJ275" s="71" t="n">
        <f aca="false">Зведена!CU276</f>
        <v>140040856</v>
      </c>
      <c r="AK275" s="71" t="n">
        <f aca="false">Зведена!CX276</f>
        <v>138252503</v>
      </c>
      <c r="AL275" s="71" t="n">
        <f aca="false">Зведена!DA276</f>
        <v>154476568</v>
      </c>
      <c r="AM275" s="71" t="n">
        <f aca="false">Зведена!DD276</f>
        <v>155074505</v>
      </c>
      <c r="AN275" s="71" t="n">
        <f aca="false">Зведена!DG276</f>
        <v>143065994</v>
      </c>
      <c r="AO275" s="71" t="n">
        <f aca="false">Зведена!DJ276</f>
        <v>139848791.5</v>
      </c>
      <c r="AP275" s="71" t="n">
        <f aca="false">Зведена!DM276</f>
        <v>140262412</v>
      </c>
      <c r="AQ275" s="71" t="n">
        <f aca="false">Зведена!DP276</f>
        <v>148948830</v>
      </c>
      <c r="AR275" s="71" t="n">
        <f aca="false">Зведена!DS276</f>
        <v>137175900.54</v>
      </c>
      <c r="AS275" s="71" t="n">
        <f aca="false">Зведена!DV276</f>
        <v>129495343</v>
      </c>
      <c r="AT275" s="71" t="n">
        <f aca="false">Зведена!DY276</f>
        <v>149834318</v>
      </c>
      <c r="AU275" s="71" t="n">
        <f aca="false">Зведена!EB276</f>
        <v>161113718</v>
      </c>
      <c r="AV275" s="71" t="n">
        <f aca="false">Зведена!EE276</f>
        <v>138546437</v>
      </c>
      <c r="AW275" s="71" t="n">
        <f aca="false">Зведена!EH276</f>
        <v>145223986</v>
      </c>
      <c r="AX275" s="71" t="n">
        <f aca="false">Зведена!EK276</f>
        <v>160993026</v>
      </c>
      <c r="AY275" s="71" t="n">
        <f aca="false">Зведена!EN276</f>
        <v>158034354</v>
      </c>
      <c r="AZ275" s="71" t="n">
        <f aca="false">Зведена!EQ276</f>
        <v>150488438.3</v>
      </c>
      <c r="BA275" s="71" t="n">
        <f aca="false">Зведена!ET276</f>
        <v>135407775</v>
      </c>
      <c r="BB275" s="71" t="n">
        <f aca="false">Зведена!EW276</f>
        <v>150900140</v>
      </c>
      <c r="BC275" s="71" t="n">
        <f aca="false">Зведена!EZ276</f>
        <v>149037788</v>
      </c>
      <c r="BD275" s="71" t="n">
        <f aca="false">Зведена!FC276</f>
        <v>164959420</v>
      </c>
      <c r="BE275" s="71" t="n">
        <f aca="false">Зведена!FF276</f>
        <v>133562665</v>
      </c>
      <c r="BF275" s="71" t="n">
        <f aca="false">Зведена!FI276</f>
        <v>150014893</v>
      </c>
      <c r="BG275" s="71" t="n">
        <f aca="false">Зведена!FL276</f>
        <v>158322450</v>
      </c>
      <c r="BH275" s="66" t="n">
        <f aca="false">VLOOKUP(C275,Зведена!$FM$4:$FP$1170,4,0)</f>
        <v>136577050</v>
      </c>
      <c r="BI275" s="66" t="n">
        <f aca="false">VLOOKUP($C275,Зведена!$FQ$4:$FT$1170,4,0)</f>
        <v>131689639.37</v>
      </c>
      <c r="BJ275" s="66" t="n">
        <f aca="false">VLOOKUP($C275,Зведена!$FU$4:$FX$1170,4,0)</f>
        <v>160592585</v>
      </c>
      <c r="BK275" s="66" t="n">
        <f aca="false">VLOOKUP($C275,Зведена!$FY$4:$GB$1170,4,0)</f>
        <v>176531210</v>
      </c>
      <c r="BL275" s="66" t="n">
        <f aca="false">VLOOKUP($C275,Зведена!$GC$4:$GF$1180,4,0)</f>
        <v>153672768</v>
      </c>
      <c r="BM275" s="66" t="n">
        <f aca="false">VLOOKUP($C275,Зведена!$GG$4:$GJ$1180,4,0)</f>
        <v>106682960</v>
      </c>
    </row>
    <row r="276" customFormat="false" ht="18" hidden="false" customHeight="false" outlineLevel="0" collapsed="false">
      <c r="A276" s="70" t="s">
        <v>405</v>
      </c>
      <c r="B276" s="70" t="str">
        <f aca="false">LEFT(C276,2)</f>
        <v>28</v>
      </c>
      <c r="C276" s="70" t="str">
        <f aca="false">LEFT(A276,4)</f>
        <v>2819</v>
      </c>
      <c r="D276" s="71" t="n">
        <f aca="false">Зведена!C277</f>
        <v>0</v>
      </c>
      <c r="E276" s="71" t="n">
        <f aca="false">Зведена!F277</f>
        <v>0</v>
      </c>
      <c r="F276" s="71" t="n">
        <f aca="false">Зведена!I277</f>
        <v>0</v>
      </c>
      <c r="G276" s="71" t="n">
        <f aca="false">Зведена!L277</f>
        <v>0</v>
      </c>
      <c r="H276" s="71" t="n">
        <f aca="false">Зведена!O277</f>
        <v>0</v>
      </c>
      <c r="I276" s="71" t="n">
        <f aca="false">Зведена!R277</f>
        <v>0</v>
      </c>
      <c r="J276" s="71" t="n">
        <f aca="false">Зведена!U277</f>
        <v>0</v>
      </c>
      <c r="K276" s="71" t="n">
        <f aca="false">Зведена!X277</f>
        <v>0</v>
      </c>
      <c r="L276" s="71" t="n">
        <f aca="false">Зведена!AA277</f>
        <v>0</v>
      </c>
      <c r="M276" s="71" t="n">
        <f aca="false">Зведена!AD277</f>
        <v>0</v>
      </c>
      <c r="N276" s="71" t="n">
        <f aca="false">Зведена!AG277</f>
        <v>100</v>
      </c>
      <c r="O276" s="71" t="n">
        <f aca="false">Зведена!AJ277</f>
        <v>0</v>
      </c>
      <c r="P276" s="71" t="n">
        <f aca="false">Зведена!AM277</f>
        <v>0</v>
      </c>
      <c r="Q276" s="71" t="n">
        <f aca="false">Зведена!AP277</f>
        <v>0</v>
      </c>
      <c r="R276" s="71" t="n">
        <f aca="false">Зведена!AS277</f>
        <v>0</v>
      </c>
      <c r="S276" s="71" t="n">
        <f aca="false">Зведена!AV277</f>
        <v>100</v>
      </c>
      <c r="T276" s="71" t="n">
        <f aca="false">Зведена!AY277</f>
        <v>0</v>
      </c>
      <c r="U276" s="71" t="n">
        <f aca="false">Зведена!BB277</f>
        <v>0</v>
      </c>
      <c r="V276" s="71" t="n">
        <f aca="false">Зведена!BE277</f>
        <v>0</v>
      </c>
      <c r="W276" s="71" t="n">
        <f aca="false">Зведена!BH277</f>
        <v>0</v>
      </c>
      <c r="X276" s="71" t="n">
        <f aca="false">Зведена!BK277</f>
        <v>100</v>
      </c>
      <c r="Y276" s="71" t="n">
        <f aca="false">Зведена!BN277</f>
        <v>0</v>
      </c>
      <c r="Z276" s="71" t="n">
        <f aca="false">Зведена!BQ277</f>
        <v>0</v>
      </c>
      <c r="AA276" s="71" t="n">
        <f aca="false">Зведена!BT277</f>
        <v>0</v>
      </c>
      <c r="AB276" s="71" t="n">
        <f aca="false">Зведена!BW277</f>
        <v>0</v>
      </c>
      <c r="AC276" s="71" t="n">
        <f aca="false">Зведена!BZ277</f>
        <v>0</v>
      </c>
      <c r="AD276" s="71" t="n">
        <f aca="false">Зведена!CC277</f>
        <v>0</v>
      </c>
      <c r="AE276" s="71" t="n">
        <f aca="false">Зведена!CF277</f>
        <v>0</v>
      </c>
      <c r="AF276" s="71" t="n">
        <f aca="false">Зведена!CI277</f>
        <v>0</v>
      </c>
      <c r="AG276" s="71" t="n">
        <f aca="false">Зведена!CL277</f>
        <v>0</v>
      </c>
      <c r="AH276" s="71" t="n">
        <f aca="false">Зведена!CO277</f>
        <v>300</v>
      </c>
      <c r="AI276" s="71" t="n">
        <f aca="false">Зведена!CR277</f>
        <v>0</v>
      </c>
      <c r="AJ276" s="71" t="n">
        <f aca="false">Зведена!CU277</f>
        <v>0</v>
      </c>
      <c r="AK276" s="71" t="n">
        <f aca="false">Зведена!CX277</f>
        <v>0</v>
      </c>
      <c r="AL276" s="71" t="n">
        <f aca="false">Зведена!DA277</f>
        <v>0</v>
      </c>
      <c r="AM276" s="71" t="n">
        <f aca="false">Зведена!DD277</f>
        <v>0</v>
      </c>
      <c r="AN276" s="71" t="n">
        <f aca="false">Зведена!DG277</f>
        <v>0</v>
      </c>
      <c r="AO276" s="71" t="n">
        <f aca="false">Зведена!DJ277</f>
        <v>100</v>
      </c>
      <c r="AP276" s="71" t="n">
        <f aca="false">Зведена!DM277</f>
        <v>0</v>
      </c>
      <c r="AQ276" s="71" t="n">
        <f aca="false">Зведена!DP277</f>
        <v>0</v>
      </c>
      <c r="AR276" s="71" t="n">
        <f aca="false">Зведена!DS277</f>
        <v>1000</v>
      </c>
      <c r="AS276" s="71" t="n">
        <f aca="false">Зведена!DV277</f>
        <v>0</v>
      </c>
      <c r="AT276" s="71" t="n">
        <f aca="false">Зведена!DY277</f>
        <v>0</v>
      </c>
      <c r="AU276" s="71" t="n">
        <f aca="false">Зведена!EB277</f>
        <v>0</v>
      </c>
      <c r="AV276" s="71" t="n">
        <f aca="false">Зведена!EE277</f>
        <v>551</v>
      </c>
      <c r="AW276" s="71" t="n">
        <f aca="false">Зведена!EH277</f>
        <v>2</v>
      </c>
      <c r="AX276" s="71" t="n">
        <f aca="false">Зведена!EK277</f>
        <v>1</v>
      </c>
      <c r="AY276" s="71" t="n">
        <f aca="false">Зведена!EN277</f>
        <v>0</v>
      </c>
      <c r="AZ276" s="71" t="n">
        <f aca="false">Зведена!EQ277</f>
        <v>1</v>
      </c>
      <c r="BA276" s="71" t="n">
        <f aca="false">Зведена!ET277</f>
        <v>0</v>
      </c>
      <c r="BB276" s="71" t="n">
        <f aca="false">Зведена!EW277</f>
        <v>0</v>
      </c>
      <c r="BC276" s="71" t="n">
        <f aca="false">Зведена!EZ277</f>
        <v>0</v>
      </c>
      <c r="BD276" s="71" t="n">
        <f aca="false">Зведена!FC277</f>
        <v>0</v>
      </c>
      <c r="BE276" s="71" t="n">
        <f aca="false">Зведена!FF277</f>
        <v>0</v>
      </c>
      <c r="BF276" s="71" t="n">
        <f aca="false">Зведена!FI277</f>
        <v>0</v>
      </c>
      <c r="BG276" s="71" t="n">
        <f aca="false">Зведена!FL277</f>
        <v>0</v>
      </c>
      <c r="BH276" s="66" t="n">
        <f aca="false">VLOOKUP(C276,Зведена!$FM$4:$FP$1170,4,0)</f>
        <v>0</v>
      </c>
      <c r="BI276" s="66" t="n">
        <f aca="false">VLOOKUP($C276,Зведена!$FQ$4:$FT$1170,4,0)</f>
        <v>405</v>
      </c>
      <c r="BJ276" s="66" t="n">
        <f aca="false">VLOOKUP($C276,Зведена!$FU$4:$FX$1170,4,0)</f>
        <v>0</v>
      </c>
      <c r="BK276" s="66" t="n">
        <f aca="false">VLOOKUP($C276,Зведена!$FY$4:$GB$1170,4,0)</f>
        <v>0</v>
      </c>
      <c r="BL276" s="66" t="n">
        <f aca="false">VLOOKUP($C276,Зведена!$GC$4:$GF$1180,4,0)</f>
        <v>0</v>
      </c>
      <c r="BM276" s="66" t="n">
        <f aca="false">VLOOKUP($C276,Зведена!$GG$4:$GJ$1180,4,0)</f>
        <v>0</v>
      </c>
    </row>
    <row r="277" customFormat="false" ht="18" hidden="false" customHeight="false" outlineLevel="0" collapsed="false">
      <c r="A277" s="70" t="s">
        <v>406</v>
      </c>
      <c r="B277" s="70" t="str">
        <f aca="false">LEFT(C277,2)</f>
        <v>28</v>
      </c>
      <c r="C277" s="70" t="str">
        <f aca="false">LEFT(A277,4)</f>
        <v>2820</v>
      </c>
      <c r="D277" s="71" t="n">
        <f aca="false">Зведена!C278</f>
        <v>0</v>
      </c>
      <c r="E277" s="71" t="n">
        <f aca="false">Зведена!F278</f>
        <v>28000</v>
      </c>
      <c r="F277" s="71" t="n">
        <f aca="false">Зведена!I278</f>
        <v>18000</v>
      </c>
      <c r="G277" s="71" t="n">
        <f aca="false">Зведена!L278</f>
        <v>20000</v>
      </c>
      <c r="H277" s="71" t="n">
        <f aca="false">Зведена!O278</f>
        <v>40000</v>
      </c>
      <c r="I277" s="71" t="n">
        <f aca="false">Зведена!R278</f>
        <v>18000</v>
      </c>
      <c r="J277" s="71" t="n">
        <f aca="false">Зведена!U278</f>
        <v>36000</v>
      </c>
      <c r="K277" s="71" t="n">
        <f aca="false">Зведена!X278</f>
        <v>36000</v>
      </c>
      <c r="L277" s="71" t="n">
        <f aca="false">Зведена!AA278</f>
        <v>36000</v>
      </c>
      <c r="M277" s="71" t="n">
        <f aca="false">Зведена!AD278</f>
        <v>12000</v>
      </c>
      <c r="N277" s="71" t="n">
        <f aca="false">Зведена!AG278</f>
        <v>51480</v>
      </c>
      <c r="O277" s="71" t="n">
        <f aca="false">Зведена!AJ278</f>
        <v>58000</v>
      </c>
      <c r="P277" s="71" t="n">
        <f aca="false">Зведена!AM278</f>
        <v>0</v>
      </c>
      <c r="Q277" s="71" t="n">
        <f aca="false">Зведена!AP278</f>
        <v>21132</v>
      </c>
      <c r="R277" s="71" t="n">
        <f aca="false">Зведена!AS278</f>
        <v>0</v>
      </c>
      <c r="S277" s="71" t="n">
        <f aca="false">Зведена!AV278</f>
        <v>20000</v>
      </c>
      <c r="T277" s="71" t="n">
        <f aca="false">Зведена!AY278</f>
        <v>29075</v>
      </c>
      <c r="U277" s="71" t="n">
        <f aca="false">Зведена!BB278</f>
        <v>40000</v>
      </c>
      <c r="V277" s="71" t="n">
        <f aca="false">Зведена!BE278</f>
        <v>0</v>
      </c>
      <c r="W277" s="71" t="n">
        <f aca="false">Зведена!BH278</f>
        <v>0</v>
      </c>
      <c r="X277" s="71" t="n">
        <f aca="false">Зведена!BK278</f>
        <v>25000</v>
      </c>
      <c r="Y277" s="71" t="n">
        <f aca="false">Зведена!BN278</f>
        <v>40000</v>
      </c>
      <c r="Z277" s="71" t="n">
        <f aca="false">Зведена!BQ278</f>
        <v>40000</v>
      </c>
      <c r="AA277" s="71" t="n">
        <f aca="false">Зведена!BT278</f>
        <v>0</v>
      </c>
      <c r="AB277" s="71" t="n">
        <f aca="false">Зведена!BW278</f>
        <v>40000</v>
      </c>
      <c r="AC277" s="71" t="n">
        <f aca="false">Зведена!BZ278</f>
        <v>20000</v>
      </c>
      <c r="AD277" s="71" t="n">
        <f aca="false">Зведена!CC278</f>
        <v>20000</v>
      </c>
      <c r="AE277" s="71" t="n">
        <f aca="false">Зведена!CF278</f>
        <v>60000</v>
      </c>
      <c r="AF277" s="71" t="n">
        <f aca="false">Зведена!CI278</f>
        <v>40000</v>
      </c>
      <c r="AG277" s="71" t="n">
        <f aca="false">Зведена!CL278</f>
        <v>20125</v>
      </c>
      <c r="AH277" s="71" t="n">
        <f aca="false">Зведена!CO278</f>
        <v>20000</v>
      </c>
      <c r="AI277" s="71" t="n">
        <f aca="false">Зведена!CR278</f>
        <v>20000</v>
      </c>
      <c r="AJ277" s="71" t="n">
        <f aca="false">Зведена!CU278</f>
        <v>100000</v>
      </c>
      <c r="AK277" s="71" t="n">
        <f aca="false">Зведена!CX278</f>
        <v>20000</v>
      </c>
      <c r="AL277" s="71" t="n">
        <f aca="false">Зведена!DA278</f>
        <v>20000</v>
      </c>
      <c r="AM277" s="71" t="n">
        <f aca="false">Зведена!DD278</f>
        <v>20000</v>
      </c>
      <c r="AN277" s="71" t="n">
        <f aca="false">Зведена!DG278</f>
        <v>20000</v>
      </c>
      <c r="AO277" s="71" t="n">
        <f aca="false">Зведена!DJ278</f>
        <v>40004</v>
      </c>
      <c r="AP277" s="71" t="n">
        <f aca="false">Зведена!DM278</f>
        <v>40000</v>
      </c>
      <c r="AQ277" s="71" t="n">
        <f aca="false">Зведена!DP278</f>
        <v>60000</v>
      </c>
      <c r="AR277" s="71" t="n">
        <f aca="false">Зведена!DS278</f>
        <v>20000</v>
      </c>
      <c r="AS277" s="71" t="n">
        <f aca="false">Зведена!DV278</f>
        <v>20000</v>
      </c>
      <c r="AT277" s="71" t="n">
        <f aca="false">Зведена!DY278</f>
        <v>60000</v>
      </c>
      <c r="AU277" s="71" t="n">
        <f aca="false">Зведена!EB278</f>
        <v>41000</v>
      </c>
      <c r="AV277" s="71" t="n">
        <f aca="false">Зведена!EE278</f>
        <v>80000</v>
      </c>
      <c r="AW277" s="71" t="n">
        <f aca="false">Зведена!EH278</f>
        <v>70652.03</v>
      </c>
      <c r="AX277" s="71" t="n">
        <f aca="false">Зведена!EK278</f>
        <v>20000</v>
      </c>
      <c r="AY277" s="71" t="n">
        <f aca="false">Зведена!EN278</f>
        <v>81000</v>
      </c>
      <c r="AZ277" s="71" t="n">
        <f aca="false">Зведена!EQ278</f>
        <v>100000</v>
      </c>
      <c r="BA277" s="71" t="n">
        <f aca="false">Зведена!ET278</f>
        <v>300000</v>
      </c>
      <c r="BB277" s="71" t="n">
        <f aca="false">Зведена!EW278</f>
        <v>308250</v>
      </c>
      <c r="BC277" s="71" t="n">
        <f aca="false">Зведена!EZ278</f>
        <v>40000</v>
      </c>
      <c r="BD277" s="71" t="n">
        <f aca="false">Зведена!FC278</f>
        <v>40000</v>
      </c>
      <c r="BE277" s="71" t="n">
        <f aca="false">Зведена!FF278</f>
        <v>120000</v>
      </c>
      <c r="BF277" s="71" t="n">
        <f aca="false">Зведена!FI278</f>
        <v>120000</v>
      </c>
      <c r="BG277" s="71" t="n">
        <f aca="false">Зведена!FL278</f>
        <v>100000</v>
      </c>
      <c r="BH277" s="66" t="n">
        <f aca="false">VLOOKUP(C277,Зведена!$FM$4:$FP$1170,4,0)</f>
        <v>140000</v>
      </c>
      <c r="BI277" s="66" t="n">
        <f aca="false">VLOOKUP($C277,Зведена!$FQ$4:$FT$1170,4,0)</f>
        <v>100000</v>
      </c>
      <c r="BJ277" s="66" t="n">
        <f aca="false">VLOOKUP($C277,Зведена!$FU$4:$FX$1170,4,0)</f>
        <v>120000</v>
      </c>
      <c r="BK277" s="66" t="n">
        <f aca="false">VLOOKUP($C277,Зведена!$FY$4:$GB$1170,4,0)</f>
        <v>160000</v>
      </c>
      <c r="BL277" s="66" t="n">
        <f aca="false">VLOOKUP($C277,Зведена!$GC$4:$GF$1180,4,0)</f>
        <v>80000</v>
      </c>
      <c r="BM277" s="66" t="n">
        <f aca="false">VLOOKUP($C277,Зведена!$GG$4:$GJ$1180,4,0)</f>
        <v>40000</v>
      </c>
    </row>
    <row r="278" customFormat="false" ht="18" hidden="false" customHeight="false" outlineLevel="0" collapsed="false">
      <c r="A278" s="70" t="s">
        <v>407</v>
      </c>
      <c r="B278" s="70" t="str">
        <f aca="false">LEFT(C278,2)</f>
        <v>28</v>
      </c>
      <c r="C278" s="70" t="str">
        <f aca="false">LEFT(A278,4)</f>
        <v>2821</v>
      </c>
      <c r="D278" s="71" t="n">
        <f aca="false">Зведена!C279</f>
        <v>236700</v>
      </c>
      <c r="E278" s="71" t="n">
        <f aca="false">Зведена!F279</f>
        <v>89500</v>
      </c>
      <c r="F278" s="71" t="n">
        <f aca="false">Зведена!I279</f>
        <v>78125</v>
      </c>
      <c r="G278" s="71" t="n">
        <f aca="false">Зведена!L279</f>
        <v>244950</v>
      </c>
      <c r="H278" s="71" t="n">
        <f aca="false">Зведена!O279</f>
        <v>249052</v>
      </c>
      <c r="I278" s="71" t="n">
        <f aca="false">Зведена!R279</f>
        <v>266950</v>
      </c>
      <c r="J278" s="71" t="n">
        <f aca="false">Зведена!U279</f>
        <v>219852</v>
      </c>
      <c r="K278" s="71" t="n">
        <f aca="false">Зведена!X279</f>
        <v>308011.1</v>
      </c>
      <c r="L278" s="71" t="n">
        <f aca="false">Зведена!AA279</f>
        <v>326750</v>
      </c>
      <c r="M278" s="71" t="n">
        <f aca="false">Зведена!AD279</f>
        <v>273000</v>
      </c>
      <c r="N278" s="71" t="n">
        <f aca="false">Зведена!AG279</f>
        <v>272250</v>
      </c>
      <c r="O278" s="71" t="n">
        <f aca="false">Зведена!AJ279</f>
        <v>100</v>
      </c>
      <c r="P278" s="71" t="n">
        <f aca="false">Зведена!AM279</f>
        <v>0</v>
      </c>
      <c r="Q278" s="71" t="n">
        <f aca="false">Зведена!AP279</f>
        <v>25909.9</v>
      </c>
      <c r="R278" s="71" t="n">
        <f aca="false">Зведена!AS279</f>
        <v>27800</v>
      </c>
      <c r="S278" s="71" t="n">
        <f aca="false">Зведена!AV279</f>
        <v>27900</v>
      </c>
      <c r="T278" s="71" t="n">
        <f aca="false">Зведена!AY279</f>
        <v>24000</v>
      </c>
      <c r="U278" s="71" t="n">
        <f aca="false">Зведена!BB279</f>
        <v>23300</v>
      </c>
      <c r="V278" s="71" t="n">
        <f aca="false">Зведена!BE279</f>
        <v>8800</v>
      </c>
      <c r="W278" s="71" t="n">
        <f aca="false">Зведена!BH279</f>
        <v>59200</v>
      </c>
      <c r="X278" s="71" t="n">
        <f aca="false">Зведена!BK279</f>
        <v>52100</v>
      </c>
      <c r="Y278" s="71" t="n">
        <f aca="false">Зведена!BN279</f>
        <v>22300</v>
      </c>
      <c r="Z278" s="71" t="n">
        <f aca="false">Зведена!BQ279</f>
        <v>53190</v>
      </c>
      <c r="AA278" s="71" t="n">
        <f aca="false">Зведена!BT279</f>
        <v>0</v>
      </c>
      <c r="AB278" s="71" t="n">
        <f aca="false">Зведена!BW279</f>
        <v>45700</v>
      </c>
      <c r="AC278" s="71" t="n">
        <f aca="false">Зведена!BZ279</f>
        <v>33100</v>
      </c>
      <c r="AD278" s="71" t="n">
        <f aca="false">Зведена!CC279</f>
        <v>41950</v>
      </c>
      <c r="AE278" s="71" t="n">
        <f aca="false">Зведена!CF279</f>
        <v>3640</v>
      </c>
      <c r="AF278" s="71" t="n">
        <f aca="false">Зведена!CI279</f>
        <v>46250</v>
      </c>
      <c r="AG278" s="71" t="n">
        <f aca="false">Зведена!CL279</f>
        <v>50645</v>
      </c>
      <c r="AH278" s="71" t="n">
        <f aca="false">Зведена!CO279</f>
        <v>33200</v>
      </c>
      <c r="AI278" s="71" t="n">
        <f aca="false">Зведена!CR279</f>
        <v>29800</v>
      </c>
      <c r="AJ278" s="71" t="n">
        <f aca="false">Зведена!CU279</f>
        <v>24400</v>
      </c>
      <c r="AK278" s="71" t="n">
        <f aca="false">Зведена!CX279</f>
        <v>2060</v>
      </c>
      <c r="AL278" s="71" t="n">
        <f aca="false">Зведена!DA279</f>
        <v>19500</v>
      </c>
      <c r="AM278" s="71" t="n">
        <f aca="false">Зведена!DD279</f>
        <v>25050</v>
      </c>
      <c r="AN278" s="71" t="n">
        <f aca="false">Зведена!DG279</f>
        <v>8000</v>
      </c>
      <c r="AO278" s="71" t="n">
        <f aca="false">Зведена!DJ279</f>
        <v>0</v>
      </c>
      <c r="AP278" s="71" t="n">
        <f aca="false">Зведена!DM279</f>
        <v>14500</v>
      </c>
      <c r="AQ278" s="71" t="n">
        <f aca="false">Зведена!DP279</f>
        <v>0</v>
      </c>
      <c r="AR278" s="71" t="n">
        <f aca="false">Зведена!DS279</f>
        <v>35020</v>
      </c>
      <c r="AS278" s="71" t="n">
        <f aca="false">Зведена!DV279</f>
        <v>4905</v>
      </c>
      <c r="AT278" s="71" t="n">
        <f aca="false">Зведена!DY279</f>
        <v>6400</v>
      </c>
      <c r="AU278" s="71" t="n">
        <f aca="false">Зведена!EB279</f>
        <v>0</v>
      </c>
      <c r="AV278" s="71" t="n">
        <f aca="false">Зведена!EE279</f>
        <v>33400</v>
      </c>
      <c r="AW278" s="71" t="n">
        <f aca="false">Зведена!EH279</f>
        <v>2500</v>
      </c>
      <c r="AX278" s="71" t="n">
        <f aca="false">Зведена!EK279</f>
        <v>29685</v>
      </c>
      <c r="AY278" s="71" t="n">
        <f aca="false">Зведена!EN279</f>
        <v>0</v>
      </c>
      <c r="AZ278" s="71" t="n">
        <f aca="false">Зведена!EQ279</f>
        <v>24800</v>
      </c>
      <c r="BA278" s="71" t="n">
        <f aca="false">Зведена!ET279</f>
        <v>0</v>
      </c>
      <c r="BB278" s="71" t="n">
        <f aca="false">Зведена!EW279</f>
        <v>10420</v>
      </c>
      <c r="BC278" s="71" t="n">
        <f aca="false">Зведена!EZ279</f>
        <v>2920</v>
      </c>
      <c r="BD278" s="71" t="n">
        <f aca="false">Зведена!FC279</f>
        <v>375</v>
      </c>
      <c r="BE278" s="71" t="n">
        <f aca="false">Зведена!FF279</f>
        <v>10400</v>
      </c>
      <c r="BF278" s="71" t="n">
        <f aca="false">Зведена!FI279</f>
        <v>18745</v>
      </c>
      <c r="BG278" s="71" t="n">
        <f aca="false">Зведена!FL279</f>
        <v>15200</v>
      </c>
      <c r="BH278" s="66" t="n">
        <f aca="false">VLOOKUP(C278,Зведена!$FM$4:$FP$1170,4,0)</f>
        <v>12800</v>
      </c>
      <c r="BI278" s="66" t="n">
        <f aca="false">VLOOKUP($C278,Зведена!$FQ$4:$FT$1170,4,0)</f>
        <v>15235</v>
      </c>
      <c r="BJ278" s="66" t="n">
        <f aca="false">VLOOKUP($C278,Зведена!$FU$4:$FX$1170,4,0)</f>
        <v>19205</v>
      </c>
      <c r="BK278" s="66" t="n">
        <f aca="false">VLOOKUP($C278,Зведена!$FY$4:$GB$1170,4,0)</f>
        <v>14050</v>
      </c>
      <c r="BL278" s="66" t="n">
        <f aca="false">VLOOKUP($C278,Зведена!$GC$4:$GF$1180,4,0)</f>
        <v>80</v>
      </c>
      <c r="BM278" s="66" t="n">
        <f aca="false">VLOOKUP($C278,Зведена!$GG$4:$GJ$1180,4,0)</f>
        <v>0</v>
      </c>
    </row>
    <row r="279" customFormat="false" ht="18" hidden="false" customHeight="false" outlineLevel="0" collapsed="false">
      <c r="A279" s="70" t="s">
        <v>408</v>
      </c>
      <c r="B279" s="70" t="str">
        <f aca="false">LEFT(C279,2)</f>
        <v>28</v>
      </c>
      <c r="C279" s="70" t="str">
        <f aca="false">LEFT(A279,4)</f>
        <v>2823</v>
      </c>
      <c r="D279" s="71" t="n">
        <f aca="false">Зведена!C280</f>
        <v>0</v>
      </c>
      <c r="E279" s="71" t="n">
        <f aca="false">Зведена!F280</f>
        <v>0</v>
      </c>
      <c r="F279" s="71" t="n">
        <f aca="false">Зведена!I280</f>
        <v>0</v>
      </c>
      <c r="G279" s="71" t="n">
        <f aca="false">Зведена!L280</f>
        <v>0</v>
      </c>
      <c r="H279" s="71" t="n">
        <f aca="false">Зведена!O280</f>
        <v>0.9</v>
      </c>
      <c r="I279" s="71" t="n">
        <f aca="false">Зведена!R280</f>
        <v>0</v>
      </c>
      <c r="J279" s="71" t="n">
        <f aca="false">Зведена!U280</f>
        <v>0</v>
      </c>
      <c r="K279" s="71" t="n">
        <f aca="false">Зведена!X280</f>
        <v>0</v>
      </c>
      <c r="L279" s="71" t="n">
        <f aca="false">Зведена!AA280</f>
        <v>0</v>
      </c>
      <c r="M279" s="71" t="n">
        <f aca="false">Зведена!AD280</f>
        <v>0</v>
      </c>
      <c r="N279" s="71" t="n">
        <f aca="false">Зведена!AG280</f>
        <v>0.9</v>
      </c>
      <c r="O279" s="71" t="n">
        <f aca="false">Зведена!AJ280</f>
        <v>0</v>
      </c>
      <c r="P279" s="71" t="n">
        <f aca="false">Зведена!AM280</f>
        <v>0</v>
      </c>
      <c r="Q279" s="71" t="n">
        <f aca="false">Зведена!AP280</f>
        <v>414956</v>
      </c>
      <c r="R279" s="71" t="n">
        <f aca="false">Зведена!AS280</f>
        <v>0</v>
      </c>
      <c r="S279" s="71" t="n">
        <f aca="false">Зведена!AV280</f>
        <v>120000</v>
      </c>
      <c r="T279" s="71" t="n">
        <f aca="false">Зведена!AY280</f>
        <v>382300</v>
      </c>
      <c r="U279" s="71" t="n">
        <f aca="false">Зведена!BB280</f>
        <v>0</v>
      </c>
      <c r="V279" s="71" t="n">
        <f aca="false">Зведена!BE280</f>
        <v>0</v>
      </c>
      <c r="W279" s="71" t="n">
        <f aca="false">Зведена!BH280</f>
        <v>5.1</v>
      </c>
      <c r="X279" s="71" t="n">
        <f aca="false">Зведена!BK280</f>
        <v>0</v>
      </c>
      <c r="Y279" s="71" t="n">
        <f aca="false">Зведена!BN280</f>
        <v>0</v>
      </c>
      <c r="Z279" s="71" t="n">
        <f aca="false">Зведена!BQ280</f>
        <v>0</v>
      </c>
      <c r="AA279" s="71" t="n">
        <f aca="false">Зведена!BT280</f>
        <v>0</v>
      </c>
      <c r="AB279" s="71" t="n">
        <f aca="false">Зведена!BW280</f>
        <v>0</v>
      </c>
      <c r="AC279" s="71" t="n">
        <f aca="false">Зведена!BZ280</f>
        <v>0</v>
      </c>
      <c r="AD279" s="71" t="n">
        <f aca="false">Зведена!CC280</f>
        <v>0</v>
      </c>
      <c r="AE279" s="71" t="n">
        <f aca="false">Зведена!CF280</f>
        <v>0</v>
      </c>
      <c r="AF279" s="71" t="n">
        <f aca="false">Зведена!CI280</f>
        <v>0</v>
      </c>
      <c r="AG279" s="71" t="n">
        <f aca="false">Зведена!CL280</f>
        <v>2</v>
      </c>
      <c r="AH279" s="71" t="n">
        <f aca="false">Зведена!CO280</f>
        <v>0</v>
      </c>
      <c r="AI279" s="71" t="n">
        <f aca="false">Зведена!CR280</f>
        <v>2000</v>
      </c>
      <c r="AJ279" s="71" t="n">
        <f aca="false">Зведена!CU280</f>
        <v>0</v>
      </c>
      <c r="AK279" s="71" t="n">
        <f aca="false">Зведена!CX280</f>
        <v>0</v>
      </c>
      <c r="AL279" s="71" t="n">
        <f aca="false">Зведена!DA280</f>
        <v>0</v>
      </c>
      <c r="AM279" s="71" t="n">
        <f aca="false">Зведена!DD280</f>
        <v>0</v>
      </c>
      <c r="AN279" s="71" t="n">
        <f aca="false">Зведена!DG280</f>
        <v>0</v>
      </c>
      <c r="AO279" s="71" t="n">
        <f aca="false">Зведена!DJ280</f>
        <v>0</v>
      </c>
      <c r="AP279" s="71" t="n">
        <f aca="false">Зведена!DM280</f>
        <v>0</v>
      </c>
      <c r="AQ279" s="71" t="n">
        <f aca="false">Зведена!DP280</f>
        <v>0</v>
      </c>
      <c r="AR279" s="71" t="n">
        <f aca="false">Зведена!DS280</f>
        <v>0</v>
      </c>
      <c r="AS279" s="71" t="n">
        <f aca="false">Зведена!DV280</f>
        <v>0</v>
      </c>
      <c r="AT279" s="71" t="n">
        <f aca="false">Зведена!DY280</f>
        <v>0</v>
      </c>
      <c r="AU279" s="71" t="n">
        <f aca="false">Зведена!EB280</f>
        <v>2700</v>
      </c>
      <c r="AV279" s="71" t="n">
        <f aca="false">Зведена!EE280</f>
        <v>0</v>
      </c>
      <c r="AW279" s="71" t="n">
        <f aca="false">Зведена!EH280</f>
        <v>0</v>
      </c>
      <c r="AX279" s="71" t="n">
        <f aca="false">Зведена!EK280</f>
        <v>0</v>
      </c>
      <c r="AY279" s="71" t="n">
        <f aca="false">Зведена!EN280</f>
        <v>0</v>
      </c>
      <c r="AZ279" s="71" t="n">
        <f aca="false">Зведена!EQ280</f>
        <v>0</v>
      </c>
      <c r="BA279" s="71" t="n">
        <f aca="false">Зведена!ET280</f>
        <v>0</v>
      </c>
      <c r="BB279" s="71" t="n">
        <f aca="false">Зведена!EW280</f>
        <v>0</v>
      </c>
      <c r="BC279" s="71" t="n">
        <f aca="false">Зведена!EZ280</f>
        <v>0</v>
      </c>
      <c r="BD279" s="71" t="n">
        <f aca="false">Зведена!FC280</f>
        <v>0</v>
      </c>
      <c r="BE279" s="71" t="n">
        <f aca="false">Зведена!FF280</f>
        <v>0</v>
      </c>
      <c r="BF279" s="71" t="n">
        <f aca="false">Зведена!FI280</f>
        <v>0</v>
      </c>
      <c r="BG279" s="71" t="n">
        <f aca="false">Зведена!FL280</f>
        <v>0</v>
      </c>
      <c r="BH279" s="66" t="n">
        <f aca="false">VLOOKUP(C279,Зведена!$FM$4:$FP$1170,4,0)</f>
        <v>0</v>
      </c>
      <c r="BI279" s="66" t="n">
        <f aca="false">VLOOKUP($C279,Зведена!$FQ$4:$FT$1170,4,0)</f>
        <v>0</v>
      </c>
      <c r="BJ279" s="66" t="n">
        <f aca="false">VLOOKUP($C279,Зведена!$FU$4:$FX$1170,4,0)</f>
        <v>0</v>
      </c>
      <c r="BK279" s="66" t="n">
        <f aca="false">VLOOKUP($C279,Зведена!$FY$4:$GB$1170,4,0)</f>
        <v>0</v>
      </c>
      <c r="BL279" s="66" t="n">
        <f aca="false">VLOOKUP($C279,Зведена!$GC$4:$GF$1180,4,0)</f>
        <v>0</v>
      </c>
      <c r="BM279" s="66" t="n">
        <f aca="false">VLOOKUP($C279,Зведена!$GG$4:$GJ$1180,4,0)</f>
        <v>0</v>
      </c>
    </row>
    <row r="280" customFormat="false" ht="18" hidden="false" customHeight="false" outlineLevel="0" collapsed="false">
      <c r="A280" s="70" t="s">
        <v>409</v>
      </c>
      <c r="B280" s="70" t="str">
        <f aca="false">LEFT(C280,2)</f>
        <v>28</v>
      </c>
      <c r="C280" s="70" t="str">
        <f aca="false">LEFT(A280,4)</f>
        <v>2824</v>
      </c>
      <c r="D280" s="71" t="n">
        <f aca="false">Зведена!C281</f>
        <v>0</v>
      </c>
      <c r="E280" s="71" t="n">
        <f aca="false">Зведена!F281</f>
        <v>0</v>
      </c>
      <c r="F280" s="71" t="n">
        <f aca="false">Зведена!I281</f>
        <v>0</v>
      </c>
      <c r="G280" s="71" t="n">
        <f aca="false">Зведена!L281</f>
        <v>0</v>
      </c>
      <c r="H280" s="71" t="n">
        <f aca="false">Зведена!O281</f>
        <v>0</v>
      </c>
      <c r="I280" s="71" t="n">
        <f aca="false">Зведена!R281</f>
        <v>0</v>
      </c>
      <c r="J280" s="71" t="n">
        <f aca="false">Зведена!U281</f>
        <v>0</v>
      </c>
      <c r="K280" s="71" t="n">
        <f aca="false">Зведена!X281</f>
        <v>0</v>
      </c>
      <c r="L280" s="71" t="n">
        <f aca="false">Зведена!AA281</f>
        <v>0</v>
      </c>
      <c r="M280" s="71" t="n">
        <f aca="false">Зведена!AD281</f>
        <v>0</v>
      </c>
      <c r="N280" s="71" t="n">
        <f aca="false">Зведена!AG281</f>
        <v>0</v>
      </c>
      <c r="O280" s="71" t="n">
        <f aca="false">Зведена!AJ281</f>
        <v>0</v>
      </c>
      <c r="P280" s="71" t="n">
        <f aca="false">Зведена!AM281</f>
        <v>0</v>
      </c>
      <c r="Q280" s="71" t="n">
        <f aca="false">Зведена!AP281</f>
        <v>0</v>
      </c>
      <c r="R280" s="71" t="n">
        <f aca="false">Зведена!AS281</f>
        <v>0</v>
      </c>
      <c r="S280" s="71" t="n">
        <f aca="false">Зведена!AV281</f>
        <v>0</v>
      </c>
      <c r="T280" s="71" t="n">
        <f aca="false">Зведена!AY281</f>
        <v>0</v>
      </c>
      <c r="U280" s="71" t="n">
        <f aca="false">Зведена!BB281</f>
        <v>0</v>
      </c>
      <c r="V280" s="71" t="n">
        <f aca="false">Зведена!BE281</f>
        <v>0</v>
      </c>
      <c r="W280" s="71" t="n">
        <f aca="false">Зведена!BH281</f>
        <v>0</v>
      </c>
      <c r="X280" s="71" t="n">
        <f aca="false">Зведена!BK281</f>
        <v>0</v>
      </c>
      <c r="Y280" s="71" t="n">
        <f aca="false">Зведена!BN281</f>
        <v>0</v>
      </c>
      <c r="Z280" s="71" t="n">
        <f aca="false">Зведена!BQ281</f>
        <v>0</v>
      </c>
      <c r="AA280" s="71" t="n">
        <f aca="false">Зведена!BT281</f>
        <v>0</v>
      </c>
      <c r="AB280" s="71" t="n">
        <f aca="false">Зведена!BW281</f>
        <v>0</v>
      </c>
      <c r="AC280" s="71" t="n">
        <f aca="false">Зведена!BZ281</f>
        <v>0</v>
      </c>
      <c r="AD280" s="71" t="n">
        <f aca="false">Зведена!CC281</f>
        <v>0</v>
      </c>
      <c r="AE280" s="71" t="n">
        <f aca="false">Зведена!CF281</f>
        <v>0</v>
      </c>
      <c r="AF280" s="71" t="n">
        <f aca="false">Зведена!CI281</f>
        <v>5</v>
      </c>
      <c r="AG280" s="71" t="n">
        <f aca="false">Зведена!CL281</f>
        <v>0</v>
      </c>
      <c r="AH280" s="71" t="n">
        <f aca="false">Зведена!CO281</f>
        <v>0</v>
      </c>
      <c r="AI280" s="71" t="n">
        <f aca="false">Зведена!CR281</f>
        <v>0</v>
      </c>
      <c r="AJ280" s="71" t="n">
        <f aca="false">Зведена!CU281</f>
        <v>0</v>
      </c>
      <c r="AK280" s="71" t="n">
        <f aca="false">Зведена!CX281</f>
        <v>0</v>
      </c>
      <c r="AL280" s="71" t="n">
        <f aca="false">Зведена!DA281</f>
        <v>30</v>
      </c>
      <c r="AM280" s="71" t="n">
        <f aca="false">Зведена!DD281</f>
        <v>0</v>
      </c>
      <c r="AN280" s="71" t="n">
        <f aca="false">Зведена!DG281</f>
        <v>0</v>
      </c>
      <c r="AO280" s="71" t="n">
        <f aca="false">Зведена!DJ281</f>
        <v>0</v>
      </c>
      <c r="AP280" s="71" t="n">
        <f aca="false">Зведена!DM281</f>
        <v>0</v>
      </c>
      <c r="AQ280" s="71" t="n">
        <f aca="false">Зведена!DP281</f>
        <v>0</v>
      </c>
      <c r="AR280" s="71" t="n">
        <f aca="false">Зведена!DS281</f>
        <v>0</v>
      </c>
      <c r="AS280" s="71" t="n">
        <f aca="false">Зведена!DV281</f>
        <v>0</v>
      </c>
      <c r="AT280" s="71" t="n">
        <f aca="false">Зведена!DY281</f>
        <v>30</v>
      </c>
      <c r="AU280" s="71" t="n">
        <f aca="false">Зведена!EB281</f>
        <v>0</v>
      </c>
      <c r="AV280" s="71" t="n">
        <f aca="false">Зведена!EE281</f>
        <v>0</v>
      </c>
      <c r="AW280" s="71" t="n">
        <f aca="false">Зведена!EH281</f>
        <v>0</v>
      </c>
      <c r="AX280" s="71" t="n">
        <f aca="false">Зведена!EK281</f>
        <v>0</v>
      </c>
      <c r="AY280" s="71" t="n">
        <f aca="false">Зведена!EN281</f>
        <v>0</v>
      </c>
      <c r="AZ280" s="71" t="n">
        <f aca="false">Зведена!EQ281</f>
        <v>0</v>
      </c>
      <c r="BA280" s="71" t="n">
        <f aca="false">Зведена!ET281</f>
        <v>0</v>
      </c>
      <c r="BB280" s="71" t="n">
        <f aca="false">Зведена!EW281</f>
        <v>0</v>
      </c>
      <c r="BC280" s="71" t="n">
        <f aca="false">Зведена!EZ281</f>
        <v>0</v>
      </c>
      <c r="BD280" s="71" t="n">
        <f aca="false">Зведена!FC281</f>
        <v>0</v>
      </c>
      <c r="BE280" s="71" t="n">
        <f aca="false">Зведена!FF281</f>
        <v>0</v>
      </c>
      <c r="BF280" s="71" t="n">
        <f aca="false">Зведена!FI281</f>
        <v>0</v>
      </c>
      <c r="BG280" s="71" t="n">
        <f aca="false">Зведена!FL281</f>
        <v>0</v>
      </c>
      <c r="BH280" s="66" t="n">
        <f aca="false">VLOOKUP(C280,Зведена!$FM$4:$FP$1170,4,0)</f>
        <v>0</v>
      </c>
      <c r="BI280" s="66" t="n">
        <f aca="false">VLOOKUP($C280,Зведена!$FQ$4:$FT$1170,4,0)</f>
        <v>0</v>
      </c>
      <c r="BJ280" s="66" t="n">
        <f aca="false">VLOOKUP($C280,Зведена!$FU$4:$FX$1170,4,0)</f>
        <v>0</v>
      </c>
      <c r="BK280" s="66" t="n">
        <f aca="false">VLOOKUP($C280,Зведена!$FY$4:$GB$1170,4,0)</f>
        <v>0</v>
      </c>
      <c r="BL280" s="66" t="n">
        <f aca="false">VLOOKUP($C280,Зведена!$GC$4:$GF$1180,4,0)</f>
        <v>0</v>
      </c>
      <c r="BM280" s="66" t="n">
        <f aca="false">VLOOKUP($C280,Зведена!$GG$4:$GJ$1180,4,0)</f>
        <v>0</v>
      </c>
    </row>
    <row r="281" customFormat="false" ht="18" hidden="false" customHeight="false" outlineLevel="0" collapsed="false">
      <c r="A281" s="70" t="s">
        <v>410</v>
      </c>
      <c r="B281" s="70" t="str">
        <f aca="false">LEFT(C281,2)</f>
        <v>28</v>
      </c>
      <c r="C281" s="70" t="str">
        <f aca="false">LEFT(A281,4)</f>
        <v>2825</v>
      </c>
      <c r="D281" s="71" t="n">
        <f aca="false">Зведена!C282</f>
        <v>1000</v>
      </c>
      <c r="E281" s="71" t="n">
        <f aca="false">Зведена!F282</f>
        <v>4.97</v>
      </c>
      <c r="F281" s="71" t="n">
        <f aca="false">Зведена!I282</f>
        <v>6</v>
      </c>
      <c r="G281" s="71" t="n">
        <f aca="false">Зведена!L282</f>
        <v>1</v>
      </c>
      <c r="H281" s="71" t="n">
        <f aca="false">Зведена!O282</f>
        <v>10</v>
      </c>
      <c r="I281" s="71" t="n">
        <f aca="false">Зведена!R282</f>
        <v>1</v>
      </c>
      <c r="J281" s="71" t="n">
        <f aca="false">Зведена!U282</f>
        <v>10</v>
      </c>
      <c r="K281" s="71" t="n">
        <f aca="false">Зведена!X282</f>
        <v>626</v>
      </c>
      <c r="L281" s="71" t="n">
        <f aca="false">Зведена!AA282</f>
        <v>20</v>
      </c>
      <c r="M281" s="71" t="n">
        <f aca="false">Зведена!AD282</f>
        <v>5.7</v>
      </c>
      <c r="N281" s="71" t="n">
        <f aca="false">Зведена!AG282</f>
        <v>27.9</v>
      </c>
      <c r="O281" s="71" t="n">
        <f aca="false">Зведена!AJ282</f>
        <v>11249.74</v>
      </c>
      <c r="P281" s="71" t="n">
        <f aca="false">Зведена!AM282</f>
        <v>19</v>
      </c>
      <c r="Q281" s="71" t="n">
        <f aca="false">Зведена!AP282</f>
        <v>15.5</v>
      </c>
      <c r="R281" s="71" t="n">
        <f aca="false">Зведена!AS282</f>
        <v>0</v>
      </c>
      <c r="S281" s="71" t="n">
        <f aca="false">Зведена!AV282</f>
        <v>24.6</v>
      </c>
      <c r="T281" s="71" t="n">
        <f aca="false">Зведена!AY282</f>
        <v>0</v>
      </c>
      <c r="U281" s="71" t="n">
        <f aca="false">Зведена!BB282</f>
        <v>15.5</v>
      </c>
      <c r="V281" s="71" t="n">
        <f aca="false">Зведена!BE282</f>
        <v>12.8</v>
      </c>
      <c r="W281" s="71" t="n">
        <f aca="false">Зведена!BH282</f>
        <v>1106</v>
      </c>
      <c r="X281" s="71" t="n">
        <f aca="false">Зведена!BK282</f>
        <v>27</v>
      </c>
      <c r="Y281" s="71" t="n">
        <f aca="false">Зведена!BN282</f>
        <v>0</v>
      </c>
      <c r="Z281" s="71" t="n">
        <f aca="false">Зведена!BQ282</f>
        <v>2347.74</v>
      </c>
      <c r="AA281" s="71" t="n">
        <f aca="false">Зведена!BT282</f>
        <v>4.5</v>
      </c>
      <c r="AB281" s="71" t="n">
        <f aca="false">Зведена!BW282</f>
        <v>0</v>
      </c>
      <c r="AC281" s="71" t="n">
        <f aca="false">Зведена!BZ282</f>
        <v>14.2</v>
      </c>
      <c r="AD281" s="71" t="n">
        <f aca="false">Зведена!CC282</f>
        <v>5</v>
      </c>
      <c r="AE281" s="71" t="n">
        <f aca="false">Зведена!CF282</f>
        <v>20</v>
      </c>
      <c r="AF281" s="71" t="n">
        <f aca="false">Зведена!CI282</f>
        <v>1</v>
      </c>
      <c r="AG281" s="71" t="n">
        <f aca="false">Зведена!CL282</f>
        <v>10</v>
      </c>
      <c r="AH281" s="71" t="n">
        <f aca="false">Зведена!CO282</f>
        <v>0.25</v>
      </c>
      <c r="AI281" s="71" t="n">
        <f aca="false">Зведена!CR282</f>
        <v>1053.53</v>
      </c>
      <c r="AJ281" s="71" t="n">
        <f aca="false">Зведена!CU282</f>
        <v>0</v>
      </c>
      <c r="AK281" s="71" t="n">
        <f aca="false">Зведена!CX282</f>
        <v>4</v>
      </c>
      <c r="AL281" s="71" t="n">
        <f aca="false">Зведена!DA282</f>
        <v>1084</v>
      </c>
      <c r="AM281" s="71" t="n">
        <f aca="false">Зведена!DD282</f>
        <v>3</v>
      </c>
      <c r="AN281" s="71" t="n">
        <f aca="false">Зведена!DG282</f>
        <v>47.12</v>
      </c>
      <c r="AO281" s="71" t="n">
        <f aca="false">Зведена!DJ282</f>
        <v>0</v>
      </c>
      <c r="AP281" s="71" t="n">
        <f aca="false">Зведена!DM282</f>
        <v>9</v>
      </c>
      <c r="AQ281" s="71" t="n">
        <f aca="false">Зведена!DP282</f>
        <v>0</v>
      </c>
      <c r="AR281" s="71" t="n">
        <f aca="false">Зведена!DS282</f>
        <v>1000</v>
      </c>
      <c r="AS281" s="71" t="n">
        <f aca="false">Зведена!DV282</f>
        <v>10</v>
      </c>
      <c r="AT281" s="71" t="n">
        <f aca="false">Зведена!DY282</f>
        <v>4</v>
      </c>
      <c r="AU281" s="71" t="n">
        <f aca="false">Зведена!EB282</f>
        <v>47</v>
      </c>
      <c r="AV281" s="71" t="n">
        <f aca="false">Зведена!EE282</f>
        <v>0</v>
      </c>
      <c r="AW281" s="71" t="n">
        <f aca="false">Зведена!EH282</f>
        <v>555.5</v>
      </c>
      <c r="AX281" s="71" t="n">
        <f aca="false">Зведена!EK282</f>
        <v>0.5</v>
      </c>
      <c r="AY281" s="71" t="n">
        <f aca="false">Зведена!EN282</f>
        <v>107</v>
      </c>
      <c r="AZ281" s="71" t="n">
        <f aca="false">Зведена!EQ282</f>
        <v>0</v>
      </c>
      <c r="BA281" s="71" t="n">
        <f aca="false">Зведена!ET282</f>
        <v>1507</v>
      </c>
      <c r="BB281" s="71" t="n">
        <f aca="false">Зведена!EW282</f>
        <v>4625</v>
      </c>
      <c r="BC281" s="71" t="n">
        <f aca="false">Зведена!EZ282</f>
        <v>504</v>
      </c>
      <c r="BD281" s="71" t="n">
        <f aca="false">Зведена!FC282</f>
        <v>2825</v>
      </c>
      <c r="BE281" s="71" t="n">
        <f aca="false">Зведена!FF282</f>
        <v>6</v>
      </c>
      <c r="BF281" s="71" t="n">
        <f aca="false">Зведена!FI282</f>
        <v>804</v>
      </c>
      <c r="BG281" s="71" t="n">
        <f aca="false">Зведена!FL282</f>
        <v>96.26</v>
      </c>
      <c r="BH281" s="66" t="n">
        <f aca="false">VLOOKUP(C281,Зведена!$FM$4:$FP$1170,4,0)</f>
        <v>214</v>
      </c>
      <c r="BI281" s="66" t="n">
        <f aca="false">VLOOKUP($C281,Зведена!$FQ$4:$FT$1170,4,0)</f>
        <v>3350</v>
      </c>
      <c r="BJ281" s="66" t="n">
        <f aca="false">VLOOKUP($C281,Зведена!$FU$4:$FX$1170,4,0)</f>
        <v>65.52</v>
      </c>
      <c r="BK281" s="66" t="n">
        <f aca="false">VLOOKUP($C281,Зведена!$FY$4:$GB$1170,4,0)</f>
        <v>8909.14</v>
      </c>
      <c r="BL281" s="66" t="n">
        <f aca="false">VLOOKUP($C281,Зведена!$GC$4:$GF$1180,4,0)</f>
        <v>0</v>
      </c>
      <c r="BM281" s="66" t="n">
        <f aca="false">VLOOKUP($C281,Зведена!$GG$4:$GJ$1180,4,0)</f>
        <v>62802</v>
      </c>
    </row>
    <row r="282" customFormat="false" ht="18" hidden="false" customHeight="false" outlineLevel="0" collapsed="false">
      <c r="A282" s="70" t="s">
        <v>411</v>
      </c>
      <c r="B282" s="70" t="str">
        <f aca="false">LEFT(C282,2)</f>
        <v>28</v>
      </c>
      <c r="C282" s="70" t="str">
        <f aca="false">LEFT(A282,4)</f>
        <v>2826</v>
      </c>
      <c r="D282" s="71" t="n">
        <f aca="false">Зведена!C283</f>
        <v>0</v>
      </c>
      <c r="E282" s="71" t="n">
        <f aca="false">Зведена!F283</f>
        <v>1</v>
      </c>
      <c r="F282" s="71" t="n">
        <f aca="false">Зведена!I283</f>
        <v>0</v>
      </c>
      <c r="G282" s="71" t="n">
        <f aca="false">Зведена!L283</f>
        <v>0</v>
      </c>
      <c r="H282" s="71" t="n">
        <f aca="false">Зведена!O283</f>
        <v>0</v>
      </c>
      <c r="I282" s="71" t="n">
        <f aca="false">Зведена!R283</f>
        <v>0</v>
      </c>
      <c r="J282" s="71" t="n">
        <f aca="false">Зведена!U283</f>
        <v>6</v>
      </c>
      <c r="K282" s="71" t="n">
        <f aca="false">Зведена!X283</f>
        <v>1</v>
      </c>
      <c r="L282" s="71" t="n">
        <f aca="false">Зведена!AA283</f>
        <v>0</v>
      </c>
      <c r="M282" s="71" t="n">
        <f aca="false">Зведена!AD283</f>
        <v>3</v>
      </c>
      <c r="N282" s="71" t="n">
        <f aca="false">Зведена!AG283</f>
        <v>0</v>
      </c>
      <c r="O282" s="71" t="n">
        <f aca="false">Зведена!AJ283</f>
        <v>0</v>
      </c>
      <c r="P282" s="71" t="n">
        <f aca="false">Зведена!AM283</f>
        <v>0</v>
      </c>
      <c r="Q282" s="71" t="n">
        <f aca="false">Зведена!AP283</f>
        <v>0.5</v>
      </c>
      <c r="R282" s="71" t="n">
        <f aca="false">Зведена!AS283</f>
        <v>3</v>
      </c>
      <c r="S282" s="71" t="n">
        <f aca="false">Зведена!AV283</f>
        <v>0</v>
      </c>
      <c r="T282" s="71" t="n">
        <f aca="false">Зведена!AY283</f>
        <v>0</v>
      </c>
      <c r="U282" s="71" t="n">
        <f aca="false">Зведена!BB283</f>
        <v>0</v>
      </c>
      <c r="V282" s="71" t="n">
        <f aca="false">Зведена!BE283</f>
        <v>0</v>
      </c>
      <c r="W282" s="71" t="n">
        <f aca="false">Зведена!BH283</f>
        <v>0</v>
      </c>
      <c r="X282" s="71" t="n">
        <f aca="false">Зведена!BK283</f>
        <v>0</v>
      </c>
      <c r="Y282" s="71" t="n">
        <f aca="false">Зведена!BN283</f>
        <v>0</v>
      </c>
      <c r="Z282" s="71" t="n">
        <f aca="false">Зведена!BQ283</f>
        <v>0</v>
      </c>
      <c r="AA282" s="71" t="n">
        <f aca="false">Зведена!BT283</f>
        <v>2</v>
      </c>
      <c r="AB282" s="71" t="n">
        <f aca="false">Зведена!BW283</f>
        <v>0</v>
      </c>
      <c r="AC282" s="71" t="n">
        <f aca="false">Зведена!BZ283</f>
        <v>1</v>
      </c>
      <c r="AD282" s="71" t="n">
        <f aca="false">Зведена!CC283</f>
        <v>0</v>
      </c>
      <c r="AE282" s="71" t="n">
        <f aca="false">Зведена!CF283</f>
        <v>2</v>
      </c>
      <c r="AF282" s="71" t="n">
        <f aca="false">Зведена!CI283</f>
        <v>0.01</v>
      </c>
      <c r="AG282" s="71" t="n">
        <f aca="false">Зведена!CL283</f>
        <v>0</v>
      </c>
      <c r="AH282" s="71" t="n">
        <f aca="false">Зведена!CO283</f>
        <v>0</v>
      </c>
      <c r="AI282" s="71" t="n">
        <f aca="false">Зведена!CR283</f>
        <v>0</v>
      </c>
      <c r="AJ282" s="71" t="n">
        <f aca="false">Зведена!CU283</f>
        <v>0</v>
      </c>
      <c r="AK282" s="71" t="n">
        <f aca="false">Зведена!CX283</f>
        <v>0</v>
      </c>
      <c r="AL282" s="71" t="n">
        <f aca="false">Зведена!DA283</f>
        <v>0.6</v>
      </c>
      <c r="AM282" s="71" t="n">
        <f aca="false">Зведена!DD283</f>
        <v>2</v>
      </c>
      <c r="AN282" s="71" t="n">
        <f aca="false">Зведена!DG283</f>
        <v>0</v>
      </c>
      <c r="AO282" s="71" t="n">
        <f aca="false">Зведена!DJ283</f>
        <v>0</v>
      </c>
      <c r="AP282" s="71" t="n">
        <f aca="false">Зведена!DM283</f>
        <v>0</v>
      </c>
      <c r="AQ282" s="71" t="n">
        <f aca="false">Зведена!DP283</f>
        <v>0</v>
      </c>
      <c r="AR282" s="71" t="n">
        <f aca="false">Зведена!DS283</f>
        <v>0</v>
      </c>
      <c r="AS282" s="71" t="n">
        <f aca="false">Зведена!DV283</f>
        <v>0</v>
      </c>
      <c r="AT282" s="71" t="n">
        <f aca="false">Зведена!DY283</f>
        <v>0</v>
      </c>
      <c r="AU282" s="71" t="n">
        <f aca="false">Зведена!EB283</f>
        <v>0</v>
      </c>
      <c r="AV282" s="71" t="n">
        <f aca="false">Зведена!EE283</f>
        <v>0</v>
      </c>
      <c r="AW282" s="71" t="n">
        <f aca="false">Зведена!EH283</f>
        <v>0</v>
      </c>
      <c r="AX282" s="71" t="n">
        <f aca="false">Зведена!EK283</f>
        <v>0</v>
      </c>
      <c r="AY282" s="71" t="n">
        <f aca="false">Зведена!EN283</f>
        <v>0</v>
      </c>
      <c r="AZ282" s="71" t="n">
        <f aca="false">Зведена!EQ283</f>
        <v>0</v>
      </c>
      <c r="BA282" s="71" t="n">
        <f aca="false">Зведена!ET283</f>
        <v>0</v>
      </c>
      <c r="BB282" s="71" t="n">
        <f aca="false">Зведена!EW283</f>
        <v>0</v>
      </c>
      <c r="BC282" s="71" t="n">
        <f aca="false">Зведена!EZ283</f>
        <v>0</v>
      </c>
      <c r="BD282" s="71" t="n">
        <f aca="false">Зведена!FC283</f>
        <v>4.8</v>
      </c>
      <c r="BE282" s="71" t="n">
        <f aca="false">Зведена!FF283</f>
        <v>0</v>
      </c>
      <c r="BF282" s="71" t="n">
        <f aca="false">Зведена!FI283</f>
        <v>0</v>
      </c>
      <c r="BG282" s="71" t="n">
        <f aca="false">Зведена!FL283</f>
        <v>0</v>
      </c>
      <c r="BH282" s="66" t="n">
        <f aca="false">VLOOKUP(C282,Зведена!$FM$4:$FP$1170,4,0)</f>
        <v>4.7</v>
      </c>
      <c r="BI282" s="66" t="n">
        <f aca="false">VLOOKUP($C282,Зведена!$FQ$4:$FT$1170,4,0)</f>
        <v>0</v>
      </c>
      <c r="BJ282" s="66" t="n">
        <f aca="false">VLOOKUP($C282,Зведена!$FU$4:$FX$1170,4,0)</f>
        <v>0</v>
      </c>
      <c r="BK282" s="66" t="n">
        <f aca="false">VLOOKUP($C282,Зведена!$FY$4:$GB$1170,4,0)</f>
        <v>0</v>
      </c>
      <c r="BL282" s="66" t="n">
        <f aca="false">VLOOKUP($C282,Зведена!$GC$4:$GF$1180,4,0)</f>
        <v>0</v>
      </c>
      <c r="BM282" s="66" t="n">
        <f aca="false">VLOOKUP($C282,Зведена!$GG$4:$GJ$1180,4,0)</f>
        <v>0</v>
      </c>
    </row>
    <row r="283" customFormat="false" ht="18" hidden="false" customHeight="false" outlineLevel="0" collapsed="false">
      <c r="A283" s="70" t="s">
        <v>412</v>
      </c>
      <c r="B283" s="70" t="str">
        <f aca="false">LEFT(C283,2)</f>
        <v>28</v>
      </c>
      <c r="C283" s="70" t="str">
        <f aca="false">LEFT(A283,4)</f>
        <v>2827</v>
      </c>
      <c r="D283" s="71" t="n">
        <f aca="false">Зведена!C284</f>
        <v>244305</v>
      </c>
      <c r="E283" s="71" t="n">
        <f aca="false">Зведена!F284</f>
        <v>224640</v>
      </c>
      <c r="F283" s="71" t="n">
        <f aca="false">Зведена!I284</f>
        <v>361690</v>
      </c>
      <c r="G283" s="71" t="n">
        <f aca="false">Зведена!L284</f>
        <v>326630</v>
      </c>
      <c r="H283" s="71" t="n">
        <f aca="false">Зведена!O284</f>
        <v>219659.5</v>
      </c>
      <c r="I283" s="71" t="n">
        <f aca="false">Зведена!R284</f>
        <v>131725</v>
      </c>
      <c r="J283" s="71" t="n">
        <f aca="false">Зведена!U284</f>
        <v>402831.07</v>
      </c>
      <c r="K283" s="71" t="n">
        <f aca="false">Зведена!X284</f>
        <v>421990</v>
      </c>
      <c r="L283" s="71" t="n">
        <f aca="false">Зведена!AA284</f>
        <v>334710</v>
      </c>
      <c r="M283" s="71" t="n">
        <f aca="false">Зведена!AD284</f>
        <v>314029.12</v>
      </c>
      <c r="N283" s="71" t="n">
        <f aca="false">Зведена!AG284</f>
        <v>215260</v>
      </c>
      <c r="O283" s="71" t="n">
        <f aca="false">Зведена!AJ284</f>
        <v>115120</v>
      </c>
      <c r="P283" s="71" t="n">
        <f aca="false">Зведена!AM284</f>
        <v>226335</v>
      </c>
      <c r="Q283" s="71" t="n">
        <f aca="false">Зведена!AP284</f>
        <v>265310</v>
      </c>
      <c r="R283" s="71" t="n">
        <f aca="false">Зведена!AS284</f>
        <v>316520.8</v>
      </c>
      <c r="S283" s="71" t="n">
        <f aca="false">Зведена!AV284</f>
        <v>256585.9</v>
      </c>
      <c r="T283" s="71" t="n">
        <f aca="false">Зведена!AY284</f>
        <v>208670</v>
      </c>
      <c r="U283" s="71" t="n">
        <f aca="false">Зведена!BB284</f>
        <v>177810</v>
      </c>
      <c r="V283" s="71" t="n">
        <f aca="false">Зведена!BE284</f>
        <v>34597</v>
      </c>
      <c r="W283" s="71" t="n">
        <f aca="false">Зведена!BH284</f>
        <v>76132.45</v>
      </c>
      <c r="X283" s="71" t="n">
        <f aca="false">Зведена!BK284</f>
        <v>17235</v>
      </c>
      <c r="Y283" s="71" t="n">
        <f aca="false">Зведена!BN284</f>
        <v>55970</v>
      </c>
      <c r="Z283" s="71" t="n">
        <f aca="false">Зведена!BQ284</f>
        <v>133970</v>
      </c>
      <c r="AA283" s="71" t="n">
        <f aca="false">Зведена!BT284</f>
        <v>31585.04</v>
      </c>
      <c r="AB283" s="71" t="n">
        <f aca="false">Зведена!BW284</f>
        <v>90455</v>
      </c>
      <c r="AC283" s="71" t="n">
        <f aca="false">Зведена!BZ284</f>
        <v>78513</v>
      </c>
      <c r="AD283" s="71" t="n">
        <f aca="false">Зведена!CC284</f>
        <v>30605</v>
      </c>
      <c r="AE283" s="71" t="n">
        <f aca="false">Зведена!CF284</f>
        <v>5480</v>
      </c>
      <c r="AF283" s="71" t="n">
        <f aca="false">Зведена!CI284</f>
        <v>38905.7</v>
      </c>
      <c r="AG283" s="71" t="n">
        <f aca="false">Зведена!CL284</f>
        <v>24265</v>
      </c>
      <c r="AH283" s="71" t="n">
        <f aca="false">Зведена!CO284</f>
        <v>26190</v>
      </c>
      <c r="AI283" s="71" t="n">
        <f aca="false">Зведена!CR284</f>
        <v>1010</v>
      </c>
      <c r="AJ283" s="71" t="n">
        <f aca="false">Зведена!CU284</f>
        <v>19191.4</v>
      </c>
      <c r="AK283" s="71" t="n">
        <f aca="false">Зведена!CX284</f>
        <v>5390</v>
      </c>
      <c r="AL283" s="71" t="n">
        <f aca="false">Зведена!DA284</f>
        <v>2981.7</v>
      </c>
      <c r="AM283" s="71" t="n">
        <f aca="false">Зведена!DD284</f>
        <v>5035</v>
      </c>
      <c r="AN283" s="71" t="n">
        <f aca="false">Зведена!DG284</f>
        <v>21650</v>
      </c>
      <c r="AO283" s="71" t="n">
        <f aca="false">Зведена!DJ284</f>
        <v>23619.1</v>
      </c>
      <c r="AP283" s="71" t="n">
        <f aca="false">Зведена!DM284</f>
        <v>7775</v>
      </c>
      <c r="AQ283" s="71" t="n">
        <f aca="false">Зведена!DP284</f>
        <v>2072.42</v>
      </c>
      <c r="AR283" s="71" t="n">
        <f aca="false">Зведена!DS284</f>
        <v>45160</v>
      </c>
      <c r="AS283" s="71" t="n">
        <f aca="false">Зведена!DV284</f>
        <v>40950</v>
      </c>
      <c r="AT283" s="71" t="n">
        <f aca="false">Зведена!DY284</f>
        <v>6173.27</v>
      </c>
      <c r="AU283" s="71" t="n">
        <f aca="false">Зведена!EB284</f>
        <v>25001.7</v>
      </c>
      <c r="AV283" s="71" t="n">
        <f aca="false">Зведена!EE284</f>
        <v>20000</v>
      </c>
      <c r="AW283" s="71" t="n">
        <f aca="false">Зведена!EH284</f>
        <v>40904.1</v>
      </c>
      <c r="AX283" s="71" t="n">
        <f aca="false">Зведена!EK284</f>
        <v>43890</v>
      </c>
      <c r="AY283" s="71" t="n">
        <f aca="false">Зведена!EN284</f>
        <v>4705.16</v>
      </c>
      <c r="AZ283" s="71" t="n">
        <f aca="false">Зведена!EQ284</f>
        <v>970</v>
      </c>
      <c r="BA283" s="71" t="n">
        <f aca="false">Зведена!ET284</f>
        <v>22941.2</v>
      </c>
      <c r="BB283" s="71" t="n">
        <f aca="false">Зведена!EW284</f>
        <v>115950</v>
      </c>
      <c r="BC283" s="71" t="n">
        <f aca="false">Зведена!EZ284</f>
        <v>209311.71</v>
      </c>
      <c r="BD283" s="71" t="n">
        <f aca="false">Зведена!FC284</f>
        <v>182901</v>
      </c>
      <c r="BE283" s="71" t="n">
        <f aca="false">Зведена!FF284</f>
        <v>258211.72</v>
      </c>
      <c r="BF283" s="71" t="n">
        <f aca="false">Зведена!FI284</f>
        <v>315310</v>
      </c>
      <c r="BG283" s="71" t="n">
        <f aca="false">Зведена!FL284</f>
        <v>47458.5</v>
      </c>
      <c r="BH283" s="66" t="n">
        <f aca="false">VLOOKUP(C283,Зведена!$FM$4:$FP$1170,4,0)</f>
        <v>115312.4</v>
      </c>
      <c r="BI283" s="66" t="n">
        <f aca="false">VLOOKUP($C283,Зведена!$FQ$4:$FT$1170,4,0)</f>
        <v>89216</v>
      </c>
      <c r="BJ283" s="66" t="n">
        <f aca="false">VLOOKUP($C283,Зведена!$FU$4:$FX$1170,4,0)</f>
        <v>75610</v>
      </c>
      <c r="BK283" s="66" t="n">
        <f aca="false">VLOOKUP($C283,Зведена!$FY$4:$GB$1170,4,0)</f>
        <v>143474.25</v>
      </c>
      <c r="BL283" s="66" t="n">
        <f aca="false">VLOOKUP($C283,Зведена!$GC$4:$GF$1180,4,0)</f>
        <v>45535.1</v>
      </c>
      <c r="BM283" s="66" t="n">
        <f aca="false">VLOOKUP($C283,Зведена!$GG$4:$GJ$1180,4,0)</f>
        <v>204689</v>
      </c>
    </row>
    <row r="284" customFormat="false" ht="18" hidden="false" customHeight="false" outlineLevel="0" collapsed="false">
      <c r="A284" s="70" t="s">
        <v>413</v>
      </c>
      <c r="B284" s="70" t="str">
        <f aca="false">LEFT(C284,2)</f>
        <v>28</v>
      </c>
      <c r="C284" s="70" t="str">
        <f aca="false">LEFT(A284,4)</f>
        <v>2828</v>
      </c>
      <c r="D284" s="71" t="n">
        <f aca="false">Зведена!C285</f>
        <v>0</v>
      </c>
      <c r="E284" s="71" t="n">
        <f aca="false">Зведена!F285</f>
        <v>15</v>
      </c>
      <c r="F284" s="71" t="n">
        <f aca="false">Зведена!I285</f>
        <v>0</v>
      </c>
      <c r="G284" s="71" t="n">
        <f aca="false">Зведена!L285</f>
        <v>184</v>
      </c>
      <c r="H284" s="71" t="n">
        <f aca="false">Зведена!O285</f>
        <v>0</v>
      </c>
      <c r="I284" s="71" t="n">
        <f aca="false">Зведена!R285</f>
        <v>544</v>
      </c>
      <c r="J284" s="71" t="n">
        <f aca="false">Зведена!U285</f>
        <v>31</v>
      </c>
      <c r="K284" s="71" t="n">
        <f aca="false">Зведена!X285</f>
        <v>143</v>
      </c>
      <c r="L284" s="71" t="n">
        <f aca="false">Зведена!AA285</f>
        <v>122</v>
      </c>
      <c r="M284" s="71" t="n">
        <f aca="false">Зведена!AD285</f>
        <v>0</v>
      </c>
      <c r="N284" s="71" t="n">
        <f aca="false">Зведена!AG285</f>
        <v>34.5</v>
      </c>
      <c r="O284" s="71" t="n">
        <f aca="false">Зведена!AJ285</f>
        <v>0</v>
      </c>
      <c r="P284" s="71" t="n">
        <f aca="false">Зведена!AM285</f>
        <v>77</v>
      </c>
      <c r="Q284" s="71" t="n">
        <f aca="false">Зведена!AP285</f>
        <v>0</v>
      </c>
      <c r="R284" s="71" t="n">
        <f aca="false">Зведена!AS285</f>
        <v>1000</v>
      </c>
      <c r="S284" s="71" t="n">
        <f aca="false">Зведена!AV285</f>
        <v>313</v>
      </c>
      <c r="T284" s="71" t="n">
        <f aca="false">Зведена!AY285</f>
        <v>285</v>
      </c>
      <c r="U284" s="71" t="n">
        <f aca="false">Зведена!BB285</f>
        <v>31</v>
      </c>
      <c r="V284" s="71" t="n">
        <f aca="false">Зведена!BE285</f>
        <v>61</v>
      </c>
      <c r="W284" s="71" t="n">
        <f aca="false">Зведена!BH285</f>
        <v>43055</v>
      </c>
      <c r="X284" s="71" t="n">
        <f aca="false">Зведена!BK285</f>
        <v>129</v>
      </c>
      <c r="Y284" s="71" t="n">
        <f aca="false">Зведена!BN285</f>
        <v>1456</v>
      </c>
      <c r="Z284" s="71" t="n">
        <f aca="false">Зведена!BQ285</f>
        <v>1086</v>
      </c>
      <c r="AA284" s="71" t="n">
        <f aca="false">Зведена!BT285</f>
        <v>31</v>
      </c>
      <c r="AB284" s="71" t="n">
        <f aca="false">Зведена!BW285</f>
        <v>1525</v>
      </c>
      <c r="AC284" s="71" t="n">
        <f aca="false">Зведена!BZ285</f>
        <v>150.3</v>
      </c>
      <c r="AD284" s="71" t="n">
        <f aca="false">Зведена!CC285</f>
        <v>82</v>
      </c>
      <c r="AE284" s="71" t="n">
        <f aca="false">Зведена!CF285</f>
        <v>31</v>
      </c>
      <c r="AF284" s="71" t="n">
        <f aca="false">Зведена!CI285</f>
        <v>206.4</v>
      </c>
      <c r="AG284" s="71" t="n">
        <f aca="false">Зведена!CL285</f>
        <v>103.6</v>
      </c>
      <c r="AH284" s="71" t="n">
        <f aca="false">Зведена!CO285</f>
        <v>4415</v>
      </c>
      <c r="AI284" s="71" t="n">
        <f aca="false">Зведена!CR285</f>
        <v>110</v>
      </c>
      <c r="AJ284" s="71" t="n">
        <f aca="false">Зведена!CU285</f>
        <v>88</v>
      </c>
      <c r="AK284" s="71" t="n">
        <f aca="false">Зведена!CX285</f>
        <v>77.7</v>
      </c>
      <c r="AL284" s="71" t="n">
        <f aca="false">Зведена!DA285</f>
        <v>944.3</v>
      </c>
      <c r="AM284" s="71" t="n">
        <f aca="false">Зведена!DD285</f>
        <v>0</v>
      </c>
      <c r="AN284" s="71" t="n">
        <f aca="false">Зведена!DG285</f>
        <v>44</v>
      </c>
      <c r="AO284" s="71" t="n">
        <f aca="false">Зведена!DJ285</f>
        <v>0</v>
      </c>
      <c r="AP284" s="71" t="n">
        <f aca="false">Зведена!DM285</f>
        <v>117</v>
      </c>
      <c r="AQ284" s="71" t="n">
        <f aca="false">Зведена!DP285</f>
        <v>0</v>
      </c>
      <c r="AR284" s="71" t="n">
        <f aca="false">Зведена!DS285</f>
        <v>0</v>
      </c>
      <c r="AS284" s="71" t="n">
        <f aca="false">Зведена!DV285</f>
        <v>3211</v>
      </c>
      <c r="AT284" s="71" t="n">
        <f aca="false">Зведена!DY285</f>
        <v>123</v>
      </c>
      <c r="AU284" s="71" t="n">
        <f aca="false">Зведена!EB285</f>
        <v>226.2</v>
      </c>
      <c r="AV284" s="71" t="n">
        <f aca="false">Зведена!EE285</f>
        <v>31</v>
      </c>
      <c r="AW284" s="71" t="n">
        <f aca="false">Зведена!EH285</f>
        <v>82.24</v>
      </c>
      <c r="AX284" s="71" t="n">
        <f aca="false">Зведена!EK285</f>
        <v>43.1</v>
      </c>
      <c r="AY284" s="71" t="n">
        <f aca="false">Зведена!EN285</f>
        <v>132</v>
      </c>
      <c r="AZ284" s="71" t="n">
        <f aca="false">Зведена!EQ285</f>
        <v>92</v>
      </c>
      <c r="BA284" s="71" t="n">
        <f aca="false">Зведена!ET285</f>
        <v>209.75</v>
      </c>
      <c r="BB284" s="71" t="n">
        <f aca="false">Зведена!EW285</f>
        <v>79.8</v>
      </c>
      <c r="BC284" s="71" t="n">
        <f aca="false">Зведена!EZ285</f>
        <v>111</v>
      </c>
      <c r="BD284" s="71" t="n">
        <f aca="false">Зведена!FC285</f>
        <v>183</v>
      </c>
      <c r="BE284" s="71" t="n">
        <f aca="false">Зведена!FF285</f>
        <v>166</v>
      </c>
      <c r="BF284" s="71" t="n">
        <f aca="false">Зведена!FI285</f>
        <v>434</v>
      </c>
      <c r="BG284" s="71" t="n">
        <f aca="false">Зведена!FL285</f>
        <v>1562.67</v>
      </c>
      <c r="BH284" s="66" t="n">
        <f aca="false">VLOOKUP(C284,Зведена!$FM$4:$FP$1170,4,0)</f>
        <v>67</v>
      </c>
      <c r="BI284" s="66" t="n">
        <f aca="false">VLOOKUP($C284,Зведена!$FQ$4:$FT$1170,4,0)</f>
        <v>134</v>
      </c>
      <c r="BJ284" s="66" t="n">
        <f aca="false">VLOOKUP($C284,Зведена!$FU$4:$FX$1170,4,0)</f>
        <v>23212</v>
      </c>
      <c r="BK284" s="66" t="n">
        <f aca="false">VLOOKUP($C284,Зведена!$FY$4:$GB$1170,4,0)</f>
        <v>101</v>
      </c>
      <c r="BL284" s="66" t="n">
        <f aca="false">VLOOKUP($C284,Зведена!$GC$4:$GF$1180,4,0)</f>
        <v>94</v>
      </c>
      <c r="BM284" s="66" t="n">
        <f aca="false">VLOOKUP($C284,Зведена!$GG$4:$GJ$1180,4,0)</f>
        <v>236</v>
      </c>
    </row>
    <row r="285" customFormat="false" ht="18" hidden="false" customHeight="false" outlineLevel="0" collapsed="false">
      <c r="A285" s="70" t="s">
        <v>414</v>
      </c>
      <c r="B285" s="70" t="str">
        <f aca="false">LEFT(C285,2)</f>
        <v>28</v>
      </c>
      <c r="C285" s="70" t="str">
        <f aca="false">LEFT(A285,4)</f>
        <v>2830</v>
      </c>
      <c r="D285" s="71" t="n">
        <f aca="false">Зведена!C286</f>
        <v>6000</v>
      </c>
      <c r="E285" s="71" t="n">
        <f aca="false">Зведена!F286</f>
        <v>500</v>
      </c>
      <c r="F285" s="71" t="n">
        <f aca="false">Зведена!I286</f>
        <v>5000</v>
      </c>
      <c r="G285" s="71" t="n">
        <f aca="false">Зведена!L286</f>
        <v>1200</v>
      </c>
      <c r="H285" s="71" t="n">
        <f aca="false">Зведена!O286</f>
        <v>300</v>
      </c>
      <c r="I285" s="71" t="n">
        <f aca="false">Зведена!R286</f>
        <v>0</v>
      </c>
      <c r="J285" s="71" t="n">
        <f aca="false">Зведена!U286</f>
        <v>0</v>
      </c>
      <c r="K285" s="71" t="n">
        <f aca="false">Зведена!X286</f>
        <v>0</v>
      </c>
      <c r="L285" s="71" t="n">
        <f aca="false">Зведена!AA286</f>
        <v>13000</v>
      </c>
      <c r="M285" s="71" t="n">
        <f aca="false">Зведена!AD286</f>
        <v>3375</v>
      </c>
      <c r="N285" s="71" t="n">
        <f aca="false">Зведена!AG286</f>
        <v>0</v>
      </c>
      <c r="O285" s="71" t="n">
        <f aca="false">Зведена!AJ286</f>
        <v>3125</v>
      </c>
      <c r="P285" s="71" t="n">
        <f aca="false">Зведена!AM286</f>
        <v>10350</v>
      </c>
      <c r="Q285" s="71" t="n">
        <f aca="false">Зведена!AP286</f>
        <v>6000</v>
      </c>
      <c r="R285" s="71" t="n">
        <f aca="false">Зведена!AS286</f>
        <v>7000</v>
      </c>
      <c r="S285" s="71" t="n">
        <f aca="false">Зведена!AV286</f>
        <v>12000</v>
      </c>
      <c r="T285" s="71" t="n">
        <f aca="false">Зведена!AY286</f>
        <v>0</v>
      </c>
      <c r="U285" s="71" t="n">
        <f aca="false">Зведена!BB286</f>
        <v>0</v>
      </c>
      <c r="V285" s="71" t="n">
        <f aca="false">Зведена!BE286</f>
        <v>0</v>
      </c>
      <c r="W285" s="71" t="n">
        <f aca="false">Зведена!BH286</f>
        <v>700</v>
      </c>
      <c r="X285" s="71" t="n">
        <f aca="false">Зведена!BK286</f>
        <v>0</v>
      </c>
      <c r="Y285" s="71" t="n">
        <f aca="false">Зведена!BN286</f>
        <v>0</v>
      </c>
      <c r="Z285" s="71" t="n">
        <f aca="false">Зведена!BQ286</f>
        <v>0</v>
      </c>
      <c r="AA285" s="71" t="n">
        <f aca="false">Зведена!BT286</f>
        <v>0</v>
      </c>
      <c r="AB285" s="71" t="n">
        <f aca="false">Зведена!BW286</f>
        <v>0</v>
      </c>
      <c r="AC285" s="71" t="n">
        <f aca="false">Зведена!BZ286</f>
        <v>0</v>
      </c>
      <c r="AD285" s="71" t="n">
        <f aca="false">Зведена!CC286</f>
        <v>0</v>
      </c>
      <c r="AE285" s="71" t="n">
        <f aca="false">Зведена!CF286</f>
        <v>0</v>
      </c>
      <c r="AF285" s="71" t="n">
        <f aca="false">Зведена!CI286</f>
        <v>20000</v>
      </c>
      <c r="AG285" s="71" t="n">
        <f aca="false">Зведена!CL286</f>
        <v>0</v>
      </c>
      <c r="AH285" s="71" t="n">
        <f aca="false">Зведена!CO286</f>
        <v>0</v>
      </c>
      <c r="AI285" s="71" t="n">
        <f aca="false">Зведена!CR286</f>
        <v>0</v>
      </c>
      <c r="AJ285" s="71" t="n">
        <f aca="false">Зведена!CU286</f>
        <v>0</v>
      </c>
      <c r="AK285" s="71" t="n">
        <f aca="false">Зведена!CX286</f>
        <v>0</v>
      </c>
      <c r="AL285" s="71" t="n">
        <f aca="false">Зведена!DA286</f>
        <v>0.3</v>
      </c>
      <c r="AM285" s="71" t="n">
        <f aca="false">Зведена!DD286</f>
        <v>2</v>
      </c>
      <c r="AN285" s="71" t="n">
        <f aca="false">Зведена!DG286</f>
        <v>16000</v>
      </c>
      <c r="AO285" s="71" t="n">
        <f aca="false">Зведена!DJ286</f>
        <v>0</v>
      </c>
      <c r="AP285" s="71" t="n">
        <f aca="false">Зведена!DM286</f>
        <v>500</v>
      </c>
      <c r="AQ285" s="71" t="n">
        <f aca="false">Зведена!DP286</f>
        <v>0</v>
      </c>
      <c r="AR285" s="71" t="n">
        <f aca="false">Зведена!DS286</f>
        <v>22500</v>
      </c>
      <c r="AS285" s="71" t="n">
        <f aca="false">Зведена!DV286</f>
        <v>500</v>
      </c>
      <c r="AT285" s="71" t="n">
        <f aca="false">Зведена!DY286</f>
        <v>0</v>
      </c>
      <c r="AU285" s="71" t="n">
        <f aca="false">Зведена!EB286</f>
        <v>0.3</v>
      </c>
      <c r="AV285" s="71" t="n">
        <f aca="false">Зведена!EE286</f>
        <v>0</v>
      </c>
      <c r="AW285" s="71" t="n">
        <f aca="false">Зведена!EH286</f>
        <v>500</v>
      </c>
      <c r="AX285" s="71" t="n">
        <f aca="false">Зведена!EK286</f>
        <v>1002</v>
      </c>
      <c r="AY285" s="71" t="n">
        <f aca="false">Зведена!EN286</f>
        <v>0</v>
      </c>
      <c r="AZ285" s="71" t="n">
        <f aca="false">Зведена!EQ286</f>
        <v>1000</v>
      </c>
      <c r="BA285" s="71" t="n">
        <f aca="false">Зведена!ET286</f>
        <v>21000</v>
      </c>
      <c r="BB285" s="71" t="n">
        <f aca="false">Зведена!EW286</f>
        <v>0</v>
      </c>
      <c r="BC285" s="71" t="n">
        <f aca="false">Зведена!EZ286</f>
        <v>0.3</v>
      </c>
      <c r="BD285" s="71" t="n">
        <f aca="false">Зведена!FC286</f>
        <v>0</v>
      </c>
      <c r="BE285" s="71" t="n">
        <f aca="false">Зведена!FF286</f>
        <v>0</v>
      </c>
      <c r="BF285" s="71" t="n">
        <f aca="false">Зведена!FI286</f>
        <v>200</v>
      </c>
      <c r="BG285" s="71" t="n">
        <f aca="false">Зведена!FL286</f>
        <v>0</v>
      </c>
      <c r="BH285" s="66" t="n">
        <f aca="false">VLOOKUP(C285,Зведена!$FM$4:$FP$1170,4,0)</f>
        <v>21500</v>
      </c>
      <c r="BI285" s="66" t="n">
        <f aca="false">VLOOKUP($C285,Зведена!$FQ$4:$FT$1170,4,0)</f>
        <v>0</v>
      </c>
      <c r="BJ285" s="66" t="n">
        <f aca="false">VLOOKUP($C285,Зведена!$FU$4:$FX$1170,4,0)</f>
        <v>0</v>
      </c>
      <c r="BK285" s="66" t="n">
        <f aca="false">VLOOKUP($C285,Зведена!$FY$4:$GB$1170,4,0)</f>
        <v>200</v>
      </c>
      <c r="BL285" s="66" t="n">
        <f aca="false">VLOOKUP($C285,Зведена!$GC$4:$GF$1180,4,0)</f>
        <v>0</v>
      </c>
      <c r="BM285" s="66" t="n">
        <f aca="false">VLOOKUP($C285,Зведена!$GG$4:$GJ$1180,4,0)</f>
        <v>0</v>
      </c>
    </row>
    <row r="286" customFormat="false" ht="18" hidden="false" customHeight="false" outlineLevel="0" collapsed="false">
      <c r="A286" s="70" t="s">
        <v>415</v>
      </c>
      <c r="B286" s="70" t="str">
        <f aca="false">LEFT(C286,2)</f>
        <v>28</v>
      </c>
      <c r="C286" s="70" t="str">
        <f aca="false">LEFT(A286,4)</f>
        <v>2831</v>
      </c>
      <c r="D286" s="71" t="n">
        <f aca="false">Зведена!C287</f>
        <v>0</v>
      </c>
      <c r="E286" s="71" t="n">
        <f aca="false">Зведена!F287</f>
        <v>0</v>
      </c>
      <c r="F286" s="71" t="n">
        <f aca="false">Зведена!I287</f>
        <v>0</v>
      </c>
      <c r="G286" s="71" t="n">
        <f aca="false">Зведена!L287</f>
        <v>2000</v>
      </c>
      <c r="H286" s="71" t="n">
        <f aca="false">Зведена!O287</f>
        <v>0</v>
      </c>
      <c r="I286" s="71" t="n">
        <f aca="false">Зведена!R287</f>
        <v>0</v>
      </c>
      <c r="J286" s="71" t="n">
        <f aca="false">Зведена!U287</f>
        <v>2650</v>
      </c>
      <c r="K286" s="71" t="n">
        <f aca="false">Зведена!X287</f>
        <v>2000</v>
      </c>
      <c r="L286" s="71" t="n">
        <f aca="false">Зведена!AA287</f>
        <v>2000</v>
      </c>
      <c r="M286" s="71" t="n">
        <f aca="false">Зведена!AD287</f>
        <v>0</v>
      </c>
      <c r="N286" s="71" t="n">
        <f aca="false">Зведена!AG287</f>
        <v>1000</v>
      </c>
      <c r="O286" s="71" t="n">
        <f aca="false">Зведена!AJ287</f>
        <v>5000</v>
      </c>
      <c r="P286" s="71" t="n">
        <f aca="false">Зведена!AM287</f>
        <v>0</v>
      </c>
      <c r="Q286" s="71" t="n">
        <f aca="false">Зведена!AP287</f>
        <v>0</v>
      </c>
      <c r="R286" s="71" t="n">
        <f aca="false">Зведена!AS287</f>
        <v>0</v>
      </c>
      <c r="S286" s="71" t="n">
        <f aca="false">Зведена!AV287</f>
        <v>0</v>
      </c>
      <c r="T286" s="71" t="n">
        <f aca="false">Зведена!AY287</f>
        <v>0</v>
      </c>
      <c r="U286" s="71" t="n">
        <f aca="false">Зведена!BB287</f>
        <v>0</v>
      </c>
      <c r="V286" s="71" t="n">
        <f aca="false">Зведена!BE287</f>
        <v>0</v>
      </c>
      <c r="W286" s="71" t="n">
        <f aca="false">Зведена!BH287</f>
        <v>0</v>
      </c>
      <c r="X286" s="71" t="n">
        <f aca="false">Зведена!BK287</f>
        <v>0</v>
      </c>
      <c r="Y286" s="71" t="n">
        <f aca="false">Зведена!BN287</f>
        <v>0</v>
      </c>
      <c r="Z286" s="71" t="n">
        <f aca="false">Зведена!BQ287</f>
        <v>0</v>
      </c>
      <c r="AA286" s="71" t="n">
        <f aca="false">Зведена!BT287</f>
        <v>0</v>
      </c>
      <c r="AB286" s="71" t="n">
        <f aca="false">Зведена!BW287</f>
        <v>0</v>
      </c>
      <c r="AC286" s="71" t="n">
        <f aca="false">Зведена!BZ287</f>
        <v>0</v>
      </c>
      <c r="AD286" s="71" t="n">
        <f aca="false">Зведена!CC287</f>
        <v>0</v>
      </c>
      <c r="AE286" s="71" t="n">
        <f aca="false">Зведена!CF287</f>
        <v>0</v>
      </c>
      <c r="AF286" s="71" t="n">
        <f aca="false">Зведена!CI287</f>
        <v>0</v>
      </c>
      <c r="AG286" s="71" t="n">
        <f aca="false">Зведена!CL287</f>
        <v>0</v>
      </c>
      <c r="AH286" s="71" t="n">
        <f aca="false">Зведена!CO287</f>
        <v>0</v>
      </c>
      <c r="AI286" s="71" t="n">
        <f aca="false">Зведена!CR287</f>
        <v>0</v>
      </c>
      <c r="AJ286" s="71" t="n">
        <f aca="false">Зведена!CU287</f>
        <v>0</v>
      </c>
      <c r="AK286" s="71" t="n">
        <f aca="false">Зведена!CX287</f>
        <v>0</v>
      </c>
      <c r="AL286" s="71" t="n">
        <f aca="false">Зведена!DA287</f>
        <v>0</v>
      </c>
      <c r="AM286" s="71" t="n">
        <f aca="false">Зведена!DD287</f>
        <v>0</v>
      </c>
      <c r="AN286" s="71" t="n">
        <f aca="false">Зведена!DG287</f>
        <v>0</v>
      </c>
      <c r="AO286" s="71" t="n">
        <f aca="false">Зведена!DJ287</f>
        <v>0</v>
      </c>
      <c r="AP286" s="71" t="n">
        <f aca="false">Зведена!DM287</f>
        <v>0</v>
      </c>
      <c r="AQ286" s="71" t="n">
        <f aca="false">Зведена!DP287</f>
        <v>0</v>
      </c>
      <c r="AR286" s="71" t="n">
        <f aca="false">Зведена!DS287</f>
        <v>0</v>
      </c>
      <c r="AS286" s="71" t="n">
        <f aca="false">Зведена!DV287</f>
        <v>0</v>
      </c>
      <c r="AT286" s="71" t="n">
        <f aca="false">Зведена!DY287</f>
        <v>0</v>
      </c>
      <c r="AU286" s="71" t="n">
        <f aca="false">Зведена!EB287</f>
        <v>0</v>
      </c>
      <c r="AV286" s="71" t="n">
        <f aca="false">Зведена!EE287</f>
        <v>0</v>
      </c>
      <c r="AW286" s="71" t="n">
        <f aca="false">Зведена!EH287</f>
        <v>0</v>
      </c>
      <c r="AX286" s="71" t="n">
        <f aca="false">Зведена!EK287</f>
        <v>0</v>
      </c>
      <c r="AY286" s="71" t="n">
        <f aca="false">Зведена!EN287</f>
        <v>0</v>
      </c>
      <c r="AZ286" s="71" t="n">
        <f aca="false">Зведена!EQ287</f>
        <v>0</v>
      </c>
      <c r="BA286" s="71" t="n">
        <f aca="false">Зведена!ET287</f>
        <v>0</v>
      </c>
      <c r="BB286" s="71" t="n">
        <f aca="false">Зведена!EW287</f>
        <v>0</v>
      </c>
      <c r="BC286" s="71" t="n">
        <f aca="false">Зведена!EZ287</f>
        <v>0</v>
      </c>
      <c r="BD286" s="71" t="n">
        <f aca="false">Зведена!FC287</f>
        <v>900</v>
      </c>
      <c r="BE286" s="71" t="n">
        <f aca="false">Зведена!FF287</f>
        <v>0</v>
      </c>
      <c r="BF286" s="71" t="n">
        <f aca="false">Зведена!FI287</f>
        <v>0</v>
      </c>
      <c r="BG286" s="71" t="n">
        <f aca="false">Зведена!FL287</f>
        <v>0</v>
      </c>
      <c r="BH286" s="66" t="n">
        <f aca="false">VLOOKUP(C286,Зведена!$FM$4:$FP$1170,4,0)</f>
        <v>0</v>
      </c>
      <c r="BI286" s="66" t="n">
        <f aca="false">VLOOKUP($C286,Зведена!$FQ$4:$FT$1170,4,0)</f>
        <v>0</v>
      </c>
      <c r="BJ286" s="66" t="n">
        <f aca="false">VLOOKUP($C286,Зведена!$FU$4:$FX$1170,4,0)</f>
        <v>0</v>
      </c>
      <c r="BK286" s="66" t="n">
        <f aca="false">VLOOKUP($C286,Зведена!$FY$4:$GB$1170,4,0)</f>
        <v>0</v>
      </c>
      <c r="BL286" s="66" t="n">
        <f aca="false">VLOOKUP($C286,Зведена!$GC$4:$GF$1180,4,0)</f>
        <v>0</v>
      </c>
      <c r="BM286" s="66" t="n">
        <f aca="false">VLOOKUP($C286,Зведена!$GG$4:$GJ$1180,4,0)</f>
        <v>0</v>
      </c>
    </row>
    <row r="287" customFormat="false" ht="18" hidden="false" customHeight="false" outlineLevel="0" collapsed="false">
      <c r="A287" s="70" t="s">
        <v>416</v>
      </c>
      <c r="B287" s="70" t="str">
        <f aca="false">LEFT(C287,2)</f>
        <v>28</v>
      </c>
      <c r="C287" s="70" t="str">
        <f aca="false">LEFT(A287,4)</f>
        <v>2832</v>
      </c>
      <c r="D287" s="71" t="n">
        <f aca="false">Зведена!C288</f>
        <v>0</v>
      </c>
      <c r="E287" s="71" t="n">
        <f aca="false">Зведена!F288</f>
        <v>0</v>
      </c>
      <c r="F287" s="71" t="n">
        <f aca="false">Зведена!I288</f>
        <v>1510</v>
      </c>
      <c r="G287" s="71" t="n">
        <f aca="false">Зведена!L288</f>
        <v>0</v>
      </c>
      <c r="H287" s="71" t="n">
        <f aca="false">Зведена!O288</f>
        <v>0</v>
      </c>
      <c r="I287" s="71" t="n">
        <f aca="false">Зведена!R288</f>
        <v>0.1</v>
      </c>
      <c r="J287" s="71" t="n">
        <f aca="false">Зведена!U288</f>
        <v>1740</v>
      </c>
      <c r="K287" s="71" t="n">
        <f aca="false">Зведена!X288</f>
        <v>0</v>
      </c>
      <c r="L287" s="71" t="n">
        <f aca="false">Зведена!AA288</f>
        <v>150</v>
      </c>
      <c r="M287" s="71" t="n">
        <f aca="false">Зведена!AD288</f>
        <v>1.4</v>
      </c>
      <c r="N287" s="71" t="n">
        <f aca="false">Зведена!AG288</f>
        <v>0</v>
      </c>
      <c r="O287" s="71" t="n">
        <f aca="false">Зведена!AJ288</f>
        <v>0</v>
      </c>
      <c r="P287" s="71" t="n">
        <f aca="false">Зведена!AM288</f>
        <v>0</v>
      </c>
      <c r="Q287" s="71" t="n">
        <f aca="false">Зведена!AP288</f>
        <v>0</v>
      </c>
      <c r="R287" s="71" t="n">
        <f aca="false">Зведена!AS288</f>
        <v>0</v>
      </c>
      <c r="S287" s="71" t="n">
        <f aca="false">Зведена!AV288</f>
        <v>1</v>
      </c>
      <c r="T287" s="71" t="n">
        <f aca="false">Зведена!AY288</f>
        <v>0</v>
      </c>
      <c r="U287" s="71" t="n">
        <f aca="false">Зведена!BB288</f>
        <v>0</v>
      </c>
      <c r="V287" s="71" t="n">
        <f aca="false">Зведена!BE288</f>
        <v>4</v>
      </c>
      <c r="W287" s="71" t="n">
        <f aca="false">Зведена!BH288</f>
        <v>0.03</v>
      </c>
      <c r="X287" s="71" t="n">
        <f aca="false">Зведена!BK288</f>
        <v>155</v>
      </c>
      <c r="Y287" s="71" t="n">
        <f aca="false">Зведена!BN288</f>
        <v>0</v>
      </c>
      <c r="Z287" s="71" t="n">
        <f aca="false">Зведена!BQ288</f>
        <v>0</v>
      </c>
      <c r="AA287" s="71" t="n">
        <f aca="false">Зведена!BT288</f>
        <v>0</v>
      </c>
      <c r="AB287" s="71" t="n">
        <f aca="false">Зведена!BW288</f>
        <v>780</v>
      </c>
      <c r="AC287" s="71" t="n">
        <f aca="false">Зведена!BZ288</f>
        <v>21191</v>
      </c>
      <c r="AD287" s="71" t="n">
        <f aca="false">Зведена!CC288</f>
        <v>0</v>
      </c>
      <c r="AE287" s="71" t="n">
        <f aca="false">Зведена!CF288</f>
        <v>0</v>
      </c>
      <c r="AF287" s="71" t="n">
        <f aca="false">Зведена!CI288</f>
        <v>0</v>
      </c>
      <c r="AG287" s="71" t="n">
        <f aca="false">Зведена!CL288</f>
        <v>0</v>
      </c>
      <c r="AH287" s="71" t="n">
        <f aca="false">Зведена!CO288</f>
        <v>0</v>
      </c>
      <c r="AI287" s="71" t="n">
        <f aca="false">Зведена!CR288</f>
        <v>0</v>
      </c>
      <c r="AJ287" s="71" t="n">
        <f aca="false">Зведена!CU288</f>
        <v>0</v>
      </c>
      <c r="AK287" s="71" t="n">
        <f aca="false">Зведена!CX288</f>
        <v>0</v>
      </c>
      <c r="AL287" s="71" t="n">
        <f aca="false">Зведена!DA288</f>
        <v>2724.6</v>
      </c>
      <c r="AM287" s="71" t="n">
        <f aca="false">Зведена!DD288</f>
        <v>0.5</v>
      </c>
      <c r="AN287" s="71" t="n">
        <f aca="false">Зведена!DG288</f>
        <v>0</v>
      </c>
      <c r="AO287" s="71" t="n">
        <f aca="false">Зведена!DJ288</f>
        <v>2715</v>
      </c>
      <c r="AP287" s="71" t="n">
        <f aca="false">Зведена!DM288</f>
        <v>0</v>
      </c>
      <c r="AQ287" s="71" t="n">
        <f aca="false">Зведена!DP288</f>
        <v>0</v>
      </c>
      <c r="AR287" s="71" t="n">
        <f aca="false">Зведена!DS288</f>
        <v>0</v>
      </c>
      <c r="AS287" s="71" t="n">
        <f aca="false">Зведена!DV288</f>
        <v>2200</v>
      </c>
      <c r="AT287" s="71" t="n">
        <f aca="false">Зведена!DY288</f>
        <v>250</v>
      </c>
      <c r="AU287" s="71" t="n">
        <f aca="false">Зведена!EB288</f>
        <v>5</v>
      </c>
      <c r="AV287" s="71" t="n">
        <f aca="false">Зведена!EE288</f>
        <v>0</v>
      </c>
      <c r="AW287" s="71" t="n">
        <f aca="false">Зведена!EH288</f>
        <v>0</v>
      </c>
      <c r="AX287" s="71" t="n">
        <f aca="false">Зведена!EK288</f>
        <v>676</v>
      </c>
      <c r="AY287" s="71" t="n">
        <f aca="false">Зведена!EN288</f>
        <v>0</v>
      </c>
      <c r="AZ287" s="71" t="n">
        <f aca="false">Зведена!EQ288</f>
        <v>0</v>
      </c>
      <c r="BA287" s="71" t="n">
        <f aca="false">Зведена!ET288</f>
        <v>3400</v>
      </c>
      <c r="BB287" s="71" t="n">
        <f aca="false">Зведена!EW288</f>
        <v>0</v>
      </c>
      <c r="BC287" s="71" t="n">
        <f aca="false">Зведена!EZ288</f>
        <v>5</v>
      </c>
      <c r="BD287" s="71" t="n">
        <f aca="false">Зведена!FC288</f>
        <v>0</v>
      </c>
      <c r="BE287" s="71" t="n">
        <f aca="false">Зведена!FF288</f>
        <v>0</v>
      </c>
      <c r="BF287" s="71" t="n">
        <f aca="false">Зведена!FI288</f>
        <v>0</v>
      </c>
      <c r="BG287" s="71" t="n">
        <f aca="false">Зведена!FL288</f>
        <v>1000</v>
      </c>
      <c r="BH287" s="66" t="n">
        <f aca="false">VLOOKUP(C287,Зведена!$FM$4:$FP$1170,4,0)</f>
        <v>22728.01</v>
      </c>
      <c r="BI287" s="66" t="n">
        <f aca="false">VLOOKUP($C287,Зведена!$FQ$4:$FT$1170,4,0)</f>
        <v>125</v>
      </c>
      <c r="BJ287" s="66" t="n">
        <f aca="false">VLOOKUP($C287,Зведена!$FU$4:$FX$1170,4,0)</f>
        <v>125</v>
      </c>
      <c r="BK287" s="66" t="n">
        <f aca="false">VLOOKUP($C287,Зведена!$FY$4:$GB$1170,4,0)</f>
        <v>405</v>
      </c>
      <c r="BL287" s="66" t="n">
        <f aca="false">VLOOKUP($C287,Зведена!$GC$4:$GF$1180,4,0)</f>
        <v>19472</v>
      </c>
      <c r="BM287" s="66" t="n">
        <f aca="false">VLOOKUP($C287,Зведена!$GG$4:$GJ$1180,4,0)</f>
        <v>19551</v>
      </c>
    </row>
    <row r="288" customFormat="false" ht="18" hidden="false" customHeight="false" outlineLevel="0" collapsed="false">
      <c r="A288" s="70" t="s">
        <v>417</v>
      </c>
      <c r="B288" s="70" t="str">
        <f aca="false">LEFT(C288,2)</f>
        <v>28</v>
      </c>
      <c r="C288" s="70" t="str">
        <f aca="false">LEFT(A288,4)</f>
        <v>2833</v>
      </c>
      <c r="D288" s="71" t="n">
        <f aca="false">Зведена!C289</f>
        <v>3516257</v>
      </c>
      <c r="E288" s="71" t="n">
        <f aca="false">Зведена!F289</f>
        <v>2540539</v>
      </c>
      <c r="F288" s="71" t="n">
        <f aca="false">Зведена!I289</f>
        <v>3809277</v>
      </c>
      <c r="G288" s="71" t="n">
        <f aca="false">Зведена!L289</f>
        <v>3901552</v>
      </c>
      <c r="H288" s="71" t="n">
        <f aca="false">Зведена!O289</f>
        <v>4538387</v>
      </c>
      <c r="I288" s="71" t="n">
        <f aca="false">Зведена!R289</f>
        <v>4656139</v>
      </c>
      <c r="J288" s="71" t="n">
        <f aca="false">Зведена!U289</f>
        <v>4831521</v>
      </c>
      <c r="K288" s="71" t="n">
        <f aca="false">Зведена!X289</f>
        <v>4441260</v>
      </c>
      <c r="L288" s="71" t="n">
        <f aca="false">Зведена!AA289</f>
        <v>4762766</v>
      </c>
      <c r="M288" s="71" t="n">
        <f aca="false">Зведена!AD289</f>
        <v>5218669.15</v>
      </c>
      <c r="N288" s="71" t="n">
        <f aca="false">Зведена!AG289</f>
        <v>5102746</v>
      </c>
      <c r="O288" s="71" t="n">
        <f aca="false">Зведена!AJ289</f>
        <v>4244434</v>
      </c>
      <c r="P288" s="71" t="n">
        <f aca="false">Зведена!AM289</f>
        <v>4417433</v>
      </c>
      <c r="Q288" s="71" t="n">
        <f aca="false">Зведена!AP289</f>
        <v>4944773</v>
      </c>
      <c r="R288" s="71" t="n">
        <f aca="false">Зведена!AS289</f>
        <v>4843635.5</v>
      </c>
      <c r="S288" s="71" t="n">
        <f aca="false">Зведена!AV289</f>
        <v>5353188.8</v>
      </c>
      <c r="T288" s="71" t="n">
        <f aca="false">Зведена!AY289</f>
        <v>5928956.02</v>
      </c>
      <c r="U288" s="71" t="n">
        <f aca="false">Зведена!BB289</f>
        <v>5270883</v>
      </c>
      <c r="V288" s="71" t="n">
        <f aca="false">Зведена!BE289</f>
        <v>5714235</v>
      </c>
      <c r="W288" s="71" t="n">
        <f aca="false">Зведена!BH289</f>
        <v>5076003</v>
      </c>
      <c r="X288" s="71" t="n">
        <f aca="false">Зведена!BK289</f>
        <v>5220669.62</v>
      </c>
      <c r="Y288" s="71" t="n">
        <f aca="false">Зведена!BN289</f>
        <v>5220784</v>
      </c>
      <c r="Z288" s="71" t="n">
        <f aca="false">Зведена!BQ289</f>
        <v>4873757</v>
      </c>
      <c r="AA288" s="71" t="n">
        <f aca="false">Зведена!BT289</f>
        <v>4824915</v>
      </c>
      <c r="AB288" s="71" t="n">
        <f aca="false">Зведена!BW289</f>
        <v>5687928.5</v>
      </c>
      <c r="AC288" s="71" t="n">
        <f aca="false">Зведена!BZ289</f>
        <v>5059010</v>
      </c>
      <c r="AD288" s="71" t="n">
        <f aca="false">Зведена!CC289</f>
        <v>5577117</v>
      </c>
      <c r="AE288" s="71" t="n">
        <f aca="false">Зведена!CF289</f>
        <v>4859111</v>
      </c>
      <c r="AF288" s="71" t="n">
        <f aca="false">Зведена!CI289</f>
        <v>6519092</v>
      </c>
      <c r="AG288" s="71" t="n">
        <f aca="false">Зведена!CL289</f>
        <v>5573219.5</v>
      </c>
      <c r="AH288" s="71" t="n">
        <f aca="false">Зведена!CO289</f>
        <v>5804865</v>
      </c>
      <c r="AI288" s="71" t="n">
        <f aca="false">Зведена!CR289</f>
        <v>5061642</v>
      </c>
      <c r="AJ288" s="71" t="n">
        <f aca="false">Зведена!CU289</f>
        <v>5822760.08</v>
      </c>
      <c r="AK288" s="71" t="n">
        <f aca="false">Зведена!CX289</f>
        <v>5394638.1</v>
      </c>
      <c r="AL288" s="71" t="n">
        <f aca="false">Зведена!DA289</f>
        <v>5099325.1</v>
      </c>
      <c r="AM288" s="71" t="n">
        <f aca="false">Зведена!DD289</f>
        <v>5299650</v>
      </c>
      <c r="AN288" s="71" t="n">
        <f aca="false">Зведена!DG289</f>
        <v>4119082</v>
      </c>
      <c r="AO288" s="71" t="n">
        <f aca="false">Зведена!DJ289</f>
        <v>5489731.85</v>
      </c>
      <c r="AP288" s="71" t="n">
        <f aca="false">Зведена!DM289</f>
        <v>5456140</v>
      </c>
      <c r="AQ288" s="71" t="n">
        <f aca="false">Зведена!DP289</f>
        <v>5525589</v>
      </c>
      <c r="AR288" s="71" t="n">
        <f aca="false">Зведена!DS289</f>
        <v>5661136.5</v>
      </c>
      <c r="AS288" s="71" t="n">
        <f aca="false">Зведена!DV289</f>
        <v>5847174</v>
      </c>
      <c r="AT288" s="71" t="n">
        <f aca="false">Зведена!DY289</f>
        <v>4904595.02</v>
      </c>
      <c r="AU288" s="71" t="n">
        <f aca="false">Зведена!EB289</f>
        <v>5021263</v>
      </c>
      <c r="AV288" s="71" t="n">
        <f aca="false">Зведена!EE289</f>
        <v>5573409</v>
      </c>
      <c r="AW288" s="71" t="n">
        <f aca="false">Зведена!EH289</f>
        <v>4742016</v>
      </c>
      <c r="AX288" s="71" t="n">
        <f aca="false">Зведена!EK289</f>
        <v>5491548</v>
      </c>
      <c r="AY288" s="71" t="n">
        <f aca="false">Зведена!EN289</f>
        <v>5223178.5</v>
      </c>
      <c r="AZ288" s="71" t="n">
        <f aca="false">Зведена!EQ289</f>
        <v>4971638</v>
      </c>
      <c r="BA288" s="71" t="n">
        <f aca="false">Зведена!ET289</f>
        <v>4470143</v>
      </c>
      <c r="BB288" s="71" t="n">
        <f aca="false">Зведена!EW289</f>
        <v>4850623.8</v>
      </c>
      <c r="BC288" s="71" t="n">
        <f aca="false">Зведена!EZ289</f>
        <v>4439855</v>
      </c>
      <c r="BD288" s="71" t="n">
        <f aca="false">Зведена!FC289</f>
        <v>4815904.95</v>
      </c>
      <c r="BE288" s="71" t="n">
        <f aca="false">Зведена!FF289</f>
        <v>4878460.8</v>
      </c>
      <c r="BF288" s="71" t="n">
        <f aca="false">Зведена!FI289</f>
        <v>6146050</v>
      </c>
      <c r="BG288" s="71" t="n">
        <f aca="false">Зведена!FL289</f>
        <v>5372554.58</v>
      </c>
      <c r="BH288" s="66" t="n">
        <f aca="false">VLOOKUP(C288,Зведена!$FM$4:$FP$1170,4,0)</f>
        <v>5219538</v>
      </c>
      <c r="BI288" s="66" t="n">
        <f aca="false">VLOOKUP($C288,Зведена!$FQ$4:$FT$1170,4,0)</f>
        <v>5121749</v>
      </c>
      <c r="BJ288" s="66" t="n">
        <f aca="false">VLOOKUP($C288,Зведена!$FU$4:$FX$1170,4,0)</f>
        <v>5605847</v>
      </c>
      <c r="BK288" s="66" t="n">
        <f aca="false">VLOOKUP($C288,Зведена!$FY$4:$GB$1170,4,0)</f>
        <v>4786040.57</v>
      </c>
      <c r="BL288" s="66" t="n">
        <f aca="false">VLOOKUP($C288,Зведена!$GC$4:$GF$1180,4,0)</f>
        <v>5352284</v>
      </c>
      <c r="BM288" s="66" t="n">
        <f aca="false">VLOOKUP($C288,Зведена!$GG$4:$GJ$1180,4,0)</f>
        <v>4280014.5</v>
      </c>
    </row>
    <row r="289" customFormat="false" ht="18" hidden="false" customHeight="false" outlineLevel="0" collapsed="false">
      <c r="A289" s="70" t="s">
        <v>418</v>
      </c>
      <c r="B289" s="70" t="str">
        <f aca="false">LEFT(C289,2)</f>
        <v>28</v>
      </c>
      <c r="C289" s="70" t="str">
        <f aca="false">LEFT(A289,4)</f>
        <v>2834</v>
      </c>
      <c r="D289" s="71" t="n">
        <f aca="false">Зведена!C290</f>
        <v>1457000</v>
      </c>
      <c r="E289" s="71" t="n">
        <f aca="false">Зведена!F290</f>
        <v>845000</v>
      </c>
      <c r="F289" s="71" t="n">
        <f aca="false">Зведена!I290</f>
        <v>805000</v>
      </c>
      <c r="G289" s="71" t="n">
        <f aca="false">Зведена!L290</f>
        <v>94000</v>
      </c>
      <c r="H289" s="71" t="n">
        <f aca="false">Зведена!O290</f>
        <v>143550</v>
      </c>
      <c r="I289" s="71" t="n">
        <f aca="false">Зведена!R290</f>
        <v>2824000</v>
      </c>
      <c r="J289" s="71" t="n">
        <f aca="false">Зведена!U290</f>
        <v>1670000</v>
      </c>
      <c r="K289" s="71" t="n">
        <f aca="false">Зведена!X290</f>
        <v>509350</v>
      </c>
      <c r="L289" s="71" t="n">
        <f aca="false">Зведена!AA290</f>
        <v>1016740</v>
      </c>
      <c r="M289" s="71" t="n">
        <f aca="false">Зведена!AD290</f>
        <v>1017301</v>
      </c>
      <c r="N289" s="71" t="n">
        <f aca="false">Зведена!AG290</f>
        <v>2100210.5</v>
      </c>
      <c r="O289" s="71" t="n">
        <f aca="false">Зведена!AJ290</f>
        <v>1662025</v>
      </c>
      <c r="P289" s="71" t="n">
        <f aca="false">Зведена!AM290</f>
        <v>1764000</v>
      </c>
      <c r="Q289" s="71" t="n">
        <f aca="false">Зведена!AP290</f>
        <v>1529150</v>
      </c>
      <c r="R289" s="71" t="n">
        <f aca="false">Зведена!AS290</f>
        <v>886860</v>
      </c>
      <c r="S289" s="71" t="n">
        <f aca="false">Зведена!AV290</f>
        <v>1041403.5</v>
      </c>
      <c r="T289" s="71" t="n">
        <f aca="false">Зведена!AY290</f>
        <v>557571.1</v>
      </c>
      <c r="U289" s="71" t="n">
        <f aca="false">Зведена!BB290</f>
        <v>1526000</v>
      </c>
      <c r="V289" s="71" t="n">
        <f aca="false">Зведена!BE290</f>
        <v>55200</v>
      </c>
      <c r="W289" s="71" t="n">
        <f aca="false">Зведена!BH290</f>
        <v>231000.05</v>
      </c>
      <c r="X289" s="71" t="n">
        <f aca="false">Зведена!BK290</f>
        <v>843350</v>
      </c>
      <c r="Y289" s="71" t="n">
        <f aca="false">Зведена!BN290</f>
        <v>589950</v>
      </c>
      <c r="Z289" s="71" t="n">
        <f aca="false">Зведена!BQ290</f>
        <v>109000.01</v>
      </c>
      <c r="AA289" s="71" t="n">
        <f aca="false">Зведена!BT290</f>
        <v>615700</v>
      </c>
      <c r="AB289" s="71" t="n">
        <f aca="false">Зведена!BW290</f>
        <v>319500</v>
      </c>
      <c r="AC289" s="71" t="n">
        <f aca="false">Зведена!BZ290</f>
        <v>389800</v>
      </c>
      <c r="AD289" s="71" t="n">
        <f aca="false">Зведена!CC290</f>
        <v>493300</v>
      </c>
      <c r="AE289" s="71" t="n">
        <f aca="false">Зведена!CF290</f>
        <v>657650</v>
      </c>
      <c r="AF289" s="71" t="n">
        <f aca="false">Зведена!CI290</f>
        <v>1345600</v>
      </c>
      <c r="AG289" s="71" t="n">
        <f aca="false">Зведена!CL290</f>
        <v>998400</v>
      </c>
      <c r="AH289" s="71" t="n">
        <f aca="false">Зведена!CO290</f>
        <v>1782014.2</v>
      </c>
      <c r="AI289" s="71" t="n">
        <f aca="false">Зведена!CR290</f>
        <v>868025</v>
      </c>
      <c r="AJ289" s="71" t="n">
        <f aca="false">Зведена!CU290</f>
        <v>657850</v>
      </c>
      <c r="AK289" s="71" t="n">
        <f aca="false">Зведена!CX290</f>
        <v>833600</v>
      </c>
      <c r="AL289" s="71" t="n">
        <f aca="false">Зведена!DA290</f>
        <v>1423200</v>
      </c>
      <c r="AM289" s="71" t="n">
        <f aca="false">Зведена!DD290</f>
        <v>222250.3</v>
      </c>
      <c r="AN289" s="71" t="n">
        <f aca="false">Зведена!DG290</f>
        <v>393000</v>
      </c>
      <c r="AO289" s="71" t="n">
        <f aca="false">Зведена!DJ290</f>
        <v>510400</v>
      </c>
      <c r="AP289" s="71" t="n">
        <f aca="false">Зведена!DM290</f>
        <v>1212808</v>
      </c>
      <c r="AQ289" s="71" t="n">
        <f aca="false">Зведена!DP290</f>
        <v>441000</v>
      </c>
      <c r="AR289" s="71" t="n">
        <f aca="false">Зведена!DS290</f>
        <v>1537000</v>
      </c>
      <c r="AS289" s="71" t="n">
        <f aca="false">Зведена!DV290</f>
        <v>2436600</v>
      </c>
      <c r="AT289" s="71" t="n">
        <f aca="false">Зведена!DY290</f>
        <v>1206821.1</v>
      </c>
      <c r="AU289" s="71" t="n">
        <f aca="false">Зведена!EB290</f>
        <v>456400</v>
      </c>
      <c r="AV289" s="71" t="n">
        <f aca="false">Зведена!EE290</f>
        <v>645900</v>
      </c>
      <c r="AW289" s="71" t="n">
        <f aca="false">Зведена!EH290</f>
        <v>585900</v>
      </c>
      <c r="AX289" s="71" t="n">
        <f aca="false">Зведена!EK290</f>
        <v>607150</v>
      </c>
      <c r="AY289" s="71" t="n">
        <f aca="false">Зведена!EN290</f>
        <v>606225</v>
      </c>
      <c r="AZ289" s="71" t="n">
        <f aca="false">Зведена!EQ290</f>
        <v>235300</v>
      </c>
      <c r="BA289" s="71" t="n">
        <f aca="false">Зведена!ET290</f>
        <v>1100450</v>
      </c>
      <c r="BB289" s="71" t="n">
        <f aca="false">Зведена!EW290</f>
        <v>857400</v>
      </c>
      <c r="BC289" s="71" t="n">
        <f aca="false">Зведена!EZ290</f>
        <v>713100.01</v>
      </c>
      <c r="BD289" s="71" t="n">
        <f aca="false">Зведена!FC290</f>
        <v>21630</v>
      </c>
      <c r="BE289" s="71" t="n">
        <f aca="false">Зведена!FF290</f>
        <v>21800</v>
      </c>
      <c r="BF289" s="71" t="n">
        <f aca="false">Зведена!FI290</f>
        <v>300</v>
      </c>
      <c r="BG289" s="71" t="n">
        <f aca="false">Зведена!FL290</f>
        <v>199125</v>
      </c>
      <c r="BH289" s="66" t="n">
        <f aca="false">VLOOKUP(C289,Зведена!$FM$4:$FP$1170,4,0)</f>
        <v>278500</v>
      </c>
      <c r="BI289" s="66" t="n">
        <f aca="false">VLOOKUP($C289,Зведена!$FQ$4:$FT$1170,4,0)</f>
        <v>134801.9</v>
      </c>
      <c r="BJ289" s="66" t="n">
        <f aca="false">VLOOKUP($C289,Зведена!$FU$4:$FX$1170,4,0)</f>
        <v>160950</v>
      </c>
      <c r="BK289" s="66" t="n">
        <f aca="false">VLOOKUP($C289,Зведена!$FY$4:$GB$1170,4,0)</f>
        <v>0</v>
      </c>
      <c r="BL289" s="66" t="n">
        <f aca="false">VLOOKUP($C289,Зведена!$GC$4:$GF$1180,4,0)</f>
        <v>134500</v>
      </c>
      <c r="BM289" s="66" t="n">
        <f aca="false">VLOOKUP($C289,Зведена!$GG$4:$GJ$1180,4,0)</f>
        <v>21600</v>
      </c>
    </row>
    <row r="290" customFormat="false" ht="18" hidden="false" customHeight="false" outlineLevel="0" collapsed="false">
      <c r="A290" s="70" t="s">
        <v>419</v>
      </c>
      <c r="B290" s="70" t="str">
        <f aca="false">LEFT(C290,2)</f>
        <v>28</v>
      </c>
      <c r="C290" s="70" t="str">
        <f aca="false">LEFT(A290,4)</f>
        <v>2835</v>
      </c>
      <c r="D290" s="71" t="n">
        <f aca="false">Зведена!C291</f>
        <v>0</v>
      </c>
      <c r="E290" s="71" t="n">
        <f aca="false">Зведена!F291</f>
        <v>60</v>
      </c>
      <c r="F290" s="71" t="n">
        <f aca="false">Зведена!I291</f>
        <v>175</v>
      </c>
      <c r="G290" s="71" t="n">
        <f aca="false">Зведена!L291</f>
        <v>200</v>
      </c>
      <c r="H290" s="71" t="n">
        <f aca="false">Зведена!O291</f>
        <v>10367</v>
      </c>
      <c r="I290" s="71" t="n">
        <f aca="false">Зведена!R291</f>
        <v>1225</v>
      </c>
      <c r="J290" s="71" t="n">
        <f aca="false">Зведена!U291</f>
        <v>0</v>
      </c>
      <c r="K290" s="71" t="n">
        <f aca="false">Зведена!X291</f>
        <v>700</v>
      </c>
      <c r="L290" s="71" t="n">
        <f aca="false">Зведена!AA291</f>
        <v>25090</v>
      </c>
      <c r="M290" s="71" t="n">
        <f aca="false">Зведена!AD291</f>
        <v>22129.7</v>
      </c>
      <c r="N290" s="71" t="n">
        <f aca="false">Зведена!AG291</f>
        <v>1321.15</v>
      </c>
      <c r="O290" s="71" t="n">
        <f aca="false">Зведена!AJ291</f>
        <v>9880</v>
      </c>
      <c r="P290" s="71" t="n">
        <f aca="false">Зведена!AM291</f>
        <v>400</v>
      </c>
      <c r="Q290" s="71" t="n">
        <f aca="false">Зведена!AP291</f>
        <v>200</v>
      </c>
      <c r="R290" s="71" t="n">
        <f aca="false">Зведена!AS291</f>
        <v>2000</v>
      </c>
      <c r="S290" s="71" t="n">
        <f aca="false">Зведена!AV291</f>
        <v>9135.5</v>
      </c>
      <c r="T290" s="71" t="n">
        <f aca="false">Зведена!AY291</f>
        <v>3025.1</v>
      </c>
      <c r="U290" s="71" t="n">
        <f aca="false">Зведена!BB291</f>
        <v>0</v>
      </c>
      <c r="V290" s="71" t="n">
        <f aca="false">Зведена!BE291</f>
        <v>7514.15</v>
      </c>
      <c r="W290" s="71" t="n">
        <f aca="false">Зведена!BH291</f>
        <v>4452.4</v>
      </c>
      <c r="X290" s="71" t="n">
        <f aca="false">Зведена!BK291</f>
        <v>2609.8</v>
      </c>
      <c r="Y290" s="71" t="n">
        <f aca="false">Зведена!BN291</f>
        <v>0</v>
      </c>
      <c r="Z290" s="71" t="n">
        <f aca="false">Зведена!BQ291</f>
        <v>300</v>
      </c>
      <c r="AA290" s="71" t="n">
        <f aca="false">Зведена!BT291</f>
        <v>8000</v>
      </c>
      <c r="AB290" s="71" t="n">
        <f aca="false">Зведена!BW291</f>
        <v>3830.27</v>
      </c>
      <c r="AC290" s="71" t="n">
        <f aca="false">Зведена!BZ291</f>
        <v>1233.92</v>
      </c>
      <c r="AD290" s="71" t="n">
        <f aca="false">Зведена!CC291</f>
        <v>20892</v>
      </c>
      <c r="AE290" s="71" t="n">
        <f aca="false">Зведена!CF291</f>
        <v>2199</v>
      </c>
      <c r="AF290" s="71" t="n">
        <f aca="false">Зведена!CI291</f>
        <v>3830</v>
      </c>
      <c r="AG290" s="71" t="n">
        <f aca="false">Зведена!CL291</f>
        <v>3219</v>
      </c>
      <c r="AH290" s="71" t="n">
        <f aca="false">Зведена!CO291</f>
        <v>1054</v>
      </c>
      <c r="AI290" s="71" t="n">
        <f aca="false">Зведена!CR291</f>
        <v>25</v>
      </c>
      <c r="AJ290" s="71" t="n">
        <f aca="false">Зведена!CU291</f>
        <v>14062.82</v>
      </c>
      <c r="AK290" s="71" t="n">
        <f aca="false">Зведена!CX291</f>
        <v>13000</v>
      </c>
      <c r="AL290" s="71" t="n">
        <f aca="false">Зведена!DA291</f>
        <v>1250</v>
      </c>
      <c r="AM290" s="71" t="n">
        <f aca="false">Зведена!DD291</f>
        <v>3551</v>
      </c>
      <c r="AN290" s="71" t="n">
        <f aca="false">Зведена!DG291</f>
        <v>502</v>
      </c>
      <c r="AO290" s="71" t="n">
        <f aca="false">Зведена!DJ291</f>
        <v>0.6</v>
      </c>
      <c r="AP290" s="71" t="n">
        <f aca="false">Зведена!DM291</f>
        <v>2000</v>
      </c>
      <c r="AQ290" s="71" t="n">
        <f aca="false">Зведена!DP291</f>
        <v>1040</v>
      </c>
      <c r="AR290" s="71" t="n">
        <f aca="false">Зведена!DS291</f>
        <v>625</v>
      </c>
      <c r="AS290" s="71" t="n">
        <f aca="false">Зведена!DV291</f>
        <v>4912</v>
      </c>
      <c r="AT290" s="71" t="n">
        <f aca="false">Зведена!DY291</f>
        <v>150</v>
      </c>
      <c r="AU290" s="71" t="n">
        <f aca="false">Зведена!EB291</f>
        <v>425.6</v>
      </c>
      <c r="AV290" s="71" t="n">
        <f aca="false">Зведена!EE291</f>
        <v>0</v>
      </c>
      <c r="AW290" s="71" t="n">
        <f aca="false">Зведена!EH291</f>
        <v>3000</v>
      </c>
      <c r="AX290" s="71" t="n">
        <f aca="false">Зведена!EK291</f>
        <v>1412</v>
      </c>
      <c r="AY290" s="71" t="n">
        <f aca="false">Зведена!EN291</f>
        <v>0</v>
      </c>
      <c r="AZ290" s="71" t="n">
        <f aca="false">Зведена!EQ291</f>
        <v>0</v>
      </c>
      <c r="BA290" s="71" t="n">
        <f aca="false">Зведена!ET291</f>
        <v>2700</v>
      </c>
      <c r="BB290" s="71" t="n">
        <f aca="false">Зведена!EW291</f>
        <v>1046.77</v>
      </c>
      <c r="BC290" s="71" t="n">
        <f aca="false">Зведена!EZ291</f>
        <v>4350.6</v>
      </c>
      <c r="BD290" s="71" t="n">
        <f aca="false">Зведена!FC291</f>
        <v>8510</v>
      </c>
      <c r="BE290" s="71" t="n">
        <f aca="false">Зведена!FF291</f>
        <v>3225</v>
      </c>
      <c r="BF290" s="71" t="n">
        <f aca="false">Зведена!FI291</f>
        <v>2420</v>
      </c>
      <c r="BG290" s="71" t="n">
        <f aca="false">Зведена!FL291</f>
        <v>2519.56</v>
      </c>
      <c r="BH290" s="66" t="n">
        <f aca="false">VLOOKUP(C290,Зведена!$FM$4:$FP$1170,4,0)</f>
        <v>1308.3</v>
      </c>
      <c r="BI290" s="66" t="n">
        <f aca="false">VLOOKUP($C290,Зведена!$FQ$4:$FT$1170,4,0)</f>
        <v>1.2</v>
      </c>
      <c r="BJ290" s="66" t="n">
        <f aca="false">VLOOKUP($C290,Зведена!$FU$4:$FX$1170,4,0)</f>
        <v>1480.02</v>
      </c>
      <c r="BK290" s="66" t="n">
        <f aca="false">VLOOKUP($C290,Зведена!$FY$4:$GB$1170,4,0)</f>
        <v>1200.62</v>
      </c>
      <c r="BL290" s="66" t="n">
        <f aca="false">VLOOKUP($C290,Зведена!$GC$4:$GF$1180,4,0)</f>
        <v>4460</v>
      </c>
      <c r="BM290" s="66" t="n">
        <f aca="false">VLOOKUP($C290,Зведена!$GG$4:$GJ$1180,4,0)</f>
        <v>1040</v>
      </c>
    </row>
    <row r="291" customFormat="false" ht="18" hidden="false" customHeight="false" outlineLevel="0" collapsed="false">
      <c r="A291" s="70" t="s">
        <v>420</v>
      </c>
      <c r="B291" s="70" t="str">
        <f aca="false">LEFT(C291,2)</f>
        <v>28</v>
      </c>
      <c r="C291" s="70" t="str">
        <f aca="false">LEFT(A291,4)</f>
        <v>2836</v>
      </c>
      <c r="D291" s="71" t="n">
        <f aca="false">Зведена!C292</f>
        <v>9988</v>
      </c>
      <c r="E291" s="71" t="n">
        <f aca="false">Зведена!F292</f>
        <v>42141.9</v>
      </c>
      <c r="F291" s="71" t="n">
        <f aca="false">Зведена!I292</f>
        <v>49753.24</v>
      </c>
      <c r="G291" s="71" t="n">
        <f aca="false">Зведена!L292</f>
        <v>2176.5</v>
      </c>
      <c r="H291" s="71" t="n">
        <f aca="false">Зведена!O292</f>
        <v>279945.84</v>
      </c>
      <c r="I291" s="71" t="n">
        <f aca="false">Зведена!R292</f>
        <v>332989.68</v>
      </c>
      <c r="J291" s="71" t="n">
        <f aca="false">Зведена!U292</f>
        <v>146856.12</v>
      </c>
      <c r="K291" s="71" t="n">
        <f aca="false">Зведена!X292</f>
        <v>60977.78</v>
      </c>
      <c r="L291" s="71" t="n">
        <f aca="false">Зведена!AA292</f>
        <v>29898.32</v>
      </c>
      <c r="M291" s="71" t="n">
        <f aca="false">Зведена!AD292</f>
        <v>35096.15</v>
      </c>
      <c r="N291" s="71" t="n">
        <f aca="false">Зведена!AG292</f>
        <v>8849</v>
      </c>
      <c r="O291" s="71" t="n">
        <f aca="false">Зведена!AJ292</f>
        <v>37151.46</v>
      </c>
      <c r="P291" s="71" t="n">
        <f aca="false">Зведена!AM292</f>
        <v>20164.5</v>
      </c>
      <c r="Q291" s="71" t="n">
        <f aca="false">Зведена!AP292</f>
        <v>30901.8</v>
      </c>
      <c r="R291" s="71" t="n">
        <f aca="false">Зведена!AS292</f>
        <v>42959.66</v>
      </c>
      <c r="S291" s="71" t="n">
        <f aca="false">Зведена!AV292</f>
        <v>29947</v>
      </c>
      <c r="T291" s="71" t="n">
        <f aca="false">Зведена!AY292</f>
        <v>8807.2</v>
      </c>
      <c r="U291" s="71" t="n">
        <f aca="false">Зведена!BB292</f>
        <v>48652.12</v>
      </c>
      <c r="V291" s="71" t="n">
        <f aca="false">Зведена!BE292</f>
        <v>69117.9</v>
      </c>
      <c r="W291" s="71" t="n">
        <f aca="false">Зведена!BH292</f>
        <v>129004.9</v>
      </c>
      <c r="X291" s="71" t="n">
        <f aca="false">Зведена!BK292</f>
        <v>18585</v>
      </c>
      <c r="Y291" s="71" t="n">
        <f aca="false">Зведена!BN292</f>
        <v>28768.3</v>
      </c>
      <c r="Z291" s="71" t="n">
        <f aca="false">Зведена!BQ292</f>
        <v>17325.14</v>
      </c>
      <c r="AA291" s="71" t="n">
        <f aca="false">Зведена!BT292</f>
        <v>8771.4</v>
      </c>
      <c r="AB291" s="71" t="n">
        <f aca="false">Зведена!BW292</f>
        <v>22199.4</v>
      </c>
      <c r="AC291" s="71" t="n">
        <f aca="false">Зведена!BZ292</f>
        <v>53370.6</v>
      </c>
      <c r="AD291" s="71" t="n">
        <f aca="false">Зведена!CC292</f>
        <v>25899.2</v>
      </c>
      <c r="AE291" s="71" t="n">
        <f aca="false">Зведена!CF292</f>
        <v>11793.5</v>
      </c>
      <c r="AF291" s="71" t="n">
        <f aca="false">Зведена!CI292</f>
        <v>9247.35</v>
      </c>
      <c r="AG291" s="71" t="n">
        <f aca="false">Зведена!CL292</f>
        <v>16847.85</v>
      </c>
      <c r="AH291" s="71" t="n">
        <f aca="false">Зведена!CO292</f>
        <v>12490</v>
      </c>
      <c r="AI291" s="71" t="n">
        <f aca="false">Зведена!CR292</f>
        <v>5820</v>
      </c>
      <c r="AJ291" s="71" t="n">
        <f aca="false">Зведена!CU292</f>
        <v>6357</v>
      </c>
      <c r="AK291" s="71" t="n">
        <f aca="false">Зведена!CX292</f>
        <v>7992.7</v>
      </c>
      <c r="AL291" s="71" t="n">
        <f aca="false">Зведена!DA292</f>
        <v>14396.3</v>
      </c>
      <c r="AM291" s="71" t="n">
        <f aca="false">Зведена!DD292</f>
        <v>12970.6</v>
      </c>
      <c r="AN291" s="71" t="n">
        <f aca="false">Зведена!DG292</f>
        <v>6360.8</v>
      </c>
      <c r="AO291" s="71" t="n">
        <f aca="false">Зведена!DJ292</f>
        <v>9404</v>
      </c>
      <c r="AP291" s="71" t="n">
        <f aca="false">Зведена!DM292</f>
        <v>17417.18</v>
      </c>
      <c r="AQ291" s="71" t="n">
        <f aca="false">Зведена!DP292</f>
        <v>19617.8</v>
      </c>
      <c r="AR291" s="71" t="n">
        <f aca="false">Зведена!DS292</f>
        <v>155338.3</v>
      </c>
      <c r="AS291" s="71" t="n">
        <f aca="false">Зведена!DV292</f>
        <v>10557.9</v>
      </c>
      <c r="AT291" s="71" t="n">
        <f aca="false">Зведена!DY292</f>
        <v>20826.4</v>
      </c>
      <c r="AU291" s="71" t="n">
        <f aca="false">Зведена!EB292</f>
        <v>5443.1</v>
      </c>
      <c r="AV291" s="71" t="n">
        <f aca="false">Зведена!EE292</f>
        <v>42528.1</v>
      </c>
      <c r="AW291" s="71" t="n">
        <f aca="false">Зведена!EH292</f>
        <v>15110.6</v>
      </c>
      <c r="AX291" s="71" t="n">
        <f aca="false">Зведена!EK292</f>
        <v>98599.8</v>
      </c>
      <c r="AY291" s="71" t="n">
        <f aca="false">Зведена!EN292</f>
        <v>11100.37</v>
      </c>
      <c r="AZ291" s="71" t="n">
        <f aca="false">Зведена!EQ292</f>
        <v>3362.6</v>
      </c>
      <c r="BA291" s="71" t="n">
        <f aca="false">Зведена!ET292</f>
        <v>10959</v>
      </c>
      <c r="BB291" s="71" t="n">
        <f aca="false">Зведена!EW292</f>
        <v>11463.3</v>
      </c>
      <c r="BC291" s="71" t="n">
        <f aca="false">Зведена!EZ292</f>
        <v>13128</v>
      </c>
      <c r="BD291" s="71" t="n">
        <f aca="false">Зведена!FC292</f>
        <v>7253.7</v>
      </c>
      <c r="BE291" s="71" t="n">
        <f aca="false">Зведена!FF292</f>
        <v>14058</v>
      </c>
      <c r="BF291" s="71" t="n">
        <f aca="false">Зведена!FI292</f>
        <v>11005.7</v>
      </c>
      <c r="BG291" s="71" t="n">
        <f aca="false">Зведена!FL292</f>
        <v>33097.4</v>
      </c>
      <c r="BH291" s="66" t="n">
        <f aca="false">VLOOKUP(C291,Зведена!$FM$4:$FP$1170,4,0)</f>
        <v>128015.9</v>
      </c>
      <c r="BI291" s="66" t="n">
        <f aca="false">VLOOKUP($C291,Зведена!$FQ$4:$FT$1170,4,0)</f>
        <v>76350.7</v>
      </c>
      <c r="BJ291" s="66" t="n">
        <f aca="false">VLOOKUP($C291,Зведена!$FU$4:$FX$1170,4,0)</f>
        <v>33805.9</v>
      </c>
      <c r="BK291" s="66" t="n">
        <f aca="false">VLOOKUP($C291,Зведена!$FY$4:$GB$1170,4,0)</f>
        <v>5253.48</v>
      </c>
      <c r="BL291" s="66" t="n">
        <f aca="false">VLOOKUP($C291,Зведена!$GC$4:$GF$1180,4,0)</f>
        <v>12248.1</v>
      </c>
      <c r="BM291" s="66" t="n">
        <f aca="false">VLOOKUP($C291,Зведена!$GG$4:$GJ$1180,4,0)</f>
        <v>6446</v>
      </c>
    </row>
    <row r="292" customFormat="false" ht="18" hidden="false" customHeight="false" outlineLevel="0" collapsed="false">
      <c r="A292" s="70" t="s">
        <v>421</v>
      </c>
      <c r="B292" s="70" t="str">
        <f aca="false">LEFT(C292,2)</f>
        <v>28</v>
      </c>
      <c r="C292" s="70" t="str">
        <f aca="false">LEFT(A292,4)</f>
        <v>2837</v>
      </c>
      <c r="D292" s="71" t="n">
        <f aca="false">Зведена!C293</f>
        <v>0</v>
      </c>
      <c r="E292" s="71" t="n">
        <f aca="false">Зведена!F293</f>
        <v>0</v>
      </c>
      <c r="F292" s="71" t="n">
        <f aca="false">Зведена!I293</f>
        <v>0</v>
      </c>
      <c r="G292" s="71" t="n">
        <f aca="false">Зведена!L293</f>
        <v>0</v>
      </c>
      <c r="H292" s="71" t="n">
        <f aca="false">Зведена!O293</f>
        <v>0</v>
      </c>
      <c r="I292" s="71" t="n">
        <f aca="false">Зведена!R293</f>
        <v>0</v>
      </c>
      <c r="J292" s="71" t="n">
        <f aca="false">Зведена!U293</f>
        <v>0</v>
      </c>
      <c r="K292" s="71" t="n">
        <f aca="false">Зведена!X293</f>
        <v>0</v>
      </c>
      <c r="L292" s="71" t="n">
        <f aca="false">Зведена!AA293</f>
        <v>0</v>
      </c>
      <c r="M292" s="71" t="n">
        <f aca="false">Зведена!AD293</f>
        <v>1</v>
      </c>
      <c r="N292" s="71" t="n">
        <f aca="false">Зведена!AG293</f>
        <v>0</v>
      </c>
      <c r="O292" s="71" t="n">
        <f aca="false">Зведена!AJ293</f>
        <v>0</v>
      </c>
      <c r="P292" s="71" t="n">
        <f aca="false">Зведена!AM293</f>
        <v>0</v>
      </c>
      <c r="Q292" s="71" t="n">
        <f aca="false">Зведена!AP293</f>
        <v>300</v>
      </c>
      <c r="R292" s="71" t="n">
        <f aca="false">Зведена!AS293</f>
        <v>0</v>
      </c>
      <c r="S292" s="71" t="n">
        <f aca="false">Зведена!AV293</f>
        <v>10</v>
      </c>
      <c r="T292" s="71" t="n">
        <f aca="false">Зведена!AY293</f>
        <v>0</v>
      </c>
      <c r="U292" s="71" t="n">
        <f aca="false">Зведена!BB293</f>
        <v>0</v>
      </c>
      <c r="V292" s="71" t="n">
        <f aca="false">Зведена!BE293</f>
        <v>5</v>
      </c>
      <c r="W292" s="71" t="n">
        <f aca="false">Зведена!BH293</f>
        <v>0</v>
      </c>
      <c r="X292" s="71" t="n">
        <f aca="false">Зведена!BK293</f>
        <v>0</v>
      </c>
      <c r="Y292" s="71" t="n">
        <f aca="false">Зведена!BN293</f>
        <v>300</v>
      </c>
      <c r="Z292" s="71" t="n">
        <f aca="false">Зведена!BQ293</f>
        <v>0</v>
      </c>
      <c r="AA292" s="71" t="n">
        <f aca="false">Зведена!BT293</f>
        <v>0</v>
      </c>
      <c r="AB292" s="71" t="n">
        <f aca="false">Зведена!BW293</f>
        <v>0</v>
      </c>
      <c r="AC292" s="71" t="n">
        <f aca="false">Зведена!BZ293</f>
        <v>0</v>
      </c>
      <c r="AD292" s="71" t="n">
        <f aca="false">Зведена!CC293</f>
        <v>0</v>
      </c>
      <c r="AE292" s="71" t="n">
        <f aca="false">Зведена!CF293</f>
        <v>0</v>
      </c>
      <c r="AF292" s="71" t="n">
        <f aca="false">Зведена!CI293</f>
        <v>0</v>
      </c>
      <c r="AG292" s="71" t="n">
        <f aca="false">Зведена!CL293</f>
        <v>0</v>
      </c>
      <c r="AH292" s="71" t="n">
        <f aca="false">Зведена!CO293</f>
        <v>300</v>
      </c>
      <c r="AI292" s="71" t="n">
        <f aca="false">Зведена!CR293</f>
        <v>0</v>
      </c>
      <c r="AJ292" s="71" t="n">
        <f aca="false">Зведена!CU293</f>
        <v>0</v>
      </c>
      <c r="AK292" s="71" t="n">
        <f aca="false">Зведена!CX293</f>
        <v>0</v>
      </c>
      <c r="AL292" s="71" t="n">
        <f aca="false">Зведена!DA293</f>
        <v>0</v>
      </c>
      <c r="AM292" s="71" t="n">
        <f aca="false">Зведена!DD293</f>
        <v>0</v>
      </c>
      <c r="AN292" s="71" t="n">
        <f aca="false">Зведена!DG293</f>
        <v>0</v>
      </c>
      <c r="AO292" s="71" t="n">
        <f aca="false">Зведена!DJ293</f>
        <v>0</v>
      </c>
      <c r="AP292" s="71" t="n">
        <f aca="false">Зведена!DM293</f>
        <v>0</v>
      </c>
      <c r="AQ292" s="71" t="n">
        <f aca="false">Зведена!DP293</f>
        <v>0</v>
      </c>
      <c r="AR292" s="71" t="n">
        <f aca="false">Зведена!DS293</f>
        <v>0</v>
      </c>
      <c r="AS292" s="71" t="n">
        <f aca="false">Зведена!DV293</f>
        <v>0</v>
      </c>
      <c r="AT292" s="71" t="n">
        <f aca="false">Зведена!DY293</f>
        <v>0</v>
      </c>
      <c r="AU292" s="71" t="n">
        <f aca="false">Зведена!EB293</f>
        <v>0</v>
      </c>
      <c r="AV292" s="71" t="n">
        <f aca="false">Зведена!EE293</f>
        <v>300</v>
      </c>
      <c r="AW292" s="71" t="n">
        <f aca="false">Зведена!EH293</f>
        <v>0</v>
      </c>
      <c r="AX292" s="71" t="n">
        <f aca="false">Зведена!EK293</f>
        <v>0</v>
      </c>
      <c r="AY292" s="71" t="n">
        <f aca="false">Зведена!EN293</f>
        <v>0</v>
      </c>
      <c r="AZ292" s="71" t="n">
        <f aca="false">Зведена!EQ293</f>
        <v>0</v>
      </c>
      <c r="BA292" s="71" t="n">
        <f aca="false">Зведена!ET293</f>
        <v>0</v>
      </c>
      <c r="BB292" s="71" t="n">
        <f aca="false">Зведена!EW293</f>
        <v>0</v>
      </c>
      <c r="BC292" s="71" t="n">
        <f aca="false">Зведена!EZ293</f>
        <v>0</v>
      </c>
      <c r="BD292" s="71" t="n">
        <f aca="false">Зведена!FC293</f>
        <v>0</v>
      </c>
      <c r="BE292" s="71" t="n">
        <f aca="false">Зведена!FF293</f>
        <v>0</v>
      </c>
      <c r="BF292" s="71" t="n">
        <f aca="false">Зведена!FI293</f>
        <v>0</v>
      </c>
      <c r="BG292" s="71" t="n">
        <f aca="false">Зведена!FL293</f>
        <v>0</v>
      </c>
      <c r="BH292" s="66" t="n">
        <f aca="false">VLOOKUP(C292,Зведена!$FM$4:$FP$1170,4,0)</f>
        <v>0</v>
      </c>
      <c r="BI292" s="66" t="n">
        <f aca="false">VLOOKUP($C292,Зведена!$FQ$4:$FT$1170,4,0)</f>
        <v>0</v>
      </c>
      <c r="BJ292" s="66" t="n">
        <f aca="false">VLOOKUP($C292,Зведена!$FU$4:$FX$1170,4,0)</f>
        <v>0</v>
      </c>
      <c r="BK292" s="66" t="n">
        <f aca="false">VLOOKUP($C292,Зведена!$FY$4:$GB$1170,4,0)</f>
        <v>0</v>
      </c>
      <c r="BL292" s="66" t="n">
        <f aca="false">VLOOKUP($C292,Зведена!$GC$4:$GF$1180,4,0)</f>
        <v>0</v>
      </c>
      <c r="BM292" s="66" t="n">
        <f aca="false">VLOOKUP($C292,Зведена!$GG$4:$GJ$1180,4,0)</f>
        <v>0</v>
      </c>
    </row>
    <row r="293" customFormat="false" ht="18" hidden="false" customHeight="false" outlineLevel="0" collapsed="false">
      <c r="A293" s="70" t="s">
        <v>422</v>
      </c>
      <c r="B293" s="70" t="str">
        <f aca="false">LEFT(C293,2)</f>
        <v>28</v>
      </c>
      <c r="C293" s="70" t="str">
        <f aca="false">LEFT(A293,4)</f>
        <v>2839</v>
      </c>
      <c r="D293" s="71" t="n">
        <f aca="false">Зведена!C294</f>
        <v>547800</v>
      </c>
      <c r="E293" s="71" t="n">
        <f aca="false">Зведена!F294</f>
        <v>511290</v>
      </c>
      <c r="F293" s="71" t="n">
        <f aca="false">Зведена!I294</f>
        <v>760470.6</v>
      </c>
      <c r="G293" s="71" t="n">
        <f aca="false">Зведена!L294</f>
        <v>3838698.4</v>
      </c>
      <c r="H293" s="71" t="n">
        <f aca="false">Зведена!O294</f>
        <v>846910.2</v>
      </c>
      <c r="I293" s="71" t="n">
        <f aca="false">Зведена!R294</f>
        <v>1609420.2</v>
      </c>
      <c r="J293" s="71" t="n">
        <f aca="false">Зведена!U294</f>
        <v>1848242.4</v>
      </c>
      <c r="K293" s="71" t="n">
        <f aca="false">Зведена!X294</f>
        <v>4492440</v>
      </c>
      <c r="L293" s="71" t="n">
        <f aca="false">Зведена!AA294</f>
        <v>1037209.2</v>
      </c>
      <c r="M293" s="71" t="n">
        <f aca="false">Зведена!AD294</f>
        <v>1961338.8</v>
      </c>
      <c r="N293" s="71" t="n">
        <f aca="false">Зведена!AG294</f>
        <v>949569.6</v>
      </c>
      <c r="O293" s="71" t="n">
        <f aca="false">Зведена!AJ294</f>
        <v>6648440</v>
      </c>
      <c r="P293" s="71" t="n">
        <f aca="false">Зведена!AM294</f>
        <v>1027465.4</v>
      </c>
      <c r="Q293" s="71" t="n">
        <f aca="false">Зведена!AP294</f>
        <v>1439483.8</v>
      </c>
      <c r="R293" s="71" t="n">
        <f aca="false">Зведена!AS294</f>
        <v>1844193.2</v>
      </c>
      <c r="S293" s="71" t="n">
        <f aca="false">Зведена!AV294</f>
        <v>5373100</v>
      </c>
      <c r="T293" s="71" t="n">
        <f aca="false">Зведена!AY294</f>
        <v>5771534.5</v>
      </c>
      <c r="U293" s="71" t="n">
        <f aca="false">Зведена!BB294</f>
        <v>5487326</v>
      </c>
      <c r="V293" s="71" t="n">
        <f aca="false">Зведена!BE294</f>
        <v>1112970.8</v>
      </c>
      <c r="W293" s="71" t="n">
        <f aca="false">Зведена!BH294</f>
        <v>1025162.6</v>
      </c>
      <c r="X293" s="71" t="n">
        <f aca="false">Зведена!BK294</f>
        <v>4871972.6</v>
      </c>
      <c r="Y293" s="71" t="n">
        <f aca="false">Зведена!BN294</f>
        <v>5121282</v>
      </c>
      <c r="Z293" s="71" t="n">
        <f aca="false">Зведена!BQ294</f>
        <v>424962</v>
      </c>
      <c r="AA293" s="71" t="n">
        <f aca="false">Зведена!BT294</f>
        <v>6894898</v>
      </c>
      <c r="AB293" s="71" t="n">
        <f aca="false">Зведена!BW294</f>
        <v>1149660</v>
      </c>
      <c r="AC293" s="71" t="n">
        <f aca="false">Зведена!BZ294</f>
        <v>1131482.8</v>
      </c>
      <c r="AD293" s="71" t="n">
        <f aca="false">Зведена!CC294</f>
        <v>938892.2</v>
      </c>
      <c r="AE293" s="71" t="n">
        <f aca="false">Зведена!CF294</f>
        <v>4063682</v>
      </c>
      <c r="AF293" s="71" t="n">
        <f aca="false">Зведена!CI294</f>
        <v>1367609.8</v>
      </c>
      <c r="AG293" s="71" t="n">
        <f aca="false">Зведена!CL294</f>
        <v>6000116</v>
      </c>
      <c r="AH293" s="71" t="n">
        <f aca="false">Зведена!CO294</f>
        <v>696190.2</v>
      </c>
      <c r="AI293" s="71" t="n">
        <f aca="false">Зведена!CR294</f>
        <v>5862913.2</v>
      </c>
      <c r="AJ293" s="71" t="n">
        <f aca="false">Зведена!CU294</f>
        <v>5998136</v>
      </c>
      <c r="AK293" s="71" t="n">
        <f aca="false">Зведена!CX294</f>
        <v>949967.4</v>
      </c>
      <c r="AL293" s="71" t="n">
        <f aca="false">Зведена!DA294</f>
        <v>8964360</v>
      </c>
      <c r="AM293" s="71" t="n">
        <f aca="false">Зведена!DD294</f>
        <v>592734</v>
      </c>
      <c r="AN293" s="71" t="n">
        <f aca="false">Зведена!DG294</f>
        <v>4983510</v>
      </c>
      <c r="AO293" s="71" t="n">
        <f aca="false">Зведена!DJ294</f>
        <v>580079.2</v>
      </c>
      <c r="AP293" s="71" t="n">
        <f aca="false">Зведена!DM294</f>
        <v>7095000</v>
      </c>
      <c r="AQ293" s="71" t="n">
        <f aca="false">Зведена!DP294</f>
        <v>669240.2</v>
      </c>
      <c r="AR293" s="71" t="n">
        <f aca="false">Зведена!DS294</f>
        <v>384463.19</v>
      </c>
      <c r="AS293" s="71" t="n">
        <f aca="false">Зведена!DV294</f>
        <v>660624</v>
      </c>
      <c r="AT293" s="71" t="n">
        <f aca="false">Зведена!DY294</f>
        <v>1103732</v>
      </c>
      <c r="AU293" s="71" t="n">
        <f aca="false">Зведена!EB294</f>
        <v>10710398</v>
      </c>
      <c r="AV293" s="71" t="n">
        <f aca="false">Зведена!EE294</f>
        <v>722154.2</v>
      </c>
      <c r="AW293" s="71" t="n">
        <f aca="false">Зведена!EH294</f>
        <v>5215356.8</v>
      </c>
      <c r="AX293" s="71" t="n">
        <f aca="false">Зведена!EK294</f>
        <v>542456</v>
      </c>
      <c r="AY293" s="71" t="n">
        <f aca="false">Зведена!EN294</f>
        <v>8762104.4</v>
      </c>
      <c r="AZ293" s="71" t="n">
        <f aca="false">Зведена!EQ294</f>
        <v>4637205</v>
      </c>
      <c r="BA293" s="71" t="n">
        <f aca="false">Зведена!ET294</f>
        <v>1882587.6</v>
      </c>
      <c r="BB293" s="71" t="n">
        <f aca="false">Зведена!EW294</f>
        <v>2176059</v>
      </c>
      <c r="BC293" s="71" t="n">
        <f aca="false">Зведена!EZ294</f>
        <v>5796946</v>
      </c>
      <c r="BD293" s="71" t="n">
        <f aca="false">Зведена!FC294</f>
        <v>5936893</v>
      </c>
      <c r="BE293" s="71" t="n">
        <f aca="false">Зведена!FF294</f>
        <v>5812800.6</v>
      </c>
      <c r="BF293" s="71" t="n">
        <f aca="false">Зведена!FI294</f>
        <v>6628101</v>
      </c>
      <c r="BG293" s="71" t="n">
        <f aca="false">Зведена!FL294</f>
        <v>2009693.2</v>
      </c>
      <c r="BH293" s="66" t="n">
        <f aca="false">VLOOKUP(C293,Зведена!$FM$4:$FP$1170,4,0)</f>
        <v>6585288.1</v>
      </c>
      <c r="BI293" s="66" t="n">
        <f aca="false">VLOOKUP($C293,Зведена!$FQ$4:$FT$1170,4,0)</f>
        <v>6345678</v>
      </c>
      <c r="BJ293" s="66" t="n">
        <f aca="false">VLOOKUP($C293,Зведена!$FU$4:$FX$1170,4,0)</f>
        <v>6237060</v>
      </c>
      <c r="BK293" s="66" t="n">
        <f aca="false">VLOOKUP($C293,Зведена!$FY$4:$GB$1170,4,0)</f>
        <v>6554008</v>
      </c>
      <c r="BL293" s="66" t="n">
        <f aca="false">VLOOKUP($C293,Зведена!$GC$4:$GF$1180,4,0)</f>
        <v>2265480</v>
      </c>
      <c r="BM293" s="66" t="n">
        <f aca="false">VLOOKUP($C293,Зведена!$GG$4:$GJ$1180,4,0)</f>
        <v>1550685</v>
      </c>
    </row>
    <row r="294" customFormat="false" ht="18" hidden="false" customHeight="false" outlineLevel="0" collapsed="false">
      <c r="A294" s="70" t="s">
        <v>423</v>
      </c>
      <c r="B294" s="70" t="str">
        <f aca="false">LEFT(C294,2)</f>
        <v>28</v>
      </c>
      <c r="C294" s="70" t="str">
        <f aca="false">LEFT(A294,4)</f>
        <v>2840</v>
      </c>
      <c r="D294" s="71" t="n">
        <f aca="false">Зведена!C295</f>
        <v>0</v>
      </c>
      <c r="E294" s="71" t="n">
        <f aca="false">Зведена!F295</f>
        <v>0</v>
      </c>
      <c r="F294" s="71" t="n">
        <f aca="false">Зведена!I295</f>
        <v>0</v>
      </c>
      <c r="G294" s="71" t="n">
        <f aca="false">Зведена!L295</f>
        <v>0</v>
      </c>
      <c r="H294" s="71" t="n">
        <f aca="false">Зведена!O295</f>
        <v>3.7</v>
      </c>
      <c r="I294" s="71" t="n">
        <f aca="false">Зведена!R295</f>
        <v>0</v>
      </c>
      <c r="J294" s="71" t="n">
        <f aca="false">Зведена!U295</f>
        <v>0</v>
      </c>
      <c r="K294" s="71" t="n">
        <f aca="false">Зведена!X295</f>
        <v>0</v>
      </c>
      <c r="L294" s="71" t="n">
        <f aca="false">Зведена!AA295</f>
        <v>0</v>
      </c>
      <c r="M294" s="71" t="n">
        <f aca="false">Зведена!AD295</f>
        <v>1.3</v>
      </c>
      <c r="N294" s="71" t="n">
        <f aca="false">Зведена!AG295</f>
        <v>5.2</v>
      </c>
      <c r="O294" s="71" t="n">
        <f aca="false">Зведена!AJ295</f>
        <v>0</v>
      </c>
      <c r="P294" s="71" t="n">
        <f aca="false">Зведена!AM295</f>
        <v>0</v>
      </c>
      <c r="Q294" s="71" t="n">
        <f aca="false">Зведена!AP295</f>
        <v>0</v>
      </c>
      <c r="R294" s="71" t="n">
        <f aca="false">Зведена!AS295</f>
        <v>0</v>
      </c>
      <c r="S294" s="71" t="n">
        <f aca="false">Зведена!AV295</f>
        <v>0</v>
      </c>
      <c r="T294" s="71" t="n">
        <f aca="false">Зведена!AY295</f>
        <v>0</v>
      </c>
      <c r="U294" s="71" t="n">
        <f aca="false">Зведена!BB295</f>
        <v>0</v>
      </c>
      <c r="V294" s="71" t="n">
        <f aca="false">Зведена!BE295</f>
        <v>0.5</v>
      </c>
      <c r="W294" s="71" t="n">
        <f aca="false">Зведена!BH295</f>
        <v>0</v>
      </c>
      <c r="X294" s="71" t="n">
        <f aca="false">Зведена!BK295</f>
        <v>0.12</v>
      </c>
      <c r="Y294" s="71" t="n">
        <f aca="false">Зведена!BN295</f>
        <v>1000</v>
      </c>
      <c r="Z294" s="71" t="n">
        <f aca="false">Зведена!BQ295</f>
        <v>500</v>
      </c>
      <c r="AA294" s="71" t="n">
        <f aca="false">Зведена!BT295</f>
        <v>0</v>
      </c>
      <c r="AB294" s="71" t="n">
        <f aca="false">Зведена!BW295</f>
        <v>0</v>
      </c>
      <c r="AC294" s="71" t="n">
        <f aca="false">Зведена!BZ295</f>
        <v>2</v>
      </c>
      <c r="AD294" s="71" t="n">
        <f aca="false">Зведена!CC295</f>
        <v>20</v>
      </c>
      <c r="AE294" s="71" t="n">
        <f aca="false">Зведена!CF295</f>
        <v>0</v>
      </c>
      <c r="AF294" s="71" t="n">
        <f aca="false">Зведена!CI295</f>
        <v>0</v>
      </c>
      <c r="AG294" s="71" t="n">
        <f aca="false">Зведена!CL295</f>
        <v>500</v>
      </c>
      <c r="AH294" s="71" t="n">
        <f aca="false">Зведена!CO295</f>
        <v>0</v>
      </c>
      <c r="AI294" s="71" t="n">
        <f aca="false">Зведена!CR295</f>
        <v>4.03</v>
      </c>
      <c r="AJ294" s="71" t="n">
        <f aca="false">Зведена!CU295</f>
        <v>5</v>
      </c>
      <c r="AK294" s="71" t="n">
        <f aca="false">Зведена!CX295</f>
        <v>0.1</v>
      </c>
      <c r="AL294" s="71" t="n">
        <f aca="false">Зведена!DA295</f>
        <v>0</v>
      </c>
      <c r="AM294" s="71" t="n">
        <f aca="false">Зведена!DD295</f>
        <v>100</v>
      </c>
      <c r="AN294" s="71" t="n">
        <f aca="false">Зведена!DG295</f>
        <v>500</v>
      </c>
      <c r="AO294" s="71" t="n">
        <f aca="false">Зведена!DJ295</f>
        <v>2.2</v>
      </c>
      <c r="AP294" s="71" t="n">
        <f aca="false">Зведена!DM295</f>
        <v>0</v>
      </c>
      <c r="AQ294" s="71" t="n">
        <f aca="false">Зведена!DP295</f>
        <v>1000</v>
      </c>
      <c r="AR294" s="71" t="n">
        <f aca="false">Зведена!DS295</f>
        <v>20</v>
      </c>
      <c r="AS294" s="71" t="n">
        <f aca="false">Зведена!DV295</f>
        <v>0</v>
      </c>
      <c r="AT294" s="71" t="n">
        <f aca="false">Зведена!DY295</f>
        <v>0</v>
      </c>
      <c r="AU294" s="71" t="n">
        <f aca="false">Зведена!EB295</f>
        <v>0</v>
      </c>
      <c r="AV294" s="71" t="n">
        <f aca="false">Зведена!EE295</f>
        <v>0</v>
      </c>
      <c r="AW294" s="71" t="n">
        <f aca="false">Зведена!EH295</f>
        <v>1000</v>
      </c>
      <c r="AX294" s="71" t="n">
        <f aca="false">Зведена!EK295</f>
        <v>56</v>
      </c>
      <c r="AY294" s="71" t="n">
        <f aca="false">Зведена!EN295</f>
        <v>500</v>
      </c>
      <c r="AZ294" s="71" t="n">
        <f aca="false">Зведена!EQ295</f>
        <v>0</v>
      </c>
      <c r="BA294" s="71" t="n">
        <f aca="false">Зведена!ET295</f>
        <v>2400</v>
      </c>
      <c r="BB294" s="71" t="n">
        <f aca="false">Зведена!EW295</f>
        <v>0</v>
      </c>
      <c r="BC294" s="71" t="n">
        <f aca="false">Зведена!EZ295</f>
        <v>1000</v>
      </c>
      <c r="BD294" s="71" t="n">
        <f aca="false">Зведена!FC295</f>
        <v>0</v>
      </c>
      <c r="BE294" s="71" t="n">
        <f aca="false">Зведена!FF295</f>
        <v>0</v>
      </c>
      <c r="BF294" s="71" t="n">
        <f aca="false">Зведена!FI295</f>
        <v>0</v>
      </c>
      <c r="BG294" s="71" t="n">
        <f aca="false">Зведена!FL295</f>
        <v>0</v>
      </c>
      <c r="BH294" s="66" t="n">
        <f aca="false">VLOOKUP(C294,Зведена!$FM$4:$FP$1170,4,0)</f>
        <v>0</v>
      </c>
      <c r="BI294" s="66" t="n">
        <f aca="false">VLOOKUP($C294,Зведена!$FQ$4:$FT$1170,4,0)</f>
        <v>3050</v>
      </c>
      <c r="BJ294" s="66" t="n">
        <f aca="false">VLOOKUP($C294,Зведена!$FU$4:$FX$1170,4,0)</f>
        <v>900</v>
      </c>
      <c r="BK294" s="66" t="n">
        <f aca="false">VLOOKUP($C294,Зведена!$FY$4:$GB$1170,4,0)</f>
        <v>0</v>
      </c>
      <c r="BL294" s="66" t="n">
        <f aca="false">VLOOKUP($C294,Зведена!$GC$4:$GF$1180,4,0)</f>
        <v>1005</v>
      </c>
      <c r="BM294" s="66" t="n">
        <f aca="false">VLOOKUP($C294,Зведена!$GG$4:$GJ$1180,4,0)</f>
        <v>0</v>
      </c>
    </row>
    <row r="295" customFormat="false" ht="18" hidden="false" customHeight="false" outlineLevel="0" collapsed="false">
      <c r="A295" s="70" t="s">
        <v>424</v>
      </c>
      <c r="B295" s="70" t="str">
        <f aca="false">LEFT(C295,2)</f>
        <v>28</v>
      </c>
      <c r="C295" s="70" t="str">
        <f aca="false">LEFT(A295,4)</f>
        <v>2841</v>
      </c>
      <c r="D295" s="71" t="n">
        <f aca="false">Зведена!C296</f>
        <v>72</v>
      </c>
      <c r="E295" s="71" t="n">
        <f aca="false">Зведена!F296</f>
        <v>0</v>
      </c>
      <c r="F295" s="71" t="n">
        <f aca="false">Зведена!I296</f>
        <v>0</v>
      </c>
      <c r="G295" s="71" t="n">
        <f aca="false">Зведена!L296</f>
        <v>0</v>
      </c>
      <c r="H295" s="71" t="n">
        <f aca="false">Зведена!O296</f>
        <v>0</v>
      </c>
      <c r="I295" s="71" t="n">
        <f aca="false">Зведена!R296</f>
        <v>0</v>
      </c>
      <c r="J295" s="71" t="n">
        <f aca="false">Зведена!U296</f>
        <v>0</v>
      </c>
      <c r="K295" s="71" t="n">
        <f aca="false">Зведена!X296</f>
        <v>5</v>
      </c>
      <c r="L295" s="71" t="n">
        <f aca="false">Зведена!AA296</f>
        <v>0</v>
      </c>
      <c r="M295" s="71" t="n">
        <f aca="false">Зведена!AD296</f>
        <v>17.19</v>
      </c>
      <c r="N295" s="71" t="n">
        <f aca="false">Зведена!AG296</f>
        <v>0</v>
      </c>
      <c r="O295" s="71" t="n">
        <f aca="false">Зведена!AJ296</f>
        <v>0</v>
      </c>
      <c r="P295" s="71" t="n">
        <f aca="false">Зведена!AM296</f>
        <v>0</v>
      </c>
      <c r="Q295" s="71" t="n">
        <f aca="false">Зведена!AP296</f>
        <v>0</v>
      </c>
      <c r="R295" s="71" t="n">
        <f aca="false">Зведена!AS296</f>
        <v>2005</v>
      </c>
      <c r="S295" s="71" t="n">
        <f aca="false">Зведена!AV296</f>
        <v>6</v>
      </c>
      <c r="T295" s="71" t="n">
        <f aca="false">Зведена!AY296</f>
        <v>0.3</v>
      </c>
      <c r="U295" s="71" t="n">
        <f aca="false">Зведена!BB296</f>
        <v>0</v>
      </c>
      <c r="V295" s="71" t="n">
        <f aca="false">Зведена!BE296</f>
        <v>0</v>
      </c>
      <c r="W295" s="71" t="n">
        <f aca="false">Зведена!BH296</f>
        <v>0</v>
      </c>
      <c r="X295" s="71" t="n">
        <f aca="false">Зведена!BK296</f>
        <v>0.32</v>
      </c>
      <c r="Y295" s="71" t="n">
        <f aca="false">Зведена!BN296</f>
        <v>0</v>
      </c>
      <c r="Z295" s="71" t="n">
        <f aca="false">Зведена!BQ296</f>
        <v>0</v>
      </c>
      <c r="AA295" s="71" t="n">
        <f aca="false">Зведена!BT296</f>
        <v>0</v>
      </c>
      <c r="AB295" s="71" t="n">
        <f aca="false">Зведена!BW296</f>
        <v>50</v>
      </c>
      <c r="AC295" s="71" t="n">
        <f aca="false">Зведена!BZ296</f>
        <v>2000.6</v>
      </c>
      <c r="AD295" s="71" t="n">
        <f aca="false">Зведена!CC296</f>
        <v>0</v>
      </c>
      <c r="AE295" s="71" t="n">
        <f aca="false">Зведена!CF296</f>
        <v>0</v>
      </c>
      <c r="AF295" s="71" t="n">
        <f aca="false">Зведена!CI296</f>
        <v>0</v>
      </c>
      <c r="AG295" s="71" t="n">
        <f aca="false">Зведена!CL296</f>
        <v>0</v>
      </c>
      <c r="AH295" s="71" t="n">
        <f aca="false">Зведена!CO296</f>
        <v>0</v>
      </c>
      <c r="AI295" s="71" t="n">
        <f aca="false">Зведена!CR296</f>
        <v>3.16</v>
      </c>
      <c r="AJ295" s="71" t="n">
        <f aca="false">Зведена!CU296</f>
        <v>0</v>
      </c>
      <c r="AK295" s="71" t="n">
        <f aca="false">Зведена!CX296</f>
        <v>0.05</v>
      </c>
      <c r="AL295" s="71" t="n">
        <f aca="false">Зведена!DA296</f>
        <v>0</v>
      </c>
      <c r="AM295" s="71" t="n">
        <f aca="false">Зведена!DD296</f>
        <v>0</v>
      </c>
      <c r="AN295" s="71" t="n">
        <f aca="false">Зведена!DG296</f>
        <v>0</v>
      </c>
      <c r="AO295" s="71" t="n">
        <f aca="false">Зведена!DJ296</f>
        <v>3</v>
      </c>
      <c r="AP295" s="71" t="n">
        <f aca="false">Зведена!DM296</f>
        <v>0</v>
      </c>
      <c r="AQ295" s="71" t="n">
        <f aca="false">Зведена!DP296</f>
        <v>0</v>
      </c>
      <c r="AR295" s="71" t="n">
        <f aca="false">Зведена!DS296</f>
        <v>0</v>
      </c>
      <c r="AS295" s="71" t="n">
        <f aca="false">Зведена!DV296</f>
        <v>0</v>
      </c>
      <c r="AT295" s="71" t="n">
        <f aca="false">Зведена!DY296</f>
        <v>0</v>
      </c>
      <c r="AU295" s="71" t="n">
        <f aca="false">Зведена!EB296</f>
        <v>3.5</v>
      </c>
      <c r="AV295" s="71" t="n">
        <f aca="false">Зведена!EE296</f>
        <v>0</v>
      </c>
      <c r="AW295" s="71" t="n">
        <f aca="false">Зведена!EH296</f>
        <v>0</v>
      </c>
      <c r="AX295" s="71" t="n">
        <f aca="false">Зведена!EK296</f>
        <v>0</v>
      </c>
      <c r="AY295" s="71" t="n">
        <f aca="false">Зведена!EN296</f>
        <v>10296</v>
      </c>
      <c r="AZ295" s="71" t="n">
        <f aca="false">Зведена!EQ296</f>
        <v>0</v>
      </c>
      <c r="BA295" s="71" t="n">
        <f aca="false">Зведена!ET296</f>
        <v>0</v>
      </c>
      <c r="BB295" s="71" t="n">
        <f aca="false">Зведена!EW296</f>
        <v>0</v>
      </c>
      <c r="BC295" s="71" t="n">
        <f aca="false">Зведена!EZ296</f>
        <v>3.5</v>
      </c>
      <c r="BD295" s="71" t="n">
        <f aca="false">Зведена!FC296</f>
        <v>0</v>
      </c>
      <c r="BE295" s="71" t="n">
        <f aca="false">Зведена!FF296</f>
        <v>0</v>
      </c>
      <c r="BF295" s="71" t="n">
        <f aca="false">Зведена!FI296</f>
        <v>0</v>
      </c>
      <c r="BG295" s="71" t="n">
        <f aca="false">Зведена!FL296</f>
        <v>0</v>
      </c>
      <c r="BH295" s="66" t="n">
        <f aca="false">VLOOKUP(C295,Зведена!$FM$4:$FP$1170,4,0)</f>
        <v>0</v>
      </c>
      <c r="BI295" s="66" t="n">
        <f aca="false">VLOOKUP($C295,Зведена!$FQ$4:$FT$1170,4,0)</f>
        <v>0</v>
      </c>
      <c r="BJ295" s="66" t="n">
        <f aca="false">VLOOKUP($C295,Зведена!$FU$4:$FX$1170,4,0)</f>
        <v>0</v>
      </c>
      <c r="BK295" s="66" t="n">
        <f aca="false">VLOOKUP($C295,Зведена!$FY$4:$GB$1170,4,0)</f>
        <v>3.5</v>
      </c>
      <c r="BL295" s="66" t="n">
        <f aca="false">VLOOKUP($C295,Зведена!$GC$4:$GF$1180,4,0)</f>
        <v>0</v>
      </c>
      <c r="BM295" s="66" t="n">
        <f aca="false">VLOOKUP($C295,Зведена!$GG$4:$GJ$1180,4,0)</f>
        <v>0</v>
      </c>
    </row>
    <row r="296" customFormat="false" ht="18" hidden="false" customHeight="false" outlineLevel="0" collapsed="false">
      <c r="A296" s="70" t="s">
        <v>425</v>
      </c>
      <c r="B296" s="70" t="str">
        <f aca="false">LEFT(C296,2)</f>
        <v>28</v>
      </c>
      <c r="C296" s="70" t="str">
        <f aca="false">LEFT(A296,4)</f>
        <v>2842</v>
      </c>
      <c r="D296" s="71" t="n">
        <f aca="false">Зведена!C297</f>
        <v>0.93</v>
      </c>
      <c r="E296" s="71" t="n">
        <f aca="false">Зведена!F297</f>
        <v>800</v>
      </c>
      <c r="F296" s="71" t="n">
        <f aca="false">Зведена!I297</f>
        <v>1275</v>
      </c>
      <c r="G296" s="71" t="n">
        <f aca="false">Зведена!L297</f>
        <v>0</v>
      </c>
      <c r="H296" s="71" t="n">
        <f aca="false">Зведена!O297</f>
        <v>1150</v>
      </c>
      <c r="I296" s="71" t="n">
        <f aca="false">Зведена!R297</f>
        <v>600</v>
      </c>
      <c r="J296" s="71" t="n">
        <f aca="false">Зведена!U297</f>
        <v>0</v>
      </c>
      <c r="K296" s="71" t="n">
        <f aca="false">Зведена!X297</f>
        <v>1400</v>
      </c>
      <c r="L296" s="71" t="n">
        <f aca="false">Зведена!AA297</f>
        <v>2200</v>
      </c>
      <c r="M296" s="71" t="n">
        <f aca="false">Зведена!AD297</f>
        <v>2075</v>
      </c>
      <c r="N296" s="71" t="n">
        <f aca="false">Зведена!AG297</f>
        <v>1254.49</v>
      </c>
      <c r="O296" s="71" t="n">
        <f aca="false">Зведена!AJ297</f>
        <v>1000</v>
      </c>
      <c r="P296" s="71" t="n">
        <f aca="false">Зведена!AM297</f>
        <v>650</v>
      </c>
      <c r="Q296" s="71" t="n">
        <f aca="false">Зведена!AP297</f>
        <v>1000</v>
      </c>
      <c r="R296" s="71" t="n">
        <f aca="false">Зведена!AS297</f>
        <v>750</v>
      </c>
      <c r="S296" s="71" t="n">
        <f aca="false">Зведена!AV297</f>
        <v>300</v>
      </c>
      <c r="T296" s="71" t="n">
        <f aca="false">Зведена!AY297</f>
        <v>2850</v>
      </c>
      <c r="U296" s="71" t="n">
        <f aca="false">Зведена!BB297</f>
        <v>500</v>
      </c>
      <c r="V296" s="71" t="n">
        <f aca="false">Зведена!BE297</f>
        <v>0</v>
      </c>
      <c r="W296" s="71" t="n">
        <f aca="false">Зведена!BH297</f>
        <v>0</v>
      </c>
      <c r="X296" s="71" t="n">
        <f aca="false">Зведена!BK297</f>
        <v>1057.47</v>
      </c>
      <c r="Y296" s="71" t="n">
        <f aca="false">Зведена!BN297</f>
        <v>2000.3</v>
      </c>
      <c r="Z296" s="71" t="n">
        <f aca="false">Зведена!BQ297</f>
        <v>1025</v>
      </c>
      <c r="AA296" s="71" t="n">
        <f aca="false">Зведена!BT297</f>
        <v>1700.01</v>
      </c>
      <c r="AB296" s="71" t="n">
        <f aca="false">Зведена!BW297</f>
        <v>0</v>
      </c>
      <c r="AC296" s="71" t="n">
        <f aca="false">Зведена!BZ297</f>
        <v>720</v>
      </c>
      <c r="AD296" s="71" t="n">
        <f aca="false">Зведена!CC297</f>
        <v>0.6</v>
      </c>
      <c r="AE296" s="71" t="n">
        <f aca="false">Зведена!CF297</f>
        <v>1425</v>
      </c>
      <c r="AF296" s="71" t="n">
        <f aca="false">Зведена!CI297</f>
        <v>0</v>
      </c>
      <c r="AG296" s="71" t="n">
        <f aca="false">Зведена!CL297</f>
        <v>0</v>
      </c>
      <c r="AH296" s="71" t="n">
        <f aca="false">Зведена!CO297</f>
        <v>3000</v>
      </c>
      <c r="AI296" s="71" t="n">
        <f aca="false">Зведена!CR297</f>
        <v>0</v>
      </c>
      <c r="AJ296" s="71" t="n">
        <f aca="false">Зведена!CU297</f>
        <v>0</v>
      </c>
      <c r="AK296" s="71" t="n">
        <f aca="false">Зведена!CX297</f>
        <v>1000</v>
      </c>
      <c r="AL296" s="71" t="n">
        <f aca="false">Зведена!DA297</f>
        <v>0</v>
      </c>
      <c r="AM296" s="71" t="n">
        <f aca="false">Зведена!DD297</f>
        <v>1000</v>
      </c>
      <c r="AN296" s="71" t="n">
        <f aca="false">Зведена!DG297</f>
        <v>2000</v>
      </c>
      <c r="AO296" s="71" t="n">
        <f aca="false">Зведена!DJ297</f>
        <v>0</v>
      </c>
      <c r="AP296" s="71" t="n">
        <f aca="false">Зведена!DM297</f>
        <v>3800</v>
      </c>
      <c r="AQ296" s="71" t="n">
        <f aca="false">Зведена!DP297</f>
        <v>0</v>
      </c>
      <c r="AR296" s="71" t="n">
        <f aca="false">Зведена!DS297</f>
        <v>0</v>
      </c>
      <c r="AS296" s="71" t="n">
        <f aca="false">Зведена!DV297</f>
        <v>2000</v>
      </c>
      <c r="AT296" s="71" t="n">
        <f aca="false">Зведена!DY297</f>
        <v>0</v>
      </c>
      <c r="AU296" s="71" t="n">
        <f aca="false">Зведена!EB297</f>
        <v>0</v>
      </c>
      <c r="AV296" s="71" t="n">
        <f aca="false">Зведена!EE297</f>
        <v>0</v>
      </c>
      <c r="AW296" s="71" t="n">
        <f aca="false">Зведена!EH297</f>
        <v>2000</v>
      </c>
      <c r="AX296" s="71" t="n">
        <f aca="false">Зведена!EK297</f>
        <v>1050</v>
      </c>
      <c r="AY296" s="71" t="n">
        <f aca="false">Зведена!EN297</f>
        <v>775.01</v>
      </c>
      <c r="AZ296" s="71" t="n">
        <f aca="false">Зведена!EQ297</f>
        <v>1120</v>
      </c>
      <c r="BA296" s="71" t="n">
        <f aca="false">Зведена!ET297</f>
        <v>0</v>
      </c>
      <c r="BB296" s="71" t="n">
        <f aca="false">Зведена!EW297</f>
        <v>0</v>
      </c>
      <c r="BC296" s="71" t="n">
        <f aca="false">Зведена!EZ297</f>
        <v>350.01</v>
      </c>
      <c r="BD296" s="71" t="n">
        <f aca="false">Зведена!FC297</f>
        <v>3000</v>
      </c>
      <c r="BE296" s="71" t="n">
        <f aca="false">Зведена!FF297</f>
        <v>400</v>
      </c>
      <c r="BF296" s="71" t="n">
        <f aca="false">Зведена!FI297</f>
        <v>1060</v>
      </c>
      <c r="BG296" s="71" t="n">
        <f aca="false">Зведена!FL297</f>
        <v>3250.01</v>
      </c>
      <c r="BH296" s="66" t="n">
        <f aca="false">VLOOKUP(C296,Зведена!$FM$4:$FP$1170,4,0)</f>
        <v>2</v>
      </c>
      <c r="BI296" s="66" t="n">
        <f aca="false">VLOOKUP($C296,Зведена!$FQ$4:$FT$1170,4,0)</f>
        <v>0.01</v>
      </c>
      <c r="BJ296" s="66" t="n">
        <f aca="false">VLOOKUP($C296,Зведена!$FU$4:$FX$1170,4,0)</f>
        <v>0</v>
      </c>
      <c r="BK296" s="66" t="n">
        <f aca="false">VLOOKUP($C296,Зведена!$FY$4:$GB$1170,4,0)</f>
        <v>0</v>
      </c>
      <c r="BL296" s="66" t="n">
        <f aca="false">VLOOKUP($C296,Зведена!$GC$4:$GF$1180,4,0)</f>
        <v>0.01</v>
      </c>
      <c r="BM296" s="66" t="n">
        <f aca="false">VLOOKUP($C296,Зведена!$GG$4:$GJ$1180,4,0)</f>
        <v>0</v>
      </c>
    </row>
    <row r="297" customFormat="false" ht="18" hidden="false" customHeight="false" outlineLevel="0" collapsed="false">
      <c r="A297" s="70" t="s">
        <v>426</v>
      </c>
      <c r="B297" s="70" t="str">
        <f aca="false">LEFT(C297,2)</f>
        <v>28</v>
      </c>
      <c r="C297" s="70" t="str">
        <f aca="false">LEFT(A297,4)</f>
        <v>2843</v>
      </c>
      <c r="D297" s="71" t="n">
        <f aca="false">Зведена!C298</f>
        <v>0</v>
      </c>
      <c r="E297" s="71" t="n">
        <f aca="false">Зведена!F298</f>
        <v>0</v>
      </c>
      <c r="F297" s="71" t="n">
        <f aca="false">Зведена!I298</f>
        <v>0</v>
      </c>
      <c r="G297" s="71" t="n">
        <f aca="false">Зведена!L298</f>
        <v>0</v>
      </c>
      <c r="H297" s="71" t="n">
        <f aca="false">Зведена!O298</f>
        <v>0</v>
      </c>
      <c r="I297" s="71" t="n">
        <f aca="false">Зведена!R298</f>
        <v>0</v>
      </c>
      <c r="J297" s="71" t="n">
        <f aca="false">Зведена!U298</f>
        <v>0</v>
      </c>
      <c r="K297" s="71" t="n">
        <f aca="false">Зведена!X298</f>
        <v>418.64</v>
      </c>
      <c r="L297" s="71" t="n">
        <f aca="false">Зведена!AA298</f>
        <v>0</v>
      </c>
      <c r="M297" s="71" t="n">
        <f aca="false">Зведена!AD298</f>
        <v>0.5</v>
      </c>
      <c r="N297" s="71" t="n">
        <f aca="false">Зведена!AG298</f>
        <v>0</v>
      </c>
      <c r="O297" s="71" t="n">
        <f aca="false">Зведена!AJ298</f>
        <v>0</v>
      </c>
      <c r="P297" s="71" t="n">
        <f aca="false">Зведена!AM298</f>
        <v>0</v>
      </c>
      <c r="Q297" s="71" t="n">
        <f aca="false">Зведена!AP298</f>
        <v>0</v>
      </c>
      <c r="R297" s="71" t="n">
        <f aca="false">Зведена!AS298</f>
        <v>0</v>
      </c>
      <c r="S297" s="71" t="n">
        <f aca="false">Зведена!AV298</f>
        <v>0.1</v>
      </c>
      <c r="T297" s="71" t="n">
        <f aca="false">Зведена!AY298</f>
        <v>4</v>
      </c>
      <c r="U297" s="71" t="n">
        <f aca="false">Зведена!BB298</f>
        <v>823.6</v>
      </c>
      <c r="V297" s="71" t="n">
        <f aca="false">Зведена!BE298</f>
        <v>0</v>
      </c>
      <c r="W297" s="71" t="n">
        <f aca="false">Зведена!BH298</f>
        <v>0</v>
      </c>
      <c r="X297" s="71" t="n">
        <f aca="false">Зведена!BK298</f>
        <v>508.3</v>
      </c>
      <c r="Y297" s="71" t="n">
        <f aca="false">Зведена!BN298</f>
        <v>10</v>
      </c>
      <c r="Z297" s="71" t="n">
        <f aca="false">Зведена!BQ298</f>
        <v>19</v>
      </c>
      <c r="AA297" s="71" t="n">
        <f aca="false">Зведена!BT298</f>
        <v>1.2</v>
      </c>
      <c r="AB297" s="71" t="n">
        <f aca="false">Зведена!BW298</f>
        <v>0</v>
      </c>
      <c r="AC297" s="71" t="n">
        <f aca="false">Зведена!BZ298</f>
        <v>2</v>
      </c>
      <c r="AD297" s="71" t="n">
        <f aca="false">Зведена!CC298</f>
        <v>24.01</v>
      </c>
      <c r="AE297" s="71" t="n">
        <f aca="false">Зведена!CF298</f>
        <v>0</v>
      </c>
      <c r="AF297" s="71" t="n">
        <f aca="false">Зведена!CI298</f>
        <v>0</v>
      </c>
      <c r="AG297" s="71" t="n">
        <f aca="false">Зведена!CL298</f>
        <v>0</v>
      </c>
      <c r="AH297" s="71" t="n">
        <f aca="false">Зведена!CO298</f>
        <v>0</v>
      </c>
      <c r="AI297" s="71" t="n">
        <f aca="false">Зведена!CR298</f>
        <v>0</v>
      </c>
      <c r="AJ297" s="71" t="n">
        <f aca="false">Зведена!CU298</f>
        <v>21</v>
      </c>
      <c r="AK297" s="71" t="n">
        <f aca="false">Зведена!CX298</f>
        <v>0</v>
      </c>
      <c r="AL297" s="71" t="n">
        <f aca="false">Зведена!DA298</f>
        <v>0</v>
      </c>
      <c r="AM297" s="71" t="n">
        <f aca="false">Зведена!DD298</f>
        <v>68</v>
      </c>
      <c r="AN297" s="71" t="n">
        <f aca="false">Зведена!DG298</f>
        <v>0.5</v>
      </c>
      <c r="AO297" s="71" t="n">
        <f aca="false">Зведена!DJ298</f>
        <v>14</v>
      </c>
      <c r="AP297" s="71" t="n">
        <f aca="false">Зведена!DM298</f>
        <v>1004.7</v>
      </c>
      <c r="AQ297" s="71" t="n">
        <f aca="false">Зведена!DP298</f>
        <v>1</v>
      </c>
      <c r="AR297" s="71" t="n">
        <f aca="false">Зведена!DS298</f>
        <v>1000</v>
      </c>
      <c r="AS297" s="71" t="n">
        <f aca="false">Зведена!DV298</f>
        <v>0.02</v>
      </c>
      <c r="AT297" s="71" t="n">
        <f aca="false">Зведена!DY298</f>
        <v>101</v>
      </c>
      <c r="AU297" s="71" t="n">
        <f aca="false">Зведена!EB298</f>
        <v>0</v>
      </c>
      <c r="AV297" s="71" t="n">
        <f aca="false">Зведена!EE298</f>
        <v>0.01</v>
      </c>
      <c r="AW297" s="71" t="n">
        <f aca="false">Зведена!EH298</f>
        <v>5</v>
      </c>
      <c r="AX297" s="71" t="n">
        <f aca="false">Зведена!EK298</f>
        <v>0.01</v>
      </c>
      <c r="AY297" s="71" t="n">
        <f aca="false">Зведена!EN298</f>
        <v>0</v>
      </c>
      <c r="AZ297" s="71" t="n">
        <f aca="false">Зведена!EQ298</f>
        <v>2</v>
      </c>
      <c r="BA297" s="71" t="n">
        <f aca="false">Зведена!ET298</f>
        <v>5</v>
      </c>
      <c r="BB297" s="71" t="n">
        <f aca="false">Зведена!EW298</f>
        <v>3.21</v>
      </c>
      <c r="BC297" s="71" t="n">
        <f aca="false">Зведена!EZ298</f>
        <v>9.02</v>
      </c>
      <c r="BD297" s="71" t="n">
        <f aca="false">Зведена!FC298</f>
        <v>14.33</v>
      </c>
      <c r="BE297" s="71" t="n">
        <f aca="false">Зведена!FF298</f>
        <v>13.01</v>
      </c>
      <c r="BF297" s="71" t="n">
        <f aca="false">Зведена!FI298</f>
        <v>0</v>
      </c>
      <c r="BG297" s="71" t="n">
        <f aca="false">Зведена!FL298</f>
        <v>3.2</v>
      </c>
      <c r="BH297" s="66" t="n">
        <f aca="false">VLOOKUP(C297,Зведена!$FM$4:$FP$1170,4,0)</f>
        <v>1105.7</v>
      </c>
      <c r="BI297" s="66" t="n">
        <f aca="false">VLOOKUP($C297,Зведена!$FQ$4:$FT$1170,4,0)</f>
        <v>2.1</v>
      </c>
      <c r="BJ297" s="66" t="n">
        <f aca="false">VLOOKUP($C297,Зведена!$FU$4:$FX$1170,4,0)</f>
        <v>2.01</v>
      </c>
      <c r="BK297" s="66" t="n">
        <f aca="false">VLOOKUP($C297,Зведена!$FY$4:$GB$1170,4,0)</f>
        <v>0.05</v>
      </c>
      <c r="BL297" s="66" t="n">
        <f aca="false">VLOOKUP($C297,Зведена!$GC$4:$GF$1180,4,0)</f>
        <v>17.01</v>
      </c>
      <c r="BM297" s="66" t="n">
        <f aca="false">VLOOKUP($C297,Зведена!$GG$4:$GJ$1180,4,0)</f>
        <v>100.5</v>
      </c>
    </row>
    <row r="298" customFormat="false" ht="18" hidden="false" customHeight="false" outlineLevel="0" collapsed="false">
      <c r="A298" s="70" t="s">
        <v>427</v>
      </c>
      <c r="B298" s="70" t="str">
        <f aca="false">LEFT(C298,2)</f>
        <v>28</v>
      </c>
      <c r="C298" s="70" t="str">
        <f aca="false">LEFT(A298,4)</f>
        <v>2844</v>
      </c>
      <c r="D298" s="71" t="n">
        <f aca="false">Зведена!C299</f>
        <v>0.08</v>
      </c>
      <c r="E298" s="71" t="n">
        <f aca="false">Зведена!F299</f>
        <v>0</v>
      </c>
      <c r="F298" s="71" t="n">
        <f aca="false">Зведена!I299</f>
        <v>0.02</v>
      </c>
      <c r="G298" s="71" t="n">
        <f aca="false">Зведена!L299</f>
        <v>0</v>
      </c>
      <c r="H298" s="71" t="n">
        <f aca="false">Зведена!O299</f>
        <v>0</v>
      </c>
      <c r="I298" s="71" t="n">
        <f aca="false">Зведена!R299</f>
        <v>0</v>
      </c>
      <c r="J298" s="71" t="n">
        <f aca="false">Зведена!U299</f>
        <v>0.1</v>
      </c>
      <c r="K298" s="71" t="n">
        <f aca="false">Зведена!X299</f>
        <v>0</v>
      </c>
      <c r="L298" s="71" t="n">
        <f aca="false">Зведена!AA299</f>
        <v>0</v>
      </c>
      <c r="M298" s="71" t="n">
        <f aca="false">Зведена!AD299</f>
        <v>0</v>
      </c>
      <c r="N298" s="71" t="n">
        <f aca="false">Зведена!AG299</f>
        <v>0.04</v>
      </c>
      <c r="O298" s="71" t="n">
        <f aca="false">Зведена!AJ299</f>
        <v>0</v>
      </c>
      <c r="P298" s="71" t="n">
        <f aca="false">Зведена!AM299</f>
        <v>0.1</v>
      </c>
      <c r="Q298" s="71" t="n">
        <f aca="false">Зведена!AP299</f>
        <v>0</v>
      </c>
      <c r="R298" s="71" t="n">
        <f aca="false">Зведена!AS299</f>
        <v>0</v>
      </c>
      <c r="S298" s="71" t="n">
        <f aca="false">Зведена!AV299</f>
        <v>0</v>
      </c>
      <c r="T298" s="71" t="n">
        <f aca="false">Зведена!AY299</f>
        <v>0.06</v>
      </c>
      <c r="U298" s="71" t="n">
        <f aca="false">Зведена!BB299</f>
        <v>0</v>
      </c>
      <c r="V298" s="71" t="n">
        <f aca="false">Зведена!BE299</f>
        <v>0.04</v>
      </c>
      <c r="W298" s="71" t="n">
        <f aca="false">Зведена!BH299</f>
        <v>0</v>
      </c>
      <c r="X298" s="71" t="n">
        <f aca="false">Зведена!BK299</f>
        <v>0</v>
      </c>
      <c r="Y298" s="71" t="n">
        <f aca="false">Зведена!BN299</f>
        <v>0</v>
      </c>
      <c r="Z298" s="71" t="n">
        <f aca="false">Зведена!BQ299</f>
        <v>0.06</v>
      </c>
      <c r="AA298" s="71" t="n">
        <f aca="false">Зведена!BT299</f>
        <v>0</v>
      </c>
      <c r="AB298" s="71" t="n">
        <f aca="false">Зведена!BW299</f>
        <v>0.1</v>
      </c>
      <c r="AC298" s="71" t="n">
        <f aca="false">Зведена!BZ299</f>
        <v>0</v>
      </c>
      <c r="AD298" s="71" t="n">
        <f aca="false">Зведена!CC299</f>
        <v>0</v>
      </c>
      <c r="AE298" s="71" t="n">
        <f aca="false">Зведена!CF299</f>
        <v>0</v>
      </c>
      <c r="AF298" s="71" t="n">
        <f aca="false">Зведена!CI299</f>
        <v>0</v>
      </c>
      <c r="AG298" s="71" t="n">
        <f aca="false">Зведена!CL299</f>
        <v>0</v>
      </c>
      <c r="AH298" s="71" t="n">
        <f aca="false">Зведена!CO299</f>
        <v>0.16</v>
      </c>
      <c r="AI298" s="71" t="n">
        <f aca="false">Зведена!CR299</f>
        <v>0</v>
      </c>
      <c r="AJ298" s="71" t="n">
        <f aca="false">Зведена!CU299</f>
        <v>0</v>
      </c>
      <c r="AK298" s="71" t="n">
        <f aca="false">Зведена!CX299</f>
        <v>0.08</v>
      </c>
      <c r="AL298" s="71" t="n">
        <f aca="false">Зведена!DA299</f>
        <v>0</v>
      </c>
      <c r="AM298" s="71" t="n">
        <f aca="false">Зведена!DD299</f>
        <v>0</v>
      </c>
      <c r="AN298" s="71" t="n">
        <f aca="false">Зведена!DG299</f>
        <v>0.12</v>
      </c>
      <c r="AO298" s="71" t="n">
        <f aca="false">Зведена!DJ299</f>
        <v>0</v>
      </c>
      <c r="AP298" s="71" t="n">
        <f aca="false">Зведена!DM299</f>
        <v>0</v>
      </c>
      <c r="AQ298" s="71" t="n">
        <f aca="false">Зведена!DP299</f>
        <v>0</v>
      </c>
      <c r="AR298" s="71" t="n">
        <f aca="false">Зведена!DS299</f>
        <v>0</v>
      </c>
      <c r="AS298" s="71" t="n">
        <f aca="false">Зведена!DV299</f>
        <v>0</v>
      </c>
      <c r="AT298" s="71" t="n">
        <f aca="false">Зведена!DY299</f>
        <v>0.1</v>
      </c>
      <c r="AU298" s="71" t="n">
        <f aca="false">Зведена!EB299</f>
        <v>0.02</v>
      </c>
      <c r="AV298" s="71" t="n">
        <f aca="false">Зведена!EE299</f>
        <v>0.1</v>
      </c>
      <c r="AW298" s="71" t="n">
        <f aca="false">Зведена!EH299</f>
        <v>0</v>
      </c>
      <c r="AX298" s="71" t="n">
        <f aca="false">Зведена!EK299</f>
        <v>0</v>
      </c>
      <c r="AY298" s="71" t="n">
        <f aca="false">Зведена!EN299</f>
        <v>0</v>
      </c>
      <c r="AZ298" s="71" t="n">
        <f aca="false">Зведена!EQ299</f>
        <v>64.14</v>
      </c>
      <c r="BA298" s="71" t="n">
        <f aca="false">Зведена!ET299</f>
        <v>0.06</v>
      </c>
      <c r="BB298" s="71" t="n">
        <f aca="false">Зведена!EW299</f>
        <v>0</v>
      </c>
      <c r="BC298" s="71" t="n">
        <f aca="false">Зведена!EZ299</f>
        <v>0</v>
      </c>
      <c r="BD298" s="71" t="n">
        <f aca="false">Зведена!FC299</f>
        <v>0</v>
      </c>
      <c r="BE298" s="71" t="n">
        <f aca="false">Зведена!FF299</f>
        <v>0</v>
      </c>
      <c r="BF298" s="71" t="n">
        <f aca="false">Зведена!FI299</f>
        <v>0.08</v>
      </c>
      <c r="BG298" s="71" t="n">
        <f aca="false">Зведена!FL299</f>
        <v>0</v>
      </c>
      <c r="BH298" s="66" t="n">
        <f aca="false">VLOOKUP(C298,Зведена!$FM$4:$FP$1170,4,0)</f>
        <v>0</v>
      </c>
      <c r="BI298" s="66" t="n">
        <f aca="false">VLOOKUP($C298,Зведена!$FQ$4:$FT$1170,4,0)</f>
        <v>0</v>
      </c>
      <c r="BJ298" s="66" t="n">
        <f aca="false">VLOOKUP($C298,Зведена!$FU$4:$FX$1170,4,0)</f>
        <v>0.54</v>
      </c>
      <c r="BK298" s="66" t="n">
        <f aca="false">VLOOKUP($C298,Зведена!$FY$4:$GB$1170,4,0)</f>
        <v>0.1</v>
      </c>
      <c r="BL298" s="66" t="n">
        <f aca="false">VLOOKUP($C298,Зведена!$GC$4:$GF$1180,4,0)</f>
        <v>0</v>
      </c>
      <c r="BM298" s="66" t="n">
        <f aca="false">VLOOKUP($C298,Зведена!$GG$4:$GJ$1180,4,0)</f>
        <v>0</v>
      </c>
    </row>
    <row r="299" customFormat="false" ht="18" hidden="false" customHeight="false" outlineLevel="0" collapsed="false">
      <c r="A299" s="70" t="s">
        <v>428</v>
      </c>
      <c r="B299" s="70" t="str">
        <f aca="false">LEFT(C299,2)</f>
        <v>28</v>
      </c>
      <c r="C299" s="70" t="str">
        <f aca="false">LEFT(A299,4)</f>
        <v>2845</v>
      </c>
      <c r="D299" s="71" t="n">
        <f aca="false">Зведена!C300</f>
        <v>0</v>
      </c>
      <c r="E299" s="71" t="n">
        <f aca="false">Зведена!F300</f>
        <v>0</v>
      </c>
      <c r="F299" s="71" t="n">
        <f aca="false">Зведена!I300</f>
        <v>0</v>
      </c>
      <c r="G299" s="71" t="n">
        <f aca="false">Зведена!L300</f>
        <v>0</v>
      </c>
      <c r="H299" s="71" t="n">
        <f aca="false">Зведена!O300</f>
        <v>0</v>
      </c>
      <c r="I299" s="71" t="n">
        <f aca="false">Зведена!R300</f>
        <v>0</v>
      </c>
      <c r="J299" s="71" t="n">
        <f aca="false">Зведена!U300</f>
        <v>0</v>
      </c>
      <c r="K299" s="71" t="n">
        <f aca="false">Зведена!X300</f>
        <v>0</v>
      </c>
      <c r="L299" s="71" t="n">
        <f aca="false">Зведена!AA300</f>
        <v>0</v>
      </c>
      <c r="M299" s="71" t="n">
        <f aca="false">Зведена!AD300</f>
        <v>0</v>
      </c>
      <c r="N299" s="71" t="n">
        <f aca="false">Зведена!AG300</f>
        <v>0</v>
      </c>
      <c r="O299" s="71" t="n">
        <f aca="false">Зведена!AJ300</f>
        <v>0</v>
      </c>
      <c r="P299" s="71" t="n">
        <f aca="false">Зведена!AM300</f>
        <v>0</v>
      </c>
      <c r="Q299" s="71" t="n">
        <f aca="false">Зведена!AP300</f>
        <v>0</v>
      </c>
      <c r="R299" s="71" t="n">
        <f aca="false">Зведена!AS300</f>
        <v>0</v>
      </c>
      <c r="S299" s="71" t="n">
        <f aca="false">Зведена!AV300</f>
        <v>0</v>
      </c>
      <c r="T299" s="71" t="n">
        <f aca="false">Зведена!AY300</f>
        <v>0.3</v>
      </c>
      <c r="U299" s="71" t="n">
        <f aca="false">Зведена!BB300</f>
        <v>0</v>
      </c>
      <c r="V299" s="71" t="n">
        <f aca="false">Зведена!BE300</f>
        <v>0</v>
      </c>
      <c r="W299" s="71" t="n">
        <f aca="false">Зведена!BH300</f>
        <v>0</v>
      </c>
      <c r="X299" s="71" t="n">
        <f aca="false">Зведена!BK300</f>
        <v>0</v>
      </c>
      <c r="Y299" s="71" t="n">
        <f aca="false">Зведена!BN300</f>
        <v>0</v>
      </c>
      <c r="Z299" s="71" t="n">
        <f aca="false">Зведена!BQ300</f>
        <v>0</v>
      </c>
      <c r="AA299" s="71" t="n">
        <f aca="false">Зведена!BT300</f>
        <v>0</v>
      </c>
      <c r="AB299" s="71" t="n">
        <f aca="false">Зведена!BW300</f>
        <v>0</v>
      </c>
      <c r="AC299" s="71" t="n">
        <f aca="false">Зведена!BZ300</f>
        <v>0</v>
      </c>
      <c r="AD299" s="71" t="n">
        <f aca="false">Зведена!CC300</f>
        <v>0</v>
      </c>
      <c r="AE299" s="71" t="n">
        <f aca="false">Зведена!CF300</f>
        <v>0</v>
      </c>
      <c r="AF299" s="71" t="n">
        <f aca="false">Зведена!CI300</f>
        <v>0</v>
      </c>
      <c r="AG299" s="71" t="n">
        <f aca="false">Зведена!CL300</f>
        <v>0</v>
      </c>
      <c r="AH299" s="71" t="n">
        <f aca="false">Зведена!CO300</f>
        <v>0</v>
      </c>
      <c r="AI299" s="71" t="n">
        <f aca="false">Зведена!CR300</f>
        <v>0</v>
      </c>
      <c r="AJ299" s="71" t="n">
        <f aca="false">Зведена!CU300</f>
        <v>0</v>
      </c>
      <c r="AK299" s="71" t="n">
        <f aca="false">Зведена!CX300</f>
        <v>0</v>
      </c>
      <c r="AL299" s="71" t="n">
        <f aca="false">Зведена!DA300</f>
        <v>0</v>
      </c>
      <c r="AM299" s="71" t="n">
        <f aca="false">Зведена!DD300</f>
        <v>0</v>
      </c>
      <c r="AN299" s="71" t="n">
        <f aca="false">Зведена!DG300</f>
        <v>0</v>
      </c>
      <c r="AO299" s="71" t="n">
        <f aca="false">Зведена!DJ300</f>
        <v>0</v>
      </c>
      <c r="AP299" s="71" t="n">
        <f aca="false">Зведена!DM300</f>
        <v>0</v>
      </c>
      <c r="AQ299" s="71" t="n">
        <f aca="false">Зведена!DP300</f>
        <v>0</v>
      </c>
      <c r="AR299" s="71" t="n">
        <f aca="false">Зведена!DS300</f>
        <v>0</v>
      </c>
      <c r="AS299" s="71" t="n">
        <f aca="false">Зведена!DV300</f>
        <v>0</v>
      </c>
      <c r="AT299" s="71" t="n">
        <f aca="false">Зведена!DY300</f>
        <v>0</v>
      </c>
      <c r="AU299" s="71" t="n">
        <f aca="false">Зведена!EB300</f>
        <v>0</v>
      </c>
      <c r="AV299" s="71" t="n">
        <f aca="false">Зведена!EE300</f>
        <v>0</v>
      </c>
      <c r="AW299" s="71" t="n">
        <f aca="false">Зведена!EH300</f>
        <v>0</v>
      </c>
      <c r="AX299" s="71" t="n">
        <f aca="false">Зведена!EK300</f>
        <v>0</v>
      </c>
      <c r="AY299" s="71" t="n">
        <f aca="false">Зведена!EN300</f>
        <v>0</v>
      </c>
      <c r="AZ299" s="71" t="n">
        <f aca="false">Зведена!EQ300</f>
        <v>0</v>
      </c>
      <c r="BA299" s="71" t="n">
        <f aca="false">Зведена!ET300</f>
        <v>0</v>
      </c>
      <c r="BB299" s="71" t="n">
        <f aca="false">Зведена!EW300</f>
        <v>0</v>
      </c>
      <c r="BC299" s="71" t="n">
        <f aca="false">Зведена!EZ300</f>
        <v>0</v>
      </c>
      <c r="BD299" s="71" t="n">
        <f aca="false">Зведена!FC300</f>
        <v>0</v>
      </c>
      <c r="BE299" s="71" t="n">
        <f aca="false">Зведена!FF300</f>
        <v>0</v>
      </c>
      <c r="BF299" s="71" t="n">
        <f aca="false">Зведена!FI300</f>
        <v>0</v>
      </c>
      <c r="BG299" s="71" t="n">
        <f aca="false">Зведена!FL300</f>
        <v>0</v>
      </c>
      <c r="BH299" s="66" t="n">
        <f aca="false">VLOOKUP(C299,Зведена!$FM$4:$FP$1170,4,0)</f>
        <v>0</v>
      </c>
      <c r="BI299" s="66" t="n">
        <f aca="false">VLOOKUP($C299,Зведена!$FQ$4:$FT$1170,4,0)</f>
        <v>0</v>
      </c>
      <c r="BJ299" s="66" t="n">
        <f aca="false">VLOOKUP($C299,Зведена!$FU$4:$FX$1170,4,0)</f>
        <v>0</v>
      </c>
      <c r="BK299" s="66" t="n">
        <f aca="false">VLOOKUP($C299,Зведена!$FY$4:$GB$1170,4,0)</f>
        <v>0</v>
      </c>
      <c r="BL299" s="66" t="n">
        <f aca="false">VLOOKUP($C299,Зведена!$GC$4:$GF$1180,4,0)</f>
        <v>0</v>
      </c>
      <c r="BM299" s="66" t="n">
        <f aca="false">VLOOKUP($C299,Зведена!$GG$4:$GJ$1180,4,0)</f>
        <v>0</v>
      </c>
    </row>
    <row r="300" customFormat="false" ht="18" hidden="false" customHeight="false" outlineLevel="0" collapsed="false">
      <c r="A300" s="70" t="s">
        <v>429</v>
      </c>
      <c r="B300" s="70" t="str">
        <f aca="false">LEFT(C300,2)</f>
        <v>28</v>
      </c>
      <c r="C300" s="70" t="str">
        <f aca="false">LEFT(A300,4)</f>
        <v>2846</v>
      </c>
      <c r="D300" s="71" t="n">
        <f aca="false">Зведена!C301</f>
        <v>210</v>
      </c>
      <c r="E300" s="71" t="n">
        <f aca="false">Зведена!F301</f>
        <v>200</v>
      </c>
      <c r="F300" s="71" t="n">
        <f aca="false">Зведена!I301</f>
        <v>249</v>
      </c>
      <c r="G300" s="71" t="n">
        <f aca="false">Зведена!L301</f>
        <v>227</v>
      </c>
      <c r="H300" s="71" t="n">
        <f aca="false">Зведена!O301</f>
        <v>210</v>
      </c>
      <c r="I300" s="71" t="n">
        <f aca="false">Зведена!R301</f>
        <v>330.5</v>
      </c>
      <c r="J300" s="71" t="n">
        <f aca="false">Зведена!U301</f>
        <v>125</v>
      </c>
      <c r="K300" s="71" t="n">
        <f aca="false">Зведена!X301</f>
        <v>100.33</v>
      </c>
      <c r="L300" s="71" t="n">
        <f aca="false">Зведена!AA301</f>
        <v>2</v>
      </c>
      <c r="M300" s="71" t="n">
        <f aca="false">Зведена!AD301</f>
        <v>334</v>
      </c>
      <c r="N300" s="71" t="n">
        <f aca="false">Зведена!AG301</f>
        <v>113</v>
      </c>
      <c r="O300" s="71" t="n">
        <f aca="false">Зведена!AJ301</f>
        <v>5370</v>
      </c>
      <c r="P300" s="71" t="n">
        <f aca="false">Зведена!AM301</f>
        <v>260</v>
      </c>
      <c r="Q300" s="71" t="n">
        <f aca="false">Зведена!AP301</f>
        <v>7005.7</v>
      </c>
      <c r="R300" s="71" t="n">
        <f aca="false">Зведена!AS301</f>
        <v>4</v>
      </c>
      <c r="S300" s="71" t="n">
        <f aca="false">Зведена!AV301</f>
        <v>14</v>
      </c>
      <c r="T300" s="71" t="n">
        <f aca="false">Зведена!AY301</f>
        <v>100</v>
      </c>
      <c r="U300" s="71" t="n">
        <f aca="false">Зведена!BB301</f>
        <v>81</v>
      </c>
      <c r="V300" s="71" t="n">
        <f aca="false">Зведена!BE301</f>
        <v>363</v>
      </c>
      <c r="W300" s="71" t="n">
        <f aca="false">Зведена!BH301</f>
        <v>169.3</v>
      </c>
      <c r="X300" s="71" t="n">
        <f aca="false">Зведена!BK301</f>
        <v>103</v>
      </c>
      <c r="Y300" s="71" t="n">
        <f aca="false">Зведена!BN301</f>
        <v>129</v>
      </c>
      <c r="Z300" s="71" t="n">
        <f aca="false">Зведена!BQ301</f>
        <v>129</v>
      </c>
      <c r="AA300" s="71" t="n">
        <f aca="false">Зведена!BT301</f>
        <v>151</v>
      </c>
      <c r="AB300" s="71" t="n">
        <f aca="false">Зведена!BW301</f>
        <v>150</v>
      </c>
      <c r="AC300" s="71" t="n">
        <f aca="false">Зведена!BZ301</f>
        <v>204.5</v>
      </c>
      <c r="AD300" s="71" t="n">
        <f aca="false">Зведена!CC301</f>
        <v>100</v>
      </c>
      <c r="AE300" s="71" t="n">
        <f aca="false">Зведена!CF301</f>
        <v>5</v>
      </c>
      <c r="AF300" s="71" t="n">
        <f aca="false">Зведена!CI301</f>
        <v>107</v>
      </c>
      <c r="AG300" s="71" t="n">
        <f aca="false">Зведена!CL301</f>
        <v>4</v>
      </c>
      <c r="AH300" s="71" t="n">
        <f aca="false">Зведена!CO301</f>
        <v>108</v>
      </c>
      <c r="AI300" s="71" t="n">
        <f aca="false">Зведена!CR301</f>
        <v>0</v>
      </c>
      <c r="AJ300" s="71" t="n">
        <f aca="false">Зведена!CU301</f>
        <v>0</v>
      </c>
      <c r="AK300" s="71" t="n">
        <f aca="false">Зведена!CX301</f>
        <v>155</v>
      </c>
      <c r="AL300" s="71" t="n">
        <f aca="false">Зведена!DA301</f>
        <v>0</v>
      </c>
      <c r="AM300" s="71" t="n">
        <f aca="false">Зведена!DD301</f>
        <v>50</v>
      </c>
      <c r="AN300" s="71" t="n">
        <f aca="false">Зведена!DG301</f>
        <v>100</v>
      </c>
      <c r="AO300" s="71" t="n">
        <f aca="false">Зведена!DJ301</f>
        <v>6</v>
      </c>
      <c r="AP300" s="71" t="n">
        <f aca="false">Зведена!DM301</f>
        <v>0</v>
      </c>
      <c r="AQ300" s="71" t="n">
        <f aca="false">Зведена!DP301</f>
        <v>122.51</v>
      </c>
      <c r="AR300" s="71" t="n">
        <f aca="false">Зведена!DS301</f>
        <v>8.01</v>
      </c>
      <c r="AS300" s="71" t="n">
        <f aca="false">Зведена!DV301</f>
        <v>124</v>
      </c>
      <c r="AT300" s="71" t="n">
        <f aca="false">Зведена!DY301</f>
        <v>6</v>
      </c>
      <c r="AU300" s="71" t="n">
        <f aca="false">Зведена!EB301</f>
        <v>300</v>
      </c>
      <c r="AV300" s="71" t="n">
        <f aca="false">Зведена!EE301</f>
        <v>0</v>
      </c>
      <c r="AW300" s="71" t="n">
        <f aca="false">Зведена!EH301</f>
        <v>0</v>
      </c>
      <c r="AX300" s="71" t="n">
        <f aca="false">Зведена!EK301</f>
        <v>165</v>
      </c>
      <c r="AY300" s="71" t="n">
        <f aca="false">Зведена!EN301</f>
        <v>5</v>
      </c>
      <c r="AZ300" s="71" t="n">
        <f aca="false">Зведена!EQ301</f>
        <v>5</v>
      </c>
      <c r="BA300" s="71" t="n">
        <f aca="false">Зведена!ET301</f>
        <v>200</v>
      </c>
      <c r="BB300" s="71" t="n">
        <f aca="false">Зведена!EW301</f>
        <v>145</v>
      </c>
      <c r="BC300" s="71" t="n">
        <f aca="false">Зведена!EZ301</f>
        <v>0</v>
      </c>
      <c r="BD300" s="71" t="n">
        <f aca="false">Зведена!FC301</f>
        <v>4.5</v>
      </c>
      <c r="BE300" s="71" t="n">
        <f aca="false">Зведена!FF301</f>
        <v>123</v>
      </c>
      <c r="BF300" s="71" t="n">
        <f aca="false">Зведена!FI301</f>
        <v>226.5</v>
      </c>
      <c r="BG300" s="71" t="n">
        <f aca="false">Зведена!FL301</f>
        <v>105</v>
      </c>
      <c r="BH300" s="66" t="n">
        <f aca="false">VLOOKUP(C300,Зведена!$FM$4:$FP$1170,4,0)</f>
        <v>6</v>
      </c>
      <c r="BI300" s="66" t="n">
        <f aca="false">VLOOKUP($C300,Зведена!$FQ$4:$FT$1170,4,0)</f>
        <v>160</v>
      </c>
      <c r="BJ300" s="66" t="n">
        <f aca="false">VLOOKUP($C300,Зведена!$FU$4:$FX$1170,4,0)</f>
        <v>0</v>
      </c>
      <c r="BK300" s="66" t="n">
        <f aca="false">VLOOKUP($C300,Зведена!$FY$4:$GB$1170,4,0)</f>
        <v>200.7</v>
      </c>
      <c r="BL300" s="66" t="n">
        <f aca="false">VLOOKUP($C300,Зведена!$GC$4:$GF$1180,4,0)</f>
        <v>200</v>
      </c>
      <c r="BM300" s="66" t="n">
        <f aca="false">VLOOKUP($C300,Зведена!$GG$4:$GJ$1180,4,0)</f>
        <v>180</v>
      </c>
    </row>
    <row r="301" customFormat="false" ht="18" hidden="false" customHeight="false" outlineLevel="0" collapsed="false">
      <c r="A301" s="70" t="s">
        <v>430</v>
      </c>
      <c r="B301" s="70" t="str">
        <f aca="false">LEFT(C301,2)</f>
        <v>28</v>
      </c>
      <c r="C301" s="70" t="str">
        <f aca="false">LEFT(A301,4)</f>
        <v>2847</v>
      </c>
      <c r="D301" s="71" t="n">
        <f aca="false">Зведена!C302</f>
        <v>0</v>
      </c>
      <c r="E301" s="71" t="n">
        <f aca="false">Зведена!F302</f>
        <v>0</v>
      </c>
      <c r="F301" s="71" t="n">
        <f aca="false">Зведена!I302</f>
        <v>11530</v>
      </c>
      <c r="G301" s="71" t="n">
        <f aca="false">Зведена!L302</f>
        <v>0</v>
      </c>
      <c r="H301" s="71" t="n">
        <f aca="false">Зведена!O302</f>
        <v>0</v>
      </c>
      <c r="I301" s="71" t="n">
        <f aca="false">Зведена!R302</f>
        <v>20903</v>
      </c>
      <c r="J301" s="71" t="n">
        <f aca="false">Зведена!U302</f>
        <v>5770</v>
      </c>
      <c r="K301" s="71" t="n">
        <f aca="false">Зведена!X302</f>
        <v>1032</v>
      </c>
      <c r="L301" s="71" t="n">
        <f aca="false">Зведена!AA302</f>
        <v>20900</v>
      </c>
      <c r="M301" s="71" t="n">
        <f aca="false">Зведена!AD302</f>
        <v>27981.9</v>
      </c>
      <c r="N301" s="71" t="n">
        <f aca="false">Зведена!AG302</f>
        <v>0</v>
      </c>
      <c r="O301" s="71" t="n">
        <f aca="false">Зведена!AJ302</f>
        <v>0</v>
      </c>
      <c r="P301" s="71" t="n">
        <f aca="false">Зведена!AM302</f>
        <v>21530</v>
      </c>
      <c r="Q301" s="71" t="n">
        <f aca="false">Зведена!AP302</f>
        <v>4850</v>
      </c>
      <c r="R301" s="71" t="n">
        <f aca="false">Зведена!AS302</f>
        <v>25914.8</v>
      </c>
      <c r="S301" s="71" t="n">
        <f aca="false">Зведена!AV302</f>
        <v>19902</v>
      </c>
      <c r="T301" s="71" t="n">
        <f aca="false">Зведена!AY302</f>
        <v>21872</v>
      </c>
      <c r="U301" s="71" t="n">
        <f aca="false">Зведена!BB302</f>
        <v>750</v>
      </c>
      <c r="V301" s="71" t="n">
        <f aca="false">Зведена!BE302</f>
        <v>23380</v>
      </c>
      <c r="W301" s="71" t="n">
        <f aca="false">Зведена!BH302</f>
        <v>0</v>
      </c>
      <c r="X301" s="71" t="n">
        <f aca="false">Зведена!BK302</f>
        <v>21600</v>
      </c>
      <c r="Y301" s="71" t="n">
        <f aca="false">Зведена!BN302</f>
        <v>21540</v>
      </c>
      <c r="Z301" s="71" t="n">
        <f aca="false">Зведена!BQ302</f>
        <v>21513</v>
      </c>
      <c r="AA301" s="71" t="n">
        <f aca="false">Зведена!BT302</f>
        <v>24130</v>
      </c>
      <c r="AB301" s="71" t="n">
        <f aca="false">Зведена!BW302</f>
        <v>0</v>
      </c>
      <c r="AC301" s="71" t="n">
        <f aca="false">Зведена!BZ302</f>
        <v>0</v>
      </c>
      <c r="AD301" s="71" t="n">
        <f aca="false">Зведена!CC302</f>
        <v>24360</v>
      </c>
      <c r="AE301" s="71" t="n">
        <f aca="false">Зведена!CF302</f>
        <v>0</v>
      </c>
      <c r="AF301" s="71" t="n">
        <f aca="false">Зведена!CI302</f>
        <v>2160</v>
      </c>
      <c r="AG301" s="71" t="n">
        <f aca="false">Зведена!CL302</f>
        <v>0</v>
      </c>
      <c r="AH301" s="71" t="n">
        <f aca="false">Зведена!CO302</f>
        <v>25420</v>
      </c>
      <c r="AI301" s="71" t="n">
        <f aca="false">Зведена!CR302</f>
        <v>4520</v>
      </c>
      <c r="AJ301" s="71" t="n">
        <f aca="false">Зведена!CU302</f>
        <v>25420</v>
      </c>
      <c r="AK301" s="71" t="n">
        <f aca="false">Зведена!CX302</f>
        <v>0</v>
      </c>
      <c r="AL301" s="71" t="n">
        <f aca="false">Зведена!DA302</f>
        <v>1130</v>
      </c>
      <c r="AM301" s="71" t="n">
        <f aca="false">Зведена!DD302</f>
        <v>20900</v>
      </c>
      <c r="AN301" s="71" t="n">
        <f aca="false">Зведена!DG302</f>
        <v>0</v>
      </c>
      <c r="AO301" s="71" t="n">
        <f aca="false">Зведена!DJ302</f>
        <v>0</v>
      </c>
      <c r="AP301" s="71" t="n">
        <f aca="false">Зведена!DM302</f>
        <v>2210</v>
      </c>
      <c r="AQ301" s="71" t="n">
        <f aca="false">Зведена!DP302</f>
        <v>27645</v>
      </c>
      <c r="AR301" s="71" t="n">
        <f aca="false">Зведена!DS302</f>
        <v>0</v>
      </c>
      <c r="AS301" s="71" t="n">
        <f aca="false">Зведена!DV302</f>
        <v>200</v>
      </c>
      <c r="AT301" s="71" t="n">
        <f aca="false">Зведена!DY302</f>
        <v>138.75</v>
      </c>
      <c r="AU301" s="71" t="n">
        <f aca="false">Зведена!EB302</f>
        <v>20900</v>
      </c>
      <c r="AV301" s="71" t="n">
        <f aca="false">Зведена!EE302</f>
        <v>0</v>
      </c>
      <c r="AW301" s="71" t="n">
        <f aca="false">Зведена!EH302</f>
        <v>0</v>
      </c>
      <c r="AX301" s="71" t="n">
        <f aca="false">Зведена!EK302</f>
        <v>1200</v>
      </c>
      <c r="AY301" s="71" t="n">
        <f aca="false">Зведена!EN302</f>
        <v>20900</v>
      </c>
      <c r="AZ301" s="71" t="n">
        <f aca="false">Зведена!EQ302</f>
        <v>0</v>
      </c>
      <c r="BA301" s="71" t="n">
        <f aca="false">Зведена!ET302</f>
        <v>0</v>
      </c>
      <c r="BB301" s="71" t="n">
        <f aca="false">Зведена!EW302</f>
        <v>0.9</v>
      </c>
      <c r="BC301" s="71" t="n">
        <f aca="false">Зведена!EZ302</f>
        <v>1200</v>
      </c>
      <c r="BD301" s="71" t="n">
        <f aca="false">Зведена!FC302</f>
        <v>20900</v>
      </c>
      <c r="BE301" s="71" t="n">
        <f aca="false">Зведена!FF302</f>
        <v>0</v>
      </c>
      <c r="BF301" s="71" t="n">
        <f aca="false">Зведена!FI302</f>
        <v>1200</v>
      </c>
      <c r="BG301" s="71" t="n">
        <f aca="false">Зведена!FL302</f>
        <v>21000</v>
      </c>
      <c r="BH301" s="66" t="n">
        <f aca="false">VLOOKUP(C301,Зведена!$FM$4:$FP$1170,4,0)</f>
        <v>1200</v>
      </c>
      <c r="BI301" s="66" t="n">
        <f aca="false">VLOOKUP($C301,Зведена!$FQ$4:$FT$1170,4,0)</f>
        <v>1200</v>
      </c>
      <c r="BJ301" s="66" t="n">
        <f aca="false">VLOOKUP($C301,Зведена!$FU$4:$FX$1170,4,0)</f>
        <v>21000</v>
      </c>
      <c r="BK301" s="66" t="n">
        <f aca="false">VLOOKUP($C301,Зведена!$FY$4:$GB$1170,4,0)</f>
        <v>0</v>
      </c>
      <c r="BL301" s="66" t="n">
        <f aca="false">VLOOKUP($C301,Зведена!$GC$4:$GF$1180,4,0)</f>
        <v>1200</v>
      </c>
      <c r="BM301" s="66" t="n">
        <f aca="false">VLOOKUP($C301,Зведена!$GG$4:$GJ$1180,4,0)</f>
        <v>3960</v>
      </c>
    </row>
    <row r="302" customFormat="false" ht="18" hidden="false" customHeight="false" outlineLevel="0" collapsed="false">
      <c r="A302" s="70" t="s">
        <v>431</v>
      </c>
      <c r="B302" s="70" t="str">
        <f aca="false">LEFT(C302,2)</f>
        <v>28</v>
      </c>
      <c r="C302" s="70" t="str">
        <f aca="false">LEFT(A302,4)</f>
        <v>2849</v>
      </c>
      <c r="D302" s="71" t="n">
        <f aca="false">Зведена!C303</f>
        <v>922795</v>
      </c>
      <c r="E302" s="71" t="n">
        <f aca="false">Зведена!F303</f>
        <v>1129795</v>
      </c>
      <c r="F302" s="71" t="n">
        <f aca="false">Зведена!I303</f>
        <v>1760679.13</v>
      </c>
      <c r="G302" s="71" t="n">
        <f aca="false">Зведена!L303</f>
        <v>1555059</v>
      </c>
      <c r="H302" s="71" t="n">
        <f aca="false">Зведена!O303</f>
        <v>1594919</v>
      </c>
      <c r="I302" s="71" t="n">
        <f aca="false">Зведена!R303</f>
        <v>1413429.6</v>
      </c>
      <c r="J302" s="71" t="n">
        <f aca="false">Зведена!U303</f>
        <v>1509625</v>
      </c>
      <c r="K302" s="71" t="n">
        <f aca="false">Зведена!X303</f>
        <v>1648060</v>
      </c>
      <c r="L302" s="71" t="n">
        <f aca="false">Зведена!AA303</f>
        <v>1582910</v>
      </c>
      <c r="M302" s="71" t="n">
        <f aca="false">Зведена!AD303</f>
        <v>1602029</v>
      </c>
      <c r="N302" s="71" t="n">
        <f aca="false">Зведена!AG303</f>
        <v>1659701</v>
      </c>
      <c r="O302" s="71" t="n">
        <f aca="false">Зведена!AJ303</f>
        <v>1639503.9</v>
      </c>
      <c r="P302" s="71" t="n">
        <f aca="false">Зведена!AM303</f>
        <v>1413570</v>
      </c>
      <c r="Q302" s="71" t="n">
        <f aca="false">Зведена!AP303</f>
        <v>1789085.51</v>
      </c>
      <c r="R302" s="71" t="n">
        <f aca="false">Зведена!AS303</f>
        <v>1954145</v>
      </c>
      <c r="S302" s="71" t="n">
        <f aca="false">Зведена!AV303</f>
        <v>1928527.1</v>
      </c>
      <c r="T302" s="71" t="n">
        <f aca="false">Зведена!AY303</f>
        <v>2423278.15</v>
      </c>
      <c r="U302" s="71" t="n">
        <f aca="false">Зведена!BB303</f>
        <v>2065005.09</v>
      </c>
      <c r="V302" s="71" t="n">
        <f aca="false">Зведена!BE303</f>
        <v>1908353.03</v>
      </c>
      <c r="W302" s="71" t="n">
        <f aca="false">Зведена!BH303</f>
        <v>2104765.06</v>
      </c>
      <c r="X302" s="71" t="n">
        <f aca="false">Зведена!BK303</f>
        <v>1682486</v>
      </c>
      <c r="Y302" s="71" t="n">
        <f aca="false">Зведена!BN303</f>
        <v>1902633.66</v>
      </c>
      <c r="Z302" s="71" t="n">
        <f aca="false">Зведена!BQ303</f>
        <v>1717321</v>
      </c>
      <c r="AA302" s="71" t="n">
        <f aca="false">Зведена!BT303</f>
        <v>1942320.06</v>
      </c>
      <c r="AB302" s="71" t="n">
        <f aca="false">Зведена!BW303</f>
        <v>1460300</v>
      </c>
      <c r="AC302" s="71" t="n">
        <f aca="false">Зведена!BZ303</f>
        <v>1666825.03</v>
      </c>
      <c r="AD302" s="71" t="n">
        <f aca="false">Зведена!CC303</f>
        <v>1861605.33</v>
      </c>
      <c r="AE302" s="71" t="n">
        <f aca="false">Зведена!CF303</f>
        <v>1901698.08</v>
      </c>
      <c r="AF302" s="71" t="n">
        <f aca="false">Зведена!CI303</f>
        <v>1754345.3</v>
      </c>
      <c r="AG302" s="71" t="n">
        <f aca="false">Зведена!CL303</f>
        <v>1665887.05</v>
      </c>
      <c r="AH302" s="71" t="n">
        <f aca="false">Зведена!CO303</f>
        <v>1166651.3</v>
      </c>
      <c r="AI302" s="71" t="n">
        <f aca="false">Зведена!CR303</f>
        <v>892666.22</v>
      </c>
      <c r="AJ302" s="71" t="n">
        <f aca="false">Зведена!CU303</f>
        <v>973010.09</v>
      </c>
      <c r="AK302" s="71" t="n">
        <f aca="false">Зведена!CX303</f>
        <v>1016161.2</v>
      </c>
      <c r="AL302" s="71" t="n">
        <f aca="false">Зведена!DA303</f>
        <v>671110.35</v>
      </c>
      <c r="AM302" s="71" t="n">
        <f aca="false">Зведена!DD303</f>
        <v>545146.1</v>
      </c>
      <c r="AN302" s="71" t="n">
        <f aca="false">Зведена!DG303</f>
        <v>499975.3</v>
      </c>
      <c r="AO302" s="71" t="n">
        <f aca="false">Зведена!DJ303</f>
        <v>989225.8</v>
      </c>
      <c r="AP302" s="71" t="n">
        <f aca="false">Зведена!DM303</f>
        <v>778779.96</v>
      </c>
      <c r="AQ302" s="71" t="n">
        <f aca="false">Зведена!DP303</f>
        <v>636085</v>
      </c>
      <c r="AR302" s="71" t="n">
        <f aca="false">Зведена!DS303</f>
        <v>702450</v>
      </c>
      <c r="AS302" s="71" t="n">
        <f aca="false">Зведена!DV303</f>
        <v>294161.25</v>
      </c>
      <c r="AT302" s="71" t="n">
        <f aca="false">Зведена!DY303</f>
        <v>483144.2</v>
      </c>
      <c r="AU302" s="71" t="n">
        <f aca="false">Зведена!EB303</f>
        <v>322201.62</v>
      </c>
      <c r="AV302" s="71" t="n">
        <f aca="false">Зведена!EE303</f>
        <v>285328.05</v>
      </c>
      <c r="AW302" s="71" t="n">
        <f aca="false">Зведена!EH303</f>
        <v>628736.96</v>
      </c>
      <c r="AX302" s="71" t="n">
        <f aca="false">Зведена!EK303</f>
        <v>633385.55</v>
      </c>
      <c r="AY302" s="71" t="n">
        <f aca="false">Зведена!EN303</f>
        <v>726155.23</v>
      </c>
      <c r="AZ302" s="71" t="n">
        <f aca="false">Зведена!EQ303</f>
        <v>833640</v>
      </c>
      <c r="BA302" s="71" t="n">
        <f aca="false">Зведена!ET303</f>
        <v>1159696.02</v>
      </c>
      <c r="BB302" s="71" t="n">
        <f aca="false">Зведена!EW303</f>
        <v>1298281.35</v>
      </c>
      <c r="BC302" s="71" t="n">
        <f aca="false">Зведена!EZ303</f>
        <v>1533472.42</v>
      </c>
      <c r="BD302" s="71" t="n">
        <f aca="false">Зведена!FC303</f>
        <v>1765985.1</v>
      </c>
      <c r="BE302" s="71" t="n">
        <f aca="false">Зведена!FF303</f>
        <v>1568524.6</v>
      </c>
      <c r="BF302" s="71" t="n">
        <f aca="false">Зведена!FI303</f>
        <v>1521710.63</v>
      </c>
      <c r="BG302" s="71" t="n">
        <f aca="false">Зведена!FL303</f>
        <v>1579181.55</v>
      </c>
      <c r="BH302" s="66" t="n">
        <f aca="false">VLOOKUP(C302,Зведена!$FM$4:$FP$1170,4,0)</f>
        <v>1842375</v>
      </c>
      <c r="BI302" s="66" t="n">
        <f aca="false">VLOOKUP($C302,Зведена!$FQ$4:$FT$1170,4,0)</f>
        <v>1928770.22</v>
      </c>
      <c r="BJ302" s="66" t="n">
        <f aca="false">VLOOKUP($C302,Зведена!$FU$4:$FX$1170,4,0)</f>
        <v>1651763.86</v>
      </c>
      <c r="BK302" s="66" t="n">
        <f aca="false">VLOOKUP($C302,Зведена!$FY$4:$GB$1170,4,0)</f>
        <v>1871468.71</v>
      </c>
      <c r="BL302" s="66" t="n">
        <f aca="false">VLOOKUP($C302,Зведена!$GC$4:$GF$1180,4,0)</f>
        <v>1341660</v>
      </c>
      <c r="BM302" s="66" t="n">
        <f aca="false">VLOOKUP($C302,Зведена!$GG$4:$GJ$1180,4,0)</f>
        <v>1618260</v>
      </c>
    </row>
    <row r="303" customFormat="false" ht="18" hidden="false" customHeight="false" outlineLevel="0" collapsed="false">
      <c r="A303" s="70" t="s">
        <v>432</v>
      </c>
      <c r="B303" s="70" t="str">
        <f aca="false">LEFT(C303,2)</f>
        <v>28</v>
      </c>
      <c r="C303" s="70" t="str">
        <f aca="false">LEFT(A303,4)</f>
        <v>2850</v>
      </c>
      <c r="D303" s="71" t="n">
        <f aca="false">Зведена!C304</f>
        <v>350</v>
      </c>
      <c r="E303" s="71" t="n">
        <f aca="false">Зведена!F304</f>
        <v>50</v>
      </c>
      <c r="F303" s="71" t="n">
        <f aca="false">Зведена!I304</f>
        <v>10</v>
      </c>
      <c r="G303" s="71" t="n">
        <f aca="false">Зведена!L304</f>
        <v>400</v>
      </c>
      <c r="H303" s="71" t="n">
        <f aca="false">Зведена!O304</f>
        <v>310</v>
      </c>
      <c r="I303" s="71" t="n">
        <f aca="false">Зведена!R304</f>
        <v>300</v>
      </c>
      <c r="J303" s="71" t="n">
        <f aca="false">Зведена!U304</f>
        <v>300</v>
      </c>
      <c r="K303" s="71" t="n">
        <f aca="false">Зведена!X304</f>
        <v>340</v>
      </c>
      <c r="L303" s="71" t="n">
        <f aca="false">Зведена!AA304</f>
        <v>651</v>
      </c>
      <c r="M303" s="71" t="n">
        <f aca="false">Зведена!AD304</f>
        <v>850</v>
      </c>
      <c r="N303" s="71" t="n">
        <f aca="false">Зведена!AG304</f>
        <v>201</v>
      </c>
      <c r="O303" s="71" t="n">
        <f aca="false">Зведена!AJ304</f>
        <v>170</v>
      </c>
      <c r="P303" s="71" t="n">
        <f aca="false">Зведена!AM304</f>
        <v>110</v>
      </c>
      <c r="Q303" s="71" t="n">
        <f aca="false">Зведена!AP304</f>
        <v>0</v>
      </c>
      <c r="R303" s="71" t="n">
        <f aca="false">Зведена!AS304</f>
        <v>150</v>
      </c>
      <c r="S303" s="71" t="n">
        <f aca="false">Зведена!AV304</f>
        <v>140</v>
      </c>
      <c r="T303" s="71" t="n">
        <f aca="false">Зведена!AY304</f>
        <v>200</v>
      </c>
      <c r="U303" s="71" t="n">
        <f aca="false">Зведена!BB304</f>
        <v>110</v>
      </c>
      <c r="V303" s="71" t="n">
        <f aca="false">Зведена!BE304</f>
        <v>350</v>
      </c>
      <c r="W303" s="71" t="n">
        <f aca="false">Зведена!BH304</f>
        <v>350</v>
      </c>
      <c r="X303" s="71" t="n">
        <f aca="false">Зведена!BK304</f>
        <v>450</v>
      </c>
      <c r="Y303" s="71" t="n">
        <f aca="false">Зведена!BN304</f>
        <v>381.35</v>
      </c>
      <c r="Z303" s="71" t="n">
        <f aca="false">Зведена!BQ304</f>
        <v>307</v>
      </c>
      <c r="AA303" s="71" t="n">
        <f aca="false">Зведена!BT304</f>
        <v>170</v>
      </c>
      <c r="AB303" s="71" t="n">
        <f aca="false">Зведена!BW304</f>
        <v>151</v>
      </c>
      <c r="AC303" s="71" t="n">
        <f aca="false">Зведена!BZ304</f>
        <v>650</v>
      </c>
      <c r="AD303" s="71" t="n">
        <f aca="false">Зведена!CC304</f>
        <v>120</v>
      </c>
      <c r="AE303" s="71" t="n">
        <f aca="false">Зведена!CF304</f>
        <v>50</v>
      </c>
      <c r="AF303" s="71" t="n">
        <f aca="false">Зведена!CI304</f>
        <v>550</v>
      </c>
      <c r="AG303" s="71" t="n">
        <f aca="false">Зведена!CL304</f>
        <v>100</v>
      </c>
      <c r="AH303" s="71" t="n">
        <f aca="false">Зведена!CO304</f>
        <v>100</v>
      </c>
      <c r="AI303" s="71" t="n">
        <f aca="false">Зведена!CR304</f>
        <v>120</v>
      </c>
      <c r="AJ303" s="71" t="n">
        <f aca="false">Зведена!CU304</f>
        <v>320</v>
      </c>
      <c r="AK303" s="71" t="n">
        <f aca="false">Зведена!CX304</f>
        <v>200</v>
      </c>
      <c r="AL303" s="71" t="n">
        <f aca="false">Зведена!DA304</f>
        <v>115</v>
      </c>
      <c r="AM303" s="71" t="n">
        <f aca="false">Зведена!DD304</f>
        <v>271</v>
      </c>
      <c r="AN303" s="71" t="n">
        <f aca="false">Зведена!DG304</f>
        <v>0</v>
      </c>
      <c r="AO303" s="71" t="n">
        <f aca="false">Зведена!DJ304</f>
        <v>320</v>
      </c>
      <c r="AP303" s="71" t="n">
        <f aca="false">Зведена!DM304</f>
        <v>10</v>
      </c>
      <c r="AQ303" s="71" t="n">
        <f aca="false">Зведена!DP304</f>
        <v>410</v>
      </c>
      <c r="AR303" s="71" t="n">
        <f aca="false">Зведена!DS304</f>
        <v>310</v>
      </c>
      <c r="AS303" s="71" t="n">
        <f aca="false">Зведена!DV304</f>
        <v>171</v>
      </c>
      <c r="AT303" s="71" t="n">
        <f aca="false">Зведена!DY304</f>
        <v>140</v>
      </c>
      <c r="AU303" s="71" t="n">
        <f aca="false">Зведена!EB304</f>
        <v>0</v>
      </c>
      <c r="AV303" s="71" t="n">
        <f aca="false">Зведена!EE304</f>
        <v>102</v>
      </c>
      <c r="AW303" s="71" t="n">
        <f aca="false">Зведена!EH304</f>
        <v>30</v>
      </c>
      <c r="AX303" s="71" t="n">
        <f aca="false">Зведена!EK304</f>
        <v>20</v>
      </c>
      <c r="AY303" s="71" t="n">
        <f aca="false">Зведена!EN304</f>
        <v>200</v>
      </c>
      <c r="AZ303" s="71" t="n">
        <f aca="false">Зведена!EQ304</f>
        <v>30</v>
      </c>
      <c r="BA303" s="71" t="n">
        <f aca="false">Зведена!ET304</f>
        <v>110</v>
      </c>
      <c r="BB303" s="71" t="n">
        <f aca="false">Зведена!EW304</f>
        <v>320</v>
      </c>
      <c r="BC303" s="71" t="n">
        <f aca="false">Зведена!EZ304</f>
        <v>60</v>
      </c>
      <c r="BD303" s="71" t="n">
        <f aca="false">Зведена!FC304</f>
        <v>220</v>
      </c>
      <c r="BE303" s="71" t="n">
        <f aca="false">Зведена!FF304</f>
        <v>140</v>
      </c>
      <c r="BF303" s="71" t="n">
        <f aca="false">Зведена!FI304</f>
        <v>100</v>
      </c>
      <c r="BG303" s="71" t="n">
        <f aca="false">Зведена!FL304</f>
        <v>25</v>
      </c>
      <c r="BH303" s="66" t="n">
        <f aca="false">VLOOKUP(C303,Зведена!$FM$4:$FP$1170,4,0)</f>
        <v>0</v>
      </c>
      <c r="BI303" s="66" t="n">
        <f aca="false">VLOOKUP($C303,Зведена!$FQ$4:$FT$1170,4,0)</f>
        <v>230</v>
      </c>
      <c r="BJ303" s="66" t="n">
        <f aca="false">VLOOKUP($C303,Зведена!$FU$4:$FX$1170,4,0)</f>
        <v>470</v>
      </c>
      <c r="BK303" s="66" t="n">
        <f aca="false">VLOOKUP($C303,Зведена!$FY$4:$GB$1170,4,0)</f>
        <v>420</v>
      </c>
      <c r="BL303" s="66" t="n">
        <f aca="false">VLOOKUP($C303,Зведена!$GC$4:$GF$1180,4,0)</f>
        <v>0</v>
      </c>
      <c r="BM303" s="66" t="n">
        <f aca="false">VLOOKUP($C303,Зведена!$GG$4:$GJ$1180,4,0)</f>
        <v>12</v>
      </c>
    </row>
    <row r="304" customFormat="false" ht="18" hidden="false" customHeight="false" outlineLevel="0" collapsed="false">
      <c r="A304" s="70" t="s">
        <v>433</v>
      </c>
      <c r="B304" s="70" t="str">
        <f aca="false">LEFT(C304,2)</f>
        <v>28</v>
      </c>
      <c r="C304" s="70" t="str">
        <f aca="false">LEFT(A304,4)</f>
        <v>2852</v>
      </c>
      <c r="D304" s="71" t="n">
        <f aca="false">Зведена!C305</f>
        <v>0</v>
      </c>
      <c r="E304" s="71" t="n">
        <f aca="false">Зведена!F305</f>
        <v>0</v>
      </c>
      <c r="F304" s="71" t="n">
        <f aca="false">Зведена!I305</f>
        <v>0</v>
      </c>
      <c r="G304" s="71" t="n">
        <f aca="false">Зведена!L305</f>
        <v>0</v>
      </c>
      <c r="H304" s="71" t="n">
        <f aca="false">Зведена!O305</f>
        <v>0</v>
      </c>
      <c r="I304" s="71" t="n">
        <f aca="false">Зведена!R305</f>
        <v>0</v>
      </c>
      <c r="J304" s="71" t="n">
        <f aca="false">Зведена!U305</f>
        <v>0</v>
      </c>
      <c r="K304" s="71" t="n">
        <f aca="false">Зведена!X305</f>
        <v>0</v>
      </c>
      <c r="L304" s="71" t="n">
        <f aca="false">Зведена!AA305</f>
        <v>0</v>
      </c>
      <c r="M304" s="71" t="n">
        <f aca="false">Зведена!AD305</f>
        <v>0.6</v>
      </c>
      <c r="N304" s="71" t="n">
        <f aca="false">Зведена!AG305</f>
        <v>0</v>
      </c>
      <c r="O304" s="71" t="n">
        <f aca="false">Зведена!AJ305</f>
        <v>0</v>
      </c>
      <c r="P304" s="71" t="n">
        <f aca="false">Зведена!AM305</f>
        <v>0</v>
      </c>
      <c r="Q304" s="71" t="n">
        <f aca="false">Зведена!AP305</f>
        <v>0</v>
      </c>
      <c r="R304" s="71" t="n">
        <f aca="false">Зведена!AS305</f>
        <v>0.5</v>
      </c>
      <c r="S304" s="71" t="n">
        <f aca="false">Зведена!AV305</f>
        <v>0</v>
      </c>
      <c r="T304" s="71" t="n">
        <f aca="false">Зведена!AY305</f>
        <v>0</v>
      </c>
      <c r="U304" s="71" t="n">
        <f aca="false">Зведена!BB305</f>
        <v>0</v>
      </c>
      <c r="V304" s="71" t="n">
        <f aca="false">Зведена!BE305</f>
        <v>0</v>
      </c>
      <c r="W304" s="71" t="n">
        <f aca="false">Зведена!BH305</f>
        <v>0</v>
      </c>
      <c r="X304" s="71" t="n">
        <f aca="false">Зведена!BK305</f>
        <v>1</v>
      </c>
      <c r="Y304" s="71" t="n">
        <f aca="false">Зведена!BN305</f>
        <v>0</v>
      </c>
      <c r="Z304" s="71" t="n">
        <f aca="false">Зведена!BQ305</f>
        <v>0</v>
      </c>
      <c r="AA304" s="71" t="n">
        <f aca="false">Зведена!BT305</f>
        <v>0</v>
      </c>
      <c r="AB304" s="71" t="n">
        <f aca="false">Зведена!BW305</f>
        <v>0</v>
      </c>
      <c r="AC304" s="71" t="n">
        <f aca="false">Зведена!BZ305</f>
        <v>0</v>
      </c>
      <c r="AD304" s="71" t="n">
        <f aca="false">Зведена!CC305</f>
        <v>0</v>
      </c>
      <c r="AE304" s="71" t="n">
        <f aca="false">Зведена!CF305</f>
        <v>0</v>
      </c>
      <c r="AF304" s="71" t="n">
        <f aca="false">Зведена!CI305</f>
        <v>0</v>
      </c>
      <c r="AG304" s="71" t="n">
        <f aca="false">Зведена!CL305</f>
        <v>0</v>
      </c>
      <c r="AH304" s="71" t="n">
        <f aca="false">Зведена!CO305</f>
        <v>0</v>
      </c>
      <c r="AI304" s="71" t="n">
        <f aca="false">Зведена!CR305</f>
        <v>0</v>
      </c>
      <c r="AJ304" s="71" t="n">
        <f aca="false">Зведена!CU305</f>
        <v>0</v>
      </c>
      <c r="AK304" s="71" t="n">
        <f aca="false">Зведена!CX305</f>
        <v>0</v>
      </c>
      <c r="AL304" s="71" t="n">
        <f aca="false">Зведена!DA305</f>
        <v>0.1</v>
      </c>
      <c r="AM304" s="71" t="n">
        <f aca="false">Зведена!DD305</f>
        <v>0.05</v>
      </c>
      <c r="AN304" s="71" t="n">
        <f aca="false">Зведена!DG305</f>
        <v>0</v>
      </c>
      <c r="AO304" s="71" t="n">
        <f aca="false">Зведена!DJ305</f>
        <v>0</v>
      </c>
      <c r="AP304" s="71" t="n">
        <f aca="false">Зведена!DM305</f>
        <v>0</v>
      </c>
      <c r="AQ304" s="71" t="n">
        <f aca="false">Зведена!DP305</f>
        <v>0</v>
      </c>
      <c r="AR304" s="71" t="n">
        <f aca="false">Зведена!DS305</f>
        <v>0</v>
      </c>
      <c r="AS304" s="71" t="n">
        <f aca="false">Зведена!DV305</f>
        <v>0</v>
      </c>
      <c r="AT304" s="71" t="n">
        <f aca="false">Зведена!DY305</f>
        <v>0</v>
      </c>
      <c r="AU304" s="71" t="n">
        <f aca="false">Зведена!EB305</f>
        <v>0.1</v>
      </c>
      <c r="AV304" s="71" t="n">
        <f aca="false">Зведена!EE305</f>
        <v>0</v>
      </c>
      <c r="AW304" s="71" t="n">
        <f aca="false">Зведена!EH305</f>
        <v>0</v>
      </c>
      <c r="AX304" s="71" t="n">
        <f aca="false">Зведена!EK305</f>
        <v>0</v>
      </c>
      <c r="AY304" s="71" t="n">
        <f aca="false">Зведена!EN305</f>
        <v>0</v>
      </c>
      <c r="AZ304" s="71" t="n">
        <f aca="false">Зведена!EQ305</f>
        <v>0</v>
      </c>
      <c r="BA304" s="71" t="n">
        <f aca="false">Зведена!ET305</f>
        <v>0</v>
      </c>
      <c r="BB304" s="71" t="n">
        <f aca="false">Зведена!EW305</f>
        <v>0</v>
      </c>
      <c r="BC304" s="71" t="n">
        <f aca="false">Зведена!EZ305</f>
        <v>0.1</v>
      </c>
      <c r="BD304" s="71" t="n">
        <f aca="false">Зведена!FC305</f>
        <v>0</v>
      </c>
      <c r="BE304" s="71" t="n">
        <f aca="false">Зведена!FF305</f>
        <v>0</v>
      </c>
      <c r="BF304" s="71" t="n">
        <f aca="false">Зведена!FI305</f>
        <v>0</v>
      </c>
      <c r="BG304" s="71" t="n">
        <f aca="false">Зведена!FL305</f>
        <v>0</v>
      </c>
      <c r="BH304" s="66" t="n">
        <f aca="false">VLOOKUP(C304,Зведена!$FM$4:$FP$1170,4,0)</f>
        <v>0</v>
      </c>
      <c r="BI304" s="66" t="n">
        <f aca="false">VLOOKUP($C304,Зведена!$FQ$4:$FT$1170,4,0)</f>
        <v>0</v>
      </c>
      <c r="BJ304" s="66" t="n">
        <f aca="false">VLOOKUP($C304,Зведена!$FU$4:$FX$1170,4,0)</f>
        <v>0</v>
      </c>
      <c r="BK304" s="66" t="n">
        <f aca="false">VLOOKUP($C304,Зведена!$FY$4:$GB$1170,4,0)</f>
        <v>0.1</v>
      </c>
      <c r="BL304" s="66" t="n">
        <f aca="false">VLOOKUP($C304,Зведена!$GC$4:$GF$1180,4,0)</f>
        <v>0</v>
      </c>
      <c r="BM304" s="66" t="n">
        <f aca="false">VLOOKUP($C304,Зведена!$GG$4:$GJ$1180,4,0)</f>
        <v>0</v>
      </c>
    </row>
    <row r="305" customFormat="false" ht="18" hidden="false" customHeight="false" outlineLevel="0" collapsed="false">
      <c r="A305" s="70" t="s">
        <v>434</v>
      </c>
      <c r="B305" s="70" t="str">
        <f aca="false">LEFT(C305,2)</f>
        <v>28</v>
      </c>
      <c r="C305" s="70" t="str">
        <f aca="false">LEFT(A305,4)</f>
        <v>2853</v>
      </c>
      <c r="D305" s="71" t="n">
        <f aca="false">Зведена!C306</f>
        <v>26</v>
      </c>
      <c r="E305" s="71" t="n">
        <f aca="false">Зведена!F306</f>
        <v>233</v>
      </c>
      <c r="F305" s="71" t="n">
        <f aca="false">Зведена!I306</f>
        <v>132.89</v>
      </c>
      <c r="G305" s="71" t="n">
        <f aca="false">Зведена!L306</f>
        <v>50.28</v>
      </c>
      <c r="H305" s="71" t="n">
        <f aca="false">Зведена!O306</f>
        <v>7621.5</v>
      </c>
      <c r="I305" s="71" t="n">
        <f aca="false">Зведена!R306</f>
        <v>129.49</v>
      </c>
      <c r="J305" s="71" t="n">
        <f aca="false">Зведена!U306</f>
        <v>1.6</v>
      </c>
      <c r="K305" s="71" t="n">
        <f aca="false">Зведена!X306</f>
        <v>5888.2</v>
      </c>
      <c r="L305" s="71" t="n">
        <f aca="false">Зведена!AA306</f>
        <v>9666.26</v>
      </c>
      <c r="M305" s="71" t="n">
        <f aca="false">Зведена!AD306</f>
        <v>44009.5</v>
      </c>
      <c r="N305" s="71" t="n">
        <f aca="false">Зведена!AG306</f>
        <v>18</v>
      </c>
      <c r="O305" s="71" t="n">
        <f aca="false">Зведена!AJ306</f>
        <v>5706</v>
      </c>
      <c r="P305" s="71" t="n">
        <f aca="false">Зведена!AM306</f>
        <v>5890.19</v>
      </c>
      <c r="Q305" s="71" t="n">
        <f aca="false">Зведена!AP306</f>
        <v>0</v>
      </c>
      <c r="R305" s="71" t="n">
        <f aca="false">Зведена!AS306</f>
        <v>5083.6</v>
      </c>
      <c r="S305" s="71" t="n">
        <f aca="false">Зведена!AV306</f>
        <v>31</v>
      </c>
      <c r="T305" s="71" t="n">
        <f aca="false">Зведена!AY306</f>
        <v>7331.6</v>
      </c>
      <c r="U305" s="71" t="n">
        <f aca="false">Зведена!BB306</f>
        <v>82.24</v>
      </c>
      <c r="V305" s="71" t="n">
        <f aca="false">Зведена!BE306</f>
        <v>7017.7</v>
      </c>
      <c r="W305" s="71" t="n">
        <f aca="false">Зведена!BH306</f>
        <v>40.93</v>
      </c>
      <c r="X305" s="71" t="n">
        <f aca="false">Зведена!BK306</f>
        <v>2.34</v>
      </c>
      <c r="Y305" s="71" t="n">
        <f aca="false">Зведена!BN306</f>
        <v>9178.55</v>
      </c>
      <c r="Z305" s="71" t="n">
        <f aca="false">Зведена!BQ306</f>
        <v>6793.12</v>
      </c>
      <c r="AA305" s="71" t="n">
        <f aca="false">Зведена!BT306</f>
        <v>2527</v>
      </c>
      <c r="AB305" s="71" t="n">
        <f aca="false">Зведена!BW306</f>
        <v>0</v>
      </c>
      <c r="AC305" s="71" t="n">
        <f aca="false">Зведена!BZ306</f>
        <v>3963.38</v>
      </c>
      <c r="AD305" s="71" t="n">
        <f aca="false">Зведена!CC306</f>
        <v>3.77</v>
      </c>
      <c r="AE305" s="71" t="n">
        <f aca="false">Зведена!CF306</f>
        <v>10178.12</v>
      </c>
      <c r="AF305" s="71" t="n">
        <f aca="false">Зведена!CI306</f>
        <v>4858</v>
      </c>
      <c r="AG305" s="71" t="n">
        <f aca="false">Зведена!CL306</f>
        <v>46.02</v>
      </c>
      <c r="AH305" s="71" t="n">
        <f aca="false">Зведена!CO306</f>
        <v>8803.33</v>
      </c>
      <c r="AI305" s="71" t="n">
        <f aca="false">Зведена!CR306</f>
        <v>78.25</v>
      </c>
      <c r="AJ305" s="71" t="n">
        <f aca="false">Зведена!CU306</f>
        <v>5958</v>
      </c>
      <c r="AK305" s="71" t="n">
        <f aca="false">Зведена!CX306</f>
        <v>11303.61</v>
      </c>
      <c r="AL305" s="71" t="n">
        <f aca="false">Зведена!DA306</f>
        <v>3686.77</v>
      </c>
      <c r="AM305" s="71" t="n">
        <f aca="false">Зведена!DD306</f>
        <v>460.65</v>
      </c>
      <c r="AN305" s="71" t="n">
        <f aca="false">Зведена!DG306</f>
        <v>2411</v>
      </c>
      <c r="AO305" s="71" t="n">
        <f aca="false">Зведена!DJ306</f>
        <v>11.63</v>
      </c>
      <c r="AP305" s="71" t="n">
        <f aca="false">Зведена!DM306</f>
        <v>29.93</v>
      </c>
      <c r="AQ305" s="71" t="n">
        <f aca="false">Зведена!DP306</f>
        <v>11026</v>
      </c>
      <c r="AR305" s="71" t="n">
        <f aca="false">Зведена!DS306</f>
        <v>260</v>
      </c>
      <c r="AS305" s="71" t="n">
        <f aca="false">Зведена!DV306</f>
        <v>1424.01</v>
      </c>
      <c r="AT305" s="71" t="n">
        <f aca="false">Зведена!DY306</f>
        <v>9178.55</v>
      </c>
      <c r="AU305" s="71" t="n">
        <f aca="false">Зведена!EB306</f>
        <v>11.15</v>
      </c>
      <c r="AV305" s="71" t="n">
        <f aca="false">Зведена!EE306</f>
        <v>6</v>
      </c>
      <c r="AW305" s="71" t="n">
        <f aca="false">Зведена!EH306</f>
        <v>7136.77</v>
      </c>
      <c r="AX305" s="71" t="n">
        <f aca="false">Зведена!EK306</f>
        <v>4013</v>
      </c>
      <c r="AY305" s="71" t="n">
        <f aca="false">Зведена!EN306</f>
        <v>7.54</v>
      </c>
      <c r="AZ305" s="71" t="n">
        <f aca="false">Зведена!EQ306</f>
        <v>30</v>
      </c>
      <c r="BA305" s="71" t="n">
        <f aca="false">Зведена!ET306</f>
        <v>9009.89</v>
      </c>
      <c r="BB305" s="71" t="n">
        <f aca="false">Зведена!EW306</f>
        <v>12</v>
      </c>
      <c r="BC305" s="71" t="n">
        <f aca="false">Зведена!EZ306</f>
        <v>39.48</v>
      </c>
      <c r="BD305" s="71" t="n">
        <f aca="false">Зведена!FC306</f>
        <v>10594.53</v>
      </c>
      <c r="BE305" s="71" t="n">
        <f aca="false">Зведена!FF306</f>
        <v>11525</v>
      </c>
      <c r="BF305" s="71" t="n">
        <f aca="false">Зведена!FI306</f>
        <v>4060.48</v>
      </c>
      <c r="BG305" s="71" t="n">
        <f aca="false">Зведена!FL306</f>
        <v>53.77</v>
      </c>
      <c r="BH305" s="66" t="n">
        <f aca="false">VLOOKUP(C305,Зведена!$FM$4:$FP$1170,4,0)</f>
        <v>12.8</v>
      </c>
      <c r="BI305" s="66" t="n">
        <f aca="false">VLOOKUP($C305,Зведена!$FQ$4:$FT$1170,4,0)</f>
        <v>0</v>
      </c>
      <c r="BJ305" s="66" t="n">
        <f aca="false">VLOOKUP($C305,Зведена!$FU$4:$FX$1170,4,0)</f>
        <v>8301</v>
      </c>
      <c r="BK305" s="66" t="n">
        <f aca="false">VLOOKUP($C305,Зведена!$FY$4:$GB$1170,4,0)</f>
        <v>14941.72</v>
      </c>
      <c r="BL305" s="66" t="n">
        <f aca="false">VLOOKUP($C305,Зведена!$GC$4:$GF$1180,4,0)</f>
        <v>667</v>
      </c>
      <c r="BM305" s="66" t="n">
        <f aca="false">VLOOKUP($C305,Зведена!$GG$4:$GJ$1180,4,0)</f>
        <v>30</v>
      </c>
    </row>
    <row r="306" customFormat="false" ht="18" hidden="false" customHeight="false" outlineLevel="0" collapsed="false">
      <c r="A306" s="70" t="s">
        <v>435</v>
      </c>
      <c r="B306" s="70" t="str">
        <f aca="false">LEFT(C306,2)</f>
        <v>29</v>
      </c>
      <c r="C306" s="70" t="str">
        <f aca="false">LEFT(A306,4)</f>
        <v>2901</v>
      </c>
      <c r="D306" s="71" t="n">
        <f aca="false">Зведена!C307</f>
        <v>0</v>
      </c>
      <c r="E306" s="71" t="n">
        <f aca="false">Зведена!F307</f>
        <v>27</v>
      </c>
      <c r="F306" s="71" t="n">
        <f aca="false">Зведена!I307</f>
        <v>0</v>
      </c>
      <c r="G306" s="71" t="n">
        <f aca="false">Зведена!L307</f>
        <v>18</v>
      </c>
      <c r="H306" s="71" t="n">
        <f aca="false">Зведена!O307</f>
        <v>6.5</v>
      </c>
      <c r="I306" s="71" t="n">
        <f aca="false">Зведена!R307</f>
        <v>0</v>
      </c>
      <c r="J306" s="71" t="n">
        <f aca="false">Зведена!U307</f>
        <v>4028339</v>
      </c>
      <c r="K306" s="71" t="n">
        <f aca="false">Зведена!X307</f>
        <v>5460696</v>
      </c>
      <c r="L306" s="71" t="n">
        <f aca="false">Зведена!AA307</f>
        <v>5175207.01</v>
      </c>
      <c r="M306" s="71" t="n">
        <f aca="false">Зведена!AD307</f>
        <v>6195800</v>
      </c>
      <c r="N306" s="71" t="n">
        <f aca="false">Зведена!AG307</f>
        <v>8387827</v>
      </c>
      <c r="O306" s="71" t="n">
        <f aca="false">Зведена!AJ307</f>
        <v>6940380.01</v>
      </c>
      <c r="P306" s="71" t="n">
        <f aca="false">Зведена!AM307</f>
        <v>7014740</v>
      </c>
      <c r="Q306" s="71" t="n">
        <f aca="false">Зведена!AP307</f>
        <v>8044240</v>
      </c>
      <c r="R306" s="71" t="n">
        <f aca="false">Зведена!AS307</f>
        <v>9698047</v>
      </c>
      <c r="S306" s="71" t="n">
        <f aca="false">Зведена!AV307</f>
        <v>5081116</v>
      </c>
      <c r="T306" s="71" t="n">
        <f aca="false">Зведена!AY307</f>
        <v>8146430.01</v>
      </c>
      <c r="U306" s="71" t="n">
        <f aca="false">Зведена!BB307</f>
        <v>7651787</v>
      </c>
      <c r="V306" s="71" t="n">
        <f aca="false">Зведена!BE307</f>
        <v>6804607</v>
      </c>
      <c r="W306" s="71" t="n">
        <f aca="false">Зведена!BH307</f>
        <v>8570540</v>
      </c>
      <c r="X306" s="71" t="n">
        <f aca="false">Зведена!BK307</f>
        <v>8092298</v>
      </c>
      <c r="Y306" s="71" t="n">
        <f aca="false">Зведена!BN307</f>
        <v>6582020</v>
      </c>
      <c r="Z306" s="71" t="n">
        <f aca="false">Зведена!BQ307</f>
        <v>1156356</v>
      </c>
      <c r="AA306" s="71" t="n">
        <f aca="false">Зведена!BT307</f>
        <v>6884925</v>
      </c>
      <c r="AB306" s="71" t="n">
        <f aca="false">Зведена!BW307</f>
        <v>5044080.02</v>
      </c>
      <c r="AC306" s="71" t="n">
        <f aca="false">Зведена!BZ307</f>
        <v>999468.38</v>
      </c>
      <c r="AD306" s="71" t="n">
        <f aca="false">Зведена!CC307</f>
        <v>9949716.93</v>
      </c>
      <c r="AE306" s="71" t="n">
        <f aca="false">Зведена!CF307</f>
        <v>6847218.02</v>
      </c>
      <c r="AF306" s="71" t="n">
        <f aca="false">Зведена!CI307</f>
        <v>11136467.01</v>
      </c>
      <c r="AG306" s="71" t="n">
        <f aca="false">Зведена!CL307</f>
        <v>7630860</v>
      </c>
      <c r="AH306" s="71" t="n">
        <f aca="false">Зведена!CO307</f>
        <v>6422325</v>
      </c>
      <c r="AI306" s="71" t="n">
        <f aca="false">Зведена!CR307</f>
        <v>10254316.01</v>
      </c>
      <c r="AJ306" s="71" t="n">
        <f aca="false">Зведена!CU307</f>
        <v>11375432</v>
      </c>
      <c r="AK306" s="71" t="n">
        <f aca="false">Зведена!CX307</f>
        <v>7353440</v>
      </c>
      <c r="AL306" s="71" t="n">
        <f aca="false">Зведена!DA307</f>
        <v>7354335.01</v>
      </c>
      <c r="AM306" s="71" t="n">
        <f aca="false">Зведена!DD307</f>
        <v>10768124</v>
      </c>
      <c r="AN306" s="71" t="n">
        <f aca="false">Зведена!DG307</f>
        <v>6978240</v>
      </c>
      <c r="AO306" s="71" t="n">
        <f aca="false">Зведена!DJ307</f>
        <v>6228247</v>
      </c>
      <c r="AP306" s="71" t="n">
        <f aca="false">Зведена!DM307</f>
        <v>5176767.13</v>
      </c>
      <c r="AQ306" s="71" t="n">
        <f aca="false">Зведена!DP307</f>
        <v>8208852</v>
      </c>
      <c r="AR306" s="71" t="n">
        <f aca="false">Зведена!DS307</f>
        <v>11959227</v>
      </c>
      <c r="AS306" s="71" t="n">
        <f aca="false">Зведена!DV307</f>
        <v>8915907</v>
      </c>
      <c r="AT306" s="71" t="n">
        <f aca="false">Зведена!DY307</f>
        <v>7459339</v>
      </c>
      <c r="AU306" s="71" t="n">
        <f aca="false">Зведена!EB307</f>
        <v>5470521.01</v>
      </c>
      <c r="AV306" s="71" t="n">
        <f aca="false">Зведена!EE307</f>
        <v>7248102</v>
      </c>
      <c r="AW306" s="71" t="n">
        <f aca="false">Зведена!EH307</f>
        <v>6828262</v>
      </c>
      <c r="AX306" s="71" t="n">
        <f aca="false">Зведена!EK307</f>
        <v>8941681</v>
      </c>
      <c r="AY306" s="71" t="n">
        <f aca="false">Зведена!EN307</f>
        <v>10784356</v>
      </c>
      <c r="AZ306" s="71" t="n">
        <f aca="false">Зведена!EQ307</f>
        <v>9138689.01</v>
      </c>
      <c r="BA306" s="71" t="n">
        <f aca="false">Зведена!ET307</f>
        <v>8818117.01</v>
      </c>
      <c r="BB306" s="71" t="n">
        <f aca="false">Зведена!EW307</f>
        <v>8213283.64</v>
      </c>
      <c r="BC306" s="71" t="n">
        <f aca="false">Зведена!EZ307</f>
        <v>7533481.01</v>
      </c>
      <c r="BD306" s="71" t="n">
        <f aca="false">Зведена!FC307</f>
        <v>7996494.01</v>
      </c>
      <c r="BE306" s="71" t="n">
        <f aca="false">Зведена!FF307</f>
        <v>8147845</v>
      </c>
      <c r="BF306" s="71" t="n">
        <f aca="false">Зведена!FI307</f>
        <v>9760079.55</v>
      </c>
      <c r="BG306" s="71" t="n">
        <f aca="false">Зведена!FL307</f>
        <v>10265124</v>
      </c>
      <c r="BH306" s="66" t="n">
        <f aca="false">VLOOKUP(C306,Зведена!$FM$4:$FP$1170,4,0)</f>
        <v>5862303</v>
      </c>
      <c r="BI306" s="66" t="n">
        <f aca="false">VLOOKUP($C306,Зведена!$FQ$4:$FT$1170,4,0)</f>
        <v>8137757.8</v>
      </c>
      <c r="BJ306" s="66" t="n">
        <f aca="false">VLOOKUP($C306,Зведена!$FU$4:$FX$1170,4,0)</f>
        <v>9206049.93</v>
      </c>
      <c r="BK306" s="66" t="n">
        <f aca="false">VLOOKUP($C306,Зведена!$FY$4:$GB$1170,4,0)</f>
        <v>9531600</v>
      </c>
      <c r="BL306" s="66" t="n">
        <f aca="false">VLOOKUP($C306,Зведена!$GC$4:$GF$1180,4,0)</f>
        <v>8176657.33</v>
      </c>
      <c r="BM306" s="66" t="n">
        <f aca="false">VLOOKUP($C306,Зведена!$GG$4:$GJ$1180,4,0)</f>
        <v>9036038</v>
      </c>
    </row>
    <row r="307" customFormat="false" ht="18" hidden="false" customHeight="false" outlineLevel="0" collapsed="false">
      <c r="A307" s="70" t="s">
        <v>436</v>
      </c>
      <c r="B307" s="70" t="str">
        <f aca="false">LEFT(C307,2)</f>
        <v>29</v>
      </c>
      <c r="C307" s="70" t="str">
        <f aca="false">LEFT(A307,4)</f>
        <v>2902</v>
      </c>
      <c r="D307" s="71" t="n">
        <f aca="false">Зведена!C308</f>
        <v>179650</v>
      </c>
      <c r="E307" s="71" t="n">
        <f aca="false">Зведена!F308</f>
        <v>6042168</v>
      </c>
      <c r="F307" s="71" t="n">
        <f aca="false">Зведена!I308</f>
        <v>1776474.44</v>
      </c>
      <c r="G307" s="71" t="n">
        <f aca="false">Зведена!L308</f>
        <v>346950</v>
      </c>
      <c r="H307" s="71" t="n">
        <f aca="false">Зведена!O308</f>
        <v>5645697.8</v>
      </c>
      <c r="I307" s="71" t="n">
        <f aca="false">Зведена!R308</f>
        <v>615350</v>
      </c>
      <c r="J307" s="71" t="n">
        <f aca="false">Зведена!U308</f>
        <v>5578731.2</v>
      </c>
      <c r="K307" s="71" t="n">
        <f aca="false">Зведена!X308</f>
        <v>313750</v>
      </c>
      <c r="L307" s="71" t="n">
        <f aca="false">Зведена!AA308</f>
        <v>6293047</v>
      </c>
      <c r="M307" s="71" t="n">
        <f aca="false">Зведена!AD308</f>
        <v>3020355.9</v>
      </c>
      <c r="N307" s="71" t="n">
        <f aca="false">Зведена!AG308</f>
        <v>12237560.7</v>
      </c>
      <c r="O307" s="71" t="n">
        <f aca="false">Зведена!AJ308</f>
        <v>8150781.06</v>
      </c>
      <c r="P307" s="71" t="n">
        <f aca="false">Зведена!AM308</f>
        <v>9269373</v>
      </c>
      <c r="Q307" s="71" t="n">
        <f aca="false">Зведена!AP308</f>
        <v>5931489</v>
      </c>
      <c r="R307" s="71" t="n">
        <f aca="false">Зведена!AS308</f>
        <v>6365848</v>
      </c>
      <c r="S307" s="71" t="n">
        <f aca="false">Зведена!AV308</f>
        <v>3793570.05</v>
      </c>
      <c r="T307" s="71" t="n">
        <f aca="false">Зведена!AY308</f>
        <v>12486668.34</v>
      </c>
      <c r="U307" s="71" t="n">
        <f aca="false">Зведена!BB308</f>
        <v>3024858.46</v>
      </c>
      <c r="V307" s="71" t="n">
        <f aca="false">Зведена!BE308</f>
        <v>8890358</v>
      </c>
      <c r="W307" s="71" t="n">
        <f aca="false">Зведена!BH308</f>
        <v>8615494.95</v>
      </c>
      <c r="X307" s="71" t="n">
        <f aca="false">Зведена!BK308</f>
        <v>6619528</v>
      </c>
      <c r="Y307" s="71" t="n">
        <f aca="false">Зведена!BN308</f>
        <v>10175534.01</v>
      </c>
      <c r="Z307" s="71" t="n">
        <f aca="false">Зведена!BQ308</f>
        <v>3837129.29</v>
      </c>
      <c r="AA307" s="71" t="n">
        <f aca="false">Зведена!BT308</f>
        <v>945672.3</v>
      </c>
      <c r="AB307" s="71" t="n">
        <f aca="false">Зведена!BW308</f>
        <v>6022130.01</v>
      </c>
      <c r="AC307" s="71" t="n">
        <f aca="false">Зведена!BZ308</f>
        <v>1441585.24</v>
      </c>
      <c r="AD307" s="71" t="n">
        <f aca="false">Зведена!CC308</f>
        <v>8622075.01</v>
      </c>
      <c r="AE307" s="71" t="n">
        <f aca="false">Зведена!CF308</f>
        <v>6406440.52</v>
      </c>
      <c r="AF307" s="71" t="n">
        <f aca="false">Зведена!CI308</f>
        <v>12255380.47</v>
      </c>
      <c r="AG307" s="71" t="n">
        <f aca="false">Зведена!CL308</f>
        <v>11261513.9</v>
      </c>
      <c r="AH307" s="71" t="n">
        <f aca="false">Зведена!CO308</f>
        <v>6463800.91</v>
      </c>
      <c r="AI307" s="71" t="n">
        <f aca="false">Зведена!CR308</f>
        <v>11442477.68</v>
      </c>
      <c r="AJ307" s="71" t="n">
        <f aca="false">Зведена!CU308</f>
        <v>5715318.04</v>
      </c>
      <c r="AK307" s="71" t="n">
        <f aca="false">Зведена!CX308</f>
        <v>7778219.73</v>
      </c>
      <c r="AL307" s="71" t="n">
        <f aca="false">Зведена!DA308</f>
        <v>4598840.04</v>
      </c>
      <c r="AM307" s="71" t="n">
        <f aca="false">Зведена!DD308</f>
        <v>11295275.01</v>
      </c>
      <c r="AN307" s="71" t="n">
        <f aca="false">Зведена!DG308</f>
        <v>4726941.06</v>
      </c>
      <c r="AO307" s="71" t="n">
        <f aca="false">Зведена!DJ308</f>
        <v>7801604.04</v>
      </c>
      <c r="AP307" s="71" t="n">
        <f aca="false">Зведена!DM308</f>
        <v>1300327.25</v>
      </c>
      <c r="AQ307" s="71" t="n">
        <f aca="false">Зведена!DP308</f>
        <v>4449990</v>
      </c>
      <c r="AR307" s="71" t="n">
        <f aca="false">Зведена!DS308</f>
        <v>4942279.29</v>
      </c>
      <c r="AS307" s="71" t="n">
        <f aca="false">Зведена!DV308</f>
        <v>10077502.13</v>
      </c>
      <c r="AT307" s="71" t="n">
        <f aca="false">Зведена!DY308</f>
        <v>17968481.65</v>
      </c>
      <c r="AU307" s="71" t="n">
        <f aca="false">Зведена!EB308</f>
        <v>4959775.53</v>
      </c>
      <c r="AV307" s="71" t="n">
        <f aca="false">Зведена!EE308</f>
        <v>3225831.66</v>
      </c>
      <c r="AW307" s="71" t="n">
        <f aca="false">Зведена!EH308</f>
        <v>10996646.49</v>
      </c>
      <c r="AX307" s="71" t="n">
        <f aca="false">Зведена!EK308</f>
        <v>8242860</v>
      </c>
      <c r="AY307" s="71" t="n">
        <f aca="false">Зведена!EN308</f>
        <v>4000520.76</v>
      </c>
      <c r="AZ307" s="71" t="n">
        <f aca="false">Зведена!EQ308</f>
        <v>6117415.03</v>
      </c>
      <c r="BA307" s="71" t="n">
        <f aca="false">Зведена!ET308</f>
        <v>14516849.11</v>
      </c>
      <c r="BB307" s="71" t="n">
        <f aca="false">Зведена!EW308</f>
        <v>5594279.21</v>
      </c>
      <c r="BC307" s="71" t="n">
        <f aca="false">Зведена!EZ308</f>
        <v>14608136.22</v>
      </c>
      <c r="BD307" s="71" t="n">
        <f aca="false">Зведена!FC308</f>
        <v>7218253.31</v>
      </c>
      <c r="BE307" s="71" t="n">
        <f aca="false">Зведена!FF308</f>
        <v>4996935</v>
      </c>
      <c r="BF307" s="71" t="n">
        <f aca="false">Зведена!FI308</f>
        <v>14426581.76</v>
      </c>
      <c r="BG307" s="71" t="n">
        <f aca="false">Зведена!FL308</f>
        <v>6619143.4</v>
      </c>
      <c r="BH307" s="66" t="n">
        <f aca="false">VLOOKUP(C307,Зведена!$FM$4:$FP$1170,4,0)</f>
        <v>7929882.73</v>
      </c>
      <c r="BI307" s="66" t="n">
        <f aca="false">VLOOKUP($C307,Зведена!$FQ$4:$FT$1170,4,0)</f>
        <v>12402374.74</v>
      </c>
      <c r="BJ307" s="66" t="n">
        <f aca="false">VLOOKUP($C307,Зведена!$FU$4:$FX$1170,4,0)</f>
        <v>12023254.13</v>
      </c>
      <c r="BK307" s="66" t="n">
        <f aca="false">VLOOKUP($C307,Зведена!$FY$4:$GB$1170,4,0)</f>
        <v>11831770.21</v>
      </c>
      <c r="BL307" s="66" t="n">
        <f aca="false">VLOOKUP($C307,Зведена!$GC$4:$GF$1180,4,0)</f>
        <v>11535237.07</v>
      </c>
      <c r="BM307" s="66" t="n">
        <f aca="false">VLOOKUP($C307,Зведена!$GG$4:$GJ$1180,4,0)</f>
        <v>6781270</v>
      </c>
    </row>
    <row r="308" customFormat="false" ht="18" hidden="false" customHeight="false" outlineLevel="0" collapsed="false">
      <c r="A308" s="70" t="s">
        <v>437</v>
      </c>
      <c r="B308" s="70" t="str">
        <f aca="false">LEFT(C308,2)</f>
        <v>29</v>
      </c>
      <c r="C308" s="70" t="str">
        <f aca="false">LEFT(A308,4)</f>
        <v>2903</v>
      </c>
      <c r="D308" s="71" t="n">
        <f aca="false">Зведена!C309</f>
        <v>0.01</v>
      </c>
      <c r="E308" s="71" t="n">
        <f aca="false">Зведена!F309</f>
        <v>0.02</v>
      </c>
      <c r="F308" s="71" t="n">
        <f aca="false">Зведена!I309</f>
        <v>0.02</v>
      </c>
      <c r="G308" s="71" t="n">
        <f aca="false">Зведена!L309</f>
        <v>54.44</v>
      </c>
      <c r="H308" s="71" t="n">
        <f aca="false">Зведена!O309</f>
        <v>0.02</v>
      </c>
      <c r="I308" s="71" t="n">
        <f aca="false">Зведена!R309</f>
        <v>75.07</v>
      </c>
      <c r="J308" s="71" t="n">
        <f aca="false">Зведена!U309</f>
        <v>186.73</v>
      </c>
      <c r="K308" s="71" t="n">
        <f aca="false">Зведена!X309</f>
        <v>431.63</v>
      </c>
      <c r="L308" s="71" t="n">
        <f aca="false">Зведена!AA309</f>
        <v>0.07</v>
      </c>
      <c r="M308" s="71" t="n">
        <f aca="false">Зведена!AD309</f>
        <v>915.23</v>
      </c>
      <c r="N308" s="71" t="n">
        <f aca="false">Зведена!AG309</f>
        <v>68.04</v>
      </c>
      <c r="O308" s="71" t="n">
        <f aca="false">Зведена!AJ309</f>
        <v>0.08</v>
      </c>
      <c r="P308" s="71" t="n">
        <f aca="false">Зведена!AM309</f>
        <v>68.04</v>
      </c>
      <c r="Q308" s="71" t="n">
        <f aca="false">Зведена!AP309</f>
        <v>0.16</v>
      </c>
      <c r="R308" s="71" t="n">
        <f aca="false">Зведена!AS309</f>
        <v>2699.08</v>
      </c>
      <c r="S308" s="71" t="n">
        <f aca="false">Зведена!AV309</f>
        <v>5108.86</v>
      </c>
      <c r="T308" s="71" t="n">
        <f aca="false">Зведена!AY309</f>
        <v>3832.38</v>
      </c>
      <c r="U308" s="71" t="n">
        <f aca="false">Зведена!BB309</f>
        <v>201.5</v>
      </c>
      <c r="V308" s="71" t="n">
        <f aca="false">Зведена!BE309</f>
        <v>22.69</v>
      </c>
      <c r="W308" s="71" t="n">
        <f aca="false">Зведена!BH309</f>
        <v>6192.29</v>
      </c>
      <c r="X308" s="71" t="n">
        <f aca="false">Зведена!BK309</f>
        <v>46.89</v>
      </c>
      <c r="Y308" s="71" t="n">
        <f aca="false">Зведена!BN309</f>
        <v>0.14</v>
      </c>
      <c r="Z308" s="71" t="n">
        <f aca="false">Зведена!BQ309</f>
        <v>40.92</v>
      </c>
      <c r="AA308" s="71" t="n">
        <f aca="false">Зведена!BT309</f>
        <v>20.15</v>
      </c>
      <c r="AB308" s="71" t="n">
        <f aca="false">Зведена!BW309</f>
        <v>0.15</v>
      </c>
      <c r="AC308" s="71" t="n">
        <f aca="false">Зведена!BZ309</f>
        <v>100.17</v>
      </c>
      <c r="AD308" s="71" t="n">
        <f aca="false">Зведена!CC309</f>
        <v>7.29</v>
      </c>
      <c r="AE308" s="71" t="n">
        <f aca="false">Зведена!CF309</f>
        <v>54.68</v>
      </c>
      <c r="AF308" s="71" t="n">
        <f aca="false">Зведена!CI309</f>
        <v>66.21</v>
      </c>
      <c r="AG308" s="71" t="n">
        <f aca="false">Зведена!CL309</f>
        <v>60.64</v>
      </c>
      <c r="AH308" s="71" t="n">
        <f aca="false">Зведена!CO309</f>
        <v>111.99</v>
      </c>
      <c r="AI308" s="71" t="n">
        <f aca="false">Зведена!CR309</f>
        <v>0.19</v>
      </c>
      <c r="AJ308" s="71" t="n">
        <f aca="false">Зведена!CU309</f>
        <v>7175.4</v>
      </c>
      <c r="AK308" s="71" t="n">
        <f aca="false">Зведена!CX309</f>
        <v>560.26</v>
      </c>
      <c r="AL308" s="71" t="n">
        <f aca="false">Зведена!DA309</f>
        <v>0.21</v>
      </c>
      <c r="AM308" s="71" t="n">
        <f aca="false">Зведена!DD309</f>
        <v>0.14</v>
      </c>
      <c r="AN308" s="71" t="n">
        <f aca="false">Зведена!DG309</f>
        <v>65.82</v>
      </c>
      <c r="AO308" s="71" t="n">
        <f aca="false">Зведена!DJ309</f>
        <v>380.33</v>
      </c>
      <c r="AP308" s="71" t="n">
        <f aca="false">Зведена!DM309</f>
        <v>34.54</v>
      </c>
      <c r="AQ308" s="71" t="n">
        <f aca="false">Зведена!DP309</f>
        <v>0.19</v>
      </c>
      <c r="AR308" s="71" t="n">
        <f aca="false">Зведена!DS309</f>
        <v>156.7</v>
      </c>
      <c r="AS308" s="71" t="n">
        <f aca="false">Зведена!DV309</f>
        <v>0.13</v>
      </c>
      <c r="AT308" s="71" t="n">
        <f aca="false">Зведена!DY309</f>
        <v>231.53</v>
      </c>
      <c r="AU308" s="71" t="n">
        <f aca="false">Зведена!EB309</f>
        <v>272.46</v>
      </c>
      <c r="AV308" s="71" t="n">
        <f aca="false">Зведена!EE309</f>
        <v>320.28</v>
      </c>
      <c r="AW308" s="71" t="n">
        <f aca="false">Зведена!EH309</f>
        <v>14244.45</v>
      </c>
      <c r="AX308" s="71" t="n">
        <f aca="false">Зведена!EK309</f>
        <v>1.86</v>
      </c>
      <c r="AY308" s="71" t="n">
        <f aca="false">Зведена!EN309</f>
        <v>0.14</v>
      </c>
      <c r="AZ308" s="71" t="n">
        <f aca="false">Зведена!EQ309</f>
        <v>0.28</v>
      </c>
      <c r="BA308" s="71" t="n">
        <f aca="false">Зведена!ET309</f>
        <v>0.64</v>
      </c>
      <c r="BB308" s="71" t="n">
        <f aca="false">Зведена!EW309</f>
        <v>95.82</v>
      </c>
      <c r="BC308" s="71" t="n">
        <f aca="false">Зведена!EZ309</f>
        <v>1.98</v>
      </c>
      <c r="BD308" s="71" t="n">
        <f aca="false">Зведена!FC309</f>
        <v>95.89</v>
      </c>
      <c r="BE308" s="71" t="n">
        <f aca="false">Зведена!FF309</f>
        <v>0.34</v>
      </c>
      <c r="BF308" s="71" t="n">
        <f aca="false">Зведена!FI309</f>
        <v>590.37</v>
      </c>
      <c r="BG308" s="71" t="n">
        <f aca="false">Зведена!FL309</f>
        <v>69.72</v>
      </c>
      <c r="BH308" s="66" t="n">
        <f aca="false">VLOOKUP(C308,Зведена!$FM$4:$FP$1170,4,0)</f>
        <v>0.42</v>
      </c>
      <c r="BI308" s="66" t="n">
        <f aca="false">VLOOKUP($C308,Зведена!$FQ$4:$FT$1170,4,0)</f>
        <v>0.5</v>
      </c>
      <c r="BJ308" s="66" t="n">
        <f aca="false">VLOOKUP($C308,Зведена!$FU$4:$FX$1170,4,0)</f>
        <v>20.67</v>
      </c>
      <c r="BK308" s="66" t="n">
        <f aca="false">VLOOKUP($C308,Зведена!$FY$4:$GB$1170,4,0)</f>
        <v>1760.82</v>
      </c>
      <c r="BL308" s="66" t="n">
        <f aca="false">VLOOKUP($C308,Зведена!$GC$4:$GF$1180,4,0)</f>
        <v>0.6</v>
      </c>
      <c r="BM308" s="66" t="n">
        <f aca="false">VLOOKUP($C308,Зведена!$GG$4:$GJ$1180,4,0)</f>
        <v>20427.58</v>
      </c>
    </row>
    <row r="309" customFormat="false" ht="18" hidden="false" customHeight="false" outlineLevel="0" collapsed="false">
      <c r="A309" s="70" t="s">
        <v>438</v>
      </c>
      <c r="B309" s="70" t="str">
        <f aca="false">LEFT(C309,2)</f>
        <v>29</v>
      </c>
      <c r="C309" s="70" t="str">
        <f aca="false">LEFT(A309,4)</f>
        <v>2904</v>
      </c>
      <c r="D309" s="71" t="n">
        <f aca="false">Зведена!C310</f>
        <v>0.05</v>
      </c>
      <c r="E309" s="71" t="n">
        <f aca="false">Зведена!F310</f>
        <v>0.07</v>
      </c>
      <c r="F309" s="71" t="n">
        <f aca="false">Зведена!I310</f>
        <v>420.04</v>
      </c>
      <c r="G309" s="71" t="n">
        <f aca="false">Зведена!L310</f>
        <v>0.15</v>
      </c>
      <c r="H309" s="71" t="n">
        <f aca="false">Зведена!O310</f>
        <v>20.03</v>
      </c>
      <c r="I309" s="71" t="n">
        <f aca="false">Зведена!R310</f>
        <v>0.14</v>
      </c>
      <c r="J309" s="71" t="n">
        <f aca="false">Зведена!U310</f>
        <v>420</v>
      </c>
      <c r="K309" s="71" t="n">
        <f aca="false">Зведена!X310</f>
        <v>0.03</v>
      </c>
      <c r="L309" s="71" t="n">
        <f aca="false">Зведена!AA310</f>
        <v>0.02</v>
      </c>
      <c r="M309" s="71" t="n">
        <f aca="false">Зведена!AD310</f>
        <v>0.06</v>
      </c>
      <c r="N309" s="71" t="n">
        <f aca="false">Зведена!AG310</f>
        <v>420.06</v>
      </c>
      <c r="O309" s="71" t="n">
        <f aca="false">Зведена!AJ310</f>
        <v>200.6</v>
      </c>
      <c r="P309" s="71" t="n">
        <f aca="false">Зведена!AM310</f>
        <v>0.04</v>
      </c>
      <c r="Q309" s="71" t="n">
        <f aca="false">Зведена!AP310</f>
        <v>0.16</v>
      </c>
      <c r="R309" s="71" t="n">
        <f aca="false">Зведена!AS310</f>
        <v>420.39</v>
      </c>
      <c r="S309" s="71" t="n">
        <f aca="false">Зведена!AV310</f>
        <v>0.12</v>
      </c>
      <c r="T309" s="71" t="n">
        <f aca="false">Зведена!AY310</f>
        <v>420.07</v>
      </c>
      <c r="U309" s="71" t="n">
        <f aca="false">Зведена!BB310</f>
        <v>0.25</v>
      </c>
      <c r="V309" s="71" t="n">
        <f aca="false">Зведена!BE310</f>
        <v>0.21</v>
      </c>
      <c r="W309" s="71" t="n">
        <f aca="false">Зведена!BH310</f>
        <v>0.08</v>
      </c>
      <c r="X309" s="71" t="n">
        <f aca="false">Зведена!BK310</f>
        <v>0.88</v>
      </c>
      <c r="Y309" s="71" t="n">
        <f aca="false">Зведена!BN310</f>
        <v>1090.2</v>
      </c>
      <c r="Z309" s="71" t="n">
        <f aca="false">Зведена!BQ310</f>
        <v>0.17</v>
      </c>
      <c r="AA309" s="71" t="n">
        <f aca="false">Зведена!BT310</f>
        <v>1.36</v>
      </c>
      <c r="AB309" s="71" t="n">
        <f aca="false">Зведена!BW310</f>
        <v>0.33</v>
      </c>
      <c r="AC309" s="71" t="n">
        <f aca="false">Зведена!BZ310</f>
        <v>0.3</v>
      </c>
      <c r="AD309" s="71" t="n">
        <f aca="false">Зведена!CC310</f>
        <v>0.25</v>
      </c>
      <c r="AE309" s="71" t="n">
        <f aca="false">Зведена!CF310</f>
        <v>0.83</v>
      </c>
      <c r="AF309" s="71" t="n">
        <f aca="false">Зведена!CI310</f>
        <v>3.47</v>
      </c>
      <c r="AG309" s="71" t="n">
        <f aca="false">Зведена!CL310</f>
        <v>0.12</v>
      </c>
      <c r="AH309" s="71" t="n">
        <f aca="false">Зведена!CO310</f>
        <v>0.81</v>
      </c>
      <c r="AI309" s="71" t="n">
        <f aca="false">Зведена!CR310</f>
        <v>960.11</v>
      </c>
      <c r="AJ309" s="71" t="n">
        <f aca="false">Зведена!CU310</f>
        <v>0.14</v>
      </c>
      <c r="AK309" s="71" t="n">
        <f aca="false">Зведена!CX310</f>
        <v>0.42</v>
      </c>
      <c r="AL309" s="71" t="n">
        <f aca="false">Зведена!DA310</f>
        <v>0.23</v>
      </c>
      <c r="AM309" s="71" t="n">
        <f aca="false">Зведена!DD310</f>
        <v>101</v>
      </c>
      <c r="AN309" s="71" t="n">
        <f aca="false">Зведена!DG310</f>
        <v>0.27</v>
      </c>
      <c r="AO309" s="71" t="n">
        <f aca="false">Зведена!DJ310</f>
        <v>0.24</v>
      </c>
      <c r="AP309" s="71" t="n">
        <f aca="false">Зведена!DM310</f>
        <v>0.29</v>
      </c>
      <c r="AQ309" s="71" t="n">
        <f aca="false">Зведена!DP310</f>
        <v>0.56</v>
      </c>
      <c r="AR309" s="71" t="n">
        <f aca="false">Зведена!DS310</f>
        <v>0.12</v>
      </c>
      <c r="AS309" s="71" t="n">
        <f aca="false">Зведена!DV310</f>
        <v>0.22</v>
      </c>
      <c r="AT309" s="71" t="n">
        <f aca="false">Зведена!DY310</f>
        <v>0.53</v>
      </c>
      <c r="AU309" s="71" t="n">
        <f aca="false">Зведена!EB310</f>
        <v>940.32</v>
      </c>
      <c r="AV309" s="71" t="n">
        <f aca="false">Зведена!EE310</f>
        <v>793.89</v>
      </c>
      <c r="AW309" s="71" t="n">
        <f aca="false">Зведена!EH310</f>
        <v>0.35</v>
      </c>
      <c r="AX309" s="71" t="n">
        <f aca="false">Зведена!EK310</f>
        <v>0.22</v>
      </c>
      <c r="AY309" s="71" t="n">
        <f aca="false">Зведена!EN310</f>
        <v>0.61</v>
      </c>
      <c r="AZ309" s="71" t="n">
        <f aca="false">Зведена!EQ310</f>
        <v>0.71</v>
      </c>
      <c r="BA309" s="71" t="n">
        <f aca="false">Зведена!ET310</f>
        <v>0.47</v>
      </c>
      <c r="BB309" s="71" t="n">
        <f aca="false">Зведена!EW310</f>
        <v>0.59</v>
      </c>
      <c r="BC309" s="71" t="n">
        <f aca="false">Зведена!EZ310</f>
        <v>250.4</v>
      </c>
      <c r="BD309" s="71" t="n">
        <f aca="false">Зведена!FC310</f>
        <v>871.02</v>
      </c>
      <c r="BE309" s="71" t="n">
        <f aca="false">Зведена!FF310</f>
        <v>0.34</v>
      </c>
      <c r="BF309" s="71" t="n">
        <f aca="false">Зведена!FI310</f>
        <v>0.25</v>
      </c>
      <c r="BG309" s="71" t="n">
        <f aca="false">Зведена!FL310</f>
        <v>0.47</v>
      </c>
      <c r="BH309" s="66" t="n">
        <f aca="false">VLOOKUP(C309,Зведена!$FM$4:$FP$1170,4,0)</f>
        <v>0.22</v>
      </c>
      <c r="BI309" s="66" t="n">
        <f aca="false">VLOOKUP($C309,Зведена!$FQ$4:$FT$1170,4,0)</f>
        <v>1.11</v>
      </c>
      <c r="BJ309" s="66" t="n">
        <f aca="false">VLOOKUP($C309,Зведена!$FU$4:$FX$1170,4,0)</f>
        <v>0.46</v>
      </c>
      <c r="BK309" s="66" t="n">
        <f aca="false">VLOOKUP($C309,Зведена!$FY$4:$GB$1170,4,0)</f>
        <v>1150.27</v>
      </c>
      <c r="BL309" s="66" t="n">
        <f aca="false">VLOOKUP($C309,Зведена!$GC$4:$GF$1180,4,0)</f>
        <v>0.4</v>
      </c>
      <c r="BM309" s="66" t="n">
        <f aca="false">VLOOKUP($C309,Зведена!$GG$4:$GJ$1180,4,0)</f>
        <v>0.39</v>
      </c>
    </row>
    <row r="310" customFormat="false" ht="18" hidden="false" customHeight="false" outlineLevel="0" collapsed="false">
      <c r="A310" s="70" t="s">
        <v>439</v>
      </c>
      <c r="B310" s="70" t="str">
        <f aca="false">LEFT(C310,2)</f>
        <v>29</v>
      </c>
      <c r="C310" s="70" t="str">
        <f aca="false">LEFT(A310,4)</f>
        <v>2905</v>
      </c>
      <c r="D310" s="71" t="n">
        <f aca="false">Зведена!C311</f>
        <v>2138529</v>
      </c>
      <c r="E310" s="71" t="n">
        <f aca="false">Зведена!F311</f>
        <v>2618644.41</v>
      </c>
      <c r="F310" s="71" t="n">
        <f aca="false">Зведена!I311</f>
        <v>1568126.06</v>
      </c>
      <c r="G310" s="71" t="n">
        <f aca="false">Зведена!L311</f>
        <v>1345362.2</v>
      </c>
      <c r="H310" s="71" t="n">
        <f aca="false">Зведена!O311</f>
        <v>1740964.11</v>
      </c>
      <c r="I310" s="71" t="n">
        <f aca="false">Зведена!R311</f>
        <v>1344398.63</v>
      </c>
      <c r="J310" s="71" t="n">
        <f aca="false">Зведена!U311</f>
        <v>1906191.38</v>
      </c>
      <c r="K310" s="71" t="n">
        <f aca="false">Зведена!X311</f>
        <v>2804978.92</v>
      </c>
      <c r="L310" s="71" t="n">
        <f aca="false">Зведена!AA311</f>
        <v>1611662.65</v>
      </c>
      <c r="M310" s="71" t="n">
        <f aca="false">Зведена!AD311</f>
        <v>1243775.31</v>
      </c>
      <c r="N310" s="71" t="n">
        <f aca="false">Зведена!AG311</f>
        <v>1915795.5</v>
      </c>
      <c r="O310" s="71" t="n">
        <f aca="false">Зведена!AJ311</f>
        <v>1532484.27</v>
      </c>
      <c r="P310" s="71" t="n">
        <f aca="false">Зведена!AM311</f>
        <v>1938108.15</v>
      </c>
      <c r="Q310" s="71" t="n">
        <f aca="false">Зведена!AP311</f>
        <v>1154424.43</v>
      </c>
      <c r="R310" s="71" t="n">
        <f aca="false">Зведена!AS311</f>
        <v>859975.17</v>
      </c>
      <c r="S310" s="71" t="n">
        <f aca="false">Зведена!AV311</f>
        <v>1044450.89</v>
      </c>
      <c r="T310" s="71" t="n">
        <f aca="false">Зведена!AY311</f>
        <v>1572201.96</v>
      </c>
      <c r="U310" s="71" t="n">
        <f aca="false">Зведена!BB311</f>
        <v>3313959.72</v>
      </c>
      <c r="V310" s="71" t="n">
        <f aca="false">Зведена!BE311</f>
        <v>3289298.15</v>
      </c>
      <c r="W310" s="71" t="n">
        <f aca="false">Зведена!BH311</f>
        <v>2280338.45</v>
      </c>
      <c r="X310" s="71" t="n">
        <f aca="false">Зведена!BK311</f>
        <v>2636965.86</v>
      </c>
      <c r="Y310" s="71" t="n">
        <f aca="false">Зведена!BN311</f>
        <v>2962705.22</v>
      </c>
      <c r="Z310" s="71" t="n">
        <f aca="false">Зведена!BQ311</f>
        <v>1889668.52</v>
      </c>
      <c r="AA310" s="71" t="n">
        <f aca="false">Зведена!BT311</f>
        <v>908195.18</v>
      </c>
      <c r="AB310" s="71" t="n">
        <f aca="false">Зведена!BW311</f>
        <v>432032.2</v>
      </c>
      <c r="AC310" s="71" t="n">
        <f aca="false">Зведена!BZ311</f>
        <v>552075.24</v>
      </c>
      <c r="AD310" s="71" t="n">
        <f aca="false">Зведена!CC311</f>
        <v>1298170.15</v>
      </c>
      <c r="AE310" s="71" t="n">
        <f aca="false">Зведена!CF311</f>
        <v>1469603.16</v>
      </c>
      <c r="AF310" s="71" t="n">
        <f aca="false">Зведена!CI311</f>
        <v>1320569.53</v>
      </c>
      <c r="AG310" s="71" t="n">
        <f aca="false">Зведена!CL311</f>
        <v>2055358.71</v>
      </c>
      <c r="AH310" s="71" t="n">
        <f aca="false">Зведена!CO311</f>
        <v>3272071.91</v>
      </c>
      <c r="AI310" s="71" t="n">
        <f aca="false">Зведена!CR311</f>
        <v>2599281.21</v>
      </c>
      <c r="AJ310" s="71" t="n">
        <f aca="false">Зведена!CU311</f>
        <v>2429153.78</v>
      </c>
      <c r="AK310" s="71" t="n">
        <f aca="false">Зведена!CX311</f>
        <v>1586425.89</v>
      </c>
      <c r="AL310" s="71" t="n">
        <f aca="false">Зведена!DA311</f>
        <v>1076228.12</v>
      </c>
      <c r="AM310" s="71" t="n">
        <f aca="false">Зведена!DD311</f>
        <v>1132329.83</v>
      </c>
      <c r="AN310" s="71" t="n">
        <f aca="false">Зведена!DG311</f>
        <v>1509769.34</v>
      </c>
      <c r="AO310" s="71" t="n">
        <f aca="false">Зведена!DJ311</f>
        <v>1365887.82</v>
      </c>
      <c r="AP310" s="71" t="n">
        <f aca="false">Зведена!DM311</f>
        <v>1891845.93</v>
      </c>
      <c r="AQ310" s="71" t="n">
        <f aca="false">Зведена!DP311</f>
        <v>1855687.23</v>
      </c>
      <c r="AR310" s="71" t="n">
        <f aca="false">Зведена!DS311</f>
        <v>1686420.01</v>
      </c>
      <c r="AS310" s="71" t="n">
        <f aca="false">Зведена!DV311</f>
        <v>1120943.61</v>
      </c>
      <c r="AT310" s="71" t="n">
        <f aca="false">Зведена!DY311</f>
        <v>1456023.85</v>
      </c>
      <c r="AU310" s="71" t="n">
        <f aca="false">Зведена!EB311</f>
        <v>1689844.32</v>
      </c>
      <c r="AV310" s="71" t="n">
        <f aca="false">Зведена!EE311</f>
        <v>2673036.41</v>
      </c>
      <c r="AW310" s="71" t="n">
        <f aca="false">Зведена!EH311</f>
        <v>2522609.05</v>
      </c>
      <c r="AX310" s="71" t="n">
        <f aca="false">Зведена!EK311</f>
        <v>3047779.1</v>
      </c>
      <c r="AY310" s="71" t="n">
        <f aca="false">Зведена!EN311</f>
        <v>1778590.97</v>
      </c>
      <c r="AZ310" s="71" t="n">
        <f aca="false">Зведена!EQ311</f>
        <v>1320885.03</v>
      </c>
      <c r="BA310" s="71" t="n">
        <f aca="false">Зведена!ET311</f>
        <v>1712555.73</v>
      </c>
      <c r="BB310" s="71" t="n">
        <f aca="false">Зведена!EW311</f>
        <v>1667013.98</v>
      </c>
      <c r="BC310" s="71" t="n">
        <f aca="false">Зведена!EZ311</f>
        <v>1488279.82</v>
      </c>
      <c r="BD310" s="71" t="n">
        <f aca="false">Зведена!FC311</f>
        <v>1035481.85</v>
      </c>
      <c r="BE310" s="71" t="n">
        <f aca="false">Зведена!FF311</f>
        <v>1265014.22</v>
      </c>
      <c r="BF310" s="71" t="n">
        <f aca="false">Зведена!FI311</f>
        <v>1088250.71</v>
      </c>
      <c r="BG310" s="71" t="n">
        <f aca="false">Зведена!FL311</f>
        <v>1045246.18</v>
      </c>
      <c r="BH310" s="66" t="n">
        <f aca="false">VLOOKUP(C310,Зведена!$FM$4:$FP$1170,4,0)</f>
        <v>1417444.71</v>
      </c>
      <c r="BI310" s="66" t="n">
        <f aca="false">VLOOKUP($C310,Зведена!$FQ$4:$FT$1170,4,0)</f>
        <v>1433844.52</v>
      </c>
      <c r="BJ310" s="66" t="n">
        <f aca="false">VLOOKUP($C310,Зведена!$FU$4:$FX$1170,4,0)</f>
        <v>953050.97</v>
      </c>
      <c r="BK310" s="66" t="n">
        <f aca="false">VLOOKUP($C310,Зведена!$FY$4:$GB$1170,4,0)</f>
        <v>376193.43</v>
      </c>
      <c r="BL310" s="66" t="n">
        <f aca="false">VLOOKUP($C310,Зведена!$GC$4:$GF$1180,4,0)</f>
        <v>358030.85</v>
      </c>
      <c r="BM310" s="66" t="n">
        <f aca="false">VLOOKUP($C310,Зведена!$GG$4:$GJ$1180,4,0)</f>
        <v>452337.25</v>
      </c>
    </row>
    <row r="311" customFormat="false" ht="18" hidden="false" customHeight="false" outlineLevel="0" collapsed="false">
      <c r="A311" s="70" t="s">
        <v>440</v>
      </c>
      <c r="B311" s="70" t="str">
        <f aca="false">LEFT(C311,2)</f>
        <v>29</v>
      </c>
      <c r="C311" s="70" t="str">
        <f aca="false">LEFT(A311,4)</f>
        <v>2906</v>
      </c>
      <c r="D311" s="71" t="n">
        <f aca="false">Зведена!C312</f>
        <v>50.01</v>
      </c>
      <c r="E311" s="71" t="n">
        <f aca="false">Зведена!F312</f>
        <v>51.01</v>
      </c>
      <c r="F311" s="71" t="n">
        <f aca="false">Зведена!I312</f>
        <v>0.02</v>
      </c>
      <c r="G311" s="71" t="n">
        <f aca="false">Зведена!L312</f>
        <v>2073.64</v>
      </c>
      <c r="H311" s="71" t="n">
        <f aca="false">Зведена!O312</f>
        <v>0.41</v>
      </c>
      <c r="I311" s="71" t="n">
        <f aca="false">Зведена!R312</f>
        <v>52.02</v>
      </c>
      <c r="J311" s="71" t="n">
        <f aca="false">Зведена!U312</f>
        <v>116.81</v>
      </c>
      <c r="K311" s="71" t="n">
        <f aca="false">Зведена!X312</f>
        <v>0</v>
      </c>
      <c r="L311" s="71" t="n">
        <f aca="false">Зведена!AA312</f>
        <v>52.9</v>
      </c>
      <c r="M311" s="71" t="n">
        <f aca="false">Зведена!AD312</f>
        <v>50.01</v>
      </c>
      <c r="N311" s="71" t="n">
        <f aca="false">Зведена!AG312</f>
        <v>3</v>
      </c>
      <c r="O311" s="71" t="n">
        <f aca="false">Зведена!AJ312</f>
        <v>2435.72</v>
      </c>
      <c r="P311" s="71" t="n">
        <f aca="false">Зведена!AM312</f>
        <v>50.08</v>
      </c>
      <c r="Q311" s="71" t="n">
        <f aca="false">Зведена!AP312</f>
        <v>0</v>
      </c>
      <c r="R311" s="71" t="n">
        <f aca="false">Зведена!AS312</f>
        <v>0.06</v>
      </c>
      <c r="S311" s="71" t="n">
        <f aca="false">Зведена!AV312</f>
        <v>48.08</v>
      </c>
      <c r="T311" s="71" t="n">
        <f aca="false">Зведена!AY312</f>
        <v>18.62</v>
      </c>
      <c r="U311" s="71" t="n">
        <f aca="false">Зведена!BB312</f>
        <v>1.1</v>
      </c>
      <c r="V311" s="71" t="n">
        <f aca="false">Зведена!BE312</f>
        <v>135.56</v>
      </c>
      <c r="W311" s="71" t="n">
        <f aca="false">Зведена!BH312</f>
        <v>122.02</v>
      </c>
      <c r="X311" s="71" t="n">
        <f aca="false">Зведена!BK312</f>
        <v>50.66</v>
      </c>
      <c r="Y311" s="71" t="n">
        <f aca="false">Зведена!BN312</f>
        <v>75.07</v>
      </c>
      <c r="Z311" s="71" t="n">
        <f aca="false">Зведена!BQ312</f>
        <v>0.08</v>
      </c>
      <c r="AA311" s="71" t="n">
        <f aca="false">Зведена!BT312</f>
        <v>93.99</v>
      </c>
      <c r="AB311" s="71" t="n">
        <f aca="false">Зведена!BW312</f>
        <v>0.02</v>
      </c>
      <c r="AC311" s="71" t="n">
        <f aca="false">Зведена!BZ312</f>
        <v>0.03</v>
      </c>
      <c r="AD311" s="71" t="n">
        <f aca="false">Зведена!CC312</f>
        <v>97.23</v>
      </c>
      <c r="AE311" s="71" t="n">
        <f aca="false">Зведена!CF312</f>
        <v>990.18</v>
      </c>
      <c r="AF311" s="71" t="n">
        <f aca="false">Зведена!CI312</f>
        <v>1435.04</v>
      </c>
      <c r="AG311" s="71" t="n">
        <f aca="false">Зведена!CL312</f>
        <v>226.45</v>
      </c>
      <c r="AH311" s="71" t="n">
        <f aca="false">Зведена!CO312</f>
        <v>50.04</v>
      </c>
      <c r="AI311" s="71" t="n">
        <f aca="false">Зведена!CR312</f>
        <v>1920.16</v>
      </c>
      <c r="AJ311" s="71" t="n">
        <f aca="false">Зведена!CU312</f>
        <v>50.07</v>
      </c>
      <c r="AK311" s="71" t="n">
        <f aca="false">Зведена!CX312</f>
        <v>5567.6</v>
      </c>
      <c r="AL311" s="71" t="n">
        <f aca="false">Зведена!DA312</f>
        <v>100.08</v>
      </c>
      <c r="AM311" s="71" t="n">
        <f aca="false">Зведена!DD312</f>
        <v>2240.01</v>
      </c>
      <c r="AN311" s="71" t="n">
        <f aca="false">Зведена!DG312</f>
        <v>4876.29</v>
      </c>
      <c r="AO311" s="71" t="n">
        <f aca="false">Зведена!DJ312</f>
        <v>6720.13</v>
      </c>
      <c r="AP311" s="71" t="n">
        <f aca="false">Зведена!DM312</f>
        <v>3557.97</v>
      </c>
      <c r="AQ311" s="71" t="n">
        <f aca="false">Зведена!DP312</f>
        <v>0.04</v>
      </c>
      <c r="AR311" s="71" t="n">
        <f aca="false">Зведена!DS312</f>
        <v>2240.04</v>
      </c>
      <c r="AS311" s="71" t="n">
        <f aca="false">Зведена!DV312</f>
        <v>2570.08</v>
      </c>
      <c r="AT311" s="71" t="n">
        <f aca="false">Зведена!DY312</f>
        <v>9.02</v>
      </c>
      <c r="AU311" s="71" t="n">
        <f aca="false">Зведена!EB312</f>
        <v>1675.17</v>
      </c>
      <c r="AV311" s="71" t="n">
        <f aca="false">Зведена!EE312</f>
        <v>1600.14</v>
      </c>
      <c r="AW311" s="71" t="n">
        <f aca="false">Зведена!EH312</f>
        <v>10493.68</v>
      </c>
      <c r="AX311" s="71" t="n">
        <f aca="false">Зведена!EK312</f>
        <v>100.2</v>
      </c>
      <c r="AY311" s="71" t="n">
        <f aca="false">Зведена!EN312</f>
        <v>158.17</v>
      </c>
      <c r="AZ311" s="71" t="n">
        <f aca="false">Зведена!EQ312</f>
        <v>15840.05</v>
      </c>
      <c r="BA311" s="71" t="n">
        <f aca="false">Зведена!ET312</f>
        <v>1016.42</v>
      </c>
      <c r="BB311" s="71" t="n">
        <f aca="false">Зведена!EW312</f>
        <v>130.51</v>
      </c>
      <c r="BC311" s="71" t="n">
        <f aca="false">Зведена!EZ312</f>
        <v>57.93</v>
      </c>
      <c r="BD311" s="71" t="n">
        <f aca="false">Зведена!FC312</f>
        <v>2964.4</v>
      </c>
      <c r="BE311" s="71" t="n">
        <f aca="false">Зведена!FF312</f>
        <v>0.64</v>
      </c>
      <c r="BF311" s="71" t="n">
        <f aca="false">Зведена!FI312</f>
        <v>75.79</v>
      </c>
      <c r="BG311" s="71" t="n">
        <f aca="false">Зведена!FL312</f>
        <v>50.47</v>
      </c>
      <c r="BH311" s="66" t="n">
        <f aca="false">VLOOKUP(C311,Зведена!$FM$4:$FP$1170,4,0)</f>
        <v>0.11</v>
      </c>
      <c r="BI311" s="66" t="n">
        <f aca="false">VLOOKUP($C311,Зведена!$FQ$4:$FT$1170,4,0)</f>
        <v>8851.24</v>
      </c>
      <c r="BJ311" s="66" t="n">
        <f aca="false">VLOOKUP($C311,Зведена!$FU$4:$FX$1170,4,0)</f>
        <v>446.08</v>
      </c>
      <c r="BK311" s="66" t="n">
        <f aca="false">VLOOKUP($C311,Зведена!$FY$4:$GB$1170,4,0)</f>
        <v>0.07</v>
      </c>
      <c r="BL311" s="66" t="n">
        <f aca="false">VLOOKUP($C311,Зведена!$GC$4:$GF$1180,4,0)</f>
        <v>84.12</v>
      </c>
      <c r="BM311" s="66" t="n">
        <f aca="false">VLOOKUP($C311,Зведена!$GG$4:$GJ$1180,4,0)</f>
        <v>79.17</v>
      </c>
    </row>
    <row r="312" customFormat="false" ht="18" hidden="false" customHeight="false" outlineLevel="0" collapsed="false">
      <c r="A312" s="70" t="s">
        <v>441</v>
      </c>
      <c r="B312" s="70" t="str">
        <f aca="false">LEFT(C312,2)</f>
        <v>29</v>
      </c>
      <c r="C312" s="70" t="str">
        <f aca="false">LEFT(A312,4)</f>
        <v>2907</v>
      </c>
      <c r="D312" s="71" t="n">
        <f aca="false">Зведена!C313</f>
        <v>47150</v>
      </c>
      <c r="E312" s="71" t="n">
        <f aca="false">Зведена!F313</f>
        <v>23620.02</v>
      </c>
      <c r="F312" s="71" t="n">
        <f aca="false">Зведена!I313</f>
        <v>1200.01</v>
      </c>
      <c r="G312" s="71" t="n">
        <f aca="false">Зведена!L313</f>
        <v>1200.01</v>
      </c>
      <c r="H312" s="71" t="n">
        <f aca="false">Зведена!O313</f>
        <v>45425</v>
      </c>
      <c r="I312" s="71" t="n">
        <f aca="false">Зведена!R313</f>
        <v>49820.02</v>
      </c>
      <c r="J312" s="71" t="n">
        <f aca="false">Зведена!U313</f>
        <v>1225</v>
      </c>
      <c r="K312" s="71" t="n">
        <f aca="false">Зведена!X313</f>
        <v>48210.14</v>
      </c>
      <c r="L312" s="71" t="n">
        <f aca="false">Зведена!AA313</f>
        <v>24700.03</v>
      </c>
      <c r="M312" s="71" t="n">
        <f aca="false">Зведена!AD313</f>
        <v>4.1</v>
      </c>
      <c r="N312" s="71" t="n">
        <f aca="false">Зведена!AG313</f>
        <v>49271</v>
      </c>
      <c r="O312" s="71" t="n">
        <f aca="false">Зведена!AJ313</f>
        <v>22930</v>
      </c>
      <c r="P312" s="71" t="n">
        <f aca="false">Зведена!AM313</f>
        <v>45380.03</v>
      </c>
      <c r="Q312" s="71" t="n">
        <f aca="false">Зведена!AP313</f>
        <v>1200</v>
      </c>
      <c r="R312" s="71" t="n">
        <f aca="false">Зведена!AS313</f>
        <v>1310.5</v>
      </c>
      <c r="S312" s="71" t="n">
        <f aca="false">Зведена!AV313</f>
        <v>1202.3</v>
      </c>
      <c r="T312" s="71" t="n">
        <f aca="false">Зведена!AY313</f>
        <v>104601</v>
      </c>
      <c r="U312" s="71" t="n">
        <f aca="false">Зведена!BB313</f>
        <v>23900.03</v>
      </c>
      <c r="V312" s="71" t="n">
        <f aca="false">Зведена!BE313</f>
        <v>25</v>
      </c>
      <c r="W312" s="71" t="n">
        <f aca="false">Зведена!BH313</f>
        <v>90750.02</v>
      </c>
      <c r="X312" s="71" t="n">
        <f aca="false">Зведена!BK313</f>
        <v>25.9</v>
      </c>
      <c r="Y312" s="71" t="n">
        <f aca="false">Зведена!BN313</f>
        <v>0</v>
      </c>
      <c r="Z312" s="71" t="n">
        <f aca="false">Зведена!BQ313</f>
        <v>0.01</v>
      </c>
      <c r="AA312" s="71" t="n">
        <f aca="false">Зведена!BT313</f>
        <v>68490.01</v>
      </c>
      <c r="AB312" s="71" t="n">
        <f aca="false">Зведена!BW313</f>
        <v>20520.01</v>
      </c>
      <c r="AC312" s="71" t="n">
        <f aca="false">Зведена!BZ313</f>
        <v>0.75</v>
      </c>
      <c r="AD312" s="71" t="n">
        <f aca="false">Зведена!CC313</f>
        <v>1251.01</v>
      </c>
      <c r="AE312" s="71" t="n">
        <f aca="false">Зведена!CF313</f>
        <v>1200</v>
      </c>
      <c r="AF312" s="71" t="n">
        <f aca="false">Зведена!CI313</f>
        <v>90446.01</v>
      </c>
      <c r="AG312" s="71" t="n">
        <f aca="false">Зведена!CL313</f>
        <v>0.01</v>
      </c>
      <c r="AH312" s="71" t="n">
        <f aca="false">Зведена!CO313</f>
        <v>200</v>
      </c>
      <c r="AI312" s="71" t="n">
        <f aca="false">Зведена!CR313</f>
        <v>0</v>
      </c>
      <c r="AJ312" s="71" t="n">
        <f aca="false">Зведена!CU313</f>
        <v>91565.02</v>
      </c>
      <c r="AK312" s="71" t="n">
        <f aca="false">Зведена!CX313</f>
        <v>47840.07</v>
      </c>
      <c r="AL312" s="71" t="n">
        <f aca="false">Зведена!DA313</f>
        <v>1200</v>
      </c>
      <c r="AM312" s="71" t="n">
        <f aca="false">Зведена!DD313</f>
        <v>10000.01</v>
      </c>
      <c r="AN312" s="71" t="n">
        <f aca="false">Зведена!DG313</f>
        <v>1200.01</v>
      </c>
      <c r="AO312" s="71" t="n">
        <f aca="false">Зведена!DJ313</f>
        <v>1200.52</v>
      </c>
      <c r="AP312" s="71" t="n">
        <f aca="false">Зведена!DM313</f>
        <v>1250.22</v>
      </c>
      <c r="AQ312" s="71" t="n">
        <f aca="false">Зведена!DP313</f>
        <v>0</v>
      </c>
      <c r="AR312" s="71" t="n">
        <f aca="false">Зведена!DS313</f>
        <v>91240.03</v>
      </c>
      <c r="AS312" s="71" t="n">
        <f aca="false">Зведена!DV313</f>
        <v>0</v>
      </c>
      <c r="AT312" s="71" t="n">
        <f aca="false">Зведена!DY313</f>
        <v>21920.05</v>
      </c>
      <c r="AU312" s="71" t="n">
        <f aca="false">Зведена!EB313</f>
        <v>22370.02</v>
      </c>
      <c r="AV312" s="71" t="n">
        <f aca="false">Зведена!EE313</f>
        <v>32520.02</v>
      </c>
      <c r="AW312" s="71" t="n">
        <f aca="false">Зведена!EH313</f>
        <v>0.04</v>
      </c>
      <c r="AX312" s="71" t="n">
        <f aca="false">Зведена!EK313</f>
        <v>66000.03</v>
      </c>
      <c r="AY312" s="71" t="n">
        <f aca="false">Зведена!EN313</f>
        <v>500.01</v>
      </c>
      <c r="AZ312" s="71" t="n">
        <f aca="false">Зведена!EQ313</f>
        <v>10000.03</v>
      </c>
      <c r="BA312" s="71" t="n">
        <f aca="false">Зведена!ET313</f>
        <v>500.02</v>
      </c>
      <c r="BB312" s="71" t="n">
        <f aca="false">Зведена!EW313</f>
        <v>4200.04</v>
      </c>
      <c r="BC312" s="71" t="n">
        <f aca="false">Зведена!EZ313</f>
        <v>0.04</v>
      </c>
      <c r="BD312" s="71" t="n">
        <f aca="false">Зведена!FC313</f>
        <v>75.04</v>
      </c>
      <c r="BE312" s="71" t="n">
        <f aca="false">Зведена!FF313</f>
        <v>25.02</v>
      </c>
      <c r="BF312" s="71" t="n">
        <f aca="false">Зведена!FI313</f>
        <v>5000</v>
      </c>
      <c r="BG312" s="71" t="n">
        <f aca="false">Зведена!FL313</f>
        <v>69845.02</v>
      </c>
      <c r="BH312" s="66" t="n">
        <f aca="false">VLOOKUP(C312,Зведена!$FM$4:$FP$1170,4,0)</f>
        <v>500.01</v>
      </c>
      <c r="BI312" s="66" t="n">
        <f aca="false">VLOOKUP($C312,Зведена!$FQ$4:$FT$1170,4,0)</f>
        <v>1201.01</v>
      </c>
      <c r="BJ312" s="66" t="n">
        <f aca="false">VLOOKUP($C312,Зведена!$FU$4:$FX$1170,4,0)</f>
        <v>1275.1</v>
      </c>
      <c r="BK312" s="66" t="n">
        <f aca="false">VLOOKUP($C312,Зведена!$FY$4:$GB$1170,4,0)</f>
        <v>110560</v>
      </c>
      <c r="BL312" s="66" t="n">
        <f aca="false">VLOOKUP($C312,Зведена!$GC$4:$GF$1180,4,0)</f>
        <v>132.12</v>
      </c>
      <c r="BM312" s="66" t="n">
        <f aca="false">VLOOKUP($C312,Зведена!$GG$4:$GJ$1180,4,0)</f>
        <v>7520.45</v>
      </c>
    </row>
    <row r="313" customFormat="false" ht="18" hidden="false" customHeight="false" outlineLevel="0" collapsed="false">
      <c r="A313" s="70" t="s">
        <v>442</v>
      </c>
      <c r="B313" s="70" t="str">
        <f aca="false">LEFT(C313,2)</f>
        <v>29</v>
      </c>
      <c r="C313" s="70" t="str">
        <f aca="false">LEFT(A313,4)</f>
        <v>2908</v>
      </c>
      <c r="D313" s="71" t="n">
        <f aca="false">Зведена!C314</f>
        <v>0</v>
      </c>
      <c r="E313" s="71" t="n">
        <f aca="false">Зведена!F314</f>
        <v>25</v>
      </c>
      <c r="F313" s="71" t="n">
        <f aca="false">Зведена!I314</f>
        <v>0</v>
      </c>
      <c r="G313" s="71" t="n">
        <f aca="false">Зведена!L314</f>
        <v>25</v>
      </c>
      <c r="H313" s="71" t="n">
        <f aca="false">Зведена!O314</f>
        <v>0.02</v>
      </c>
      <c r="I313" s="71" t="n">
        <f aca="false">Зведена!R314</f>
        <v>25.03</v>
      </c>
      <c r="J313" s="71" t="n">
        <f aca="false">Зведена!U314</f>
        <v>0.02</v>
      </c>
      <c r="K313" s="71" t="n">
        <f aca="false">Зведена!X314</f>
        <v>0.01</v>
      </c>
      <c r="L313" s="71" t="n">
        <f aca="false">Зведена!AA314</f>
        <v>25</v>
      </c>
      <c r="M313" s="71" t="n">
        <f aca="false">Зведена!AD314</f>
        <v>3</v>
      </c>
      <c r="N313" s="71" t="n">
        <f aca="false">Зведена!AG314</f>
        <v>25.01</v>
      </c>
      <c r="O313" s="71" t="n">
        <f aca="false">Зведена!AJ314</f>
        <v>55.01</v>
      </c>
      <c r="P313" s="71" t="n">
        <f aca="false">Зведена!AM314</f>
        <v>0.02</v>
      </c>
      <c r="Q313" s="71" t="n">
        <f aca="false">Зведена!AP314</f>
        <v>0</v>
      </c>
      <c r="R313" s="71" t="n">
        <f aca="false">Зведена!AS314</f>
        <v>0.01</v>
      </c>
      <c r="S313" s="71" t="n">
        <f aca="false">Зведена!AV314</f>
        <v>0</v>
      </c>
      <c r="T313" s="71" t="n">
        <f aca="false">Зведена!AY314</f>
        <v>26.05</v>
      </c>
      <c r="U313" s="71" t="n">
        <f aca="false">Зведена!BB314</f>
        <v>0.01</v>
      </c>
      <c r="V313" s="71" t="n">
        <f aca="false">Зведена!BE314</f>
        <v>0.04</v>
      </c>
      <c r="W313" s="71" t="n">
        <f aca="false">Зведена!BH314</f>
        <v>0</v>
      </c>
      <c r="X313" s="71" t="n">
        <f aca="false">Зведена!BK314</f>
        <v>0.02</v>
      </c>
      <c r="Y313" s="71" t="n">
        <f aca="false">Зведена!BN314</f>
        <v>0.04</v>
      </c>
      <c r="Z313" s="71" t="n">
        <f aca="false">Зведена!BQ314</f>
        <v>0</v>
      </c>
      <c r="AA313" s="71" t="n">
        <f aca="false">Зведена!BT314</f>
        <v>0.03</v>
      </c>
      <c r="AB313" s="71" t="n">
        <f aca="false">Зведена!BW314</f>
        <v>0.01</v>
      </c>
      <c r="AC313" s="71" t="n">
        <f aca="false">Зведена!BZ314</f>
        <v>1</v>
      </c>
      <c r="AD313" s="71" t="n">
        <f aca="false">Зведена!CC314</f>
        <v>0</v>
      </c>
      <c r="AE313" s="71" t="n">
        <f aca="false">Зведена!CF314</f>
        <v>1.01</v>
      </c>
      <c r="AF313" s="71" t="n">
        <f aca="false">Зведена!CI314</f>
        <v>0.13</v>
      </c>
      <c r="AG313" s="71" t="n">
        <f aca="false">Зведена!CL314</f>
        <v>0.01</v>
      </c>
      <c r="AH313" s="71" t="n">
        <f aca="false">Зведена!CO314</f>
        <v>5.03</v>
      </c>
      <c r="AI313" s="71" t="n">
        <f aca="false">Зведена!CR314</f>
        <v>0.01</v>
      </c>
      <c r="AJ313" s="71" t="n">
        <f aca="false">Зведена!CU314</f>
        <v>0.01</v>
      </c>
      <c r="AK313" s="71" t="n">
        <f aca="false">Зведена!CX314</f>
        <v>0.12</v>
      </c>
      <c r="AL313" s="71" t="n">
        <f aca="false">Зведена!DA314</f>
        <v>0.1</v>
      </c>
      <c r="AM313" s="71" t="n">
        <f aca="false">Зведена!DD314</f>
        <v>0.01</v>
      </c>
      <c r="AN313" s="71" t="n">
        <f aca="false">Зведена!DG314</f>
        <v>220.05</v>
      </c>
      <c r="AO313" s="71" t="n">
        <f aca="false">Зведена!DJ314</f>
        <v>0.04</v>
      </c>
      <c r="AP313" s="71" t="n">
        <f aca="false">Зведена!DM314</f>
        <v>0.05</v>
      </c>
      <c r="AQ313" s="71" t="n">
        <f aca="false">Зведена!DP314</f>
        <v>0.04</v>
      </c>
      <c r="AR313" s="71" t="n">
        <f aca="false">Зведена!DS314</f>
        <v>5.04</v>
      </c>
      <c r="AS313" s="71" t="n">
        <f aca="false">Зведена!DV314</f>
        <v>138.05</v>
      </c>
      <c r="AT313" s="71" t="n">
        <f aca="false">Зведена!DY314</f>
        <v>40.11</v>
      </c>
      <c r="AU313" s="71" t="n">
        <f aca="false">Зведена!EB314</f>
        <v>0.11</v>
      </c>
      <c r="AV313" s="71" t="n">
        <f aca="false">Зведена!EE314</f>
        <v>0</v>
      </c>
      <c r="AW313" s="71" t="n">
        <f aca="false">Зведена!EH314</f>
        <v>40.02</v>
      </c>
      <c r="AX313" s="71" t="n">
        <f aca="false">Зведена!EK314</f>
        <v>0.32</v>
      </c>
      <c r="AY313" s="71" t="n">
        <f aca="false">Зведена!EN314</f>
        <v>0.03</v>
      </c>
      <c r="AZ313" s="71" t="n">
        <f aca="false">Зведена!EQ314</f>
        <v>0.08</v>
      </c>
      <c r="BA313" s="71" t="n">
        <f aca="false">Зведена!ET314</f>
        <v>0.17</v>
      </c>
      <c r="BB313" s="71" t="n">
        <f aca="false">Зведена!EW314</f>
        <v>0.18</v>
      </c>
      <c r="BC313" s="71" t="n">
        <f aca="false">Зведена!EZ314</f>
        <v>0.11</v>
      </c>
      <c r="BD313" s="71" t="n">
        <f aca="false">Зведена!FC314</f>
        <v>0.09</v>
      </c>
      <c r="BE313" s="71" t="n">
        <f aca="false">Зведена!FF314</f>
        <v>40.43</v>
      </c>
      <c r="BF313" s="71" t="n">
        <f aca="false">Зведена!FI314</f>
        <v>0.14</v>
      </c>
      <c r="BG313" s="71" t="n">
        <f aca="false">Зведена!FL314</f>
        <v>40.08</v>
      </c>
      <c r="BH313" s="66" t="n">
        <f aca="false">VLOOKUP(C313,Зведена!$FM$4:$FP$1170,4,0)</f>
        <v>0.08</v>
      </c>
      <c r="BI313" s="66" t="n">
        <f aca="false">VLOOKUP($C313,Зведена!$FQ$4:$FT$1170,4,0)</f>
        <v>0.09</v>
      </c>
      <c r="BJ313" s="66" t="n">
        <f aca="false">VLOOKUP($C313,Зведена!$FU$4:$FX$1170,4,0)</f>
        <v>40.22</v>
      </c>
      <c r="BK313" s="66" t="n">
        <f aca="false">VLOOKUP($C313,Зведена!$FY$4:$GB$1170,4,0)</f>
        <v>100.06</v>
      </c>
      <c r="BL313" s="66" t="n">
        <f aca="false">VLOOKUP($C313,Зведена!$GC$4:$GF$1180,4,0)</f>
        <v>0.11</v>
      </c>
      <c r="BM313" s="66" t="n">
        <f aca="false">VLOOKUP($C313,Зведена!$GG$4:$GJ$1180,4,0)</f>
        <v>0.08</v>
      </c>
    </row>
    <row r="314" customFormat="false" ht="18" hidden="false" customHeight="false" outlineLevel="0" collapsed="false">
      <c r="A314" s="70" t="s">
        <v>443</v>
      </c>
      <c r="B314" s="70" t="str">
        <f aca="false">LEFT(C314,2)</f>
        <v>29</v>
      </c>
      <c r="C314" s="70" t="str">
        <f aca="false">LEFT(A314,4)</f>
        <v>2909</v>
      </c>
      <c r="D314" s="71" t="n">
        <f aca="false">Зведена!C315</f>
        <v>858.35</v>
      </c>
      <c r="E314" s="71" t="n">
        <f aca="false">Зведена!F315</f>
        <v>104.09</v>
      </c>
      <c r="F314" s="71" t="n">
        <f aca="false">Зведена!I315</f>
        <v>2691.42</v>
      </c>
      <c r="G314" s="71" t="n">
        <f aca="false">Зведена!L315</f>
        <v>0.11</v>
      </c>
      <c r="H314" s="71" t="n">
        <f aca="false">Зведена!O315</f>
        <v>16.07</v>
      </c>
      <c r="I314" s="71" t="n">
        <f aca="false">Зведена!R315</f>
        <v>712.21</v>
      </c>
      <c r="J314" s="71" t="n">
        <f aca="false">Зведена!U315</f>
        <v>6591.58</v>
      </c>
      <c r="K314" s="71" t="n">
        <f aca="false">Зведена!X315</f>
        <v>767.29</v>
      </c>
      <c r="L314" s="71" t="n">
        <f aca="false">Зведена!AA315</f>
        <v>320.01</v>
      </c>
      <c r="M314" s="71" t="n">
        <f aca="false">Зведена!AD315</f>
        <v>9581.78</v>
      </c>
      <c r="N314" s="71" t="n">
        <f aca="false">Зведена!AG315</f>
        <v>2672.04</v>
      </c>
      <c r="O314" s="71" t="n">
        <f aca="false">Зведена!AJ315</f>
        <v>1032.18</v>
      </c>
      <c r="P314" s="71" t="n">
        <f aca="false">Зведена!AM315</f>
        <v>209.87</v>
      </c>
      <c r="Q314" s="71" t="n">
        <f aca="false">Зведена!AP315</f>
        <v>0.06</v>
      </c>
      <c r="R314" s="71" t="n">
        <f aca="false">Зведена!AS315</f>
        <v>545.25</v>
      </c>
      <c r="S314" s="71" t="n">
        <f aca="false">Зведена!AV315</f>
        <v>3438.05</v>
      </c>
      <c r="T314" s="71" t="n">
        <f aca="false">Зведена!AY315</f>
        <v>865.03</v>
      </c>
      <c r="U314" s="71" t="n">
        <f aca="false">Зведена!BB315</f>
        <v>1150.03</v>
      </c>
      <c r="V314" s="71" t="n">
        <f aca="false">Зведена!BE315</f>
        <v>5821.86</v>
      </c>
      <c r="W314" s="71" t="n">
        <f aca="false">Зведена!BH315</f>
        <v>1665.05</v>
      </c>
      <c r="X314" s="71" t="n">
        <f aca="false">Зведена!BK315</f>
        <v>5307.98</v>
      </c>
      <c r="Y314" s="71" t="n">
        <f aca="false">Зведена!BN315</f>
        <v>5400.49</v>
      </c>
      <c r="Z314" s="71" t="n">
        <f aca="false">Зведена!BQ315</f>
        <v>2644.31</v>
      </c>
      <c r="AA314" s="71" t="n">
        <f aca="false">Зведена!BT315</f>
        <v>756.04</v>
      </c>
      <c r="AB314" s="71" t="n">
        <f aca="false">Зведена!BW315</f>
        <v>4269.01</v>
      </c>
      <c r="AC314" s="71" t="n">
        <f aca="false">Зведена!BZ315</f>
        <v>2144.96</v>
      </c>
      <c r="AD314" s="71" t="n">
        <f aca="false">Зведена!CC315</f>
        <v>1141.5</v>
      </c>
      <c r="AE314" s="71" t="n">
        <f aca="false">Зведена!CF315</f>
        <v>3607.69</v>
      </c>
      <c r="AF314" s="71" t="n">
        <f aca="false">Зведена!CI315</f>
        <v>552.15</v>
      </c>
      <c r="AG314" s="71" t="n">
        <f aca="false">Зведена!CL315</f>
        <v>325.27</v>
      </c>
      <c r="AH314" s="71" t="n">
        <f aca="false">Зведена!CO315</f>
        <v>226.08</v>
      </c>
      <c r="AI314" s="71" t="n">
        <f aca="false">Зведена!CR315</f>
        <v>841.59</v>
      </c>
      <c r="AJ314" s="71" t="n">
        <f aca="false">Зведена!CU315</f>
        <v>3277.98</v>
      </c>
      <c r="AK314" s="71" t="n">
        <f aca="false">Зведена!CX315</f>
        <v>2610.1</v>
      </c>
      <c r="AL314" s="71" t="n">
        <f aca="false">Зведена!DA315</f>
        <v>5770.3</v>
      </c>
      <c r="AM314" s="71" t="n">
        <f aca="false">Зведена!DD315</f>
        <v>10518.73</v>
      </c>
      <c r="AN314" s="71" t="n">
        <f aca="false">Зведена!DG315</f>
        <v>888.08</v>
      </c>
      <c r="AO314" s="71" t="n">
        <f aca="false">Зведена!DJ315</f>
        <v>3383.49</v>
      </c>
      <c r="AP314" s="71" t="n">
        <f aca="false">Зведена!DM315</f>
        <v>1193.12</v>
      </c>
      <c r="AQ314" s="71" t="n">
        <f aca="false">Зведена!DP315</f>
        <v>1933.55</v>
      </c>
      <c r="AR314" s="71" t="n">
        <f aca="false">Зведена!DS315</f>
        <v>3551.59</v>
      </c>
      <c r="AS314" s="71" t="n">
        <f aca="false">Зведена!DV315</f>
        <v>975.1</v>
      </c>
      <c r="AT314" s="71" t="n">
        <f aca="false">Зведена!DY315</f>
        <v>1299.45</v>
      </c>
      <c r="AU314" s="71" t="n">
        <f aca="false">Зведена!EB315</f>
        <v>530.24</v>
      </c>
      <c r="AV314" s="71" t="n">
        <f aca="false">Зведена!EE315</f>
        <v>3596.17</v>
      </c>
      <c r="AW314" s="71" t="n">
        <f aca="false">Зведена!EH315</f>
        <v>1011.88</v>
      </c>
      <c r="AX314" s="71" t="n">
        <f aca="false">Зведена!EK315</f>
        <v>815.56</v>
      </c>
      <c r="AY314" s="71" t="n">
        <f aca="false">Зведена!EN315</f>
        <v>952.15</v>
      </c>
      <c r="AZ314" s="71" t="n">
        <f aca="false">Зведена!EQ315</f>
        <v>882.52</v>
      </c>
      <c r="BA314" s="71" t="n">
        <f aca="false">Зведена!ET315</f>
        <v>3174.36</v>
      </c>
      <c r="BB314" s="71" t="n">
        <f aca="false">Зведена!EW315</f>
        <v>2515.19</v>
      </c>
      <c r="BC314" s="71" t="n">
        <f aca="false">Зведена!EZ315</f>
        <v>1941.79</v>
      </c>
      <c r="BD314" s="71" t="n">
        <f aca="false">Зведена!FC315</f>
        <v>2262.52</v>
      </c>
      <c r="BE314" s="71" t="n">
        <f aca="false">Зведена!FF315</f>
        <v>4465.42</v>
      </c>
      <c r="BF314" s="71" t="n">
        <f aca="false">Зведена!FI315</f>
        <v>2495</v>
      </c>
      <c r="BG314" s="71" t="n">
        <f aca="false">Зведена!FL315</f>
        <v>2339.27</v>
      </c>
      <c r="BH314" s="66" t="n">
        <f aca="false">VLOOKUP(C314,Зведена!$FM$4:$FP$1170,4,0)</f>
        <v>9905.4</v>
      </c>
      <c r="BI314" s="66" t="n">
        <f aca="false">VLOOKUP($C314,Зведена!$FQ$4:$FT$1170,4,0)</f>
        <v>950.44</v>
      </c>
      <c r="BJ314" s="66" t="n">
        <f aca="false">VLOOKUP($C314,Зведена!$FU$4:$FX$1170,4,0)</f>
        <v>541.55</v>
      </c>
      <c r="BK314" s="66" t="n">
        <f aca="false">VLOOKUP($C314,Зведена!$FY$4:$GB$1170,4,0)</f>
        <v>3276.24</v>
      </c>
      <c r="BL314" s="66" t="n">
        <f aca="false">VLOOKUP($C314,Зведена!$GC$4:$GF$1180,4,0)</f>
        <v>0.18</v>
      </c>
      <c r="BM314" s="66" t="n">
        <f aca="false">VLOOKUP($C314,Зведена!$GG$4:$GJ$1180,4,0)</f>
        <v>2.23</v>
      </c>
    </row>
    <row r="315" customFormat="false" ht="18" hidden="false" customHeight="false" outlineLevel="0" collapsed="false">
      <c r="A315" s="70" t="s">
        <v>444</v>
      </c>
      <c r="B315" s="70" t="str">
        <f aca="false">LEFT(C315,2)</f>
        <v>29</v>
      </c>
      <c r="C315" s="70" t="str">
        <f aca="false">LEFT(A315,4)</f>
        <v>2910</v>
      </c>
      <c r="D315" s="71" t="n">
        <f aca="false">Зведена!C316</f>
        <v>0.01</v>
      </c>
      <c r="E315" s="71" t="n">
        <f aca="false">Зведена!F316</f>
        <v>0</v>
      </c>
      <c r="F315" s="71" t="n">
        <f aca="false">Зведена!I316</f>
        <v>0</v>
      </c>
      <c r="G315" s="71" t="n">
        <f aca="false">Зведена!L316</f>
        <v>5</v>
      </c>
      <c r="H315" s="71" t="n">
        <f aca="false">Зведена!O316</f>
        <v>0.01</v>
      </c>
      <c r="I315" s="71" t="n">
        <f aca="false">Зведена!R316</f>
        <v>0</v>
      </c>
      <c r="J315" s="71" t="n">
        <f aca="false">Зведена!U316</f>
        <v>0.21</v>
      </c>
      <c r="K315" s="71" t="n">
        <f aca="false">Зведена!X316</f>
        <v>0</v>
      </c>
      <c r="L315" s="71" t="n">
        <f aca="false">Зведена!AA316</f>
        <v>0.02</v>
      </c>
      <c r="M315" s="71" t="n">
        <f aca="false">Зведена!AD316</f>
        <v>0.01</v>
      </c>
      <c r="N315" s="71" t="n">
        <f aca="false">Зведена!AG316</f>
        <v>0.03</v>
      </c>
      <c r="O315" s="71" t="n">
        <f aca="false">Зведена!AJ316</f>
        <v>0</v>
      </c>
      <c r="P315" s="71" t="n">
        <f aca="false">Зведена!AM316</f>
        <v>0.1</v>
      </c>
      <c r="Q315" s="71" t="n">
        <f aca="false">Зведена!AP316</f>
        <v>0</v>
      </c>
      <c r="R315" s="71" t="n">
        <f aca="false">Зведена!AS316</f>
        <v>0.01</v>
      </c>
      <c r="S315" s="71" t="n">
        <f aca="false">Зведена!AV316</f>
        <v>0.01</v>
      </c>
      <c r="T315" s="71" t="n">
        <f aca="false">Зведена!AY316</f>
        <v>0</v>
      </c>
      <c r="U315" s="71" t="n">
        <f aca="false">Зведена!BB316</f>
        <v>0.04</v>
      </c>
      <c r="V315" s="71" t="n">
        <f aca="false">Зведена!BE316</f>
        <v>0.07</v>
      </c>
      <c r="W315" s="71" t="n">
        <f aca="false">Зведена!BH316</f>
        <v>0.04</v>
      </c>
      <c r="X315" s="71" t="n">
        <f aca="false">Зведена!BK316</f>
        <v>0.03</v>
      </c>
      <c r="Y315" s="71" t="n">
        <f aca="false">Зведена!BN316</f>
        <v>0.05</v>
      </c>
      <c r="Z315" s="71" t="n">
        <f aca="false">Зведена!BQ316</f>
        <v>0.03</v>
      </c>
      <c r="AA315" s="71" t="n">
        <f aca="false">Зведена!BT316</f>
        <v>0</v>
      </c>
      <c r="AB315" s="71" t="n">
        <f aca="false">Зведена!BW316</f>
        <v>0.04</v>
      </c>
      <c r="AC315" s="71" t="n">
        <f aca="false">Зведена!BZ316</f>
        <v>2.01</v>
      </c>
      <c r="AD315" s="71" t="n">
        <f aca="false">Зведена!CC316</f>
        <v>0.01</v>
      </c>
      <c r="AE315" s="71" t="n">
        <f aca="false">Зведена!CF316</f>
        <v>60.19</v>
      </c>
      <c r="AF315" s="71" t="n">
        <f aca="false">Зведена!CI316</f>
        <v>1.18</v>
      </c>
      <c r="AG315" s="71" t="n">
        <f aca="false">Зведена!CL316</f>
        <v>0.52</v>
      </c>
      <c r="AH315" s="71" t="n">
        <f aca="false">Зведена!CO316</f>
        <v>1.07</v>
      </c>
      <c r="AI315" s="71" t="n">
        <f aca="false">Зведена!CR316</f>
        <v>1.03</v>
      </c>
      <c r="AJ315" s="71" t="n">
        <f aca="false">Зведена!CU316</f>
        <v>1.09</v>
      </c>
      <c r="AK315" s="71" t="n">
        <f aca="false">Зведена!CX316</f>
        <v>6.47</v>
      </c>
      <c r="AL315" s="71" t="n">
        <f aca="false">Зведена!DA316</f>
        <v>0.9</v>
      </c>
      <c r="AM315" s="71" t="n">
        <f aca="false">Зведена!DD316</f>
        <v>0.04</v>
      </c>
      <c r="AN315" s="71" t="n">
        <f aca="false">Зведена!DG316</f>
        <v>1.02</v>
      </c>
      <c r="AO315" s="71" t="n">
        <f aca="false">Зведена!DJ316</f>
        <v>0.11</v>
      </c>
      <c r="AP315" s="71" t="n">
        <f aca="false">Зведена!DM316</f>
        <v>20.06</v>
      </c>
      <c r="AQ315" s="71" t="n">
        <f aca="false">Зведена!DP316</f>
        <v>10.01</v>
      </c>
      <c r="AR315" s="71" t="n">
        <f aca="false">Зведена!DS316</f>
        <v>62.14</v>
      </c>
      <c r="AS315" s="71" t="n">
        <f aca="false">Зведена!DV316</f>
        <v>0.06</v>
      </c>
      <c r="AT315" s="71" t="n">
        <f aca="false">Зведена!DY316</f>
        <v>1.09</v>
      </c>
      <c r="AU315" s="71" t="n">
        <f aca="false">Зведена!EB316</f>
        <v>0.05</v>
      </c>
      <c r="AV315" s="71" t="n">
        <f aca="false">Зведена!EE316</f>
        <v>0.1</v>
      </c>
      <c r="AW315" s="71" t="n">
        <f aca="false">Зведена!EH316</f>
        <v>25.01</v>
      </c>
      <c r="AX315" s="71" t="n">
        <f aca="false">Зведена!EK316</f>
        <v>0.07</v>
      </c>
      <c r="AY315" s="71" t="n">
        <f aca="false">Зведена!EN316</f>
        <v>0.09</v>
      </c>
      <c r="AZ315" s="71" t="n">
        <f aca="false">Зведена!EQ316</f>
        <v>0.01</v>
      </c>
      <c r="BA315" s="71" t="n">
        <f aca="false">Зведена!ET316</f>
        <v>0.07</v>
      </c>
      <c r="BB315" s="71" t="n">
        <f aca="false">Зведена!EW316</f>
        <v>0.12</v>
      </c>
      <c r="BC315" s="71" t="n">
        <f aca="false">Зведена!EZ316</f>
        <v>0.16</v>
      </c>
      <c r="BD315" s="71" t="n">
        <f aca="false">Зведена!FC316</f>
        <v>0.26</v>
      </c>
      <c r="BE315" s="71" t="n">
        <f aca="false">Зведена!FF316</f>
        <v>0.06</v>
      </c>
      <c r="BF315" s="71" t="n">
        <f aca="false">Зведена!FI316</f>
        <v>0.04</v>
      </c>
      <c r="BG315" s="71" t="n">
        <f aca="false">Зведена!FL316</f>
        <v>39450.17</v>
      </c>
      <c r="BH315" s="66" t="n">
        <f aca="false">VLOOKUP(C315,Зведена!$FM$4:$FP$1170,4,0)</f>
        <v>39000.33</v>
      </c>
      <c r="BI315" s="66" t="n">
        <f aca="false">VLOOKUP($C315,Зведена!$FQ$4:$FT$1170,4,0)</f>
        <v>116960.01</v>
      </c>
      <c r="BJ315" s="66" t="n">
        <f aca="false">VLOOKUP($C315,Зведена!$FU$4:$FX$1170,4,0)</f>
        <v>38880.09</v>
      </c>
      <c r="BK315" s="66" t="n">
        <f aca="false">VLOOKUP($C315,Зведена!$FY$4:$GB$1170,4,0)</f>
        <v>119060.18</v>
      </c>
      <c r="BL315" s="66" t="n">
        <f aca="false">VLOOKUP($C315,Зведена!$GC$4:$GF$1180,4,0)</f>
        <v>39345.33</v>
      </c>
      <c r="BM315" s="66" t="n">
        <f aca="false">VLOOKUP($C315,Зведена!$GG$4:$GJ$1180,4,0)</f>
        <v>0.04</v>
      </c>
    </row>
    <row r="316" customFormat="false" ht="18" hidden="false" customHeight="false" outlineLevel="0" collapsed="false">
      <c r="A316" s="70" t="s">
        <v>445</v>
      </c>
      <c r="B316" s="70" t="str">
        <f aca="false">LEFT(C316,2)</f>
        <v>29</v>
      </c>
      <c r="C316" s="70" t="str">
        <f aca="false">LEFT(A316,4)</f>
        <v>2911</v>
      </c>
      <c r="D316" s="71" t="n">
        <f aca="false">Зведена!C317</f>
        <v>0</v>
      </c>
      <c r="E316" s="71" t="n">
        <f aca="false">Зведена!F317</f>
        <v>0</v>
      </c>
      <c r="F316" s="71" t="n">
        <f aca="false">Зведена!I317</f>
        <v>0.01</v>
      </c>
      <c r="G316" s="71" t="n">
        <f aca="false">Зведена!L317</f>
        <v>0</v>
      </c>
      <c r="H316" s="71" t="n">
        <f aca="false">Зведена!O317</f>
        <v>0</v>
      </c>
      <c r="I316" s="71" t="n">
        <f aca="false">Зведена!R317</f>
        <v>0</v>
      </c>
      <c r="J316" s="71" t="n">
        <f aca="false">Зведена!U317</f>
        <v>4.9</v>
      </c>
      <c r="K316" s="71" t="n">
        <f aca="false">Зведена!X317</f>
        <v>0</v>
      </c>
      <c r="L316" s="71" t="n">
        <f aca="false">Зведена!AA317</f>
        <v>0.01</v>
      </c>
      <c r="M316" s="71" t="n">
        <f aca="false">Зведена!AD317</f>
        <v>0.01</v>
      </c>
      <c r="N316" s="71" t="n">
        <f aca="false">Зведена!AG317</f>
        <v>0</v>
      </c>
      <c r="O316" s="71" t="n">
        <f aca="false">Зведена!AJ317</f>
        <v>1.45</v>
      </c>
      <c r="P316" s="71" t="n">
        <f aca="false">Зведена!AM317</f>
        <v>0</v>
      </c>
      <c r="Q316" s="71" t="n">
        <f aca="false">Зведена!AP317</f>
        <v>0</v>
      </c>
      <c r="R316" s="71" t="n">
        <f aca="false">Зведена!AS317</f>
        <v>0</v>
      </c>
      <c r="S316" s="71" t="n">
        <f aca="false">Зведена!AV317</f>
        <v>0</v>
      </c>
      <c r="T316" s="71" t="n">
        <f aca="false">Зведена!AY317</f>
        <v>0.01</v>
      </c>
      <c r="U316" s="71" t="n">
        <f aca="false">Зведена!BB317</f>
        <v>0</v>
      </c>
      <c r="V316" s="71" t="n">
        <f aca="false">Зведена!BE317</f>
        <v>0.14</v>
      </c>
      <c r="W316" s="71" t="n">
        <f aca="false">Зведена!BH317</f>
        <v>0</v>
      </c>
      <c r="X316" s="71" t="n">
        <f aca="false">Зведена!BK317</f>
        <v>0.8</v>
      </c>
      <c r="Y316" s="71" t="n">
        <f aca="false">Зведена!BN317</f>
        <v>0</v>
      </c>
      <c r="Z316" s="71" t="n">
        <f aca="false">Зведена!BQ317</f>
        <v>0.03</v>
      </c>
      <c r="AA316" s="71" t="n">
        <f aca="false">Зведена!BT317</f>
        <v>7.11</v>
      </c>
      <c r="AB316" s="71" t="n">
        <f aca="false">Зведена!BW317</f>
        <v>0</v>
      </c>
      <c r="AC316" s="71" t="n">
        <f aca="false">Зведена!BZ317</f>
        <v>0</v>
      </c>
      <c r="AD316" s="71" t="n">
        <f aca="false">Зведена!CC317</f>
        <v>12.31</v>
      </c>
      <c r="AE316" s="71" t="n">
        <f aca="false">Зведена!CF317</f>
        <v>0.02</v>
      </c>
      <c r="AF316" s="71" t="n">
        <f aca="false">Зведена!CI317</f>
        <v>0.01</v>
      </c>
      <c r="AG316" s="71" t="n">
        <f aca="false">Зведена!CL317</f>
        <v>1.5</v>
      </c>
      <c r="AH316" s="71" t="n">
        <f aca="false">Зведена!CO317</f>
        <v>0.04</v>
      </c>
      <c r="AI316" s="71" t="n">
        <f aca="false">Зведена!CR317</f>
        <v>0.01</v>
      </c>
      <c r="AJ316" s="71" t="n">
        <f aca="false">Зведена!CU317</f>
        <v>0.01</v>
      </c>
      <c r="AK316" s="71" t="n">
        <f aca="false">Зведена!CX317</f>
        <v>18.51</v>
      </c>
      <c r="AL316" s="71" t="n">
        <f aca="false">Зведена!DA317</f>
        <v>0</v>
      </c>
      <c r="AM316" s="71" t="n">
        <f aca="false">Зведена!DD317</f>
        <v>0</v>
      </c>
      <c r="AN316" s="71" t="n">
        <f aca="false">Зведена!DG317</f>
        <v>0.13</v>
      </c>
      <c r="AO316" s="71" t="n">
        <f aca="false">Зведена!DJ317</f>
        <v>0.03</v>
      </c>
      <c r="AP316" s="71" t="n">
        <f aca="false">Зведена!DM317</f>
        <v>19</v>
      </c>
      <c r="AQ316" s="71" t="n">
        <f aca="false">Зведена!DP317</f>
        <v>0</v>
      </c>
      <c r="AR316" s="71" t="n">
        <f aca="false">Зведена!DS317</f>
        <v>0.01</v>
      </c>
      <c r="AS316" s="71" t="n">
        <f aca="false">Зведена!DV317</f>
        <v>0.09</v>
      </c>
      <c r="AT316" s="71" t="n">
        <f aca="false">Зведена!DY317</f>
        <v>0</v>
      </c>
      <c r="AU316" s="71" t="n">
        <f aca="false">Зведена!EB317</f>
        <v>0.07</v>
      </c>
      <c r="AV316" s="71" t="n">
        <f aca="false">Зведена!EE317</f>
        <v>0.24</v>
      </c>
      <c r="AW316" s="71" t="n">
        <f aca="false">Зведена!EH317</f>
        <v>0.04</v>
      </c>
      <c r="AX316" s="71" t="n">
        <f aca="false">Зведена!EK317</f>
        <v>0.08</v>
      </c>
      <c r="AY316" s="71" t="n">
        <f aca="false">Зведена!EN317</f>
        <v>4.01</v>
      </c>
      <c r="AZ316" s="71" t="n">
        <f aca="false">Зведена!EQ317</f>
        <v>0.05</v>
      </c>
      <c r="BA316" s="71" t="n">
        <f aca="false">Зведена!ET317</f>
        <v>0.03</v>
      </c>
      <c r="BB316" s="71" t="n">
        <f aca="false">Зведена!EW317</f>
        <v>0.06</v>
      </c>
      <c r="BC316" s="71" t="n">
        <f aca="false">Зведена!EZ317</f>
        <v>0</v>
      </c>
      <c r="BD316" s="71" t="n">
        <f aca="false">Зведена!FC317</f>
        <v>1.26</v>
      </c>
      <c r="BE316" s="71" t="n">
        <f aca="false">Зведена!FF317</f>
        <v>0.01</v>
      </c>
      <c r="BF316" s="71" t="n">
        <f aca="false">Зведена!FI317</f>
        <v>0.03</v>
      </c>
      <c r="BG316" s="71" t="n">
        <f aca="false">Зведена!FL317</f>
        <v>0.01</v>
      </c>
      <c r="BH316" s="66" t="n">
        <f aca="false">VLOOKUP(C316,Зведена!$FM$4:$FP$1170,4,0)</f>
        <v>0.01</v>
      </c>
      <c r="BI316" s="66" t="n">
        <f aca="false">VLOOKUP($C316,Зведена!$FQ$4:$FT$1170,4,0)</f>
        <v>0.3</v>
      </c>
      <c r="BJ316" s="66" t="n">
        <f aca="false">VLOOKUP($C316,Зведена!$FU$4:$FX$1170,4,0)</f>
        <v>10.04</v>
      </c>
      <c r="BK316" s="66" t="n">
        <f aca="false">VLOOKUP($C316,Зведена!$FY$4:$GB$1170,4,0)</f>
        <v>0.06</v>
      </c>
      <c r="BL316" s="66" t="n">
        <f aca="false">VLOOKUP($C316,Зведена!$GC$4:$GF$1180,4,0)</f>
        <v>0.11</v>
      </c>
      <c r="BM316" s="66" t="n">
        <f aca="false">VLOOKUP($C316,Зведена!$GG$4:$GJ$1180,4,0)</f>
        <v>0.03</v>
      </c>
    </row>
    <row r="317" customFormat="false" ht="18" hidden="false" customHeight="false" outlineLevel="0" collapsed="false">
      <c r="A317" s="70" t="s">
        <v>446</v>
      </c>
      <c r="B317" s="70" t="str">
        <f aca="false">LEFT(C317,2)</f>
        <v>29</v>
      </c>
      <c r="C317" s="70" t="str">
        <f aca="false">LEFT(A317,4)</f>
        <v>2912</v>
      </c>
      <c r="D317" s="71" t="n">
        <f aca="false">Зведена!C318</f>
        <v>552.8</v>
      </c>
      <c r="E317" s="71" t="n">
        <f aca="false">Зведена!F318</f>
        <v>139.41</v>
      </c>
      <c r="F317" s="71" t="n">
        <f aca="false">Зведена!I318</f>
        <v>1508.47</v>
      </c>
      <c r="G317" s="71" t="n">
        <f aca="false">Зведена!L318</f>
        <v>923.34</v>
      </c>
      <c r="H317" s="71" t="n">
        <f aca="false">Зведена!O318</f>
        <v>240.5</v>
      </c>
      <c r="I317" s="71" t="n">
        <f aca="false">Зведена!R318</f>
        <v>111.39</v>
      </c>
      <c r="J317" s="71" t="n">
        <f aca="false">Зведена!U318</f>
        <v>623.86</v>
      </c>
      <c r="K317" s="71" t="n">
        <f aca="false">Зведена!X318</f>
        <v>664.71</v>
      </c>
      <c r="L317" s="71" t="n">
        <f aca="false">Зведена!AA318</f>
        <v>1191.3</v>
      </c>
      <c r="M317" s="71" t="n">
        <f aca="false">Зведена!AD318</f>
        <v>733.87</v>
      </c>
      <c r="N317" s="71" t="n">
        <f aca="false">Зведена!AG318</f>
        <v>1629.34</v>
      </c>
      <c r="O317" s="71" t="n">
        <f aca="false">Зведена!AJ318</f>
        <v>1099.5</v>
      </c>
      <c r="P317" s="71" t="n">
        <f aca="false">Зведена!AM318</f>
        <v>2129.82</v>
      </c>
      <c r="Q317" s="71" t="n">
        <f aca="false">Зведена!AP318</f>
        <v>5905.57</v>
      </c>
      <c r="R317" s="71" t="n">
        <f aca="false">Зведена!AS318</f>
        <v>6182.85</v>
      </c>
      <c r="S317" s="71" t="n">
        <f aca="false">Зведена!AV318</f>
        <v>3184.4</v>
      </c>
      <c r="T317" s="71" t="n">
        <f aca="false">Зведена!AY318</f>
        <v>406.9</v>
      </c>
      <c r="U317" s="71" t="n">
        <f aca="false">Зведена!BB318</f>
        <v>811.13</v>
      </c>
      <c r="V317" s="71" t="n">
        <f aca="false">Зведена!BE318</f>
        <v>277.98</v>
      </c>
      <c r="W317" s="71" t="n">
        <f aca="false">Зведена!BH318</f>
        <v>115.56</v>
      </c>
      <c r="X317" s="71" t="n">
        <f aca="false">Зведена!BK318</f>
        <v>263.45</v>
      </c>
      <c r="Y317" s="71" t="n">
        <f aca="false">Зведена!BN318</f>
        <v>558.28</v>
      </c>
      <c r="Z317" s="71" t="n">
        <f aca="false">Зведена!BQ318</f>
        <v>1051.06</v>
      </c>
      <c r="AA317" s="71" t="n">
        <f aca="false">Зведена!BT318</f>
        <v>896.03</v>
      </c>
      <c r="AB317" s="71" t="n">
        <f aca="false">Зведена!BW318</f>
        <v>910.36</v>
      </c>
      <c r="AC317" s="71" t="n">
        <f aca="false">Зведена!BZ318</f>
        <v>1080.08</v>
      </c>
      <c r="AD317" s="71" t="n">
        <f aca="false">Зведена!CC318</f>
        <v>1118.35</v>
      </c>
      <c r="AE317" s="71" t="n">
        <f aca="false">Зведена!CF318</f>
        <v>1855.37</v>
      </c>
      <c r="AF317" s="71" t="n">
        <f aca="false">Зведена!CI318</f>
        <v>950.42</v>
      </c>
      <c r="AG317" s="71" t="n">
        <f aca="false">Зведена!CL318</f>
        <v>5466.74</v>
      </c>
      <c r="AH317" s="71" t="n">
        <f aca="false">Зведена!CO318</f>
        <v>519.28</v>
      </c>
      <c r="AI317" s="71" t="n">
        <f aca="false">Зведена!CR318</f>
        <v>408.15</v>
      </c>
      <c r="AJ317" s="71" t="n">
        <f aca="false">Зведена!CU318</f>
        <v>801.71</v>
      </c>
      <c r="AK317" s="71" t="n">
        <f aca="false">Зведена!CX318</f>
        <v>442.3</v>
      </c>
      <c r="AL317" s="71" t="n">
        <f aca="false">Зведена!DA318</f>
        <v>555.5</v>
      </c>
      <c r="AM317" s="71" t="n">
        <f aca="false">Зведена!DD318</f>
        <v>6353.69</v>
      </c>
      <c r="AN317" s="71" t="n">
        <f aca="false">Зведена!DG318</f>
        <v>438.61</v>
      </c>
      <c r="AO317" s="71" t="n">
        <f aca="false">Зведена!DJ318</f>
        <v>1283.91</v>
      </c>
      <c r="AP317" s="71" t="n">
        <f aca="false">Зведена!DM318</f>
        <v>1715.56</v>
      </c>
      <c r="AQ317" s="71" t="n">
        <f aca="false">Зведена!DP318</f>
        <v>657.53</v>
      </c>
      <c r="AR317" s="71" t="n">
        <f aca="false">Зведена!DS318</f>
        <v>2169.97</v>
      </c>
      <c r="AS317" s="71" t="n">
        <f aca="false">Зведена!DV318</f>
        <v>6985.81</v>
      </c>
      <c r="AT317" s="71" t="n">
        <f aca="false">Зведена!DY318</f>
        <v>583.71</v>
      </c>
      <c r="AU317" s="71" t="n">
        <f aca="false">Зведена!EB318</f>
        <v>374.8</v>
      </c>
      <c r="AV317" s="71" t="n">
        <f aca="false">Зведена!EE318</f>
        <v>1018.62</v>
      </c>
      <c r="AW317" s="71" t="n">
        <f aca="false">Зведена!EH318</f>
        <v>1001.65</v>
      </c>
      <c r="AX317" s="71" t="n">
        <f aca="false">Зведена!EK318</f>
        <v>875.1</v>
      </c>
      <c r="AY317" s="71" t="n">
        <f aca="false">Зведена!EN318</f>
        <v>9155.21</v>
      </c>
      <c r="AZ317" s="71" t="n">
        <f aca="false">Зведена!EQ318</f>
        <v>210.14</v>
      </c>
      <c r="BA317" s="71" t="n">
        <f aca="false">Зведена!ET318</f>
        <v>929.2</v>
      </c>
      <c r="BB317" s="71" t="n">
        <f aca="false">Зведена!EW318</f>
        <v>1415.4</v>
      </c>
      <c r="BC317" s="71" t="n">
        <f aca="false">Зведена!EZ318</f>
        <v>3520.23</v>
      </c>
      <c r="BD317" s="71" t="n">
        <f aca="false">Зведена!FC318</f>
        <v>14450.79</v>
      </c>
      <c r="BE317" s="71" t="n">
        <f aca="false">Зведена!FF318</f>
        <v>406.34</v>
      </c>
      <c r="BF317" s="71" t="n">
        <f aca="false">Зведена!FI318</f>
        <v>535.28</v>
      </c>
      <c r="BG317" s="71" t="n">
        <f aca="false">Зведена!FL318</f>
        <v>270.28</v>
      </c>
      <c r="BH317" s="66" t="n">
        <f aca="false">VLOOKUP(C317,Зведена!$FM$4:$FP$1170,4,0)</f>
        <v>7230.99</v>
      </c>
      <c r="BI317" s="66" t="n">
        <f aca="false">VLOOKUP($C317,Зведена!$FQ$4:$FT$1170,4,0)</f>
        <v>926.49</v>
      </c>
      <c r="BJ317" s="66" t="n">
        <f aca="false">VLOOKUP($C317,Зведена!$FU$4:$FX$1170,4,0)</f>
        <v>24629.66</v>
      </c>
      <c r="BK317" s="66" t="n">
        <f aca="false">VLOOKUP($C317,Зведена!$FY$4:$GB$1170,4,0)</f>
        <v>190.09</v>
      </c>
      <c r="BL317" s="66" t="n">
        <f aca="false">VLOOKUP($C317,Зведена!$GC$4:$GF$1180,4,0)</f>
        <v>355.5</v>
      </c>
      <c r="BM317" s="66" t="n">
        <f aca="false">VLOOKUP($C317,Зведена!$GG$4:$GJ$1180,4,0)</f>
        <v>429.45</v>
      </c>
    </row>
    <row r="318" customFormat="false" ht="18" hidden="false" customHeight="false" outlineLevel="0" collapsed="false">
      <c r="A318" s="70" t="s">
        <v>447</v>
      </c>
      <c r="B318" s="70" t="str">
        <f aca="false">LEFT(C318,2)</f>
        <v>29</v>
      </c>
      <c r="C318" s="70" t="str">
        <f aca="false">LEFT(A318,4)</f>
        <v>2913</v>
      </c>
      <c r="D318" s="71" t="n">
        <f aca="false">Зведена!C319</f>
        <v>0.01</v>
      </c>
      <c r="E318" s="71" t="n">
        <f aca="false">Зведена!F319</f>
        <v>0.02</v>
      </c>
      <c r="F318" s="71" t="n">
        <f aca="false">Зведена!I319</f>
        <v>0</v>
      </c>
      <c r="G318" s="71" t="n">
        <f aca="false">Зведена!L319</f>
        <v>0.03</v>
      </c>
      <c r="H318" s="71" t="n">
        <f aca="false">Зведена!O319</f>
        <v>0.05</v>
      </c>
      <c r="I318" s="71" t="n">
        <f aca="false">Зведена!R319</f>
        <v>0</v>
      </c>
      <c r="J318" s="71" t="n">
        <f aca="false">Зведена!U319</f>
        <v>0.01</v>
      </c>
      <c r="K318" s="71" t="n">
        <f aca="false">Зведена!X319</f>
        <v>0.01</v>
      </c>
      <c r="L318" s="71" t="n">
        <f aca="false">Зведена!AA319</f>
        <v>0.01</v>
      </c>
      <c r="M318" s="71" t="n">
        <f aca="false">Зведена!AD319</f>
        <v>0.01</v>
      </c>
      <c r="N318" s="71" t="n">
        <f aca="false">Зведена!AG319</f>
        <v>0.03</v>
      </c>
      <c r="O318" s="71" t="n">
        <f aca="false">Зведена!AJ319</f>
        <v>0.04</v>
      </c>
      <c r="P318" s="71" t="n">
        <f aca="false">Зведена!AM319</f>
        <v>0.03</v>
      </c>
      <c r="Q318" s="71" t="n">
        <f aca="false">Зведена!AP319</f>
        <v>0.02</v>
      </c>
      <c r="R318" s="71" t="n">
        <f aca="false">Зведена!AS319</f>
        <v>0.03</v>
      </c>
      <c r="S318" s="71" t="n">
        <f aca="false">Зведена!AV319</f>
        <v>0.02</v>
      </c>
      <c r="T318" s="71" t="n">
        <f aca="false">Зведена!AY319</f>
        <v>0.25</v>
      </c>
      <c r="U318" s="71" t="n">
        <f aca="false">Зведена!BB319</f>
        <v>0.01</v>
      </c>
      <c r="V318" s="71" t="n">
        <f aca="false">Зведена!BE319</f>
        <v>0.05</v>
      </c>
      <c r="W318" s="71" t="n">
        <f aca="false">Зведена!BH319</f>
        <v>0.02</v>
      </c>
      <c r="X318" s="71" t="n">
        <f aca="false">Зведена!BK319</f>
        <v>0.03</v>
      </c>
      <c r="Y318" s="71" t="n">
        <f aca="false">Зведена!BN319</f>
        <v>0</v>
      </c>
      <c r="Z318" s="71" t="n">
        <f aca="false">Зведена!BQ319</f>
        <v>0.02</v>
      </c>
      <c r="AA318" s="71" t="n">
        <f aca="false">Зведена!BT319</f>
        <v>0.15</v>
      </c>
      <c r="AB318" s="71" t="n">
        <f aca="false">Зведена!BW319</f>
        <v>0.02</v>
      </c>
      <c r="AC318" s="71" t="n">
        <f aca="false">Зведена!BZ319</f>
        <v>0.02</v>
      </c>
      <c r="AD318" s="71" t="n">
        <f aca="false">Зведена!CC319</f>
        <v>0.05</v>
      </c>
      <c r="AE318" s="71" t="n">
        <f aca="false">Зведена!CF319</f>
        <v>0.02</v>
      </c>
      <c r="AF318" s="71" t="n">
        <f aca="false">Зведена!CI319</f>
        <v>0.04</v>
      </c>
      <c r="AG318" s="71" t="n">
        <f aca="false">Зведена!CL319</f>
        <v>0.15</v>
      </c>
      <c r="AH318" s="71" t="n">
        <f aca="false">Зведена!CO319</f>
        <v>0.03</v>
      </c>
      <c r="AI318" s="71" t="n">
        <f aca="false">Зведена!CR319</f>
        <v>0.46</v>
      </c>
      <c r="AJ318" s="71" t="n">
        <f aca="false">Зведена!CU319</f>
        <v>0.11</v>
      </c>
      <c r="AK318" s="71" t="n">
        <f aca="false">Зведена!CX319</f>
        <v>0.05</v>
      </c>
      <c r="AL318" s="71" t="n">
        <f aca="false">Зведена!DA319</f>
        <v>0.03</v>
      </c>
      <c r="AM318" s="71" t="n">
        <f aca="false">Зведена!DD319</f>
        <v>0.05</v>
      </c>
      <c r="AN318" s="71" t="n">
        <f aca="false">Зведена!DG319</f>
        <v>0.04</v>
      </c>
      <c r="AO318" s="71" t="n">
        <f aca="false">Зведена!DJ319</f>
        <v>0.11</v>
      </c>
      <c r="AP318" s="71" t="n">
        <f aca="false">Зведена!DM319</f>
        <v>0.07</v>
      </c>
      <c r="AQ318" s="71" t="n">
        <f aca="false">Зведена!DP319</f>
        <v>0.01</v>
      </c>
      <c r="AR318" s="71" t="n">
        <f aca="false">Зведена!DS319</f>
        <v>0.04</v>
      </c>
      <c r="AS318" s="71" t="n">
        <f aca="false">Зведена!DV319</f>
        <v>0.09</v>
      </c>
      <c r="AT318" s="71" t="n">
        <f aca="false">Зведена!DY319</f>
        <v>0.11</v>
      </c>
      <c r="AU318" s="71" t="n">
        <f aca="false">Зведена!EB319</f>
        <v>0.08</v>
      </c>
      <c r="AV318" s="71" t="n">
        <f aca="false">Зведена!EE319</f>
        <v>0.05</v>
      </c>
      <c r="AW318" s="71" t="n">
        <f aca="false">Зведена!EH319</f>
        <v>0.16</v>
      </c>
      <c r="AX318" s="71" t="n">
        <f aca="false">Зведена!EK319</f>
        <v>0.08</v>
      </c>
      <c r="AY318" s="71" t="n">
        <f aca="false">Зведена!EN319</f>
        <v>0.08</v>
      </c>
      <c r="AZ318" s="71" t="n">
        <f aca="false">Зведена!EQ319</f>
        <v>0.15</v>
      </c>
      <c r="BA318" s="71" t="n">
        <f aca="false">Зведена!ET319</f>
        <v>0.06</v>
      </c>
      <c r="BB318" s="71" t="n">
        <f aca="false">Зведена!EW319</f>
        <v>0.08</v>
      </c>
      <c r="BC318" s="71" t="n">
        <f aca="false">Зведена!EZ319</f>
        <v>0.04</v>
      </c>
      <c r="BD318" s="71" t="n">
        <f aca="false">Зведена!FC319</f>
        <v>0.21</v>
      </c>
      <c r="BE318" s="71" t="n">
        <f aca="false">Зведена!FF319</f>
        <v>0.12</v>
      </c>
      <c r="BF318" s="71" t="n">
        <f aca="false">Зведена!FI319</f>
        <v>0.14</v>
      </c>
      <c r="BG318" s="71" t="n">
        <f aca="false">Зведена!FL319</f>
        <v>0.06</v>
      </c>
      <c r="BH318" s="66" t="n">
        <f aca="false">VLOOKUP(C318,Зведена!$FM$4:$FP$1170,4,0)</f>
        <v>0.07</v>
      </c>
      <c r="BI318" s="66" t="n">
        <f aca="false">VLOOKUP($C318,Зведена!$FQ$4:$FT$1170,4,0)</f>
        <v>0.15</v>
      </c>
      <c r="BJ318" s="66" t="n">
        <f aca="false">VLOOKUP($C318,Зведена!$FU$4:$FX$1170,4,0)</f>
        <v>0.38</v>
      </c>
      <c r="BK318" s="66" t="n">
        <f aca="false">VLOOKUP($C318,Зведена!$FY$4:$GB$1170,4,0)</f>
        <v>0.14</v>
      </c>
      <c r="BL318" s="66" t="n">
        <f aca="false">VLOOKUP($C318,Зведена!$GC$4:$GF$1180,4,0)</f>
        <v>0.08</v>
      </c>
      <c r="BM318" s="66" t="n">
        <f aca="false">VLOOKUP($C318,Зведена!$GG$4:$GJ$1180,4,0)</f>
        <v>0.13</v>
      </c>
    </row>
    <row r="319" customFormat="false" ht="18" hidden="false" customHeight="false" outlineLevel="0" collapsed="false">
      <c r="A319" s="70" t="s">
        <v>448</v>
      </c>
      <c r="B319" s="70" t="str">
        <f aca="false">LEFT(C319,2)</f>
        <v>29</v>
      </c>
      <c r="C319" s="70" t="str">
        <f aca="false">LEFT(A319,4)</f>
        <v>2914</v>
      </c>
      <c r="D319" s="71" t="n">
        <f aca="false">Зведена!C320</f>
        <v>131.45</v>
      </c>
      <c r="E319" s="71" t="n">
        <f aca="false">Зведена!F320</f>
        <v>122.61</v>
      </c>
      <c r="F319" s="71" t="n">
        <f aca="false">Зведена!I320</f>
        <v>14995.67</v>
      </c>
      <c r="G319" s="71" t="n">
        <f aca="false">Зведена!L320</f>
        <v>5123.2</v>
      </c>
      <c r="H319" s="71" t="n">
        <f aca="false">Зведена!O320</f>
        <v>1111.39</v>
      </c>
      <c r="I319" s="71" t="n">
        <f aca="false">Зведена!R320</f>
        <v>263.09</v>
      </c>
      <c r="J319" s="71" t="n">
        <f aca="false">Зведена!U320</f>
        <v>536.49</v>
      </c>
      <c r="K319" s="71" t="n">
        <f aca="false">Зведена!X320</f>
        <v>102.87</v>
      </c>
      <c r="L319" s="71" t="n">
        <f aca="false">Зведена!AA320</f>
        <v>145.7</v>
      </c>
      <c r="M319" s="71" t="n">
        <f aca="false">Зведена!AD320</f>
        <v>69.69</v>
      </c>
      <c r="N319" s="71" t="n">
        <f aca="false">Зведена!AG320</f>
        <v>100.14</v>
      </c>
      <c r="O319" s="71" t="n">
        <f aca="false">Зведена!AJ320</f>
        <v>110.67</v>
      </c>
      <c r="P319" s="71" t="n">
        <f aca="false">Зведена!AM320</f>
        <v>218.08</v>
      </c>
      <c r="Q319" s="71" t="n">
        <f aca="false">Зведена!AP320</f>
        <v>253.44</v>
      </c>
      <c r="R319" s="71" t="n">
        <f aca="false">Зведена!AS320</f>
        <v>280.78</v>
      </c>
      <c r="S319" s="71" t="n">
        <f aca="false">Зведена!AV320</f>
        <v>336.3</v>
      </c>
      <c r="T319" s="71" t="n">
        <f aca="false">Зведена!AY320</f>
        <v>487.22</v>
      </c>
      <c r="U319" s="71" t="n">
        <f aca="false">Зведена!BB320</f>
        <v>225.19</v>
      </c>
      <c r="V319" s="71" t="n">
        <f aca="false">Зведена!BE320</f>
        <v>402.28</v>
      </c>
      <c r="W319" s="71" t="n">
        <f aca="false">Зведена!BH320</f>
        <v>2138.33</v>
      </c>
      <c r="X319" s="71" t="n">
        <f aca="false">Зведена!BK320</f>
        <v>415.36</v>
      </c>
      <c r="Y319" s="71" t="n">
        <f aca="false">Зведена!BN320</f>
        <v>5153.22</v>
      </c>
      <c r="Z319" s="71" t="n">
        <f aca="false">Зведена!BQ320</f>
        <v>314.98</v>
      </c>
      <c r="AA319" s="71" t="n">
        <f aca="false">Зведена!BT320</f>
        <v>523.03</v>
      </c>
      <c r="AB319" s="71" t="n">
        <f aca="false">Зведена!BW320</f>
        <v>222.46</v>
      </c>
      <c r="AC319" s="71" t="n">
        <f aca="false">Зведена!BZ320</f>
        <v>290.03</v>
      </c>
      <c r="AD319" s="71" t="n">
        <f aca="false">Зведена!CC320</f>
        <v>547.79</v>
      </c>
      <c r="AE319" s="71" t="n">
        <f aca="false">Зведена!CF320</f>
        <v>219.77</v>
      </c>
      <c r="AF319" s="71" t="n">
        <f aca="false">Зведена!CI320</f>
        <v>349.79</v>
      </c>
      <c r="AG319" s="71" t="n">
        <f aca="false">Зведена!CL320</f>
        <v>1365.15</v>
      </c>
      <c r="AH319" s="71" t="n">
        <f aca="false">Зведена!CO320</f>
        <v>331.46</v>
      </c>
      <c r="AI319" s="71" t="n">
        <f aca="false">Зведена!CR320</f>
        <v>305.07</v>
      </c>
      <c r="AJ319" s="71" t="n">
        <f aca="false">Зведена!CU320</f>
        <v>405.04</v>
      </c>
      <c r="AK319" s="71" t="n">
        <f aca="false">Зведена!CX320</f>
        <v>855.41</v>
      </c>
      <c r="AL319" s="71" t="n">
        <f aca="false">Зведена!DA320</f>
        <v>1330.91</v>
      </c>
      <c r="AM319" s="71" t="n">
        <f aca="false">Зведена!DD320</f>
        <v>370.88</v>
      </c>
      <c r="AN319" s="71" t="n">
        <f aca="false">Зведена!DG320</f>
        <v>185.09</v>
      </c>
      <c r="AO319" s="71" t="n">
        <f aca="false">Зведена!DJ320</f>
        <v>51.78</v>
      </c>
      <c r="AP319" s="71" t="n">
        <f aca="false">Зведена!DM320</f>
        <v>46.38</v>
      </c>
      <c r="AQ319" s="71" t="n">
        <f aca="false">Зведена!DP320</f>
        <v>105.13</v>
      </c>
      <c r="AR319" s="71" t="n">
        <f aca="false">Зведена!DS320</f>
        <v>1.08</v>
      </c>
      <c r="AS319" s="71" t="n">
        <f aca="false">Зведена!DV320</f>
        <v>60.55</v>
      </c>
      <c r="AT319" s="71" t="n">
        <f aca="false">Зведена!DY320</f>
        <v>102.42</v>
      </c>
      <c r="AU319" s="71" t="n">
        <f aca="false">Зведена!EB320</f>
        <v>7.75</v>
      </c>
      <c r="AV319" s="71" t="n">
        <f aca="false">Зведена!EE320</f>
        <v>15.83</v>
      </c>
      <c r="AW319" s="71" t="n">
        <f aca="false">Зведена!EH320</f>
        <v>204.77</v>
      </c>
      <c r="AX319" s="71" t="n">
        <f aca="false">Зведена!EK320</f>
        <v>1242.83</v>
      </c>
      <c r="AY319" s="71" t="n">
        <f aca="false">Зведена!EN320</f>
        <v>35.49</v>
      </c>
      <c r="AZ319" s="71" t="n">
        <f aca="false">Зведена!EQ320</f>
        <v>15.32</v>
      </c>
      <c r="BA319" s="71" t="n">
        <f aca="false">Зведена!ET320</f>
        <v>81.44</v>
      </c>
      <c r="BB319" s="71" t="n">
        <f aca="false">Зведена!EW320</f>
        <v>50.59</v>
      </c>
      <c r="BC319" s="71" t="n">
        <f aca="false">Зведена!EZ320</f>
        <v>1.61</v>
      </c>
      <c r="BD319" s="71" t="n">
        <f aca="false">Зведена!FC320</f>
        <v>244.45</v>
      </c>
      <c r="BE319" s="71" t="n">
        <f aca="false">Зведена!FF320</f>
        <v>0.54</v>
      </c>
      <c r="BF319" s="71" t="n">
        <f aca="false">Зведена!FI320</f>
        <v>0.95</v>
      </c>
      <c r="BG319" s="71" t="n">
        <f aca="false">Зведена!FL320</f>
        <v>206</v>
      </c>
      <c r="BH319" s="66" t="n">
        <f aca="false">VLOOKUP(C319,Зведена!$FM$4:$FP$1170,4,0)</f>
        <v>32.54</v>
      </c>
      <c r="BI319" s="66" t="n">
        <f aca="false">VLOOKUP($C319,Зведена!$FQ$4:$FT$1170,4,0)</f>
        <v>40.43</v>
      </c>
      <c r="BJ319" s="66" t="n">
        <f aca="false">VLOOKUP($C319,Зведена!$FU$4:$FX$1170,4,0)</f>
        <v>443.15</v>
      </c>
      <c r="BK319" s="66" t="n">
        <f aca="false">VLOOKUP($C319,Зведена!$FY$4:$GB$1170,4,0)</f>
        <v>130.34</v>
      </c>
      <c r="BL319" s="66" t="n">
        <f aca="false">VLOOKUP($C319,Зведена!$GC$4:$GF$1180,4,0)</f>
        <v>50.3</v>
      </c>
      <c r="BM319" s="66" t="n">
        <f aca="false">VLOOKUP($C319,Зведена!$GG$4:$GJ$1180,4,0)</f>
        <v>0.36</v>
      </c>
    </row>
    <row r="320" customFormat="false" ht="18" hidden="false" customHeight="false" outlineLevel="0" collapsed="false">
      <c r="A320" s="70" t="s">
        <v>449</v>
      </c>
      <c r="B320" s="70" t="str">
        <f aca="false">LEFT(C320,2)</f>
        <v>29</v>
      </c>
      <c r="C320" s="70" t="str">
        <f aca="false">LEFT(A320,4)</f>
        <v>2915</v>
      </c>
      <c r="D320" s="71" t="n">
        <f aca="false">Зведена!C321</f>
        <v>1725263.71</v>
      </c>
      <c r="E320" s="71" t="n">
        <f aca="false">Зведена!F321</f>
        <v>2139490.2</v>
      </c>
      <c r="F320" s="71" t="n">
        <f aca="false">Зведена!I321</f>
        <v>2248410.38</v>
      </c>
      <c r="G320" s="71" t="n">
        <f aca="false">Зведена!L321</f>
        <v>1241103.68</v>
      </c>
      <c r="H320" s="71" t="n">
        <f aca="false">Зведена!O321</f>
        <v>2289301.45</v>
      </c>
      <c r="I320" s="71" t="n">
        <f aca="false">Зведена!R321</f>
        <v>2060693.92</v>
      </c>
      <c r="J320" s="71" t="n">
        <f aca="false">Зведена!U321</f>
        <v>2497619.56</v>
      </c>
      <c r="K320" s="71" t="n">
        <f aca="false">Зведена!X321</f>
        <v>2079011.27</v>
      </c>
      <c r="L320" s="71" t="n">
        <f aca="false">Зведена!AA321</f>
        <v>1689597.76</v>
      </c>
      <c r="M320" s="71" t="n">
        <f aca="false">Зведена!AD321</f>
        <v>2005163.12</v>
      </c>
      <c r="N320" s="71" t="n">
        <f aca="false">Зведена!AG321</f>
        <v>1723096.71</v>
      </c>
      <c r="O320" s="71" t="n">
        <f aca="false">Зведена!AJ321</f>
        <v>1681968.17</v>
      </c>
      <c r="P320" s="71" t="n">
        <f aca="false">Зведена!AM321</f>
        <v>2313403.93</v>
      </c>
      <c r="Q320" s="71" t="n">
        <f aca="false">Зведена!AP321</f>
        <v>1911899.85</v>
      </c>
      <c r="R320" s="71" t="n">
        <f aca="false">Зведена!AS321</f>
        <v>2875066.42</v>
      </c>
      <c r="S320" s="71" t="n">
        <f aca="false">Зведена!AV321</f>
        <v>1955983.29</v>
      </c>
      <c r="T320" s="71" t="n">
        <f aca="false">Зведена!AY321</f>
        <v>2483972.06</v>
      </c>
      <c r="U320" s="71" t="n">
        <f aca="false">Зведена!BB321</f>
        <v>2819668.06</v>
      </c>
      <c r="V320" s="71" t="n">
        <f aca="false">Зведена!BE321</f>
        <v>2331872.77</v>
      </c>
      <c r="W320" s="71" t="n">
        <f aca="false">Зведена!BH321</f>
        <v>1872694.15</v>
      </c>
      <c r="X320" s="71" t="n">
        <f aca="false">Зведена!BK321</f>
        <v>2058882.15</v>
      </c>
      <c r="Y320" s="71" t="n">
        <f aca="false">Зведена!BN321</f>
        <v>2365902.74</v>
      </c>
      <c r="Z320" s="71" t="n">
        <f aca="false">Зведена!BQ321</f>
        <v>1380364.28</v>
      </c>
      <c r="AA320" s="71" t="n">
        <f aca="false">Зведена!BT321</f>
        <v>1367452.16</v>
      </c>
      <c r="AB320" s="71" t="n">
        <f aca="false">Зведена!BW321</f>
        <v>1063780.46</v>
      </c>
      <c r="AC320" s="71" t="n">
        <f aca="false">Зведена!BZ321</f>
        <v>1814286.82</v>
      </c>
      <c r="AD320" s="71" t="n">
        <f aca="false">Зведена!CC321</f>
        <v>2095913.9</v>
      </c>
      <c r="AE320" s="71" t="n">
        <f aca="false">Зведена!CF321</f>
        <v>1976027.61</v>
      </c>
      <c r="AF320" s="71" t="n">
        <f aca="false">Зведена!CI321</f>
        <v>2200836.66</v>
      </c>
      <c r="AG320" s="71" t="n">
        <f aca="false">Зведена!CL321</f>
        <v>1855656.04</v>
      </c>
      <c r="AH320" s="71" t="n">
        <f aca="false">Зведена!CO321</f>
        <v>1865498.18</v>
      </c>
      <c r="AI320" s="71" t="n">
        <f aca="false">Зведена!CR321</f>
        <v>1802589.11</v>
      </c>
      <c r="AJ320" s="71" t="n">
        <f aca="false">Зведена!CU321</f>
        <v>2241438.69</v>
      </c>
      <c r="AK320" s="71" t="n">
        <f aca="false">Зведена!CX321</f>
        <v>1773002.93</v>
      </c>
      <c r="AL320" s="71" t="n">
        <f aca="false">Зведена!DA321</f>
        <v>1805652.97</v>
      </c>
      <c r="AM320" s="71" t="n">
        <f aca="false">Зведена!DD321</f>
        <v>1160539.99</v>
      </c>
      <c r="AN320" s="71" t="n">
        <f aca="false">Зведена!DG321</f>
        <v>966571.63</v>
      </c>
      <c r="AO320" s="71" t="n">
        <f aca="false">Зведена!DJ321</f>
        <v>817356.9</v>
      </c>
      <c r="AP320" s="71" t="n">
        <f aca="false">Зведена!DM321</f>
        <v>660589.32</v>
      </c>
      <c r="AQ320" s="71" t="n">
        <f aca="false">Зведена!DP321</f>
        <v>801835.96</v>
      </c>
      <c r="AR320" s="71" t="n">
        <f aca="false">Зведена!DS321</f>
        <v>1846635.11</v>
      </c>
      <c r="AS320" s="71" t="n">
        <f aca="false">Зведена!DV321</f>
        <v>1239511.41</v>
      </c>
      <c r="AT320" s="71" t="n">
        <f aca="false">Зведена!DY321</f>
        <v>1449491.27</v>
      </c>
      <c r="AU320" s="71" t="n">
        <f aca="false">Зведена!EB321</f>
        <v>1080612.43</v>
      </c>
      <c r="AV320" s="71" t="n">
        <f aca="false">Зведена!EE321</f>
        <v>1465392.28</v>
      </c>
      <c r="AW320" s="71" t="n">
        <f aca="false">Зведена!EH321</f>
        <v>644853.63</v>
      </c>
      <c r="AX320" s="71" t="n">
        <f aca="false">Зведена!EK321</f>
        <v>1735829.77</v>
      </c>
      <c r="AY320" s="71" t="n">
        <f aca="false">Зведена!EN321</f>
        <v>1381783.69</v>
      </c>
      <c r="AZ320" s="71" t="n">
        <f aca="false">Зведена!EQ321</f>
        <v>1969651.73</v>
      </c>
      <c r="BA320" s="71" t="n">
        <f aca="false">Зведена!ET321</f>
        <v>1770872.69</v>
      </c>
      <c r="BB320" s="71" t="n">
        <f aca="false">Зведена!EW321</f>
        <v>1160890.25</v>
      </c>
      <c r="BC320" s="71" t="n">
        <f aca="false">Зведена!EZ321</f>
        <v>1820387.67</v>
      </c>
      <c r="BD320" s="71" t="n">
        <f aca="false">Зведена!FC321</f>
        <v>1395242.34</v>
      </c>
      <c r="BE320" s="71" t="n">
        <f aca="false">Зведена!FF321</f>
        <v>1548237.98</v>
      </c>
      <c r="BF320" s="71" t="n">
        <f aca="false">Зведена!FI321</f>
        <v>1090322.52</v>
      </c>
      <c r="BG320" s="71" t="n">
        <f aca="false">Зведена!FL321</f>
        <v>1086584.95</v>
      </c>
      <c r="BH320" s="66" t="n">
        <f aca="false">VLOOKUP(C320,Зведена!$FM$4:$FP$1170,4,0)</f>
        <v>1481796.33</v>
      </c>
      <c r="BI320" s="66" t="n">
        <f aca="false">VLOOKUP($C320,Зведена!$FQ$4:$FT$1170,4,0)</f>
        <v>1125742.57</v>
      </c>
      <c r="BJ320" s="66" t="n">
        <f aca="false">VLOOKUP($C320,Зведена!$FU$4:$FX$1170,4,0)</f>
        <v>1652110.92</v>
      </c>
      <c r="BK320" s="66" t="n">
        <f aca="false">VLOOKUP($C320,Зведена!$FY$4:$GB$1170,4,0)</f>
        <v>1392109.35</v>
      </c>
      <c r="BL320" s="66" t="n">
        <f aca="false">VLOOKUP($C320,Зведена!$GC$4:$GF$1180,4,0)</f>
        <v>1462053.02</v>
      </c>
      <c r="BM320" s="66" t="n">
        <f aca="false">VLOOKUP($C320,Зведена!$GG$4:$GJ$1180,4,0)</f>
        <v>1161574.41</v>
      </c>
    </row>
    <row r="321" customFormat="false" ht="18" hidden="false" customHeight="false" outlineLevel="0" collapsed="false">
      <c r="A321" s="70" t="s">
        <v>450</v>
      </c>
      <c r="B321" s="70" t="str">
        <f aca="false">LEFT(C321,2)</f>
        <v>29</v>
      </c>
      <c r="C321" s="70" t="str">
        <f aca="false">LEFT(A321,4)</f>
        <v>2916</v>
      </c>
      <c r="D321" s="71" t="n">
        <f aca="false">Зведена!C322</f>
        <v>2.08</v>
      </c>
      <c r="E321" s="71" t="n">
        <f aca="false">Зведена!F322</f>
        <v>1725.07</v>
      </c>
      <c r="F321" s="71" t="n">
        <f aca="false">Зведена!I322</f>
        <v>1800.08</v>
      </c>
      <c r="G321" s="71" t="n">
        <f aca="false">Зведена!L322</f>
        <v>100.07</v>
      </c>
      <c r="H321" s="71" t="n">
        <f aca="false">Зведена!O322</f>
        <v>20901.2</v>
      </c>
      <c r="I321" s="71" t="n">
        <f aca="false">Зведена!R322</f>
        <v>1.56</v>
      </c>
      <c r="J321" s="71" t="n">
        <f aca="false">Зведена!U322</f>
        <v>625.75</v>
      </c>
      <c r="K321" s="71" t="n">
        <f aca="false">Зведена!X322</f>
        <v>20500.28</v>
      </c>
      <c r="L321" s="71" t="n">
        <f aca="false">Зведена!AA322</f>
        <v>25.03</v>
      </c>
      <c r="M321" s="71" t="n">
        <f aca="false">Зведена!AD322</f>
        <v>10008.26</v>
      </c>
      <c r="N321" s="71" t="n">
        <f aca="false">Зведена!AG322</f>
        <v>225.13</v>
      </c>
      <c r="O321" s="71" t="n">
        <f aca="false">Зведена!AJ322</f>
        <v>646.24</v>
      </c>
      <c r="P321" s="71" t="n">
        <f aca="false">Зведена!AM322</f>
        <v>0.04</v>
      </c>
      <c r="Q321" s="71" t="n">
        <f aca="false">Зведена!AP322</f>
        <v>0.18</v>
      </c>
      <c r="R321" s="71" t="n">
        <f aca="false">Зведена!AS322</f>
        <v>0.12</v>
      </c>
      <c r="S321" s="71" t="n">
        <f aca="false">Зведена!AV322</f>
        <v>20000.11</v>
      </c>
      <c r="T321" s="71" t="n">
        <f aca="false">Зведена!AY322</f>
        <v>20003.05</v>
      </c>
      <c r="U321" s="71" t="n">
        <f aca="false">Зведена!BB322</f>
        <v>20307.19</v>
      </c>
      <c r="V321" s="71" t="n">
        <f aca="false">Зведена!BE322</f>
        <v>500.29</v>
      </c>
      <c r="W321" s="71" t="n">
        <f aca="false">Зведена!BH322</f>
        <v>0.11</v>
      </c>
      <c r="X321" s="71" t="n">
        <f aca="false">Зведена!BK322</f>
        <v>450.62</v>
      </c>
      <c r="Y321" s="71" t="n">
        <f aca="false">Зведена!BN322</f>
        <v>20050.2</v>
      </c>
      <c r="Z321" s="71" t="n">
        <f aca="false">Зведена!BQ322</f>
        <v>3160.21</v>
      </c>
      <c r="AA321" s="71" t="n">
        <f aca="false">Зведена!BT322</f>
        <v>901.76</v>
      </c>
      <c r="AB321" s="71" t="n">
        <f aca="false">Зведена!BW322</f>
        <v>1000.21</v>
      </c>
      <c r="AC321" s="71" t="n">
        <f aca="false">Зведена!BZ322</f>
        <v>2.2</v>
      </c>
      <c r="AD321" s="71" t="n">
        <f aca="false">Зведена!CC322</f>
        <v>229.21</v>
      </c>
      <c r="AE321" s="71" t="n">
        <f aca="false">Зведена!CF322</f>
        <v>325.56</v>
      </c>
      <c r="AF321" s="71" t="n">
        <f aca="false">Зведена!CI322</f>
        <v>10005.45</v>
      </c>
      <c r="AG321" s="71" t="n">
        <f aca="false">Зведена!CL322</f>
        <v>20251.74</v>
      </c>
      <c r="AH321" s="71" t="n">
        <f aca="false">Зведена!CO322</f>
        <v>25956.1</v>
      </c>
      <c r="AI321" s="71" t="n">
        <f aca="false">Зведена!CR322</f>
        <v>0.17</v>
      </c>
      <c r="AJ321" s="71" t="n">
        <f aca="false">Зведена!CU322</f>
        <v>20625.23</v>
      </c>
      <c r="AK321" s="71" t="n">
        <f aca="false">Зведена!CX322</f>
        <v>8.25</v>
      </c>
      <c r="AL321" s="71" t="n">
        <f aca="false">Зведена!DA322</f>
        <v>450.6</v>
      </c>
      <c r="AM321" s="71" t="n">
        <f aca="false">Зведена!DD322</f>
        <v>40.3</v>
      </c>
      <c r="AN321" s="71" t="n">
        <f aca="false">Зведена!DG322</f>
        <v>5.17</v>
      </c>
      <c r="AO321" s="71" t="n">
        <f aca="false">Зведена!DJ322</f>
        <v>1525.38</v>
      </c>
      <c r="AP321" s="71" t="n">
        <f aca="false">Зведена!DM322</f>
        <v>3228.53</v>
      </c>
      <c r="AQ321" s="71" t="n">
        <f aca="false">Зведена!DP322</f>
        <v>20000.18</v>
      </c>
      <c r="AR321" s="71" t="n">
        <f aca="false">Зведена!DS322</f>
        <v>20475.48</v>
      </c>
      <c r="AS321" s="71" t="n">
        <f aca="false">Зведена!DV322</f>
        <v>20525.3</v>
      </c>
      <c r="AT321" s="71" t="n">
        <f aca="false">Зведена!DY322</f>
        <v>20004.06</v>
      </c>
      <c r="AU321" s="71" t="n">
        <f aca="false">Зведена!EB322</f>
        <v>550.3</v>
      </c>
      <c r="AV321" s="71" t="n">
        <f aca="false">Зведена!EE322</f>
        <v>20150.37</v>
      </c>
      <c r="AW321" s="71" t="n">
        <f aca="false">Зведена!EH322</f>
        <v>3000.43</v>
      </c>
      <c r="AX321" s="71" t="n">
        <f aca="false">Зведена!EK322</f>
        <v>35.39</v>
      </c>
      <c r="AY321" s="71" t="n">
        <f aca="false">Зведена!EN322</f>
        <v>58.47</v>
      </c>
      <c r="AZ321" s="71" t="n">
        <f aca="false">Зведена!EQ322</f>
        <v>20000.54</v>
      </c>
      <c r="BA321" s="71" t="n">
        <f aca="false">Зведена!ET322</f>
        <v>22680.69</v>
      </c>
      <c r="BB321" s="71" t="n">
        <f aca="false">Зведена!EW322</f>
        <v>30979.58</v>
      </c>
      <c r="BC321" s="71" t="n">
        <f aca="false">Зведена!EZ322</f>
        <v>20200.81</v>
      </c>
      <c r="BD321" s="71" t="n">
        <f aca="false">Зведена!FC322</f>
        <v>2081.86</v>
      </c>
      <c r="BE321" s="71" t="n">
        <f aca="false">Зведена!FF322</f>
        <v>6874.4</v>
      </c>
      <c r="BF321" s="71" t="n">
        <f aca="false">Зведена!FI322</f>
        <v>400.53</v>
      </c>
      <c r="BG321" s="71" t="n">
        <f aca="false">Зведена!FL322</f>
        <v>1100.58</v>
      </c>
      <c r="BH321" s="66" t="n">
        <f aca="false">VLOOKUP(C321,Зведена!$FM$4:$FP$1170,4,0)</f>
        <v>1500.68</v>
      </c>
      <c r="BI321" s="66" t="n">
        <f aca="false">VLOOKUP($C321,Зведена!$FQ$4:$FT$1170,4,0)</f>
        <v>10.42</v>
      </c>
      <c r="BJ321" s="66" t="n">
        <f aca="false">VLOOKUP($C321,Зведена!$FU$4:$FX$1170,4,0)</f>
        <v>1293.71</v>
      </c>
      <c r="BK321" s="66" t="n">
        <f aca="false">VLOOKUP($C321,Зведена!$FY$4:$GB$1170,4,0)</f>
        <v>42000.43</v>
      </c>
      <c r="BL321" s="66" t="n">
        <f aca="false">VLOOKUP($C321,Зведена!$GC$4:$GF$1180,4,0)</f>
        <v>27027.88</v>
      </c>
      <c r="BM321" s="66" t="n">
        <f aca="false">VLOOKUP($C321,Зведена!$GG$4:$GJ$1180,4,0)</f>
        <v>29297.48</v>
      </c>
    </row>
    <row r="322" customFormat="false" ht="18" hidden="false" customHeight="false" outlineLevel="0" collapsed="false">
      <c r="A322" s="70" t="s">
        <v>451</v>
      </c>
      <c r="B322" s="70" t="str">
        <f aca="false">LEFT(C322,2)</f>
        <v>29</v>
      </c>
      <c r="C322" s="70" t="str">
        <f aca="false">LEFT(A322,4)</f>
        <v>2917</v>
      </c>
      <c r="D322" s="71" t="n">
        <f aca="false">Зведена!C323</f>
        <v>55960</v>
      </c>
      <c r="E322" s="71" t="n">
        <f aca="false">Зведена!F323</f>
        <v>42306</v>
      </c>
      <c r="F322" s="71" t="n">
        <f aca="false">Зведена!I323</f>
        <v>92120.03</v>
      </c>
      <c r="G322" s="71" t="n">
        <f aca="false">Зведена!L323</f>
        <v>83400</v>
      </c>
      <c r="H322" s="71" t="n">
        <f aca="false">Зведена!O323</f>
        <v>66160.5</v>
      </c>
      <c r="I322" s="71" t="n">
        <f aca="false">Зведена!R323</f>
        <v>69007.01</v>
      </c>
      <c r="J322" s="71" t="n">
        <f aca="false">Зведена!U323</f>
        <v>84100</v>
      </c>
      <c r="K322" s="71" t="n">
        <f aca="false">Зведена!X323</f>
        <v>61000.02</v>
      </c>
      <c r="L322" s="71" t="n">
        <f aca="false">Зведена!AA323</f>
        <v>42210</v>
      </c>
      <c r="M322" s="71" t="n">
        <f aca="false">Зведена!AD323</f>
        <v>88205.93</v>
      </c>
      <c r="N322" s="71" t="n">
        <f aca="false">Зведена!AG323</f>
        <v>61000.2</v>
      </c>
      <c r="O322" s="71" t="n">
        <f aca="false">Зведена!AJ323</f>
        <v>21625.01</v>
      </c>
      <c r="P322" s="71" t="n">
        <f aca="false">Зведена!AM323</f>
        <v>42000.02</v>
      </c>
      <c r="Q322" s="71" t="n">
        <f aca="false">Зведена!AP323</f>
        <v>42000.02</v>
      </c>
      <c r="R322" s="71" t="n">
        <f aca="false">Зведена!AS323</f>
        <v>64180</v>
      </c>
      <c r="S322" s="71" t="n">
        <f aca="false">Зведена!AV323</f>
        <v>45001.61</v>
      </c>
      <c r="T322" s="71" t="n">
        <f aca="false">Зведена!AY323</f>
        <v>21000.03</v>
      </c>
      <c r="U322" s="71" t="n">
        <f aca="false">Зведена!BB323</f>
        <v>49200.04</v>
      </c>
      <c r="V322" s="71" t="n">
        <f aca="false">Зведена!BE323</f>
        <v>3032.02</v>
      </c>
      <c r="W322" s="71" t="n">
        <f aca="false">Зведена!BH323</f>
        <v>1.21</v>
      </c>
      <c r="X322" s="71" t="n">
        <f aca="false">Зведена!BK323</f>
        <v>13810.36</v>
      </c>
      <c r="Y322" s="71" t="n">
        <f aca="false">Зведена!BN323</f>
        <v>1500.06</v>
      </c>
      <c r="Z322" s="71" t="n">
        <f aca="false">Зведена!BQ323</f>
        <v>0.03</v>
      </c>
      <c r="AA322" s="71" t="n">
        <f aca="false">Зведена!BT323</f>
        <v>3501.16</v>
      </c>
      <c r="AB322" s="71" t="n">
        <f aca="false">Зведена!BW323</f>
        <v>21002.31</v>
      </c>
      <c r="AC322" s="71" t="n">
        <f aca="false">Зведена!BZ323</f>
        <v>3023.5</v>
      </c>
      <c r="AD322" s="71" t="n">
        <f aca="false">Зведена!CC323</f>
        <v>70880.09</v>
      </c>
      <c r="AE322" s="71" t="n">
        <f aca="false">Зведена!CF323</f>
        <v>0.04</v>
      </c>
      <c r="AF322" s="71" t="n">
        <f aca="false">Зведена!CI323</f>
        <v>9.15</v>
      </c>
      <c r="AG322" s="71" t="n">
        <f aca="false">Зведена!CL323</f>
        <v>24180.01</v>
      </c>
      <c r="AH322" s="71" t="n">
        <f aca="false">Зведена!CO323</f>
        <v>4504.05</v>
      </c>
      <c r="AI322" s="71" t="n">
        <f aca="false">Зведена!CR323</f>
        <v>0.04</v>
      </c>
      <c r="AJ322" s="71" t="n">
        <f aca="false">Зведена!CU323</f>
        <v>200.11</v>
      </c>
      <c r="AK322" s="71" t="n">
        <f aca="false">Зведена!CX323</f>
        <v>50.09</v>
      </c>
      <c r="AL322" s="71" t="n">
        <f aca="false">Зведена!DA323</f>
        <v>2058.62</v>
      </c>
      <c r="AM322" s="71" t="n">
        <f aca="false">Зведена!DD323</f>
        <v>880.05</v>
      </c>
      <c r="AN322" s="71" t="n">
        <f aca="false">Зведена!DG323</f>
        <v>1050.1</v>
      </c>
      <c r="AO322" s="71" t="n">
        <f aca="false">Зведена!DJ323</f>
        <v>21600.19</v>
      </c>
      <c r="AP322" s="71" t="n">
        <f aca="false">Зведена!DM323</f>
        <v>200.04</v>
      </c>
      <c r="AQ322" s="71" t="n">
        <f aca="false">Зведена!DP323</f>
        <v>2000.03</v>
      </c>
      <c r="AR322" s="71" t="n">
        <f aca="false">Зведена!DS323</f>
        <v>21810.05</v>
      </c>
      <c r="AS322" s="71" t="n">
        <f aca="false">Зведена!DV323</f>
        <v>21720.04</v>
      </c>
      <c r="AT322" s="71" t="n">
        <f aca="false">Зведена!DY323</f>
        <v>66140.09</v>
      </c>
      <c r="AU322" s="71" t="n">
        <f aca="false">Зведена!EB323</f>
        <v>1602.49</v>
      </c>
      <c r="AV322" s="71" t="n">
        <f aca="false">Зведена!EE323</f>
        <v>6085.25</v>
      </c>
      <c r="AW322" s="71" t="n">
        <f aca="false">Зведена!EH323</f>
        <v>21710.02</v>
      </c>
      <c r="AX322" s="71" t="n">
        <f aca="false">Зведена!EK323</f>
        <v>925.12</v>
      </c>
      <c r="AY322" s="71" t="n">
        <f aca="false">Зведена!EN323</f>
        <v>180.04</v>
      </c>
      <c r="AZ322" s="71" t="n">
        <f aca="false">Зведена!EQ323</f>
        <v>22800.05</v>
      </c>
      <c r="BA322" s="71" t="n">
        <f aca="false">Зведена!ET323</f>
        <v>1400.07</v>
      </c>
      <c r="BB322" s="71" t="n">
        <f aca="false">Зведена!EW323</f>
        <v>20981.29</v>
      </c>
      <c r="BC322" s="71" t="n">
        <f aca="false">Зведена!EZ323</f>
        <v>111464.66</v>
      </c>
      <c r="BD322" s="71" t="n">
        <f aca="false">Зведена!FC323</f>
        <v>44220.1</v>
      </c>
      <c r="BE322" s="71" t="n">
        <f aca="false">Зведена!FF323</f>
        <v>109100.15</v>
      </c>
      <c r="BF322" s="71" t="n">
        <f aca="false">Зведена!FI323</f>
        <v>76710.12</v>
      </c>
      <c r="BG322" s="71" t="n">
        <f aca="false">Зведена!FL323</f>
        <v>46883.23</v>
      </c>
      <c r="BH322" s="66" t="n">
        <f aca="false">VLOOKUP(C322,Зведена!$FM$4:$FP$1170,4,0)</f>
        <v>15360.82</v>
      </c>
      <c r="BI322" s="66" t="n">
        <f aca="false">VLOOKUP($C322,Зведена!$FQ$4:$FT$1170,4,0)</f>
        <v>1000.26</v>
      </c>
      <c r="BJ322" s="66" t="n">
        <f aca="false">VLOOKUP($C322,Зведена!$FU$4:$FX$1170,4,0)</f>
        <v>29760.25</v>
      </c>
      <c r="BK322" s="66" t="n">
        <f aca="false">VLOOKUP($C322,Зведена!$FY$4:$GB$1170,4,0)</f>
        <v>19497.12</v>
      </c>
      <c r="BL322" s="66" t="n">
        <f aca="false">VLOOKUP($C322,Зведена!$GC$4:$GF$1180,4,0)</f>
        <v>21370.09</v>
      </c>
      <c r="BM322" s="66" t="n">
        <f aca="false">VLOOKUP($C322,Зведена!$GG$4:$GJ$1180,4,0)</f>
        <v>101.95</v>
      </c>
    </row>
    <row r="323" customFormat="false" ht="18" hidden="false" customHeight="false" outlineLevel="0" collapsed="false">
      <c r="A323" s="70" t="s">
        <v>452</v>
      </c>
      <c r="B323" s="70" t="str">
        <f aca="false">LEFT(C323,2)</f>
        <v>29</v>
      </c>
      <c r="C323" s="70" t="str">
        <f aca="false">LEFT(A323,4)</f>
        <v>2918</v>
      </c>
      <c r="D323" s="71" t="n">
        <f aca="false">Зведена!C324</f>
        <v>6822.48</v>
      </c>
      <c r="E323" s="71" t="n">
        <f aca="false">Зведена!F324</f>
        <v>3040.14</v>
      </c>
      <c r="F323" s="71" t="n">
        <f aca="false">Зведена!I324</f>
        <v>13856.55</v>
      </c>
      <c r="G323" s="71" t="n">
        <f aca="false">Зведена!L324</f>
        <v>3085.2</v>
      </c>
      <c r="H323" s="71" t="n">
        <f aca="false">Зведена!O324</f>
        <v>8788.97</v>
      </c>
      <c r="I323" s="71" t="n">
        <f aca="false">Зведена!R324</f>
        <v>6505.23</v>
      </c>
      <c r="J323" s="71" t="n">
        <f aca="false">Зведена!U324</f>
        <v>10293.3</v>
      </c>
      <c r="K323" s="71" t="n">
        <f aca="false">Зведена!X324</f>
        <v>9610.47</v>
      </c>
      <c r="L323" s="71" t="n">
        <f aca="false">Зведена!AA324</f>
        <v>7258.15</v>
      </c>
      <c r="M323" s="71" t="n">
        <f aca="false">Зведена!AD324</f>
        <v>7761.21</v>
      </c>
      <c r="N323" s="71" t="n">
        <f aca="false">Зведена!AG324</f>
        <v>5443.97</v>
      </c>
      <c r="O323" s="71" t="n">
        <f aca="false">Зведена!AJ324</f>
        <v>2739.55</v>
      </c>
      <c r="P323" s="71" t="n">
        <f aca="false">Зведена!AM324</f>
        <v>3637.23</v>
      </c>
      <c r="Q323" s="71" t="n">
        <f aca="false">Зведена!AP324</f>
        <v>14819.92</v>
      </c>
      <c r="R323" s="71" t="n">
        <f aca="false">Зведена!AS324</f>
        <v>5329.15</v>
      </c>
      <c r="S323" s="71" t="n">
        <f aca="false">Зведена!AV324</f>
        <v>8549.9</v>
      </c>
      <c r="T323" s="71" t="n">
        <f aca="false">Зведена!AY324</f>
        <v>12524.98</v>
      </c>
      <c r="U323" s="71" t="n">
        <f aca="false">Зведена!BB324</f>
        <v>10503.35</v>
      </c>
      <c r="V323" s="71" t="n">
        <f aca="false">Зведена!BE324</f>
        <v>12506.37</v>
      </c>
      <c r="W323" s="71" t="n">
        <f aca="false">Зведена!BH324</f>
        <v>8580.18</v>
      </c>
      <c r="X323" s="71" t="n">
        <f aca="false">Зведена!BK324</f>
        <v>4513.6</v>
      </c>
      <c r="Y323" s="71" t="n">
        <f aca="false">Зведена!BN324</f>
        <v>8764.08</v>
      </c>
      <c r="Z323" s="71" t="n">
        <f aca="false">Зведена!BQ324</f>
        <v>8484.19</v>
      </c>
      <c r="AA323" s="71" t="n">
        <f aca="false">Зведена!BT324</f>
        <v>7091.94</v>
      </c>
      <c r="AB323" s="71" t="n">
        <f aca="false">Зведена!BW324</f>
        <v>27046.05</v>
      </c>
      <c r="AC323" s="71" t="n">
        <f aca="false">Зведена!BZ324</f>
        <v>7425.21</v>
      </c>
      <c r="AD323" s="71" t="n">
        <f aca="false">Зведена!CC324</f>
        <v>10397.39</v>
      </c>
      <c r="AE323" s="71" t="n">
        <f aca="false">Зведена!CF324</f>
        <v>9278.85</v>
      </c>
      <c r="AF323" s="71" t="n">
        <f aca="false">Зведена!CI324</f>
        <v>6520.06</v>
      </c>
      <c r="AG323" s="71" t="n">
        <f aca="false">Зведена!CL324</f>
        <v>29893.75</v>
      </c>
      <c r="AH323" s="71" t="n">
        <f aca="false">Зведена!CO324</f>
        <v>10415.35</v>
      </c>
      <c r="AI323" s="71" t="n">
        <f aca="false">Зведена!CR324</f>
        <v>5298.21</v>
      </c>
      <c r="AJ323" s="71" t="n">
        <f aca="false">Зведена!CU324</f>
        <v>4510.59</v>
      </c>
      <c r="AK323" s="71" t="n">
        <f aca="false">Зведена!CX324</f>
        <v>4251.91</v>
      </c>
      <c r="AL323" s="71" t="n">
        <f aca="false">Зведена!DA324</f>
        <v>6735.46</v>
      </c>
      <c r="AM323" s="71" t="n">
        <f aca="false">Зведена!DD324</f>
        <v>5371.95</v>
      </c>
      <c r="AN323" s="71" t="n">
        <f aca="false">Зведена!DG324</f>
        <v>8464.82</v>
      </c>
      <c r="AO323" s="71" t="n">
        <f aca="false">Зведена!DJ324</f>
        <v>5823.83</v>
      </c>
      <c r="AP323" s="71" t="n">
        <f aca="false">Зведена!DM324</f>
        <v>18477.87</v>
      </c>
      <c r="AQ323" s="71" t="n">
        <f aca="false">Зведена!DP324</f>
        <v>24958.49</v>
      </c>
      <c r="AR323" s="71" t="n">
        <f aca="false">Зведена!DS324</f>
        <v>9816.4</v>
      </c>
      <c r="AS323" s="71" t="n">
        <f aca="false">Зведена!DV324</f>
        <v>6705.65</v>
      </c>
      <c r="AT323" s="71" t="n">
        <f aca="false">Зведена!DY324</f>
        <v>15300.67</v>
      </c>
      <c r="AU323" s="71" t="n">
        <f aca="false">Зведена!EB324</f>
        <v>4169.08</v>
      </c>
      <c r="AV323" s="71" t="n">
        <f aca="false">Зведена!EE324</f>
        <v>4279.24</v>
      </c>
      <c r="AW323" s="71" t="n">
        <f aca="false">Зведена!EH324</f>
        <v>9691.22</v>
      </c>
      <c r="AX323" s="71" t="n">
        <f aca="false">Зведена!EK324</f>
        <v>8409.28</v>
      </c>
      <c r="AY323" s="71" t="n">
        <f aca="false">Зведена!EN324</f>
        <v>3635.63</v>
      </c>
      <c r="AZ323" s="71" t="n">
        <f aca="false">Зведена!EQ324</f>
        <v>8240.35</v>
      </c>
      <c r="BA323" s="71" t="n">
        <f aca="false">Зведена!ET324</f>
        <v>4119.22</v>
      </c>
      <c r="BB323" s="71" t="n">
        <f aca="false">Зведена!EW324</f>
        <v>9584.47</v>
      </c>
      <c r="BC323" s="71" t="n">
        <f aca="false">Зведена!EZ324</f>
        <v>10697.93</v>
      </c>
      <c r="BD323" s="71" t="n">
        <f aca="false">Зведена!FC324</f>
        <v>1796.57</v>
      </c>
      <c r="BE323" s="71" t="n">
        <f aca="false">Зведена!FF324</f>
        <v>10057.59</v>
      </c>
      <c r="BF323" s="71" t="n">
        <f aca="false">Зведена!FI324</f>
        <v>5828.69</v>
      </c>
      <c r="BG323" s="71" t="n">
        <f aca="false">Зведена!FL324</f>
        <v>45054.87</v>
      </c>
      <c r="BH323" s="66" t="n">
        <f aca="false">VLOOKUP(C323,Зведена!$FM$4:$FP$1170,4,0)</f>
        <v>13185.16</v>
      </c>
      <c r="BI323" s="66" t="n">
        <f aca="false">VLOOKUP($C323,Зведена!$FQ$4:$FT$1170,4,0)</f>
        <v>29351.53</v>
      </c>
      <c r="BJ323" s="66" t="n">
        <f aca="false">VLOOKUP($C323,Зведена!$FU$4:$FX$1170,4,0)</f>
        <v>41463.92</v>
      </c>
      <c r="BK323" s="66" t="n">
        <f aca="false">VLOOKUP($C323,Зведена!$FY$4:$GB$1170,4,0)</f>
        <v>67714.91</v>
      </c>
      <c r="BL323" s="66" t="n">
        <f aca="false">VLOOKUP($C323,Зведена!$GC$4:$GF$1180,4,0)</f>
        <v>75478.51</v>
      </c>
      <c r="BM323" s="66" t="n">
        <f aca="false">VLOOKUP($C323,Зведена!$GG$4:$GJ$1180,4,0)</f>
        <v>2550.67</v>
      </c>
    </row>
    <row r="324" customFormat="false" ht="18" hidden="false" customHeight="false" outlineLevel="0" collapsed="false">
      <c r="A324" s="70" t="s">
        <v>453</v>
      </c>
      <c r="B324" s="70" t="str">
        <f aca="false">LEFT(C324,2)</f>
        <v>29</v>
      </c>
      <c r="C324" s="70" t="str">
        <f aca="false">LEFT(A324,4)</f>
        <v>2919</v>
      </c>
      <c r="D324" s="71" t="n">
        <f aca="false">Зведена!C325</f>
        <v>0.5</v>
      </c>
      <c r="E324" s="71" t="n">
        <f aca="false">Зведена!F325</f>
        <v>0</v>
      </c>
      <c r="F324" s="71" t="n">
        <f aca="false">Зведена!I325</f>
        <v>0</v>
      </c>
      <c r="G324" s="71" t="n">
        <f aca="false">Зведена!L325</f>
        <v>0</v>
      </c>
      <c r="H324" s="71" t="n">
        <f aca="false">Зведена!O325</f>
        <v>0</v>
      </c>
      <c r="I324" s="71" t="n">
        <f aca="false">Зведена!R325</f>
        <v>0</v>
      </c>
      <c r="J324" s="71" t="n">
        <f aca="false">Зведена!U325</f>
        <v>600</v>
      </c>
      <c r="K324" s="71" t="n">
        <f aca="false">Зведена!X325</f>
        <v>1</v>
      </c>
      <c r="L324" s="71" t="n">
        <f aca="false">Зведена!AA325</f>
        <v>0</v>
      </c>
      <c r="M324" s="71" t="n">
        <f aca="false">Зведена!AD325</f>
        <v>0</v>
      </c>
      <c r="N324" s="71" t="n">
        <f aca="false">Зведена!AG325</f>
        <v>1</v>
      </c>
      <c r="O324" s="71" t="n">
        <f aca="false">Зведена!AJ325</f>
        <v>0</v>
      </c>
      <c r="P324" s="71" t="n">
        <f aca="false">Зведена!AM325</f>
        <v>1400</v>
      </c>
      <c r="Q324" s="71" t="n">
        <f aca="false">Зведена!AP325</f>
        <v>0</v>
      </c>
      <c r="R324" s="71" t="n">
        <f aca="false">Зведена!AS325</f>
        <v>2</v>
      </c>
      <c r="S324" s="71" t="n">
        <f aca="false">Зведена!AV325</f>
        <v>0</v>
      </c>
      <c r="T324" s="71" t="n">
        <f aca="false">Зведена!AY325</f>
        <v>1.25</v>
      </c>
      <c r="U324" s="71" t="n">
        <f aca="false">Зведена!BB325</f>
        <v>0</v>
      </c>
      <c r="V324" s="71" t="n">
        <f aca="false">Зведена!BE325</f>
        <v>0</v>
      </c>
      <c r="W324" s="71" t="n">
        <f aca="false">Зведена!BH325</f>
        <v>0</v>
      </c>
      <c r="X324" s="71" t="n">
        <f aca="false">Зведена!BK325</f>
        <v>0.5</v>
      </c>
      <c r="Y324" s="71" t="n">
        <f aca="false">Зведена!BN325</f>
        <v>0</v>
      </c>
      <c r="Z324" s="71" t="n">
        <f aca="false">Зведена!BQ325</f>
        <v>1</v>
      </c>
      <c r="AA324" s="71" t="n">
        <f aca="false">Зведена!BT325</f>
        <v>0</v>
      </c>
      <c r="AB324" s="71" t="n">
        <f aca="false">Зведена!BW325</f>
        <v>0</v>
      </c>
      <c r="AC324" s="71" t="n">
        <f aca="false">Зведена!BZ325</f>
        <v>0</v>
      </c>
      <c r="AD324" s="71" t="n">
        <f aca="false">Зведена!CC325</f>
        <v>0</v>
      </c>
      <c r="AE324" s="71" t="n">
        <f aca="false">Зведена!CF325</f>
        <v>1000</v>
      </c>
      <c r="AF324" s="71" t="n">
        <f aca="false">Зведена!CI325</f>
        <v>0</v>
      </c>
      <c r="AG324" s="71" t="n">
        <f aca="false">Зведена!CL325</f>
        <v>0</v>
      </c>
      <c r="AH324" s="71" t="n">
        <f aca="false">Зведена!CO325</f>
        <v>0.51</v>
      </c>
      <c r="AI324" s="71" t="n">
        <f aca="false">Зведена!CR325</f>
        <v>0</v>
      </c>
      <c r="AJ324" s="71" t="n">
        <f aca="false">Зведена!CU325</f>
        <v>0</v>
      </c>
      <c r="AK324" s="71" t="n">
        <f aca="false">Зведена!CX325</f>
        <v>0</v>
      </c>
      <c r="AL324" s="71" t="n">
        <f aca="false">Зведена!DA325</f>
        <v>1000</v>
      </c>
      <c r="AM324" s="71" t="n">
        <f aca="false">Зведена!DD325</f>
        <v>2.5</v>
      </c>
      <c r="AN324" s="71" t="n">
        <f aca="false">Зведена!DG325</f>
        <v>0.01</v>
      </c>
      <c r="AO324" s="71" t="n">
        <f aca="false">Зведена!DJ325</f>
        <v>0.5</v>
      </c>
      <c r="AP324" s="71" t="n">
        <f aca="false">Зведена!DM325</f>
        <v>201</v>
      </c>
      <c r="AQ324" s="71" t="n">
        <f aca="false">Зведена!DP325</f>
        <v>0.5</v>
      </c>
      <c r="AR324" s="71" t="n">
        <f aca="false">Зведена!DS325</f>
        <v>0.5</v>
      </c>
      <c r="AS324" s="71" t="n">
        <f aca="false">Зведена!DV325</f>
        <v>1000</v>
      </c>
      <c r="AT324" s="71" t="n">
        <f aca="false">Зведена!DY325</f>
        <v>0.3</v>
      </c>
      <c r="AU324" s="71" t="n">
        <f aca="false">Зведена!EB325</f>
        <v>1250.25</v>
      </c>
      <c r="AV324" s="71" t="n">
        <f aca="false">Зведена!EE325</f>
        <v>1</v>
      </c>
      <c r="AW324" s="71" t="n">
        <f aca="false">Зведена!EH325</f>
        <v>0</v>
      </c>
      <c r="AX324" s="71" t="n">
        <f aca="false">Зведена!EK325</f>
        <v>1.25</v>
      </c>
      <c r="AY324" s="71" t="n">
        <f aca="false">Зведена!EN325</f>
        <v>0</v>
      </c>
      <c r="AZ324" s="71" t="n">
        <f aca="false">Зведена!EQ325</f>
        <v>0.01</v>
      </c>
      <c r="BA324" s="71" t="n">
        <f aca="false">Зведена!ET325</f>
        <v>0</v>
      </c>
      <c r="BB324" s="71" t="n">
        <f aca="false">Зведена!EW325</f>
        <v>0</v>
      </c>
      <c r="BC324" s="71" t="n">
        <f aca="false">Зведена!EZ325</f>
        <v>5001</v>
      </c>
      <c r="BD324" s="71" t="n">
        <f aca="false">Зведена!FC325</f>
        <v>0</v>
      </c>
      <c r="BE324" s="71" t="n">
        <f aca="false">Зведена!FF325</f>
        <v>0</v>
      </c>
      <c r="BF324" s="71" t="n">
        <f aca="false">Зведена!FI325</f>
        <v>0.02</v>
      </c>
      <c r="BG324" s="71" t="n">
        <f aca="false">Зведена!FL325</f>
        <v>0</v>
      </c>
      <c r="BH324" s="66" t="n">
        <f aca="false">VLOOKUP(C324,Зведена!$FM$4:$FP$1170,4,0)</f>
        <v>2.25</v>
      </c>
      <c r="BI324" s="66" t="n">
        <f aca="false">VLOOKUP($C324,Зведена!$FQ$4:$FT$1170,4,0)</f>
        <v>0.2</v>
      </c>
      <c r="BJ324" s="66" t="n">
        <f aca="false">VLOOKUP($C324,Зведена!$FU$4:$FX$1170,4,0)</f>
        <v>16.01</v>
      </c>
      <c r="BK324" s="66" t="n">
        <f aca="false">VLOOKUP($C324,Зведена!$FY$4:$GB$1170,4,0)</f>
        <v>0.25</v>
      </c>
      <c r="BL324" s="66" t="n">
        <f aca="false">VLOOKUP($C324,Зведена!$GC$4:$GF$1180,4,0)</f>
        <v>0.01</v>
      </c>
      <c r="BM324" s="66" t="n">
        <f aca="false">VLOOKUP($C324,Зведена!$GG$4:$GJ$1180,4,0)</f>
        <v>1.02</v>
      </c>
    </row>
    <row r="325" customFormat="false" ht="18" hidden="false" customHeight="false" outlineLevel="0" collapsed="false">
      <c r="A325" s="70" t="s">
        <v>454</v>
      </c>
      <c r="B325" s="70" t="str">
        <f aca="false">LEFT(C325,2)</f>
        <v>29</v>
      </c>
      <c r="C325" s="70" t="str">
        <f aca="false">LEFT(A325,4)</f>
        <v>2920</v>
      </c>
      <c r="D325" s="71" t="n">
        <f aca="false">Зведена!C326</f>
        <v>0</v>
      </c>
      <c r="E325" s="71" t="n">
        <f aca="false">Зведена!F326</f>
        <v>0.66</v>
      </c>
      <c r="F325" s="71" t="n">
        <f aca="false">Зведена!I326</f>
        <v>0</v>
      </c>
      <c r="G325" s="71" t="n">
        <f aca="false">Зведена!L326</f>
        <v>2.98</v>
      </c>
      <c r="H325" s="71" t="n">
        <f aca="false">Зведена!O326</f>
        <v>12.8</v>
      </c>
      <c r="I325" s="71" t="n">
        <f aca="false">Зведена!R326</f>
        <v>6.7</v>
      </c>
      <c r="J325" s="71" t="n">
        <f aca="false">Зведена!U326</f>
        <v>0.66</v>
      </c>
      <c r="K325" s="71" t="n">
        <f aca="false">Зведена!X326</f>
        <v>0</v>
      </c>
      <c r="L325" s="71" t="n">
        <f aca="false">Зведена!AA326</f>
        <v>0</v>
      </c>
      <c r="M325" s="71" t="n">
        <f aca="false">Зведена!AD326</f>
        <v>0.02</v>
      </c>
      <c r="N325" s="71" t="n">
        <f aca="false">Зведена!AG326</f>
        <v>21.14</v>
      </c>
      <c r="O325" s="71" t="n">
        <f aca="false">Зведена!AJ326</f>
        <v>0.66</v>
      </c>
      <c r="P325" s="71" t="n">
        <f aca="false">Зведена!AM326</f>
        <v>0.02</v>
      </c>
      <c r="Q325" s="71" t="n">
        <f aca="false">Зведена!AP326</f>
        <v>0.01</v>
      </c>
      <c r="R325" s="71" t="n">
        <f aca="false">Зведена!AS326</f>
        <v>9.67</v>
      </c>
      <c r="S325" s="71" t="n">
        <f aca="false">Зведена!AV326</f>
        <v>35.66</v>
      </c>
      <c r="T325" s="71" t="n">
        <f aca="false">Зведена!AY326</f>
        <v>7.03</v>
      </c>
      <c r="U325" s="71" t="n">
        <f aca="false">Зведена!BB326</f>
        <v>56.27</v>
      </c>
      <c r="V325" s="71" t="n">
        <f aca="false">Зведена!BE326</f>
        <v>1170.01</v>
      </c>
      <c r="W325" s="71" t="n">
        <f aca="false">Зведена!BH326</f>
        <v>0.02</v>
      </c>
      <c r="X325" s="71" t="n">
        <f aca="false">Зведена!BK326</f>
        <v>279.26</v>
      </c>
      <c r="Y325" s="71" t="n">
        <f aca="false">Зведена!BN326</f>
        <v>0</v>
      </c>
      <c r="Z325" s="71" t="n">
        <f aca="false">Зведена!BQ326</f>
        <v>0.01</v>
      </c>
      <c r="AA325" s="71" t="n">
        <f aca="false">Зведена!BT326</f>
        <v>70.34</v>
      </c>
      <c r="AB325" s="71" t="n">
        <f aca="false">Зведена!BW326</f>
        <v>0.09</v>
      </c>
      <c r="AC325" s="71" t="n">
        <f aca="false">Зведена!BZ326</f>
        <v>7.35</v>
      </c>
      <c r="AD325" s="71" t="n">
        <f aca="false">Зведена!CC326</f>
        <v>0</v>
      </c>
      <c r="AE325" s="71" t="n">
        <f aca="false">Зведена!CF326</f>
        <v>60.25</v>
      </c>
      <c r="AF325" s="71" t="n">
        <f aca="false">Зведена!CI326</f>
        <v>42.2</v>
      </c>
      <c r="AG325" s="71" t="n">
        <f aca="false">Зведена!CL326</f>
        <v>35</v>
      </c>
      <c r="AH325" s="71" t="n">
        <f aca="false">Зведена!CO326</f>
        <v>0.66</v>
      </c>
      <c r="AI325" s="71" t="n">
        <f aca="false">Зведена!CR326</f>
        <v>42.2</v>
      </c>
      <c r="AJ325" s="71" t="n">
        <f aca="false">Зведена!CU326</f>
        <v>0</v>
      </c>
      <c r="AK325" s="71" t="n">
        <f aca="false">Зведена!CX326</f>
        <v>1130.01</v>
      </c>
      <c r="AL325" s="71" t="n">
        <f aca="false">Зведена!DA326</f>
        <v>0.67</v>
      </c>
      <c r="AM325" s="71" t="n">
        <f aca="false">Зведена!DD326</f>
        <v>42.32</v>
      </c>
      <c r="AN325" s="71" t="n">
        <f aca="false">Зведена!DG326</f>
        <v>0.01</v>
      </c>
      <c r="AO325" s="71" t="n">
        <f aca="false">Зведена!DJ326</f>
        <v>52.6</v>
      </c>
      <c r="AP325" s="71" t="n">
        <f aca="false">Зведена!DM326</f>
        <v>0.06</v>
      </c>
      <c r="AQ325" s="71" t="n">
        <f aca="false">Зведена!DP326</f>
        <v>23.52</v>
      </c>
      <c r="AR325" s="71" t="n">
        <f aca="false">Зведена!DS326</f>
        <v>0.66</v>
      </c>
      <c r="AS325" s="71" t="n">
        <f aca="false">Зведена!DV326</f>
        <v>381.03</v>
      </c>
      <c r="AT325" s="71" t="n">
        <f aca="false">Зведена!DY326</f>
        <v>0.14</v>
      </c>
      <c r="AU325" s="71" t="n">
        <f aca="false">Зведена!EB326</f>
        <v>0.04</v>
      </c>
      <c r="AV325" s="71" t="n">
        <f aca="false">Зведена!EE326</f>
        <v>243.3</v>
      </c>
      <c r="AW325" s="71" t="n">
        <f aca="false">Зведена!EH326</f>
        <v>0.03</v>
      </c>
      <c r="AX325" s="71" t="n">
        <f aca="false">Зведена!EK326</f>
        <v>1.31</v>
      </c>
      <c r="AY325" s="71" t="n">
        <f aca="false">Зведена!EN326</f>
        <v>186.46</v>
      </c>
      <c r="AZ325" s="71" t="n">
        <f aca="false">Зведена!EQ326</f>
        <v>24</v>
      </c>
      <c r="BA325" s="71" t="n">
        <f aca="false">Зведена!ET326</f>
        <v>440.14</v>
      </c>
      <c r="BB325" s="71" t="n">
        <f aca="false">Зведена!EW326</f>
        <v>407.08</v>
      </c>
      <c r="BC325" s="71" t="n">
        <f aca="false">Зведена!EZ326</f>
        <v>109.78</v>
      </c>
      <c r="BD325" s="71" t="n">
        <f aca="false">Зведена!FC326</f>
        <v>0.24</v>
      </c>
      <c r="BE325" s="71" t="n">
        <f aca="false">Зведена!FF326</f>
        <v>70.42</v>
      </c>
      <c r="BF325" s="71" t="n">
        <f aca="false">Зведена!FI326</f>
        <v>0.01</v>
      </c>
      <c r="BG325" s="71" t="n">
        <f aca="false">Зведена!FL326</f>
        <v>0.03</v>
      </c>
      <c r="BH325" s="66" t="n">
        <f aca="false">VLOOKUP(C325,Зведена!$FM$4:$FP$1170,4,0)</f>
        <v>627.46</v>
      </c>
      <c r="BI325" s="66" t="n">
        <f aca="false">VLOOKUP($C325,Зведена!$FQ$4:$FT$1170,4,0)</f>
        <v>695.16</v>
      </c>
      <c r="BJ325" s="66" t="n">
        <f aca="false">VLOOKUP($C325,Зведена!$FU$4:$FX$1170,4,0)</f>
        <v>86.01</v>
      </c>
      <c r="BK325" s="66" t="n">
        <f aca="false">VLOOKUP($C325,Зведена!$FY$4:$GB$1170,4,0)</f>
        <v>3.6</v>
      </c>
      <c r="BL325" s="66" t="n">
        <f aca="false">VLOOKUP($C325,Зведена!$GC$4:$GF$1180,4,0)</f>
        <v>164.45</v>
      </c>
      <c r="BM325" s="66" t="n">
        <f aca="false">VLOOKUP($C325,Зведена!$GG$4:$GJ$1180,4,0)</f>
        <v>108.09</v>
      </c>
    </row>
    <row r="326" customFormat="false" ht="18" hidden="false" customHeight="false" outlineLevel="0" collapsed="false">
      <c r="A326" s="70" t="s">
        <v>455</v>
      </c>
      <c r="B326" s="70" t="str">
        <f aca="false">LEFT(C326,2)</f>
        <v>29</v>
      </c>
      <c r="C326" s="70" t="str">
        <f aca="false">LEFT(A326,4)</f>
        <v>2921</v>
      </c>
      <c r="D326" s="71" t="n">
        <f aca="false">Зведена!C327</f>
        <v>0.59</v>
      </c>
      <c r="E326" s="71" t="n">
        <f aca="false">Зведена!F327</f>
        <v>11001.09</v>
      </c>
      <c r="F326" s="71" t="n">
        <f aca="false">Зведена!I327</f>
        <v>501.28</v>
      </c>
      <c r="G326" s="71" t="n">
        <f aca="false">Зведена!L327</f>
        <v>361.34</v>
      </c>
      <c r="H326" s="71" t="n">
        <f aca="false">Зведена!O327</f>
        <v>16.64</v>
      </c>
      <c r="I326" s="71" t="n">
        <f aca="false">Зведена!R327</f>
        <v>1034.91</v>
      </c>
      <c r="J326" s="71" t="n">
        <f aca="false">Зведена!U327</f>
        <v>188.08</v>
      </c>
      <c r="K326" s="71" t="n">
        <f aca="false">Зведена!X327</f>
        <v>37.04</v>
      </c>
      <c r="L326" s="71" t="n">
        <f aca="false">Зведена!AA327</f>
        <v>59.45</v>
      </c>
      <c r="M326" s="71" t="n">
        <f aca="false">Зведена!AD327</f>
        <v>10042.38</v>
      </c>
      <c r="N326" s="71" t="n">
        <f aca="false">Зведена!AG327</f>
        <v>252.06</v>
      </c>
      <c r="O326" s="71" t="n">
        <f aca="false">Зведена!AJ327</f>
        <v>109.07</v>
      </c>
      <c r="P326" s="71" t="n">
        <f aca="false">Зведена!AM327</f>
        <v>113.34</v>
      </c>
      <c r="Q326" s="71" t="n">
        <f aca="false">Зведена!AP327</f>
        <v>301.79</v>
      </c>
      <c r="R326" s="71" t="n">
        <f aca="false">Зведена!AS327</f>
        <v>423.41</v>
      </c>
      <c r="S326" s="71" t="n">
        <f aca="false">Зведена!AV327</f>
        <v>39.52</v>
      </c>
      <c r="T326" s="71" t="n">
        <f aca="false">Зведена!AY327</f>
        <v>158.16</v>
      </c>
      <c r="U326" s="71" t="n">
        <f aca="false">Зведена!BB327</f>
        <v>203.4</v>
      </c>
      <c r="V326" s="71" t="n">
        <f aca="false">Зведена!BE327</f>
        <v>274.79</v>
      </c>
      <c r="W326" s="71" t="n">
        <f aca="false">Зведена!BH327</f>
        <v>7332.27</v>
      </c>
      <c r="X326" s="71" t="n">
        <f aca="false">Зведена!BK327</f>
        <v>1.88</v>
      </c>
      <c r="Y326" s="71" t="n">
        <f aca="false">Зведена!BN327</f>
        <v>1.14</v>
      </c>
      <c r="Z326" s="71" t="n">
        <f aca="false">Зведена!BQ327</f>
        <v>0.55</v>
      </c>
      <c r="AA326" s="71" t="n">
        <f aca="false">Зведена!BT327</f>
        <v>1350.12</v>
      </c>
      <c r="AB326" s="71" t="n">
        <f aca="false">Зведена!BW327</f>
        <v>7.48</v>
      </c>
      <c r="AC326" s="71" t="n">
        <f aca="false">Зведена!BZ327</f>
        <v>178.44</v>
      </c>
      <c r="AD326" s="71" t="n">
        <f aca="false">Зведена!CC327</f>
        <v>5755.25</v>
      </c>
      <c r="AE326" s="71" t="n">
        <f aca="false">Зведена!CF327</f>
        <v>321.44</v>
      </c>
      <c r="AF326" s="71" t="n">
        <f aca="false">Зведена!CI327</f>
        <v>300.27</v>
      </c>
      <c r="AG326" s="71" t="n">
        <f aca="false">Зведена!CL327</f>
        <v>15.19</v>
      </c>
      <c r="AH326" s="71" t="n">
        <f aca="false">Зведена!CO327</f>
        <v>1306.32</v>
      </c>
      <c r="AI326" s="71" t="n">
        <f aca="false">Зведена!CR327</f>
        <v>181.89</v>
      </c>
      <c r="AJ326" s="71" t="n">
        <f aca="false">Зведена!CU327</f>
        <v>301.24</v>
      </c>
      <c r="AK326" s="71" t="n">
        <f aca="false">Зведена!CX327</f>
        <v>172.83</v>
      </c>
      <c r="AL326" s="71" t="n">
        <f aca="false">Зведена!DA327</f>
        <v>27.47</v>
      </c>
      <c r="AM326" s="71" t="n">
        <f aca="false">Зведена!DD327</f>
        <v>325.24</v>
      </c>
      <c r="AN326" s="71" t="n">
        <f aca="false">Зведена!DG327</f>
        <v>1000.3</v>
      </c>
      <c r="AO326" s="71" t="n">
        <f aca="false">Зведена!DJ327</f>
        <v>3.7</v>
      </c>
      <c r="AP326" s="71" t="n">
        <f aca="false">Зведена!DM327</f>
        <v>7990.42</v>
      </c>
      <c r="AQ326" s="71" t="n">
        <f aca="false">Зведена!DP327</f>
        <v>15.21</v>
      </c>
      <c r="AR326" s="71" t="n">
        <f aca="false">Зведена!DS327</f>
        <v>11840.36</v>
      </c>
      <c r="AS326" s="71" t="n">
        <f aca="false">Зведена!DV327</f>
        <v>10884.35</v>
      </c>
      <c r="AT326" s="71" t="n">
        <f aca="false">Зведена!DY327</f>
        <v>40.69</v>
      </c>
      <c r="AU326" s="71" t="n">
        <f aca="false">Зведена!EB327</f>
        <v>403.62</v>
      </c>
      <c r="AV326" s="71" t="n">
        <f aca="false">Зведена!EE327</f>
        <v>608.62</v>
      </c>
      <c r="AW326" s="71" t="n">
        <f aca="false">Зведена!EH327</f>
        <v>0.37</v>
      </c>
      <c r="AX326" s="71" t="n">
        <f aca="false">Зведена!EK327</f>
        <v>302.22</v>
      </c>
      <c r="AY326" s="71" t="n">
        <f aca="false">Зведена!EN327</f>
        <v>0.61</v>
      </c>
      <c r="AZ326" s="71" t="n">
        <f aca="false">Зведена!EQ327</f>
        <v>175.51</v>
      </c>
      <c r="BA326" s="71" t="n">
        <f aca="false">Зведена!ET327</f>
        <v>125.67</v>
      </c>
      <c r="BB326" s="71" t="n">
        <f aca="false">Зведена!EW327</f>
        <v>8.56</v>
      </c>
      <c r="BC326" s="71" t="n">
        <f aca="false">Зведена!EZ327</f>
        <v>110.82</v>
      </c>
      <c r="BD326" s="71" t="n">
        <f aca="false">Зведена!FC327</f>
        <v>13.49</v>
      </c>
      <c r="BE326" s="71" t="n">
        <f aca="false">Зведена!FF327</f>
        <v>654.71</v>
      </c>
      <c r="BF326" s="71" t="n">
        <f aca="false">Зведена!FI327</f>
        <v>1525.64</v>
      </c>
      <c r="BG326" s="71" t="n">
        <f aca="false">Зведена!FL327</f>
        <v>30.18</v>
      </c>
      <c r="BH326" s="66" t="n">
        <f aca="false">VLOOKUP(C326,Зведена!$FM$4:$FP$1170,4,0)</f>
        <v>14.12</v>
      </c>
      <c r="BI326" s="66" t="n">
        <f aca="false">VLOOKUP($C326,Зведена!$FQ$4:$FT$1170,4,0)</f>
        <v>1.66</v>
      </c>
      <c r="BJ326" s="66" t="n">
        <f aca="false">VLOOKUP($C326,Зведена!$FU$4:$FX$1170,4,0)</f>
        <v>152.39</v>
      </c>
      <c r="BK326" s="66" t="n">
        <f aca="false">VLOOKUP($C326,Зведена!$FY$4:$GB$1170,4,0)</f>
        <v>1223.46</v>
      </c>
      <c r="BL326" s="66" t="n">
        <f aca="false">VLOOKUP($C326,Зведена!$GC$4:$GF$1180,4,0)</f>
        <v>51.26</v>
      </c>
      <c r="BM326" s="66" t="n">
        <f aca="false">VLOOKUP($C326,Зведена!$GG$4:$GJ$1180,4,0)</f>
        <v>58.66</v>
      </c>
    </row>
    <row r="327" customFormat="false" ht="18" hidden="false" customHeight="false" outlineLevel="0" collapsed="false">
      <c r="A327" s="70" t="s">
        <v>456</v>
      </c>
      <c r="B327" s="70" t="str">
        <f aca="false">LEFT(C327,2)</f>
        <v>29</v>
      </c>
      <c r="C327" s="70" t="str">
        <f aca="false">LEFT(A327,4)</f>
        <v>2922</v>
      </c>
      <c r="D327" s="71" t="n">
        <f aca="false">Зведена!C328</f>
        <v>11959.02</v>
      </c>
      <c r="E327" s="71" t="n">
        <f aca="false">Зведена!F328</f>
        <v>1361.18</v>
      </c>
      <c r="F327" s="71" t="n">
        <f aca="false">Зведена!I328</f>
        <v>8925.8</v>
      </c>
      <c r="G327" s="71" t="n">
        <f aca="false">Зведена!L328</f>
        <v>3900.06</v>
      </c>
      <c r="H327" s="71" t="n">
        <f aca="false">Зведена!O328</f>
        <v>476.14</v>
      </c>
      <c r="I327" s="71" t="n">
        <f aca="false">Зведена!R328</f>
        <v>12650.19</v>
      </c>
      <c r="J327" s="71" t="n">
        <f aca="false">Зведена!U328</f>
        <v>4955.04</v>
      </c>
      <c r="K327" s="71" t="n">
        <f aca="false">Зведена!X328</f>
        <v>8738.5</v>
      </c>
      <c r="L327" s="71" t="n">
        <f aca="false">Зведена!AA328</f>
        <v>1295.23</v>
      </c>
      <c r="M327" s="71" t="n">
        <f aca="false">Зведена!AD328</f>
        <v>2341.36</v>
      </c>
      <c r="N327" s="71" t="n">
        <f aca="false">Зведена!AG328</f>
        <v>12920.19</v>
      </c>
      <c r="O327" s="71" t="n">
        <f aca="false">Зведена!AJ328</f>
        <v>8515.08</v>
      </c>
      <c r="P327" s="71" t="n">
        <f aca="false">Зведена!AM328</f>
        <v>3388.21</v>
      </c>
      <c r="Q327" s="71" t="n">
        <f aca="false">Зведена!AP328</f>
        <v>3568.56</v>
      </c>
      <c r="R327" s="71" t="n">
        <f aca="false">Зведена!AS328</f>
        <v>1316.58</v>
      </c>
      <c r="S327" s="71" t="n">
        <f aca="false">Зведена!AV328</f>
        <v>3617.71</v>
      </c>
      <c r="T327" s="71" t="n">
        <f aca="false">Зведена!AY328</f>
        <v>6053.71</v>
      </c>
      <c r="U327" s="71" t="n">
        <f aca="false">Зведена!BB328</f>
        <v>2551.32</v>
      </c>
      <c r="V327" s="71" t="n">
        <f aca="false">Зведена!BE328</f>
        <v>1650.22</v>
      </c>
      <c r="W327" s="71" t="n">
        <f aca="false">Зведена!BH328</f>
        <v>17120.34</v>
      </c>
      <c r="X327" s="71" t="n">
        <f aca="false">Зведена!BK328</f>
        <v>5962.38</v>
      </c>
      <c r="Y327" s="71" t="n">
        <f aca="false">Зведена!BN328</f>
        <v>6274.88</v>
      </c>
      <c r="Z327" s="71" t="n">
        <f aca="false">Зведена!BQ328</f>
        <v>7347.12</v>
      </c>
      <c r="AA327" s="71" t="n">
        <f aca="false">Зведена!BT328</f>
        <v>5031.06</v>
      </c>
      <c r="AB327" s="71" t="n">
        <f aca="false">Зведена!BW328</f>
        <v>9771.91</v>
      </c>
      <c r="AC327" s="71" t="n">
        <f aca="false">Зведена!BZ328</f>
        <v>17156.29</v>
      </c>
      <c r="AD327" s="71" t="n">
        <f aca="false">Зведена!CC328</f>
        <v>1364.14</v>
      </c>
      <c r="AE327" s="71" t="n">
        <f aca="false">Зведена!CF328</f>
        <v>2329.3</v>
      </c>
      <c r="AF327" s="71" t="n">
        <f aca="false">Зведена!CI328</f>
        <v>4381.41</v>
      </c>
      <c r="AG327" s="71" t="n">
        <f aca="false">Зведена!CL328</f>
        <v>3427.06</v>
      </c>
      <c r="AH327" s="71" t="n">
        <f aca="false">Зведена!CO328</f>
        <v>3875.21</v>
      </c>
      <c r="AI327" s="71" t="n">
        <f aca="false">Зведена!CR328</f>
        <v>556.2</v>
      </c>
      <c r="AJ327" s="71" t="n">
        <f aca="false">Зведена!CU328</f>
        <v>7690.49</v>
      </c>
      <c r="AK327" s="71" t="n">
        <f aca="false">Зведена!CX328</f>
        <v>2.79</v>
      </c>
      <c r="AL327" s="71" t="n">
        <f aca="false">Зведена!DA328</f>
        <v>10381.43</v>
      </c>
      <c r="AM327" s="71" t="n">
        <f aca="false">Зведена!DD328</f>
        <v>2756.09</v>
      </c>
      <c r="AN327" s="71" t="n">
        <f aca="false">Зведена!DG328</f>
        <v>3730.92</v>
      </c>
      <c r="AO327" s="71" t="n">
        <f aca="false">Зведена!DJ328</f>
        <v>9411.44</v>
      </c>
      <c r="AP327" s="71" t="n">
        <f aca="false">Зведена!DM328</f>
        <v>3131.43</v>
      </c>
      <c r="AQ327" s="71" t="n">
        <f aca="false">Зведена!DP328</f>
        <v>9265.89</v>
      </c>
      <c r="AR327" s="71" t="n">
        <f aca="false">Зведена!DS328</f>
        <v>1377.23</v>
      </c>
      <c r="AS327" s="71" t="n">
        <f aca="false">Зведена!DV328</f>
        <v>3525.5</v>
      </c>
      <c r="AT327" s="71" t="n">
        <f aca="false">Зведена!DY328</f>
        <v>689.28</v>
      </c>
      <c r="AU327" s="71" t="n">
        <f aca="false">Зведена!EB328</f>
        <v>8705.19</v>
      </c>
      <c r="AV327" s="71" t="n">
        <f aca="false">Зведена!EE328</f>
        <v>6973.8</v>
      </c>
      <c r="AW327" s="71" t="n">
        <f aca="false">Зведена!EH328</f>
        <v>3066.11</v>
      </c>
      <c r="AX327" s="71" t="n">
        <f aca="false">Зведена!EK328</f>
        <v>3566.49</v>
      </c>
      <c r="AY327" s="71" t="n">
        <f aca="false">Зведена!EN328</f>
        <v>1906.06</v>
      </c>
      <c r="AZ327" s="71" t="n">
        <f aca="false">Зведена!EQ328</f>
        <v>3301.56</v>
      </c>
      <c r="BA327" s="71" t="n">
        <f aca="false">Зведена!ET328</f>
        <v>1579.62</v>
      </c>
      <c r="BB327" s="71" t="n">
        <f aca="false">Зведена!EW328</f>
        <v>4105.69</v>
      </c>
      <c r="BC327" s="71" t="n">
        <f aca="false">Зведена!EZ328</f>
        <v>7618.7</v>
      </c>
      <c r="BD327" s="71" t="n">
        <f aca="false">Зведена!FC328</f>
        <v>99.73</v>
      </c>
      <c r="BE327" s="71" t="n">
        <f aca="false">Зведена!FF328</f>
        <v>528.85</v>
      </c>
      <c r="BF327" s="71" t="n">
        <f aca="false">Зведена!FI328</f>
        <v>229.15</v>
      </c>
      <c r="BG327" s="71" t="n">
        <f aca="false">Зведена!FL328</f>
        <v>222.51</v>
      </c>
      <c r="BH327" s="66" t="n">
        <f aca="false">VLOOKUP(C327,Зведена!$FM$4:$FP$1170,4,0)</f>
        <v>1241.67</v>
      </c>
      <c r="BI327" s="66" t="n">
        <f aca="false">VLOOKUP($C327,Зведена!$FQ$4:$FT$1170,4,0)</f>
        <v>70600.84</v>
      </c>
      <c r="BJ327" s="66" t="n">
        <f aca="false">VLOOKUP($C327,Зведена!$FU$4:$FX$1170,4,0)</f>
        <v>227101.12</v>
      </c>
      <c r="BK327" s="66" t="n">
        <f aca="false">VLOOKUP($C327,Зведена!$FY$4:$GB$1170,4,0)</f>
        <v>561802.77</v>
      </c>
      <c r="BL327" s="66" t="n">
        <f aca="false">VLOOKUP($C327,Зведена!$GC$4:$GF$1180,4,0)</f>
        <v>126995.63</v>
      </c>
      <c r="BM327" s="66" t="n">
        <f aca="false">VLOOKUP($C327,Зведена!$GG$4:$GJ$1180,4,0)</f>
        <v>60722.55</v>
      </c>
    </row>
    <row r="328" customFormat="false" ht="18" hidden="false" customHeight="false" outlineLevel="0" collapsed="false">
      <c r="A328" s="70" t="s">
        <v>457</v>
      </c>
      <c r="B328" s="70" t="str">
        <f aca="false">LEFT(C328,2)</f>
        <v>29</v>
      </c>
      <c r="C328" s="70" t="str">
        <f aca="false">LEFT(A328,4)</f>
        <v>2923</v>
      </c>
      <c r="D328" s="71" t="n">
        <f aca="false">Зведена!C329</f>
        <v>1260948.16</v>
      </c>
      <c r="E328" s="71" t="n">
        <f aca="false">Зведена!F329</f>
        <v>1549860.5</v>
      </c>
      <c r="F328" s="71" t="n">
        <f aca="false">Зведена!I329</f>
        <v>1591710</v>
      </c>
      <c r="G328" s="71" t="n">
        <f aca="false">Зведена!L329</f>
        <v>1366540</v>
      </c>
      <c r="H328" s="71" t="n">
        <f aca="false">Зведена!O329</f>
        <v>1373280</v>
      </c>
      <c r="I328" s="71" t="n">
        <f aca="false">Зведена!R329</f>
        <v>1285819.04</v>
      </c>
      <c r="J328" s="71" t="n">
        <f aca="false">Зведена!U329</f>
        <v>965579</v>
      </c>
      <c r="K328" s="71" t="n">
        <f aca="false">Зведена!X329</f>
        <v>713890</v>
      </c>
      <c r="L328" s="71" t="n">
        <f aca="false">Зведена!AA329</f>
        <v>723020</v>
      </c>
      <c r="M328" s="71" t="n">
        <f aca="false">Зведена!AD329</f>
        <v>1374444.75</v>
      </c>
      <c r="N328" s="71" t="n">
        <f aca="false">Зведена!AG329</f>
        <v>1627285</v>
      </c>
      <c r="O328" s="71" t="n">
        <f aca="false">Зведена!AJ329</f>
        <v>1523680.3</v>
      </c>
      <c r="P328" s="71" t="n">
        <f aca="false">Зведена!AM329</f>
        <v>2189993.38</v>
      </c>
      <c r="Q328" s="71" t="n">
        <f aca="false">Зведена!AP329</f>
        <v>2057286.06</v>
      </c>
      <c r="R328" s="71" t="n">
        <f aca="false">Зведена!AS329</f>
        <v>1876060</v>
      </c>
      <c r="S328" s="71" t="n">
        <f aca="false">Зведена!AV329</f>
        <v>1633536.7</v>
      </c>
      <c r="T328" s="71" t="n">
        <f aca="false">Зведена!AY329</f>
        <v>1877510</v>
      </c>
      <c r="U328" s="71" t="n">
        <f aca="false">Зведена!BB329</f>
        <v>1780304.05</v>
      </c>
      <c r="V328" s="71" t="n">
        <f aca="false">Зведена!BE329</f>
        <v>1240350</v>
      </c>
      <c r="W328" s="71" t="n">
        <f aca="false">Зведена!BH329</f>
        <v>578560.05</v>
      </c>
      <c r="X328" s="71" t="n">
        <f aca="false">Зведена!BK329</f>
        <v>980956</v>
      </c>
      <c r="Y328" s="71" t="n">
        <f aca="false">Зведена!BN329</f>
        <v>1967940.58</v>
      </c>
      <c r="Z328" s="71" t="n">
        <f aca="false">Зведена!BQ329</f>
        <v>1650100</v>
      </c>
      <c r="AA328" s="71" t="n">
        <f aca="false">Зведена!BT329</f>
        <v>1759005</v>
      </c>
      <c r="AB328" s="71" t="n">
        <f aca="false">Зведена!BW329</f>
        <v>1573136</v>
      </c>
      <c r="AC328" s="71" t="n">
        <f aca="false">Зведена!BZ329</f>
        <v>1923671</v>
      </c>
      <c r="AD328" s="71" t="n">
        <f aca="false">Зведена!CC329</f>
        <v>1772095.01</v>
      </c>
      <c r="AE328" s="71" t="n">
        <f aca="false">Зведена!CF329</f>
        <v>1933170.06</v>
      </c>
      <c r="AF328" s="71" t="n">
        <f aca="false">Зведена!CI329</f>
        <v>2249091.8</v>
      </c>
      <c r="AG328" s="71" t="n">
        <f aca="false">Зведена!CL329</f>
        <v>1966667.57</v>
      </c>
      <c r="AH328" s="71" t="n">
        <f aca="false">Зведена!CO329</f>
        <v>1883201</v>
      </c>
      <c r="AI328" s="71" t="n">
        <f aca="false">Зведена!CR329</f>
        <v>1104181.02</v>
      </c>
      <c r="AJ328" s="71" t="n">
        <f aca="false">Зведена!CU329</f>
        <v>1436770.31</v>
      </c>
      <c r="AK328" s="71" t="n">
        <f aca="false">Зведена!CX329</f>
        <v>2166740.03</v>
      </c>
      <c r="AL328" s="71" t="n">
        <f aca="false">Зведена!DA329</f>
        <v>2107770.11</v>
      </c>
      <c r="AM328" s="71" t="n">
        <f aca="false">Зведена!DD329</f>
        <v>2189941</v>
      </c>
      <c r="AN328" s="71" t="n">
        <f aca="false">Зведена!DG329</f>
        <v>2775660.55</v>
      </c>
      <c r="AO328" s="71" t="n">
        <f aca="false">Зведена!DJ329</f>
        <v>2423052.02</v>
      </c>
      <c r="AP328" s="71" t="n">
        <f aca="false">Зведена!DM329</f>
        <v>2390906.01</v>
      </c>
      <c r="AQ328" s="71" t="n">
        <f aca="false">Зведена!DP329</f>
        <v>2658331.35</v>
      </c>
      <c r="AR328" s="71" t="n">
        <f aca="false">Зведена!DS329</f>
        <v>1927844.8</v>
      </c>
      <c r="AS328" s="71" t="n">
        <f aca="false">Зведена!DV329</f>
        <v>1831972.14</v>
      </c>
      <c r="AT328" s="71" t="n">
        <f aca="false">Зведена!DY329</f>
        <v>2286075.1</v>
      </c>
      <c r="AU328" s="71" t="n">
        <f aca="false">Зведена!EB329</f>
        <v>1488080.21</v>
      </c>
      <c r="AV328" s="71" t="n">
        <f aca="false">Зведена!EE329</f>
        <v>1748535.32</v>
      </c>
      <c r="AW328" s="71" t="n">
        <f aca="false">Зведена!EH329</f>
        <v>2442450.08</v>
      </c>
      <c r="AX328" s="71" t="n">
        <f aca="false">Зведена!EK329</f>
        <v>2452747.32</v>
      </c>
      <c r="AY328" s="71" t="n">
        <f aca="false">Зведена!EN329</f>
        <v>2065040.85</v>
      </c>
      <c r="AZ328" s="71" t="n">
        <f aca="false">Зведена!EQ329</f>
        <v>1634933.21</v>
      </c>
      <c r="BA328" s="71" t="n">
        <f aca="false">Зведена!ET329</f>
        <v>1847719.8</v>
      </c>
      <c r="BB328" s="71" t="n">
        <f aca="false">Зведена!EW329</f>
        <v>2236460.85</v>
      </c>
      <c r="BC328" s="71" t="n">
        <f aca="false">Зведена!EZ329</f>
        <v>2172121</v>
      </c>
      <c r="BD328" s="71" t="n">
        <f aca="false">Зведена!FC329</f>
        <v>1499397.21</v>
      </c>
      <c r="BE328" s="71" t="n">
        <f aca="false">Зведена!FF329</f>
        <v>1574818.15</v>
      </c>
      <c r="BF328" s="71" t="n">
        <f aca="false">Зведена!FI329</f>
        <v>1166787.37</v>
      </c>
      <c r="BG328" s="71" t="n">
        <f aca="false">Зведена!FL329</f>
        <v>1091011.26</v>
      </c>
      <c r="BH328" s="66" t="n">
        <f aca="false">VLOOKUP(C328,Зведена!$FM$4:$FP$1170,4,0)</f>
        <v>1353404.39</v>
      </c>
      <c r="BI328" s="66" t="n">
        <f aca="false">VLOOKUP($C328,Зведена!$FQ$4:$FT$1170,4,0)</f>
        <v>2548004.01</v>
      </c>
      <c r="BJ328" s="66" t="n">
        <f aca="false">VLOOKUP($C328,Зведена!$FU$4:$FX$1170,4,0)</f>
        <v>2790290.07</v>
      </c>
      <c r="BK328" s="66" t="n">
        <f aca="false">VLOOKUP($C328,Зведена!$FY$4:$GB$1170,4,0)</f>
        <v>2493196.3</v>
      </c>
      <c r="BL328" s="66" t="n">
        <f aca="false">VLOOKUP($C328,Зведена!$GC$4:$GF$1180,4,0)</f>
        <v>2462128</v>
      </c>
      <c r="BM328" s="66" t="n">
        <f aca="false">VLOOKUP($C328,Зведена!$GG$4:$GJ$1180,4,0)</f>
        <v>2327003.5</v>
      </c>
    </row>
    <row r="329" customFormat="false" ht="18" hidden="false" customHeight="false" outlineLevel="0" collapsed="false">
      <c r="A329" s="70" t="s">
        <v>458</v>
      </c>
      <c r="B329" s="70" t="str">
        <f aca="false">LEFT(C329,2)</f>
        <v>29</v>
      </c>
      <c r="C329" s="70" t="str">
        <f aca="false">LEFT(A329,4)</f>
        <v>2924</v>
      </c>
      <c r="D329" s="71" t="n">
        <f aca="false">Зведена!C330</f>
        <v>0.06</v>
      </c>
      <c r="E329" s="71" t="n">
        <f aca="false">Зведена!F330</f>
        <v>0.08</v>
      </c>
      <c r="F329" s="71" t="n">
        <f aca="false">Зведена!I330</f>
        <v>0.12</v>
      </c>
      <c r="G329" s="71" t="n">
        <f aca="false">Зведена!L330</f>
        <v>50.05</v>
      </c>
      <c r="H329" s="71" t="n">
        <f aca="false">Зведена!O330</f>
        <v>0.21</v>
      </c>
      <c r="I329" s="71" t="n">
        <f aca="false">Зведена!R330</f>
        <v>0.08</v>
      </c>
      <c r="J329" s="71" t="n">
        <f aca="false">Зведена!U330</f>
        <v>0.18</v>
      </c>
      <c r="K329" s="71" t="n">
        <f aca="false">Зведена!X330</f>
        <v>100.11</v>
      </c>
      <c r="L329" s="71" t="n">
        <f aca="false">Зведена!AA330</f>
        <v>0.03</v>
      </c>
      <c r="M329" s="71" t="n">
        <f aca="false">Зведена!AD330</f>
        <v>0.16</v>
      </c>
      <c r="N329" s="71" t="n">
        <f aca="false">Зведена!AG330</f>
        <v>0.07</v>
      </c>
      <c r="O329" s="71" t="n">
        <f aca="false">Зведена!AJ330</f>
        <v>0.13</v>
      </c>
      <c r="P329" s="71" t="n">
        <f aca="false">Зведена!AM330</f>
        <v>0.06</v>
      </c>
      <c r="Q329" s="71" t="n">
        <f aca="false">Зведена!AP330</f>
        <v>50.07</v>
      </c>
      <c r="R329" s="71" t="n">
        <f aca="false">Зведена!AS330</f>
        <v>0.09</v>
      </c>
      <c r="S329" s="71" t="n">
        <f aca="false">Зведена!AV330</f>
        <v>0.08</v>
      </c>
      <c r="T329" s="71" t="n">
        <f aca="false">Зведена!AY330</f>
        <v>1.7</v>
      </c>
      <c r="U329" s="71" t="n">
        <f aca="false">Зведена!BB330</f>
        <v>100.08</v>
      </c>
      <c r="V329" s="71" t="n">
        <f aca="false">Зведена!BE330</f>
        <v>0.08</v>
      </c>
      <c r="W329" s="71" t="n">
        <f aca="false">Зведена!BH330</f>
        <v>304.2</v>
      </c>
      <c r="X329" s="71" t="n">
        <f aca="false">Зведена!BK330</f>
        <v>100.16</v>
      </c>
      <c r="Y329" s="71" t="n">
        <f aca="false">Зведена!BN330</f>
        <v>300.13</v>
      </c>
      <c r="Z329" s="71" t="n">
        <f aca="false">Зведена!BQ330</f>
        <v>950.19</v>
      </c>
      <c r="AA329" s="71" t="n">
        <f aca="false">Зведена!BT330</f>
        <v>75.02</v>
      </c>
      <c r="AB329" s="71" t="n">
        <f aca="false">Зведена!BW330</f>
        <v>152.07</v>
      </c>
      <c r="AC329" s="71" t="n">
        <f aca="false">Зведена!BZ330</f>
        <v>0.16</v>
      </c>
      <c r="AD329" s="71" t="n">
        <f aca="false">Зведена!CC330</f>
        <v>0.07</v>
      </c>
      <c r="AE329" s="71" t="n">
        <f aca="false">Зведена!CF330</f>
        <v>1.09</v>
      </c>
      <c r="AF329" s="71" t="n">
        <f aca="false">Зведена!CI330</f>
        <v>1584.03</v>
      </c>
      <c r="AG329" s="71" t="n">
        <f aca="false">Зведена!CL330</f>
        <v>0.22</v>
      </c>
      <c r="AH329" s="71" t="n">
        <f aca="false">Зведена!CO330</f>
        <v>0.27</v>
      </c>
      <c r="AI329" s="71" t="n">
        <f aca="false">Зведена!CR330</f>
        <v>75.07</v>
      </c>
      <c r="AJ329" s="71" t="n">
        <f aca="false">Зведена!CU330</f>
        <v>103.19</v>
      </c>
      <c r="AK329" s="71" t="n">
        <f aca="false">Зведена!CX330</f>
        <v>5.13</v>
      </c>
      <c r="AL329" s="71" t="n">
        <f aca="false">Зведена!DA330</f>
        <v>0.22</v>
      </c>
      <c r="AM329" s="71" t="n">
        <f aca="false">Зведена!DD330</f>
        <v>25.04</v>
      </c>
      <c r="AN329" s="71" t="n">
        <f aca="false">Зведена!DG330</f>
        <v>0.15</v>
      </c>
      <c r="AO329" s="71" t="n">
        <f aca="false">Зведена!DJ330</f>
        <v>0.55</v>
      </c>
      <c r="AP329" s="71" t="n">
        <f aca="false">Зведена!DM330</f>
        <v>0.16</v>
      </c>
      <c r="AQ329" s="71" t="n">
        <f aca="false">Зведена!DP330</f>
        <v>1050.18</v>
      </c>
      <c r="AR329" s="71" t="n">
        <f aca="false">Зведена!DS330</f>
        <v>94.51</v>
      </c>
      <c r="AS329" s="71" t="n">
        <f aca="false">Зведена!DV330</f>
        <v>16.55</v>
      </c>
      <c r="AT329" s="71" t="n">
        <f aca="false">Зведена!DY330</f>
        <v>75.44</v>
      </c>
      <c r="AU329" s="71" t="n">
        <f aca="false">Зведена!EB330</f>
        <v>0.45</v>
      </c>
      <c r="AV329" s="71" t="n">
        <f aca="false">Зведена!EE330</f>
        <v>25.49</v>
      </c>
      <c r="AW329" s="71" t="n">
        <f aca="false">Зведена!EH330</f>
        <v>125.57</v>
      </c>
      <c r="AX329" s="71" t="n">
        <f aca="false">Зведена!EK330</f>
        <v>50.53</v>
      </c>
      <c r="AY329" s="71" t="n">
        <f aca="false">Зведена!EN330</f>
        <v>77.6</v>
      </c>
      <c r="AZ329" s="71" t="n">
        <f aca="false">Зведена!EQ330</f>
        <v>50.61</v>
      </c>
      <c r="BA329" s="71" t="n">
        <f aca="false">Зведена!ET330</f>
        <v>75.68</v>
      </c>
      <c r="BB329" s="71" t="n">
        <f aca="false">Зведена!EW330</f>
        <v>150.48</v>
      </c>
      <c r="BC329" s="71" t="n">
        <f aca="false">Зведена!EZ330</f>
        <v>399.75</v>
      </c>
      <c r="BD329" s="71" t="n">
        <f aca="false">Зведена!FC330</f>
        <v>50.42</v>
      </c>
      <c r="BE329" s="71" t="n">
        <f aca="false">Зведена!FF330</f>
        <v>930.33</v>
      </c>
      <c r="BF329" s="71" t="n">
        <f aca="false">Зведена!FI330</f>
        <v>0.53</v>
      </c>
      <c r="BG329" s="71" t="n">
        <f aca="false">Зведена!FL330</f>
        <v>620.46</v>
      </c>
      <c r="BH329" s="66" t="n">
        <f aca="false">VLOOKUP(C329,Зведена!$FM$4:$FP$1170,4,0)</f>
        <v>450.47</v>
      </c>
      <c r="BI329" s="66" t="n">
        <f aca="false">VLOOKUP($C329,Зведена!$FQ$4:$FT$1170,4,0)</f>
        <v>0.5</v>
      </c>
      <c r="BJ329" s="66" t="n">
        <f aca="false">VLOOKUP($C329,Зведена!$FU$4:$FX$1170,4,0)</f>
        <v>670.57</v>
      </c>
      <c r="BK329" s="66" t="n">
        <f aca="false">VLOOKUP($C329,Зведена!$FY$4:$GB$1170,4,0)</f>
        <v>125.36</v>
      </c>
      <c r="BL329" s="66" t="n">
        <f aca="false">VLOOKUP($C329,Зведена!$GC$4:$GF$1180,4,0)</f>
        <v>76.57</v>
      </c>
      <c r="BM329" s="66" t="n">
        <f aca="false">VLOOKUP($C329,Зведена!$GG$4:$GJ$1180,4,0)</f>
        <v>5050.51</v>
      </c>
    </row>
    <row r="330" customFormat="false" ht="18" hidden="false" customHeight="false" outlineLevel="0" collapsed="false">
      <c r="A330" s="70" t="s">
        <v>459</v>
      </c>
      <c r="B330" s="70" t="str">
        <f aca="false">LEFT(C330,2)</f>
        <v>29</v>
      </c>
      <c r="C330" s="70" t="str">
        <f aca="false">LEFT(A330,4)</f>
        <v>2925</v>
      </c>
      <c r="D330" s="71" t="n">
        <f aca="false">Зведена!C331</f>
        <v>53.9</v>
      </c>
      <c r="E330" s="71" t="n">
        <f aca="false">Зведена!F331</f>
        <v>200</v>
      </c>
      <c r="F330" s="71" t="n">
        <f aca="false">Зведена!I331</f>
        <v>31.46</v>
      </c>
      <c r="G330" s="71" t="n">
        <f aca="false">Зведена!L331</f>
        <v>145.01</v>
      </c>
      <c r="H330" s="71" t="n">
        <f aca="false">Зведена!O331</f>
        <v>1000.01</v>
      </c>
      <c r="I330" s="71" t="n">
        <f aca="false">Зведена!R331</f>
        <v>1</v>
      </c>
      <c r="J330" s="71" t="n">
        <f aca="false">Зведена!U331</f>
        <v>12.9</v>
      </c>
      <c r="K330" s="71" t="n">
        <f aca="false">Зведена!X331</f>
        <v>21.3</v>
      </c>
      <c r="L330" s="71" t="n">
        <f aca="false">Зведена!AA331</f>
        <v>1726.5</v>
      </c>
      <c r="M330" s="71" t="n">
        <f aca="false">Зведена!AD331</f>
        <v>671.5</v>
      </c>
      <c r="N330" s="71" t="n">
        <f aca="false">Зведена!AG331</f>
        <v>1.46</v>
      </c>
      <c r="O330" s="71" t="n">
        <f aca="false">Зведена!AJ331</f>
        <v>68.15</v>
      </c>
      <c r="P330" s="71" t="n">
        <f aca="false">Зведена!AM331</f>
        <v>0.77</v>
      </c>
      <c r="Q330" s="71" t="n">
        <f aca="false">Зведена!AP331</f>
        <v>1872.45</v>
      </c>
      <c r="R330" s="71" t="n">
        <f aca="false">Зведена!AS331</f>
        <v>12.65</v>
      </c>
      <c r="S330" s="71" t="n">
        <f aca="false">Зведена!AV331</f>
        <v>20.98</v>
      </c>
      <c r="T330" s="71" t="n">
        <f aca="false">Зведена!AY331</f>
        <v>119.87</v>
      </c>
      <c r="U330" s="71" t="n">
        <f aca="false">Зведена!BB331</f>
        <v>105.8</v>
      </c>
      <c r="V330" s="71" t="n">
        <f aca="false">Зведена!BE331</f>
        <v>12.49</v>
      </c>
      <c r="W330" s="71" t="n">
        <f aca="false">Зведена!BH331</f>
        <v>10</v>
      </c>
      <c r="X330" s="71" t="n">
        <f aca="false">Зведена!BK331</f>
        <v>40.02</v>
      </c>
      <c r="Y330" s="71" t="n">
        <f aca="false">Зведена!BN331</f>
        <v>35</v>
      </c>
      <c r="Z330" s="71" t="n">
        <f aca="false">Зведена!BQ331</f>
        <v>0.51</v>
      </c>
      <c r="AA330" s="71" t="n">
        <f aca="false">Зведена!BT331</f>
        <v>120</v>
      </c>
      <c r="AB330" s="71" t="n">
        <f aca="false">Зведена!BW331</f>
        <v>16.9</v>
      </c>
      <c r="AC330" s="71" t="n">
        <f aca="false">Зведена!BZ331</f>
        <v>6.67</v>
      </c>
      <c r="AD330" s="71" t="n">
        <f aca="false">Зведена!CC331</f>
        <v>1019.76</v>
      </c>
      <c r="AE330" s="71" t="n">
        <f aca="false">Зведена!CF331</f>
        <v>22.85</v>
      </c>
      <c r="AF330" s="71" t="n">
        <f aca="false">Зведена!CI331</f>
        <v>205.5</v>
      </c>
      <c r="AG330" s="71" t="n">
        <f aca="false">Зведена!CL331</f>
        <v>20</v>
      </c>
      <c r="AH330" s="71" t="n">
        <f aca="false">Зведена!CO331</f>
        <v>0</v>
      </c>
      <c r="AI330" s="71" t="n">
        <f aca="false">Зведена!CR331</f>
        <v>6.52</v>
      </c>
      <c r="AJ330" s="71" t="n">
        <f aca="false">Зведена!CU331</f>
        <v>101.98</v>
      </c>
      <c r="AK330" s="71" t="n">
        <f aca="false">Зведена!CX331</f>
        <v>20</v>
      </c>
      <c r="AL330" s="71" t="n">
        <f aca="false">Зведена!DA331</f>
        <v>0.07</v>
      </c>
      <c r="AM330" s="71" t="n">
        <f aca="false">Зведена!DD331</f>
        <v>5.04</v>
      </c>
      <c r="AN330" s="71" t="n">
        <f aca="false">Зведена!DG331</f>
        <v>235</v>
      </c>
      <c r="AO330" s="71" t="n">
        <f aca="false">Зведена!DJ331</f>
        <v>0.05</v>
      </c>
      <c r="AP330" s="71" t="n">
        <f aca="false">Зведена!DM331</f>
        <v>1266.01</v>
      </c>
      <c r="AQ330" s="71" t="n">
        <f aca="false">Зведена!DP331</f>
        <v>313.11</v>
      </c>
      <c r="AR330" s="71" t="n">
        <f aca="false">Зведена!DS331</f>
        <v>16.01</v>
      </c>
      <c r="AS330" s="71" t="n">
        <f aca="false">Зведена!DV331</f>
        <v>1.01</v>
      </c>
      <c r="AT330" s="71" t="n">
        <f aca="false">Зведена!DY331</f>
        <v>11.02</v>
      </c>
      <c r="AU330" s="71" t="n">
        <f aca="false">Зведена!EB331</f>
        <v>1.5</v>
      </c>
      <c r="AV330" s="71" t="n">
        <f aca="false">Зведена!EE331</f>
        <v>16</v>
      </c>
      <c r="AW330" s="71" t="n">
        <f aca="false">Зведена!EH331</f>
        <v>50.02</v>
      </c>
      <c r="AX330" s="71" t="n">
        <f aca="false">Зведена!EK331</f>
        <v>20.03</v>
      </c>
      <c r="AY330" s="71" t="n">
        <f aca="false">Зведена!EN331</f>
        <v>11.01</v>
      </c>
      <c r="AZ330" s="71" t="n">
        <f aca="false">Зведена!EQ331</f>
        <v>35.12</v>
      </c>
      <c r="BA330" s="71" t="n">
        <f aca="false">Зведена!ET331</f>
        <v>285.09</v>
      </c>
      <c r="BB330" s="71" t="n">
        <f aca="false">Зведена!EW331</f>
        <v>2.03</v>
      </c>
      <c r="BC330" s="71" t="n">
        <f aca="false">Зведена!EZ331</f>
        <v>0.02</v>
      </c>
      <c r="BD330" s="71" t="n">
        <f aca="false">Зведена!FC331</f>
        <v>7.01</v>
      </c>
      <c r="BE330" s="71" t="n">
        <f aca="false">Зведена!FF331</f>
        <v>7.03</v>
      </c>
      <c r="BF330" s="71" t="n">
        <f aca="false">Зведена!FI331</f>
        <v>15.02</v>
      </c>
      <c r="BG330" s="71" t="n">
        <f aca="false">Зведена!FL331</f>
        <v>1.01</v>
      </c>
      <c r="BH330" s="66" t="n">
        <f aca="false">VLOOKUP(C330,Зведена!$FM$4:$FP$1170,4,0)</f>
        <v>1199.84</v>
      </c>
      <c r="BI330" s="66" t="n">
        <f aca="false">VLOOKUP($C330,Зведена!$FQ$4:$FT$1170,4,0)</f>
        <v>0.53</v>
      </c>
      <c r="BJ330" s="66" t="n">
        <f aca="false">VLOOKUP($C330,Зведена!$FU$4:$FX$1170,4,0)</f>
        <v>83.02</v>
      </c>
      <c r="BK330" s="66" t="n">
        <f aca="false">VLOOKUP($C330,Зведена!$FY$4:$GB$1170,4,0)</f>
        <v>40.01</v>
      </c>
      <c r="BL330" s="66" t="n">
        <f aca="false">VLOOKUP($C330,Зведена!$GC$4:$GF$1180,4,0)</f>
        <v>0.02</v>
      </c>
      <c r="BM330" s="66" t="n">
        <f aca="false">VLOOKUP($C330,Зведена!$GG$4:$GJ$1180,4,0)</f>
        <v>10.05</v>
      </c>
    </row>
    <row r="331" customFormat="false" ht="18" hidden="false" customHeight="false" outlineLevel="0" collapsed="false">
      <c r="A331" s="70" t="s">
        <v>460</v>
      </c>
      <c r="B331" s="70" t="str">
        <f aca="false">LEFT(C331,2)</f>
        <v>29</v>
      </c>
      <c r="C331" s="70" t="str">
        <f aca="false">LEFT(A331,4)</f>
        <v>2926</v>
      </c>
      <c r="D331" s="71" t="n">
        <f aca="false">Зведена!C332</f>
        <v>0.02</v>
      </c>
      <c r="E331" s="71" t="n">
        <f aca="false">Зведена!F332</f>
        <v>848.76</v>
      </c>
      <c r="F331" s="71" t="n">
        <f aca="false">Зведена!I332</f>
        <v>0.03</v>
      </c>
      <c r="G331" s="71" t="n">
        <f aca="false">Зведена!L332</f>
        <v>3.75</v>
      </c>
      <c r="H331" s="71" t="n">
        <f aca="false">Зведена!O332</f>
        <v>600.03</v>
      </c>
      <c r="I331" s="71" t="n">
        <f aca="false">Зведена!R332</f>
        <v>3.84</v>
      </c>
      <c r="J331" s="71" t="n">
        <f aca="false">Зведена!U332</f>
        <v>16.52</v>
      </c>
      <c r="K331" s="71" t="n">
        <f aca="false">Зведена!X332</f>
        <v>4.27</v>
      </c>
      <c r="L331" s="71" t="n">
        <f aca="false">Зведена!AA332</f>
        <v>104.09</v>
      </c>
      <c r="M331" s="71" t="n">
        <f aca="false">Зведена!AD332</f>
        <v>1007.48</v>
      </c>
      <c r="N331" s="71" t="n">
        <f aca="false">Зведена!AG332</f>
        <v>1.55</v>
      </c>
      <c r="O331" s="71" t="n">
        <f aca="false">Зведена!AJ332</f>
        <v>13.53</v>
      </c>
      <c r="P331" s="71" t="n">
        <f aca="false">Зведена!AM332</f>
        <v>3.77</v>
      </c>
      <c r="Q331" s="71" t="n">
        <f aca="false">Зведена!AP332</f>
        <v>25.1</v>
      </c>
      <c r="R331" s="71" t="n">
        <f aca="false">Зведена!AS332</f>
        <v>3.8</v>
      </c>
      <c r="S331" s="71" t="n">
        <f aca="false">Зведена!AV332</f>
        <v>0.24</v>
      </c>
      <c r="T331" s="71" t="n">
        <f aca="false">Зведена!AY332</f>
        <v>0.11</v>
      </c>
      <c r="U331" s="71" t="n">
        <f aca="false">Зведена!BB332</f>
        <v>420.06</v>
      </c>
      <c r="V331" s="71" t="n">
        <f aca="false">Зведена!BE332</f>
        <v>17.91</v>
      </c>
      <c r="W331" s="71" t="n">
        <f aca="false">Зведена!BH332</f>
        <v>0.2</v>
      </c>
      <c r="X331" s="71" t="n">
        <f aca="false">Зведена!BK332</f>
        <v>142.99</v>
      </c>
      <c r="Y331" s="71" t="n">
        <f aca="false">Зведена!BN332</f>
        <v>0.34</v>
      </c>
      <c r="Z331" s="71" t="n">
        <f aca="false">Зведена!BQ332</f>
        <v>0.12</v>
      </c>
      <c r="AA331" s="71" t="n">
        <f aca="false">Зведена!BT332</f>
        <v>26.16</v>
      </c>
      <c r="AB331" s="71" t="n">
        <f aca="false">Зведена!BW332</f>
        <v>0.54</v>
      </c>
      <c r="AC331" s="71" t="n">
        <f aca="false">Зведена!BZ332</f>
        <v>3.92</v>
      </c>
      <c r="AD331" s="71" t="n">
        <f aca="false">Зведена!CC332</f>
        <v>2.21</v>
      </c>
      <c r="AE331" s="71" t="n">
        <f aca="false">Зведена!CF332</f>
        <v>100.14</v>
      </c>
      <c r="AF331" s="71" t="n">
        <f aca="false">Зведена!CI332</f>
        <v>3.39</v>
      </c>
      <c r="AG331" s="71" t="n">
        <f aca="false">Зведена!CL332</f>
        <v>6.7</v>
      </c>
      <c r="AH331" s="71" t="n">
        <f aca="false">Зведена!CO332</f>
        <v>0.18</v>
      </c>
      <c r="AI331" s="71" t="n">
        <f aca="false">Зведена!CR332</f>
        <v>0.08</v>
      </c>
      <c r="AJ331" s="71" t="n">
        <f aca="false">Зведена!CU332</f>
        <v>114.39</v>
      </c>
      <c r="AK331" s="71" t="n">
        <f aca="false">Зведена!CX332</f>
        <v>12.15</v>
      </c>
      <c r="AL331" s="71" t="n">
        <f aca="false">Зведена!DA332</f>
        <v>0.36</v>
      </c>
      <c r="AM331" s="71" t="n">
        <f aca="false">Зведена!DD332</f>
        <v>0.36</v>
      </c>
      <c r="AN331" s="71" t="n">
        <f aca="false">Зведена!DG332</f>
        <v>4.54</v>
      </c>
      <c r="AO331" s="71" t="n">
        <f aca="false">Зведена!DJ332</f>
        <v>1225.39</v>
      </c>
      <c r="AP331" s="71" t="n">
        <f aca="false">Зведена!DM332</f>
        <v>25.37</v>
      </c>
      <c r="AQ331" s="71" t="n">
        <f aca="false">Зведена!DP332</f>
        <v>0.45</v>
      </c>
      <c r="AR331" s="71" t="n">
        <f aca="false">Зведена!DS332</f>
        <v>0.27</v>
      </c>
      <c r="AS331" s="71" t="n">
        <f aca="false">Зведена!DV332</f>
        <v>2100.43</v>
      </c>
      <c r="AT331" s="71" t="n">
        <f aca="false">Зведена!DY332</f>
        <v>3.34</v>
      </c>
      <c r="AU331" s="71" t="n">
        <f aca="false">Зведена!EB332</f>
        <v>0.24</v>
      </c>
      <c r="AV331" s="71" t="n">
        <f aca="false">Зведена!EE332</f>
        <v>13.46</v>
      </c>
      <c r="AW331" s="71" t="n">
        <f aca="false">Зведена!EH332</f>
        <v>4800.61</v>
      </c>
      <c r="AX331" s="71" t="n">
        <f aca="false">Зведена!EK332</f>
        <v>5.63</v>
      </c>
      <c r="AY331" s="71" t="n">
        <f aca="false">Зведена!EN332</f>
        <v>491.71</v>
      </c>
      <c r="AZ331" s="71" t="n">
        <f aca="false">Зведена!EQ332</f>
        <v>2002.2</v>
      </c>
      <c r="BA331" s="71" t="n">
        <f aca="false">Зведена!ET332</f>
        <v>0.54</v>
      </c>
      <c r="BB331" s="71" t="n">
        <f aca="false">Зведена!EW332</f>
        <v>3776.36</v>
      </c>
      <c r="BC331" s="71" t="n">
        <f aca="false">Зведена!EZ332</f>
        <v>1150.3</v>
      </c>
      <c r="BD331" s="71" t="n">
        <f aca="false">Зведена!FC332</f>
        <v>5.94</v>
      </c>
      <c r="BE331" s="71" t="n">
        <f aca="false">Зведена!FF332</f>
        <v>14.53</v>
      </c>
      <c r="BF331" s="71" t="n">
        <f aca="false">Зведена!FI332</f>
        <v>0.23</v>
      </c>
      <c r="BG331" s="71" t="n">
        <f aca="false">Зведена!FL332</f>
        <v>2.17</v>
      </c>
      <c r="BH331" s="66" t="n">
        <f aca="false">VLOOKUP(C331,Зведена!$FM$4:$FP$1170,4,0)</f>
        <v>0.93</v>
      </c>
      <c r="BI331" s="66" t="n">
        <f aca="false">VLOOKUP($C331,Зведена!$FQ$4:$FT$1170,4,0)</f>
        <v>0.49</v>
      </c>
      <c r="BJ331" s="66" t="n">
        <f aca="false">VLOOKUP($C331,Зведена!$FU$4:$FX$1170,4,0)</f>
        <v>5836.98</v>
      </c>
      <c r="BK331" s="66" t="n">
        <f aca="false">VLOOKUP($C331,Зведена!$FY$4:$GB$1170,4,0)</f>
        <v>100.33</v>
      </c>
      <c r="BL331" s="66" t="n">
        <f aca="false">VLOOKUP($C331,Зведена!$GC$4:$GF$1180,4,0)</f>
        <v>0.31</v>
      </c>
      <c r="BM331" s="66" t="n">
        <f aca="false">VLOOKUP($C331,Зведена!$GG$4:$GJ$1180,4,0)</f>
        <v>0.18</v>
      </c>
    </row>
    <row r="332" customFormat="false" ht="18" hidden="false" customHeight="false" outlineLevel="0" collapsed="false">
      <c r="A332" s="70" t="s">
        <v>461</v>
      </c>
      <c r="B332" s="70" t="str">
        <f aca="false">LEFT(C332,2)</f>
        <v>29</v>
      </c>
      <c r="C332" s="70" t="str">
        <f aca="false">LEFT(A332,4)</f>
        <v>2927</v>
      </c>
      <c r="D332" s="71" t="n">
        <f aca="false">Зведена!C333</f>
        <v>0</v>
      </c>
      <c r="E332" s="71" t="n">
        <f aca="false">Зведена!F333</f>
        <v>11</v>
      </c>
      <c r="F332" s="71" t="n">
        <f aca="false">Зведена!I333</f>
        <v>0</v>
      </c>
      <c r="G332" s="71" t="n">
        <f aca="false">Зведена!L333</f>
        <v>200</v>
      </c>
      <c r="H332" s="71" t="n">
        <f aca="false">Зведена!O333</f>
        <v>6.01</v>
      </c>
      <c r="I332" s="71" t="n">
        <f aca="false">Зведена!R333</f>
        <v>0</v>
      </c>
      <c r="J332" s="71" t="n">
        <f aca="false">Зведена!U333</f>
        <v>0</v>
      </c>
      <c r="K332" s="71" t="n">
        <f aca="false">Зведена!X333</f>
        <v>0</v>
      </c>
      <c r="L332" s="71" t="n">
        <f aca="false">Зведена!AA333</f>
        <v>0.03</v>
      </c>
      <c r="M332" s="71" t="n">
        <f aca="false">Зведена!AD333</f>
        <v>0</v>
      </c>
      <c r="N332" s="71" t="n">
        <f aca="false">Зведена!AG333</f>
        <v>0</v>
      </c>
      <c r="O332" s="71" t="n">
        <f aca="false">Зведена!AJ333</f>
        <v>0</v>
      </c>
      <c r="P332" s="71" t="n">
        <f aca="false">Зведена!AM333</f>
        <v>0</v>
      </c>
      <c r="Q332" s="71" t="n">
        <f aca="false">Зведена!AP333</f>
        <v>0</v>
      </c>
      <c r="R332" s="71" t="n">
        <f aca="false">Зведена!AS333</f>
        <v>31.05</v>
      </c>
      <c r="S332" s="71" t="n">
        <f aca="false">Зведена!AV333</f>
        <v>0.26</v>
      </c>
      <c r="T332" s="71" t="n">
        <f aca="false">Зведена!AY333</f>
        <v>3.08</v>
      </c>
      <c r="U332" s="71" t="n">
        <f aca="false">Зведена!BB333</f>
        <v>10.1</v>
      </c>
      <c r="V332" s="71" t="n">
        <f aca="false">Зведена!BE333</f>
        <v>0</v>
      </c>
      <c r="W332" s="71" t="n">
        <f aca="false">Зведена!BH333</f>
        <v>0.05</v>
      </c>
      <c r="X332" s="71" t="n">
        <f aca="false">Зведена!BK333</f>
        <v>0</v>
      </c>
      <c r="Y332" s="71" t="n">
        <f aca="false">Зведена!BN333</f>
        <v>0.03</v>
      </c>
      <c r="Z332" s="71" t="n">
        <f aca="false">Зведена!BQ333</f>
        <v>1006</v>
      </c>
      <c r="AA332" s="71" t="n">
        <f aca="false">Зведена!BT333</f>
        <v>3</v>
      </c>
      <c r="AB332" s="71" t="n">
        <f aca="false">Зведена!BW333</f>
        <v>0</v>
      </c>
      <c r="AC332" s="71" t="n">
        <f aca="false">Зведена!BZ333</f>
        <v>0.07</v>
      </c>
      <c r="AD332" s="71" t="n">
        <f aca="false">Зведена!CC333</f>
        <v>30</v>
      </c>
      <c r="AE332" s="71" t="n">
        <f aca="false">Зведена!CF333</f>
        <v>0</v>
      </c>
      <c r="AF332" s="71" t="n">
        <f aca="false">Зведена!CI333</f>
        <v>0.24</v>
      </c>
      <c r="AG332" s="71" t="n">
        <f aca="false">Зведена!CL333</f>
        <v>1.01</v>
      </c>
      <c r="AH332" s="71" t="n">
        <f aca="false">Зведена!CO333</f>
        <v>0</v>
      </c>
      <c r="AI332" s="71" t="n">
        <f aca="false">Зведена!CR333</f>
        <v>160</v>
      </c>
      <c r="AJ332" s="71" t="n">
        <f aca="false">Зведена!CU333</f>
        <v>5</v>
      </c>
      <c r="AK332" s="71" t="n">
        <f aca="false">Зведена!CX333</f>
        <v>0.34</v>
      </c>
      <c r="AL332" s="71" t="n">
        <f aca="false">Зведена!DA333</f>
        <v>0.28</v>
      </c>
      <c r="AM332" s="71" t="n">
        <f aca="false">Зведена!DD333</f>
        <v>0</v>
      </c>
      <c r="AN332" s="71" t="n">
        <f aca="false">Зведена!DG333</f>
        <v>0.03</v>
      </c>
      <c r="AO332" s="71" t="n">
        <f aca="false">Зведена!DJ333</f>
        <v>4</v>
      </c>
      <c r="AP332" s="71" t="n">
        <f aca="false">Зведена!DM333</f>
        <v>0.08</v>
      </c>
      <c r="AQ332" s="71" t="n">
        <f aca="false">Зведена!DP333</f>
        <v>0.07</v>
      </c>
      <c r="AR332" s="71" t="n">
        <f aca="false">Зведена!DS333</f>
        <v>0.01</v>
      </c>
      <c r="AS332" s="71" t="n">
        <f aca="false">Зведена!DV333</f>
        <v>0</v>
      </c>
      <c r="AT332" s="71" t="n">
        <f aca="false">Зведена!DY333</f>
        <v>15.1</v>
      </c>
      <c r="AU332" s="71" t="n">
        <f aca="false">Зведена!EB333</f>
        <v>0.03</v>
      </c>
      <c r="AV332" s="71" t="n">
        <f aca="false">Зведена!EE333</f>
        <v>0.07</v>
      </c>
      <c r="AW332" s="71" t="n">
        <f aca="false">Зведена!EH333</f>
        <v>0.07</v>
      </c>
      <c r="AX332" s="71" t="n">
        <f aca="false">Зведена!EK333</f>
        <v>0.1</v>
      </c>
      <c r="AY332" s="71" t="n">
        <f aca="false">Зведена!EN333</f>
        <v>0.01</v>
      </c>
      <c r="AZ332" s="71" t="n">
        <f aca="false">Зведена!EQ333</f>
        <v>0</v>
      </c>
      <c r="BA332" s="71" t="n">
        <f aca="false">Зведена!ET333</f>
        <v>200.04</v>
      </c>
      <c r="BB332" s="71" t="n">
        <f aca="false">Зведена!EW333</f>
        <v>0.24</v>
      </c>
      <c r="BC332" s="71" t="n">
        <f aca="false">Зведена!EZ333</f>
        <v>2000.54</v>
      </c>
      <c r="BD332" s="71" t="n">
        <f aca="false">Зведена!FC333</f>
        <v>2.14</v>
      </c>
      <c r="BE332" s="71" t="n">
        <f aca="false">Зведена!FF333</f>
        <v>0.34</v>
      </c>
      <c r="BF332" s="71" t="n">
        <f aca="false">Зведена!FI333</f>
        <v>0.77</v>
      </c>
      <c r="BG332" s="71" t="n">
        <f aca="false">Зведена!FL333</f>
        <v>0.12</v>
      </c>
      <c r="BH332" s="66" t="n">
        <f aca="false">VLOOKUP(C332,Зведена!$FM$4:$FP$1170,4,0)</f>
        <v>0.16</v>
      </c>
      <c r="BI332" s="66" t="n">
        <f aca="false">VLOOKUP($C332,Зведена!$FQ$4:$FT$1170,4,0)</f>
        <v>0.1</v>
      </c>
      <c r="BJ332" s="66" t="n">
        <f aca="false">VLOOKUP($C332,Зведена!$FU$4:$FX$1170,4,0)</f>
        <v>0.14</v>
      </c>
      <c r="BK332" s="66" t="n">
        <f aca="false">VLOOKUP($C332,Зведена!$FY$4:$GB$1170,4,0)</f>
        <v>0.11</v>
      </c>
      <c r="BL332" s="66" t="n">
        <f aca="false">VLOOKUP($C332,Зведена!$GC$4:$GF$1180,4,0)</f>
        <v>0.03</v>
      </c>
      <c r="BM332" s="66" t="n">
        <f aca="false">VLOOKUP($C332,Зведена!$GG$4:$GJ$1180,4,0)</f>
        <v>0.03</v>
      </c>
    </row>
    <row r="333" customFormat="false" ht="18" hidden="false" customHeight="false" outlineLevel="0" collapsed="false">
      <c r="A333" s="70" t="s">
        <v>462</v>
      </c>
      <c r="B333" s="70" t="str">
        <f aca="false">LEFT(C333,2)</f>
        <v>29</v>
      </c>
      <c r="C333" s="70" t="str">
        <f aca="false">LEFT(A333,4)</f>
        <v>2928</v>
      </c>
      <c r="D333" s="71" t="n">
        <f aca="false">Зведена!C334</f>
        <v>11446.73</v>
      </c>
      <c r="E333" s="71" t="n">
        <f aca="false">Зведена!F334</f>
        <v>23.02</v>
      </c>
      <c r="F333" s="71" t="n">
        <f aca="false">Зведена!I334</f>
        <v>0.03</v>
      </c>
      <c r="G333" s="71" t="n">
        <f aca="false">Зведена!L334</f>
        <v>400</v>
      </c>
      <c r="H333" s="71" t="n">
        <f aca="false">Зведена!O334</f>
        <v>344.01</v>
      </c>
      <c r="I333" s="71" t="n">
        <f aca="false">Зведена!R334</f>
        <v>720.01</v>
      </c>
      <c r="J333" s="71" t="n">
        <f aca="false">Зведена!U334</f>
        <v>740.62</v>
      </c>
      <c r="K333" s="71" t="n">
        <f aca="false">Зведена!X334</f>
        <v>835.04</v>
      </c>
      <c r="L333" s="71" t="n">
        <f aca="false">Зведена!AA334</f>
        <v>0.02</v>
      </c>
      <c r="M333" s="71" t="n">
        <f aca="false">Зведена!AD334</f>
        <v>240.01</v>
      </c>
      <c r="N333" s="71" t="n">
        <f aca="false">Зведена!AG334</f>
        <v>0.04</v>
      </c>
      <c r="O333" s="71" t="n">
        <f aca="false">Зведена!AJ334</f>
        <v>400.03</v>
      </c>
      <c r="P333" s="71" t="n">
        <f aca="false">Зведена!AM334</f>
        <v>0.03</v>
      </c>
      <c r="Q333" s="71" t="n">
        <f aca="false">Зведена!AP334</f>
        <v>0.03</v>
      </c>
      <c r="R333" s="71" t="n">
        <f aca="false">Зведена!AS334</f>
        <v>55.02</v>
      </c>
      <c r="S333" s="71" t="n">
        <f aca="false">Зведена!AV334</f>
        <v>0.15</v>
      </c>
      <c r="T333" s="71" t="n">
        <f aca="false">Зведена!AY334</f>
        <v>14440.15</v>
      </c>
      <c r="U333" s="71" t="n">
        <f aca="false">Зведена!BB334</f>
        <v>15.04</v>
      </c>
      <c r="V333" s="71" t="n">
        <f aca="false">Зведена!BE334</f>
        <v>0.21</v>
      </c>
      <c r="W333" s="71" t="n">
        <f aca="false">Зведена!BH334</f>
        <v>0.02</v>
      </c>
      <c r="X333" s="71" t="n">
        <f aca="false">Зведена!BK334</f>
        <v>17.04</v>
      </c>
      <c r="Y333" s="71" t="n">
        <f aca="false">Зведена!BN334</f>
        <v>0.56</v>
      </c>
      <c r="Z333" s="71" t="n">
        <f aca="false">Зведена!BQ334</f>
        <v>1202.08</v>
      </c>
      <c r="AA333" s="71" t="n">
        <f aca="false">Зведена!BT334</f>
        <v>552</v>
      </c>
      <c r="AB333" s="71" t="n">
        <f aca="false">Зведена!BW334</f>
        <v>1.33</v>
      </c>
      <c r="AC333" s="71" t="n">
        <f aca="false">Зведена!BZ334</f>
        <v>1458.13</v>
      </c>
      <c r="AD333" s="71" t="n">
        <f aca="false">Зведена!CC334</f>
        <v>0.14</v>
      </c>
      <c r="AE333" s="71" t="n">
        <f aca="false">Зведена!CF334</f>
        <v>0.04</v>
      </c>
      <c r="AF333" s="71" t="n">
        <f aca="false">Зведена!CI334</f>
        <v>300.08</v>
      </c>
      <c r="AG333" s="71" t="n">
        <f aca="false">Зведена!CL334</f>
        <v>0.01</v>
      </c>
      <c r="AH333" s="71" t="n">
        <f aca="false">Зведена!CO334</f>
        <v>0.09</v>
      </c>
      <c r="AI333" s="71" t="n">
        <f aca="false">Зведена!CR334</f>
        <v>0</v>
      </c>
      <c r="AJ333" s="71" t="n">
        <f aca="false">Зведена!CU334</f>
        <v>3.06</v>
      </c>
      <c r="AK333" s="71" t="n">
        <f aca="false">Зведена!CX334</f>
        <v>33.16</v>
      </c>
      <c r="AL333" s="71" t="n">
        <f aca="false">Зведена!DA334</f>
        <v>2550.15</v>
      </c>
      <c r="AM333" s="71" t="n">
        <f aca="false">Зведена!DD334</f>
        <v>3.02</v>
      </c>
      <c r="AN333" s="71" t="n">
        <f aca="false">Зведена!DG334</f>
        <v>0.13</v>
      </c>
      <c r="AO333" s="71" t="n">
        <f aca="false">Зведена!DJ334</f>
        <v>4.05</v>
      </c>
      <c r="AP333" s="71" t="n">
        <f aca="false">Зведена!DM334</f>
        <v>0.05</v>
      </c>
      <c r="AQ333" s="71" t="n">
        <f aca="false">Зведена!DP334</f>
        <v>0.04</v>
      </c>
      <c r="AR333" s="71" t="n">
        <f aca="false">Зведена!DS334</f>
        <v>0.08</v>
      </c>
      <c r="AS333" s="71" t="n">
        <f aca="false">Зведена!DV334</f>
        <v>0.1</v>
      </c>
      <c r="AT333" s="71" t="n">
        <f aca="false">Зведена!DY334</f>
        <v>2700.08</v>
      </c>
      <c r="AU333" s="71" t="n">
        <f aca="false">Зведена!EB334</f>
        <v>2.16</v>
      </c>
      <c r="AV333" s="71" t="n">
        <f aca="false">Зведена!EE334</f>
        <v>0.1</v>
      </c>
      <c r="AW333" s="71" t="n">
        <f aca="false">Зведена!EH334</f>
        <v>55.18</v>
      </c>
      <c r="AX333" s="71" t="n">
        <f aca="false">Зведена!EK334</f>
        <v>0.03</v>
      </c>
      <c r="AY333" s="71" t="n">
        <f aca="false">Зведена!EN334</f>
        <v>0.3</v>
      </c>
      <c r="AZ333" s="71" t="n">
        <f aca="false">Зведена!EQ334</f>
        <v>0.09</v>
      </c>
      <c r="BA333" s="71" t="n">
        <f aca="false">Зведена!ET334</f>
        <v>2000.58</v>
      </c>
      <c r="BB333" s="71" t="n">
        <f aca="false">Зведена!EW334</f>
        <v>0.12</v>
      </c>
      <c r="BC333" s="71" t="n">
        <f aca="false">Зведена!EZ334</f>
        <v>0.26</v>
      </c>
      <c r="BD333" s="71" t="n">
        <f aca="false">Зведена!FC334</f>
        <v>5.42</v>
      </c>
      <c r="BE333" s="71" t="n">
        <f aca="false">Зведена!FF334</f>
        <v>0.19</v>
      </c>
      <c r="BF333" s="71" t="n">
        <f aca="false">Зведена!FI334</f>
        <v>0.16</v>
      </c>
      <c r="BG333" s="71" t="n">
        <f aca="false">Зведена!FL334</f>
        <v>0.15</v>
      </c>
      <c r="BH333" s="66" t="n">
        <f aca="false">VLOOKUP(C333,Зведена!$FM$4:$FP$1170,4,0)</f>
        <v>0.07</v>
      </c>
      <c r="BI333" s="66" t="n">
        <f aca="false">VLOOKUP($C333,Зведена!$FQ$4:$FT$1170,4,0)</f>
        <v>0.12</v>
      </c>
      <c r="BJ333" s="66" t="n">
        <f aca="false">VLOOKUP($C333,Зведена!$FU$4:$FX$1170,4,0)</f>
        <v>0.7</v>
      </c>
      <c r="BK333" s="66" t="n">
        <f aca="false">VLOOKUP($C333,Зведена!$FY$4:$GB$1170,4,0)</f>
        <v>430.76</v>
      </c>
      <c r="BL333" s="66" t="n">
        <f aca="false">VLOOKUP($C333,Зведена!$GC$4:$GF$1180,4,0)</f>
        <v>0.27</v>
      </c>
      <c r="BM333" s="66" t="n">
        <f aca="false">VLOOKUP($C333,Зведена!$GG$4:$GJ$1180,4,0)</f>
        <v>0.08</v>
      </c>
    </row>
    <row r="334" customFormat="false" ht="18" hidden="false" customHeight="false" outlineLevel="0" collapsed="false">
      <c r="A334" s="70" t="s">
        <v>463</v>
      </c>
      <c r="B334" s="70" t="str">
        <f aca="false">LEFT(C334,2)</f>
        <v>29</v>
      </c>
      <c r="C334" s="70" t="str">
        <f aca="false">LEFT(A334,4)</f>
        <v>2929</v>
      </c>
      <c r="D334" s="71" t="n">
        <f aca="false">Зведена!C335</f>
        <v>0.26</v>
      </c>
      <c r="E334" s="71" t="n">
        <f aca="false">Зведена!F335</f>
        <v>0.05</v>
      </c>
      <c r="F334" s="71" t="n">
        <f aca="false">Зведена!I335</f>
        <v>0.05</v>
      </c>
      <c r="G334" s="71" t="n">
        <f aca="false">Зведена!L335</f>
        <v>600.16</v>
      </c>
      <c r="H334" s="71" t="n">
        <f aca="false">Зведена!O335</f>
        <v>0.02</v>
      </c>
      <c r="I334" s="71" t="n">
        <f aca="false">Зведена!R335</f>
        <v>500.3</v>
      </c>
      <c r="J334" s="71" t="n">
        <f aca="false">Зведена!U335</f>
        <v>250.03</v>
      </c>
      <c r="K334" s="71" t="n">
        <f aca="false">Зведена!X335</f>
        <v>1500.12</v>
      </c>
      <c r="L334" s="71" t="n">
        <f aca="false">Зведена!AA335</f>
        <v>0.04</v>
      </c>
      <c r="M334" s="71" t="n">
        <f aca="false">Зведена!AD335</f>
        <v>0.58</v>
      </c>
      <c r="N334" s="71" t="n">
        <f aca="false">Зведена!AG335</f>
        <v>47450.03</v>
      </c>
      <c r="O334" s="71" t="n">
        <f aca="false">Зведена!AJ335</f>
        <v>746.03</v>
      </c>
      <c r="P334" s="71" t="n">
        <f aca="false">Зведена!AM335</f>
        <v>0.17</v>
      </c>
      <c r="Q334" s="71" t="n">
        <f aca="false">Зведена!AP335</f>
        <v>0.06</v>
      </c>
      <c r="R334" s="71" t="n">
        <f aca="false">Зведена!AS335</f>
        <v>0.39</v>
      </c>
      <c r="S334" s="71" t="n">
        <f aca="false">Зведена!AV335</f>
        <v>0.2</v>
      </c>
      <c r="T334" s="71" t="n">
        <f aca="false">Зведена!AY335</f>
        <v>0.07</v>
      </c>
      <c r="U334" s="71" t="n">
        <f aca="false">Зведена!BB335</f>
        <v>800.13</v>
      </c>
      <c r="V334" s="71" t="n">
        <f aca="false">Зведена!BE335</f>
        <v>0.26</v>
      </c>
      <c r="W334" s="71" t="n">
        <f aca="false">Зведена!BH335</f>
        <v>0.28</v>
      </c>
      <c r="X334" s="71" t="n">
        <f aca="false">Зведена!BK335</f>
        <v>275.38</v>
      </c>
      <c r="Y334" s="71" t="n">
        <f aca="false">Зведена!BN335</f>
        <v>0.4</v>
      </c>
      <c r="Z334" s="71" t="n">
        <f aca="false">Зведена!BQ335</f>
        <v>0.31</v>
      </c>
      <c r="AA334" s="71" t="n">
        <f aca="false">Зведена!BT335</f>
        <v>800.17</v>
      </c>
      <c r="AB334" s="71" t="n">
        <f aca="false">Зведена!BW335</f>
        <v>0.27</v>
      </c>
      <c r="AC334" s="71" t="n">
        <f aca="false">Зведена!BZ335</f>
        <v>0.26</v>
      </c>
      <c r="AD334" s="71" t="n">
        <f aca="false">Зведена!CC335</f>
        <v>0.23</v>
      </c>
      <c r="AE334" s="71" t="n">
        <f aca="false">Зведена!CF335</f>
        <v>400.23</v>
      </c>
      <c r="AF334" s="71" t="n">
        <f aca="false">Зведена!CI335</f>
        <v>0.33</v>
      </c>
      <c r="AG334" s="71" t="n">
        <f aca="false">Зведена!CL335</f>
        <v>0.49</v>
      </c>
      <c r="AH334" s="71" t="n">
        <f aca="false">Зведена!CO335</f>
        <v>0.4</v>
      </c>
      <c r="AI334" s="71" t="n">
        <f aca="false">Зведена!CR335</f>
        <v>0.97</v>
      </c>
      <c r="AJ334" s="71" t="n">
        <f aca="false">Зведена!CU335</f>
        <v>800.69</v>
      </c>
      <c r="AK334" s="71" t="n">
        <f aca="false">Зведена!CX335</f>
        <v>0.89</v>
      </c>
      <c r="AL334" s="71" t="n">
        <f aca="false">Зведена!DA335</f>
        <v>290.49</v>
      </c>
      <c r="AM334" s="71" t="n">
        <f aca="false">Зведена!DD335</f>
        <v>0.31</v>
      </c>
      <c r="AN334" s="71" t="n">
        <f aca="false">Зведена!DG335</f>
        <v>1.03</v>
      </c>
      <c r="AO334" s="71" t="n">
        <f aca="false">Зведена!DJ335</f>
        <v>0.95</v>
      </c>
      <c r="AP334" s="71" t="n">
        <f aca="false">Зведена!DM335</f>
        <v>0.33</v>
      </c>
      <c r="AQ334" s="71" t="n">
        <f aca="false">Зведена!DP335</f>
        <v>1000.35</v>
      </c>
      <c r="AR334" s="71" t="n">
        <f aca="false">Зведена!DS335</f>
        <v>600.25</v>
      </c>
      <c r="AS334" s="71" t="n">
        <f aca="false">Зведена!DV335</f>
        <v>0.95</v>
      </c>
      <c r="AT334" s="71" t="n">
        <f aca="false">Зведена!DY335</f>
        <v>0.65</v>
      </c>
      <c r="AU334" s="71" t="n">
        <f aca="false">Зведена!EB335</f>
        <v>0.73</v>
      </c>
      <c r="AV334" s="71" t="n">
        <f aca="false">Зведена!EE335</f>
        <v>0.62</v>
      </c>
      <c r="AW334" s="71" t="n">
        <f aca="false">Зведена!EH335</f>
        <v>1.5</v>
      </c>
      <c r="AX334" s="71" t="n">
        <f aca="false">Зведена!EK335</f>
        <v>802.89</v>
      </c>
      <c r="AY334" s="71" t="n">
        <f aca="false">Зведена!EN335</f>
        <v>0.51</v>
      </c>
      <c r="AZ334" s="71" t="n">
        <f aca="false">Зведена!EQ335</f>
        <v>2.36</v>
      </c>
      <c r="BA334" s="71" t="n">
        <f aca="false">Зведена!ET335</f>
        <v>0.63</v>
      </c>
      <c r="BB334" s="71" t="n">
        <f aca="false">Зведена!EW335</f>
        <v>1.01</v>
      </c>
      <c r="BC334" s="71" t="n">
        <f aca="false">Зведена!EZ335</f>
        <v>1.01</v>
      </c>
      <c r="BD334" s="71" t="n">
        <f aca="false">Зведена!FC335</f>
        <v>0.87</v>
      </c>
      <c r="BE334" s="71" t="n">
        <f aca="false">Зведена!FF335</f>
        <v>601.31</v>
      </c>
      <c r="BF334" s="71" t="n">
        <f aca="false">Зведена!FI335</f>
        <v>0.78</v>
      </c>
      <c r="BG334" s="71" t="n">
        <f aca="false">Зведена!FL335</f>
        <v>0.66</v>
      </c>
      <c r="BH334" s="66" t="n">
        <f aca="false">VLOOKUP(C334,Зведена!$FM$4:$FP$1170,4,0)</f>
        <v>1.97</v>
      </c>
      <c r="BI334" s="66" t="n">
        <f aca="false">VLOOKUP($C334,Зведена!$FQ$4:$FT$1170,4,0)</f>
        <v>0.59</v>
      </c>
      <c r="BJ334" s="66" t="n">
        <f aca="false">VLOOKUP($C334,Зведена!$FU$4:$FX$1170,4,0)</f>
        <v>1931.96</v>
      </c>
      <c r="BK334" s="66" t="n">
        <f aca="false">VLOOKUP($C334,Зведена!$FY$4:$GB$1170,4,0)</f>
        <v>0.39</v>
      </c>
      <c r="BL334" s="66" t="n">
        <f aca="false">VLOOKUP($C334,Зведена!$GC$4:$GF$1180,4,0)</f>
        <v>0.66</v>
      </c>
      <c r="BM334" s="66" t="n">
        <f aca="false">VLOOKUP($C334,Зведена!$GG$4:$GJ$1180,4,0)</f>
        <v>1.46</v>
      </c>
    </row>
    <row r="335" customFormat="false" ht="18" hidden="false" customHeight="false" outlineLevel="0" collapsed="false">
      <c r="A335" s="70" t="s">
        <v>464</v>
      </c>
      <c r="B335" s="70" t="str">
        <f aca="false">LEFT(C335,2)</f>
        <v>29</v>
      </c>
      <c r="C335" s="70" t="str">
        <f aca="false">LEFT(A335,4)</f>
        <v>2930</v>
      </c>
      <c r="D335" s="71" t="n">
        <f aca="false">Зведена!C336</f>
        <v>0.07</v>
      </c>
      <c r="E335" s="71" t="n">
        <f aca="false">Зведена!F336</f>
        <v>2935.31</v>
      </c>
      <c r="F335" s="71" t="n">
        <f aca="false">Зведена!I336</f>
        <v>10735.26</v>
      </c>
      <c r="G335" s="71" t="n">
        <f aca="false">Зведена!L336</f>
        <v>800.07</v>
      </c>
      <c r="H335" s="71" t="n">
        <f aca="false">Зведена!O336</f>
        <v>2503.45</v>
      </c>
      <c r="I335" s="71" t="n">
        <f aca="false">Зведена!R336</f>
        <v>2022.04</v>
      </c>
      <c r="J335" s="71" t="n">
        <f aca="false">Зведена!U336</f>
        <v>15180.04</v>
      </c>
      <c r="K335" s="71" t="n">
        <f aca="false">Зведена!X336</f>
        <v>12178.01</v>
      </c>
      <c r="L335" s="71" t="n">
        <f aca="false">Зведена!AA336</f>
        <v>0.39</v>
      </c>
      <c r="M335" s="71" t="n">
        <f aca="false">Зведена!AD336</f>
        <v>2000.61</v>
      </c>
      <c r="N335" s="71" t="n">
        <f aca="false">Зведена!AG336</f>
        <v>9950.03</v>
      </c>
      <c r="O335" s="71" t="n">
        <f aca="false">Зведена!AJ336</f>
        <v>4491.45</v>
      </c>
      <c r="P335" s="71" t="n">
        <f aca="false">Зведена!AM336</f>
        <v>908.1</v>
      </c>
      <c r="Q335" s="71" t="n">
        <f aca="false">Зведена!AP336</f>
        <v>1227.1</v>
      </c>
      <c r="R335" s="71" t="n">
        <f aca="false">Зведена!AS336</f>
        <v>2270.09</v>
      </c>
      <c r="S335" s="71" t="n">
        <f aca="false">Зведена!AV336</f>
        <v>3273.12</v>
      </c>
      <c r="T335" s="71" t="n">
        <f aca="false">Зведена!AY336</f>
        <v>100.08</v>
      </c>
      <c r="U335" s="71" t="n">
        <f aca="false">Зведена!BB336</f>
        <v>0.08</v>
      </c>
      <c r="V335" s="71" t="n">
        <f aca="false">Зведена!BE336</f>
        <v>2270.42</v>
      </c>
      <c r="W335" s="71" t="n">
        <f aca="false">Зведена!BH336</f>
        <v>4091.29</v>
      </c>
      <c r="X335" s="71" t="n">
        <f aca="false">Зведена!BK336</f>
        <v>25601.87</v>
      </c>
      <c r="Y335" s="71" t="n">
        <f aca="false">Зведена!BN336</f>
        <v>0.25</v>
      </c>
      <c r="Z335" s="71" t="n">
        <f aca="false">Зведена!BQ336</f>
        <v>2.18</v>
      </c>
      <c r="AA335" s="71" t="n">
        <f aca="false">Зведена!BT336</f>
        <v>1.15</v>
      </c>
      <c r="AB335" s="71" t="n">
        <f aca="false">Зведена!BW336</f>
        <v>681.15</v>
      </c>
      <c r="AC335" s="71" t="n">
        <f aca="false">Зведена!BZ336</f>
        <v>8.58</v>
      </c>
      <c r="AD335" s="71" t="n">
        <f aca="false">Зведена!CC336</f>
        <v>5002.89</v>
      </c>
      <c r="AE335" s="71" t="n">
        <f aca="false">Зведена!CF336</f>
        <v>0.13</v>
      </c>
      <c r="AF335" s="71" t="n">
        <f aca="false">Зведена!CI336</f>
        <v>0.16</v>
      </c>
      <c r="AG335" s="71" t="n">
        <f aca="false">Зведена!CL336</f>
        <v>3480.25</v>
      </c>
      <c r="AH335" s="71" t="n">
        <f aca="false">Зведена!CO336</f>
        <v>3405.22</v>
      </c>
      <c r="AI335" s="71" t="n">
        <f aca="false">Зведена!CR336</f>
        <v>2724.27</v>
      </c>
      <c r="AJ335" s="71" t="n">
        <f aca="false">Зведена!CU336</f>
        <v>3951.19</v>
      </c>
      <c r="AK335" s="71" t="n">
        <f aca="false">Зведена!CX336</f>
        <v>15261.53</v>
      </c>
      <c r="AL335" s="71" t="n">
        <f aca="false">Зведена!DA336</f>
        <v>0.28</v>
      </c>
      <c r="AM335" s="71" t="n">
        <f aca="false">Зведена!DD336</f>
        <v>0.12</v>
      </c>
      <c r="AN335" s="71" t="n">
        <f aca="false">Зведена!DG336</f>
        <v>701.21</v>
      </c>
      <c r="AO335" s="71" t="n">
        <f aca="false">Зведена!DJ336</f>
        <v>0.21</v>
      </c>
      <c r="AP335" s="71" t="n">
        <f aca="false">Зведена!DM336</f>
        <v>0.21</v>
      </c>
      <c r="AQ335" s="71" t="n">
        <f aca="false">Зведена!DP336</f>
        <v>0.05</v>
      </c>
      <c r="AR335" s="71" t="n">
        <f aca="false">Зведена!DS336</f>
        <v>20000.37</v>
      </c>
      <c r="AS335" s="71" t="n">
        <f aca="false">Зведена!DV336</f>
        <v>20100.22</v>
      </c>
      <c r="AT335" s="71" t="n">
        <f aca="false">Зведена!DY336</f>
        <v>4540.78</v>
      </c>
      <c r="AU335" s="71" t="n">
        <f aca="false">Зведена!EB336</f>
        <v>22325.28</v>
      </c>
      <c r="AV335" s="71" t="n">
        <f aca="false">Зведена!EE336</f>
        <v>250.29</v>
      </c>
      <c r="AW335" s="71" t="n">
        <f aca="false">Зведена!EH336</f>
        <v>20295.29</v>
      </c>
      <c r="AX335" s="71" t="n">
        <f aca="false">Зведена!EK336</f>
        <v>1100.3</v>
      </c>
      <c r="AY335" s="71" t="n">
        <f aca="false">Зведена!EN336</f>
        <v>1.73</v>
      </c>
      <c r="AZ335" s="71" t="n">
        <f aca="false">Зведена!EQ336</f>
        <v>0.47</v>
      </c>
      <c r="BA335" s="71" t="n">
        <f aca="false">Зведена!ET336</f>
        <v>799.31</v>
      </c>
      <c r="BB335" s="71" t="n">
        <f aca="false">Зведена!EW336</f>
        <v>22004.51</v>
      </c>
      <c r="BC335" s="71" t="n">
        <f aca="false">Зведена!EZ336</f>
        <v>60000.7</v>
      </c>
      <c r="BD335" s="71" t="n">
        <f aca="false">Зведена!FC336</f>
        <v>42002.32</v>
      </c>
      <c r="BE335" s="71" t="n">
        <f aca="false">Зведена!FF336</f>
        <v>0.47</v>
      </c>
      <c r="BF335" s="71" t="n">
        <f aca="false">Зведена!FI336</f>
        <v>22268.61</v>
      </c>
      <c r="BG335" s="71" t="n">
        <f aca="false">Зведена!FL336</f>
        <v>227.34</v>
      </c>
      <c r="BH335" s="66" t="n">
        <f aca="false">VLOOKUP(C335,Зведена!$FM$4:$FP$1170,4,0)</f>
        <v>1002.06</v>
      </c>
      <c r="BI335" s="66" t="n">
        <f aca="false">VLOOKUP($C335,Зведена!$FQ$4:$FT$1170,4,0)</f>
        <v>500.35</v>
      </c>
      <c r="BJ335" s="66" t="n">
        <f aca="false">VLOOKUP($C335,Зведена!$FU$4:$FX$1170,4,0)</f>
        <v>104110.82</v>
      </c>
      <c r="BK335" s="66" t="n">
        <f aca="false">VLOOKUP($C335,Зведена!$FY$4:$GB$1170,4,0)</f>
        <v>54976.3</v>
      </c>
      <c r="BL335" s="66" t="n">
        <f aca="false">VLOOKUP($C335,Зведена!$GC$4:$GF$1180,4,0)</f>
        <v>0.58</v>
      </c>
      <c r="BM335" s="66" t="n">
        <f aca="false">VLOOKUP($C335,Зведена!$GG$4:$GJ$1180,4,0)</f>
        <v>88000.71</v>
      </c>
    </row>
    <row r="336" customFormat="false" ht="18" hidden="false" customHeight="false" outlineLevel="0" collapsed="false">
      <c r="A336" s="70" t="s">
        <v>465</v>
      </c>
      <c r="B336" s="70" t="str">
        <f aca="false">LEFT(C336,2)</f>
        <v>29</v>
      </c>
      <c r="C336" s="70" t="str">
        <f aca="false">LEFT(A336,4)</f>
        <v>2931</v>
      </c>
      <c r="D336" s="71" t="n">
        <f aca="false">Зведена!C337</f>
        <v>3558.24</v>
      </c>
      <c r="E336" s="71" t="n">
        <f aca="false">Зведена!F337</f>
        <v>4860.74</v>
      </c>
      <c r="F336" s="71" t="n">
        <f aca="false">Зведена!I337</f>
        <v>27149.32</v>
      </c>
      <c r="G336" s="71" t="n">
        <f aca="false">Зведена!L337</f>
        <v>18373.01</v>
      </c>
      <c r="H336" s="71" t="n">
        <f aca="false">Зведена!O337</f>
        <v>32850.07</v>
      </c>
      <c r="I336" s="71" t="n">
        <f aca="false">Зведена!R337</f>
        <v>5521.06</v>
      </c>
      <c r="J336" s="71" t="n">
        <f aca="false">Зведена!U337</f>
        <v>24254.1</v>
      </c>
      <c r="K336" s="71" t="n">
        <f aca="false">Зведена!X337</f>
        <v>1416.82</v>
      </c>
      <c r="L336" s="71" t="n">
        <f aca="false">Зведена!AA337</f>
        <v>29696.81</v>
      </c>
      <c r="M336" s="71" t="n">
        <f aca="false">Зведена!AD337</f>
        <v>7877.44</v>
      </c>
      <c r="N336" s="71" t="n">
        <f aca="false">Зведена!AG337</f>
        <v>1601.21</v>
      </c>
      <c r="O336" s="71" t="n">
        <f aca="false">Зведена!AJ337</f>
        <v>13697.82</v>
      </c>
      <c r="P336" s="71" t="n">
        <f aca="false">Зведена!AM337</f>
        <v>100.21</v>
      </c>
      <c r="Q336" s="71" t="n">
        <f aca="false">Зведена!AP337</f>
        <v>9519.03</v>
      </c>
      <c r="R336" s="71" t="n">
        <f aca="false">Зведена!AS337</f>
        <v>40027.06</v>
      </c>
      <c r="S336" s="71" t="n">
        <f aca="false">Зведена!AV337</f>
        <v>0.05</v>
      </c>
      <c r="T336" s="71" t="n">
        <f aca="false">Зведена!AY337</f>
        <v>19625.34</v>
      </c>
      <c r="U336" s="71" t="n">
        <f aca="false">Зведена!BB337</f>
        <v>1490.48</v>
      </c>
      <c r="V336" s="71" t="n">
        <f aca="false">Зведена!BE337</f>
        <v>22844.12</v>
      </c>
      <c r="W336" s="71" t="n">
        <f aca="false">Зведена!BH337</f>
        <v>23434.7</v>
      </c>
      <c r="X336" s="71" t="n">
        <f aca="false">Зведена!BK337</f>
        <v>1000.54</v>
      </c>
      <c r="Y336" s="71" t="n">
        <f aca="false">Зведена!BN337</f>
        <v>1331.08</v>
      </c>
      <c r="Z336" s="71" t="n">
        <f aca="false">Зведена!BQ337</f>
        <v>1995.07</v>
      </c>
      <c r="AA336" s="71" t="n">
        <f aca="false">Зведена!BT337</f>
        <v>0.4</v>
      </c>
      <c r="AB336" s="71" t="n">
        <f aca="false">Зведена!BW337</f>
        <v>362.42</v>
      </c>
      <c r="AC336" s="71" t="n">
        <f aca="false">Зведена!BZ337</f>
        <v>432.54</v>
      </c>
      <c r="AD336" s="71" t="n">
        <f aca="false">Зведена!CC337</f>
        <v>5177.9</v>
      </c>
      <c r="AE336" s="71" t="n">
        <f aca="false">Зведена!CF337</f>
        <v>1588.71</v>
      </c>
      <c r="AF336" s="71" t="n">
        <f aca="false">Зведена!CI337</f>
        <v>1292.47</v>
      </c>
      <c r="AG336" s="71" t="n">
        <f aca="false">Зведена!CL337</f>
        <v>14068.36</v>
      </c>
      <c r="AH336" s="71" t="n">
        <f aca="false">Зведена!CO337</f>
        <v>18599</v>
      </c>
      <c r="AI336" s="71" t="n">
        <f aca="false">Зведена!CR337</f>
        <v>7860.19</v>
      </c>
      <c r="AJ336" s="71" t="n">
        <f aca="false">Зведена!CU337</f>
        <v>10483.44</v>
      </c>
      <c r="AK336" s="71" t="n">
        <f aca="false">Зведена!CX337</f>
        <v>668.44</v>
      </c>
      <c r="AL336" s="71" t="n">
        <f aca="false">Зведена!DA337</f>
        <v>37248.68</v>
      </c>
      <c r="AM336" s="71" t="n">
        <f aca="false">Зведена!DD337</f>
        <v>20.16</v>
      </c>
      <c r="AN336" s="71" t="n">
        <f aca="false">Зведена!DG337</f>
        <v>7084.87</v>
      </c>
      <c r="AO336" s="71" t="n">
        <f aca="false">Зведена!DJ337</f>
        <v>15079.47</v>
      </c>
      <c r="AP336" s="71" t="n">
        <f aca="false">Зведена!DM337</f>
        <v>1567.26</v>
      </c>
      <c r="AQ336" s="71" t="n">
        <f aca="false">Зведена!DP337</f>
        <v>0.91</v>
      </c>
      <c r="AR336" s="71" t="n">
        <f aca="false">Зведена!DS337</f>
        <v>3015.9</v>
      </c>
      <c r="AS336" s="71" t="n">
        <f aca="false">Зведена!DV337</f>
        <v>2481.31</v>
      </c>
      <c r="AT336" s="71" t="n">
        <f aca="false">Зведена!DY337</f>
        <v>892.85</v>
      </c>
      <c r="AU336" s="71" t="n">
        <f aca="false">Зведена!EB337</f>
        <v>10841.69</v>
      </c>
      <c r="AV336" s="71" t="n">
        <f aca="false">Зведена!EE337</f>
        <v>1580.65</v>
      </c>
      <c r="AW336" s="71" t="n">
        <f aca="false">Зведена!EH337</f>
        <v>6060.59</v>
      </c>
      <c r="AX336" s="71" t="n">
        <f aca="false">Зведена!EK337</f>
        <v>89.43</v>
      </c>
      <c r="AY336" s="71" t="n">
        <f aca="false">Зведена!EN337</f>
        <v>144</v>
      </c>
      <c r="AZ336" s="71" t="n">
        <f aca="false">Зведена!EQ337</f>
        <v>1868.57</v>
      </c>
      <c r="BA336" s="71" t="n">
        <f aca="false">Зведена!ET337</f>
        <v>910.89</v>
      </c>
      <c r="BB336" s="71" t="n">
        <f aca="false">Зведена!EW337</f>
        <v>2321.35</v>
      </c>
      <c r="BC336" s="71" t="n">
        <f aca="false">Зведена!EZ337</f>
        <v>8797.68</v>
      </c>
      <c r="BD336" s="71" t="n">
        <f aca="false">Зведена!FC337</f>
        <v>42655.86</v>
      </c>
      <c r="BE336" s="71" t="n">
        <f aca="false">Зведена!FF337</f>
        <v>63420.6</v>
      </c>
      <c r="BF336" s="71" t="n">
        <f aca="false">Зведена!FI337</f>
        <v>1031.04</v>
      </c>
      <c r="BG336" s="71" t="n">
        <f aca="false">Зведена!FL337</f>
        <v>12279.68</v>
      </c>
      <c r="BH336" s="66" t="n">
        <f aca="false">VLOOKUP(C336,Зведена!$FM$4:$FP$1170,4,0)</f>
        <v>21505.63</v>
      </c>
      <c r="BI336" s="66" t="n">
        <f aca="false">VLOOKUP($C336,Зведена!$FQ$4:$FT$1170,4,0)</f>
        <v>31361</v>
      </c>
      <c r="BJ336" s="66" t="n">
        <f aca="false">VLOOKUP($C336,Зведена!$FU$4:$FX$1170,4,0)</f>
        <v>66389.76</v>
      </c>
      <c r="BK336" s="66" t="n">
        <f aca="false">VLOOKUP($C336,Зведена!$FY$4:$GB$1170,4,0)</f>
        <v>45104.92</v>
      </c>
      <c r="BL336" s="66" t="n">
        <f aca="false">VLOOKUP($C336,Зведена!$GC$4:$GF$1180,4,0)</f>
        <v>41731.15</v>
      </c>
      <c r="BM336" s="66" t="n">
        <f aca="false">VLOOKUP($C336,Зведена!$GG$4:$GJ$1180,4,0)</f>
        <v>62470.54</v>
      </c>
    </row>
    <row r="337" customFormat="false" ht="18" hidden="false" customHeight="false" outlineLevel="0" collapsed="false">
      <c r="A337" s="70" t="s">
        <v>466</v>
      </c>
      <c r="B337" s="70" t="str">
        <f aca="false">LEFT(C337,2)</f>
        <v>29</v>
      </c>
      <c r="C337" s="70" t="str">
        <f aca="false">LEFT(A337,4)</f>
        <v>2932</v>
      </c>
      <c r="D337" s="71" t="n">
        <f aca="false">Зведена!C338</f>
        <v>5.17</v>
      </c>
      <c r="E337" s="71" t="n">
        <f aca="false">Зведена!F338</f>
        <v>58.16</v>
      </c>
      <c r="F337" s="71" t="n">
        <f aca="false">Зведена!I338</f>
        <v>52.06</v>
      </c>
      <c r="G337" s="71" t="n">
        <f aca="false">Зведена!L338</f>
        <v>0.05</v>
      </c>
      <c r="H337" s="71" t="n">
        <f aca="false">Зведена!O338</f>
        <v>14.07</v>
      </c>
      <c r="I337" s="71" t="n">
        <f aca="false">Зведена!R338</f>
        <v>1.74</v>
      </c>
      <c r="J337" s="71" t="n">
        <f aca="false">Зведена!U338</f>
        <v>59.39</v>
      </c>
      <c r="K337" s="71" t="n">
        <f aca="false">Зведена!X338</f>
        <v>1.1</v>
      </c>
      <c r="L337" s="71" t="n">
        <f aca="false">Зведена!AA338</f>
        <v>55.2</v>
      </c>
      <c r="M337" s="71" t="n">
        <f aca="false">Зведена!AD338</f>
        <v>25.35</v>
      </c>
      <c r="N337" s="71" t="n">
        <f aca="false">Зведена!AG338</f>
        <v>30.06</v>
      </c>
      <c r="O337" s="71" t="n">
        <f aca="false">Зведена!AJ338</f>
        <v>53.49</v>
      </c>
      <c r="P337" s="71" t="n">
        <f aca="false">Зведена!AM338</f>
        <v>1.05</v>
      </c>
      <c r="Q337" s="71" t="n">
        <f aca="false">Зведена!AP338</f>
        <v>1.08</v>
      </c>
      <c r="R337" s="71" t="n">
        <f aca="false">Зведена!AS338</f>
        <v>0.1</v>
      </c>
      <c r="S337" s="71" t="n">
        <f aca="false">Зведена!AV338</f>
        <v>0.06</v>
      </c>
      <c r="T337" s="71" t="n">
        <f aca="false">Зведена!AY338</f>
        <v>3.58</v>
      </c>
      <c r="U337" s="71" t="n">
        <f aca="false">Зведена!BB338</f>
        <v>726.64</v>
      </c>
      <c r="V337" s="71" t="n">
        <f aca="false">Зведена!BE338</f>
        <v>7.26</v>
      </c>
      <c r="W337" s="71" t="n">
        <f aca="false">Зведена!BH338</f>
        <v>0.17</v>
      </c>
      <c r="X337" s="71" t="n">
        <f aca="false">Зведена!BK338</f>
        <v>36.61</v>
      </c>
      <c r="Y337" s="71" t="n">
        <f aca="false">Зведена!BN338</f>
        <v>0.76</v>
      </c>
      <c r="Z337" s="71" t="n">
        <f aca="false">Зведена!BQ338</f>
        <v>0.24</v>
      </c>
      <c r="AA337" s="71" t="n">
        <f aca="false">Зведена!BT338</f>
        <v>31.6</v>
      </c>
      <c r="AB337" s="71" t="n">
        <f aca="false">Зведена!BW338</f>
        <v>8.61</v>
      </c>
      <c r="AC337" s="71" t="n">
        <f aca="false">Зведена!BZ338</f>
        <v>1.28</v>
      </c>
      <c r="AD337" s="71" t="n">
        <f aca="false">Зведена!CC338</f>
        <v>83.96</v>
      </c>
      <c r="AE337" s="71" t="n">
        <f aca="false">Зведена!CF338</f>
        <v>10.24</v>
      </c>
      <c r="AF337" s="71" t="n">
        <f aca="false">Зведена!CI338</f>
        <v>533.29</v>
      </c>
      <c r="AG337" s="71" t="n">
        <f aca="false">Зведена!CL338</f>
        <v>42.81</v>
      </c>
      <c r="AH337" s="71" t="n">
        <f aca="false">Зведена!CO338</f>
        <v>0.25</v>
      </c>
      <c r="AI337" s="71" t="n">
        <f aca="false">Зведена!CR338</f>
        <v>2.61</v>
      </c>
      <c r="AJ337" s="71" t="n">
        <f aca="false">Зведена!CU338</f>
        <v>20.17</v>
      </c>
      <c r="AK337" s="71" t="n">
        <f aca="false">Зведена!CX338</f>
        <v>77.8</v>
      </c>
      <c r="AL337" s="71" t="n">
        <f aca="false">Зведена!DA338</f>
        <v>3.26</v>
      </c>
      <c r="AM337" s="71" t="n">
        <f aca="false">Зведена!DD338</f>
        <v>0.24</v>
      </c>
      <c r="AN337" s="71" t="n">
        <f aca="false">Зведена!DG338</f>
        <v>524.82</v>
      </c>
      <c r="AO337" s="71" t="n">
        <f aca="false">Зведена!DJ338</f>
        <v>25.36</v>
      </c>
      <c r="AP337" s="71" t="n">
        <f aca="false">Зведена!DM338</f>
        <v>1.54</v>
      </c>
      <c r="AQ337" s="71" t="n">
        <f aca="false">Зведена!DP338</f>
        <v>0.24</v>
      </c>
      <c r="AR337" s="71" t="n">
        <f aca="false">Зведена!DS338</f>
        <v>0.26</v>
      </c>
      <c r="AS337" s="71" t="n">
        <f aca="false">Зведена!DV338</f>
        <v>0.93</v>
      </c>
      <c r="AT337" s="71" t="n">
        <f aca="false">Зведена!DY338</f>
        <v>88.18</v>
      </c>
      <c r="AU337" s="71" t="n">
        <f aca="false">Зведена!EB338</f>
        <v>52.49</v>
      </c>
      <c r="AV337" s="71" t="n">
        <f aca="false">Зведена!EE338</f>
        <v>1.97</v>
      </c>
      <c r="AW337" s="71" t="n">
        <f aca="false">Зведена!EH338</f>
        <v>13.32</v>
      </c>
      <c r="AX337" s="71" t="n">
        <f aca="false">Зведена!EK338</f>
        <v>1.25</v>
      </c>
      <c r="AY337" s="71" t="n">
        <f aca="false">Зведена!EN338</f>
        <v>8.76</v>
      </c>
      <c r="AZ337" s="71" t="n">
        <f aca="false">Зведена!EQ338</f>
        <v>1.07</v>
      </c>
      <c r="BA337" s="71" t="n">
        <f aca="false">Зведена!ET338</f>
        <v>11.08</v>
      </c>
      <c r="BB337" s="71" t="n">
        <f aca="false">Зведена!EW338</f>
        <v>0.8</v>
      </c>
      <c r="BC337" s="71" t="n">
        <f aca="false">Зведена!EZ338</f>
        <v>25.93</v>
      </c>
      <c r="BD337" s="71" t="n">
        <f aca="false">Зведена!FC338</f>
        <v>78.98</v>
      </c>
      <c r="BE337" s="71" t="n">
        <f aca="false">Зведена!FF338</f>
        <v>1.45</v>
      </c>
      <c r="BF337" s="71" t="n">
        <f aca="false">Зведена!FI338</f>
        <v>825.6</v>
      </c>
      <c r="BG337" s="71" t="n">
        <f aca="false">Зведена!FL338</f>
        <v>40.46</v>
      </c>
      <c r="BH337" s="66" t="n">
        <f aca="false">VLOOKUP(C337,Зведена!$FM$4:$FP$1170,4,0)</f>
        <v>0.52</v>
      </c>
      <c r="BI337" s="66" t="n">
        <f aca="false">VLOOKUP($C337,Зведена!$FQ$4:$FT$1170,4,0)</f>
        <v>0.93</v>
      </c>
      <c r="BJ337" s="66" t="n">
        <f aca="false">VLOOKUP($C337,Зведена!$FU$4:$FX$1170,4,0)</f>
        <v>169.34</v>
      </c>
      <c r="BK337" s="66" t="n">
        <f aca="false">VLOOKUP($C337,Зведена!$FY$4:$GB$1170,4,0)</f>
        <v>0.69</v>
      </c>
      <c r="BL337" s="66" t="n">
        <f aca="false">VLOOKUP($C337,Зведена!$GC$4:$GF$1180,4,0)</f>
        <v>873.06</v>
      </c>
      <c r="BM337" s="66" t="n">
        <f aca="false">VLOOKUP($C337,Зведена!$GG$4:$GJ$1180,4,0)</f>
        <v>46</v>
      </c>
    </row>
    <row r="338" customFormat="false" ht="18" hidden="false" customHeight="false" outlineLevel="0" collapsed="false">
      <c r="A338" s="70" t="s">
        <v>467</v>
      </c>
      <c r="B338" s="70" t="str">
        <f aca="false">LEFT(C338,2)</f>
        <v>29</v>
      </c>
      <c r="C338" s="70" t="str">
        <f aca="false">LEFT(A338,4)</f>
        <v>2933</v>
      </c>
      <c r="D338" s="71" t="n">
        <f aca="false">Зведена!C339</f>
        <v>1721.43</v>
      </c>
      <c r="E338" s="71" t="n">
        <f aca="false">Зведена!F339</f>
        <v>549.82</v>
      </c>
      <c r="F338" s="71" t="n">
        <f aca="false">Зведена!I339</f>
        <v>2113.78</v>
      </c>
      <c r="G338" s="71" t="n">
        <f aca="false">Зведена!L339</f>
        <v>3191.34</v>
      </c>
      <c r="H338" s="71" t="n">
        <f aca="false">Зведена!O339</f>
        <v>631.03</v>
      </c>
      <c r="I338" s="71" t="n">
        <f aca="false">Зведена!R339</f>
        <v>3634.87</v>
      </c>
      <c r="J338" s="71" t="n">
        <f aca="false">Зведена!U339</f>
        <v>6967.36</v>
      </c>
      <c r="K338" s="71" t="n">
        <f aca="false">Зведена!X339</f>
        <v>1351.2</v>
      </c>
      <c r="L338" s="71" t="n">
        <f aca="false">Зведена!AA339</f>
        <v>5410.9</v>
      </c>
      <c r="M338" s="71" t="n">
        <f aca="false">Зведена!AD339</f>
        <v>8312.43</v>
      </c>
      <c r="N338" s="71" t="n">
        <f aca="false">Зведена!AG339</f>
        <v>20255.51</v>
      </c>
      <c r="O338" s="71" t="n">
        <f aca="false">Зведена!AJ339</f>
        <v>936.51</v>
      </c>
      <c r="P338" s="71" t="n">
        <f aca="false">Зведена!AM339</f>
        <v>14356.96</v>
      </c>
      <c r="Q338" s="71" t="n">
        <f aca="false">Зведена!AP339</f>
        <v>1391.94</v>
      </c>
      <c r="R338" s="71" t="n">
        <f aca="false">Зведена!AS339</f>
        <v>181.19</v>
      </c>
      <c r="S338" s="71" t="n">
        <f aca="false">Зведена!AV339</f>
        <v>131.26</v>
      </c>
      <c r="T338" s="71" t="n">
        <f aca="false">Зведена!AY339</f>
        <v>5066.72</v>
      </c>
      <c r="U338" s="71" t="n">
        <f aca="false">Зведена!BB339</f>
        <v>4927.56</v>
      </c>
      <c r="V338" s="71" t="n">
        <f aca="false">Зведена!BE339</f>
        <v>11044.85</v>
      </c>
      <c r="W338" s="71" t="n">
        <f aca="false">Зведена!BH339</f>
        <v>27.49</v>
      </c>
      <c r="X338" s="71" t="n">
        <f aca="false">Зведена!BK339</f>
        <v>7057.23</v>
      </c>
      <c r="Y338" s="71" t="n">
        <f aca="false">Зведена!BN339</f>
        <v>840.92</v>
      </c>
      <c r="Z338" s="71" t="n">
        <f aca="false">Зведена!BQ339</f>
        <v>10401.51</v>
      </c>
      <c r="AA338" s="71" t="n">
        <f aca="false">Зведена!BT339</f>
        <v>2021.88</v>
      </c>
      <c r="AB338" s="71" t="n">
        <f aca="false">Зведена!BW339</f>
        <v>9707.9</v>
      </c>
      <c r="AC338" s="71" t="n">
        <f aca="false">Зведена!BZ339</f>
        <v>1146.94</v>
      </c>
      <c r="AD338" s="71" t="n">
        <f aca="false">Зведена!CC339</f>
        <v>5009.75</v>
      </c>
      <c r="AE338" s="71" t="n">
        <f aca="false">Зведена!CF339</f>
        <v>1157.67</v>
      </c>
      <c r="AF338" s="71" t="n">
        <f aca="false">Зведена!CI339</f>
        <v>1224.74</v>
      </c>
      <c r="AG338" s="71" t="n">
        <f aca="false">Зведена!CL339</f>
        <v>6876.25</v>
      </c>
      <c r="AH338" s="71" t="n">
        <f aca="false">Зведена!CO339</f>
        <v>5424.56</v>
      </c>
      <c r="AI338" s="71" t="n">
        <f aca="false">Зведена!CR339</f>
        <v>16380.1</v>
      </c>
      <c r="AJ338" s="71" t="n">
        <f aca="false">Зведена!CU339</f>
        <v>1662.18</v>
      </c>
      <c r="AK338" s="71" t="n">
        <f aca="false">Зведена!CX339</f>
        <v>248.93</v>
      </c>
      <c r="AL338" s="71" t="n">
        <f aca="false">Зведена!DA339</f>
        <v>389.98</v>
      </c>
      <c r="AM338" s="71" t="n">
        <f aca="false">Зведена!DD339</f>
        <v>4521.35</v>
      </c>
      <c r="AN338" s="71" t="n">
        <f aca="false">Зведена!DG339</f>
        <v>9633.82</v>
      </c>
      <c r="AO338" s="71" t="n">
        <f aca="false">Зведена!DJ339</f>
        <v>472.42</v>
      </c>
      <c r="AP338" s="71" t="n">
        <f aca="false">Зведена!DM339</f>
        <v>5925.93</v>
      </c>
      <c r="AQ338" s="71" t="n">
        <f aca="false">Зведена!DP339</f>
        <v>9642.28</v>
      </c>
      <c r="AR338" s="71" t="n">
        <f aca="false">Зведена!DS339</f>
        <v>1451.51</v>
      </c>
      <c r="AS338" s="71" t="n">
        <f aca="false">Зведена!DV339</f>
        <v>20404.09</v>
      </c>
      <c r="AT338" s="71" t="n">
        <f aca="false">Зведена!DY339</f>
        <v>18712.61</v>
      </c>
      <c r="AU338" s="71" t="n">
        <f aca="false">Зведена!EB339</f>
        <v>21885.89</v>
      </c>
      <c r="AV338" s="71" t="n">
        <f aca="false">Зведена!EE339</f>
        <v>6588.39</v>
      </c>
      <c r="AW338" s="71" t="n">
        <f aca="false">Зведена!EH339</f>
        <v>5131.57</v>
      </c>
      <c r="AX338" s="71" t="n">
        <f aca="false">Зведена!EK339</f>
        <v>11738.28</v>
      </c>
      <c r="AY338" s="71" t="n">
        <f aca="false">Зведена!EN339</f>
        <v>22439.22</v>
      </c>
      <c r="AZ338" s="71" t="n">
        <f aca="false">Зведена!EQ339</f>
        <v>1504.45</v>
      </c>
      <c r="BA338" s="71" t="n">
        <f aca="false">Зведена!ET339</f>
        <v>2378.69</v>
      </c>
      <c r="BB338" s="71" t="n">
        <f aca="false">Зведена!EW339</f>
        <v>957.8</v>
      </c>
      <c r="BC338" s="71" t="n">
        <f aca="false">Зведена!EZ339</f>
        <v>12353.23</v>
      </c>
      <c r="BD338" s="71" t="n">
        <f aca="false">Зведена!FC339</f>
        <v>6063.9</v>
      </c>
      <c r="BE338" s="71" t="n">
        <f aca="false">Зведена!FF339</f>
        <v>14254.57</v>
      </c>
      <c r="BF338" s="71" t="n">
        <f aca="false">Зведена!FI339</f>
        <v>1264.32</v>
      </c>
      <c r="BG338" s="71" t="n">
        <f aca="false">Зведена!FL339</f>
        <v>16916.91</v>
      </c>
      <c r="BH338" s="66" t="n">
        <f aca="false">VLOOKUP(C338,Зведена!$FM$4:$FP$1170,4,0)</f>
        <v>5251.07</v>
      </c>
      <c r="BI338" s="66" t="n">
        <f aca="false">VLOOKUP($C338,Зведена!$FQ$4:$FT$1170,4,0)</f>
        <v>27689.81</v>
      </c>
      <c r="BJ338" s="66" t="n">
        <f aca="false">VLOOKUP($C338,Зведена!$FU$4:$FX$1170,4,0)</f>
        <v>12763.68</v>
      </c>
      <c r="BK338" s="66" t="n">
        <f aca="false">VLOOKUP($C338,Зведена!$FY$4:$GB$1170,4,0)</f>
        <v>10586.65</v>
      </c>
      <c r="BL338" s="66" t="n">
        <f aca="false">VLOOKUP($C338,Зведена!$GC$4:$GF$1180,4,0)</f>
        <v>690.39</v>
      </c>
      <c r="BM338" s="66" t="n">
        <f aca="false">VLOOKUP($C338,Зведена!$GG$4:$GJ$1180,4,0)</f>
        <v>1732.45</v>
      </c>
    </row>
    <row r="339" customFormat="false" ht="18" hidden="false" customHeight="false" outlineLevel="0" collapsed="false">
      <c r="A339" s="70" t="s">
        <v>468</v>
      </c>
      <c r="B339" s="70" t="str">
        <f aca="false">LEFT(C339,2)</f>
        <v>29</v>
      </c>
      <c r="C339" s="70" t="str">
        <f aca="false">LEFT(A339,4)</f>
        <v>2934</v>
      </c>
      <c r="D339" s="71" t="n">
        <f aca="false">Зведена!C340</f>
        <v>150.9</v>
      </c>
      <c r="E339" s="71" t="n">
        <f aca="false">Зведена!F340</f>
        <v>3600.55</v>
      </c>
      <c r="F339" s="71" t="n">
        <f aca="false">Зведена!I340</f>
        <v>3619.89</v>
      </c>
      <c r="G339" s="71" t="n">
        <f aca="false">Зведена!L340</f>
        <v>2195.08</v>
      </c>
      <c r="H339" s="71" t="n">
        <f aca="false">Зведена!O340</f>
        <v>8.78</v>
      </c>
      <c r="I339" s="71" t="n">
        <f aca="false">Зведена!R340</f>
        <v>885.5</v>
      </c>
      <c r="J339" s="71" t="n">
        <f aca="false">Зведена!U340</f>
        <v>84.09</v>
      </c>
      <c r="K339" s="71" t="n">
        <f aca="false">Зведена!X340</f>
        <v>1421.07</v>
      </c>
      <c r="L339" s="71" t="n">
        <f aca="false">Зведена!AA340</f>
        <v>10.4</v>
      </c>
      <c r="M339" s="71" t="n">
        <f aca="false">Зведена!AD340</f>
        <v>299.28</v>
      </c>
      <c r="N339" s="71" t="n">
        <f aca="false">Зведена!AG340</f>
        <v>8800.97</v>
      </c>
      <c r="O339" s="71" t="n">
        <f aca="false">Зведена!AJ340</f>
        <v>72.87</v>
      </c>
      <c r="P339" s="71" t="n">
        <f aca="false">Зведена!AM340</f>
        <v>149.11</v>
      </c>
      <c r="Q339" s="71" t="n">
        <f aca="false">Зведена!AP340</f>
        <v>252.25</v>
      </c>
      <c r="R339" s="71" t="n">
        <f aca="false">Зведена!AS340</f>
        <v>75.08</v>
      </c>
      <c r="S339" s="71" t="n">
        <f aca="false">Зведена!AV340</f>
        <v>3150.83</v>
      </c>
      <c r="T339" s="71" t="n">
        <f aca="false">Зведена!AY340</f>
        <v>2213.81</v>
      </c>
      <c r="U339" s="71" t="n">
        <f aca="false">Зведена!BB340</f>
        <v>287.33</v>
      </c>
      <c r="V339" s="71" t="n">
        <f aca="false">Зведена!BE340</f>
        <v>409.66</v>
      </c>
      <c r="W339" s="71" t="n">
        <f aca="false">Зведена!BH340</f>
        <v>27.76</v>
      </c>
      <c r="X339" s="71" t="n">
        <f aca="false">Зведена!BK340</f>
        <v>164.24</v>
      </c>
      <c r="Y339" s="71" t="n">
        <f aca="false">Зведена!BN340</f>
        <v>290.55</v>
      </c>
      <c r="Z339" s="71" t="n">
        <f aca="false">Зведена!BQ340</f>
        <v>1236.43</v>
      </c>
      <c r="AA339" s="71" t="n">
        <f aca="false">Зведена!BT340</f>
        <v>266.57</v>
      </c>
      <c r="AB339" s="71" t="n">
        <f aca="false">Зведена!BW340</f>
        <v>150.71</v>
      </c>
      <c r="AC339" s="71" t="n">
        <f aca="false">Зведена!BZ340</f>
        <v>67.76</v>
      </c>
      <c r="AD339" s="71" t="n">
        <f aca="false">Зведена!CC340</f>
        <v>5284.21</v>
      </c>
      <c r="AE339" s="71" t="n">
        <f aca="false">Зведена!CF340</f>
        <v>51.68</v>
      </c>
      <c r="AF339" s="71" t="n">
        <f aca="false">Зведена!CI340</f>
        <v>470.74</v>
      </c>
      <c r="AG339" s="71" t="n">
        <f aca="false">Зведена!CL340</f>
        <v>8.83</v>
      </c>
      <c r="AH339" s="71" t="n">
        <f aca="false">Зведена!CO340</f>
        <v>1002.24</v>
      </c>
      <c r="AI339" s="71" t="n">
        <f aca="false">Зведена!CR340</f>
        <v>300.27</v>
      </c>
      <c r="AJ339" s="71" t="n">
        <f aca="false">Зведена!CU340</f>
        <v>95.45</v>
      </c>
      <c r="AK339" s="71" t="n">
        <f aca="false">Зведена!CX340</f>
        <v>40.89</v>
      </c>
      <c r="AL339" s="71" t="n">
        <f aca="false">Зведена!DA340</f>
        <v>682.33</v>
      </c>
      <c r="AM339" s="71" t="n">
        <f aca="false">Зведена!DD340</f>
        <v>26.6</v>
      </c>
      <c r="AN339" s="71" t="n">
        <f aca="false">Зведена!DG340</f>
        <v>1010.78</v>
      </c>
      <c r="AO339" s="71" t="n">
        <f aca="false">Зведена!DJ340</f>
        <v>28.96</v>
      </c>
      <c r="AP339" s="71" t="n">
        <f aca="false">Зведена!DM340</f>
        <v>33.73</v>
      </c>
      <c r="AQ339" s="71" t="n">
        <f aca="false">Зведена!DP340</f>
        <v>152.37</v>
      </c>
      <c r="AR339" s="71" t="n">
        <f aca="false">Зведена!DS340</f>
        <v>0.25</v>
      </c>
      <c r="AS339" s="71" t="n">
        <f aca="false">Зведена!DV340</f>
        <v>150.79</v>
      </c>
      <c r="AT339" s="71" t="n">
        <f aca="false">Зведена!DY340</f>
        <v>92.02</v>
      </c>
      <c r="AU339" s="71" t="n">
        <f aca="false">Зведена!EB340</f>
        <v>0.95</v>
      </c>
      <c r="AV339" s="71" t="n">
        <f aca="false">Зведена!EE340</f>
        <v>51.15</v>
      </c>
      <c r="AW339" s="71" t="n">
        <f aca="false">Зведена!EH340</f>
        <v>7751.58</v>
      </c>
      <c r="AX339" s="71" t="n">
        <f aca="false">Зведена!EK340</f>
        <v>2343.59</v>
      </c>
      <c r="AY339" s="71" t="n">
        <f aca="false">Зведена!EN340</f>
        <v>1.69</v>
      </c>
      <c r="AZ339" s="71" t="n">
        <f aca="false">Зведена!EQ340</f>
        <v>348.72</v>
      </c>
      <c r="BA339" s="71" t="n">
        <f aca="false">Зведена!ET340</f>
        <v>3878.33</v>
      </c>
      <c r="BB339" s="71" t="n">
        <f aca="false">Зведена!EW340</f>
        <v>4.72</v>
      </c>
      <c r="BC339" s="71" t="n">
        <f aca="false">Зведена!EZ340</f>
        <v>74.78</v>
      </c>
      <c r="BD339" s="71" t="n">
        <f aca="false">Зведена!FC340</f>
        <v>102.49</v>
      </c>
      <c r="BE339" s="71" t="n">
        <f aca="false">Зведена!FF340</f>
        <v>51.66</v>
      </c>
      <c r="BF339" s="71" t="n">
        <f aca="false">Зведена!FI340</f>
        <v>65.95</v>
      </c>
      <c r="BG339" s="71" t="n">
        <f aca="false">Зведена!FL340</f>
        <v>75.25</v>
      </c>
      <c r="BH339" s="66" t="n">
        <f aca="false">VLOOKUP(C339,Зведена!$FM$4:$FP$1170,4,0)</f>
        <v>414.75</v>
      </c>
      <c r="BI339" s="66" t="n">
        <f aca="false">VLOOKUP($C339,Зведена!$FQ$4:$FT$1170,4,0)</f>
        <v>3.21</v>
      </c>
      <c r="BJ339" s="66" t="n">
        <f aca="false">VLOOKUP($C339,Зведена!$FU$4:$FX$1170,4,0)</f>
        <v>204.38</v>
      </c>
      <c r="BK339" s="66" t="n">
        <f aca="false">VLOOKUP($C339,Зведена!$FY$4:$GB$1170,4,0)</f>
        <v>201.63</v>
      </c>
      <c r="BL339" s="66" t="n">
        <f aca="false">VLOOKUP($C339,Зведена!$GC$4:$GF$1180,4,0)</f>
        <v>110.82</v>
      </c>
      <c r="BM339" s="66" t="n">
        <f aca="false">VLOOKUP($C339,Зведена!$GG$4:$GJ$1180,4,0)</f>
        <v>161.82</v>
      </c>
    </row>
    <row r="340" customFormat="false" ht="18" hidden="false" customHeight="false" outlineLevel="0" collapsed="false">
      <c r="A340" s="70" t="s">
        <v>469</v>
      </c>
      <c r="B340" s="70" t="str">
        <f aca="false">LEFT(C340,2)</f>
        <v>29</v>
      </c>
      <c r="C340" s="70" t="str">
        <f aca="false">LEFT(A340,4)</f>
        <v>2935</v>
      </c>
      <c r="D340" s="71" t="n">
        <f aca="false">Зведена!C341</f>
        <v>0</v>
      </c>
      <c r="E340" s="71" t="n">
        <f aca="false">Зведена!F341</f>
        <v>0.02</v>
      </c>
      <c r="F340" s="71" t="n">
        <f aca="false">Зведена!I341</f>
        <v>0</v>
      </c>
      <c r="G340" s="71" t="n">
        <f aca="false">Зведена!L341</f>
        <v>0.01</v>
      </c>
      <c r="H340" s="71" t="n">
        <f aca="false">Зведена!O341</f>
        <v>0.01</v>
      </c>
      <c r="I340" s="71" t="n">
        <f aca="false">Зведена!R341</f>
        <v>0.11</v>
      </c>
      <c r="J340" s="71" t="n">
        <f aca="false">Зведена!U341</f>
        <v>0</v>
      </c>
      <c r="K340" s="71" t="n">
        <f aca="false">Зведена!X341</f>
        <v>0</v>
      </c>
      <c r="L340" s="71" t="n">
        <f aca="false">Зведена!AA341</f>
        <v>0</v>
      </c>
      <c r="M340" s="71" t="n">
        <f aca="false">Зведена!AD341</f>
        <v>0.1</v>
      </c>
      <c r="N340" s="71" t="n">
        <f aca="false">Зведена!AG341</f>
        <v>0</v>
      </c>
      <c r="O340" s="71" t="n">
        <f aca="false">Зведена!AJ341</f>
        <v>0</v>
      </c>
      <c r="P340" s="71" t="n">
        <f aca="false">Зведена!AM341</f>
        <v>0</v>
      </c>
      <c r="Q340" s="71" t="n">
        <f aca="false">Зведена!AP341</f>
        <v>0.1</v>
      </c>
      <c r="R340" s="71" t="n">
        <f aca="false">Зведена!AS341</f>
        <v>0.01</v>
      </c>
      <c r="S340" s="71" t="n">
        <f aca="false">Зведена!AV341</f>
        <v>0.09</v>
      </c>
      <c r="T340" s="71" t="n">
        <f aca="false">Зведена!AY341</f>
        <v>0</v>
      </c>
      <c r="U340" s="71" t="n">
        <f aca="false">Зведена!BB341</f>
        <v>0.06</v>
      </c>
      <c r="V340" s="71" t="n">
        <f aca="false">Зведена!BE341</f>
        <v>0.02</v>
      </c>
      <c r="W340" s="71" t="n">
        <f aca="false">Зведена!BH341</f>
        <v>449.36</v>
      </c>
      <c r="X340" s="71" t="n">
        <f aca="false">Зведена!BK341</f>
        <v>50.02</v>
      </c>
      <c r="Y340" s="71" t="n">
        <f aca="false">Зведена!BN341</f>
        <v>50.04</v>
      </c>
      <c r="Z340" s="71" t="n">
        <f aca="false">Зведена!BQ341</f>
        <v>0.02</v>
      </c>
      <c r="AA340" s="71" t="n">
        <f aca="false">Зведена!BT341</f>
        <v>0.05</v>
      </c>
      <c r="AB340" s="71" t="n">
        <f aca="false">Зведена!BW341</f>
        <v>0.22</v>
      </c>
      <c r="AC340" s="71" t="n">
        <f aca="false">Зведена!BZ341</f>
        <v>0.02</v>
      </c>
      <c r="AD340" s="71" t="n">
        <f aca="false">Зведена!CC341</f>
        <v>0.02</v>
      </c>
      <c r="AE340" s="71" t="n">
        <f aca="false">Зведена!CF341</f>
        <v>60.03</v>
      </c>
      <c r="AF340" s="71" t="n">
        <f aca="false">Зведена!CI341</f>
        <v>20.03</v>
      </c>
      <c r="AG340" s="71" t="n">
        <f aca="false">Зведена!CL341</f>
        <v>0.01</v>
      </c>
      <c r="AH340" s="71" t="n">
        <f aca="false">Зведена!CO341</f>
        <v>0.01</v>
      </c>
      <c r="AI340" s="71" t="n">
        <f aca="false">Зведена!CR341</f>
        <v>400.01</v>
      </c>
      <c r="AJ340" s="71" t="n">
        <f aca="false">Зведена!CU341</f>
        <v>0.02</v>
      </c>
      <c r="AK340" s="71" t="n">
        <f aca="false">Зведена!CX341</f>
        <v>220.07</v>
      </c>
      <c r="AL340" s="71" t="n">
        <f aca="false">Зведена!DA341</f>
        <v>260.02</v>
      </c>
      <c r="AM340" s="71" t="n">
        <f aca="false">Зведена!DD341</f>
        <v>24.01</v>
      </c>
      <c r="AN340" s="71" t="n">
        <f aca="false">Зведена!DG341</f>
        <v>0.02</v>
      </c>
      <c r="AO340" s="71" t="n">
        <f aca="false">Зведена!DJ341</f>
        <v>0.14</v>
      </c>
      <c r="AP340" s="71" t="n">
        <f aca="false">Зведена!DM341</f>
        <v>0.1</v>
      </c>
      <c r="AQ340" s="71" t="n">
        <f aca="false">Зведена!DP341</f>
        <v>25</v>
      </c>
      <c r="AR340" s="71" t="n">
        <f aca="false">Зведена!DS341</f>
        <v>50.04</v>
      </c>
      <c r="AS340" s="71" t="n">
        <f aca="false">Зведена!DV341</f>
        <v>70.04</v>
      </c>
      <c r="AT340" s="71" t="n">
        <f aca="false">Зведена!DY341</f>
        <v>0.04</v>
      </c>
      <c r="AU340" s="71" t="n">
        <f aca="false">Зведена!EB341</f>
        <v>0.09</v>
      </c>
      <c r="AV340" s="71" t="n">
        <f aca="false">Зведена!EE341</f>
        <v>0.13</v>
      </c>
      <c r="AW340" s="71" t="n">
        <f aca="false">Зведена!EH341</f>
        <v>40.11</v>
      </c>
      <c r="AX340" s="71" t="n">
        <f aca="false">Зведена!EK341</f>
        <v>228.41</v>
      </c>
      <c r="AY340" s="71" t="n">
        <f aca="false">Зведена!EN341</f>
        <v>430.08</v>
      </c>
      <c r="AZ340" s="71" t="n">
        <f aca="false">Зведена!EQ341</f>
        <v>0.07</v>
      </c>
      <c r="BA340" s="71" t="n">
        <f aca="false">Зведена!ET341</f>
        <v>0.15</v>
      </c>
      <c r="BB340" s="71" t="n">
        <f aca="false">Зведена!EW341</f>
        <v>0.12</v>
      </c>
      <c r="BC340" s="71" t="n">
        <f aca="false">Зведена!EZ341</f>
        <v>0.19</v>
      </c>
      <c r="BD340" s="71" t="n">
        <f aca="false">Зведена!FC341</f>
        <v>500.1</v>
      </c>
      <c r="BE340" s="71" t="n">
        <f aca="false">Зведена!FF341</f>
        <v>25.08</v>
      </c>
      <c r="BF340" s="71" t="n">
        <f aca="false">Зведена!FI341</f>
        <v>0.41</v>
      </c>
      <c r="BG340" s="71" t="n">
        <f aca="false">Зведена!FL341</f>
        <v>0.17</v>
      </c>
      <c r="BH340" s="66" t="n">
        <f aca="false">VLOOKUP(C340,Зведена!$FM$4:$FP$1170,4,0)</f>
        <v>25.23</v>
      </c>
      <c r="BI340" s="66" t="n">
        <f aca="false">VLOOKUP($C340,Зведена!$FQ$4:$FT$1170,4,0)</f>
        <v>0.32</v>
      </c>
      <c r="BJ340" s="66" t="n">
        <f aca="false">VLOOKUP($C340,Зведена!$FU$4:$FX$1170,4,0)</f>
        <v>0.09</v>
      </c>
      <c r="BK340" s="66" t="n">
        <f aca="false">VLOOKUP($C340,Зведена!$FY$4:$GB$1170,4,0)</f>
        <v>0.1</v>
      </c>
      <c r="BL340" s="66" t="n">
        <f aca="false">VLOOKUP($C340,Зведена!$GC$4:$GF$1180,4,0)</f>
        <v>25.16</v>
      </c>
      <c r="BM340" s="66" t="n">
        <f aca="false">VLOOKUP($C340,Зведена!$GG$4:$GJ$1180,4,0)</f>
        <v>0.08</v>
      </c>
    </row>
    <row r="341" customFormat="false" ht="18" hidden="false" customHeight="false" outlineLevel="0" collapsed="false">
      <c r="A341" s="70" t="s">
        <v>470</v>
      </c>
      <c r="B341" s="70" t="str">
        <f aca="false">LEFT(C341,2)</f>
        <v>29</v>
      </c>
      <c r="C341" s="70" t="str">
        <f aca="false">LEFT(A341,4)</f>
        <v>2936</v>
      </c>
      <c r="D341" s="71" t="n">
        <f aca="false">Зведена!C342</f>
        <v>25</v>
      </c>
      <c r="E341" s="71" t="n">
        <f aca="false">Зведена!F342</f>
        <v>2000</v>
      </c>
      <c r="F341" s="71" t="n">
        <f aca="false">Зведена!I342</f>
        <v>525</v>
      </c>
      <c r="G341" s="71" t="n">
        <f aca="false">Зведена!L342</f>
        <v>400</v>
      </c>
      <c r="H341" s="71" t="n">
        <f aca="false">Зведена!O342</f>
        <v>0</v>
      </c>
      <c r="I341" s="71" t="n">
        <f aca="false">Зведена!R342</f>
        <v>106.85</v>
      </c>
      <c r="J341" s="71" t="n">
        <f aca="false">Зведена!U342</f>
        <v>25</v>
      </c>
      <c r="K341" s="71" t="n">
        <f aca="false">Зведена!X342</f>
        <v>11.07</v>
      </c>
      <c r="L341" s="71" t="n">
        <f aca="false">Зведена!AA342</f>
        <v>400.24</v>
      </c>
      <c r="M341" s="71" t="n">
        <f aca="false">Зведена!AD342</f>
        <v>1820</v>
      </c>
      <c r="N341" s="71" t="n">
        <f aca="false">Зведена!AG342</f>
        <v>5229</v>
      </c>
      <c r="O341" s="71" t="n">
        <f aca="false">Зведена!AJ342</f>
        <v>1025</v>
      </c>
      <c r="P341" s="71" t="n">
        <f aca="false">Зведена!AM342</f>
        <v>25.8</v>
      </c>
      <c r="Q341" s="71" t="n">
        <f aca="false">Зведена!AP342</f>
        <v>5819</v>
      </c>
      <c r="R341" s="71" t="n">
        <f aca="false">Зведена!AS342</f>
        <v>0</v>
      </c>
      <c r="S341" s="71" t="n">
        <f aca="false">Зведена!AV342</f>
        <v>50</v>
      </c>
      <c r="T341" s="71" t="n">
        <f aca="false">Зведена!AY342</f>
        <v>748.72</v>
      </c>
      <c r="U341" s="71" t="n">
        <f aca="false">Зведена!BB342</f>
        <v>1037</v>
      </c>
      <c r="V341" s="71" t="n">
        <f aca="false">Зведена!BE342</f>
        <v>0</v>
      </c>
      <c r="W341" s="71" t="n">
        <f aca="false">Зведена!BH342</f>
        <v>0.03</v>
      </c>
      <c r="X341" s="71" t="n">
        <f aca="false">Зведена!BK342</f>
        <v>4765.6</v>
      </c>
      <c r="Y341" s="71" t="n">
        <f aca="false">Зведена!BN342</f>
        <v>10</v>
      </c>
      <c r="Z341" s="71" t="n">
        <f aca="false">Зведена!BQ342</f>
        <v>54</v>
      </c>
      <c r="AA341" s="71" t="n">
        <f aca="false">Зведена!BT342</f>
        <v>55</v>
      </c>
      <c r="AB341" s="71" t="n">
        <f aca="false">Зведена!BW342</f>
        <v>0.1</v>
      </c>
      <c r="AC341" s="71" t="n">
        <f aca="false">Зведена!BZ342</f>
        <v>25</v>
      </c>
      <c r="AD341" s="71" t="n">
        <f aca="false">Зведена!CC342</f>
        <v>262.5</v>
      </c>
      <c r="AE341" s="71" t="n">
        <f aca="false">Зведена!CF342</f>
        <v>244.79</v>
      </c>
      <c r="AF341" s="71" t="n">
        <f aca="false">Зведена!CI342</f>
        <v>150.02</v>
      </c>
      <c r="AG341" s="71" t="n">
        <f aca="false">Зведена!CL342</f>
        <v>0</v>
      </c>
      <c r="AH341" s="71" t="n">
        <f aca="false">Зведена!CO342</f>
        <v>20.01</v>
      </c>
      <c r="AI341" s="71" t="n">
        <f aca="false">Зведена!CR342</f>
        <v>0</v>
      </c>
      <c r="AJ341" s="71" t="n">
        <f aca="false">Зведена!CU342</f>
        <v>392.2</v>
      </c>
      <c r="AK341" s="71" t="n">
        <f aca="false">Зведена!CX342</f>
        <v>27</v>
      </c>
      <c r="AL341" s="71" t="n">
        <f aca="false">Зведена!DA342</f>
        <v>55.02</v>
      </c>
      <c r="AM341" s="71" t="n">
        <f aca="false">Зведена!DD342</f>
        <v>0</v>
      </c>
      <c r="AN341" s="71" t="n">
        <f aca="false">Зведена!DG342</f>
        <v>2010</v>
      </c>
      <c r="AO341" s="71" t="n">
        <f aca="false">Зведена!DJ342</f>
        <v>620.3</v>
      </c>
      <c r="AP341" s="71" t="n">
        <f aca="false">Зведена!DM342</f>
        <v>64.02</v>
      </c>
      <c r="AQ341" s="71" t="n">
        <f aca="false">Зведена!DP342</f>
        <v>10026.03</v>
      </c>
      <c r="AR341" s="71" t="n">
        <f aca="false">Зведена!DS342</f>
        <v>26</v>
      </c>
      <c r="AS341" s="71" t="n">
        <f aca="false">Зведена!DV342</f>
        <v>30</v>
      </c>
      <c r="AT341" s="71" t="n">
        <f aca="false">Зведена!DY342</f>
        <v>686</v>
      </c>
      <c r="AU341" s="71" t="n">
        <f aca="false">Зведена!EB342</f>
        <v>1001.3</v>
      </c>
      <c r="AV341" s="71" t="n">
        <f aca="false">Зведена!EE342</f>
        <v>1024</v>
      </c>
      <c r="AW341" s="71" t="n">
        <f aca="false">Зведена!EH342</f>
        <v>1526.07</v>
      </c>
      <c r="AX341" s="71" t="n">
        <f aca="false">Зведена!EK342</f>
        <v>1</v>
      </c>
      <c r="AY341" s="71" t="n">
        <f aca="false">Зведена!EN342</f>
        <v>51</v>
      </c>
      <c r="AZ341" s="71" t="n">
        <f aca="false">Зведена!EQ342</f>
        <v>7</v>
      </c>
      <c r="BA341" s="71" t="n">
        <f aca="false">Зведена!ET342</f>
        <v>45.5</v>
      </c>
      <c r="BB341" s="71" t="n">
        <f aca="false">Зведена!EW342</f>
        <v>0</v>
      </c>
      <c r="BC341" s="71" t="n">
        <f aca="false">Зведена!EZ342</f>
        <v>100.45</v>
      </c>
      <c r="BD341" s="71" t="n">
        <f aca="false">Зведена!FC342</f>
        <v>133.6</v>
      </c>
      <c r="BE341" s="71" t="n">
        <f aca="false">Зведена!FF342</f>
        <v>38</v>
      </c>
      <c r="BF341" s="71" t="n">
        <f aca="false">Зведена!FI342</f>
        <v>1133.2</v>
      </c>
      <c r="BG341" s="71" t="n">
        <f aca="false">Зведена!FL342</f>
        <v>25.01</v>
      </c>
      <c r="BH341" s="66" t="n">
        <f aca="false">VLOOKUP(C341,Зведена!$FM$4:$FP$1170,4,0)</f>
        <v>101.1</v>
      </c>
      <c r="BI341" s="66" t="n">
        <f aca="false">VLOOKUP($C341,Зведена!$FQ$4:$FT$1170,4,0)</f>
        <v>924.8</v>
      </c>
      <c r="BJ341" s="66" t="n">
        <f aca="false">VLOOKUP($C341,Зведена!$FU$4:$FX$1170,4,0)</f>
        <v>148.09</v>
      </c>
      <c r="BK341" s="66" t="n">
        <f aca="false">VLOOKUP($C341,Зведена!$FY$4:$GB$1170,4,0)</f>
        <v>50.3</v>
      </c>
      <c r="BL341" s="66" t="n">
        <f aca="false">VLOOKUP($C341,Зведена!$GC$4:$GF$1180,4,0)</f>
        <v>2194.03</v>
      </c>
      <c r="BM341" s="66" t="n">
        <f aca="false">VLOOKUP($C341,Зведена!$GG$4:$GJ$1180,4,0)</f>
        <v>120.02</v>
      </c>
    </row>
    <row r="342" customFormat="false" ht="18" hidden="false" customHeight="false" outlineLevel="0" collapsed="false">
      <c r="A342" s="70" t="s">
        <v>471</v>
      </c>
      <c r="B342" s="70" t="str">
        <f aca="false">LEFT(C342,2)</f>
        <v>29</v>
      </c>
      <c r="C342" s="70" t="str">
        <f aca="false">LEFT(A342,4)</f>
        <v>2937</v>
      </c>
      <c r="D342" s="71" t="n">
        <f aca="false">Зведена!C343</f>
        <v>20</v>
      </c>
      <c r="E342" s="71" t="n">
        <f aca="false">Зведена!F343</f>
        <v>0.01</v>
      </c>
      <c r="F342" s="71" t="n">
        <f aca="false">Зведена!I343</f>
        <v>0</v>
      </c>
      <c r="G342" s="71" t="n">
        <f aca="false">Зведена!L343</f>
        <v>0</v>
      </c>
      <c r="H342" s="71" t="n">
        <f aca="false">Зведена!O343</f>
        <v>0</v>
      </c>
      <c r="I342" s="71" t="n">
        <f aca="false">Зведена!R343</f>
        <v>0.01</v>
      </c>
      <c r="J342" s="71" t="n">
        <f aca="false">Зведена!U343</f>
        <v>0</v>
      </c>
      <c r="K342" s="71" t="n">
        <f aca="false">Зведена!X343</f>
        <v>0</v>
      </c>
      <c r="L342" s="71" t="n">
        <f aca="false">Зведена!AA343</f>
        <v>0</v>
      </c>
      <c r="M342" s="71" t="n">
        <f aca="false">Зведена!AD343</f>
        <v>0</v>
      </c>
      <c r="N342" s="71" t="n">
        <f aca="false">Зведена!AG343</f>
        <v>0.02</v>
      </c>
      <c r="O342" s="71" t="n">
        <f aca="false">Зведена!AJ343</f>
        <v>0</v>
      </c>
      <c r="P342" s="71" t="n">
        <f aca="false">Зведена!AM343</f>
        <v>0.01</v>
      </c>
      <c r="Q342" s="71" t="n">
        <f aca="false">Зведена!AP343</f>
        <v>0.3</v>
      </c>
      <c r="R342" s="71" t="n">
        <f aca="false">Зведена!AS343</f>
        <v>0</v>
      </c>
      <c r="S342" s="71" t="n">
        <f aca="false">Зведена!AV343</f>
        <v>10.86</v>
      </c>
      <c r="T342" s="71" t="n">
        <f aca="false">Зведена!AY343</f>
        <v>7.92</v>
      </c>
      <c r="U342" s="71" t="n">
        <f aca="false">Зведена!BB343</f>
        <v>0.05</v>
      </c>
      <c r="V342" s="71" t="n">
        <f aca="false">Зведена!BE343</f>
        <v>0</v>
      </c>
      <c r="W342" s="71" t="n">
        <f aca="false">Зведена!BH343</f>
        <v>0.18</v>
      </c>
      <c r="X342" s="71" t="n">
        <f aca="false">Зведена!BK343</f>
        <v>0.19</v>
      </c>
      <c r="Y342" s="71" t="n">
        <f aca="false">Зведена!BN343</f>
        <v>0.05</v>
      </c>
      <c r="Z342" s="71" t="n">
        <f aca="false">Зведена!BQ343</f>
        <v>2.69</v>
      </c>
      <c r="AA342" s="71" t="n">
        <f aca="false">Зведена!BT343</f>
        <v>0</v>
      </c>
      <c r="AB342" s="71" t="n">
        <f aca="false">Зведена!BW343</f>
        <v>5.37</v>
      </c>
      <c r="AC342" s="71" t="n">
        <f aca="false">Зведена!BZ343</f>
        <v>3.81</v>
      </c>
      <c r="AD342" s="71" t="n">
        <f aca="false">Зведена!CC343</f>
        <v>13.6</v>
      </c>
      <c r="AE342" s="71" t="n">
        <f aca="false">Зведена!CF343</f>
        <v>3.58</v>
      </c>
      <c r="AF342" s="71" t="n">
        <f aca="false">Зведена!CI343</f>
        <v>0</v>
      </c>
      <c r="AG342" s="71" t="n">
        <f aca="false">Зведена!CL343</f>
        <v>5.91</v>
      </c>
      <c r="AH342" s="71" t="n">
        <f aca="false">Зведена!CO343</f>
        <v>0</v>
      </c>
      <c r="AI342" s="71" t="n">
        <f aca="false">Зведена!CR343</f>
        <v>0</v>
      </c>
      <c r="AJ342" s="71" t="n">
        <f aca="false">Зведена!CU343</f>
        <v>0</v>
      </c>
      <c r="AK342" s="71" t="n">
        <f aca="false">Зведена!CX343</f>
        <v>0</v>
      </c>
      <c r="AL342" s="71" t="n">
        <f aca="false">Зведена!DA343</f>
        <v>11.72</v>
      </c>
      <c r="AM342" s="71" t="n">
        <f aca="false">Зведена!DD343</f>
        <v>5.97</v>
      </c>
      <c r="AN342" s="71" t="n">
        <f aca="false">Зведена!DG343</f>
        <v>0.02</v>
      </c>
      <c r="AO342" s="71" t="n">
        <f aca="false">Зведена!DJ343</f>
        <v>3.58</v>
      </c>
      <c r="AP342" s="71" t="n">
        <f aca="false">Зведена!DM343</f>
        <v>0.02</v>
      </c>
      <c r="AQ342" s="71" t="n">
        <f aca="false">Зведена!DP343</f>
        <v>0.05</v>
      </c>
      <c r="AR342" s="71" t="n">
        <f aca="false">Зведена!DS343</f>
        <v>0</v>
      </c>
      <c r="AS342" s="71" t="n">
        <f aca="false">Зведена!DV343</f>
        <v>0</v>
      </c>
      <c r="AT342" s="71" t="n">
        <f aca="false">Зведена!DY343</f>
        <v>0.03</v>
      </c>
      <c r="AU342" s="71" t="n">
        <f aca="false">Зведена!EB343</f>
        <v>0</v>
      </c>
      <c r="AV342" s="71" t="n">
        <f aca="false">Зведена!EE343</f>
        <v>0</v>
      </c>
      <c r="AW342" s="71" t="n">
        <f aca="false">Зведена!EH343</f>
        <v>0.18</v>
      </c>
      <c r="AX342" s="71" t="n">
        <f aca="false">Зведена!EK343</f>
        <v>0.37</v>
      </c>
      <c r="AY342" s="71" t="n">
        <f aca="false">Зведена!EN343</f>
        <v>0</v>
      </c>
      <c r="AZ342" s="71" t="n">
        <f aca="false">Зведена!EQ343</f>
        <v>5</v>
      </c>
      <c r="BA342" s="71" t="n">
        <f aca="false">Зведена!ET343</f>
        <v>0.1</v>
      </c>
      <c r="BB342" s="71" t="n">
        <f aca="false">Зведена!EW343</f>
        <v>0.51</v>
      </c>
      <c r="BC342" s="71" t="n">
        <f aca="false">Зведена!EZ343</f>
        <v>0.01</v>
      </c>
      <c r="BD342" s="71" t="n">
        <f aca="false">Зведена!FC343</f>
        <v>0.32</v>
      </c>
      <c r="BE342" s="71" t="n">
        <f aca="false">Зведена!FF343</f>
        <v>0.08</v>
      </c>
      <c r="BF342" s="71" t="n">
        <f aca="false">Зведена!FI343</f>
        <v>0</v>
      </c>
      <c r="BG342" s="71" t="n">
        <f aca="false">Зведена!FL343</f>
        <v>0</v>
      </c>
      <c r="BH342" s="66" t="n">
        <f aca="false">VLOOKUP(C342,Зведена!$FM$4:$FP$1170,4,0)</f>
        <v>0.01</v>
      </c>
      <c r="BI342" s="66" t="n">
        <f aca="false">VLOOKUP($C342,Зведена!$FQ$4:$FT$1170,4,0)</f>
        <v>0</v>
      </c>
      <c r="BJ342" s="66" t="n">
        <f aca="false">VLOOKUP($C342,Зведена!$FU$4:$FX$1170,4,0)</f>
        <v>0.11</v>
      </c>
      <c r="BK342" s="66" t="n">
        <f aca="false">VLOOKUP($C342,Зведена!$FY$4:$GB$1170,4,0)</f>
        <v>0.01</v>
      </c>
      <c r="BL342" s="66" t="n">
        <f aca="false">VLOOKUP($C342,Зведена!$GC$4:$GF$1180,4,0)</f>
        <v>40</v>
      </c>
      <c r="BM342" s="66" t="n">
        <f aca="false">VLOOKUP($C342,Зведена!$GG$4:$GJ$1180,4,0)</f>
        <v>0.01</v>
      </c>
    </row>
    <row r="343" customFormat="false" ht="18" hidden="false" customHeight="false" outlineLevel="0" collapsed="false">
      <c r="A343" s="70" t="s">
        <v>472</v>
      </c>
      <c r="B343" s="70" t="str">
        <f aca="false">LEFT(C343,2)</f>
        <v>29</v>
      </c>
      <c r="C343" s="70" t="str">
        <f aca="false">LEFT(A343,4)</f>
        <v>2938</v>
      </c>
      <c r="D343" s="71" t="n">
        <f aca="false">Зведена!C344</f>
        <v>0</v>
      </c>
      <c r="E343" s="71" t="n">
        <f aca="false">Зведена!F344</f>
        <v>0</v>
      </c>
      <c r="F343" s="71" t="n">
        <f aca="false">Зведена!I344</f>
        <v>16.24</v>
      </c>
      <c r="G343" s="71" t="n">
        <f aca="false">Зведена!L344</f>
        <v>0</v>
      </c>
      <c r="H343" s="71" t="n">
        <f aca="false">Зведена!O344</f>
        <v>0</v>
      </c>
      <c r="I343" s="71" t="n">
        <f aca="false">Зведена!R344</f>
        <v>0</v>
      </c>
      <c r="J343" s="71" t="n">
        <f aca="false">Зведена!U344</f>
        <v>9.5</v>
      </c>
      <c r="K343" s="71" t="n">
        <f aca="false">Зведена!X344</f>
        <v>0</v>
      </c>
      <c r="L343" s="71" t="n">
        <f aca="false">Зведена!AA344</f>
        <v>0</v>
      </c>
      <c r="M343" s="71" t="n">
        <f aca="false">Зведена!AD344</f>
        <v>0</v>
      </c>
      <c r="N343" s="71" t="n">
        <f aca="false">Зведена!AG344</f>
        <v>0</v>
      </c>
      <c r="O343" s="71" t="n">
        <f aca="false">Зведена!AJ344</f>
        <v>0</v>
      </c>
      <c r="P343" s="71" t="n">
        <f aca="false">Зведена!AM344</f>
        <v>0</v>
      </c>
      <c r="Q343" s="71" t="n">
        <f aca="false">Зведена!AP344</f>
        <v>0</v>
      </c>
      <c r="R343" s="71" t="n">
        <f aca="false">Зведена!AS344</f>
        <v>12</v>
      </c>
      <c r="S343" s="71" t="n">
        <f aca="false">Зведена!AV344</f>
        <v>0</v>
      </c>
      <c r="T343" s="71" t="n">
        <f aca="false">Зведена!AY344</f>
        <v>0</v>
      </c>
      <c r="U343" s="71" t="n">
        <f aca="false">Зведена!BB344</f>
        <v>0</v>
      </c>
      <c r="V343" s="71" t="n">
        <f aca="false">Зведена!BE344</f>
        <v>15.45</v>
      </c>
      <c r="W343" s="71" t="n">
        <f aca="false">Зведена!BH344</f>
        <v>0</v>
      </c>
      <c r="X343" s="71" t="n">
        <f aca="false">Зведена!BK344</f>
        <v>0</v>
      </c>
      <c r="Y343" s="71" t="n">
        <f aca="false">Зведена!BN344</f>
        <v>0</v>
      </c>
      <c r="Z343" s="71" t="n">
        <f aca="false">Зведена!BQ344</f>
        <v>111.15</v>
      </c>
      <c r="AA343" s="71" t="n">
        <f aca="false">Зведена!BT344</f>
        <v>0</v>
      </c>
      <c r="AB343" s="71" t="n">
        <f aca="false">Зведена!BW344</f>
        <v>0</v>
      </c>
      <c r="AC343" s="71" t="n">
        <f aca="false">Зведена!BZ344</f>
        <v>0</v>
      </c>
      <c r="AD343" s="71" t="n">
        <f aca="false">Зведена!CC344</f>
        <v>100</v>
      </c>
      <c r="AE343" s="71" t="n">
        <f aca="false">Зведена!CF344</f>
        <v>0</v>
      </c>
      <c r="AF343" s="71" t="n">
        <f aca="false">Зведена!CI344</f>
        <v>0</v>
      </c>
      <c r="AG343" s="71" t="n">
        <f aca="false">Зведена!CL344</f>
        <v>0</v>
      </c>
      <c r="AH343" s="71" t="n">
        <f aca="false">Зведена!CO344</f>
        <v>0</v>
      </c>
      <c r="AI343" s="71" t="n">
        <f aca="false">Зведена!CR344</f>
        <v>10</v>
      </c>
      <c r="AJ343" s="71" t="n">
        <f aca="false">Зведена!CU344</f>
        <v>0.06</v>
      </c>
      <c r="AK343" s="71" t="n">
        <f aca="false">Зведена!CX344</f>
        <v>525</v>
      </c>
      <c r="AL343" s="71" t="n">
        <f aca="false">Зведена!DA344</f>
        <v>0</v>
      </c>
      <c r="AM343" s="71" t="n">
        <f aca="false">Зведена!DD344</f>
        <v>0</v>
      </c>
      <c r="AN343" s="71" t="n">
        <f aca="false">Зведена!DG344</f>
        <v>500.1</v>
      </c>
      <c r="AO343" s="71" t="n">
        <f aca="false">Зведена!DJ344</f>
        <v>0</v>
      </c>
      <c r="AP343" s="71" t="n">
        <f aca="false">Зведена!DM344</f>
        <v>0</v>
      </c>
      <c r="AQ343" s="71" t="n">
        <f aca="false">Зведена!DP344</f>
        <v>0</v>
      </c>
      <c r="AR343" s="71" t="n">
        <f aca="false">Зведена!DS344</f>
        <v>500</v>
      </c>
      <c r="AS343" s="71" t="n">
        <f aca="false">Зведена!DV344</f>
        <v>0</v>
      </c>
      <c r="AT343" s="71" t="n">
        <f aca="false">Зведена!DY344</f>
        <v>500</v>
      </c>
      <c r="AU343" s="71" t="n">
        <f aca="false">Зведена!EB344</f>
        <v>500</v>
      </c>
      <c r="AV343" s="71" t="n">
        <f aca="false">Зведена!EE344</f>
        <v>0</v>
      </c>
      <c r="AW343" s="71" t="n">
        <f aca="false">Зведена!EH344</f>
        <v>1000.1</v>
      </c>
      <c r="AX343" s="71" t="n">
        <f aca="false">Зведена!EK344</f>
        <v>0</v>
      </c>
      <c r="AY343" s="71" t="n">
        <f aca="false">Зведена!EN344</f>
        <v>500</v>
      </c>
      <c r="AZ343" s="71" t="n">
        <f aca="false">Зведена!EQ344</f>
        <v>500</v>
      </c>
      <c r="BA343" s="71" t="n">
        <f aca="false">Зведена!ET344</f>
        <v>0</v>
      </c>
      <c r="BB343" s="71" t="n">
        <f aca="false">Зведена!EW344</f>
        <v>500</v>
      </c>
      <c r="BC343" s="71" t="n">
        <f aca="false">Зведена!EZ344</f>
        <v>0</v>
      </c>
      <c r="BD343" s="71" t="n">
        <f aca="false">Зведена!FC344</f>
        <v>500</v>
      </c>
      <c r="BE343" s="71" t="n">
        <f aca="false">Зведена!FF344</f>
        <v>0</v>
      </c>
      <c r="BF343" s="71" t="n">
        <f aca="false">Зведена!FI344</f>
        <v>0</v>
      </c>
      <c r="BG343" s="71" t="n">
        <f aca="false">Зведена!FL344</f>
        <v>500</v>
      </c>
      <c r="BH343" s="66" t="n">
        <f aca="false">VLOOKUP(C343,Зведена!$FM$4:$FP$1170,4,0)</f>
        <v>500</v>
      </c>
      <c r="BI343" s="66" t="n">
        <f aca="false">VLOOKUP($C343,Зведена!$FQ$4:$FT$1170,4,0)</f>
        <v>0</v>
      </c>
      <c r="BJ343" s="66" t="n">
        <f aca="false">VLOOKUP($C343,Зведена!$FU$4:$FX$1170,4,0)</f>
        <v>500</v>
      </c>
      <c r="BK343" s="66" t="n">
        <f aca="false">VLOOKUP($C343,Зведена!$FY$4:$GB$1170,4,0)</f>
        <v>0</v>
      </c>
      <c r="BL343" s="66" t="n">
        <f aca="false">VLOOKUP($C343,Зведена!$GC$4:$GF$1180,4,0)</f>
        <v>501</v>
      </c>
      <c r="BM343" s="66" t="n">
        <f aca="false">VLOOKUP($C343,Зведена!$GG$4:$GJ$1180,4,0)</f>
        <v>0.01</v>
      </c>
    </row>
    <row r="344" customFormat="false" ht="18" hidden="false" customHeight="false" outlineLevel="0" collapsed="false">
      <c r="A344" s="70" t="s">
        <v>473</v>
      </c>
      <c r="B344" s="70" t="str">
        <f aca="false">LEFT(C344,2)</f>
        <v>29</v>
      </c>
      <c r="C344" s="70" t="str">
        <f aca="false">LEFT(A344,4)</f>
        <v>2939</v>
      </c>
      <c r="D344" s="71" t="n">
        <f aca="false">Зведена!C345</f>
        <v>2.12</v>
      </c>
      <c r="E344" s="71" t="n">
        <f aca="false">Зведена!F345</f>
        <v>300</v>
      </c>
      <c r="F344" s="71" t="n">
        <f aca="false">Зведена!I345</f>
        <v>56.24</v>
      </c>
      <c r="G344" s="71" t="n">
        <f aca="false">Зведена!L345</f>
        <v>0.6</v>
      </c>
      <c r="H344" s="71" t="n">
        <f aca="false">Зведена!O345</f>
        <v>10.63</v>
      </c>
      <c r="I344" s="71" t="n">
        <f aca="false">Зведена!R345</f>
        <v>35</v>
      </c>
      <c r="J344" s="71" t="n">
        <f aca="false">Зведена!U345</f>
        <v>675</v>
      </c>
      <c r="K344" s="71" t="n">
        <f aca="false">Зведена!X345</f>
        <v>1.91</v>
      </c>
      <c r="L344" s="71" t="n">
        <f aca="false">Зведена!AA345</f>
        <v>0.5</v>
      </c>
      <c r="M344" s="71" t="n">
        <f aca="false">Зведена!AD345</f>
        <v>24.93</v>
      </c>
      <c r="N344" s="71" t="n">
        <f aca="false">Зведена!AG345</f>
        <v>0.35</v>
      </c>
      <c r="O344" s="71" t="n">
        <f aca="false">Зведена!AJ345</f>
        <v>1.02</v>
      </c>
      <c r="P344" s="71" t="n">
        <f aca="false">Зведена!AM345</f>
        <v>0</v>
      </c>
      <c r="Q344" s="71" t="n">
        <f aca="false">Зведена!AP345</f>
        <v>0.51</v>
      </c>
      <c r="R344" s="71" t="n">
        <f aca="false">Зведена!AS345</f>
        <v>2.7</v>
      </c>
      <c r="S344" s="71" t="n">
        <f aca="false">Зведена!AV345</f>
        <v>0</v>
      </c>
      <c r="T344" s="71" t="n">
        <f aca="false">Зведена!AY345</f>
        <v>1000</v>
      </c>
      <c r="U344" s="71" t="n">
        <f aca="false">Зведена!BB345</f>
        <v>0</v>
      </c>
      <c r="V344" s="71" t="n">
        <f aca="false">Зведена!BE345</f>
        <v>2.89</v>
      </c>
      <c r="W344" s="71" t="n">
        <f aca="false">Зведена!BH345</f>
        <v>0.93</v>
      </c>
      <c r="X344" s="71" t="n">
        <f aca="false">Зведена!BK345</f>
        <v>10</v>
      </c>
      <c r="Y344" s="71" t="n">
        <f aca="false">Зведена!BN345</f>
        <v>0</v>
      </c>
      <c r="Z344" s="71" t="n">
        <f aca="false">Зведена!BQ345</f>
        <v>1</v>
      </c>
      <c r="AA344" s="71" t="n">
        <f aca="false">Зведена!BT345</f>
        <v>0.6</v>
      </c>
      <c r="AB344" s="71" t="n">
        <f aca="false">Зведена!BW345</f>
        <v>0</v>
      </c>
      <c r="AC344" s="71" t="n">
        <f aca="false">Зведена!BZ345</f>
        <v>0.07</v>
      </c>
      <c r="AD344" s="71" t="n">
        <f aca="false">Зведена!CC345</f>
        <v>760</v>
      </c>
      <c r="AE344" s="71" t="n">
        <f aca="false">Зведена!CF345</f>
        <v>0</v>
      </c>
      <c r="AF344" s="71" t="n">
        <f aca="false">Зведена!CI345</f>
        <v>760</v>
      </c>
      <c r="AG344" s="71" t="n">
        <f aca="false">Зведена!CL345</f>
        <v>760</v>
      </c>
      <c r="AH344" s="71" t="n">
        <f aca="false">Зведена!CO345</f>
        <v>0</v>
      </c>
      <c r="AI344" s="71" t="n">
        <f aca="false">Зведена!CR345</f>
        <v>0.02</v>
      </c>
      <c r="AJ344" s="71" t="n">
        <f aca="false">Зведена!CU345</f>
        <v>0</v>
      </c>
      <c r="AK344" s="71" t="n">
        <f aca="false">Зведена!CX345</f>
        <v>0.01</v>
      </c>
      <c r="AL344" s="71" t="n">
        <f aca="false">Зведена!DA345</f>
        <v>0.01</v>
      </c>
      <c r="AM344" s="71" t="n">
        <f aca="false">Зведена!DD345</f>
        <v>0</v>
      </c>
      <c r="AN344" s="71" t="n">
        <f aca="false">Зведена!DG345</f>
        <v>0</v>
      </c>
      <c r="AO344" s="71" t="n">
        <f aca="false">Зведена!DJ345</f>
        <v>0.55</v>
      </c>
      <c r="AP344" s="71" t="n">
        <f aca="false">Зведена!DM345</f>
        <v>0</v>
      </c>
      <c r="AQ344" s="71" t="n">
        <f aca="false">Зведена!DP345</f>
        <v>0</v>
      </c>
      <c r="AR344" s="71" t="n">
        <f aca="false">Зведена!DS345</f>
        <v>0.34</v>
      </c>
      <c r="AS344" s="71" t="n">
        <f aca="false">Зведена!DV345</f>
        <v>40.01</v>
      </c>
      <c r="AT344" s="71" t="n">
        <f aca="false">Зведена!DY345</f>
        <v>0</v>
      </c>
      <c r="AU344" s="71" t="n">
        <f aca="false">Зведена!EB345</f>
        <v>0</v>
      </c>
      <c r="AV344" s="71" t="n">
        <f aca="false">Зведена!EE345</f>
        <v>0</v>
      </c>
      <c r="AW344" s="71" t="n">
        <f aca="false">Зведена!EH345</f>
        <v>0.5</v>
      </c>
      <c r="AX344" s="71" t="n">
        <f aca="false">Зведена!EK345</f>
        <v>0</v>
      </c>
      <c r="AY344" s="71" t="n">
        <f aca="false">Зведена!EN345</f>
        <v>0.03</v>
      </c>
      <c r="AZ344" s="71" t="n">
        <f aca="false">Зведена!EQ345</f>
        <v>0</v>
      </c>
      <c r="BA344" s="71" t="n">
        <f aca="false">Зведена!ET345</f>
        <v>20</v>
      </c>
      <c r="BB344" s="71" t="n">
        <f aca="false">Зведена!EW345</f>
        <v>9025</v>
      </c>
      <c r="BC344" s="71" t="n">
        <f aca="false">Зведена!EZ345</f>
        <v>0.05</v>
      </c>
      <c r="BD344" s="71" t="n">
        <f aca="false">Зведена!FC345</f>
        <v>245</v>
      </c>
      <c r="BE344" s="71" t="n">
        <f aca="false">Зведена!FF345</f>
        <v>0</v>
      </c>
      <c r="BF344" s="71" t="n">
        <f aca="false">Зведена!FI345</f>
        <v>181.68</v>
      </c>
      <c r="BG344" s="71" t="n">
        <f aca="false">Зведена!FL345</f>
        <v>0.17</v>
      </c>
      <c r="BH344" s="66" t="n">
        <f aca="false">VLOOKUP(C344,Зведена!$FM$4:$FP$1170,4,0)</f>
        <v>0</v>
      </c>
      <c r="BI344" s="66" t="n">
        <f aca="false">VLOOKUP($C344,Зведена!$FQ$4:$FT$1170,4,0)</f>
        <v>0</v>
      </c>
      <c r="BJ344" s="66" t="n">
        <f aca="false">VLOOKUP($C344,Зведена!$FU$4:$FX$1170,4,0)</f>
        <v>0.06</v>
      </c>
      <c r="BK344" s="66" t="n">
        <f aca="false">VLOOKUP($C344,Зведена!$FY$4:$GB$1170,4,0)</f>
        <v>0.01</v>
      </c>
      <c r="BL344" s="66" t="n">
        <f aca="false">VLOOKUP($C344,Зведена!$GC$4:$GF$1180,4,0)</f>
        <v>0</v>
      </c>
      <c r="BM344" s="66" t="n">
        <f aca="false">VLOOKUP($C344,Зведена!$GG$4:$GJ$1180,4,0)</f>
        <v>0</v>
      </c>
    </row>
    <row r="345" customFormat="false" ht="18" hidden="false" customHeight="false" outlineLevel="0" collapsed="false">
      <c r="A345" s="70" t="s">
        <v>474</v>
      </c>
      <c r="B345" s="70" t="str">
        <f aca="false">LEFT(C345,2)</f>
        <v>29</v>
      </c>
      <c r="C345" s="70" t="str">
        <f aca="false">LEFT(A345,4)</f>
        <v>2940</v>
      </c>
      <c r="D345" s="71" t="n">
        <f aca="false">Зведена!C346</f>
        <v>0</v>
      </c>
      <c r="E345" s="71" t="n">
        <f aca="false">Зведена!F346</f>
        <v>0</v>
      </c>
      <c r="F345" s="71" t="n">
        <f aca="false">Зведена!I346</f>
        <v>0</v>
      </c>
      <c r="G345" s="71" t="n">
        <f aca="false">Зведена!L346</f>
        <v>0</v>
      </c>
      <c r="H345" s="71" t="n">
        <f aca="false">Зведена!O346</f>
        <v>0</v>
      </c>
      <c r="I345" s="71" t="n">
        <f aca="false">Зведена!R346</f>
        <v>0</v>
      </c>
      <c r="J345" s="71" t="n">
        <f aca="false">Зведена!U346</f>
        <v>0</v>
      </c>
      <c r="K345" s="71" t="n">
        <f aca="false">Зведена!X346</f>
        <v>0</v>
      </c>
      <c r="L345" s="71" t="n">
        <f aca="false">Зведена!AA346</f>
        <v>0</v>
      </c>
      <c r="M345" s="71" t="n">
        <f aca="false">Зведена!AD346</f>
        <v>0</v>
      </c>
      <c r="N345" s="71" t="n">
        <f aca="false">Зведена!AG346</f>
        <v>0</v>
      </c>
      <c r="O345" s="71" t="n">
        <f aca="false">Зведена!AJ346</f>
        <v>0</v>
      </c>
      <c r="P345" s="71" t="n">
        <f aca="false">Зведена!AM346</f>
        <v>0</v>
      </c>
      <c r="Q345" s="71" t="n">
        <f aca="false">Зведена!AP346</f>
        <v>0</v>
      </c>
      <c r="R345" s="71" t="n">
        <f aca="false">Зведена!AS346</f>
        <v>0</v>
      </c>
      <c r="S345" s="71" t="n">
        <f aca="false">Зведена!AV346</f>
        <v>0</v>
      </c>
      <c r="T345" s="71" t="n">
        <f aca="false">Зведена!AY346</f>
        <v>0</v>
      </c>
      <c r="U345" s="71" t="n">
        <f aca="false">Зведена!BB346</f>
        <v>15</v>
      </c>
      <c r="V345" s="71" t="n">
        <f aca="false">Зведена!BE346</f>
        <v>0</v>
      </c>
      <c r="W345" s="71" t="n">
        <f aca="false">Зведена!BH346</f>
        <v>0</v>
      </c>
      <c r="X345" s="71" t="n">
        <f aca="false">Зведена!BK346</f>
        <v>50</v>
      </c>
      <c r="Y345" s="71" t="n">
        <f aca="false">Зведена!BN346</f>
        <v>0.01</v>
      </c>
      <c r="Z345" s="71" t="n">
        <f aca="false">Зведена!BQ346</f>
        <v>0</v>
      </c>
      <c r="AA345" s="71" t="n">
        <f aca="false">Зведена!BT346</f>
        <v>0</v>
      </c>
      <c r="AB345" s="71" t="n">
        <f aca="false">Зведена!BW346</f>
        <v>0</v>
      </c>
      <c r="AC345" s="71" t="n">
        <f aca="false">Зведена!BZ346</f>
        <v>0</v>
      </c>
      <c r="AD345" s="71" t="n">
        <f aca="false">Зведена!CC346</f>
        <v>0</v>
      </c>
      <c r="AE345" s="71" t="n">
        <f aca="false">Зведена!CF346</f>
        <v>0</v>
      </c>
      <c r="AF345" s="71" t="n">
        <f aca="false">Зведена!CI346</f>
        <v>0</v>
      </c>
      <c r="AG345" s="71" t="n">
        <f aca="false">Зведена!CL346</f>
        <v>0</v>
      </c>
      <c r="AH345" s="71" t="n">
        <f aca="false">Зведена!CO346</f>
        <v>23</v>
      </c>
      <c r="AI345" s="71" t="n">
        <f aca="false">Зведена!CR346</f>
        <v>0</v>
      </c>
      <c r="AJ345" s="71" t="n">
        <f aca="false">Зведена!CU346</f>
        <v>0</v>
      </c>
      <c r="AK345" s="71" t="n">
        <f aca="false">Зведена!CX346</f>
        <v>25</v>
      </c>
      <c r="AL345" s="71" t="n">
        <f aca="false">Зведена!DA346</f>
        <v>0</v>
      </c>
      <c r="AM345" s="71" t="n">
        <f aca="false">Зведена!DD346</f>
        <v>0</v>
      </c>
      <c r="AN345" s="71" t="n">
        <f aca="false">Зведена!DG346</f>
        <v>0</v>
      </c>
      <c r="AO345" s="71" t="n">
        <f aca="false">Зведена!DJ346</f>
        <v>0</v>
      </c>
      <c r="AP345" s="71" t="n">
        <f aca="false">Зведена!DM346</f>
        <v>0</v>
      </c>
      <c r="AQ345" s="71" t="n">
        <f aca="false">Зведена!DP346</f>
        <v>0</v>
      </c>
      <c r="AR345" s="71" t="n">
        <f aca="false">Зведена!DS346</f>
        <v>6</v>
      </c>
      <c r="AS345" s="71" t="n">
        <f aca="false">Зведена!DV346</f>
        <v>6</v>
      </c>
      <c r="AT345" s="71" t="n">
        <f aca="false">Зведена!DY346</f>
        <v>0</v>
      </c>
      <c r="AU345" s="71" t="n">
        <f aca="false">Зведена!EB346</f>
        <v>0</v>
      </c>
      <c r="AV345" s="71" t="n">
        <f aca="false">Зведена!EE346</f>
        <v>35</v>
      </c>
      <c r="AW345" s="71" t="n">
        <f aca="false">Зведена!EH346</f>
        <v>0</v>
      </c>
      <c r="AX345" s="71" t="n">
        <f aca="false">Зведена!EK346</f>
        <v>0</v>
      </c>
      <c r="AY345" s="71" t="n">
        <f aca="false">Зведена!EN346</f>
        <v>10.03</v>
      </c>
      <c r="AZ345" s="71" t="n">
        <f aca="false">Зведена!EQ346</f>
        <v>0</v>
      </c>
      <c r="BA345" s="71" t="n">
        <f aca="false">Зведена!ET346</f>
        <v>0</v>
      </c>
      <c r="BB345" s="71" t="n">
        <f aca="false">Зведена!EW346</f>
        <v>0</v>
      </c>
      <c r="BC345" s="71" t="n">
        <f aca="false">Зведена!EZ346</f>
        <v>0</v>
      </c>
      <c r="BD345" s="71" t="n">
        <f aca="false">Зведена!FC346</f>
        <v>7</v>
      </c>
      <c r="BE345" s="71" t="n">
        <f aca="false">Зведена!FF346</f>
        <v>0.1</v>
      </c>
      <c r="BF345" s="71" t="n">
        <f aca="false">Зведена!FI346</f>
        <v>0</v>
      </c>
      <c r="BG345" s="71" t="n">
        <f aca="false">Зведена!FL346</f>
        <v>0</v>
      </c>
      <c r="BH345" s="66" t="n">
        <f aca="false">VLOOKUP(C345,Зведена!$FM$4:$FP$1170,4,0)</f>
        <v>0</v>
      </c>
      <c r="BI345" s="66" t="n">
        <f aca="false">VLOOKUP($C345,Зведена!$FQ$4:$FT$1170,4,0)</f>
        <v>25</v>
      </c>
      <c r="BJ345" s="66" t="n">
        <f aca="false">VLOOKUP($C345,Зведена!$FU$4:$FX$1170,4,0)</f>
        <v>0.01</v>
      </c>
      <c r="BK345" s="66" t="n">
        <f aca="false">VLOOKUP($C345,Зведена!$FY$4:$GB$1170,4,0)</f>
        <v>0</v>
      </c>
      <c r="BL345" s="66" t="n">
        <f aca="false">VLOOKUP($C345,Зведена!$GC$4:$GF$1180,4,0)</f>
        <v>5</v>
      </c>
      <c r="BM345" s="66" t="n">
        <f aca="false">VLOOKUP($C345,Зведена!$GG$4:$GJ$1180,4,0)</f>
        <v>4.5</v>
      </c>
    </row>
    <row r="346" customFormat="false" ht="18" hidden="false" customHeight="false" outlineLevel="0" collapsed="false">
      <c r="A346" s="70" t="s">
        <v>475</v>
      </c>
      <c r="B346" s="70" t="str">
        <f aca="false">LEFT(C346,2)</f>
        <v>29</v>
      </c>
      <c r="C346" s="70" t="str">
        <f aca="false">LEFT(A346,4)</f>
        <v>2941</v>
      </c>
      <c r="D346" s="71" t="n">
        <f aca="false">Зведена!C347</f>
        <v>133.26</v>
      </c>
      <c r="E346" s="71" t="n">
        <f aca="false">Зведена!F347</f>
        <v>52.81</v>
      </c>
      <c r="F346" s="71" t="n">
        <f aca="false">Зведена!I347</f>
        <v>57.1</v>
      </c>
      <c r="G346" s="71" t="n">
        <f aca="false">Зведена!L347</f>
        <v>149.55</v>
      </c>
      <c r="H346" s="71" t="n">
        <f aca="false">Зведена!O347</f>
        <v>6.86</v>
      </c>
      <c r="I346" s="71" t="n">
        <f aca="false">Зведена!R347</f>
        <v>116.74</v>
      </c>
      <c r="J346" s="71" t="n">
        <f aca="false">Зведена!U347</f>
        <v>44.44</v>
      </c>
      <c r="K346" s="71" t="n">
        <f aca="false">Зведена!X347</f>
        <v>38.77</v>
      </c>
      <c r="L346" s="71" t="n">
        <f aca="false">Зведена!AA347</f>
        <v>115.18</v>
      </c>
      <c r="M346" s="71" t="n">
        <f aca="false">Зведена!AD347</f>
        <v>28.02</v>
      </c>
      <c r="N346" s="71" t="n">
        <f aca="false">Зведена!AG347</f>
        <v>160.58</v>
      </c>
      <c r="O346" s="71" t="n">
        <f aca="false">Зведена!AJ347</f>
        <v>99.53</v>
      </c>
      <c r="P346" s="71" t="n">
        <f aca="false">Зведена!AM347</f>
        <v>284.9</v>
      </c>
      <c r="Q346" s="71" t="n">
        <f aca="false">Зведена!AP347</f>
        <v>382.15</v>
      </c>
      <c r="R346" s="71" t="n">
        <f aca="false">Зведена!AS347</f>
        <v>123.92</v>
      </c>
      <c r="S346" s="71" t="n">
        <f aca="false">Зведена!AV347</f>
        <v>39.32</v>
      </c>
      <c r="T346" s="71" t="n">
        <f aca="false">Зведена!AY347</f>
        <v>187.25</v>
      </c>
      <c r="U346" s="71" t="n">
        <f aca="false">Зведена!BB347</f>
        <v>118.74</v>
      </c>
      <c r="V346" s="71" t="n">
        <f aca="false">Зведена!BE347</f>
        <v>50.95</v>
      </c>
      <c r="W346" s="71" t="n">
        <f aca="false">Зведена!BH347</f>
        <v>169.97</v>
      </c>
      <c r="X346" s="71" t="n">
        <f aca="false">Зведена!BK347</f>
        <v>85.81</v>
      </c>
      <c r="Y346" s="71" t="n">
        <f aca="false">Зведена!BN347</f>
        <v>179.84</v>
      </c>
      <c r="Z346" s="71" t="n">
        <f aca="false">Зведена!BQ347</f>
        <v>167.32</v>
      </c>
      <c r="AA346" s="71" t="n">
        <f aca="false">Зведена!BT347</f>
        <v>155</v>
      </c>
      <c r="AB346" s="71" t="n">
        <f aca="false">Зведена!BW347</f>
        <v>230.75</v>
      </c>
      <c r="AC346" s="71" t="n">
        <f aca="false">Зведена!BZ347</f>
        <v>0</v>
      </c>
      <c r="AD346" s="71" t="n">
        <f aca="false">Зведена!CC347</f>
        <v>140</v>
      </c>
      <c r="AE346" s="71" t="n">
        <f aca="false">Зведена!CF347</f>
        <v>250</v>
      </c>
      <c r="AF346" s="71" t="n">
        <f aca="false">Зведена!CI347</f>
        <v>70</v>
      </c>
      <c r="AG346" s="71" t="n">
        <f aca="false">Зведена!CL347</f>
        <v>0</v>
      </c>
      <c r="AH346" s="71" t="n">
        <f aca="false">Зведена!CO347</f>
        <v>150</v>
      </c>
      <c r="AI346" s="71" t="n">
        <f aca="false">Зведена!CR347</f>
        <v>0</v>
      </c>
      <c r="AJ346" s="71" t="n">
        <f aca="false">Зведена!CU347</f>
        <v>185</v>
      </c>
      <c r="AK346" s="71" t="n">
        <f aca="false">Зведена!CX347</f>
        <v>124.91</v>
      </c>
      <c r="AL346" s="71" t="n">
        <f aca="false">Зведена!DA347</f>
        <v>0</v>
      </c>
      <c r="AM346" s="71" t="n">
        <f aca="false">Зведена!DD347</f>
        <v>300</v>
      </c>
      <c r="AN346" s="71" t="n">
        <f aca="false">Зведена!DG347</f>
        <v>280</v>
      </c>
      <c r="AO346" s="71" t="n">
        <f aca="false">Зведена!DJ347</f>
        <v>0</v>
      </c>
      <c r="AP346" s="71" t="n">
        <f aca="false">Зведена!DM347</f>
        <v>30</v>
      </c>
      <c r="AQ346" s="71" t="n">
        <f aca="false">Зведена!DP347</f>
        <v>210</v>
      </c>
      <c r="AR346" s="71" t="n">
        <f aca="false">Зведена!DS347</f>
        <v>355</v>
      </c>
      <c r="AS346" s="71" t="n">
        <f aca="false">Зведена!DV347</f>
        <v>0</v>
      </c>
      <c r="AT346" s="71" t="n">
        <f aca="false">Зведена!DY347</f>
        <v>89.56</v>
      </c>
      <c r="AU346" s="71" t="n">
        <f aca="false">Зведена!EB347</f>
        <v>30.09</v>
      </c>
      <c r="AV346" s="71" t="n">
        <f aca="false">Зведена!EE347</f>
        <v>100.13</v>
      </c>
      <c r="AW346" s="71" t="n">
        <f aca="false">Зведена!EH347</f>
        <v>330</v>
      </c>
      <c r="AX346" s="71" t="n">
        <f aca="false">Зведена!EK347</f>
        <v>30</v>
      </c>
      <c r="AY346" s="71" t="n">
        <f aca="false">Зведена!EN347</f>
        <v>30</v>
      </c>
      <c r="AZ346" s="71" t="n">
        <f aca="false">Зведена!EQ347</f>
        <v>155</v>
      </c>
      <c r="BA346" s="71" t="n">
        <f aca="false">Зведена!ET347</f>
        <v>209.97</v>
      </c>
      <c r="BB346" s="71" t="n">
        <f aca="false">Зведена!EW347</f>
        <v>230</v>
      </c>
      <c r="BC346" s="71" t="n">
        <f aca="false">Зведена!EZ347</f>
        <v>525</v>
      </c>
      <c r="BD346" s="71" t="n">
        <f aca="false">Зведена!FC347</f>
        <v>0</v>
      </c>
      <c r="BE346" s="71" t="n">
        <f aca="false">Зведена!FF347</f>
        <v>325.33</v>
      </c>
      <c r="BF346" s="71" t="n">
        <f aca="false">Зведена!FI347</f>
        <v>34.85</v>
      </c>
      <c r="BG346" s="71" t="n">
        <f aca="false">Зведена!FL347</f>
        <v>183.75</v>
      </c>
      <c r="BH346" s="66" t="n">
        <f aca="false">VLOOKUP(C346,Зведена!$FM$4:$FP$1170,4,0)</f>
        <v>107.04</v>
      </c>
      <c r="BI346" s="66" t="n">
        <f aca="false">VLOOKUP($C346,Зведена!$FQ$4:$FT$1170,4,0)</f>
        <v>120</v>
      </c>
      <c r="BJ346" s="66" t="n">
        <f aca="false">VLOOKUP($C346,Зведена!$FU$4:$FX$1170,4,0)</f>
        <v>355</v>
      </c>
      <c r="BK346" s="66" t="n">
        <f aca="false">VLOOKUP($C346,Зведена!$FY$4:$GB$1170,4,0)</f>
        <v>0</v>
      </c>
      <c r="BL346" s="66" t="n">
        <f aca="false">VLOOKUP($C346,Зведена!$GC$4:$GF$1180,4,0)</f>
        <v>325</v>
      </c>
      <c r="BM346" s="66" t="n">
        <f aca="false">VLOOKUP($C346,Зведена!$GG$4:$GJ$1180,4,0)</f>
        <v>25</v>
      </c>
    </row>
    <row r="347" customFormat="false" ht="18" hidden="false" customHeight="false" outlineLevel="0" collapsed="false">
      <c r="A347" s="70" t="s">
        <v>476</v>
      </c>
      <c r="B347" s="70" t="str">
        <f aca="false">LEFT(C347,2)</f>
        <v>29</v>
      </c>
      <c r="C347" s="70" t="str">
        <f aca="false">LEFT(A347,4)</f>
        <v>2942</v>
      </c>
      <c r="D347" s="71" t="n">
        <f aca="false">Зведена!C348</f>
        <v>0</v>
      </c>
      <c r="E347" s="71" t="n">
        <f aca="false">Зведена!F348</f>
        <v>0</v>
      </c>
      <c r="F347" s="71" t="n">
        <f aca="false">Зведена!I348</f>
        <v>0</v>
      </c>
      <c r="G347" s="71" t="n">
        <f aca="false">Зведена!L348</f>
        <v>0</v>
      </c>
      <c r="H347" s="71" t="n">
        <f aca="false">Зведена!O348</f>
        <v>0</v>
      </c>
      <c r="I347" s="71" t="n">
        <f aca="false">Зведена!R348</f>
        <v>0.01</v>
      </c>
      <c r="J347" s="71" t="n">
        <f aca="false">Зведена!U348</f>
        <v>0</v>
      </c>
      <c r="K347" s="71" t="n">
        <f aca="false">Зведена!X348</f>
        <v>0</v>
      </c>
      <c r="L347" s="71" t="n">
        <f aca="false">Зведена!AA348</f>
        <v>0</v>
      </c>
      <c r="M347" s="71" t="n">
        <f aca="false">Зведена!AD348</f>
        <v>1200</v>
      </c>
      <c r="N347" s="71" t="n">
        <f aca="false">Зведена!AG348</f>
        <v>0</v>
      </c>
      <c r="O347" s="71" t="n">
        <f aca="false">Зведена!AJ348</f>
        <v>0</v>
      </c>
      <c r="P347" s="71" t="n">
        <f aca="false">Зведена!AM348</f>
        <v>0</v>
      </c>
      <c r="Q347" s="71" t="n">
        <f aca="false">Зведена!AP348</f>
        <v>0</v>
      </c>
      <c r="R347" s="71" t="n">
        <f aca="false">Зведена!AS348</f>
        <v>0</v>
      </c>
      <c r="S347" s="71" t="n">
        <f aca="false">Зведена!AV348</f>
        <v>0</v>
      </c>
      <c r="T347" s="71" t="n">
        <f aca="false">Зведена!AY348</f>
        <v>0</v>
      </c>
      <c r="U347" s="71" t="n">
        <f aca="false">Зведена!BB348</f>
        <v>0</v>
      </c>
      <c r="V347" s="71" t="n">
        <f aca="false">Зведена!BE348</f>
        <v>0</v>
      </c>
      <c r="W347" s="71" t="n">
        <f aca="false">Зведена!BH348</f>
        <v>0</v>
      </c>
      <c r="X347" s="71" t="n">
        <f aca="false">Зведена!BK348</f>
        <v>0.14</v>
      </c>
      <c r="Y347" s="71" t="n">
        <f aca="false">Зведена!BN348</f>
        <v>0</v>
      </c>
      <c r="Z347" s="71" t="n">
        <f aca="false">Зведена!BQ348</f>
        <v>0</v>
      </c>
      <c r="AA347" s="71" t="n">
        <f aca="false">Зведена!BT348</f>
        <v>0</v>
      </c>
      <c r="AB347" s="71" t="n">
        <f aca="false">Зведена!BW348</f>
        <v>0</v>
      </c>
      <c r="AC347" s="71" t="n">
        <f aca="false">Зведена!BZ348</f>
        <v>0</v>
      </c>
      <c r="AD347" s="71" t="n">
        <f aca="false">Зведена!CC348</f>
        <v>0</v>
      </c>
      <c r="AE347" s="71" t="n">
        <f aca="false">Зведена!CF348</f>
        <v>0</v>
      </c>
      <c r="AF347" s="71" t="n">
        <f aca="false">Зведена!CI348</f>
        <v>0</v>
      </c>
      <c r="AG347" s="71" t="n">
        <f aca="false">Зведена!CL348</f>
        <v>0.01</v>
      </c>
      <c r="AH347" s="71" t="n">
        <f aca="false">Зведена!CO348</f>
        <v>0.11</v>
      </c>
      <c r="AI347" s="71" t="n">
        <f aca="false">Зведена!CR348</f>
        <v>0.04</v>
      </c>
      <c r="AJ347" s="71" t="n">
        <f aca="false">Зведена!CU348</f>
        <v>0.1</v>
      </c>
      <c r="AK347" s="71" t="n">
        <f aca="false">Зведена!CX348</f>
        <v>0.02</v>
      </c>
      <c r="AL347" s="71" t="n">
        <f aca="false">Зведена!DA348</f>
        <v>0.04</v>
      </c>
      <c r="AM347" s="71" t="n">
        <f aca="false">Зведена!DD348</f>
        <v>0.01</v>
      </c>
      <c r="AN347" s="71" t="n">
        <f aca="false">Зведена!DG348</f>
        <v>0.19</v>
      </c>
      <c r="AO347" s="71" t="n">
        <f aca="false">Зведена!DJ348</f>
        <v>0.42</v>
      </c>
      <c r="AP347" s="71" t="n">
        <f aca="false">Зведена!DM348</f>
        <v>3.47</v>
      </c>
      <c r="AQ347" s="71" t="n">
        <f aca="false">Зведена!DP348</f>
        <v>0.01</v>
      </c>
      <c r="AR347" s="71" t="n">
        <f aca="false">Зведена!DS348</f>
        <v>23.01</v>
      </c>
      <c r="AS347" s="71" t="n">
        <f aca="false">Зведена!DV348</f>
        <v>0.11</v>
      </c>
      <c r="AT347" s="71" t="n">
        <f aca="false">Зведена!DY348</f>
        <v>0.01</v>
      </c>
      <c r="AU347" s="71" t="n">
        <f aca="false">Зведена!EB348</f>
        <v>0.03</v>
      </c>
      <c r="AV347" s="71" t="n">
        <f aca="false">Зведена!EE348</f>
        <v>550.08</v>
      </c>
      <c r="AW347" s="71" t="n">
        <f aca="false">Зведена!EH348</f>
        <v>0.02</v>
      </c>
      <c r="AX347" s="71" t="n">
        <f aca="false">Зведена!EK348</f>
        <v>0.02</v>
      </c>
      <c r="AY347" s="71" t="n">
        <f aca="false">Зведена!EN348</f>
        <v>0.04</v>
      </c>
      <c r="AZ347" s="71" t="n">
        <f aca="false">Зведена!EQ348</f>
        <v>0.05</v>
      </c>
      <c r="BA347" s="71" t="n">
        <f aca="false">Зведена!ET348</f>
        <v>1.15</v>
      </c>
      <c r="BB347" s="71" t="n">
        <f aca="false">Зведена!EW348</f>
        <v>0.31</v>
      </c>
      <c r="BC347" s="71" t="n">
        <f aca="false">Зведена!EZ348</f>
        <v>0.04</v>
      </c>
      <c r="BD347" s="71" t="n">
        <f aca="false">Зведена!FC348</f>
        <v>0.14</v>
      </c>
      <c r="BE347" s="71" t="n">
        <f aca="false">Зведена!FF348</f>
        <v>100.04</v>
      </c>
      <c r="BF347" s="71" t="n">
        <f aca="false">Зведена!FI348</f>
        <v>0.05</v>
      </c>
      <c r="BG347" s="71" t="n">
        <f aca="false">Зведена!FL348</f>
        <v>0.13</v>
      </c>
      <c r="BH347" s="66" t="n">
        <f aca="false">VLOOKUP(C347,Зведена!$FM$4:$FP$1170,4,0)</f>
        <v>0.07</v>
      </c>
      <c r="BI347" s="66" t="n">
        <f aca="false">VLOOKUP($C347,Зведена!$FQ$4:$FT$1170,4,0)</f>
        <v>0.1</v>
      </c>
      <c r="BJ347" s="66" t="n">
        <f aca="false">VLOOKUP($C347,Зведена!$FU$4:$FX$1170,4,0)</f>
        <v>100.04</v>
      </c>
      <c r="BK347" s="66" t="n">
        <f aca="false">VLOOKUP($C347,Зведена!$FY$4:$GB$1170,4,0)</f>
        <v>0.28</v>
      </c>
      <c r="BL347" s="66" t="n">
        <f aca="false">VLOOKUP($C347,Зведена!$GC$4:$GF$1180,4,0)</f>
        <v>0.05</v>
      </c>
      <c r="BM347" s="66" t="n">
        <f aca="false">VLOOKUP($C347,Зведена!$GG$4:$GJ$1180,4,0)</f>
        <v>0.11</v>
      </c>
    </row>
    <row r="348" customFormat="false" ht="18" hidden="false" customHeight="false" outlineLevel="0" collapsed="false">
      <c r="A348" s="70" t="s">
        <v>477</v>
      </c>
      <c r="B348" s="70" t="str">
        <f aca="false">LEFT(C348,2)</f>
        <v>30</v>
      </c>
      <c r="C348" s="70" t="str">
        <f aca="false">LEFT(A348,4)</f>
        <v>3001</v>
      </c>
      <c r="D348" s="71" t="n">
        <f aca="false">Зведена!C349</f>
        <v>0</v>
      </c>
      <c r="E348" s="71" t="n">
        <f aca="false">Зведена!F349</f>
        <v>0.03</v>
      </c>
      <c r="F348" s="71" t="n">
        <f aca="false">Зведена!I349</f>
        <v>0.02</v>
      </c>
      <c r="G348" s="71" t="n">
        <f aca="false">Зведена!L349</f>
        <v>0</v>
      </c>
      <c r="H348" s="71" t="n">
        <f aca="false">Зведена!O349</f>
        <v>0</v>
      </c>
      <c r="I348" s="71" t="n">
        <f aca="false">Зведена!R349</f>
        <v>3.24</v>
      </c>
      <c r="J348" s="71" t="n">
        <f aca="false">Зведена!U349</f>
        <v>0</v>
      </c>
      <c r="K348" s="71" t="n">
        <f aca="false">Зведена!X349</f>
        <v>0</v>
      </c>
      <c r="L348" s="71" t="n">
        <f aca="false">Зведена!AA349</f>
        <v>0</v>
      </c>
      <c r="M348" s="71" t="n">
        <f aca="false">Зведена!AD349</f>
        <v>0</v>
      </c>
      <c r="N348" s="71" t="n">
        <f aca="false">Зведена!AG349</f>
        <v>0.02</v>
      </c>
      <c r="O348" s="71" t="n">
        <f aca="false">Зведена!AJ349</f>
        <v>0</v>
      </c>
      <c r="P348" s="71" t="n">
        <f aca="false">Зведена!AM349</f>
        <v>0.08</v>
      </c>
      <c r="Q348" s="71" t="n">
        <f aca="false">Зведена!AP349</f>
        <v>0</v>
      </c>
      <c r="R348" s="71" t="n">
        <f aca="false">Зведена!AS349</f>
        <v>0.17</v>
      </c>
      <c r="S348" s="71" t="n">
        <f aca="false">Зведена!AV349</f>
        <v>0</v>
      </c>
      <c r="T348" s="71" t="n">
        <f aca="false">Зведена!AY349</f>
        <v>0</v>
      </c>
      <c r="U348" s="71" t="n">
        <f aca="false">Зведена!BB349</f>
        <v>0</v>
      </c>
      <c r="V348" s="71" t="n">
        <f aca="false">Зведена!BE349</f>
        <v>0</v>
      </c>
      <c r="W348" s="71" t="n">
        <f aca="false">Зведена!BH349</f>
        <v>0</v>
      </c>
      <c r="X348" s="71" t="n">
        <f aca="false">Зведена!BK349</f>
        <v>5.86</v>
      </c>
      <c r="Y348" s="71" t="n">
        <f aca="false">Зведена!BN349</f>
        <v>0</v>
      </c>
      <c r="Z348" s="71" t="n">
        <f aca="false">Зведена!BQ349</f>
        <v>0.08</v>
      </c>
      <c r="AA348" s="71" t="n">
        <f aca="false">Зведена!BT349</f>
        <v>0</v>
      </c>
      <c r="AB348" s="71" t="n">
        <f aca="false">Зведена!BW349</f>
        <v>0.04</v>
      </c>
      <c r="AC348" s="71" t="n">
        <f aca="false">Зведена!BZ349</f>
        <v>27.67</v>
      </c>
      <c r="AD348" s="71" t="n">
        <f aca="false">Зведена!CC349</f>
        <v>2</v>
      </c>
      <c r="AE348" s="71" t="n">
        <f aca="false">Зведена!CF349</f>
        <v>0</v>
      </c>
      <c r="AF348" s="71" t="n">
        <f aca="false">Зведена!CI349</f>
        <v>0</v>
      </c>
      <c r="AG348" s="71" t="n">
        <f aca="false">Зведена!CL349</f>
        <v>0</v>
      </c>
      <c r="AH348" s="71" t="n">
        <f aca="false">Зведена!CO349</f>
        <v>15.88</v>
      </c>
      <c r="AI348" s="71" t="n">
        <f aca="false">Зведена!CR349</f>
        <v>0</v>
      </c>
      <c r="AJ348" s="71" t="n">
        <f aca="false">Зведена!CU349</f>
        <v>0.27</v>
      </c>
      <c r="AK348" s="71" t="n">
        <f aca="false">Зведена!CX349</f>
        <v>6.78</v>
      </c>
      <c r="AL348" s="71" t="n">
        <f aca="false">Зведена!DA349</f>
        <v>0</v>
      </c>
      <c r="AM348" s="71" t="n">
        <f aca="false">Зведена!DD349</f>
        <v>465.56</v>
      </c>
      <c r="AN348" s="71" t="n">
        <f aca="false">Зведена!DG349</f>
        <v>0.07</v>
      </c>
      <c r="AO348" s="71" t="n">
        <f aca="false">Зведена!DJ349</f>
        <v>18.24</v>
      </c>
      <c r="AP348" s="71" t="n">
        <f aca="false">Зведена!DM349</f>
        <v>18.51</v>
      </c>
      <c r="AQ348" s="71" t="n">
        <f aca="false">Зведена!DP349</f>
        <v>0</v>
      </c>
      <c r="AR348" s="71" t="n">
        <f aca="false">Зведена!DS349</f>
        <v>0</v>
      </c>
      <c r="AS348" s="71" t="n">
        <f aca="false">Зведена!DV349</f>
        <v>54</v>
      </c>
      <c r="AT348" s="71" t="n">
        <f aca="false">Зведена!DY349</f>
        <v>246.26</v>
      </c>
      <c r="AU348" s="71" t="n">
        <f aca="false">Зведена!EB349</f>
        <v>20.53</v>
      </c>
      <c r="AV348" s="71" t="n">
        <f aca="false">Зведена!EE349</f>
        <v>0.07</v>
      </c>
      <c r="AW348" s="71" t="n">
        <f aca="false">Зведена!EH349</f>
        <v>21</v>
      </c>
      <c r="AX348" s="71" t="n">
        <f aca="false">Зведена!EK349</f>
        <v>55.34</v>
      </c>
      <c r="AY348" s="71" t="n">
        <f aca="false">Зведена!EN349</f>
        <v>187.64</v>
      </c>
      <c r="AZ348" s="71" t="n">
        <f aca="false">Зведена!EQ349</f>
        <v>0.02</v>
      </c>
      <c r="BA348" s="71" t="n">
        <f aca="false">Зведена!ET349</f>
        <v>0.03</v>
      </c>
      <c r="BB348" s="71" t="n">
        <f aca="false">Зведена!EW349</f>
        <v>0.01</v>
      </c>
      <c r="BC348" s="71" t="n">
        <f aca="false">Зведена!EZ349</f>
        <v>52.87</v>
      </c>
      <c r="BD348" s="71" t="n">
        <f aca="false">Зведена!FC349</f>
        <v>0.59</v>
      </c>
      <c r="BE348" s="71" t="n">
        <f aca="false">Зведена!FF349</f>
        <v>4.1</v>
      </c>
      <c r="BF348" s="71" t="n">
        <f aca="false">Зведена!FI349</f>
        <v>0.05</v>
      </c>
      <c r="BG348" s="71" t="n">
        <f aca="false">Зведена!FL349</f>
        <v>0.11</v>
      </c>
      <c r="BH348" s="66" t="n">
        <f aca="false">VLOOKUP(C348,Зведена!$FM$4:$FP$1170,4,0)</f>
        <v>432.23</v>
      </c>
      <c r="BI348" s="66" t="n">
        <f aca="false">VLOOKUP($C348,Зведена!$FQ$4:$FT$1170,4,0)</f>
        <v>4.07</v>
      </c>
      <c r="BJ348" s="66" t="n">
        <f aca="false">VLOOKUP($C348,Зведена!$FU$4:$FX$1170,4,0)</f>
        <v>10.19</v>
      </c>
      <c r="BK348" s="66" t="n">
        <f aca="false">VLOOKUP($C348,Зведена!$FY$4:$GB$1170,4,0)</f>
        <v>259.38</v>
      </c>
      <c r="BL348" s="66" t="n">
        <f aca="false">VLOOKUP($C348,Зведена!$GC$4:$GF$1180,4,0)</f>
        <v>1.16</v>
      </c>
      <c r="BM348" s="66" t="n">
        <f aca="false">VLOOKUP($C348,Зведена!$GG$4:$GJ$1180,4,0)</f>
        <v>5.55</v>
      </c>
    </row>
    <row r="349" customFormat="false" ht="18" hidden="false" customHeight="false" outlineLevel="0" collapsed="false">
      <c r="A349" s="70" t="s">
        <v>478</v>
      </c>
      <c r="B349" s="70" t="str">
        <f aca="false">LEFT(C349,2)</f>
        <v>30</v>
      </c>
      <c r="C349" s="70" t="str">
        <f aca="false">LEFT(A349,4)</f>
        <v>3002</v>
      </c>
      <c r="D349" s="71" t="n">
        <f aca="false">Зведена!C350</f>
        <v>4173.98</v>
      </c>
      <c r="E349" s="71" t="n">
        <f aca="false">Зведена!F350</f>
        <v>17227.4</v>
      </c>
      <c r="F349" s="71" t="n">
        <f aca="false">Зведена!I350</f>
        <v>98187.52</v>
      </c>
      <c r="G349" s="71" t="n">
        <f aca="false">Зведена!L350</f>
        <v>32323.51</v>
      </c>
      <c r="H349" s="71" t="n">
        <f aca="false">Зведена!O350</f>
        <v>38906.53</v>
      </c>
      <c r="I349" s="71" t="n">
        <f aca="false">Зведена!R350</f>
        <v>10329.11</v>
      </c>
      <c r="J349" s="71" t="n">
        <f aca="false">Зведена!U350</f>
        <v>43106.08</v>
      </c>
      <c r="K349" s="71" t="n">
        <f aca="false">Зведена!X350</f>
        <v>9123.51</v>
      </c>
      <c r="L349" s="71" t="n">
        <f aca="false">Зведена!AA350</f>
        <v>11644.75</v>
      </c>
      <c r="M349" s="71" t="n">
        <f aca="false">Зведена!AD350</f>
        <v>16608.56</v>
      </c>
      <c r="N349" s="71" t="n">
        <f aca="false">Зведена!AG350</f>
        <v>12294.26</v>
      </c>
      <c r="O349" s="71" t="n">
        <f aca="false">Зведена!AJ350</f>
        <v>8477.8</v>
      </c>
      <c r="P349" s="71" t="n">
        <f aca="false">Зведена!AM350</f>
        <v>11359.16</v>
      </c>
      <c r="Q349" s="71" t="n">
        <f aca="false">Зведена!AP350</f>
        <v>15278.3</v>
      </c>
      <c r="R349" s="71" t="n">
        <f aca="false">Зведена!AS350</f>
        <v>38316.9</v>
      </c>
      <c r="S349" s="71" t="n">
        <f aca="false">Зведена!AV350</f>
        <v>84574.8</v>
      </c>
      <c r="T349" s="71" t="n">
        <f aca="false">Зведена!AY350</f>
        <v>49066.96</v>
      </c>
      <c r="U349" s="71" t="n">
        <f aca="false">Зведена!BB350</f>
        <v>51537.43</v>
      </c>
      <c r="V349" s="71" t="n">
        <f aca="false">Зведена!BE350</f>
        <v>18612.97</v>
      </c>
      <c r="W349" s="71" t="n">
        <f aca="false">Зведена!BH350</f>
        <v>141570.72</v>
      </c>
      <c r="X349" s="71" t="n">
        <f aca="false">Зведена!BK350</f>
        <v>14204.79</v>
      </c>
      <c r="Y349" s="71" t="n">
        <f aca="false">Зведена!BN350</f>
        <v>48496.37</v>
      </c>
      <c r="Z349" s="71" t="n">
        <f aca="false">Зведена!BQ350</f>
        <v>12561.05</v>
      </c>
      <c r="AA349" s="71" t="n">
        <f aca="false">Зведена!BT350</f>
        <v>24380.17</v>
      </c>
      <c r="AB349" s="71" t="n">
        <f aca="false">Зведена!BW350</f>
        <v>4541.87</v>
      </c>
      <c r="AC349" s="71" t="n">
        <f aca="false">Зведена!BZ350</f>
        <v>24906.1</v>
      </c>
      <c r="AD349" s="71" t="n">
        <f aca="false">Зведена!CC350</f>
        <v>74236.05</v>
      </c>
      <c r="AE349" s="71" t="n">
        <f aca="false">Зведена!CF350</f>
        <v>55226.14</v>
      </c>
      <c r="AF349" s="71" t="n">
        <f aca="false">Зведена!CI350</f>
        <v>56223.52</v>
      </c>
      <c r="AG349" s="71" t="n">
        <f aca="false">Зведена!CL350</f>
        <v>131632.38</v>
      </c>
      <c r="AH349" s="71" t="n">
        <f aca="false">Зведена!CO350</f>
        <v>114444.19</v>
      </c>
      <c r="AI349" s="71" t="n">
        <f aca="false">Зведена!CR350</f>
        <v>35822.73</v>
      </c>
      <c r="AJ349" s="71" t="n">
        <f aca="false">Зведена!CU350</f>
        <v>30213</v>
      </c>
      <c r="AK349" s="71" t="n">
        <f aca="false">Зведена!CX350</f>
        <v>42840.24</v>
      </c>
      <c r="AL349" s="71" t="n">
        <f aca="false">Зведена!DA350</f>
        <v>23415.07</v>
      </c>
      <c r="AM349" s="71" t="n">
        <f aca="false">Зведена!DD350</f>
        <v>30968.24</v>
      </c>
      <c r="AN349" s="71" t="n">
        <f aca="false">Зведена!DG350</f>
        <v>99712.82</v>
      </c>
      <c r="AO349" s="71" t="n">
        <f aca="false">Зведена!DJ350</f>
        <v>30166.37</v>
      </c>
      <c r="AP349" s="71" t="n">
        <f aca="false">Зведена!DM350</f>
        <v>48048.71</v>
      </c>
      <c r="AQ349" s="71" t="n">
        <f aca="false">Зведена!DP350</f>
        <v>98120.47</v>
      </c>
      <c r="AR349" s="71" t="n">
        <f aca="false">Зведена!DS350</f>
        <v>86060.23</v>
      </c>
      <c r="AS349" s="71" t="n">
        <f aca="false">Зведена!DV350</f>
        <v>71081.44</v>
      </c>
      <c r="AT349" s="71" t="n">
        <f aca="false">Зведена!DY350</f>
        <v>79120.08</v>
      </c>
      <c r="AU349" s="71" t="n">
        <f aca="false">Зведена!EB350</f>
        <v>39642.69</v>
      </c>
      <c r="AV349" s="71" t="n">
        <f aca="false">Зведена!EE350</f>
        <v>43216.35</v>
      </c>
      <c r="AW349" s="71" t="n">
        <f aca="false">Зведена!EH350</f>
        <v>26177.53</v>
      </c>
      <c r="AX349" s="71" t="n">
        <f aca="false">Зведена!EK350</f>
        <v>23614.09</v>
      </c>
      <c r="AY349" s="71" t="n">
        <f aca="false">Зведена!EN350</f>
        <v>16953.35</v>
      </c>
      <c r="AZ349" s="71" t="n">
        <f aca="false">Зведена!EQ350</f>
        <v>26173.3</v>
      </c>
      <c r="BA349" s="71" t="n">
        <f aca="false">Зведена!ET350</f>
        <v>38372.57</v>
      </c>
      <c r="BB349" s="71" t="n">
        <f aca="false">Зведена!EW350</f>
        <v>81997.15</v>
      </c>
      <c r="BC349" s="71" t="n">
        <f aca="false">Зведена!EZ350</f>
        <v>197656.08</v>
      </c>
      <c r="BD349" s="71" t="n">
        <f aca="false">Зведена!FC350</f>
        <v>141794.68</v>
      </c>
      <c r="BE349" s="71" t="n">
        <f aca="false">Зведена!FF350</f>
        <v>180668.32</v>
      </c>
      <c r="BF349" s="71" t="n">
        <f aca="false">Зведена!FI350</f>
        <v>91258.04</v>
      </c>
      <c r="BG349" s="71" t="n">
        <f aca="false">Зведена!FL350</f>
        <v>42314.24</v>
      </c>
      <c r="BH349" s="66" t="n">
        <f aca="false">VLOOKUP(C349,Зведена!$FM$4:$FP$1170,4,0)</f>
        <v>50272.4</v>
      </c>
      <c r="BI349" s="66" t="n">
        <f aca="false">VLOOKUP($C349,Зведена!$FQ$4:$FT$1170,4,0)</f>
        <v>74257.69</v>
      </c>
      <c r="BJ349" s="66" t="n">
        <f aca="false">VLOOKUP($C349,Зведена!$FU$4:$FX$1170,4,0)</f>
        <v>75390.62</v>
      </c>
      <c r="BK349" s="66" t="n">
        <f aca="false">VLOOKUP($C349,Зведена!$FY$4:$GB$1170,4,0)</f>
        <v>59287.45</v>
      </c>
      <c r="BL349" s="66" t="n">
        <f aca="false">VLOOKUP($C349,Зведена!$GC$4:$GF$1180,4,0)</f>
        <v>49528.1</v>
      </c>
      <c r="BM349" s="66" t="n">
        <f aca="false">VLOOKUP($C349,Зведена!$GG$4:$GJ$1180,4,0)</f>
        <v>99908.87</v>
      </c>
    </row>
    <row r="350" customFormat="false" ht="18" hidden="false" customHeight="false" outlineLevel="0" collapsed="false">
      <c r="A350" s="70" t="s">
        <v>479</v>
      </c>
      <c r="B350" s="70" t="str">
        <f aca="false">LEFT(C350,2)</f>
        <v>30</v>
      </c>
      <c r="C350" s="70" t="str">
        <f aca="false">LEFT(A350,4)</f>
        <v>3003</v>
      </c>
      <c r="D350" s="71" t="n">
        <f aca="false">Зведена!C351</f>
        <v>0</v>
      </c>
      <c r="E350" s="71" t="n">
        <f aca="false">Зведена!F351</f>
        <v>1696</v>
      </c>
      <c r="F350" s="71" t="n">
        <f aca="false">Зведена!I351</f>
        <v>2725.99</v>
      </c>
      <c r="G350" s="71" t="n">
        <f aca="false">Зведена!L351</f>
        <v>1580</v>
      </c>
      <c r="H350" s="71" t="n">
        <f aca="false">Зведена!O351</f>
        <v>2340.85</v>
      </c>
      <c r="I350" s="71" t="n">
        <f aca="false">Зведена!R351</f>
        <v>540</v>
      </c>
      <c r="J350" s="71" t="n">
        <f aca="false">Зведена!U351</f>
        <v>732.5</v>
      </c>
      <c r="K350" s="71" t="n">
        <f aca="false">Зведена!X351</f>
        <v>454.26</v>
      </c>
      <c r="L350" s="71" t="n">
        <f aca="false">Зведена!AA351</f>
        <v>738</v>
      </c>
      <c r="M350" s="71" t="n">
        <f aca="false">Зведена!AD351</f>
        <v>1541</v>
      </c>
      <c r="N350" s="71" t="n">
        <f aca="false">Зведена!AG351</f>
        <v>2201.41</v>
      </c>
      <c r="O350" s="71" t="n">
        <f aca="false">Зведена!AJ351</f>
        <v>3609.59</v>
      </c>
      <c r="P350" s="71" t="n">
        <f aca="false">Зведена!AM351</f>
        <v>320.42</v>
      </c>
      <c r="Q350" s="71" t="n">
        <f aca="false">Зведена!AP351</f>
        <v>680.8</v>
      </c>
      <c r="R350" s="71" t="n">
        <f aca="false">Зведена!AS351</f>
        <v>29.76</v>
      </c>
      <c r="S350" s="71" t="n">
        <f aca="false">Зведена!AV351</f>
        <v>371.25</v>
      </c>
      <c r="T350" s="71" t="n">
        <f aca="false">Зведена!AY351</f>
        <v>748</v>
      </c>
      <c r="U350" s="71" t="n">
        <f aca="false">Зведена!BB351</f>
        <v>84.65</v>
      </c>
      <c r="V350" s="71" t="n">
        <f aca="false">Зведена!BE351</f>
        <v>1655.87</v>
      </c>
      <c r="W350" s="71" t="n">
        <f aca="false">Зведена!BH351</f>
        <v>99</v>
      </c>
      <c r="X350" s="71" t="n">
        <f aca="false">Зведена!BK351</f>
        <v>337.4</v>
      </c>
      <c r="Y350" s="71" t="n">
        <f aca="false">Зведена!BN351</f>
        <v>1105.16</v>
      </c>
      <c r="Z350" s="71" t="n">
        <f aca="false">Зведена!BQ351</f>
        <v>1375.54</v>
      </c>
      <c r="AA350" s="71" t="n">
        <f aca="false">Зведена!BT351</f>
        <v>1510</v>
      </c>
      <c r="AB350" s="71" t="n">
        <f aca="false">Зведена!BW351</f>
        <v>1112</v>
      </c>
      <c r="AC350" s="71" t="n">
        <f aca="false">Зведена!BZ351</f>
        <v>459.96</v>
      </c>
      <c r="AD350" s="71" t="n">
        <f aca="false">Зведена!CC351</f>
        <v>922.3</v>
      </c>
      <c r="AE350" s="71" t="n">
        <f aca="false">Зведена!CF351</f>
        <v>682.43</v>
      </c>
      <c r="AF350" s="71" t="n">
        <f aca="false">Зведена!CI351</f>
        <v>20754.27</v>
      </c>
      <c r="AG350" s="71" t="n">
        <f aca="false">Зведена!CL351</f>
        <v>208</v>
      </c>
      <c r="AH350" s="71" t="n">
        <f aca="false">Зведена!CO351</f>
        <v>350.03</v>
      </c>
      <c r="AI350" s="71" t="n">
        <f aca="false">Зведена!CR351</f>
        <v>428</v>
      </c>
      <c r="AJ350" s="71" t="n">
        <f aca="false">Зведена!CU351</f>
        <v>2878.6</v>
      </c>
      <c r="AK350" s="71" t="n">
        <f aca="false">Зведена!CX351</f>
        <v>829</v>
      </c>
      <c r="AL350" s="71" t="n">
        <f aca="false">Зведена!DA351</f>
        <v>360.01</v>
      </c>
      <c r="AM350" s="71" t="n">
        <f aca="false">Зведена!DD351</f>
        <v>2674.02</v>
      </c>
      <c r="AN350" s="71" t="n">
        <f aca="false">Зведена!DG351</f>
        <v>954</v>
      </c>
      <c r="AO350" s="71" t="n">
        <f aca="false">Зведена!DJ351</f>
        <v>594</v>
      </c>
      <c r="AP350" s="71" t="n">
        <f aca="false">Зведена!DM351</f>
        <v>162</v>
      </c>
      <c r="AQ350" s="71" t="n">
        <f aca="false">Зведена!DP351</f>
        <v>1119</v>
      </c>
      <c r="AR350" s="71" t="n">
        <f aca="false">Зведена!DS351</f>
        <v>2463.6</v>
      </c>
      <c r="AS350" s="71" t="n">
        <f aca="false">Зведена!DV351</f>
        <v>0</v>
      </c>
      <c r="AT350" s="71" t="n">
        <f aca="false">Зведена!DY351</f>
        <v>0.1</v>
      </c>
      <c r="AU350" s="71" t="n">
        <f aca="false">Зведена!EB351</f>
        <v>1899.3</v>
      </c>
      <c r="AV350" s="71" t="n">
        <f aca="false">Зведена!EE351</f>
        <v>1026.41</v>
      </c>
      <c r="AW350" s="71" t="n">
        <f aca="false">Зведена!EH351</f>
        <v>2956.04</v>
      </c>
      <c r="AX350" s="71" t="n">
        <f aca="false">Зведена!EK351</f>
        <v>925.41</v>
      </c>
      <c r="AY350" s="71" t="n">
        <f aca="false">Зведена!EN351</f>
        <v>3087</v>
      </c>
      <c r="AZ350" s="71" t="n">
        <f aca="false">Зведена!EQ351</f>
        <v>754.62</v>
      </c>
      <c r="BA350" s="71" t="n">
        <f aca="false">Зведена!ET351</f>
        <v>668.82</v>
      </c>
      <c r="BB350" s="71" t="n">
        <f aca="false">Зведена!EW351</f>
        <v>659.14</v>
      </c>
      <c r="BC350" s="71" t="n">
        <f aca="false">Зведена!EZ351</f>
        <v>0.25</v>
      </c>
      <c r="BD350" s="71" t="n">
        <f aca="false">Зведена!FC351</f>
        <v>2401</v>
      </c>
      <c r="BE350" s="71" t="n">
        <f aca="false">Зведена!FF351</f>
        <v>20956.1</v>
      </c>
      <c r="BF350" s="71" t="n">
        <f aca="false">Зведена!FI351</f>
        <v>1422.05</v>
      </c>
      <c r="BG350" s="71" t="n">
        <f aca="false">Зведена!FL351</f>
        <v>702</v>
      </c>
      <c r="BH350" s="66" t="n">
        <f aca="false">VLOOKUP(C350,Зведена!$FM$4:$FP$1170,4,0)</f>
        <v>3163</v>
      </c>
      <c r="BI350" s="66" t="n">
        <f aca="false">VLOOKUP($C350,Зведена!$FQ$4:$FT$1170,4,0)</f>
        <v>304</v>
      </c>
      <c r="BJ350" s="66" t="n">
        <f aca="false">VLOOKUP($C350,Зведена!$FU$4:$FX$1170,4,0)</f>
        <v>1850.12</v>
      </c>
      <c r="BK350" s="66" t="n">
        <f aca="false">VLOOKUP($C350,Зведена!$FY$4:$GB$1170,4,0)</f>
        <v>234.05</v>
      </c>
      <c r="BL350" s="66" t="n">
        <f aca="false">VLOOKUP($C350,Зведена!$GC$4:$GF$1180,4,0)</f>
        <v>810</v>
      </c>
      <c r="BM350" s="66" t="n">
        <f aca="false">VLOOKUP($C350,Зведена!$GG$4:$GJ$1180,4,0)</f>
        <v>5.18</v>
      </c>
    </row>
    <row r="351" customFormat="false" ht="18" hidden="false" customHeight="false" outlineLevel="0" collapsed="false">
      <c r="A351" s="70" t="s">
        <v>480</v>
      </c>
      <c r="B351" s="70" t="str">
        <f aca="false">LEFT(C351,2)</f>
        <v>30</v>
      </c>
      <c r="C351" s="70" t="str">
        <f aca="false">LEFT(A351,4)</f>
        <v>3004</v>
      </c>
      <c r="D351" s="71" t="n">
        <f aca="false">Зведена!C352</f>
        <v>521345.38</v>
      </c>
      <c r="E351" s="71" t="n">
        <f aca="false">Зведена!F352</f>
        <v>870833.43</v>
      </c>
      <c r="F351" s="71" t="n">
        <f aca="false">Зведена!I352</f>
        <v>1424231.07</v>
      </c>
      <c r="G351" s="71" t="n">
        <f aca="false">Зведена!L352</f>
        <v>664612.09</v>
      </c>
      <c r="H351" s="71" t="n">
        <f aca="false">Зведена!O352</f>
        <v>1216328.04</v>
      </c>
      <c r="I351" s="71" t="n">
        <f aca="false">Зведена!R352</f>
        <v>1466635.34</v>
      </c>
      <c r="J351" s="71" t="n">
        <f aca="false">Зведена!U352</f>
        <v>1219750.85</v>
      </c>
      <c r="K351" s="71" t="n">
        <f aca="false">Зведена!X352</f>
        <v>944508.41</v>
      </c>
      <c r="L351" s="71" t="n">
        <f aca="false">Зведена!AA352</f>
        <v>1227908.78</v>
      </c>
      <c r="M351" s="71" t="n">
        <f aca="false">Зведена!AD352</f>
        <v>984208.95</v>
      </c>
      <c r="N351" s="71" t="n">
        <f aca="false">Зведена!AG352</f>
        <v>1545656.05</v>
      </c>
      <c r="O351" s="71" t="n">
        <f aca="false">Зведена!AJ352</f>
        <v>1406804.46</v>
      </c>
      <c r="P351" s="71" t="n">
        <f aca="false">Зведена!AM352</f>
        <v>604872.59</v>
      </c>
      <c r="Q351" s="71" t="n">
        <f aca="false">Зведена!AP352</f>
        <v>956280.3</v>
      </c>
      <c r="R351" s="71" t="n">
        <f aca="false">Зведена!AS352</f>
        <v>1056096.32</v>
      </c>
      <c r="S351" s="71" t="n">
        <f aca="false">Зведена!AV352</f>
        <v>932926.98</v>
      </c>
      <c r="T351" s="71" t="n">
        <f aca="false">Зведена!AY352</f>
        <v>1231664.87</v>
      </c>
      <c r="U351" s="71" t="n">
        <f aca="false">Зведена!BB352</f>
        <v>1031059.02</v>
      </c>
      <c r="V351" s="71" t="n">
        <f aca="false">Зведена!BE352</f>
        <v>1091878.94</v>
      </c>
      <c r="W351" s="71" t="n">
        <f aca="false">Зведена!BH352</f>
        <v>1095504.26</v>
      </c>
      <c r="X351" s="71" t="n">
        <f aca="false">Зведена!BK352</f>
        <v>1392504.71</v>
      </c>
      <c r="Y351" s="71" t="n">
        <f aca="false">Зведена!BN352</f>
        <v>1206826.74</v>
      </c>
      <c r="Z351" s="71" t="n">
        <f aca="false">Зведена!BQ352</f>
        <v>981597.26</v>
      </c>
      <c r="AA351" s="71" t="n">
        <f aca="false">Зведена!BT352</f>
        <v>1323115.85</v>
      </c>
      <c r="AB351" s="71" t="n">
        <f aca="false">Зведена!BW352</f>
        <v>532624.53</v>
      </c>
      <c r="AC351" s="71" t="n">
        <f aca="false">Зведена!BZ352</f>
        <v>1691113.88</v>
      </c>
      <c r="AD351" s="71" t="n">
        <f aca="false">Зведена!CC352</f>
        <v>1707972.72</v>
      </c>
      <c r="AE351" s="71" t="n">
        <f aca="false">Зведена!CF352</f>
        <v>1038238.68</v>
      </c>
      <c r="AF351" s="71" t="n">
        <f aca="false">Зведена!CI352</f>
        <v>1142363</v>
      </c>
      <c r="AG351" s="71" t="n">
        <f aca="false">Зведена!CL352</f>
        <v>1158126.48</v>
      </c>
      <c r="AH351" s="71" t="n">
        <f aca="false">Зведена!CO352</f>
        <v>1229371.22</v>
      </c>
      <c r="AI351" s="71" t="n">
        <f aca="false">Зведена!CR352</f>
        <v>1203285.24</v>
      </c>
      <c r="AJ351" s="71" t="n">
        <f aca="false">Зведена!CU352</f>
        <v>1286657.22</v>
      </c>
      <c r="AK351" s="71" t="n">
        <f aca="false">Зведена!CX352</f>
        <v>1426407.82</v>
      </c>
      <c r="AL351" s="71" t="n">
        <f aca="false">Зведена!DA352</f>
        <v>1183477.32</v>
      </c>
      <c r="AM351" s="71" t="n">
        <f aca="false">Зведена!DD352</f>
        <v>1401358.22</v>
      </c>
      <c r="AN351" s="71" t="n">
        <f aca="false">Зведена!DG352</f>
        <v>877854.25</v>
      </c>
      <c r="AO351" s="71" t="n">
        <f aca="false">Зведена!DJ352</f>
        <v>1396547.37</v>
      </c>
      <c r="AP351" s="71" t="n">
        <f aca="false">Зведена!DM352</f>
        <v>1891681.36</v>
      </c>
      <c r="AQ351" s="71" t="n">
        <f aca="false">Зведена!DP352</f>
        <v>1755776.83</v>
      </c>
      <c r="AR351" s="71" t="n">
        <f aca="false">Зведена!DS352</f>
        <v>1284685.55</v>
      </c>
      <c r="AS351" s="71" t="n">
        <f aca="false">Зведена!DV352</f>
        <v>1223350.8</v>
      </c>
      <c r="AT351" s="71" t="n">
        <f aca="false">Зведена!DY352</f>
        <v>1384417.24</v>
      </c>
      <c r="AU351" s="71" t="n">
        <f aca="false">Зведена!EB352</f>
        <v>1558194.73</v>
      </c>
      <c r="AV351" s="71" t="n">
        <f aca="false">Зведена!EE352</f>
        <v>1281673.5</v>
      </c>
      <c r="AW351" s="71" t="n">
        <f aca="false">Зведена!EH352</f>
        <v>1487683.28</v>
      </c>
      <c r="AX351" s="71" t="n">
        <f aca="false">Зведена!EK352</f>
        <v>1199968.78</v>
      </c>
      <c r="AY351" s="71" t="n">
        <f aca="false">Зведена!EN352</f>
        <v>2021832.89</v>
      </c>
      <c r="AZ351" s="71" t="n">
        <f aca="false">Зведена!EQ352</f>
        <v>943207.16</v>
      </c>
      <c r="BA351" s="71" t="n">
        <f aca="false">Зведена!ET352</f>
        <v>1074069.11</v>
      </c>
      <c r="BB351" s="71" t="n">
        <f aca="false">Зведена!EW352</f>
        <v>1450304.76</v>
      </c>
      <c r="BC351" s="71" t="n">
        <f aca="false">Зведена!EZ352</f>
        <v>1288192.68</v>
      </c>
      <c r="BD351" s="71" t="n">
        <f aca="false">Зведена!FC352</f>
        <v>1145055.08</v>
      </c>
      <c r="BE351" s="71" t="n">
        <f aca="false">Зведена!FF352</f>
        <v>1334342.24</v>
      </c>
      <c r="BF351" s="71" t="n">
        <f aca="false">Зведена!FI352</f>
        <v>1528703.5</v>
      </c>
      <c r="BG351" s="71" t="n">
        <f aca="false">Зведена!FL352</f>
        <v>1807930.05</v>
      </c>
      <c r="BH351" s="66" t="n">
        <f aca="false">VLOOKUP(C351,Зведена!$FM$4:$FP$1170,4,0)</f>
        <v>1657806.75</v>
      </c>
      <c r="BI351" s="66" t="n">
        <f aca="false">VLOOKUP($C351,Зведена!$FQ$4:$FT$1170,4,0)</f>
        <v>1249577.91</v>
      </c>
      <c r="BJ351" s="66" t="n">
        <f aca="false">VLOOKUP($C351,Зведена!$FU$4:$FX$1170,4,0)</f>
        <v>1413943.78</v>
      </c>
      <c r="BK351" s="66" t="n">
        <f aca="false">VLOOKUP($C351,Зведена!$FY$4:$GB$1170,4,0)</f>
        <v>1964835.33</v>
      </c>
      <c r="BL351" s="66" t="n">
        <f aca="false">VLOOKUP($C351,Зведена!$GC$4:$GF$1180,4,0)</f>
        <v>934557.62</v>
      </c>
      <c r="BM351" s="66" t="n">
        <f aca="false">VLOOKUP($C351,Зведена!$GG$4:$GJ$1180,4,0)</f>
        <v>1174378.23</v>
      </c>
    </row>
    <row r="352" customFormat="false" ht="18" hidden="false" customHeight="false" outlineLevel="0" collapsed="false">
      <c r="A352" s="70" t="s">
        <v>481</v>
      </c>
      <c r="B352" s="70" t="str">
        <f aca="false">LEFT(C352,2)</f>
        <v>30</v>
      </c>
      <c r="C352" s="70" t="str">
        <f aca="false">LEFT(A352,4)</f>
        <v>3005</v>
      </c>
      <c r="D352" s="71" t="n">
        <f aca="false">Зведена!C353</f>
        <v>7107.53</v>
      </c>
      <c r="E352" s="71" t="n">
        <f aca="false">Зведена!F353</f>
        <v>8218.76</v>
      </c>
      <c r="F352" s="71" t="n">
        <f aca="false">Зведена!I353</f>
        <v>11469.6</v>
      </c>
      <c r="G352" s="71" t="n">
        <f aca="false">Зведена!L353</f>
        <v>26932.91</v>
      </c>
      <c r="H352" s="71" t="n">
        <f aca="false">Зведена!O353</f>
        <v>8906.89</v>
      </c>
      <c r="I352" s="71" t="n">
        <f aca="false">Зведена!R353</f>
        <v>5817.52</v>
      </c>
      <c r="J352" s="71" t="n">
        <f aca="false">Зведена!U353</f>
        <v>28595</v>
      </c>
      <c r="K352" s="71" t="n">
        <f aca="false">Зведена!X353</f>
        <v>13131.68</v>
      </c>
      <c r="L352" s="71" t="n">
        <f aca="false">Зведена!AA353</f>
        <v>14315.89</v>
      </c>
      <c r="M352" s="71" t="n">
        <f aca="false">Зведена!AD353</f>
        <v>29632.72</v>
      </c>
      <c r="N352" s="71" t="n">
        <f aca="false">Зведена!AG353</f>
        <v>19043.02</v>
      </c>
      <c r="O352" s="71" t="n">
        <f aca="false">Зведена!AJ353</f>
        <v>10834.9</v>
      </c>
      <c r="P352" s="71" t="n">
        <f aca="false">Зведена!AM353</f>
        <v>8078.6</v>
      </c>
      <c r="Q352" s="71" t="n">
        <f aca="false">Зведена!AP353</f>
        <v>34109.95</v>
      </c>
      <c r="R352" s="71" t="n">
        <f aca="false">Зведена!AS353</f>
        <v>11300.58</v>
      </c>
      <c r="S352" s="71" t="n">
        <f aca="false">Зведена!AV353</f>
        <v>2696.83</v>
      </c>
      <c r="T352" s="71" t="n">
        <f aca="false">Зведена!AY353</f>
        <v>13027.18</v>
      </c>
      <c r="U352" s="71" t="n">
        <f aca="false">Зведена!BB353</f>
        <v>8211.46</v>
      </c>
      <c r="V352" s="71" t="n">
        <f aca="false">Зведена!BE353</f>
        <v>6866.37</v>
      </c>
      <c r="W352" s="71" t="n">
        <f aca="false">Зведена!BH353</f>
        <v>20035.83</v>
      </c>
      <c r="X352" s="71" t="n">
        <f aca="false">Зведена!BK353</f>
        <v>15426.53</v>
      </c>
      <c r="Y352" s="71" t="n">
        <f aca="false">Зведена!BN353</f>
        <v>20132.53</v>
      </c>
      <c r="Z352" s="71" t="n">
        <f aca="false">Зведена!BQ353</f>
        <v>8370.15</v>
      </c>
      <c r="AA352" s="71" t="n">
        <f aca="false">Зведена!BT353</f>
        <v>28195.52</v>
      </c>
      <c r="AB352" s="71" t="n">
        <f aca="false">Зведена!BW353</f>
        <v>7438.8</v>
      </c>
      <c r="AC352" s="71" t="n">
        <f aca="false">Зведена!BZ353</f>
        <v>13114.14</v>
      </c>
      <c r="AD352" s="71" t="n">
        <f aca="false">Зведена!CC353</f>
        <v>11842.76</v>
      </c>
      <c r="AE352" s="71" t="n">
        <f aca="false">Зведена!CF353</f>
        <v>19944.37</v>
      </c>
      <c r="AF352" s="71" t="n">
        <f aca="false">Зведена!CI353</f>
        <v>11804.01</v>
      </c>
      <c r="AG352" s="71" t="n">
        <f aca="false">Зведена!CL353</f>
        <v>9001.5</v>
      </c>
      <c r="AH352" s="71" t="n">
        <f aca="false">Зведена!CO353</f>
        <v>6067.51</v>
      </c>
      <c r="AI352" s="71" t="n">
        <f aca="false">Зведена!CR353</f>
        <v>17068.33</v>
      </c>
      <c r="AJ352" s="71" t="n">
        <f aca="false">Зведена!CU353</f>
        <v>6405.08</v>
      </c>
      <c r="AK352" s="71" t="n">
        <f aca="false">Зведена!CX353</f>
        <v>11532.15</v>
      </c>
      <c r="AL352" s="71" t="n">
        <f aca="false">Зведена!DA353</f>
        <v>19088.74</v>
      </c>
      <c r="AM352" s="71" t="n">
        <f aca="false">Зведена!DD353</f>
        <v>15525.91</v>
      </c>
      <c r="AN352" s="71" t="n">
        <f aca="false">Зведена!DG353</f>
        <v>6071.23</v>
      </c>
      <c r="AO352" s="71" t="n">
        <f aca="false">Зведена!DJ353</f>
        <v>6765.81</v>
      </c>
      <c r="AP352" s="71" t="n">
        <f aca="false">Зведена!DM353</f>
        <v>13241.81</v>
      </c>
      <c r="AQ352" s="71" t="n">
        <f aca="false">Зведена!DP353</f>
        <v>17722.87</v>
      </c>
      <c r="AR352" s="71" t="n">
        <f aca="false">Зведена!DS353</f>
        <v>6456.2</v>
      </c>
      <c r="AS352" s="71" t="n">
        <f aca="false">Зведена!DV353</f>
        <v>10313.7</v>
      </c>
      <c r="AT352" s="71" t="n">
        <f aca="false">Зведена!DY353</f>
        <v>12347.4</v>
      </c>
      <c r="AU352" s="71" t="n">
        <f aca="false">Зведена!EB353</f>
        <v>6430.33</v>
      </c>
      <c r="AV352" s="71" t="n">
        <f aca="false">Зведена!EE353</f>
        <v>7605.47</v>
      </c>
      <c r="AW352" s="71" t="n">
        <f aca="false">Зведена!EH353</f>
        <v>30243.81</v>
      </c>
      <c r="AX352" s="71" t="n">
        <f aca="false">Зведена!EK353</f>
        <v>8883.94</v>
      </c>
      <c r="AY352" s="71" t="n">
        <f aca="false">Зведена!EN353</f>
        <v>9574.35</v>
      </c>
      <c r="AZ352" s="71" t="n">
        <f aca="false">Зведена!EQ353</f>
        <v>1422.35</v>
      </c>
      <c r="BA352" s="71" t="n">
        <f aca="false">Зведена!ET353</f>
        <v>7520.05</v>
      </c>
      <c r="BB352" s="71" t="n">
        <f aca="false">Зведена!EW353</f>
        <v>21480.74</v>
      </c>
      <c r="BC352" s="71" t="n">
        <f aca="false">Зведена!EZ353</f>
        <v>16057.65</v>
      </c>
      <c r="BD352" s="71" t="n">
        <f aca="false">Зведена!FC353</f>
        <v>2458.15</v>
      </c>
      <c r="BE352" s="71" t="n">
        <f aca="false">Зведена!FF353</f>
        <v>7954.21</v>
      </c>
      <c r="BF352" s="71" t="n">
        <f aca="false">Зведена!FI353</f>
        <v>9542.89</v>
      </c>
      <c r="BG352" s="71" t="n">
        <f aca="false">Зведена!FL353</f>
        <v>5779.56</v>
      </c>
      <c r="BH352" s="66" t="n">
        <f aca="false">VLOOKUP(C352,Зведена!$FM$4:$FP$1170,4,0)</f>
        <v>14274.09</v>
      </c>
      <c r="BI352" s="66" t="n">
        <f aca="false">VLOOKUP($C352,Зведена!$FQ$4:$FT$1170,4,0)</f>
        <v>9291.58</v>
      </c>
      <c r="BJ352" s="66" t="n">
        <f aca="false">VLOOKUP($C352,Зведена!$FU$4:$FX$1170,4,0)</f>
        <v>21669.57</v>
      </c>
      <c r="BK352" s="66" t="n">
        <f aca="false">VLOOKUP($C352,Зведена!$FY$4:$GB$1170,4,0)</f>
        <v>12711.43</v>
      </c>
      <c r="BL352" s="66" t="n">
        <f aca="false">VLOOKUP($C352,Зведена!$GC$4:$GF$1180,4,0)</f>
        <v>1677.58</v>
      </c>
      <c r="BM352" s="66" t="n">
        <f aca="false">VLOOKUP($C352,Зведена!$GG$4:$GJ$1180,4,0)</f>
        <v>3889.83</v>
      </c>
    </row>
    <row r="353" customFormat="false" ht="18" hidden="false" customHeight="false" outlineLevel="0" collapsed="false">
      <c r="A353" s="70" t="s">
        <v>482</v>
      </c>
      <c r="B353" s="70" t="str">
        <f aca="false">LEFT(C353,2)</f>
        <v>30</v>
      </c>
      <c r="C353" s="70" t="str">
        <f aca="false">LEFT(A353,4)</f>
        <v>3006</v>
      </c>
      <c r="D353" s="71" t="n">
        <f aca="false">Зведена!C354</f>
        <v>2331.3</v>
      </c>
      <c r="E353" s="71" t="n">
        <f aca="false">Зведена!F354</f>
        <v>3139.14</v>
      </c>
      <c r="F353" s="71" t="n">
        <f aca="false">Зведена!I354</f>
        <v>2346.08</v>
      </c>
      <c r="G353" s="71" t="n">
        <f aca="false">Зведена!L354</f>
        <v>539.8</v>
      </c>
      <c r="H353" s="71" t="n">
        <f aca="false">Зведена!O354</f>
        <v>9371.96</v>
      </c>
      <c r="I353" s="71" t="n">
        <f aca="false">Зведена!R354</f>
        <v>4039.67</v>
      </c>
      <c r="J353" s="71" t="n">
        <f aca="false">Зведена!U354</f>
        <v>11187.62</v>
      </c>
      <c r="K353" s="71" t="n">
        <f aca="false">Зведена!X354</f>
        <v>3715.28</v>
      </c>
      <c r="L353" s="71" t="n">
        <f aca="false">Зведена!AA354</f>
        <v>2453.06</v>
      </c>
      <c r="M353" s="71" t="n">
        <f aca="false">Зведена!AD354</f>
        <v>11494.78</v>
      </c>
      <c r="N353" s="71" t="n">
        <f aca="false">Зведена!AG354</f>
        <v>24753.64</v>
      </c>
      <c r="O353" s="71" t="n">
        <f aca="false">Зведена!AJ354</f>
        <v>9335.99</v>
      </c>
      <c r="P353" s="71" t="n">
        <f aca="false">Зведена!AM354</f>
        <v>3268.07</v>
      </c>
      <c r="Q353" s="71" t="n">
        <f aca="false">Зведена!AP354</f>
        <v>3322.28</v>
      </c>
      <c r="R353" s="71" t="n">
        <f aca="false">Зведена!AS354</f>
        <v>10478.64</v>
      </c>
      <c r="S353" s="71" t="n">
        <f aca="false">Зведена!AV354</f>
        <v>19047.57</v>
      </c>
      <c r="T353" s="71" t="n">
        <f aca="false">Зведена!AY354</f>
        <v>4391.85</v>
      </c>
      <c r="U353" s="71" t="n">
        <f aca="false">Зведена!BB354</f>
        <v>6224.3</v>
      </c>
      <c r="V353" s="71" t="n">
        <f aca="false">Зведена!BE354</f>
        <v>11631.92</v>
      </c>
      <c r="W353" s="71" t="n">
        <f aca="false">Зведена!BH354</f>
        <v>3136.83</v>
      </c>
      <c r="X353" s="71" t="n">
        <f aca="false">Зведена!BK354</f>
        <v>5178.94</v>
      </c>
      <c r="Y353" s="71" t="n">
        <f aca="false">Зведена!BN354</f>
        <v>5775.6</v>
      </c>
      <c r="Z353" s="71" t="n">
        <f aca="false">Зведена!BQ354</f>
        <v>17512</v>
      </c>
      <c r="AA353" s="71" t="n">
        <f aca="false">Зведена!BT354</f>
        <v>19672.61</v>
      </c>
      <c r="AB353" s="71" t="n">
        <f aca="false">Зведена!BW354</f>
        <v>174.79</v>
      </c>
      <c r="AC353" s="71" t="n">
        <f aca="false">Зведена!BZ354</f>
        <v>6850.66</v>
      </c>
      <c r="AD353" s="71" t="n">
        <f aca="false">Зведена!CC354</f>
        <v>9457.84</v>
      </c>
      <c r="AE353" s="71" t="n">
        <f aca="false">Зведена!CF354</f>
        <v>13707.37</v>
      </c>
      <c r="AF353" s="71" t="n">
        <f aca="false">Зведена!CI354</f>
        <v>6211.4</v>
      </c>
      <c r="AG353" s="71" t="n">
        <f aca="false">Зведена!CL354</f>
        <v>12539.83</v>
      </c>
      <c r="AH353" s="71" t="n">
        <f aca="false">Зведена!CO354</f>
        <v>3352.56</v>
      </c>
      <c r="AI353" s="71" t="n">
        <f aca="false">Зведена!CR354</f>
        <v>8719.67</v>
      </c>
      <c r="AJ353" s="71" t="n">
        <f aca="false">Зведена!CU354</f>
        <v>27054.26</v>
      </c>
      <c r="AK353" s="71" t="n">
        <f aca="false">Зведена!CX354</f>
        <v>20283.15</v>
      </c>
      <c r="AL353" s="71" t="n">
        <f aca="false">Зведена!DA354</f>
        <v>14674.67</v>
      </c>
      <c r="AM353" s="71" t="n">
        <f aca="false">Зведена!DD354</f>
        <v>17761.14</v>
      </c>
      <c r="AN353" s="71" t="n">
        <f aca="false">Зведена!DG354</f>
        <v>4088.84</v>
      </c>
      <c r="AO353" s="71" t="n">
        <f aca="false">Зведена!DJ354</f>
        <v>11479.33</v>
      </c>
      <c r="AP353" s="71" t="n">
        <f aca="false">Зведена!DM354</f>
        <v>9491.32</v>
      </c>
      <c r="AQ353" s="71" t="n">
        <f aca="false">Зведена!DP354</f>
        <v>7113.8</v>
      </c>
      <c r="AR353" s="71" t="n">
        <f aca="false">Зведена!DS354</f>
        <v>3208.75</v>
      </c>
      <c r="AS353" s="71" t="n">
        <f aca="false">Зведена!DV354</f>
        <v>6998.43</v>
      </c>
      <c r="AT353" s="71" t="n">
        <f aca="false">Зведена!DY354</f>
        <v>11025.69</v>
      </c>
      <c r="AU353" s="71" t="n">
        <f aca="false">Зведена!EB354</f>
        <v>14305.27</v>
      </c>
      <c r="AV353" s="71" t="n">
        <f aca="false">Зведена!EE354</f>
        <v>2094.04</v>
      </c>
      <c r="AW353" s="71" t="n">
        <f aca="false">Зведена!EH354</f>
        <v>3702.62</v>
      </c>
      <c r="AX353" s="71" t="n">
        <f aca="false">Зведена!EK354</f>
        <v>3838.53</v>
      </c>
      <c r="AY353" s="71" t="n">
        <f aca="false">Зведена!EN354</f>
        <v>17261.07</v>
      </c>
      <c r="AZ353" s="71" t="n">
        <f aca="false">Зведена!EQ354</f>
        <v>1908.75</v>
      </c>
      <c r="BA353" s="71" t="n">
        <f aca="false">Зведена!ET354</f>
        <v>3672.25</v>
      </c>
      <c r="BB353" s="71" t="n">
        <f aca="false">Зведена!EW354</f>
        <v>6160.45</v>
      </c>
      <c r="BC353" s="71" t="n">
        <f aca="false">Зведена!EZ354</f>
        <v>20763.7</v>
      </c>
      <c r="BD353" s="71" t="n">
        <f aca="false">Зведена!FC354</f>
        <v>11781.92</v>
      </c>
      <c r="BE353" s="71" t="n">
        <f aca="false">Зведена!FF354</f>
        <v>25290.5</v>
      </c>
      <c r="BF353" s="71" t="n">
        <f aca="false">Зведена!FI354</f>
        <v>8402.33</v>
      </c>
      <c r="BG353" s="71" t="n">
        <f aca="false">Зведена!FL354</f>
        <v>12184.73</v>
      </c>
      <c r="BH353" s="66" t="n">
        <f aca="false">VLOOKUP(C353,Зведена!$FM$4:$FP$1170,4,0)</f>
        <v>8906.3</v>
      </c>
      <c r="BI353" s="66" t="n">
        <f aca="false">VLOOKUP($C353,Зведена!$FQ$4:$FT$1170,4,0)</f>
        <v>12141.44</v>
      </c>
      <c r="BJ353" s="66" t="n">
        <f aca="false">VLOOKUP($C353,Зведена!$FU$4:$FX$1170,4,0)</f>
        <v>16231.3</v>
      </c>
      <c r="BK353" s="66" t="n">
        <f aca="false">VLOOKUP($C353,Зведена!$FY$4:$GB$1170,4,0)</f>
        <v>7924.29</v>
      </c>
      <c r="BL353" s="66" t="n">
        <f aca="false">VLOOKUP($C353,Зведена!$GC$4:$GF$1180,4,0)</f>
        <v>6567.51</v>
      </c>
      <c r="BM353" s="66" t="n">
        <f aca="false">VLOOKUP($C353,Зведена!$GG$4:$GJ$1180,4,0)</f>
        <v>11565.06</v>
      </c>
    </row>
    <row r="354" customFormat="false" ht="18" hidden="false" customHeight="false" outlineLevel="0" collapsed="false">
      <c r="A354" s="70" t="s">
        <v>483</v>
      </c>
      <c r="B354" s="70" t="str">
        <f aca="false">LEFT(C354,2)</f>
        <v>31</v>
      </c>
      <c r="C354" s="70" t="str">
        <f aca="false">LEFT(A354,4)</f>
        <v>3101</v>
      </c>
      <c r="D354" s="71" t="n">
        <f aca="false">Зведена!C355</f>
        <v>71500</v>
      </c>
      <c r="E354" s="71" t="n">
        <f aca="false">Зведена!F355</f>
        <v>22500</v>
      </c>
      <c r="F354" s="71" t="n">
        <f aca="false">Зведена!I355</f>
        <v>96840</v>
      </c>
      <c r="G354" s="71" t="n">
        <f aca="false">Зведена!L355</f>
        <v>211710</v>
      </c>
      <c r="H354" s="71" t="n">
        <f aca="false">Зведена!O355</f>
        <v>20000</v>
      </c>
      <c r="I354" s="71" t="n">
        <f aca="false">Зведена!R355</f>
        <v>20000</v>
      </c>
      <c r="J354" s="71" t="n">
        <f aca="false">Зведена!U355</f>
        <v>0</v>
      </c>
      <c r="K354" s="71" t="n">
        <f aca="false">Зведена!X355</f>
        <v>59536</v>
      </c>
      <c r="L354" s="71" t="n">
        <f aca="false">Зведена!AA355</f>
        <v>180182</v>
      </c>
      <c r="M354" s="71" t="n">
        <f aca="false">Зведена!AD355</f>
        <v>0</v>
      </c>
      <c r="N354" s="71" t="n">
        <f aca="false">Зведена!AG355</f>
        <v>92000</v>
      </c>
      <c r="O354" s="71" t="n">
        <f aca="false">Зведена!AJ355</f>
        <v>92650</v>
      </c>
      <c r="P354" s="71" t="n">
        <f aca="false">Зведена!AM355</f>
        <v>0</v>
      </c>
      <c r="Q354" s="71" t="n">
        <f aca="false">Зведена!AP355</f>
        <v>3000</v>
      </c>
      <c r="R354" s="71" t="n">
        <f aca="false">Зведена!AS355</f>
        <v>24319</v>
      </c>
      <c r="S354" s="71" t="n">
        <f aca="false">Зведена!AV355</f>
        <v>29420</v>
      </c>
      <c r="T354" s="71" t="n">
        <f aca="false">Зведена!AY355</f>
        <v>1613</v>
      </c>
      <c r="U354" s="71" t="n">
        <f aca="false">Зведена!BB355</f>
        <v>0</v>
      </c>
      <c r="V354" s="71" t="n">
        <f aca="false">Зведена!BE355</f>
        <v>232151</v>
      </c>
      <c r="W354" s="71" t="n">
        <f aca="false">Зведена!BH355</f>
        <v>41120</v>
      </c>
      <c r="X354" s="71" t="n">
        <f aca="false">Зведена!BK355</f>
        <v>143740</v>
      </c>
      <c r="Y354" s="71" t="n">
        <f aca="false">Зведена!BN355</f>
        <v>147256</v>
      </c>
      <c r="Z354" s="71" t="n">
        <f aca="false">Зведена!BQ355</f>
        <v>66085</v>
      </c>
      <c r="AA354" s="71" t="n">
        <f aca="false">Зведена!BT355</f>
        <v>113136.5</v>
      </c>
      <c r="AB354" s="71" t="n">
        <f aca="false">Зведена!BW355</f>
        <v>81300</v>
      </c>
      <c r="AC354" s="71" t="n">
        <f aca="false">Зведена!BZ355</f>
        <v>112077</v>
      </c>
      <c r="AD354" s="71" t="n">
        <f aca="false">Зведена!CC355</f>
        <v>223201.6</v>
      </c>
      <c r="AE354" s="71" t="n">
        <f aca="false">Зведена!CF355</f>
        <v>288409</v>
      </c>
      <c r="AF354" s="71" t="n">
        <f aca="false">Зведена!CI355</f>
        <v>336140</v>
      </c>
      <c r="AG354" s="71" t="n">
        <f aca="false">Зведена!CL355</f>
        <v>143540</v>
      </c>
      <c r="AH354" s="71" t="n">
        <f aca="false">Зведена!CO355</f>
        <v>379100</v>
      </c>
      <c r="AI354" s="71" t="n">
        <f aca="false">Зведена!CR355</f>
        <v>25981</v>
      </c>
      <c r="AJ354" s="71" t="n">
        <f aca="false">Зведена!CU355</f>
        <v>106248</v>
      </c>
      <c r="AK354" s="71" t="n">
        <f aca="false">Зведена!CX355</f>
        <v>90480</v>
      </c>
      <c r="AL354" s="71" t="n">
        <f aca="false">Зведена!DA355</f>
        <v>22650</v>
      </c>
      <c r="AM354" s="71" t="n">
        <f aca="false">Зведена!DD355</f>
        <v>87400</v>
      </c>
      <c r="AN354" s="71" t="n">
        <f aca="false">Зведена!DG355</f>
        <v>172000</v>
      </c>
      <c r="AO354" s="71" t="n">
        <f aca="false">Зведена!DJ355</f>
        <v>23540</v>
      </c>
      <c r="AP354" s="71" t="n">
        <f aca="false">Зведена!DM355</f>
        <v>27702</v>
      </c>
      <c r="AQ354" s="71" t="n">
        <f aca="false">Зведена!DP355</f>
        <v>964</v>
      </c>
      <c r="AR354" s="71" t="n">
        <f aca="false">Зведена!DS355</f>
        <v>106500</v>
      </c>
      <c r="AS354" s="71" t="n">
        <f aca="false">Зведена!DV355</f>
        <v>219941</v>
      </c>
      <c r="AT354" s="71" t="n">
        <f aca="false">Зведена!DY355</f>
        <v>44019.2</v>
      </c>
      <c r="AU354" s="71" t="n">
        <f aca="false">Зведена!EB355</f>
        <v>23540</v>
      </c>
      <c r="AV354" s="71" t="n">
        <f aca="false">Зведена!EE355</f>
        <v>45715</v>
      </c>
      <c r="AW354" s="71" t="n">
        <f aca="false">Зведена!EH355</f>
        <v>88000</v>
      </c>
      <c r="AX354" s="71" t="n">
        <f aca="false">Зведена!EK355</f>
        <v>43515</v>
      </c>
      <c r="AY354" s="71" t="n">
        <f aca="false">Зведена!EN355</f>
        <v>0</v>
      </c>
      <c r="AZ354" s="71" t="n">
        <f aca="false">Зведена!EQ355</f>
        <v>81895</v>
      </c>
      <c r="BA354" s="71" t="n">
        <f aca="false">Зведена!ET355</f>
        <v>24430</v>
      </c>
      <c r="BB354" s="71" t="n">
        <f aca="false">Зведена!EW355</f>
        <v>50000</v>
      </c>
      <c r="BC354" s="71" t="n">
        <f aca="false">Зведена!EZ355</f>
        <v>60690</v>
      </c>
      <c r="BD354" s="71" t="n">
        <f aca="false">Зведена!FC355</f>
        <v>29333.8</v>
      </c>
      <c r="BE354" s="71" t="n">
        <f aca="false">Зведена!FF355</f>
        <v>32990</v>
      </c>
      <c r="BF354" s="71" t="n">
        <f aca="false">Зведена!FI355</f>
        <v>0</v>
      </c>
      <c r="BG354" s="71" t="n">
        <f aca="false">Зведена!FL355</f>
        <v>255</v>
      </c>
      <c r="BH354" s="66" t="n">
        <f aca="false">VLOOKUP(C354,Зведена!$FM$4:$FP$1170,4,0)</f>
        <v>17584</v>
      </c>
      <c r="BI354" s="66" t="n">
        <f aca="false">VLOOKUP($C354,Зведена!$FQ$4:$FT$1170,4,0)</f>
        <v>92670</v>
      </c>
      <c r="BJ354" s="66" t="n">
        <f aca="false">VLOOKUP($C354,Зведена!$FU$4:$FX$1170,4,0)</f>
        <v>25470</v>
      </c>
      <c r="BK354" s="66" t="n">
        <f aca="false">VLOOKUP($C354,Зведена!$FY$4:$GB$1170,4,0)</f>
        <v>77390</v>
      </c>
      <c r="BL354" s="66" t="n">
        <f aca="false">VLOOKUP($C354,Зведена!$GC$4:$GF$1180,4,0)</f>
        <v>50000</v>
      </c>
      <c r="BM354" s="66" t="n">
        <f aca="false">VLOOKUP($C354,Зведена!$GG$4:$GJ$1180,4,0)</f>
        <v>78920</v>
      </c>
    </row>
    <row r="355" customFormat="false" ht="18" hidden="false" customHeight="false" outlineLevel="0" collapsed="false">
      <c r="A355" s="70" t="s">
        <v>484</v>
      </c>
      <c r="B355" s="70" t="str">
        <f aca="false">LEFT(C355,2)</f>
        <v>31</v>
      </c>
      <c r="C355" s="70" t="str">
        <f aca="false">LEFT(A355,4)</f>
        <v>3102</v>
      </c>
      <c r="D355" s="71" t="n">
        <f aca="false">Зведена!C356</f>
        <v>81123956</v>
      </c>
      <c r="E355" s="71" t="n">
        <f aca="false">Зведена!F356</f>
        <v>61746748</v>
      </c>
      <c r="F355" s="71" t="n">
        <f aca="false">Зведена!I356</f>
        <v>82747274</v>
      </c>
      <c r="G355" s="71" t="n">
        <f aca="false">Зведена!L356</f>
        <v>29332193</v>
      </c>
      <c r="H355" s="71" t="n">
        <f aca="false">Зведена!O356</f>
        <v>33733163.5</v>
      </c>
      <c r="I355" s="71" t="n">
        <f aca="false">Зведена!R356</f>
        <v>55439778</v>
      </c>
      <c r="J355" s="71" t="n">
        <f aca="false">Зведена!U356</f>
        <v>55191751</v>
      </c>
      <c r="K355" s="71" t="n">
        <f aca="false">Зведена!X356</f>
        <v>26497320</v>
      </c>
      <c r="L355" s="71" t="n">
        <f aca="false">Зведена!AA356</f>
        <v>45130143</v>
      </c>
      <c r="M355" s="71" t="n">
        <f aca="false">Зведена!AD356</f>
        <v>62678952.5</v>
      </c>
      <c r="N355" s="71" t="n">
        <f aca="false">Зведена!AG356</f>
        <v>88005377</v>
      </c>
      <c r="O355" s="71" t="n">
        <f aca="false">Зведена!AJ356</f>
        <v>53185116.98</v>
      </c>
      <c r="P355" s="71" t="n">
        <f aca="false">Зведена!AM356</f>
        <v>33569352.94</v>
      </c>
      <c r="Q355" s="71" t="n">
        <f aca="false">Зведена!AP356</f>
        <v>56519089</v>
      </c>
      <c r="R355" s="71" t="n">
        <f aca="false">Зведена!AS356</f>
        <v>80360033.66</v>
      </c>
      <c r="S355" s="71" t="n">
        <f aca="false">Зведена!AV356</f>
        <v>34870816.68</v>
      </c>
      <c r="T355" s="71" t="n">
        <f aca="false">Зведена!AY356</f>
        <v>28393751.2</v>
      </c>
      <c r="U355" s="71" t="n">
        <f aca="false">Зведена!BB356</f>
        <v>80939557.32</v>
      </c>
      <c r="V355" s="71" t="n">
        <f aca="false">Зведена!BE356</f>
        <v>12162832.54</v>
      </c>
      <c r="W355" s="71" t="n">
        <f aca="false">Зведена!BH356</f>
        <v>86950</v>
      </c>
      <c r="X355" s="71" t="n">
        <f aca="false">Зведена!BK356</f>
        <v>50202.44</v>
      </c>
      <c r="Y355" s="71" t="n">
        <f aca="false">Зведена!BN356</f>
        <v>11572882.52</v>
      </c>
      <c r="Z355" s="71" t="n">
        <f aca="false">Зведена!BQ356</f>
        <v>2911748.62</v>
      </c>
      <c r="AA355" s="71" t="n">
        <f aca="false">Зведена!BT356</f>
        <v>577821.4</v>
      </c>
      <c r="AB355" s="71" t="n">
        <f aca="false">Зведена!BW356</f>
        <v>27079173.38</v>
      </c>
      <c r="AC355" s="71" t="n">
        <f aca="false">Зведена!BZ356</f>
        <v>37878028.86</v>
      </c>
      <c r="AD355" s="71" t="n">
        <f aca="false">Зведена!CC356</f>
        <v>16707535.9</v>
      </c>
      <c r="AE355" s="71" t="n">
        <f aca="false">Зведена!CF356</f>
        <v>18736498.02</v>
      </c>
      <c r="AF355" s="71" t="n">
        <f aca="false">Зведена!CI356</f>
        <v>19039334.52</v>
      </c>
      <c r="AG355" s="71" t="n">
        <f aca="false">Зведена!CL356</f>
        <v>100766999.4</v>
      </c>
      <c r="AH355" s="71" t="n">
        <f aca="false">Зведена!CO356</f>
        <v>20971932.04</v>
      </c>
      <c r="AI355" s="71" t="n">
        <f aca="false">Зведена!CR356</f>
        <v>76626732</v>
      </c>
      <c r="AJ355" s="71" t="n">
        <f aca="false">Зведена!CU356</f>
        <v>147268492.4</v>
      </c>
      <c r="AK355" s="71" t="n">
        <f aca="false">Зведена!CX356</f>
        <v>155972422.2</v>
      </c>
      <c r="AL355" s="71" t="n">
        <f aca="false">Зведена!DA356</f>
        <v>170460573.32</v>
      </c>
      <c r="AM355" s="71" t="n">
        <f aca="false">Зведена!DD356</f>
        <v>149233287.28</v>
      </c>
      <c r="AN355" s="71" t="n">
        <f aca="false">Зведена!DG356</f>
        <v>98789116.96</v>
      </c>
      <c r="AO355" s="71" t="n">
        <f aca="false">Зведена!DJ356</f>
        <v>70376524.09</v>
      </c>
      <c r="AP355" s="71" t="n">
        <f aca="false">Зведена!DM356</f>
        <v>98318146.1</v>
      </c>
      <c r="AQ355" s="71" t="n">
        <f aca="false">Зведена!DP356</f>
        <v>88883100.06</v>
      </c>
      <c r="AR355" s="71" t="n">
        <f aca="false">Зведена!DS356</f>
        <v>63338025.98</v>
      </c>
      <c r="AS355" s="71" t="n">
        <f aca="false">Зведена!DV356</f>
        <v>295846384.08</v>
      </c>
      <c r="AT355" s="71" t="n">
        <f aca="false">Зведена!DY356</f>
        <v>225558345.06</v>
      </c>
      <c r="AU355" s="71" t="n">
        <f aca="false">Зведена!EB356</f>
        <v>138762568.78</v>
      </c>
      <c r="AV355" s="71" t="n">
        <f aca="false">Зведена!EE356</f>
        <v>162233450.52</v>
      </c>
      <c r="AW355" s="71" t="n">
        <f aca="false">Зведена!EH356</f>
        <v>88866660.12</v>
      </c>
      <c r="AX355" s="71" t="n">
        <f aca="false">Зведена!EK356</f>
        <v>267872536.74</v>
      </c>
      <c r="AY355" s="71" t="n">
        <f aca="false">Зведена!EN356</f>
        <v>197257146.06</v>
      </c>
      <c r="AZ355" s="71" t="n">
        <f aca="false">Зведена!EQ356</f>
        <v>148188851.72</v>
      </c>
      <c r="BA355" s="71" t="n">
        <f aca="false">Зведена!ET356</f>
        <v>106847618.88</v>
      </c>
      <c r="BB355" s="71" t="n">
        <f aca="false">Зведена!EW356</f>
        <v>85369705.46</v>
      </c>
      <c r="BC355" s="71" t="n">
        <f aca="false">Зведена!EZ356</f>
        <v>115772425.85</v>
      </c>
      <c r="BD355" s="71" t="n">
        <f aca="false">Зведена!FC356</f>
        <v>70499020.88</v>
      </c>
      <c r="BE355" s="71" t="n">
        <f aca="false">Зведена!FF356</f>
        <v>208807072.44</v>
      </c>
      <c r="BF355" s="71" t="n">
        <f aca="false">Зведена!FI356</f>
        <v>102647865.72</v>
      </c>
      <c r="BG355" s="71" t="n">
        <f aca="false">Зведена!FL356</f>
        <v>329679195.54</v>
      </c>
      <c r="BH355" s="66" t="n">
        <f aca="false">VLOOKUP(C355,Зведена!$FM$4:$FP$1170,4,0)</f>
        <v>69717014.74</v>
      </c>
      <c r="BI355" s="66" t="n">
        <f aca="false">VLOOKUP($C355,Зведена!$FQ$4:$FT$1170,4,0)</f>
        <v>121189410.62</v>
      </c>
      <c r="BJ355" s="66" t="n">
        <f aca="false">VLOOKUP($C355,Зведена!$FU$4:$FX$1170,4,0)</f>
        <v>105018677.2</v>
      </c>
      <c r="BK355" s="66" t="n">
        <f aca="false">VLOOKUP($C355,Зведена!$FY$4:$GB$1170,4,0)</f>
        <v>164652906.8</v>
      </c>
      <c r="BL355" s="66" t="n">
        <f aca="false">VLOOKUP($C355,Зведена!$GC$4:$GF$1180,4,0)</f>
        <v>45259748.88</v>
      </c>
      <c r="BM355" s="66" t="n">
        <f aca="false">VLOOKUP($C355,Зведена!$GG$4:$GJ$1180,4,0)</f>
        <v>33796684.64</v>
      </c>
    </row>
    <row r="356" customFormat="false" ht="18" hidden="false" customHeight="false" outlineLevel="0" collapsed="false">
      <c r="A356" s="70" t="s">
        <v>485</v>
      </c>
      <c r="B356" s="70" t="str">
        <f aca="false">LEFT(C356,2)</f>
        <v>31</v>
      </c>
      <c r="C356" s="70" t="str">
        <f aca="false">LEFT(A356,4)</f>
        <v>3103</v>
      </c>
      <c r="D356" s="71" t="n">
        <f aca="false">Зведена!C357</f>
        <v>0</v>
      </c>
      <c r="E356" s="71" t="n">
        <f aca="false">Зведена!F357</f>
        <v>0</v>
      </c>
      <c r="F356" s="71" t="n">
        <f aca="false">Зведена!I357</f>
        <v>0</v>
      </c>
      <c r="G356" s="71" t="n">
        <f aca="false">Зведена!L357</f>
        <v>0</v>
      </c>
      <c r="H356" s="71" t="n">
        <f aca="false">Зведена!O357</f>
        <v>0</v>
      </c>
      <c r="I356" s="71" t="n">
        <f aca="false">Зведена!R357</f>
        <v>0</v>
      </c>
      <c r="J356" s="71" t="n">
        <f aca="false">Зведена!U357</f>
        <v>0</v>
      </c>
      <c r="K356" s="71" t="n">
        <f aca="false">Зведена!X357</f>
        <v>0</v>
      </c>
      <c r="L356" s="71" t="n">
        <f aca="false">Зведена!AA357</f>
        <v>0</v>
      </c>
      <c r="M356" s="71" t="n">
        <f aca="false">Зведена!AD357</f>
        <v>0</v>
      </c>
      <c r="N356" s="71" t="n">
        <f aca="false">Зведена!AG357</f>
        <v>0</v>
      </c>
      <c r="O356" s="71" t="n">
        <f aca="false">Зведена!AJ357</f>
        <v>0</v>
      </c>
      <c r="P356" s="71" t="n">
        <f aca="false">Зведена!AM357</f>
        <v>0</v>
      </c>
      <c r="Q356" s="71" t="n">
        <f aca="false">Зведена!AP357</f>
        <v>0</v>
      </c>
      <c r="R356" s="71" t="n">
        <f aca="false">Зведена!AS357</f>
        <v>0</v>
      </c>
      <c r="S356" s="71" t="n">
        <f aca="false">Зведена!AV357</f>
        <v>50</v>
      </c>
      <c r="T356" s="71" t="n">
        <f aca="false">Зведена!AY357</f>
        <v>0</v>
      </c>
      <c r="U356" s="71" t="n">
        <f aca="false">Зведена!BB357</f>
        <v>0</v>
      </c>
      <c r="V356" s="71" t="n">
        <f aca="false">Зведена!BE357</f>
        <v>0</v>
      </c>
      <c r="W356" s="71" t="n">
        <f aca="false">Зведена!BH357</f>
        <v>0</v>
      </c>
      <c r="X356" s="71" t="n">
        <f aca="false">Зведена!BK357</f>
        <v>0</v>
      </c>
      <c r="Y356" s="71" t="n">
        <f aca="false">Зведена!BN357</f>
        <v>0</v>
      </c>
      <c r="Z356" s="71" t="n">
        <f aca="false">Зведена!BQ357</f>
        <v>0</v>
      </c>
      <c r="AA356" s="71" t="n">
        <f aca="false">Зведена!BT357</f>
        <v>0</v>
      </c>
      <c r="AB356" s="71" t="n">
        <f aca="false">Зведена!BW357</f>
        <v>0</v>
      </c>
      <c r="AC356" s="71" t="n">
        <f aca="false">Зведена!BZ357</f>
        <v>0</v>
      </c>
      <c r="AD356" s="71" t="n">
        <f aca="false">Зведена!CC357</f>
        <v>0</v>
      </c>
      <c r="AE356" s="71" t="n">
        <f aca="false">Зведена!CF357</f>
        <v>0</v>
      </c>
      <c r="AF356" s="71" t="n">
        <f aca="false">Зведена!CI357</f>
        <v>0</v>
      </c>
      <c r="AG356" s="71" t="n">
        <f aca="false">Зведена!CL357</f>
        <v>0</v>
      </c>
      <c r="AH356" s="71" t="n">
        <f aca="false">Зведена!CO357</f>
        <v>0</v>
      </c>
      <c r="AI356" s="71" t="n">
        <f aca="false">Зведена!CR357</f>
        <v>0</v>
      </c>
      <c r="AJ356" s="71" t="n">
        <f aca="false">Зведена!CU357</f>
        <v>0</v>
      </c>
      <c r="AK356" s="71" t="n">
        <f aca="false">Зведена!CX357</f>
        <v>0</v>
      </c>
      <c r="AL356" s="71" t="n">
        <f aca="false">Зведена!DA357</f>
        <v>0</v>
      </c>
      <c r="AM356" s="71" t="n">
        <f aca="false">Зведена!DD357</f>
        <v>0</v>
      </c>
      <c r="AN356" s="71" t="n">
        <f aca="false">Зведена!DG357</f>
        <v>0</v>
      </c>
      <c r="AO356" s="71" t="n">
        <f aca="false">Зведена!DJ357</f>
        <v>0</v>
      </c>
      <c r="AP356" s="71" t="n">
        <f aca="false">Зведена!DM357</f>
        <v>0</v>
      </c>
      <c r="AQ356" s="71" t="n">
        <f aca="false">Зведена!DP357</f>
        <v>0</v>
      </c>
      <c r="AR356" s="71" t="n">
        <f aca="false">Зведена!DS357</f>
        <v>0</v>
      </c>
      <c r="AS356" s="71" t="n">
        <f aca="false">Зведена!DV357</f>
        <v>0</v>
      </c>
      <c r="AT356" s="71" t="n">
        <f aca="false">Зведена!DY357</f>
        <v>0</v>
      </c>
      <c r="AU356" s="71" t="n">
        <f aca="false">Зведена!EB357</f>
        <v>0</v>
      </c>
      <c r="AV356" s="71" t="n">
        <f aca="false">Зведена!EE357</f>
        <v>0</v>
      </c>
      <c r="AW356" s="71" t="n">
        <f aca="false">Зведена!EH357</f>
        <v>0</v>
      </c>
      <c r="AX356" s="71" t="n">
        <f aca="false">Зведена!EK357</f>
        <v>0</v>
      </c>
      <c r="AY356" s="71" t="n">
        <f aca="false">Зведена!EN357</f>
        <v>0</v>
      </c>
      <c r="AZ356" s="71" t="n">
        <f aca="false">Зведена!EQ357</f>
        <v>0</v>
      </c>
      <c r="BA356" s="71" t="n">
        <f aca="false">Зведена!ET357</f>
        <v>8</v>
      </c>
      <c r="BB356" s="71" t="n">
        <f aca="false">Зведена!EW357</f>
        <v>0</v>
      </c>
      <c r="BC356" s="71" t="n">
        <f aca="false">Зведена!EZ357</f>
        <v>0</v>
      </c>
      <c r="BD356" s="71" t="n">
        <f aca="false">Зведена!FC357</f>
        <v>0</v>
      </c>
      <c r="BE356" s="71" t="n">
        <f aca="false">Зведена!FF357</f>
        <v>0</v>
      </c>
      <c r="BF356" s="71" t="n">
        <f aca="false">Зведена!FI357</f>
        <v>0</v>
      </c>
      <c r="BG356" s="71" t="n">
        <f aca="false">Зведена!FL357</f>
        <v>0</v>
      </c>
      <c r="BH356" s="66" t="n">
        <f aca="false">VLOOKUP(C356,Зведена!$FM$4:$FP$1170,4,0)</f>
        <v>0</v>
      </c>
      <c r="BI356" s="66" t="n">
        <f aca="false">VLOOKUP($C356,Зведена!$FQ$4:$FT$1170,4,0)</f>
        <v>0</v>
      </c>
      <c r="BJ356" s="66" t="n">
        <f aca="false">VLOOKUP($C356,Зведена!$FU$4:$FX$1170,4,0)</f>
        <v>0</v>
      </c>
      <c r="BK356" s="66" t="n">
        <f aca="false">VLOOKUP($C356,Зведена!$FY$4:$GB$1170,4,0)</f>
        <v>0</v>
      </c>
      <c r="BL356" s="66" t="n">
        <f aca="false">VLOOKUP($C356,Зведена!$GC$4:$GF$1180,4,0)</f>
        <v>0</v>
      </c>
      <c r="BM356" s="66" t="n">
        <f aca="false">VLOOKUP($C356,Зведена!$GG$4:$GJ$1180,4,0)</f>
        <v>0</v>
      </c>
    </row>
    <row r="357" customFormat="false" ht="18" hidden="false" customHeight="false" outlineLevel="0" collapsed="false">
      <c r="A357" s="70" t="s">
        <v>486</v>
      </c>
      <c r="B357" s="70" t="str">
        <f aca="false">LEFT(C357,2)</f>
        <v>31</v>
      </c>
      <c r="C357" s="70" t="str">
        <f aca="false">LEFT(A357,4)</f>
        <v>3104</v>
      </c>
      <c r="D357" s="71" t="n">
        <f aca="false">Зведена!C358</f>
        <v>2200</v>
      </c>
      <c r="E357" s="71" t="n">
        <f aca="false">Зведена!F358</f>
        <v>1505</v>
      </c>
      <c r="F357" s="71" t="n">
        <f aca="false">Зведена!I358</f>
        <v>363557</v>
      </c>
      <c r="G357" s="71" t="n">
        <f aca="false">Зведена!L358</f>
        <v>471304</v>
      </c>
      <c r="H357" s="71" t="n">
        <f aca="false">Зведена!O358</f>
        <v>553717</v>
      </c>
      <c r="I357" s="71" t="n">
        <f aca="false">Зведена!R358</f>
        <v>153955</v>
      </c>
      <c r="J357" s="71" t="n">
        <f aca="false">Зведена!U358</f>
        <v>0</v>
      </c>
      <c r="K357" s="71" t="n">
        <f aca="false">Зведена!X358</f>
        <v>143748</v>
      </c>
      <c r="L357" s="71" t="n">
        <f aca="false">Зведена!AA358</f>
        <v>70374</v>
      </c>
      <c r="M357" s="71" t="n">
        <f aca="false">Зведена!AD358</f>
        <v>26001.2</v>
      </c>
      <c r="N357" s="71" t="n">
        <f aca="false">Зведена!AG358</f>
        <v>0</v>
      </c>
      <c r="O357" s="71" t="n">
        <f aca="false">Зведена!AJ358</f>
        <v>0</v>
      </c>
      <c r="P357" s="71" t="n">
        <f aca="false">Зведена!AM358</f>
        <v>81574</v>
      </c>
      <c r="Q357" s="71" t="n">
        <f aca="false">Зведена!AP358</f>
        <v>138548</v>
      </c>
      <c r="R357" s="71" t="n">
        <f aca="false">Зведена!AS358</f>
        <v>143723</v>
      </c>
      <c r="S357" s="71" t="n">
        <f aca="false">Зведена!AV358</f>
        <v>272407</v>
      </c>
      <c r="T357" s="71" t="n">
        <f aca="false">Зведена!AY358</f>
        <v>50244</v>
      </c>
      <c r="U357" s="71" t="n">
        <f aca="false">Зведена!BB358</f>
        <v>5200</v>
      </c>
      <c r="V357" s="71" t="n">
        <f aca="false">Зведена!BE358</f>
        <v>213022</v>
      </c>
      <c r="W357" s="71" t="n">
        <f aca="false">Зведена!BH358</f>
        <v>176148.7</v>
      </c>
      <c r="X357" s="71" t="n">
        <f aca="false">Зведена!BK358</f>
        <v>284296</v>
      </c>
      <c r="Y357" s="71" t="n">
        <f aca="false">Зведена!BN358</f>
        <v>237090</v>
      </c>
      <c r="Z357" s="71" t="n">
        <f aca="false">Зведена!BQ358</f>
        <v>12100</v>
      </c>
      <c r="AA357" s="71" t="n">
        <f aca="false">Зведена!BT358</f>
        <v>157354</v>
      </c>
      <c r="AB357" s="71" t="n">
        <f aca="false">Зведена!BW358</f>
        <v>101574</v>
      </c>
      <c r="AC357" s="71" t="n">
        <f aca="false">Зведена!BZ358</f>
        <v>67574</v>
      </c>
      <c r="AD357" s="71" t="n">
        <f aca="false">Зведена!CC358</f>
        <v>382682</v>
      </c>
      <c r="AE357" s="71" t="n">
        <f aca="false">Зведена!CF358</f>
        <v>474557</v>
      </c>
      <c r="AF357" s="71" t="n">
        <f aca="false">Зведена!CI358</f>
        <v>51690.15</v>
      </c>
      <c r="AG357" s="71" t="n">
        <f aca="false">Зведена!CL358</f>
        <v>12000</v>
      </c>
      <c r="AH357" s="71" t="n">
        <f aca="false">Зведена!CO358</f>
        <v>133378</v>
      </c>
      <c r="AI357" s="71" t="n">
        <f aca="false">Зведена!CR358</f>
        <v>56877</v>
      </c>
      <c r="AJ357" s="71" t="n">
        <f aca="false">Зведена!CU358</f>
        <v>197408</v>
      </c>
      <c r="AK357" s="71" t="n">
        <f aca="false">Зведена!CX358</f>
        <v>18900</v>
      </c>
      <c r="AL357" s="71" t="n">
        <f aca="false">Зведена!DA358</f>
        <v>98478</v>
      </c>
      <c r="AM357" s="71" t="n">
        <f aca="false">Зведена!DD358</f>
        <v>182983</v>
      </c>
      <c r="AN357" s="71" t="n">
        <f aca="false">Зведена!DG358</f>
        <v>71477</v>
      </c>
      <c r="AO357" s="71" t="n">
        <f aca="false">Зведена!DJ358</f>
        <v>191008.5</v>
      </c>
      <c r="AP357" s="71" t="n">
        <f aca="false">Зведена!DM358</f>
        <v>513146</v>
      </c>
      <c r="AQ357" s="71" t="n">
        <f aca="false">Зведена!DP358</f>
        <v>73902</v>
      </c>
      <c r="AR357" s="71" t="n">
        <f aca="false">Зведена!DS358</f>
        <v>170682</v>
      </c>
      <c r="AS357" s="71" t="n">
        <f aca="false">Зведена!DV358</f>
        <v>176529</v>
      </c>
      <c r="AT357" s="71" t="n">
        <f aca="false">Зведена!DY358</f>
        <v>135756</v>
      </c>
      <c r="AU357" s="71" t="n">
        <f aca="false">Зведена!EB358</f>
        <v>234067.5</v>
      </c>
      <c r="AV357" s="71" t="n">
        <f aca="false">Зведена!EE358</f>
        <v>200134</v>
      </c>
      <c r="AW357" s="71" t="n">
        <f aca="false">Зведена!EH358</f>
        <v>247660</v>
      </c>
      <c r="AX357" s="71" t="n">
        <f aca="false">Зведена!EK358</f>
        <v>117855</v>
      </c>
      <c r="AY357" s="71" t="n">
        <f aca="false">Зведена!EN358</f>
        <v>102711</v>
      </c>
      <c r="AZ357" s="71" t="n">
        <f aca="false">Зведена!EQ358</f>
        <v>223018.5</v>
      </c>
      <c r="BA357" s="71" t="n">
        <f aca="false">Зведена!ET358</f>
        <v>373830</v>
      </c>
      <c r="BB357" s="71" t="n">
        <f aca="false">Зведена!EW358</f>
        <v>485022</v>
      </c>
      <c r="BC357" s="71" t="n">
        <f aca="false">Зведена!EZ358</f>
        <v>307825.5</v>
      </c>
      <c r="BD357" s="71" t="n">
        <f aca="false">Зведена!FC358</f>
        <v>110042</v>
      </c>
      <c r="BE357" s="71" t="n">
        <f aca="false">Зведена!FF358</f>
        <v>90303.2</v>
      </c>
      <c r="BF357" s="71" t="n">
        <f aca="false">Зведена!FI358</f>
        <v>142752</v>
      </c>
      <c r="BG357" s="71" t="n">
        <f aca="false">Зведена!FL358</f>
        <v>107592</v>
      </c>
      <c r="BH357" s="66" t="n">
        <f aca="false">VLOOKUP(C357,Зведена!$FM$4:$FP$1170,4,0)</f>
        <v>90700</v>
      </c>
      <c r="BI357" s="66" t="n">
        <f aca="false">VLOOKUP($C357,Зведена!$FQ$4:$FT$1170,4,0)</f>
        <v>150788</v>
      </c>
      <c r="BJ357" s="66" t="n">
        <f aca="false">VLOOKUP($C357,Зведена!$FU$4:$FX$1170,4,0)</f>
        <v>215590</v>
      </c>
      <c r="BK357" s="66" t="n">
        <f aca="false">VLOOKUP($C357,Зведена!$FY$4:$GB$1170,4,0)</f>
        <v>266708.5</v>
      </c>
      <c r="BL357" s="66" t="n">
        <f aca="false">VLOOKUP($C357,Зведена!$GC$4:$GF$1180,4,0)</f>
        <v>330076</v>
      </c>
      <c r="BM357" s="66" t="n">
        <f aca="false">VLOOKUP($C357,Зведена!$GG$4:$GJ$1180,4,0)</f>
        <v>506576</v>
      </c>
    </row>
    <row r="358" customFormat="false" ht="18" hidden="false" customHeight="false" outlineLevel="0" collapsed="false">
      <c r="A358" s="70" t="s">
        <v>487</v>
      </c>
      <c r="B358" s="70" t="str">
        <f aca="false">LEFT(C358,2)</f>
        <v>31</v>
      </c>
      <c r="C358" s="70" t="str">
        <f aca="false">LEFT(A358,4)</f>
        <v>3105</v>
      </c>
      <c r="D358" s="71" t="n">
        <f aca="false">Зведена!C359</f>
        <v>1457.14</v>
      </c>
      <c r="E358" s="71" t="n">
        <f aca="false">Зведена!F359</f>
        <v>16200.42</v>
      </c>
      <c r="F358" s="71" t="n">
        <f aca="false">Зведена!I359</f>
        <v>209637.08</v>
      </c>
      <c r="G358" s="71" t="n">
        <f aca="false">Зведена!L359</f>
        <v>207325.34</v>
      </c>
      <c r="H358" s="71" t="n">
        <f aca="false">Зведена!O359</f>
        <v>205142.93</v>
      </c>
      <c r="I358" s="71" t="n">
        <f aca="false">Зведена!R359</f>
        <v>136880.25</v>
      </c>
      <c r="J358" s="71" t="n">
        <f aca="false">Зведена!U359</f>
        <v>2729382.18</v>
      </c>
      <c r="K358" s="71" t="n">
        <f aca="false">Зведена!X359</f>
        <v>599527.29</v>
      </c>
      <c r="L358" s="71" t="n">
        <f aca="false">Зведена!AA359</f>
        <v>1986298.12</v>
      </c>
      <c r="M358" s="71" t="n">
        <f aca="false">Зведена!AD359</f>
        <v>1200000</v>
      </c>
      <c r="N358" s="71" t="n">
        <f aca="false">Зведена!AG359</f>
        <v>4165</v>
      </c>
      <c r="O358" s="71" t="n">
        <f aca="false">Зведена!AJ359</f>
        <v>270205.5</v>
      </c>
      <c r="P358" s="71" t="n">
        <f aca="false">Зведена!AM359</f>
        <v>524976</v>
      </c>
      <c r="Q358" s="71" t="n">
        <f aca="false">Зведена!AP359</f>
        <v>465060.88</v>
      </c>
      <c r="R358" s="71" t="n">
        <f aca="false">Зведена!AS359</f>
        <v>432801.57</v>
      </c>
      <c r="S358" s="71" t="n">
        <f aca="false">Зведена!AV359</f>
        <v>1073166</v>
      </c>
      <c r="T358" s="71" t="n">
        <f aca="false">Зведена!AY359</f>
        <v>193715.6</v>
      </c>
      <c r="U358" s="71" t="n">
        <f aca="false">Зведена!BB359</f>
        <v>60628.8</v>
      </c>
      <c r="V358" s="71" t="n">
        <f aca="false">Зведена!BE359</f>
        <v>560627.3</v>
      </c>
      <c r="W358" s="71" t="n">
        <f aca="false">Зведена!BH359</f>
        <v>125172.36</v>
      </c>
      <c r="X358" s="71" t="n">
        <f aca="false">Зведена!BK359</f>
        <v>209949.44</v>
      </c>
      <c r="Y358" s="71" t="n">
        <f aca="false">Зведена!BN359</f>
        <v>604610.59</v>
      </c>
      <c r="Z358" s="71" t="n">
        <f aca="false">Зведена!BQ359</f>
        <v>67249.83</v>
      </c>
      <c r="AA358" s="71" t="n">
        <f aca="false">Зведена!BT359</f>
        <v>351143.74</v>
      </c>
      <c r="AB358" s="71" t="n">
        <f aca="false">Зведена!BW359</f>
        <v>580354</v>
      </c>
      <c r="AC358" s="71" t="n">
        <f aca="false">Зведена!BZ359</f>
        <v>813310.5</v>
      </c>
      <c r="AD358" s="71" t="n">
        <f aca="false">Зведена!CC359</f>
        <v>572347.59</v>
      </c>
      <c r="AE358" s="71" t="n">
        <f aca="false">Зведена!CF359</f>
        <v>598076.73</v>
      </c>
      <c r="AF358" s="71" t="n">
        <f aca="false">Зведена!CI359</f>
        <v>682931.3</v>
      </c>
      <c r="AG358" s="71" t="n">
        <f aca="false">Зведена!CL359</f>
        <v>113172.88</v>
      </c>
      <c r="AH358" s="71" t="n">
        <f aca="false">Зведена!CO359</f>
        <v>342965.75</v>
      </c>
      <c r="AI358" s="71" t="n">
        <f aca="false">Зведена!CR359</f>
        <v>322332.7</v>
      </c>
      <c r="AJ358" s="71" t="n">
        <f aca="false">Зведена!CU359</f>
        <v>81625.93</v>
      </c>
      <c r="AK358" s="71" t="n">
        <f aca="false">Зведена!CX359</f>
        <v>34298.52</v>
      </c>
      <c r="AL358" s="71" t="n">
        <f aca="false">Зведена!DA359</f>
        <v>119640.49</v>
      </c>
      <c r="AM358" s="71" t="n">
        <f aca="false">Зведена!DD359</f>
        <v>37714.34</v>
      </c>
      <c r="AN358" s="71" t="n">
        <f aca="false">Зведена!DG359</f>
        <v>181109.7</v>
      </c>
      <c r="AO358" s="71" t="n">
        <f aca="false">Зведена!DJ359</f>
        <v>753463.6</v>
      </c>
      <c r="AP358" s="71" t="n">
        <f aca="false">Зведена!DM359</f>
        <v>640410.85</v>
      </c>
      <c r="AQ358" s="71" t="n">
        <f aca="false">Зведена!DP359</f>
        <v>260552.1</v>
      </c>
      <c r="AR358" s="71" t="n">
        <f aca="false">Зведена!DS359</f>
        <v>354294</v>
      </c>
      <c r="AS358" s="71" t="n">
        <f aca="false">Зведена!DV359</f>
        <v>347265.34</v>
      </c>
      <c r="AT358" s="71" t="n">
        <f aca="false">Зведена!DY359</f>
        <v>251613</v>
      </c>
      <c r="AU358" s="71" t="n">
        <f aca="false">Зведена!EB359</f>
        <v>207516.5</v>
      </c>
      <c r="AV358" s="71" t="n">
        <f aca="false">Зведена!EE359</f>
        <v>27092.13</v>
      </c>
      <c r="AW358" s="71" t="n">
        <f aca="false">Зведена!EH359</f>
        <v>36404.41</v>
      </c>
      <c r="AX358" s="71" t="n">
        <f aca="false">Зведена!EK359</f>
        <v>400</v>
      </c>
      <c r="AY358" s="71" t="n">
        <f aca="false">Зведена!EN359</f>
        <v>18088.51</v>
      </c>
      <c r="AZ358" s="71" t="n">
        <f aca="false">Зведена!EQ359</f>
        <v>144103.63</v>
      </c>
      <c r="BA358" s="71" t="n">
        <f aca="false">Зведена!ET359</f>
        <v>1050932.91</v>
      </c>
      <c r="BB358" s="71" t="n">
        <f aca="false">Зведена!EW359</f>
        <v>933088.09</v>
      </c>
      <c r="BC358" s="71" t="n">
        <f aca="false">Зведена!EZ359</f>
        <v>554309.34</v>
      </c>
      <c r="BD358" s="71" t="n">
        <f aca="false">Зведена!FC359</f>
        <v>425389.74</v>
      </c>
      <c r="BE358" s="71" t="n">
        <f aca="false">Зведена!FF359</f>
        <v>225076.93</v>
      </c>
      <c r="BF358" s="71" t="n">
        <f aca="false">Зведена!FI359</f>
        <v>495229.88</v>
      </c>
      <c r="BG358" s="71" t="n">
        <f aca="false">Зведена!FL359</f>
        <v>384929.71</v>
      </c>
      <c r="BH358" s="66" t="n">
        <f aca="false">VLOOKUP(C358,Зведена!$FM$4:$FP$1170,4,0)</f>
        <v>98293.39</v>
      </c>
      <c r="BI358" s="66" t="n">
        <f aca="false">VLOOKUP($C358,Зведена!$FQ$4:$FT$1170,4,0)</f>
        <v>72131.19</v>
      </c>
      <c r="BJ358" s="66" t="n">
        <f aca="false">VLOOKUP($C358,Зведена!$FU$4:$FX$1170,4,0)</f>
        <v>375210</v>
      </c>
      <c r="BK358" s="66" t="n">
        <f aca="false">VLOOKUP($C358,Зведена!$FY$4:$GB$1170,4,0)</f>
        <v>137168.13</v>
      </c>
      <c r="BL358" s="66" t="n">
        <f aca="false">VLOOKUP($C358,Зведена!$GC$4:$GF$1180,4,0)</f>
        <v>646105.43</v>
      </c>
      <c r="BM358" s="66" t="n">
        <f aca="false">VLOOKUP($C358,Зведена!$GG$4:$GJ$1180,4,0)</f>
        <v>270926.8</v>
      </c>
    </row>
    <row r="359" customFormat="false" ht="18" hidden="false" customHeight="false" outlineLevel="0" collapsed="false">
      <c r="A359" s="70" t="s">
        <v>488</v>
      </c>
      <c r="B359" s="70" t="str">
        <f aca="false">LEFT(C359,2)</f>
        <v>32</v>
      </c>
      <c r="C359" s="70" t="str">
        <f aca="false">LEFT(A359,4)</f>
        <v>3201</v>
      </c>
      <c r="D359" s="71" t="n">
        <f aca="false">Зведена!C360</f>
        <v>0</v>
      </c>
      <c r="E359" s="71" t="n">
        <f aca="false">Зведена!F360</f>
        <v>0</v>
      </c>
      <c r="F359" s="71" t="n">
        <f aca="false">Зведена!I360</f>
        <v>0</v>
      </c>
      <c r="G359" s="71" t="n">
        <f aca="false">Зведена!L360</f>
        <v>0</v>
      </c>
      <c r="H359" s="71" t="n">
        <f aca="false">Зведена!O360</f>
        <v>0</v>
      </c>
      <c r="I359" s="71" t="n">
        <f aca="false">Зведена!R360</f>
        <v>0</v>
      </c>
      <c r="J359" s="71" t="n">
        <f aca="false">Зведена!U360</f>
        <v>0</v>
      </c>
      <c r="K359" s="71" t="n">
        <f aca="false">Зведена!X360</f>
        <v>0</v>
      </c>
      <c r="L359" s="71" t="n">
        <f aca="false">Зведена!AA360</f>
        <v>0</v>
      </c>
      <c r="M359" s="71" t="n">
        <f aca="false">Зведена!AD360</f>
        <v>0.1</v>
      </c>
      <c r="N359" s="71" t="n">
        <f aca="false">Зведена!AG360</f>
        <v>0</v>
      </c>
      <c r="O359" s="71" t="n">
        <f aca="false">Зведена!AJ360</f>
        <v>0</v>
      </c>
      <c r="P359" s="71" t="n">
        <f aca="false">Зведена!AM360</f>
        <v>0</v>
      </c>
      <c r="Q359" s="71" t="n">
        <f aca="false">Зведена!AP360</f>
        <v>0</v>
      </c>
      <c r="R359" s="71" t="n">
        <f aca="false">Зведена!AS360</f>
        <v>0</v>
      </c>
      <c r="S359" s="71" t="n">
        <f aca="false">Зведена!AV360</f>
        <v>0</v>
      </c>
      <c r="T359" s="71" t="n">
        <f aca="false">Зведена!AY360</f>
        <v>0</v>
      </c>
      <c r="U359" s="71" t="n">
        <f aca="false">Зведена!BB360</f>
        <v>0</v>
      </c>
      <c r="V359" s="71" t="n">
        <f aca="false">Зведена!BE360</f>
        <v>0</v>
      </c>
      <c r="W359" s="71" t="n">
        <f aca="false">Зведена!BH360</f>
        <v>0</v>
      </c>
      <c r="X359" s="71" t="n">
        <f aca="false">Зведена!BK360</f>
        <v>0</v>
      </c>
      <c r="Y359" s="71" t="n">
        <f aca="false">Зведена!BN360</f>
        <v>0</v>
      </c>
      <c r="Z359" s="71" t="n">
        <f aca="false">Зведена!BQ360</f>
        <v>0</v>
      </c>
      <c r="AA359" s="71" t="n">
        <f aca="false">Зведена!BT360</f>
        <v>0</v>
      </c>
      <c r="AB359" s="71" t="n">
        <f aca="false">Зведена!BW360</f>
        <v>0</v>
      </c>
      <c r="AC359" s="71" t="n">
        <f aca="false">Зведена!BZ360</f>
        <v>0</v>
      </c>
      <c r="AD359" s="71" t="n">
        <f aca="false">Зведена!CC360</f>
        <v>0</v>
      </c>
      <c r="AE359" s="71" t="n">
        <f aca="false">Зведена!CF360</f>
        <v>0</v>
      </c>
      <c r="AF359" s="71" t="n">
        <f aca="false">Зведена!CI360</f>
        <v>0</v>
      </c>
      <c r="AG359" s="71" t="n">
        <f aca="false">Зведена!CL360</f>
        <v>0</v>
      </c>
      <c r="AH359" s="71" t="n">
        <f aca="false">Зведена!CO360</f>
        <v>0</v>
      </c>
      <c r="AI359" s="71" t="n">
        <f aca="false">Зведена!CR360</f>
        <v>0</v>
      </c>
      <c r="AJ359" s="71" t="n">
        <f aca="false">Зведена!CU360</f>
        <v>0</v>
      </c>
      <c r="AK359" s="71" t="n">
        <f aca="false">Зведена!CX360</f>
        <v>1046</v>
      </c>
      <c r="AL359" s="71" t="n">
        <f aca="false">Зведена!DA360</f>
        <v>0.3</v>
      </c>
      <c r="AM359" s="71" t="n">
        <f aca="false">Зведена!DD360</f>
        <v>0</v>
      </c>
      <c r="AN359" s="71" t="n">
        <f aca="false">Зведена!DG360</f>
        <v>0</v>
      </c>
      <c r="AO359" s="71" t="n">
        <f aca="false">Зведена!DJ360</f>
        <v>0</v>
      </c>
      <c r="AP359" s="71" t="n">
        <f aca="false">Зведена!DM360</f>
        <v>1200</v>
      </c>
      <c r="AQ359" s="71" t="n">
        <f aca="false">Зведена!DP360</f>
        <v>0</v>
      </c>
      <c r="AR359" s="71" t="n">
        <f aca="false">Зведена!DS360</f>
        <v>0</v>
      </c>
      <c r="AS359" s="71" t="n">
        <f aca="false">Зведена!DV360</f>
        <v>0</v>
      </c>
      <c r="AT359" s="71" t="n">
        <f aca="false">Зведена!DY360</f>
        <v>0</v>
      </c>
      <c r="AU359" s="71" t="n">
        <f aca="false">Зведена!EB360</f>
        <v>0</v>
      </c>
      <c r="AV359" s="71" t="n">
        <f aca="false">Зведена!EE360</f>
        <v>0</v>
      </c>
      <c r="AW359" s="71" t="n">
        <f aca="false">Зведена!EH360</f>
        <v>0</v>
      </c>
      <c r="AX359" s="71" t="n">
        <f aca="false">Зведена!EK360</f>
        <v>0</v>
      </c>
      <c r="AY359" s="71" t="n">
        <f aca="false">Зведена!EN360</f>
        <v>0</v>
      </c>
      <c r="AZ359" s="71" t="n">
        <f aca="false">Зведена!EQ360</f>
        <v>2000</v>
      </c>
      <c r="BA359" s="71" t="n">
        <f aca="false">Зведена!ET360</f>
        <v>0</v>
      </c>
      <c r="BB359" s="71" t="n">
        <f aca="false">Зведена!EW360</f>
        <v>1046</v>
      </c>
      <c r="BC359" s="71" t="n">
        <f aca="false">Зведена!EZ360</f>
        <v>0.04</v>
      </c>
      <c r="BD359" s="71" t="n">
        <f aca="false">Зведена!FC360</f>
        <v>0</v>
      </c>
      <c r="BE359" s="71" t="n">
        <f aca="false">Зведена!FF360</f>
        <v>0</v>
      </c>
      <c r="BF359" s="71" t="n">
        <f aca="false">Зведена!FI360</f>
        <v>2092</v>
      </c>
      <c r="BG359" s="71" t="n">
        <f aca="false">Зведена!FL360</f>
        <v>1056</v>
      </c>
      <c r="BH359" s="66" t="n">
        <f aca="false">VLOOKUP(C359,Зведена!$FM$4:$FP$1170,4,0)</f>
        <v>0</v>
      </c>
      <c r="BI359" s="66" t="n">
        <f aca="false">VLOOKUP($C359,Зведена!$FQ$4:$FT$1170,4,0)</f>
        <v>0</v>
      </c>
      <c r="BJ359" s="66" t="n">
        <f aca="false">VLOOKUP($C359,Зведена!$FU$4:$FX$1170,4,0)</f>
        <v>0</v>
      </c>
      <c r="BK359" s="66" t="n">
        <f aca="false">VLOOKUP($C359,Зведена!$FY$4:$GB$1170,4,0)</f>
        <v>0</v>
      </c>
      <c r="BL359" s="66" t="n">
        <f aca="false">VLOOKUP($C359,Зведена!$GC$4:$GF$1180,4,0)</f>
        <v>0</v>
      </c>
      <c r="BM359" s="66" t="n">
        <f aca="false">VLOOKUP($C359,Зведена!$GG$4:$GJ$1180,4,0)</f>
        <v>20</v>
      </c>
    </row>
    <row r="360" customFormat="false" ht="18" hidden="false" customHeight="false" outlineLevel="0" collapsed="false">
      <c r="A360" s="70" t="s">
        <v>489</v>
      </c>
      <c r="B360" s="70" t="str">
        <f aca="false">LEFT(C360,2)</f>
        <v>32</v>
      </c>
      <c r="C360" s="70" t="str">
        <f aca="false">LEFT(A360,4)</f>
        <v>3202</v>
      </c>
      <c r="D360" s="71" t="n">
        <f aca="false">Зведена!C361</f>
        <v>0</v>
      </c>
      <c r="E360" s="71" t="n">
        <f aca="false">Зведена!F361</f>
        <v>0</v>
      </c>
      <c r="F360" s="71" t="n">
        <f aca="false">Зведена!I361</f>
        <v>0</v>
      </c>
      <c r="G360" s="71" t="n">
        <f aca="false">Зведена!L361</f>
        <v>0</v>
      </c>
      <c r="H360" s="71" t="n">
        <f aca="false">Зведена!O361</f>
        <v>0</v>
      </c>
      <c r="I360" s="71" t="n">
        <f aca="false">Зведена!R361</f>
        <v>0</v>
      </c>
      <c r="J360" s="71" t="n">
        <f aca="false">Зведена!U361</f>
        <v>0</v>
      </c>
      <c r="K360" s="71" t="n">
        <f aca="false">Зведена!X361</f>
        <v>0</v>
      </c>
      <c r="L360" s="71" t="n">
        <f aca="false">Зведена!AA361</f>
        <v>0</v>
      </c>
      <c r="M360" s="71" t="n">
        <f aca="false">Зведена!AD361</f>
        <v>0</v>
      </c>
      <c r="N360" s="71" t="n">
        <f aca="false">Зведена!AG361</f>
        <v>0</v>
      </c>
      <c r="O360" s="71" t="n">
        <f aca="false">Зведена!AJ361</f>
        <v>0</v>
      </c>
      <c r="P360" s="71" t="n">
        <f aca="false">Зведена!AM361</f>
        <v>0</v>
      </c>
      <c r="Q360" s="71" t="n">
        <f aca="false">Зведена!AP361</f>
        <v>0</v>
      </c>
      <c r="R360" s="71" t="n">
        <f aca="false">Зведена!AS361</f>
        <v>0</v>
      </c>
      <c r="S360" s="71" t="n">
        <f aca="false">Зведена!AV361</f>
        <v>0</v>
      </c>
      <c r="T360" s="71" t="n">
        <f aca="false">Зведена!AY361</f>
        <v>0</v>
      </c>
      <c r="U360" s="71" t="n">
        <f aca="false">Зведена!BB361</f>
        <v>0</v>
      </c>
      <c r="V360" s="71" t="n">
        <f aca="false">Зведена!BE361</f>
        <v>0</v>
      </c>
      <c r="W360" s="71" t="n">
        <f aca="false">Зведена!BH361</f>
        <v>0</v>
      </c>
      <c r="X360" s="71" t="n">
        <f aca="false">Зведена!BK361</f>
        <v>0</v>
      </c>
      <c r="Y360" s="71" t="n">
        <f aca="false">Зведена!BN361</f>
        <v>0</v>
      </c>
      <c r="Z360" s="71" t="n">
        <f aca="false">Зведена!BQ361</f>
        <v>0</v>
      </c>
      <c r="AA360" s="71" t="n">
        <f aca="false">Зведена!BT361</f>
        <v>0</v>
      </c>
      <c r="AB360" s="71" t="n">
        <f aca="false">Зведена!BW361</f>
        <v>0</v>
      </c>
      <c r="AC360" s="71" t="n">
        <f aca="false">Зведена!BZ361</f>
        <v>0</v>
      </c>
      <c r="AD360" s="71" t="n">
        <f aca="false">Зведена!CC361</f>
        <v>0</v>
      </c>
      <c r="AE360" s="71" t="n">
        <f aca="false">Зведена!CF361</f>
        <v>0</v>
      </c>
      <c r="AF360" s="71" t="n">
        <f aca="false">Зведена!CI361</f>
        <v>0</v>
      </c>
      <c r="AG360" s="71" t="n">
        <f aca="false">Зведена!CL361</f>
        <v>0</v>
      </c>
      <c r="AH360" s="71" t="n">
        <f aca="false">Зведена!CO361</f>
        <v>0</v>
      </c>
      <c r="AI360" s="71" t="n">
        <f aca="false">Зведена!CR361</f>
        <v>0</v>
      </c>
      <c r="AJ360" s="71" t="n">
        <f aca="false">Зведена!CU361</f>
        <v>0</v>
      </c>
      <c r="AK360" s="71" t="n">
        <f aca="false">Зведена!CX361</f>
        <v>0</v>
      </c>
      <c r="AL360" s="71" t="n">
        <f aca="false">Зведена!DA361</f>
        <v>0</v>
      </c>
      <c r="AM360" s="71" t="n">
        <f aca="false">Зведена!DD361</f>
        <v>0</v>
      </c>
      <c r="AN360" s="71" t="n">
        <f aca="false">Зведена!DG361</f>
        <v>0</v>
      </c>
      <c r="AO360" s="71" t="n">
        <f aca="false">Зведена!DJ361</f>
        <v>0</v>
      </c>
      <c r="AP360" s="71" t="n">
        <f aca="false">Зведена!DM361</f>
        <v>0</v>
      </c>
      <c r="AQ360" s="71" t="n">
        <f aca="false">Зведена!DP361</f>
        <v>0</v>
      </c>
      <c r="AR360" s="71" t="n">
        <f aca="false">Зведена!DS361</f>
        <v>0</v>
      </c>
      <c r="AS360" s="71" t="n">
        <f aca="false">Зведена!DV361</f>
        <v>0</v>
      </c>
      <c r="AT360" s="71" t="n">
        <f aca="false">Зведена!DY361</f>
        <v>0</v>
      </c>
      <c r="AU360" s="71" t="n">
        <f aca="false">Зведена!EB361</f>
        <v>0</v>
      </c>
      <c r="AV360" s="71" t="n">
        <f aca="false">Зведена!EE361</f>
        <v>0</v>
      </c>
      <c r="AW360" s="71" t="n">
        <f aca="false">Зведена!EH361</f>
        <v>0</v>
      </c>
      <c r="AX360" s="71" t="n">
        <f aca="false">Зведена!EK361</f>
        <v>0</v>
      </c>
      <c r="AY360" s="71" t="n">
        <f aca="false">Зведена!EN361</f>
        <v>17655</v>
      </c>
      <c r="AZ360" s="71" t="n">
        <f aca="false">Зведена!EQ361</f>
        <v>630</v>
      </c>
      <c r="BA360" s="71" t="n">
        <f aca="false">Зведена!ET361</f>
        <v>0</v>
      </c>
      <c r="BB360" s="71" t="n">
        <f aca="false">Зведена!EW361</f>
        <v>0</v>
      </c>
      <c r="BC360" s="71" t="n">
        <f aca="false">Зведена!EZ361</f>
        <v>960</v>
      </c>
      <c r="BD360" s="71" t="n">
        <f aca="false">Зведена!FC361</f>
        <v>8875</v>
      </c>
      <c r="BE360" s="71" t="n">
        <f aca="false">Зведена!FF361</f>
        <v>0</v>
      </c>
      <c r="BF360" s="71" t="n">
        <f aca="false">Зведена!FI361</f>
        <v>0</v>
      </c>
      <c r="BG360" s="71" t="n">
        <f aca="false">Зведена!FL361</f>
        <v>0</v>
      </c>
      <c r="BH360" s="66" t="n">
        <f aca="false">VLOOKUP(C360,Зведена!$FM$4:$FP$1170,4,0)</f>
        <v>0</v>
      </c>
      <c r="BI360" s="66" t="n">
        <f aca="false">VLOOKUP($C360,Зведена!$FQ$4:$FT$1170,4,0)</f>
        <v>0</v>
      </c>
      <c r="BJ360" s="66" t="n">
        <f aca="false">VLOOKUP($C360,Зведена!$FU$4:$FX$1170,4,0)</f>
        <v>0</v>
      </c>
      <c r="BK360" s="66" t="n">
        <f aca="false">VLOOKUP($C360,Зведена!$FY$4:$GB$1170,4,0)</f>
        <v>0</v>
      </c>
      <c r="BL360" s="66" t="n">
        <f aca="false">VLOOKUP($C360,Зведена!$GC$4:$GF$1180,4,0)</f>
        <v>0</v>
      </c>
      <c r="BM360" s="66" t="n">
        <f aca="false">VLOOKUP($C360,Зведена!$GG$4:$GJ$1180,4,0)</f>
        <v>0</v>
      </c>
    </row>
    <row r="361" customFormat="false" ht="18" hidden="false" customHeight="false" outlineLevel="0" collapsed="false">
      <c r="A361" s="70" t="s">
        <v>490</v>
      </c>
      <c r="B361" s="70" t="str">
        <f aca="false">LEFT(C361,2)</f>
        <v>32</v>
      </c>
      <c r="C361" s="70" t="str">
        <f aca="false">LEFT(A361,4)</f>
        <v>3203</v>
      </c>
      <c r="D361" s="71" t="n">
        <f aca="false">Зведена!C362</f>
        <v>20155.84</v>
      </c>
      <c r="E361" s="71" t="n">
        <f aca="false">Зведена!F362</f>
        <v>27690</v>
      </c>
      <c r="F361" s="71" t="n">
        <f aca="false">Зведена!I362</f>
        <v>20075</v>
      </c>
      <c r="G361" s="71" t="n">
        <f aca="false">Зведена!L362</f>
        <v>0</v>
      </c>
      <c r="H361" s="71" t="n">
        <f aca="false">Зведена!O362</f>
        <v>40025.5</v>
      </c>
      <c r="I361" s="71" t="n">
        <f aca="false">Зведена!R362</f>
        <v>30</v>
      </c>
      <c r="J361" s="71" t="n">
        <f aca="false">Зведена!U362</f>
        <v>20048</v>
      </c>
      <c r="K361" s="71" t="n">
        <f aca="false">Зведена!X362</f>
        <v>20105</v>
      </c>
      <c r="L361" s="71" t="n">
        <f aca="false">Зведена!AA362</f>
        <v>26680</v>
      </c>
      <c r="M361" s="71" t="n">
        <f aca="false">Зведена!AD362</f>
        <v>48220</v>
      </c>
      <c r="N361" s="71" t="n">
        <f aca="false">Зведена!AG362</f>
        <v>0</v>
      </c>
      <c r="O361" s="71" t="n">
        <f aca="false">Зведена!AJ362</f>
        <v>34680</v>
      </c>
      <c r="P361" s="71" t="n">
        <f aca="false">Зведена!AM362</f>
        <v>17280</v>
      </c>
      <c r="Q361" s="71" t="n">
        <f aca="false">Зведена!AP362</f>
        <v>17495</v>
      </c>
      <c r="R361" s="71" t="n">
        <f aca="false">Зведена!AS362</f>
        <v>17480.5</v>
      </c>
      <c r="S361" s="71" t="n">
        <f aca="false">Зведена!AV362</f>
        <v>13990.5</v>
      </c>
      <c r="T361" s="71" t="n">
        <f aca="false">Зведена!AY362</f>
        <v>41291</v>
      </c>
      <c r="U361" s="71" t="n">
        <f aca="false">Зведена!BB362</f>
        <v>14595</v>
      </c>
      <c r="V361" s="71" t="n">
        <f aca="false">Зведена!BE362</f>
        <v>13777</v>
      </c>
      <c r="W361" s="71" t="n">
        <f aca="false">Зведена!BH362</f>
        <v>60</v>
      </c>
      <c r="X361" s="71" t="n">
        <f aca="false">Зведена!BK362</f>
        <v>13685</v>
      </c>
      <c r="Y361" s="71" t="n">
        <f aca="false">Зведена!BN362</f>
        <v>31055</v>
      </c>
      <c r="Z361" s="71" t="n">
        <f aca="false">Зведена!BQ362</f>
        <v>17325.2</v>
      </c>
      <c r="AA361" s="71" t="n">
        <f aca="false">Зведена!BT362</f>
        <v>17284</v>
      </c>
      <c r="AB361" s="71" t="n">
        <f aca="false">Зведена!BW362</f>
        <v>17380</v>
      </c>
      <c r="AC361" s="71" t="n">
        <f aca="false">Зведена!BZ362</f>
        <v>17280</v>
      </c>
      <c r="AD361" s="71" t="n">
        <f aca="false">Зведена!CC362</f>
        <v>17400.01</v>
      </c>
      <c r="AE361" s="71" t="n">
        <f aca="false">Зведена!CF362</f>
        <v>47285.8</v>
      </c>
      <c r="AF361" s="71" t="n">
        <f aca="false">Зведена!CI362</f>
        <v>27430</v>
      </c>
      <c r="AG361" s="71" t="n">
        <f aca="false">Зведена!CL362</f>
        <v>20278.45</v>
      </c>
      <c r="AH361" s="71" t="n">
        <f aca="false">Зведена!CO362</f>
        <v>41140.15</v>
      </c>
      <c r="AI361" s="71" t="n">
        <f aca="false">Зведена!CR362</f>
        <v>19860</v>
      </c>
      <c r="AJ361" s="71" t="n">
        <f aca="false">Зведена!CU362</f>
        <v>13790</v>
      </c>
      <c r="AK361" s="71" t="n">
        <f aca="false">Зведена!CX362</f>
        <v>22843</v>
      </c>
      <c r="AL361" s="71" t="n">
        <f aca="false">Зведена!DA362</f>
        <v>17315.15</v>
      </c>
      <c r="AM361" s="71" t="n">
        <f aca="false">Зведена!DD362</f>
        <v>17632</v>
      </c>
      <c r="AN361" s="71" t="n">
        <f aca="false">Зведена!DG362</f>
        <v>17385</v>
      </c>
      <c r="AO361" s="71" t="n">
        <f aca="false">Зведена!DJ362</f>
        <v>20160</v>
      </c>
      <c r="AP361" s="71" t="n">
        <f aca="false">Зведена!DM362</f>
        <v>34962.55</v>
      </c>
      <c r="AQ361" s="71" t="n">
        <f aca="false">Зведена!DP362</f>
        <v>13936.8</v>
      </c>
      <c r="AR361" s="71" t="n">
        <f aca="false">Зведена!DS362</f>
        <v>13780</v>
      </c>
      <c r="AS361" s="71" t="n">
        <f aca="false">Зведена!DV362</f>
        <v>33840</v>
      </c>
      <c r="AT361" s="71" t="n">
        <f aca="false">Зведена!DY362</f>
        <v>13680</v>
      </c>
      <c r="AU361" s="71" t="n">
        <f aca="false">Зведена!EB362</f>
        <v>27370</v>
      </c>
      <c r="AV361" s="71" t="n">
        <f aca="false">Зведена!EE362</f>
        <v>13753.5</v>
      </c>
      <c r="AW361" s="71" t="n">
        <f aca="false">Зведена!EH362</f>
        <v>13816</v>
      </c>
      <c r="AX361" s="71" t="n">
        <f aca="false">Зведена!EK362</f>
        <v>17474</v>
      </c>
      <c r="AY361" s="71" t="n">
        <f aca="false">Зведена!EN362</f>
        <v>17482.25</v>
      </c>
      <c r="AZ361" s="71" t="n">
        <f aca="false">Зведена!EQ362</f>
        <v>18290</v>
      </c>
      <c r="BA361" s="71" t="n">
        <f aca="false">Зведена!ET362</f>
        <v>25063</v>
      </c>
      <c r="BB361" s="71" t="n">
        <f aca="false">Зведена!EW362</f>
        <v>30970</v>
      </c>
      <c r="BC361" s="71" t="n">
        <f aca="false">Зведена!EZ362</f>
        <v>27566.65</v>
      </c>
      <c r="BD361" s="71" t="n">
        <f aca="false">Зведена!FC362</f>
        <v>13856</v>
      </c>
      <c r="BE361" s="71" t="n">
        <f aca="false">Зведена!FF362</f>
        <v>32465</v>
      </c>
      <c r="BF361" s="71" t="n">
        <f aca="false">Зведена!FI362</f>
        <v>14013</v>
      </c>
      <c r="BG361" s="71" t="n">
        <f aca="false">Зведена!FL362</f>
        <v>13756</v>
      </c>
      <c r="BH361" s="66" t="n">
        <f aca="false">VLOOKUP(C361,Зведена!$FM$4:$FP$1170,4,0)</f>
        <v>218.05</v>
      </c>
      <c r="BI361" s="66" t="n">
        <f aca="false">VLOOKUP($C361,Зведена!$FQ$4:$FT$1170,4,0)</f>
        <v>28559.08</v>
      </c>
      <c r="BJ361" s="66" t="n">
        <f aca="false">VLOOKUP($C361,Зведена!$FU$4:$FX$1170,4,0)</f>
        <v>17356</v>
      </c>
      <c r="BK361" s="66" t="n">
        <f aca="false">VLOOKUP($C361,Зведена!$FY$4:$GB$1170,4,0)</f>
        <v>18810</v>
      </c>
      <c r="BL361" s="66" t="n">
        <f aca="false">VLOOKUP($C361,Зведена!$GC$4:$GF$1180,4,0)</f>
        <v>5.28</v>
      </c>
      <c r="BM361" s="66" t="n">
        <f aca="false">VLOOKUP($C361,Зведена!$GG$4:$GJ$1180,4,0)</f>
        <v>98.8</v>
      </c>
    </row>
    <row r="362" customFormat="false" ht="18" hidden="false" customHeight="false" outlineLevel="0" collapsed="false">
      <c r="A362" s="70" t="s">
        <v>491</v>
      </c>
      <c r="B362" s="70" t="str">
        <f aca="false">LEFT(C362,2)</f>
        <v>32</v>
      </c>
      <c r="C362" s="70" t="str">
        <f aca="false">LEFT(A362,4)</f>
        <v>3204</v>
      </c>
      <c r="D362" s="71" t="n">
        <f aca="false">Зведена!C363</f>
        <v>4435</v>
      </c>
      <c r="E362" s="71" t="n">
        <f aca="false">Зведена!F363</f>
        <v>4057.6</v>
      </c>
      <c r="F362" s="71" t="n">
        <f aca="false">Зведена!I363</f>
        <v>8102.24</v>
      </c>
      <c r="G362" s="71" t="n">
        <f aca="false">Зведена!L363</f>
        <v>22151.5</v>
      </c>
      <c r="H362" s="71" t="n">
        <f aca="false">Зведена!O363</f>
        <v>3397.9</v>
      </c>
      <c r="I362" s="71" t="n">
        <f aca="false">Зведена!R363</f>
        <v>6838.8</v>
      </c>
      <c r="J362" s="71" t="n">
        <f aca="false">Зведена!U363</f>
        <v>13637.83</v>
      </c>
      <c r="K362" s="71" t="n">
        <f aca="false">Зведена!X363</f>
        <v>11361.93</v>
      </c>
      <c r="L362" s="71" t="n">
        <f aca="false">Зведена!AA363</f>
        <v>8728.9</v>
      </c>
      <c r="M362" s="71" t="n">
        <f aca="false">Зведена!AD363</f>
        <v>14913.92</v>
      </c>
      <c r="N362" s="71" t="n">
        <f aca="false">Зведена!AG363</f>
        <v>13728.5</v>
      </c>
      <c r="O362" s="71" t="n">
        <f aca="false">Зведена!AJ363</f>
        <v>11443.33</v>
      </c>
      <c r="P362" s="71" t="n">
        <f aca="false">Зведена!AM363</f>
        <v>8338.81</v>
      </c>
      <c r="Q362" s="71" t="n">
        <f aca="false">Зведена!AP363</f>
        <v>10782.67</v>
      </c>
      <c r="R362" s="71" t="n">
        <f aca="false">Зведена!AS363</f>
        <v>30326.77</v>
      </c>
      <c r="S362" s="71" t="n">
        <f aca="false">Зведена!AV363</f>
        <v>11351.03</v>
      </c>
      <c r="T362" s="71" t="n">
        <f aca="false">Зведена!AY363</f>
        <v>9554.62</v>
      </c>
      <c r="U362" s="71" t="n">
        <f aca="false">Зведена!BB363</f>
        <v>10772.1</v>
      </c>
      <c r="V362" s="71" t="n">
        <f aca="false">Зведена!BE363</f>
        <v>10989.53</v>
      </c>
      <c r="W362" s="71" t="n">
        <f aca="false">Зведена!BH363</f>
        <v>17561.34</v>
      </c>
      <c r="X362" s="71" t="n">
        <f aca="false">Зведена!BK363</f>
        <v>29503.05</v>
      </c>
      <c r="Y362" s="71" t="n">
        <f aca="false">Зведена!BN363</f>
        <v>14236.3</v>
      </c>
      <c r="Z362" s="71" t="n">
        <f aca="false">Зведена!BQ363</f>
        <v>5165.03</v>
      </c>
      <c r="AA362" s="71" t="n">
        <f aca="false">Зведена!BT363</f>
        <v>12793.32</v>
      </c>
      <c r="AB362" s="71" t="n">
        <f aca="false">Зведена!BW363</f>
        <v>2894.74</v>
      </c>
      <c r="AC362" s="71" t="n">
        <f aca="false">Зведена!BZ363</f>
        <v>6756.21</v>
      </c>
      <c r="AD362" s="71" t="n">
        <f aca="false">Зведена!CC363</f>
        <v>12264.33</v>
      </c>
      <c r="AE362" s="71" t="n">
        <f aca="false">Зведена!CF363</f>
        <v>16030.79</v>
      </c>
      <c r="AF362" s="71" t="n">
        <f aca="false">Зведена!CI363</f>
        <v>12540.9</v>
      </c>
      <c r="AG362" s="71" t="n">
        <f aca="false">Зведена!CL363</f>
        <v>13463.7</v>
      </c>
      <c r="AH362" s="71" t="n">
        <f aca="false">Зведена!CO363</f>
        <v>6879.91</v>
      </c>
      <c r="AI362" s="71" t="n">
        <f aca="false">Зведена!CR363</f>
        <v>23669.14</v>
      </c>
      <c r="AJ362" s="71" t="n">
        <f aca="false">Зведена!CU363</f>
        <v>15869.47</v>
      </c>
      <c r="AK362" s="71" t="n">
        <f aca="false">Зведена!CX363</f>
        <v>19206.43</v>
      </c>
      <c r="AL362" s="71" t="n">
        <f aca="false">Зведена!DA363</f>
        <v>11044.2</v>
      </c>
      <c r="AM362" s="71" t="n">
        <f aca="false">Зведена!DD363</f>
        <v>4460.85</v>
      </c>
      <c r="AN362" s="71" t="n">
        <f aca="false">Зведена!DG363</f>
        <v>9032.1</v>
      </c>
      <c r="AO362" s="71" t="n">
        <f aca="false">Зведена!DJ363</f>
        <v>6122.69</v>
      </c>
      <c r="AP362" s="71" t="n">
        <f aca="false">Зведена!DM363</f>
        <v>13920.3</v>
      </c>
      <c r="AQ362" s="71" t="n">
        <f aca="false">Зведена!DP363</f>
        <v>10941.32</v>
      </c>
      <c r="AR362" s="71" t="n">
        <f aca="false">Зведена!DS363</f>
        <v>8191.2</v>
      </c>
      <c r="AS362" s="71" t="n">
        <f aca="false">Зведена!DV363</f>
        <v>7936.28</v>
      </c>
      <c r="AT362" s="71" t="n">
        <f aca="false">Зведена!DY363</f>
        <v>18144.49</v>
      </c>
      <c r="AU362" s="71" t="n">
        <f aca="false">Зведена!EB363</f>
        <v>10932.29</v>
      </c>
      <c r="AV362" s="71" t="n">
        <f aca="false">Зведена!EE363</f>
        <v>18282.48</v>
      </c>
      <c r="AW362" s="71" t="n">
        <f aca="false">Зведена!EH363</f>
        <v>12680.34</v>
      </c>
      <c r="AX362" s="71" t="n">
        <f aca="false">Зведена!EK363</f>
        <v>6306.5</v>
      </c>
      <c r="AY362" s="71" t="n">
        <f aca="false">Зведена!EN363</f>
        <v>10569.1</v>
      </c>
      <c r="AZ362" s="71" t="n">
        <f aca="false">Зведена!EQ363</f>
        <v>7067.31</v>
      </c>
      <c r="BA362" s="71" t="n">
        <f aca="false">Зведена!ET363</f>
        <v>12692.81</v>
      </c>
      <c r="BB362" s="71" t="n">
        <f aca="false">Зведена!EW363</f>
        <v>8873.9</v>
      </c>
      <c r="BC362" s="71" t="n">
        <f aca="false">Зведена!EZ363</f>
        <v>13145.32</v>
      </c>
      <c r="BD362" s="71" t="n">
        <f aca="false">Зведена!FC363</f>
        <v>27029.08</v>
      </c>
      <c r="BE362" s="71" t="n">
        <f aca="false">Зведена!FF363</f>
        <v>11242.81</v>
      </c>
      <c r="BF362" s="71" t="n">
        <f aca="false">Зведена!FI363</f>
        <v>14445.12</v>
      </c>
      <c r="BG362" s="71" t="n">
        <f aca="false">Зведена!FL363</f>
        <v>10938.96</v>
      </c>
      <c r="BH362" s="66" t="n">
        <f aca="false">VLOOKUP(C362,Зведена!$FM$4:$FP$1170,4,0)</f>
        <v>14337.88</v>
      </c>
      <c r="BI362" s="66" t="n">
        <f aca="false">VLOOKUP($C362,Зведена!$FQ$4:$FT$1170,4,0)</f>
        <v>7850.09</v>
      </c>
      <c r="BJ362" s="66" t="n">
        <f aca="false">VLOOKUP($C362,Зведена!$FU$4:$FX$1170,4,0)</f>
        <v>10212.95</v>
      </c>
      <c r="BK362" s="66" t="n">
        <f aca="false">VLOOKUP($C362,Зведена!$FY$4:$GB$1170,4,0)</f>
        <v>6399.71</v>
      </c>
      <c r="BL362" s="66" t="n">
        <f aca="false">VLOOKUP($C362,Зведена!$GC$4:$GF$1180,4,0)</f>
        <v>10745.3</v>
      </c>
      <c r="BM362" s="66" t="n">
        <f aca="false">VLOOKUP($C362,Зведена!$GG$4:$GJ$1180,4,0)</f>
        <v>6482.18</v>
      </c>
    </row>
    <row r="363" customFormat="false" ht="18" hidden="false" customHeight="false" outlineLevel="0" collapsed="false">
      <c r="A363" s="70" t="s">
        <v>492</v>
      </c>
      <c r="B363" s="70" t="str">
        <f aca="false">LEFT(C363,2)</f>
        <v>32</v>
      </c>
      <c r="C363" s="70" t="str">
        <f aca="false">LEFT(A363,4)</f>
        <v>3205</v>
      </c>
      <c r="D363" s="71" t="n">
        <f aca="false">Зведена!C364</f>
        <v>0</v>
      </c>
      <c r="E363" s="71" t="n">
        <f aca="false">Зведена!F364</f>
        <v>17.48</v>
      </c>
      <c r="F363" s="71" t="n">
        <f aca="false">Зведена!I364</f>
        <v>200</v>
      </c>
      <c r="G363" s="71" t="n">
        <f aca="false">Зведена!L364</f>
        <v>300</v>
      </c>
      <c r="H363" s="71" t="n">
        <f aca="false">Зведена!O364</f>
        <v>425</v>
      </c>
      <c r="I363" s="71" t="n">
        <f aca="false">Зведена!R364</f>
        <v>175</v>
      </c>
      <c r="J363" s="71" t="n">
        <f aca="false">Зведена!U364</f>
        <v>50</v>
      </c>
      <c r="K363" s="71" t="n">
        <f aca="false">Зведена!X364</f>
        <v>50</v>
      </c>
      <c r="L363" s="71" t="n">
        <f aca="false">Зведена!AA364</f>
        <v>200</v>
      </c>
      <c r="M363" s="71" t="n">
        <f aca="false">Зведена!AD364</f>
        <v>300</v>
      </c>
      <c r="N363" s="71" t="n">
        <f aca="false">Зведена!AG364</f>
        <v>0</v>
      </c>
      <c r="O363" s="71" t="n">
        <f aca="false">Зведена!AJ364</f>
        <v>100</v>
      </c>
      <c r="P363" s="71" t="n">
        <f aca="false">Зведена!AM364</f>
        <v>300</v>
      </c>
      <c r="Q363" s="71" t="n">
        <f aca="false">Зведена!AP364</f>
        <v>500</v>
      </c>
      <c r="R363" s="71" t="n">
        <f aca="false">Зведена!AS364</f>
        <v>400</v>
      </c>
      <c r="S363" s="71" t="n">
        <f aca="false">Зведена!AV364</f>
        <v>550</v>
      </c>
      <c r="T363" s="71" t="n">
        <f aca="false">Зведена!AY364</f>
        <v>100</v>
      </c>
      <c r="U363" s="71" t="n">
        <f aca="false">Зведена!BB364</f>
        <v>0</v>
      </c>
      <c r="V363" s="71" t="n">
        <f aca="false">Зведена!BE364</f>
        <v>275</v>
      </c>
      <c r="W363" s="71" t="n">
        <f aca="false">Зведена!BH364</f>
        <v>0</v>
      </c>
      <c r="X363" s="71" t="n">
        <f aca="false">Зведена!BK364</f>
        <v>0</v>
      </c>
      <c r="Y363" s="71" t="n">
        <f aca="false">Зведена!BN364</f>
        <v>200</v>
      </c>
      <c r="Z363" s="71" t="n">
        <f aca="false">Зведена!BQ364</f>
        <v>0</v>
      </c>
      <c r="AA363" s="71" t="n">
        <f aca="false">Зведена!BT364</f>
        <v>0</v>
      </c>
      <c r="AB363" s="71" t="n">
        <f aca="false">Зведена!BW364</f>
        <v>0</v>
      </c>
      <c r="AC363" s="71" t="n">
        <f aca="false">Зведена!BZ364</f>
        <v>600</v>
      </c>
      <c r="AD363" s="71" t="n">
        <f aca="false">Зведена!CC364</f>
        <v>400</v>
      </c>
      <c r="AE363" s="71" t="n">
        <f aca="false">Зведена!CF364</f>
        <v>50</v>
      </c>
      <c r="AF363" s="71" t="n">
        <f aca="false">Зведена!CI364</f>
        <v>500</v>
      </c>
      <c r="AG363" s="71" t="n">
        <f aca="false">Зведена!CL364</f>
        <v>0</v>
      </c>
      <c r="AH363" s="71" t="n">
        <f aca="false">Зведена!CO364</f>
        <v>200</v>
      </c>
      <c r="AI363" s="71" t="n">
        <f aca="false">Зведена!CR364</f>
        <v>50</v>
      </c>
      <c r="AJ363" s="71" t="n">
        <f aca="false">Зведена!CU364</f>
        <v>250</v>
      </c>
      <c r="AK363" s="71" t="n">
        <f aca="false">Зведена!CX364</f>
        <v>0</v>
      </c>
      <c r="AL363" s="71" t="n">
        <f aca="false">Зведена!DA364</f>
        <v>0</v>
      </c>
      <c r="AM363" s="71" t="n">
        <f aca="false">Зведена!DD364</f>
        <v>0</v>
      </c>
      <c r="AN363" s="71" t="n">
        <f aca="false">Зведена!DG364</f>
        <v>305</v>
      </c>
      <c r="AO363" s="71" t="n">
        <f aca="false">Зведена!DJ364</f>
        <v>0</v>
      </c>
      <c r="AP363" s="71" t="n">
        <f aca="false">Зведена!DM364</f>
        <v>600</v>
      </c>
      <c r="AQ363" s="71" t="n">
        <f aca="false">Зведена!DP364</f>
        <v>500</v>
      </c>
      <c r="AR363" s="71" t="n">
        <f aca="false">Зведена!DS364</f>
        <v>0</v>
      </c>
      <c r="AS363" s="71" t="n">
        <f aca="false">Зведена!DV364</f>
        <v>0</v>
      </c>
      <c r="AT363" s="71" t="n">
        <f aca="false">Зведена!DY364</f>
        <v>0</v>
      </c>
      <c r="AU363" s="71" t="n">
        <f aca="false">Зведена!EB364</f>
        <v>0</v>
      </c>
      <c r="AV363" s="71" t="n">
        <f aca="false">Зведена!EE364</f>
        <v>0</v>
      </c>
      <c r="AW363" s="71" t="n">
        <f aca="false">Зведена!EH364</f>
        <v>375</v>
      </c>
      <c r="AX363" s="71" t="n">
        <f aca="false">Зведена!EK364</f>
        <v>75</v>
      </c>
      <c r="AY363" s="71" t="n">
        <f aca="false">Зведена!EN364</f>
        <v>400</v>
      </c>
      <c r="AZ363" s="71" t="n">
        <f aca="false">Зведена!EQ364</f>
        <v>400</v>
      </c>
      <c r="BA363" s="71" t="n">
        <f aca="false">Зведена!ET364</f>
        <v>200</v>
      </c>
      <c r="BB363" s="71" t="n">
        <f aca="false">Зведена!EW364</f>
        <v>0</v>
      </c>
      <c r="BC363" s="71" t="n">
        <f aca="false">Зведена!EZ364</f>
        <v>700</v>
      </c>
      <c r="BD363" s="71" t="n">
        <f aca="false">Зведена!FC364</f>
        <v>0</v>
      </c>
      <c r="BE363" s="71" t="n">
        <f aca="false">Зведена!FF364</f>
        <v>350</v>
      </c>
      <c r="BF363" s="71" t="n">
        <f aca="false">Зведена!FI364</f>
        <v>400</v>
      </c>
      <c r="BG363" s="71" t="n">
        <f aca="false">Зведена!FL364</f>
        <v>100</v>
      </c>
      <c r="BH363" s="66" t="n">
        <f aca="false">VLOOKUP(C363,Зведена!$FM$4:$FP$1170,4,0)</f>
        <v>0</v>
      </c>
      <c r="BI363" s="66" t="n">
        <f aca="false">VLOOKUP($C363,Зведена!$FQ$4:$FT$1170,4,0)</f>
        <v>400</v>
      </c>
      <c r="BJ363" s="66" t="n">
        <f aca="false">VLOOKUP($C363,Зведена!$FU$4:$FX$1170,4,0)</f>
        <v>900</v>
      </c>
      <c r="BK363" s="66" t="n">
        <f aca="false">VLOOKUP($C363,Зведена!$FY$4:$GB$1170,4,0)</f>
        <v>0</v>
      </c>
      <c r="BL363" s="66" t="n">
        <f aca="false">VLOOKUP($C363,Зведена!$GC$4:$GF$1180,4,0)</f>
        <v>300</v>
      </c>
      <c r="BM363" s="66" t="n">
        <f aca="false">VLOOKUP($C363,Зведена!$GG$4:$GJ$1180,4,0)</f>
        <v>0</v>
      </c>
    </row>
    <row r="364" customFormat="false" ht="18" hidden="false" customHeight="false" outlineLevel="0" collapsed="false">
      <c r="A364" s="70" t="s">
        <v>493</v>
      </c>
      <c r="B364" s="70" t="str">
        <f aca="false">LEFT(C364,2)</f>
        <v>32</v>
      </c>
      <c r="C364" s="70" t="str">
        <f aca="false">LEFT(A364,4)</f>
        <v>3206</v>
      </c>
      <c r="D364" s="71" t="n">
        <f aca="false">Зведена!C365</f>
        <v>1140022</v>
      </c>
      <c r="E364" s="71" t="n">
        <f aca="false">Зведена!F365</f>
        <v>2145282</v>
      </c>
      <c r="F364" s="71" t="n">
        <f aca="false">Зведена!I365</f>
        <v>2808866.21</v>
      </c>
      <c r="G364" s="71" t="n">
        <f aca="false">Зведена!L365</f>
        <v>3146091.26</v>
      </c>
      <c r="H364" s="71" t="n">
        <f aca="false">Зведена!O365</f>
        <v>3424619.06</v>
      </c>
      <c r="I364" s="71" t="n">
        <f aca="false">Зведена!R365</f>
        <v>3495864</v>
      </c>
      <c r="J364" s="71" t="n">
        <f aca="false">Зведена!U365</f>
        <v>3336682.2</v>
      </c>
      <c r="K364" s="71" t="n">
        <f aca="false">Зведена!X365</f>
        <v>3661178.04</v>
      </c>
      <c r="L364" s="71" t="n">
        <f aca="false">Зведена!AA365</f>
        <v>3718858.12</v>
      </c>
      <c r="M364" s="71" t="n">
        <f aca="false">Зведена!AD365</f>
        <v>3177595.96</v>
      </c>
      <c r="N364" s="71" t="n">
        <f aca="false">Зведена!AG365</f>
        <v>3488485.8</v>
      </c>
      <c r="O364" s="71" t="n">
        <f aca="false">Зведена!AJ365</f>
        <v>2970550</v>
      </c>
      <c r="P364" s="71" t="n">
        <f aca="false">Зведена!AM365</f>
        <v>3265907.51</v>
      </c>
      <c r="Q364" s="71" t="n">
        <f aca="false">Зведена!AP365</f>
        <v>3994628.5</v>
      </c>
      <c r="R364" s="71" t="n">
        <f aca="false">Зведена!AS365</f>
        <v>3646524.76</v>
      </c>
      <c r="S364" s="71" t="n">
        <f aca="false">Зведена!AV365</f>
        <v>3336321.3</v>
      </c>
      <c r="T364" s="71" t="n">
        <f aca="false">Зведена!AY365</f>
        <v>3140137.21</v>
      </c>
      <c r="U364" s="71" t="n">
        <f aca="false">Зведена!BB365</f>
        <v>3068240.62</v>
      </c>
      <c r="V364" s="71" t="n">
        <f aca="false">Зведена!BE365</f>
        <v>3461116.58</v>
      </c>
      <c r="W364" s="71" t="n">
        <f aca="false">Зведена!BH365</f>
        <v>3137284.3</v>
      </c>
      <c r="X364" s="71" t="n">
        <f aca="false">Зведена!BK365</f>
        <v>2557278.46</v>
      </c>
      <c r="Y364" s="71" t="n">
        <f aca="false">Зведена!BN365</f>
        <v>3846601.76</v>
      </c>
      <c r="Z364" s="71" t="n">
        <f aca="false">Зведена!BQ365</f>
        <v>2767865.01</v>
      </c>
      <c r="AA364" s="71" t="n">
        <f aca="false">Зведена!BT365</f>
        <v>3099818.57</v>
      </c>
      <c r="AB364" s="71" t="n">
        <f aca="false">Зведена!BW365</f>
        <v>3669669.24</v>
      </c>
      <c r="AC364" s="71" t="n">
        <f aca="false">Зведена!BZ365</f>
        <v>3826911.38</v>
      </c>
      <c r="AD364" s="71" t="n">
        <f aca="false">Зведена!CC365</f>
        <v>3706752.66</v>
      </c>
      <c r="AE364" s="71" t="n">
        <f aca="false">Зведена!CF365</f>
        <v>2808632.75</v>
      </c>
      <c r="AF364" s="71" t="n">
        <f aca="false">Зведена!CI365</f>
        <v>3360693.58</v>
      </c>
      <c r="AG364" s="71" t="n">
        <f aca="false">Зведена!CL365</f>
        <v>3701872.92</v>
      </c>
      <c r="AH364" s="71" t="n">
        <f aca="false">Зведена!CO365</f>
        <v>3576015.5</v>
      </c>
      <c r="AI364" s="71" t="n">
        <f aca="false">Зведена!CR365</f>
        <v>3606276.75</v>
      </c>
      <c r="AJ364" s="71" t="n">
        <f aca="false">Зведена!CU365</f>
        <v>3020380</v>
      </c>
      <c r="AK364" s="71" t="n">
        <f aca="false">Зведена!CX365</f>
        <v>3615757.24</v>
      </c>
      <c r="AL364" s="71" t="n">
        <f aca="false">Зведена!DA365</f>
        <v>4062812.48</v>
      </c>
      <c r="AM364" s="71" t="n">
        <f aca="false">Зведена!DD365</f>
        <v>2600555.41</v>
      </c>
      <c r="AN364" s="71" t="n">
        <f aca="false">Зведена!DG365</f>
        <v>4241775</v>
      </c>
      <c r="AO364" s="71" t="n">
        <f aca="false">Зведена!DJ365</f>
        <v>3802943.48</v>
      </c>
      <c r="AP364" s="71" t="n">
        <f aca="false">Зведена!DM365</f>
        <v>4817758.5</v>
      </c>
      <c r="AQ364" s="71" t="n">
        <f aca="false">Зведена!DP365</f>
        <v>3877416.62</v>
      </c>
      <c r="AR364" s="71" t="n">
        <f aca="false">Зведена!DS365</f>
        <v>2703602</v>
      </c>
      <c r="AS364" s="71" t="n">
        <f aca="false">Зведена!DV365</f>
        <v>2741016.39</v>
      </c>
      <c r="AT364" s="71" t="n">
        <f aca="false">Зведена!DY365</f>
        <v>3786322.2</v>
      </c>
      <c r="AU364" s="71" t="n">
        <f aca="false">Зведена!EB365</f>
        <v>3979420.22</v>
      </c>
      <c r="AV364" s="71" t="n">
        <f aca="false">Зведена!EE365</f>
        <v>4203517.9</v>
      </c>
      <c r="AW364" s="71" t="n">
        <f aca="false">Зведена!EH365</f>
        <v>3837254.87</v>
      </c>
      <c r="AX364" s="71" t="n">
        <f aca="false">Зведена!EK365</f>
        <v>3856235.33</v>
      </c>
      <c r="AY364" s="71" t="n">
        <f aca="false">Зведена!EN365</f>
        <v>5470308.61</v>
      </c>
      <c r="AZ364" s="71" t="n">
        <f aca="false">Зведена!EQ365</f>
        <v>3889211.75</v>
      </c>
      <c r="BA364" s="71" t="n">
        <f aca="false">Зведена!ET365</f>
        <v>3846774.58</v>
      </c>
      <c r="BB364" s="71" t="n">
        <f aca="false">Зведена!EW365</f>
        <v>4109451.22</v>
      </c>
      <c r="BC364" s="71" t="n">
        <f aca="false">Зведена!EZ365</f>
        <v>3888539.44</v>
      </c>
      <c r="BD364" s="71" t="n">
        <f aca="false">Зведена!FC365</f>
        <v>3328027.49</v>
      </c>
      <c r="BE364" s="71" t="n">
        <f aca="false">Зведена!FF365</f>
        <v>3770707.92</v>
      </c>
      <c r="BF364" s="71" t="n">
        <f aca="false">Зведена!FI365</f>
        <v>4359188.06</v>
      </c>
      <c r="BG364" s="71" t="n">
        <f aca="false">Зведена!FL365</f>
        <v>3654926.76</v>
      </c>
      <c r="BH364" s="66" t="n">
        <f aca="false">VLOOKUP(C364,Зведена!$FM$4:$FP$1170,4,0)</f>
        <v>4151405.57</v>
      </c>
      <c r="BI364" s="66" t="n">
        <f aca="false">VLOOKUP($C364,Зведена!$FQ$4:$FT$1170,4,0)</f>
        <v>3678691.42</v>
      </c>
      <c r="BJ364" s="66" t="n">
        <f aca="false">VLOOKUP($C364,Зведена!$FU$4:$FX$1170,4,0)</f>
        <v>4063050.42</v>
      </c>
      <c r="BK364" s="66" t="n">
        <f aca="false">VLOOKUP($C364,Зведена!$FY$4:$GB$1170,4,0)</f>
        <v>4218489.53</v>
      </c>
      <c r="BL364" s="66" t="n">
        <f aca="false">VLOOKUP($C364,Зведена!$GC$4:$GF$1180,4,0)</f>
        <v>3353422.33</v>
      </c>
      <c r="BM364" s="66" t="n">
        <f aca="false">VLOOKUP($C364,Зведена!$GG$4:$GJ$1180,4,0)</f>
        <v>3029295.59</v>
      </c>
    </row>
    <row r="365" customFormat="false" ht="18" hidden="false" customHeight="false" outlineLevel="0" collapsed="false">
      <c r="A365" s="70" t="s">
        <v>494</v>
      </c>
      <c r="B365" s="70" t="str">
        <f aca="false">LEFT(C365,2)</f>
        <v>32</v>
      </c>
      <c r="C365" s="70" t="str">
        <f aca="false">LEFT(A365,4)</f>
        <v>3207</v>
      </c>
      <c r="D365" s="71" t="n">
        <f aca="false">Зведена!C366</f>
        <v>113.57</v>
      </c>
      <c r="E365" s="71" t="n">
        <f aca="false">Зведена!F366</f>
        <v>4439</v>
      </c>
      <c r="F365" s="71" t="n">
        <f aca="false">Зведена!I366</f>
        <v>50910</v>
      </c>
      <c r="G365" s="71" t="n">
        <f aca="false">Зведена!L366</f>
        <v>20172</v>
      </c>
      <c r="H365" s="71" t="n">
        <f aca="false">Зведена!O366</f>
        <v>60730</v>
      </c>
      <c r="I365" s="71" t="n">
        <f aca="false">Зведена!R366</f>
        <v>42676.5</v>
      </c>
      <c r="J365" s="71" t="n">
        <f aca="false">Зведена!U366</f>
        <v>85.6</v>
      </c>
      <c r="K365" s="71" t="n">
        <f aca="false">Зведена!X366</f>
        <v>210</v>
      </c>
      <c r="L365" s="71" t="n">
        <f aca="false">Зведена!AA366</f>
        <v>526.69</v>
      </c>
      <c r="M365" s="71" t="n">
        <f aca="false">Зведена!AD366</f>
        <v>179.38</v>
      </c>
      <c r="N365" s="71" t="n">
        <f aca="false">Зведена!AG366</f>
        <v>0</v>
      </c>
      <c r="O365" s="71" t="n">
        <f aca="false">Зведена!AJ366</f>
        <v>840</v>
      </c>
      <c r="P365" s="71" t="n">
        <f aca="false">Зведена!AM366</f>
        <v>209</v>
      </c>
      <c r="Q365" s="71" t="n">
        <f aca="false">Зведена!AP366</f>
        <v>0</v>
      </c>
      <c r="R365" s="71" t="n">
        <f aca="false">Зведена!AS366</f>
        <v>191.4</v>
      </c>
      <c r="S365" s="71" t="n">
        <f aca="false">Зведена!AV366</f>
        <v>20177.1</v>
      </c>
      <c r="T365" s="71" t="n">
        <f aca="false">Зведена!AY366</f>
        <v>5065.53</v>
      </c>
      <c r="U365" s="71" t="n">
        <f aca="false">Зведена!BB366</f>
        <v>175.3</v>
      </c>
      <c r="V365" s="71" t="n">
        <f aca="false">Зведена!BE366</f>
        <v>179</v>
      </c>
      <c r="W365" s="71" t="n">
        <f aca="false">Зведена!BH366</f>
        <v>50916</v>
      </c>
      <c r="X365" s="71" t="n">
        <f aca="false">Зведена!BK366</f>
        <v>1126</v>
      </c>
      <c r="Y365" s="71" t="n">
        <f aca="false">Зведена!BN366</f>
        <v>20205.4</v>
      </c>
      <c r="Z365" s="71" t="n">
        <f aca="false">Зведена!BQ366</f>
        <v>64.65</v>
      </c>
      <c r="AA365" s="71" t="n">
        <f aca="false">Зведена!BT366</f>
        <v>60845</v>
      </c>
      <c r="AB365" s="71" t="n">
        <f aca="false">Зведена!BW366</f>
        <v>822.71</v>
      </c>
      <c r="AC365" s="71" t="n">
        <f aca="false">Зведена!BZ366</f>
        <v>202</v>
      </c>
      <c r="AD365" s="71" t="n">
        <f aca="false">Зведена!CC366</f>
        <v>58156</v>
      </c>
      <c r="AE365" s="71" t="n">
        <f aca="false">Зведена!CF366</f>
        <v>24208</v>
      </c>
      <c r="AF365" s="71" t="n">
        <f aca="false">Зведена!CI366</f>
        <v>247.1</v>
      </c>
      <c r="AG365" s="71" t="n">
        <f aca="false">Зведена!CL366</f>
        <v>296.5</v>
      </c>
      <c r="AH365" s="71" t="n">
        <f aca="false">Зведена!CO366</f>
        <v>60897.8</v>
      </c>
      <c r="AI365" s="71" t="n">
        <f aca="false">Зведена!CR366</f>
        <v>1459.5</v>
      </c>
      <c r="AJ365" s="71" t="n">
        <f aca="false">Зведена!CU366</f>
        <v>1863.2</v>
      </c>
      <c r="AK365" s="71" t="n">
        <f aca="false">Зведена!CX366</f>
        <v>22202.74</v>
      </c>
      <c r="AL365" s="71" t="n">
        <f aca="false">Зведена!DA366</f>
        <v>31238.8</v>
      </c>
      <c r="AM365" s="71" t="n">
        <f aca="false">Зведена!DD366</f>
        <v>992</v>
      </c>
      <c r="AN365" s="71" t="n">
        <f aca="false">Зведена!DG366</f>
        <v>4367.28</v>
      </c>
      <c r="AO365" s="71" t="n">
        <f aca="false">Зведена!DJ366</f>
        <v>54000.3</v>
      </c>
      <c r="AP365" s="71" t="n">
        <f aca="false">Зведена!DM366</f>
        <v>23300.25</v>
      </c>
      <c r="AQ365" s="71" t="n">
        <f aca="false">Зведена!DP366</f>
        <v>0</v>
      </c>
      <c r="AR365" s="71" t="n">
        <f aca="false">Зведена!DS366</f>
        <v>1195.8</v>
      </c>
      <c r="AS365" s="71" t="n">
        <f aca="false">Зведена!DV366</f>
        <v>90000</v>
      </c>
      <c r="AT365" s="71" t="n">
        <f aca="false">Зведена!DY366</f>
        <v>69941.6</v>
      </c>
      <c r="AU365" s="71" t="n">
        <f aca="false">Зведена!EB366</f>
        <v>48447.42</v>
      </c>
      <c r="AV365" s="71" t="n">
        <f aca="false">Зведена!EE366</f>
        <v>52085</v>
      </c>
      <c r="AW365" s="71" t="n">
        <f aca="false">Зведена!EH366</f>
        <v>63161</v>
      </c>
      <c r="AX365" s="71" t="n">
        <f aca="false">Зведена!EK366</f>
        <v>47579.18</v>
      </c>
      <c r="AY365" s="71" t="n">
        <f aca="false">Зведена!EN366</f>
        <v>43040.13</v>
      </c>
      <c r="AZ365" s="71" t="n">
        <f aca="false">Зведена!EQ366</f>
        <v>0</v>
      </c>
      <c r="BA365" s="71" t="n">
        <f aca="false">Зведена!ET366</f>
        <v>1498</v>
      </c>
      <c r="BB365" s="71" t="n">
        <f aca="false">Зведена!EW366</f>
        <v>29505.32</v>
      </c>
      <c r="BC365" s="71" t="n">
        <f aca="false">Зведена!EZ366</f>
        <v>1431.34</v>
      </c>
      <c r="BD365" s="71" t="n">
        <f aca="false">Зведена!FC366</f>
        <v>64.04</v>
      </c>
      <c r="BE365" s="71" t="n">
        <f aca="false">Зведена!FF366</f>
        <v>21520</v>
      </c>
      <c r="BF365" s="71" t="n">
        <f aca="false">Зведена!FI366</f>
        <v>42160.87</v>
      </c>
      <c r="BG365" s="71" t="n">
        <f aca="false">Зведена!FL366</f>
        <v>624</v>
      </c>
      <c r="BH365" s="66" t="n">
        <f aca="false">VLOOKUP(C365,Зведена!$FM$4:$FP$1170,4,0)</f>
        <v>21089</v>
      </c>
      <c r="BI365" s="66" t="n">
        <f aca="false">VLOOKUP($C365,Зведена!$FQ$4:$FT$1170,4,0)</f>
        <v>42349.6</v>
      </c>
      <c r="BJ365" s="66" t="n">
        <f aca="false">VLOOKUP($C365,Зведена!$FU$4:$FX$1170,4,0)</f>
        <v>945.9</v>
      </c>
      <c r="BK365" s="66" t="n">
        <f aca="false">VLOOKUP($C365,Зведена!$FY$4:$GB$1170,4,0)</f>
        <v>24613.16</v>
      </c>
      <c r="BL365" s="66" t="n">
        <f aca="false">VLOOKUP($C365,Зведена!$GC$4:$GF$1180,4,0)</f>
        <v>0</v>
      </c>
      <c r="BM365" s="66" t="n">
        <f aca="false">VLOOKUP($C365,Зведена!$GG$4:$GJ$1180,4,0)</f>
        <v>66798.28</v>
      </c>
    </row>
    <row r="366" customFormat="false" ht="18" hidden="false" customHeight="false" outlineLevel="0" collapsed="false">
      <c r="A366" s="70" t="s">
        <v>495</v>
      </c>
      <c r="B366" s="70" t="str">
        <f aca="false">LEFT(C366,2)</f>
        <v>32</v>
      </c>
      <c r="C366" s="70" t="str">
        <f aca="false">LEFT(A366,4)</f>
        <v>3208</v>
      </c>
      <c r="D366" s="71" t="n">
        <f aca="false">Зведена!C367</f>
        <v>35193.24</v>
      </c>
      <c r="E366" s="71" t="n">
        <f aca="false">Зведена!F367</f>
        <v>184992.34</v>
      </c>
      <c r="F366" s="71" t="n">
        <f aca="false">Зведена!I367</f>
        <v>441291.28</v>
      </c>
      <c r="G366" s="71" t="n">
        <f aca="false">Зведена!L367</f>
        <v>305982.01</v>
      </c>
      <c r="H366" s="71" t="n">
        <f aca="false">Зведена!O367</f>
        <v>439433.6</v>
      </c>
      <c r="I366" s="71" t="n">
        <f aca="false">Зведена!R367</f>
        <v>639059.55</v>
      </c>
      <c r="J366" s="71" t="n">
        <f aca="false">Зведена!U367</f>
        <v>463264.61</v>
      </c>
      <c r="K366" s="71" t="n">
        <f aca="false">Зведена!X367</f>
        <v>472701.68</v>
      </c>
      <c r="L366" s="71" t="n">
        <f aca="false">Зведена!AA367</f>
        <v>407496.99</v>
      </c>
      <c r="M366" s="71" t="n">
        <f aca="false">Зведена!AD367</f>
        <v>301625.19</v>
      </c>
      <c r="N366" s="71" t="n">
        <f aca="false">Зведена!AG367</f>
        <v>227637.53</v>
      </c>
      <c r="O366" s="71" t="n">
        <f aca="false">Зведена!AJ367</f>
        <v>176845.07</v>
      </c>
      <c r="P366" s="71" t="n">
        <f aca="false">Зведена!AM367</f>
        <v>100166.31</v>
      </c>
      <c r="Q366" s="71" t="n">
        <f aca="false">Зведена!AP367</f>
        <v>300888.61</v>
      </c>
      <c r="R366" s="71" t="n">
        <f aca="false">Зведена!AS367</f>
        <v>379923.4</v>
      </c>
      <c r="S366" s="71" t="n">
        <f aca="false">Зведена!AV367</f>
        <v>257466.44</v>
      </c>
      <c r="T366" s="71" t="n">
        <f aca="false">Зведена!AY367</f>
        <v>646311.29</v>
      </c>
      <c r="U366" s="71" t="n">
        <f aca="false">Зведена!BB367</f>
        <v>472012.38</v>
      </c>
      <c r="V366" s="71" t="n">
        <f aca="false">Зведена!BE367</f>
        <v>640788.64</v>
      </c>
      <c r="W366" s="71" t="n">
        <f aca="false">Зведена!BH367</f>
        <v>586265.92</v>
      </c>
      <c r="X366" s="71" t="n">
        <f aca="false">Зведена!BK367</f>
        <v>455590.44</v>
      </c>
      <c r="Y366" s="71" t="n">
        <f aca="false">Зведена!BN367</f>
        <v>326150.31</v>
      </c>
      <c r="Z366" s="71" t="n">
        <f aca="false">Зведена!BQ367</f>
        <v>198682.19</v>
      </c>
      <c r="AA366" s="71" t="n">
        <f aca="false">Зведена!BT367</f>
        <v>112519.31</v>
      </c>
      <c r="AB366" s="71" t="n">
        <f aca="false">Зведена!BW367</f>
        <v>110708.67</v>
      </c>
      <c r="AC366" s="71" t="n">
        <f aca="false">Зведена!BZ367</f>
        <v>255263.97</v>
      </c>
      <c r="AD366" s="71" t="n">
        <f aca="false">Зведена!CC367</f>
        <v>418034.29</v>
      </c>
      <c r="AE366" s="71" t="n">
        <f aca="false">Зведена!CF367</f>
        <v>583316.32</v>
      </c>
      <c r="AF366" s="71" t="n">
        <f aca="false">Зведена!CI367</f>
        <v>439670.92</v>
      </c>
      <c r="AG366" s="71" t="n">
        <f aca="false">Зведена!CL367</f>
        <v>289238.49</v>
      </c>
      <c r="AH366" s="71" t="n">
        <f aca="false">Зведена!CO367</f>
        <v>557268.02</v>
      </c>
      <c r="AI366" s="71" t="n">
        <f aca="false">Зведена!CR367</f>
        <v>411832.38</v>
      </c>
      <c r="AJ366" s="71" t="n">
        <f aca="false">Зведена!CU367</f>
        <v>437765.36</v>
      </c>
      <c r="AK366" s="71" t="n">
        <f aca="false">Зведена!CX367</f>
        <v>245233.28</v>
      </c>
      <c r="AL366" s="71" t="n">
        <f aca="false">Зведена!DA367</f>
        <v>258074.89</v>
      </c>
      <c r="AM366" s="71" t="n">
        <f aca="false">Зведена!DD367</f>
        <v>155914.64</v>
      </c>
      <c r="AN366" s="71" t="n">
        <f aca="false">Зведена!DG367</f>
        <v>84463.73</v>
      </c>
      <c r="AO366" s="71" t="n">
        <f aca="false">Зведена!DJ367</f>
        <v>269219.07</v>
      </c>
      <c r="AP366" s="71" t="n">
        <f aca="false">Зведена!DM367</f>
        <v>444678.54</v>
      </c>
      <c r="AQ366" s="71" t="n">
        <f aca="false">Зведена!DP367</f>
        <v>171700.62</v>
      </c>
      <c r="AR366" s="71" t="n">
        <f aca="false">Зведена!DS367</f>
        <v>474021.97</v>
      </c>
      <c r="AS366" s="71" t="n">
        <f aca="false">Зведена!DV367</f>
        <v>619405.3</v>
      </c>
      <c r="AT366" s="71" t="n">
        <f aca="false">Зведена!DY367</f>
        <v>779015.68</v>
      </c>
      <c r="AU366" s="71" t="n">
        <f aca="false">Зведена!EB367</f>
        <v>497653.77</v>
      </c>
      <c r="AV366" s="71" t="n">
        <f aca="false">Зведена!EE367</f>
        <v>475153.39</v>
      </c>
      <c r="AW366" s="71" t="n">
        <f aca="false">Зведена!EH367</f>
        <v>407498.38</v>
      </c>
      <c r="AX366" s="71" t="n">
        <f aca="false">Зведена!EK367</f>
        <v>231880.05</v>
      </c>
      <c r="AY366" s="71" t="n">
        <f aca="false">Зведена!EN367</f>
        <v>153872.98</v>
      </c>
      <c r="AZ366" s="71" t="n">
        <f aca="false">Зведена!EQ367</f>
        <v>78571.12</v>
      </c>
      <c r="BA366" s="71" t="n">
        <f aca="false">Зведена!ET367</f>
        <v>298558.03</v>
      </c>
      <c r="BB366" s="71" t="n">
        <f aca="false">Зведена!EW367</f>
        <v>431950.43</v>
      </c>
      <c r="BC366" s="71" t="n">
        <f aca="false">Зведена!EZ367</f>
        <v>675038.53</v>
      </c>
      <c r="BD366" s="71" t="n">
        <f aca="false">Зведена!FC367</f>
        <v>479822.05</v>
      </c>
      <c r="BE366" s="71" t="n">
        <f aca="false">Зведена!FF367</f>
        <v>512234.8</v>
      </c>
      <c r="BF366" s="71" t="n">
        <f aca="false">Зведена!FI367</f>
        <v>614328.18</v>
      </c>
      <c r="BG366" s="71" t="n">
        <f aca="false">Зведена!FL367</f>
        <v>351141.94</v>
      </c>
      <c r="BH366" s="66" t="n">
        <f aca="false">VLOOKUP(C366,Зведена!$FM$4:$FP$1170,4,0)</f>
        <v>553470.35</v>
      </c>
      <c r="BI366" s="66" t="n">
        <f aca="false">VLOOKUP($C366,Зведена!$FQ$4:$FT$1170,4,0)</f>
        <v>406159.71</v>
      </c>
      <c r="BJ366" s="66" t="n">
        <f aca="false">VLOOKUP($C366,Зведена!$FU$4:$FX$1170,4,0)</f>
        <v>275792.62</v>
      </c>
      <c r="BK366" s="66" t="n">
        <f aca="false">VLOOKUP($C366,Зведена!$FY$4:$GB$1170,4,0)</f>
        <v>180420.92</v>
      </c>
      <c r="BL366" s="66" t="n">
        <f aca="false">VLOOKUP($C366,Зведена!$GC$4:$GF$1180,4,0)</f>
        <v>176179.41</v>
      </c>
      <c r="BM366" s="66" t="n">
        <f aca="false">VLOOKUP($C366,Зведена!$GG$4:$GJ$1180,4,0)</f>
        <v>233774.37</v>
      </c>
    </row>
    <row r="367" customFormat="false" ht="18" hidden="false" customHeight="false" outlineLevel="0" collapsed="false">
      <c r="A367" s="70" t="s">
        <v>496</v>
      </c>
      <c r="B367" s="70" t="str">
        <f aca="false">LEFT(C367,2)</f>
        <v>32</v>
      </c>
      <c r="C367" s="70" t="str">
        <f aca="false">LEFT(A367,4)</f>
        <v>3209</v>
      </c>
      <c r="D367" s="71" t="n">
        <f aca="false">Зведена!C368</f>
        <v>3536.52</v>
      </c>
      <c r="E367" s="71" t="n">
        <f aca="false">Зведена!F368</f>
        <v>79821.59</v>
      </c>
      <c r="F367" s="71" t="n">
        <f aca="false">Зведена!I368</f>
        <v>215076.91</v>
      </c>
      <c r="G367" s="71" t="n">
        <f aca="false">Зведена!L368</f>
        <v>276999.6</v>
      </c>
      <c r="H367" s="71" t="n">
        <f aca="false">Зведена!O368</f>
        <v>200151.34</v>
      </c>
      <c r="I367" s="71" t="n">
        <f aca="false">Зведена!R368</f>
        <v>299701.26</v>
      </c>
      <c r="J367" s="71" t="n">
        <f aca="false">Зведена!U368</f>
        <v>272761.41</v>
      </c>
      <c r="K367" s="71" t="n">
        <f aca="false">Зведена!X368</f>
        <v>292428.95</v>
      </c>
      <c r="L367" s="71" t="n">
        <f aca="false">Зведена!AA368</f>
        <v>239233.79</v>
      </c>
      <c r="M367" s="71" t="n">
        <f aca="false">Зведена!AD368</f>
        <v>252864.12</v>
      </c>
      <c r="N367" s="71" t="n">
        <f aca="false">Зведена!AG368</f>
        <v>124555</v>
      </c>
      <c r="O367" s="71" t="n">
        <f aca="false">Зведена!AJ368</f>
        <v>71474.55</v>
      </c>
      <c r="P367" s="71" t="n">
        <f aca="false">Зведена!AM368</f>
        <v>45800.32</v>
      </c>
      <c r="Q367" s="71" t="n">
        <f aca="false">Зведена!AP368</f>
        <v>75006.47</v>
      </c>
      <c r="R367" s="71" t="n">
        <f aca="false">Зведена!AS368</f>
        <v>138425.27</v>
      </c>
      <c r="S367" s="71" t="n">
        <f aca="false">Зведена!AV368</f>
        <v>307585.53</v>
      </c>
      <c r="T367" s="71" t="n">
        <f aca="false">Зведена!AY368</f>
        <v>332658.42</v>
      </c>
      <c r="U367" s="71" t="n">
        <f aca="false">Зведена!BB368</f>
        <v>210189.94</v>
      </c>
      <c r="V367" s="71" t="n">
        <f aca="false">Зведена!BE368</f>
        <v>231767.34</v>
      </c>
      <c r="W367" s="71" t="n">
        <f aca="false">Зведена!BH368</f>
        <v>269176.02</v>
      </c>
      <c r="X367" s="71" t="n">
        <f aca="false">Зведена!BK368</f>
        <v>265540.16</v>
      </c>
      <c r="Y367" s="71" t="n">
        <f aca="false">Зведена!BN368</f>
        <v>163075.56</v>
      </c>
      <c r="Z367" s="71" t="n">
        <f aca="false">Зведена!BQ368</f>
        <v>195216.07</v>
      </c>
      <c r="AA367" s="71" t="n">
        <f aca="false">Зведена!BT368</f>
        <v>87434.27</v>
      </c>
      <c r="AB367" s="71" t="n">
        <f aca="false">Зведена!BW368</f>
        <v>15324.28</v>
      </c>
      <c r="AC367" s="71" t="n">
        <f aca="false">Зведена!BZ368</f>
        <v>116710.13</v>
      </c>
      <c r="AD367" s="71" t="n">
        <f aca="false">Зведена!CC368</f>
        <v>205639.96</v>
      </c>
      <c r="AE367" s="71" t="n">
        <f aca="false">Зведена!CF368</f>
        <v>253014.25</v>
      </c>
      <c r="AF367" s="71" t="n">
        <f aca="false">Зведена!CI368</f>
        <v>257066.9</v>
      </c>
      <c r="AG367" s="71" t="n">
        <f aca="false">Зведена!CL368</f>
        <v>298790.51</v>
      </c>
      <c r="AH367" s="71" t="n">
        <f aca="false">Зведена!CO368</f>
        <v>273389.73</v>
      </c>
      <c r="AI367" s="71" t="n">
        <f aca="false">Зведена!CR368</f>
        <v>357168.85</v>
      </c>
      <c r="AJ367" s="71" t="n">
        <f aca="false">Зведена!CU368</f>
        <v>287761.03</v>
      </c>
      <c r="AK367" s="71" t="n">
        <f aca="false">Зведена!CX368</f>
        <v>254440.71</v>
      </c>
      <c r="AL367" s="71" t="n">
        <f aca="false">Зведена!DA368</f>
        <v>156564.47</v>
      </c>
      <c r="AM367" s="71" t="n">
        <f aca="false">Зведена!DD368</f>
        <v>94904.12</v>
      </c>
      <c r="AN367" s="71" t="n">
        <f aca="false">Зведена!DG368</f>
        <v>155128.61</v>
      </c>
      <c r="AO367" s="71" t="n">
        <f aca="false">Зведена!DJ368</f>
        <v>209846.1</v>
      </c>
      <c r="AP367" s="71" t="n">
        <f aca="false">Зведена!DM368</f>
        <v>253252.36</v>
      </c>
      <c r="AQ367" s="71" t="n">
        <f aca="false">Зведена!DP368</f>
        <v>162402.97</v>
      </c>
      <c r="AR367" s="71" t="n">
        <f aca="false">Зведена!DS368</f>
        <v>248938.82</v>
      </c>
      <c r="AS367" s="71" t="n">
        <f aca="false">Зведена!DV368</f>
        <v>292385.36</v>
      </c>
      <c r="AT367" s="71" t="n">
        <f aca="false">Зведена!DY368</f>
        <v>461697.05</v>
      </c>
      <c r="AU367" s="71" t="n">
        <f aca="false">Зведена!EB368</f>
        <v>360992.07</v>
      </c>
      <c r="AV367" s="71" t="n">
        <f aca="false">Зведена!EE368</f>
        <v>343505.57</v>
      </c>
      <c r="AW367" s="71" t="n">
        <f aca="false">Зведена!EH368</f>
        <v>203744.54</v>
      </c>
      <c r="AX367" s="71" t="n">
        <f aca="false">Зведена!EK368</f>
        <v>159618.31</v>
      </c>
      <c r="AY367" s="71" t="n">
        <f aca="false">Зведена!EN368</f>
        <v>179449.87</v>
      </c>
      <c r="AZ367" s="71" t="n">
        <f aca="false">Зведена!EQ368</f>
        <v>69228.95</v>
      </c>
      <c r="BA367" s="71" t="n">
        <f aca="false">Зведена!ET368</f>
        <v>183847.84</v>
      </c>
      <c r="BB367" s="71" t="n">
        <f aca="false">Зведена!EW368</f>
        <v>339045.76</v>
      </c>
      <c r="BC367" s="71" t="n">
        <f aca="false">Зведена!EZ368</f>
        <v>285856.67</v>
      </c>
      <c r="BD367" s="71" t="n">
        <f aca="false">Зведена!FC368</f>
        <v>407771.94</v>
      </c>
      <c r="BE367" s="71" t="n">
        <f aca="false">Зведена!FF368</f>
        <v>325786.24</v>
      </c>
      <c r="BF367" s="71" t="n">
        <f aca="false">Зведена!FI368</f>
        <v>439885.21</v>
      </c>
      <c r="BG367" s="71" t="n">
        <f aca="false">Зведена!FL368</f>
        <v>346616.01</v>
      </c>
      <c r="BH367" s="66" t="n">
        <f aca="false">VLOOKUP(C367,Зведена!$FM$4:$FP$1170,4,0)</f>
        <v>355953.85</v>
      </c>
      <c r="BI367" s="66" t="n">
        <f aca="false">VLOOKUP($C367,Зведена!$FQ$4:$FT$1170,4,0)</f>
        <v>304708.62</v>
      </c>
      <c r="BJ367" s="66" t="n">
        <f aca="false">VLOOKUP($C367,Зведена!$FU$4:$FX$1170,4,0)</f>
        <v>250576.65</v>
      </c>
      <c r="BK367" s="66" t="n">
        <f aca="false">VLOOKUP($C367,Зведена!$FY$4:$GB$1170,4,0)</f>
        <v>175353.28</v>
      </c>
      <c r="BL367" s="66" t="n">
        <f aca="false">VLOOKUP($C367,Зведена!$GC$4:$GF$1180,4,0)</f>
        <v>91195.41</v>
      </c>
      <c r="BM367" s="66" t="n">
        <f aca="false">VLOOKUP($C367,Зведена!$GG$4:$GJ$1180,4,0)</f>
        <v>272298.06</v>
      </c>
    </row>
    <row r="368" customFormat="false" ht="18" hidden="false" customHeight="false" outlineLevel="0" collapsed="false">
      <c r="A368" s="70" t="s">
        <v>497</v>
      </c>
      <c r="B368" s="70" t="str">
        <f aca="false">LEFT(C368,2)</f>
        <v>32</v>
      </c>
      <c r="C368" s="70" t="str">
        <f aca="false">LEFT(A368,4)</f>
        <v>3210</v>
      </c>
      <c r="D368" s="71" t="n">
        <f aca="false">Зведена!C369</f>
        <v>2.72</v>
      </c>
      <c r="E368" s="71" t="n">
        <f aca="false">Зведена!F369</f>
        <v>1480</v>
      </c>
      <c r="F368" s="71" t="n">
        <f aca="false">Зведена!I369</f>
        <v>597.25</v>
      </c>
      <c r="G368" s="71" t="n">
        <f aca="false">Зведена!L369</f>
        <v>620.19</v>
      </c>
      <c r="H368" s="71" t="n">
        <f aca="false">Зведена!O369</f>
        <v>1730</v>
      </c>
      <c r="I368" s="71" t="n">
        <f aca="false">Зведена!R369</f>
        <v>1864</v>
      </c>
      <c r="J368" s="71" t="n">
        <f aca="false">Зведена!U369</f>
        <v>2821</v>
      </c>
      <c r="K368" s="71" t="n">
        <f aca="false">Зведена!X369</f>
        <v>206.19</v>
      </c>
      <c r="L368" s="71" t="n">
        <f aca="false">Зведена!AA369</f>
        <v>1731</v>
      </c>
      <c r="M368" s="71" t="n">
        <f aca="false">Зведена!AD369</f>
        <v>1753.63</v>
      </c>
      <c r="N368" s="71" t="n">
        <f aca="false">Зведена!AG369</f>
        <v>0</v>
      </c>
      <c r="O368" s="71" t="n">
        <f aca="false">Зведена!AJ369</f>
        <v>522.5</v>
      </c>
      <c r="P368" s="71" t="n">
        <f aca="false">Зведена!AM369</f>
        <v>1714.19</v>
      </c>
      <c r="Q368" s="71" t="n">
        <f aca="false">Зведена!AP369</f>
        <v>525</v>
      </c>
      <c r="R368" s="71" t="n">
        <f aca="false">Зведена!AS369</f>
        <v>2649.8</v>
      </c>
      <c r="S368" s="71" t="n">
        <f aca="false">Зведена!AV369</f>
        <v>1346</v>
      </c>
      <c r="T368" s="71" t="n">
        <f aca="false">Зведена!AY369</f>
        <v>2463</v>
      </c>
      <c r="U368" s="71" t="n">
        <f aca="false">Зведена!BB369</f>
        <v>1796</v>
      </c>
      <c r="V368" s="71" t="n">
        <f aca="false">Зведена!BE369</f>
        <v>656.39</v>
      </c>
      <c r="W368" s="71" t="n">
        <f aca="false">Зведена!BH369</f>
        <v>4908.31</v>
      </c>
      <c r="X368" s="71" t="n">
        <f aca="false">Зведена!BK369</f>
        <v>15306.6</v>
      </c>
      <c r="Y368" s="71" t="n">
        <f aca="false">Зведена!BN369</f>
        <v>794.5</v>
      </c>
      <c r="Z368" s="71" t="n">
        <f aca="false">Зведена!BQ369</f>
        <v>10033.07</v>
      </c>
      <c r="AA368" s="71" t="n">
        <f aca="false">Зведена!BT369</f>
        <v>10555</v>
      </c>
      <c r="AB368" s="71" t="n">
        <f aca="false">Зведена!BW369</f>
        <v>4923.18</v>
      </c>
      <c r="AC368" s="71" t="n">
        <f aca="false">Зведена!BZ369</f>
        <v>604</v>
      </c>
      <c r="AD368" s="71" t="n">
        <f aca="false">Зведена!CC369</f>
        <v>1283</v>
      </c>
      <c r="AE368" s="71" t="n">
        <f aca="false">Зведена!CF369</f>
        <v>2744.5</v>
      </c>
      <c r="AF368" s="71" t="n">
        <f aca="false">Зведена!CI369</f>
        <v>226.19</v>
      </c>
      <c r="AG368" s="71" t="n">
        <f aca="false">Зведена!CL369</f>
        <v>1800</v>
      </c>
      <c r="AH368" s="71" t="n">
        <f aca="false">Зведена!CO369</f>
        <v>783.6</v>
      </c>
      <c r="AI368" s="71" t="n">
        <f aca="false">Зведена!CR369</f>
        <v>9315.57</v>
      </c>
      <c r="AJ368" s="71" t="n">
        <f aca="false">Зведена!CU369</f>
        <v>3036.48</v>
      </c>
      <c r="AK368" s="71" t="n">
        <f aca="false">Зведена!CX369</f>
        <v>8231.37</v>
      </c>
      <c r="AL368" s="71" t="n">
        <f aca="false">Зведена!DA369</f>
        <v>1238.09</v>
      </c>
      <c r="AM368" s="71" t="n">
        <f aca="false">Зведена!DD369</f>
        <v>470</v>
      </c>
      <c r="AN368" s="71" t="n">
        <f aca="false">Зведена!DG369</f>
        <v>513.78</v>
      </c>
      <c r="AO368" s="71" t="n">
        <f aca="false">Зведена!DJ369</f>
        <v>1148.19</v>
      </c>
      <c r="AP368" s="71" t="n">
        <f aca="false">Зведена!DM369</f>
        <v>921.58</v>
      </c>
      <c r="AQ368" s="71" t="n">
        <f aca="false">Зведена!DP369</f>
        <v>1522.4</v>
      </c>
      <c r="AR368" s="71" t="n">
        <f aca="false">Зведена!DS369</f>
        <v>2307</v>
      </c>
      <c r="AS368" s="71" t="n">
        <f aca="false">Зведена!DV369</f>
        <v>2260</v>
      </c>
      <c r="AT368" s="71" t="n">
        <f aca="false">Зведена!DY369</f>
        <v>2131.2</v>
      </c>
      <c r="AU368" s="71" t="n">
        <f aca="false">Зведена!EB369</f>
        <v>11672.76</v>
      </c>
      <c r="AV368" s="71" t="n">
        <f aca="false">Зведена!EE369</f>
        <v>5066</v>
      </c>
      <c r="AW368" s="71" t="n">
        <f aca="false">Зведена!EH369</f>
        <v>2296.62</v>
      </c>
      <c r="AX368" s="71" t="n">
        <f aca="false">Зведена!EK369</f>
        <v>363.94</v>
      </c>
      <c r="AY368" s="71" t="n">
        <f aca="false">Зведена!EN369</f>
        <v>608.75</v>
      </c>
      <c r="AZ368" s="71" t="n">
        <f aca="false">Зведена!EQ369</f>
        <v>800</v>
      </c>
      <c r="BA368" s="71" t="n">
        <f aca="false">Зведена!ET369</f>
        <v>880</v>
      </c>
      <c r="BB368" s="71" t="n">
        <f aca="false">Зведена!EW369</f>
        <v>1277.25</v>
      </c>
      <c r="BC368" s="71" t="n">
        <f aca="false">Зведена!EZ369</f>
        <v>2792.45</v>
      </c>
      <c r="BD368" s="71" t="n">
        <f aca="false">Зведена!FC369</f>
        <v>3276.7</v>
      </c>
      <c r="BE368" s="71" t="n">
        <f aca="false">Зведена!FF369</f>
        <v>1880.98</v>
      </c>
      <c r="BF368" s="71" t="n">
        <f aca="false">Зведена!FI369</f>
        <v>4586.09</v>
      </c>
      <c r="BG368" s="71" t="n">
        <f aca="false">Зведена!FL369</f>
        <v>532.21</v>
      </c>
      <c r="BH368" s="66" t="n">
        <f aca="false">VLOOKUP(C368,Зведена!$FM$4:$FP$1170,4,0)</f>
        <v>11069.7</v>
      </c>
      <c r="BI368" s="66" t="n">
        <f aca="false">VLOOKUP($C368,Зведена!$FQ$4:$FT$1170,4,0)</f>
        <v>9229.04</v>
      </c>
      <c r="BJ368" s="66" t="n">
        <f aca="false">VLOOKUP($C368,Зведена!$FU$4:$FX$1170,4,0)</f>
        <v>2622.24</v>
      </c>
      <c r="BK368" s="66" t="n">
        <f aca="false">VLOOKUP($C368,Зведена!$FY$4:$GB$1170,4,0)</f>
        <v>4328.18</v>
      </c>
      <c r="BL368" s="66" t="n">
        <f aca="false">VLOOKUP($C368,Зведена!$GC$4:$GF$1180,4,0)</f>
        <v>2060</v>
      </c>
      <c r="BM368" s="66" t="n">
        <f aca="false">VLOOKUP($C368,Зведена!$GG$4:$GJ$1180,4,0)</f>
        <v>3270</v>
      </c>
    </row>
    <row r="369" customFormat="false" ht="18" hidden="false" customHeight="false" outlineLevel="0" collapsed="false">
      <c r="A369" s="70" t="s">
        <v>498</v>
      </c>
      <c r="B369" s="70" t="str">
        <f aca="false">LEFT(C369,2)</f>
        <v>32</v>
      </c>
      <c r="C369" s="70" t="str">
        <f aca="false">LEFT(A369,4)</f>
        <v>3211</v>
      </c>
      <c r="D369" s="71" t="n">
        <f aca="false">Зведена!C370</f>
        <v>0</v>
      </c>
      <c r="E369" s="71" t="n">
        <f aca="false">Зведена!F370</f>
        <v>0</v>
      </c>
      <c r="F369" s="71" t="n">
        <f aca="false">Зведена!I370</f>
        <v>0</v>
      </c>
      <c r="G369" s="71" t="n">
        <f aca="false">Зведена!L370</f>
        <v>0</v>
      </c>
      <c r="H369" s="71" t="n">
        <f aca="false">Зведена!O370</f>
        <v>0</v>
      </c>
      <c r="I369" s="71" t="n">
        <f aca="false">Зведена!R370</f>
        <v>1000</v>
      </c>
      <c r="J369" s="71" t="n">
        <f aca="false">Зведена!U370</f>
        <v>50</v>
      </c>
      <c r="K369" s="71" t="n">
        <f aca="false">Зведена!X370</f>
        <v>64.85</v>
      </c>
      <c r="L369" s="71" t="n">
        <f aca="false">Зведена!AA370</f>
        <v>134.18</v>
      </c>
      <c r="M369" s="71" t="n">
        <f aca="false">Зведена!AD370</f>
        <v>50</v>
      </c>
      <c r="N369" s="71" t="n">
        <f aca="false">Зведена!AG370</f>
        <v>30</v>
      </c>
      <c r="O369" s="71" t="n">
        <f aca="false">Зведена!AJ370</f>
        <v>104.97</v>
      </c>
      <c r="P369" s="71" t="n">
        <f aca="false">Зведена!AM370</f>
        <v>0</v>
      </c>
      <c r="Q369" s="71" t="n">
        <f aca="false">Зведена!AP370</f>
        <v>0</v>
      </c>
      <c r="R369" s="71" t="n">
        <f aca="false">Зведена!AS370</f>
        <v>20</v>
      </c>
      <c r="S369" s="71" t="n">
        <f aca="false">Зведена!AV370</f>
        <v>386.31</v>
      </c>
      <c r="T369" s="71" t="n">
        <f aca="false">Зведена!AY370</f>
        <v>0</v>
      </c>
      <c r="U369" s="71" t="n">
        <f aca="false">Зведена!BB370</f>
        <v>0</v>
      </c>
      <c r="V369" s="71" t="n">
        <f aca="false">Зведена!BE370</f>
        <v>100</v>
      </c>
      <c r="W369" s="71" t="n">
        <f aca="false">Зведена!BH370</f>
        <v>80</v>
      </c>
      <c r="X369" s="71" t="n">
        <f aca="false">Зведена!BK370</f>
        <v>100</v>
      </c>
      <c r="Y369" s="71" t="n">
        <f aca="false">Зведена!BN370</f>
        <v>100</v>
      </c>
      <c r="Z369" s="71" t="n">
        <f aca="false">Зведена!BQ370</f>
        <v>0</v>
      </c>
      <c r="AA369" s="71" t="n">
        <f aca="false">Зведена!BT370</f>
        <v>75</v>
      </c>
      <c r="AB369" s="71" t="n">
        <f aca="false">Зведена!BW370</f>
        <v>75</v>
      </c>
      <c r="AC369" s="71" t="n">
        <f aca="false">Зведена!BZ370</f>
        <v>75</v>
      </c>
      <c r="AD369" s="71" t="n">
        <f aca="false">Зведена!CC370</f>
        <v>70</v>
      </c>
      <c r="AE369" s="71" t="n">
        <f aca="false">Зведена!CF370</f>
        <v>0.9</v>
      </c>
      <c r="AF369" s="71" t="n">
        <f aca="false">Зведена!CI370</f>
        <v>0</v>
      </c>
      <c r="AG369" s="71" t="n">
        <f aca="false">Зведена!CL370</f>
        <v>45.54</v>
      </c>
      <c r="AH369" s="71" t="n">
        <f aca="false">Зведена!CO370</f>
        <v>767.02</v>
      </c>
      <c r="AI369" s="71" t="n">
        <f aca="false">Зведена!CR370</f>
        <v>0</v>
      </c>
      <c r="AJ369" s="71" t="n">
        <f aca="false">Зведена!CU370</f>
        <v>0</v>
      </c>
      <c r="AK369" s="71" t="n">
        <f aca="false">Зведена!CX370</f>
        <v>0</v>
      </c>
      <c r="AL369" s="71" t="n">
        <f aca="false">Зведена!DA370</f>
        <v>0</v>
      </c>
      <c r="AM369" s="71" t="n">
        <f aca="false">Зведена!DD370</f>
        <v>20</v>
      </c>
      <c r="AN369" s="71" t="n">
        <f aca="false">Зведена!DG370</f>
        <v>0</v>
      </c>
      <c r="AO369" s="71" t="n">
        <f aca="false">Зведена!DJ370</f>
        <v>196.87</v>
      </c>
      <c r="AP369" s="71" t="n">
        <f aca="false">Зведена!DM370</f>
        <v>190</v>
      </c>
      <c r="AQ369" s="71" t="n">
        <f aca="false">Зведена!DP370</f>
        <v>55</v>
      </c>
      <c r="AR369" s="71" t="n">
        <f aca="false">Зведена!DS370</f>
        <v>3.65</v>
      </c>
      <c r="AS369" s="71" t="n">
        <f aca="false">Зведена!DV370</f>
        <v>45.48</v>
      </c>
      <c r="AT369" s="71" t="n">
        <f aca="false">Зведена!DY370</f>
        <v>85</v>
      </c>
      <c r="AU369" s="71" t="n">
        <f aca="false">Зведена!EB370</f>
        <v>183.14</v>
      </c>
      <c r="AV369" s="71" t="n">
        <f aca="false">Зведена!EE370</f>
        <v>0</v>
      </c>
      <c r="AW369" s="71" t="n">
        <f aca="false">Зведена!EH370</f>
        <v>2730</v>
      </c>
      <c r="AX369" s="71" t="n">
        <f aca="false">Зведена!EK370</f>
        <v>195</v>
      </c>
      <c r="AY369" s="71" t="n">
        <f aca="false">Зведена!EN370</f>
        <v>62.51</v>
      </c>
      <c r="AZ369" s="71" t="n">
        <f aca="false">Зведена!EQ370</f>
        <v>0</v>
      </c>
      <c r="BA369" s="71" t="n">
        <f aca="false">Зведена!ET370</f>
        <v>210</v>
      </c>
      <c r="BB369" s="71" t="n">
        <f aca="false">Зведена!EW370</f>
        <v>9.99</v>
      </c>
      <c r="BC369" s="71" t="n">
        <f aca="false">Зведена!EZ370</f>
        <v>0</v>
      </c>
      <c r="BD369" s="71" t="n">
        <f aca="false">Зведена!FC370</f>
        <v>0</v>
      </c>
      <c r="BE369" s="71" t="n">
        <f aca="false">Зведена!FF370</f>
        <v>0</v>
      </c>
      <c r="BF369" s="71" t="n">
        <f aca="false">Зведена!FI370</f>
        <v>0</v>
      </c>
      <c r="BG369" s="71" t="n">
        <f aca="false">Зведена!FL370</f>
        <v>9140</v>
      </c>
      <c r="BH369" s="66" t="n">
        <f aca="false">VLOOKUP(C369,Зведена!$FM$4:$FP$1170,4,0)</f>
        <v>111.78</v>
      </c>
      <c r="BI369" s="66" t="n">
        <f aca="false">VLOOKUP($C369,Зведена!$FQ$4:$FT$1170,4,0)</f>
        <v>0</v>
      </c>
      <c r="BJ369" s="66" t="n">
        <f aca="false">VLOOKUP($C369,Зведена!$FU$4:$FX$1170,4,0)</f>
        <v>34.5</v>
      </c>
      <c r="BK369" s="66" t="n">
        <f aca="false">VLOOKUP($C369,Зведена!$FY$4:$GB$1170,4,0)</f>
        <v>10</v>
      </c>
      <c r="BL369" s="66" t="n">
        <f aca="false">VLOOKUP($C369,Зведена!$GC$4:$GF$1180,4,0)</f>
        <v>9120</v>
      </c>
      <c r="BM369" s="66" t="n">
        <f aca="false">VLOOKUP($C369,Зведена!$GG$4:$GJ$1180,4,0)</f>
        <v>34.5</v>
      </c>
    </row>
    <row r="370" customFormat="false" ht="18" hidden="false" customHeight="false" outlineLevel="0" collapsed="false">
      <c r="A370" s="70" t="s">
        <v>499</v>
      </c>
      <c r="B370" s="70" t="str">
        <f aca="false">LEFT(C370,2)</f>
        <v>32</v>
      </c>
      <c r="C370" s="70" t="str">
        <f aca="false">LEFT(A370,4)</f>
        <v>3212</v>
      </c>
      <c r="D370" s="71" t="n">
        <f aca="false">Зведена!C371</f>
        <v>1342.4</v>
      </c>
      <c r="E370" s="71" t="n">
        <f aca="false">Зведена!F371</f>
        <v>5269.56</v>
      </c>
      <c r="F370" s="71" t="n">
        <f aca="false">Зведена!I371</f>
        <v>5321.93</v>
      </c>
      <c r="G370" s="71" t="n">
        <f aca="false">Зведена!L371</f>
        <v>3532.42</v>
      </c>
      <c r="H370" s="71" t="n">
        <f aca="false">Зведена!O371</f>
        <v>5124.56</v>
      </c>
      <c r="I370" s="71" t="n">
        <f aca="false">Зведена!R371</f>
        <v>3127.43</v>
      </c>
      <c r="J370" s="71" t="n">
        <f aca="false">Зведена!U371</f>
        <v>3443.4</v>
      </c>
      <c r="K370" s="71" t="n">
        <f aca="false">Зведена!X371</f>
        <v>6980.45</v>
      </c>
      <c r="L370" s="71" t="n">
        <f aca="false">Зведена!AA371</f>
        <v>5067.42</v>
      </c>
      <c r="M370" s="71" t="n">
        <f aca="false">Зведена!AD371</f>
        <v>3263.73</v>
      </c>
      <c r="N370" s="71" t="n">
        <f aca="false">Зведена!AG371</f>
        <v>4095.88</v>
      </c>
      <c r="O370" s="71" t="n">
        <f aca="false">Зведена!AJ371</f>
        <v>2456.02</v>
      </c>
      <c r="P370" s="71" t="n">
        <f aca="false">Зведена!AM371</f>
        <v>506.52</v>
      </c>
      <c r="Q370" s="71" t="n">
        <f aca="false">Зведена!AP371</f>
        <v>3795.5</v>
      </c>
      <c r="R370" s="71" t="n">
        <f aca="false">Зведена!AS371</f>
        <v>3291.22</v>
      </c>
      <c r="S370" s="71" t="n">
        <f aca="false">Зведена!AV371</f>
        <v>3747.21</v>
      </c>
      <c r="T370" s="71" t="n">
        <f aca="false">Зведена!AY371</f>
        <v>5444.39</v>
      </c>
      <c r="U370" s="71" t="n">
        <f aca="false">Зведена!BB371</f>
        <v>5671.06</v>
      </c>
      <c r="V370" s="71" t="n">
        <f aca="false">Зведена!BE371</f>
        <v>4793.11</v>
      </c>
      <c r="W370" s="71" t="n">
        <f aca="false">Зведена!BH371</f>
        <v>5210.28</v>
      </c>
      <c r="X370" s="71" t="n">
        <f aca="false">Зведена!BK371</f>
        <v>6645.72</v>
      </c>
      <c r="Y370" s="71" t="n">
        <f aca="false">Зведена!BN371</f>
        <v>2623.55</v>
      </c>
      <c r="Z370" s="71" t="n">
        <f aca="false">Зведена!BQ371</f>
        <v>2950.02</v>
      </c>
      <c r="AA370" s="71" t="n">
        <f aca="false">Зведена!BT371</f>
        <v>1208.96</v>
      </c>
      <c r="AB370" s="71" t="n">
        <f aca="false">Зведена!BW371</f>
        <v>1865.85</v>
      </c>
      <c r="AC370" s="71" t="n">
        <f aca="false">Зведена!BZ371</f>
        <v>6143.2</v>
      </c>
      <c r="AD370" s="71" t="n">
        <f aca="false">Зведена!CC371</f>
        <v>6782.79</v>
      </c>
      <c r="AE370" s="71" t="n">
        <f aca="false">Зведена!CF371</f>
        <v>3733.28</v>
      </c>
      <c r="AF370" s="71" t="n">
        <f aca="false">Зведена!CI371</f>
        <v>7268.26</v>
      </c>
      <c r="AG370" s="71" t="n">
        <f aca="false">Зведена!CL371</f>
        <v>5405.44</v>
      </c>
      <c r="AH370" s="71" t="n">
        <f aca="false">Зведена!CO371</f>
        <v>7553.69</v>
      </c>
      <c r="AI370" s="71" t="n">
        <f aca="false">Зведена!CR371</f>
        <v>5633.41</v>
      </c>
      <c r="AJ370" s="71" t="n">
        <f aca="false">Зведена!CU371</f>
        <v>7353.6</v>
      </c>
      <c r="AK370" s="71" t="n">
        <f aca="false">Зведена!CX371</f>
        <v>3405.06</v>
      </c>
      <c r="AL370" s="71" t="n">
        <f aca="false">Зведена!DA371</f>
        <v>9726.13</v>
      </c>
      <c r="AM370" s="71" t="n">
        <f aca="false">Зведена!DD371</f>
        <v>1214.57</v>
      </c>
      <c r="AN370" s="71" t="n">
        <f aca="false">Зведена!DG371</f>
        <v>2626.4</v>
      </c>
      <c r="AO370" s="71" t="n">
        <f aca="false">Зведена!DJ371</f>
        <v>3844.74</v>
      </c>
      <c r="AP370" s="71" t="n">
        <f aca="false">Зведена!DM371</f>
        <v>10070.65</v>
      </c>
      <c r="AQ370" s="71" t="n">
        <f aca="false">Зведена!DP371</f>
        <v>4983.29</v>
      </c>
      <c r="AR370" s="71" t="n">
        <f aca="false">Зведена!DS371</f>
        <v>5032.88</v>
      </c>
      <c r="AS370" s="71" t="n">
        <f aca="false">Зведена!DV371</f>
        <v>6485.33</v>
      </c>
      <c r="AT370" s="71" t="n">
        <f aca="false">Зведена!DY371</f>
        <v>7855.07</v>
      </c>
      <c r="AU370" s="71" t="n">
        <f aca="false">Зведена!EB371</f>
        <v>5563.82</v>
      </c>
      <c r="AV370" s="71" t="n">
        <f aca="false">Зведена!EE371</f>
        <v>7046.79</v>
      </c>
      <c r="AW370" s="71" t="n">
        <f aca="false">Зведена!EH371</f>
        <v>3683.54</v>
      </c>
      <c r="AX370" s="71" t="n">
        <f aca="false">Зведена!EK371</f>
        <v>2939.67</v>
      </c>
      <c r="AY370" s="71" t="n">
        <f aca="false">Зведена!EN371</f>
        <v>3382.72</v>
      </c>
      <c r="AZ370" s="71" t="n">
        <f aca="false">Зведена!EQ371</f>
        <v>1363.01</v>
      </c>
      <c r="BA370" s="71" t="n">
        <f aca="false">Зведена!ET371</f>
        <v>1698.9</v>
      </c>
      <c r="BB370" s="71" t="n">
        <f aca="false">Зведена!EW371</f>
        <v>10491.75</v>
      </c>
      <c r="BC370" s="71" t="n">
        <f aca="false">Зведена!EZ371</f>
        <v>7687.12</v>
      </c>
      <c r="BD370" s="71" t="n">
        <f aca="false">Зведена!FC371</f>
        <v>4021.82</v>
      </c>
      <c r="BE370" s="71" t="n">
        <f aca="false">Зведена!FF371</f>
        <v>5032.44</v>
      </c>
      <c r="BF370" s="71" t="n">
        <f aca="false">Зведена!FI371</f>
        <v>10158.94</v>
      </c>
      <c r="BG370" s="71" t="n">
        <f aca="false">Зведена!FL371</f>
        <v>2237</v>
      </c>
      <c r="BH370" s="66" t="n">
        <f aca="false">VLOOKUP(C370,Зведена!$FM$4:$FP$1170,4,0)</f>
        <v>7221.68</v>
      </c>
      <c r="BI370" s="66" t="n">
        <f aca="false">VLOOKUP($C370,Зведена!$FQ$4:$FT$1170,4,0)</f>
        <v>6666.26</v>
      </c>
      <c r="BJ370" s="66" t="n">
        <f aca="false">VLOOKUP($C370,Зведена!$FU$4:$FX$1170,4,0)</f>
        <v>5431.15</v>
      </c>
      <c r="BK370" s="66" t="n">
        <f aca="false">VLOOKUP($C370,Зведена!$FY$4:$GB$1170,4,0)</f>
        <v>3967.62</v>
      </c>
      <c r="BL370" s="66" t="n">
        <f aca="false">VLOOKUP($C370,Зведена!$GC$4:$GF$1180,4,0)</f>
        <v>3545.4</v>
      </c>
      <c r="BM370" s="66" t="n">
        <f aca="false">VLOOKUP($C370,Зведена!$GG$4:$GJ$1180,4,0)</f>
        <v>5092.08</v>
      </c>
    </row>
    <row r="371" customFormat="false" ht="18" hidden="false" customHeight="false" outlineLevel="0" collapsed="false">
      <c r="A371" s="70" t="s">
        <v>500</v>
      </c>
      <c r="B371" s="70" t="str">
        <f aca="false">LEFT(C371,2)</f>
        <v>32</v>
      </c>
      <c r="C371" s="70" t="str">
        <f aca="false">LEFT(A371,4)</f>
        <v>3213</v>
      </c>
      <c r="D371" s="71" t="n">
        <f aca="false">Зведена!C372</f>
        <v>8257.36</v>
      </c>
      <c r="E371" s="71" t="n">
        <f aca="false">Зведена!F372</f>
        <v>32483.83</v>
      </c>
      <c r="F371" s="71" t="n">
        <f aca="false">Зведена!I372</f>
        <v>41108.92</v>
      </c>
      <c r="G371" s="71" t="n">
        <f aca="false">Зведена!L372</f>
        <v>38492.22</v>
      </c>
      <c r="H371" s="71" t="n">
        <f aca="false">Зведена!O372</f>
        <v>10753.42</v>
      </c>
      <c r="I371" s="71" t="n">
        <f aca="false">Зведена!R372</f>
        <v>51286.34</v>
      </c>
      <c r="J371" s="71" t="n">
        <f aca="false">Зведена!U372</f>
        <v>23806.09</v>
      </c>
      <c r="K371" s="71" t="n">
        <f aca="false">Зведена!X372</f>
        <v>5455.79</v>
      </c>
      <c r="L371" s="71" t="n">
        <f aca="false">Зведена!AA372</f>
        <v>5503.81</v>
      </c>
      <c r="M371" s="71" t="n">
        <f aca="false">Зведена!AD372</f>
        <v>12197.39</v>
      </c>
      <c r="N371" s="71" t="n">
        <f aca="false">Зведена!AG372</f>
        <v>2054.18</v>
      </c>
      <c r="O371" s="71" t="n">
        <f aca="false">Зведена!AJ372</f>
        <v>5972.72</v>
      </c>
      <c r="P371" s="71" t="n">
        <f aca="false">Зведена!AM372</f>
        <v>11167.35</v>
      </c>
      <c r="Q371" s="71" t="n">
        <f aca="false">Зведена!AP372</f>
        <v>3707.8</v>
      </c>
      <c r="R371" s="71" t="n">
        <f aca="false">Зведена!AS372</f>
        <v>8284.09</v>
      </c>
      <c r="S371" s="71" t="n">
        <f aca="false">Зведена!AV372</f>
        <v>46596.62</v>
      </c>
      <c r="T371" s="71" t="n">
        <f aca="false">Зведена!AY372</f>
        <v>35031.87</v>
      </c>
      <c r="U371" s="71" t="n">
        <f aca="false">Зведена!BB372</f>
        <v>38084.41</v>
      </c>
      <c r="V371" s="71" t="n">
        <f aca="false">Зведена!BE372</f>
        <v>33873.42</v>
      </c>
      <c r="W371" s="71" t="n">
        <f aca="false">Зведена!BH372</f>
        <v>29942.21</v>
      </c>
      <c r="X371" s="71" t="n">
        <f aca="false">Зведена!BK372</f>
        <v>22705.34</v>
      </c>
      <c r="Y371" s="71" t="n">
        <f aca="false">Зведена!BN372</f>
        <v>6679.91</v>
      </c>
      <c r="Z371" s="71" t="n">
        <f aca="false">Зведена!BQ372</f>
        <v>9422.96</v>
      </c>
      <c r="AA371" s="71" t="n">
        <f aca="false">Зведена!BT372</f>
        <v>7200.83</v>
      </c>
      <c r="AB371" s="71" t="n">
        <f aca="false">Зведена!BW372</f>
        <v>12113.33</v>
      </c>
      <c r="AC371" s="71" t="n">
        <f aca="false">Зведена!BZ372</f>
        <v>2652.67</v>
      </c>
      <c r="AD371" s="71" t="n">
        <f aca="false">Зведена!CC372</f>
        <v>15143.65</v>
      </c>
      <c r="AE371" s="71" t="n">
        <f aca="false">Зведена!CF372</f>
        <v>22931.88</v>
      </c>
      <c r="AF371" s="71" t="n">
        <f aca="false">Зведена!CI372</f>
        <v>11722.85</v>
      </c>
      <c r="AG371" s="71" t="n">
        <f aca="false">Зведена!CL372</f>
        <v>33940.94</v>
      </c>
      <c r="AH371" s="71" t="n">
        <f aca="false">Зведена!CO372</f>
        <v>54633.42</v>
      </c>
      <c r="AI371" s="71" t="n">
        <f aca="false">Зведена!CR372</f>
        <v>35226.79</v>
      </c>
      <c r="AJ371" s="71" t="n">
        <f aca="false">Зведена!CU372</f>
        <v>11482.17</v>
      </c>
      <c r="AK371" s="71" t="n">
        <f aca="false">Зведена!CX372</f>
        <v>7794.25</v>
      </c>
      <c r="AL371" s="71" t="n">
        <f aca="false">Зведена!DA372</f>
        <v>8292.15</v>
      </c>
      <c r="AM371" s="71" t="n">
        <f aca="false">Зведена!DD372</f>
        <v>21827.56</v>
      </c>
      <c r="AN371" s="71" t="n">
        <f aca="false">Зведена!DG372</f>
        <v>15754.19</v>
      </c>
      <c r="AO371" s="71" t="n">
        <f aca="false">Зведена!DJ372</f>
        <v>10120.39</v>
      </c>
      <c r="AP371" s="71" t="n">
        <f aca="false">Зведена!DM372</f>
        <v>37288.75</v>
      </c>
      <c r="AQ371" s="71" t="n">
        <f aca="false">Зведена!DP372</f>
        <v>14793.79</v>
      </c>
      <c r="AR371" s="71" t="n">
        <f aca="false">Зведена!DS372</f>
        <v>49827.34</v>
      </c>
      <c r="AS371" s="71" t="n">
        <f aca="false">Зведена!DV372</f>
        <v>66840.43</v>
      </c>
      <c r="AT371" s="71" t="n">
        <f aca="false">Зведена!DY372</f>
        <v>25422.38</v>
      </c>
      <c r="AU371" s="71" t="n">
        <f aca="false">Зведена!EB372</f>
        <v>31285.73</v>
      </c>
      <c r="AV371" s="71" t="n">
        <f aca="false">Зведена!EE372</f>
        <v>14149.33</v>
      </c>
      <c r="AW371" s="71" t="n">
        <f aca="false">Зведена!EH372</f>
        <v>19580.96</v>
      </c>
      <c r="AX371" s="71" t="n">
        <f aca="false">Зведена!EK372</f>
        <v>27227.39</v>
      </c>
      <c r="AY371" s="71" t="n">
        <f aca="false">Зведена!EN372</f>
        <v>29925.78</v>
      </c>
      <c r="AZ371" s="71" t="n">
        <f aca="false">Зведена!EQ372</f>
        <v>25851.84</v>
      </c>
      <c r="BA371" s="71" t="n">
        <f aca="false">Зведена!ET372</f>
        <v>29794.64</v>
      </c>
      <c r="BB371" s="71" t="n">
        <f aca="false">Зведена!EW372</f>
        <v>47359.83</v>
      </c>
      <c r="BC371" s="71" t="n">
        <f aca="false">Зведена!EZ372</f>
        <v>38660.22</v>
      </c>
      <c r="BD371" s="71" t="n">
        <f aca="false">Зведена!FC372</f>
        <v>33502.34</v>
      </c>
      <c r="BE371" s="71" t="n">
        <f aca="false">Зведена!FF372</f>
        <v>84498.16</v>
      </c>
      <c r="BF371" s="71" t="n">
        <f aca="false">Зведена!FI372</f>
        <v>51549.62</v>
      </c>
      <c r="BG371" s="71" t="n">
        <f aca="false">Зведена!FL372</f>
        <v>58730.26</v>
      </c>
      <c r="BH371" s="66" t="n">
        <f aca="false">VLOOKUP(C371,Зведена!$FM$4:$FP$1170,4,0)</f>
        <v>23496.94</v>
      </c>
      <c r="BI371" s="66" t="n">
        <f aca="false">VLOOKUP($C371,Зведена!$FQ$4:$FT$1170,4,0)</f>
        <v>37181.19</v>
      </c>
      <c r="BJ371" s="66" t="n">
        <f aca="false">VLOOKUP($C371,Зведена!$FU$4:$FX$1170,4,0)</f>
        <v>67859.99</v>
      </c>
      <c r="BK371" s="66" t="n">
        <f aca="false">VLOOKUP($C371,Зведена!$FY$4:$GB$1170,4,0)</f>
        <v>36708.11</v>
      </c>
      <c r="BL371" s="66" t="n">
        <f aca="false">VLOOKUP($C371,Зведена!$GC$4:$GF$1180,4,0)</f>
        <v>20581.65</v>
      </c>
      <c r="BM371" s="66" t="n">
        <f aca="false">VLOOKUP($C371,Зведена!$GG$4:$GJ$1180,4,0)</f>
        <v>51589.2</v>
      </c>
    </row>
    <row r="372" customFormat="false" ht="18" hidden="false" customHeight="false" outlineLevel="0" collapsed="false">
      <c r="A372" s="70" t="s">
        <v>501</v>
      </c>
      <c r="B372" s="70" t="str">
        <f aca="false">LEFT(C372,2)</f>
        <v>32</v>
      </c>
      <c r="C372" s="70" t="str">
        <f aca="false">LEFT(A372,4)</f>
        <v>3214</v>
      </c>
      <c r="D372" s="71" t="n">
        <f aca="false">Зведена!C373</f>
        <v>502073.57</v>
      </c>
      <c r="E372" s="71" t="n">
        <f aca="false">Зведена!F373</f>
        <v>686606.1</v>
      </c>
      <c r="F372" s="71" t="n">
        <f aca="false">Зведена!I373</f>
        <v>1103962.26</v>
      </c>
      <c r="G372" s="71" t="n">
        <f aca="false">Зведена!L373</f>
        <v>1004528.5</v>
      </c>
      <c r="H372" s="71" t="n">
        <f aca="false">Зведена!O373</f>
        <v>1474289.28</v>
      </c>
      <c r="I372" s="71" t="n">
        <f aca="false">Зведена!R373</f>
        <v>1468416.59</v>
      </c>
      <c r="J372" s="71" t="n">
        <f aca="false">Зведена!U373</f>
        <v>1834536.53</v>
      </c>
      <c r="K372" s="71" t="n">
        <f aca="false">Зведена!X373</f>
        <v>1489493.94</v>
      </c>
      <c r="L372" s="71" t="n">
        <f aca="false">Зведена!AA373</f>
        <v>1102181.95</v>
      </c>
      <c r="M372" s="71" t="n">
        <f aca="false">Зведена!AD373</f>
        <v>1894164.46</v>
      </c>
      <c r="N372" s="71" t="n">
        <f aca="false">Зведена!AG373</f>
        <v>1559978.63</v>
      </c>
      <c r="O372" s="71" t="n">
        <f aca="false">Зведена!AJ373</f>
        <v>801323.2</v>
      </c>
      <c r="P372" s="71" t="n">
        <f aca="false">Зведена!AM373</f>
        <v>463556.56</v>
      </c>
      <c r="Q372" s="71" t="n">
        <f aca="false">Зведена!AP373</f>
        <v>1120456.24</v>
      </c>
      <c r="R372" s="71" t="n">
        <f aca="false">Зведена!AS373</f>
        <v>913733.24</v>
      </c>
      <c r="S372" s="71" t="n">
        <f aca="false">Зведена!AV373</f>
        <v>859697.61</v>
      </c>
      <c r="T372" s="71" t="n">
        <f aca="false">Зведена!AY373</f>
        <v>1234534.25</v>
      </c>
      <c r="U372" s="71" t="n">
        <f aca="false">Зведена!BB373</f>
        <v>1083626.16</v>
      </c>
      <c r="V372" s="71" t="n">
        <f aca="false">Зведена!BE373</f>
        <v>1700605.47</v>
      </c>
      <c r="W372" s="71" t="n">
        <f aca="false">Зведена!BH373</f>
        <v>2196603.72</v>
      </c>
      <c r="X372" s="71" t="n">
        <f aca="false">Зведена!BK373</f>
        <v>1936200.95</v>
      </c>
      <c r="Y372" s="71" t="n">
        <f aca="false">Зведена!BN373</f>
        <v>1747255.26</v>
      </c>
      <c r="Z372" s="71" t="n">
        <f aca="false">Зведена!BQ373</f>
        <v>1573058.03</v>
      </c>
      <c r="AA372" s="71" t="n">
        <f aca="false">Зведена!BT373</f>
        <v>875805.42</v>
      </c>
      <c r="AB372" s="71" t="n">
        <f aca="false">Зведена!BW373</f>
        <v>874408.16</v>
      </c>
      <c r="AC372" s="71" t="n">
        <f aca="false">Зведена!BZ373</f>
        <v>1146450.51</v>
      </c>
      <c r="AD372" s="71" t="n">
        <f aca="false">Зведена!CC373</f>
        <v>1919159.58</v>
      </c>
      <c r="AE372" s="71" t="n">
        <f aca="false">Зведена!CF373</f>
        <v>1824436.05</v>
      </c>
      <c r="AF372" s="71" t="n">
        <f aca="false">Зведена!CI373</f>
        <v>1324487.14</v>
      </c>
      <c r="AG372" s="71" t="n">
        <f aca="false">Зведена!CL373</f>
        <v>1721336.72</v>
      </c>
      <c r="AH372" s="71" t="n">
        <f aca="false">Зведена!CO373</f>
        <v>1892182.92</v>
      </c>
      <c r="AI372" s="71" t="n">
        <f aca="false">Зведена!CR373</f>
        <v>2009253.06</v>
      </c>
      <c r="AJ372" s="71" t="n">
        <f aca="false">Зведена!CU373</f>
        <v>2046592.47</v>
      </c>
      <c r="AK372" s="71" t="n">
        <f aca="false">Зведена!CX373</f>
        <v>1632011.18</v>
      </c>
      <c r="AL372" s="71" t="n">
        <f aca="false">Зведена!DA373</f>
        <v>1759151.52</v>
      </c>
      <c r="AM372" s="71" t="n">
        <f aca="false">Зведена!DD373</f>
        <v>836350.46</v>
      </c>
      <c r="AN372" s="71" t="n">
        <f aca="false">Зведена!DG373</f>
        <v>1126472.9</v>
      </c>
      <c r="AO372" s="71" t="n">
        <f aca="false">Зведена!DJ373</f>
        <v>1611992.81</v>
      </c>
      <c r="AP372" s="71" t="n">
        <f aca="false">Зведена!DM373</f>
        <v>1627065.8</v>
      </c>
      <c r="AQ372" s="71" t="n">
        <f aca="false">Зведена!DP373</f>
        <v>809379.56</v>
      </c>
      <c r="AR372" s="71" t="n">
        <f aca="false">Зведена!DS373</f>
        <v>1424638.76</v>
      </c>
      <c r="AS372" s="71" t="n">
        <f aca="false">Зведена!DV373</f>
        <v>1664422.88</v>
      </c>
      <c r="AT372" s="71" t="n">
        <f aca="false">Зведена!DY373</f>
        <v>2107839.63</v>
      </c>
      <c r="AU372" s="71" t="n">
        <f aca="false">Зведена!EB373</f>
        <v>2010226.55</v>
      </c>
      <c r="AV372" s="71" t="n">
        <f aca="false">Зведена!EE373</f>
        <v>2012207.61</v>
      </c>
      <c r="AW372" s="71" t="n">
        <f aca="false">Зведена!EH373</f>
        <v>1788075.87</v>
      </c>
      <c r="AX372" s="71" t="n">
        <f aca="false">Зведена!EK373</f>
        <v>1384525.78</v>
      </c>
      <c r="AY372" s="71" t="n">
        <f aca="false">Зведена!EN373</f>
        <v>1248529.07</v>
      </c>
      <c r="AZ372" s="71" t="n">
        <f aca="false">Зведена!EQ373</f>
        <v>586989.85</v>
      </c>
      <c r="BA372" s="71" t="n">
        <f aca="false">Зведена!ET373</f>
        <v>1560298.18</v>
      </c>
      <c r="BB372" s="71" t="n">
        <f aca="false">Зведена!EW373</f>
        <v>2143110.99</v>
      </c>
      <c r="BC372" s="71" t="n">
        <f aca="false">Зведена!EZ373</f>
        <v>1778204.08</v>
      </c>
      <c r="BD372" s="71" t="n">
        <f aca="false">Зведена!FC373</f>
        <v>1592108.03</v>
      </c>
      <c r="BE372" s="71" t="n">
        <f aca="false">Зведена!FF373</f>
        <v>2259652.14</v>
      </c>
      <c r="BF372" s="71" t="n">
        <f aca="false">Зведена!FI373</f>
        <v>2950464.52</v>
      </c>
      <c r="BG372" s="71" t="n">
        <f aca="false">Зведена!FL373</f>
        <v>1734136.41</v>
      </c>
      <c r="BH372" s="66" t="n">
        <f aca="false">VLOOKUP(C372,Зведена!$FM$4:$FP$1170,4,0)</f>
        <v>1984959.94</v>
      </c>
      <c r="BI372" s="66" t="n">
        <f aca="false">VLOOKUP($C372,Зведена!$FQ$4:$FT$1170,4,0)</f>
        <v>1682957.08</v>
      </c>
      <c r="BJ372" s="66" t="n">
        <f aca="false">VLOOKUP($C372,Зведена!$FU$4:$FX$1170,4,0)</f>
        <v>1875663.8</v>
      </c>
      <c r="BK372" s="66" t="n">
        <f aca="false">VLOOKUP($C372,Зведена!$FY$4:$GB$1170,4,0)</f>
        <v>663413.55</v>
      </c>
      <c r="BL372" s="66" t="n">
        <f aca="false">VLOOKUP($C372,Зведена!$GC$4:$GF$1180,4,0)</f>
        <v>1060013.96</v>
      </c>
      <c r="BM372" s="66" t="n">
        <f aca="false">VLOOKUP($C372,Зведена!$GG$4:$GJ$1180,4,0)</f>
        <v>961957.32</v>
      </c>
    </row>
    <row r="373" customFormat="false" ht="18" hidden="false" customHeight="false" outlineLevel="0" collapsed="false">
      <c r="A373" s="70" t="s">
        <v>502</v>
      </c>
      <c r="B373" s="70" t="str">
        <f aca="false">LEFT(C373,2)</f>
        <v>32</v>
      </c>
      <c r="C373" s="70" t="str">
        <f aca="false">LEFT(A373,4)</f>
        <v>3215</v>
      </c>
      <c r="D373" s="71" t="n">
        <f aca="false">Зведена!C374</f>
        <v>52591.39</v>
      </c>
      <c r="E373" s="71" t="n">
        <f aca="false">Зведена!F374</f>
        <v>65404.18</v>
      </c>
      <c r="F373" s="71" t="n">
        <f aca="false">Зведена!I374</f>
        <v>39466.09</v>
      </c>
      <c r="G373" s="71" t="n">
        <f aca="false">Зведена!L374</f>
        <v>58414.15</v>
      </c>
      <c r="H373" s="71" t="n">
        <f aca="false">Зведена!O374</f>
        <v>62160.11</v>
      </c>
      <c r="I373" s="71" t="n">
        <f aca="false">Зведена!R374</f>
        <v>46535.4</v>
      </c>
      <c r="J373" s="71" t="n">
        <f aca="false">Зведена!U374</f>
        <v>55303.77</v>
      </c>
      <c r="K373" s="71" t="n">
        <f aca="false">Зведена!X374</f>
        <v>40317.58</v>
      </c>
      <c r="L373" s="71" t="n">
        <f aca="false">Зведена!AA374</f>
        <v>47539.93</v>
      </c>
      <c r="M373" s="71" t="n">
        <f aca="false">Зведена!AD374</f>
        <v>44521.57</v>
      </c>
      <c r="N373" s="71" t="n">
        <f aca="false">Зведена!AG374</f>
        <v>66662.88</v>
      </c>
      <c r="O373" s="71" t="n">
        <f aca="false">Зведена!AJ374</f>
        <v>66692.22</v>
      </c>
      <c r="P373" s="71" t="n">
        <f aca="false">Зведена!AM374</f>
        <v>62872.71</v>
      </c>
      <c r="Q373" s="71" t="n">
        <f aca="false">Зведена!AP374</f>
        <v>59968.31</v>
      </c>
      <c r="R373" s="71" t="n">
        <f aca="false">Зведена!AS374</f>
        <v>47551.26</v>
      </c>
      <c r="S373" s="71" t="n">
        <f aca="false">Зведена!AV374</f>
        <v>78653.34</v>
      </c>
      <c r="T373" s="71" t="n">
        <f aca="false">Зведена!AY374</f>
        <v>56402.67</v>
      </c>
      <c r="U373" s="71" t="n">
        <f aca="false">Зведена!BB374</f>
        <v>74792.37</v>
      </c>
      <c r="V373" s="71" t="n">
        <f aca="false">Зведена!BE374</f>
        <v>64288.23</v>
      </c>
      <c r="W373" s="71" t="n">
        <f aca="false">Зведена!BH374</f>
        <v>51597.35</v>
      </c>
      <c r="X373" s="71" t="n">
        <f aca="false">Зведена!BK374</f>
        <v>81155.81</v>
      </c>
      <c r="Y373" s="71" t="n">
        <f aca="false">Зведена!BN374</f>
        <v>64550.24</v>
      </c>
      <c r="Z373" s="71" t="n">
        <f aca="false">Зведена!BQ374</f>
        <v>45507.6</v>
      </c>
      <c r="AA373" s="71" t="n">
        <f aca="false">Зведена!BT374</f>
        <v>93164.82</v>
      </c>
      <c r="AB373" s="71" t="n">
        <f aca="false">Зведена!BW374</f>
        <v>110504.09</v>
      </c>
      <c r="AC373" s="71" t="n">
        <f aca="false">Зведена!BZ374</f>
        <v>107404.56</v>
      </c>
      <c r="AD373" s="71" t="n">
        <f aca="false">Зведена!CC374</f>
        <v>42140.44</v>
      </c>
      <c r="AE373" s="71" t="n">
        <f aca="false">Зведена!CF374</f>
        <v>76020.01</v>
      </c>
      <c r="AF373" s="71" t="n">
        <f aca="false">Зведена!CI374</f>
        <v>53949.89</v>
      </c>
      <c r="AG373" s="71" t="n">
        <f aca="false">Зведена!CL374</f>
        <v>32041.64</v>
      </c>
      <c r="AH373" s="71" t="n">
        <f aca="false">Зведена!CO374</f>
        <v>100668.38</v>
      </c>
      <c r="AI373" s="71" t="n">
        <f aca="false">Зведена!CR374</f>
        <v>73576.1</v>
      </c>
      <c r="AJ373" s="71" t="n">
        <f aca="false">Зведена!CU374</f>
        <v>44426.92</v>
      </c>
      <c r="AK373" s="71" t="n">
        <f aca="false">Зведена!CX374</f>
        <v>51256.33</v>
      </c>
      <c r="AL373" s="71" t="n">
        <f aca="false">Зведена!DA374</f>
        <v>83260.91</v>
      </c>
      <c r="AM373" s="71" t="n">
        <f aca="false">Зведена!DD374</f>
        <v>30329.79</v>
      </c>
      <c r="AN373" s="71" t="n">
        <f aca="false">Зведена!DG374</f>
        <v>57669.22</v>
      </c>
      <c r="AO373" s="71" t="n">
        <f aca="false">Зведена!DJ374</f>
        <v>63722.19</v>
      </c>
      <c r="AP373" s="71" t="n">
        <f aca="false">Зведена!DM374</f>
        <v>40082.52</v>
      </c>
      <c r="AQ373" s="71" t="n">
        <f aca="false">Зведена!DP374</f>
        <v>80907.49</v>
      </c>
      <c r="AR373" s="71" t="n">
        <f aca="false">Зведена!DS374</f>
        <v>79513.66</v>
      </c>
      <c r="AS373" s="71" t="n">
        <f aca="false">Зведена!DV374</f>
        <v>86407.9</v>
      </c>
      <c r="AT373" s="71" t="n">
        <f aca="false">Зведена!DY374</f>
        <v>67288.78</v>
      </c>
      <c r="AU373" s="71" t="n">
        <f aca="false">Зведена!EB374</f>
        <v>81992.31</v>
      </c>
      <c r="AV373" s="71" t="n">
        <f aca="false">Зведена!EE374</f>
        <v>63028.41</v>
      </c>
      <c r="AW373" s="71" t="n">
        <f aca="false">Зведена!EH374</f>
        <v>34107.37</v>
      </c>
      <c r="AX373" s="71" t="n">
        <f aca="false">Зведена!EK374</f>
        <v>82691.15</v>
      </c>
      <c r="AY373" s="71" t="n">
        <f aca="false">Зведена!EN374</f>
        <v>56690.15</v>
      </c>
      <c r="AZ373" s="71" t="n">
        <f aca="false">Зведена!EQ374</f>
        <v>28604.14</v>
      </c>
      <c r="BA373" s="71" t="n">
        <f aca="false">Зведена!ET374</f>
        <v>78793.84</v>
      </c>
      <c r="BB373" s="71" t="n">
        <f aca="false">Зведена!EW374</f>
        <v>64411.55</v>
      </c>
      <c r="BC373" s="71" t="n">
        <f aca="false">Зведена!EZ374</f>
        <v>79550.97</v>
      </c>
      <c r="BD373" s="71" t="n">
        <f aca="false">Зведена!FC374</f>
        <v>94271.77</v>
      </c>
      <c r="BE373" s="71" t="n">
        <f aca="false">Зведена!FF374</f>
        <v>64063.51</v>
      </c>
      <c r="BF373" s="71" t="n">
        <f aca="false">Зведена!FI374</f>
        <v>84579.09</v>
      </c>
      <c r="BG373" s="71" t="n">
        <f aca="false">Зведена!FL374</f>
        <v>105856.89</v>
      </c>
      <c r="BH373" s="66" t="n">
        <f aca="false">VLOOKUP(C373,Зведена!$FM$4:$FP$1170,4,0)</f>
        <v>49657.74</v>
      </c>
      <c r="BI373" s="66" t="n">
        <f aca="false">VLOOKUP($C373,Зведена!$FQ$4:$FT$1170,4,0)</f>
        <v>112867.5</v>
      </c>
      <c r="BJ373" s="66" t="n">
        <f aca="false">VLOOKUP($C373,Зведена!$FU$4:$FX$1170,4,0)</f>
        <v>69748.35</v>
      </c>
      <c r="BK373" s="66" t="n">
        <f aca="false">VLOOKUP($C373,Зведена!$FY$4:$GB$1170,4,0)</f>
        <v>94718.35</v>
      </c>
      <c r="BL373" s="66" t="n">
        <f aca="false">VLOOKUP($C373,Зведена!$GC$4:$GF$1180,4,0)</f>
        <v>60787.61</v>
      </c>
      <c r="BM373" s="66" t="n">
        <f aca="false">VLOOKUP($C373,Зведена!$GG$4:$GJ$1180,4,0)</f>
        <v>68905.08</v>
      </c>
    </row>
    <row r="374" customFormat="false" ht="18" hidden="false" customHeight="false" outlineLevel="0" collapsed="false">
      <c r="A374" s="70" t="s">
        <v>503</v>
      </c>
      <c r="B374" s="70" t="str">
        <f aca="false">LEFT(C374,2)</f>
        <v>33</v>
      </c>
      <c r="C374" s="70" t="str">
        <f aca="false">LEFT(A374,4)</f>
        <v>3301</v>
      </c>
      <c r="D374" s="71" t="n">
        <f aca="false">Зведена!C375</f>
        <v>1316.5</v>
      </c>
      <c r="E374" s="71" t="n">
        <f aca="false">Зведена!F375</f>
        <v>5202.89</v>
      </c>
      <c r="F374" s="71" t="n">
        <f aca="false">Зведена!I375</f>
        <v>3217.89</v>
      </c>
      <c r="G374" s="71" t="n">
        <f aca="false">Зведена!L375</f>
        <v>25076.91</v>
      </c>
      <c r="H374" s="71" t="n">
        <f aca="false">Зведена!O375</f>
        <v>48461.11</v>
      </c>
      <c r="I374" s="71" t="n">
        <f aca="false">Зведена!R375</f>
        <v>57246.13</v>
      </c>
      <c r="J374" s="71" t="n">
        <f aca="false">Зведена!U375</f>
        <v>1064.31</v>
      </c>
      <c r="K374" s="71" t="n">
        <f aca="false">Зведена!X375</f>
        <v>32238.85</v>
      </c>
      <c r="L374" s="71" t="n">
        <f aca="false">Зведена!AA375</f>
        <v>2012.32</v>
      </c>
      <c r="M374" s="71" t="n">
        <f aca="false">Зведена!AD375</f>
        <v>17275.75</v>
      </c>
      <c r="N374" s="71" t="n">
        <f aca="false">Зведена!AG375</f>
        <v>5550.34</v>
      </c>
      <c r="O374" s="71" t="n">
        <f aca="false">Зведена!AJ375</f>
        <v>2719.63</v>
      </c>
      <c r="P374" s="71" t="n">
        <f aca="false">Зведена!AM375</f>
        <v>1680.77</v>
      </c>
      <c r="Q374" s="71" t="n">
        <f aca="false">Зведена!AP375</f>
        <v>2612.68</v>
      </c>
      <c r="R374" s="71" t="n">
        <f aca="false">Зведена!AS375</f>
        <v>47584.44</v>
      </c>
      <c r="S374" s="71" t="n">
        <f aca="false">Зведена!AV375</f>
        <v>3479.53</v>
      </c>
      <c r="T374" s="71" t="n">
        <f aca="false">Зведена!AY375</f>
        <v>23371.4</v>
      </c>
      <c r="U374" s="71" t="n">
        <f aca="false">Зведена!BB375</f>
        <v>1647.69</v>
      </c>
      <c r="V374" s="71" t="n">
        <f aca="false">Зведена!BE375</f>
        <v>9452.01</v>
      </c>
      <c r="W374" s="71" t="n">
        <f aca="false">Зведена!BH375</f>
        <v>2464.21</v>
      </c>
      <c r="X374" s="71" t="n">
        <f aca="false">Зведена!BK375</f>
        <v>13022.47</v>
      </c>
      <c r="Y374" s="71" t="n">
        <f aca="false">Зведена!BN375</f>
        <v>2642.64</v>
      </c>
      <c r="Z374" s="71" t="n">
        <f aca="false">Зведена!BQ375</f>
        <v>6399.8</v>
      </c>
      <c r="AA374" s="71" t="n">
        <f aca="false">Зведена!BT375</f>
        <v>10452.57</v>
      </c>
      <c r="AB374" s="71" t="n">
        <f aca="false">Зведена!BW375</f>
        <v>3469.84</v>
      </c>
      <c r="AC374" s="71" t="n">
        <f aca="false">Зведена!BZ375</f>
        <v>1926.77</v>
      </c>
      <c r="AD374" s="71" t="n">
        <f aca="false">Зведена!CC375</f>
        <v>6010.51</v>
      </c>
      <c r="AE374" s="71" t="n">
        <f aca="false">Зведена!CF375</f>
        <v>26544.45</v>
      </c>
      <c r="AF374" s="71" t="n">
        <f aca="false">Зведена!CI375</f>
        <v>3364.62</v>
      </c>
      <c r="AG374" s="71" t="n">
        <f aca="false">Зведена!CL375</f>
        <v>5143.16</v>
      </c>
      <c r="AH374" s="71" t="n">
        <f aca="false">Зведена!CO375</f>
        <v>2130.5</v>
      </c>
      <c r="AI374" s="71" t="n">
        <f aca="false">Зведена!CR375</f>
        <v>2998.33</v>
      </c>
      <c r="AJ374" s="71" t="n">
        <f aca="false">Зведена!CU375</f>
        <v>9526.15</v>
      </c>
      <c r="AK374" s="71" t="n">
        <f aca="false">Зведена!CX375</f>
        <v>12554.87</v>
      </c>
      <c r="AL374" s="71" t="n">
        <f aca="false">Зведена!DA375</f>
        <v>197569.75</v>
      </c>
      <c r="AM374" s="71" t="n">
        <f aca="false">Зведена!DD375</f>
        <v>46003.96</v>
      </c>
      <c r="AN374" s="71" t="n">
        <f aca="false">Зведена!DG375</f>
        <v>107347.3</v>
      </c>
      <c r="AO374" s="71" t="n">
        <f aca="false">Зведена!DJ375</f>
        <v>25458.76</v>
      </c>
      <c r="AP374" s="71" t="n">
        <f aca="false">Зведена!DM375</f>
        <v>10078.37</v>
      </c>
      <c r="AQ374" s="71" t="n">
        <f aca="false">Зведена!DP375</f>
        <v>10055.03</v>
      </c>
      <c r="AR374" s="71" t="n">
        <f aca="false">Зведена!DS375</f>
        <v>7206.08</v>
      </c>
      <c r="AS374" s="71" t="n">
        <f aca="false">Зведена!DV375</f>
        <v>12912.72</v>
      </c>
      <c r="AT374" s="71" t="n">
        <f aca="false">Зведена!DY375</f>
        <v>11404.91</v>
      </c>
      <c r="AU374" s="71" t="n">
        <f aca="false">Зведена!EB375</f>
        <v>35527.41</v>
      </c>
      <c r="AV374" s="71" t="n">
        <f aca="false">Зведена!EE375</f>
        <v>18299.79</v>
      </c>
      <c r="AW374" s="71" t="n">
        <f aca="false">Зведена!EH375</f>
        <v>40710.58</v>
      </c>
      <c r="AX374" s="71" t="n">
        <f aca="false">Зведена!EK375</f>
        <v>7022.24</v>
      </c>
      <c r="AY374" s="71" t="n">
        <f aca="false">Зведена!EN375</f>
        <v>16523.41</v>
      </c>
      <c r="AZ374" s="71" t="n">
        <f aca="false">Зведена!EQ375</f>
        <v>112105.71</v>
      </c>
      <c r="BA374" s="71" t="n">
        <f aca="false">Зведена!ET375</f>
        <v>16151.31</v>
      </c>
      <c r="BB374" s="71" t="n">
        <f aca="false">Зведена!EW375</f>
        <v>27420.39</v>
      </c>
      <c r="BC374" s="71" t="n">
        <f aca="false">Зведена!EZ375</f>
        <v>9488.05</v>
      </c>
      <c r="BD374" s="71" t="n">
        <f aca="false">Зведена!FC375</f>
        <v>35392</v>
      </c>
      <c r="BE374" s="71" t="n">
        <f aca="false">Зведена!FF375</f>
        <v>1500.64</v>
      </c>
      <c r="BF374" s="71" t="n">
        <f aca="false">Зведена!FI375</f>
        <v>60566.73</v>
      </c>
      <c r="BG374" s="71" t="n">
        <f aca="false">Зведена!FL375</f>
        <v>28904.48</v>
      </c>
      <c r="BH374" s="66" t="n">
        <f aca="false">VLOOKUP(C374,Зведена!$FM$4:$FP$1170,4,0)</f>
        <v>3856.79</v>
      </c>
      <c r="BI374" s="66" t="n">
        <f aca="false">VLOOKUP($C374,Зведена!$FQ$4:$FT$1170,4,0)</f>
        <v>63717.09</v>
      </c>
      <c r="BJ374" s="66" t="n">
        <f aca="false">VLOOKUP($C374,Зведена!$FU$4:$FX$1170,4,0)</f>
        <v>10523.64</v>
      </c>
      <c r="BK374" s="66" t="n">
        <f aca="false">VLOOKUP($C374,Зведена!$FY$4:$GB$1170,4,0)</f>
        <v>118839.88</v>
      </c>
      <c r="BL374" s="66" t="n">
        <f aca="false">VLOOKUP($C374,Зведена!$GC$4:$GF$1180,4,0)</f>
        <v>93123.58</v>
      </c>
      <c r="BM374" s="66" t="n">
        <f aca="false">VLOOKUP($C374,Зведена!$GG$4:$GJ$1180,4,0)</f>
        <v>8467.07</v>
      </c>
    </row>
    <row r="375" customFormat="false" ht="18" hidden="false" customHeight="false" outlineLevel="0" collapsed="false">
      <c r="A375" s="70" t="s">
        <v>504</v>
      </c>
      <c r="B375" s="70" t="str">
        <f aca="false">LEFT(C375,2)</f>
        <v>33</v>
      </c>
      <c r="C375" s="70" t="str">
        <f aca="false">LEFT(A375,4)</f>
        <v>3302</v>
      </c>
      <c r="D375" s="71" t="n">
        <f aca="false">Зведена!C376</f>
        <v>33770.86</v>
      </c>
      <c r="E375" s="71" t="n">
        <f aca="false">Зведена!F376</f>
        <v>20227.4</v>
      </c>
      <c r="F375" s="71" t="n">
        <f aca="false">Зведена!I376</f>
        <v>167904.8</v>
      </c>
      <c r="G375" s="71" t="n">
        <f aca="false">Зведена!L376</f>
        <v>29754.65</v>
      </c>
      <c r="H375" s="71" t="n">
        <f aca="false">Зведена!O376</f>
        <v>30149.8</v>
      </c>
      <c r="I375" s="71" t="n">
        <f aca="false">Зведена!R376</f>
        <v>10579.3</v>
      </c>
      <c r="J375" s="71" t="n">
        <f aca="false">Зведена!U376</f>
        <v>52725.91</v>
      </c>
      <c r="K375" s="71" t="n">
        <f aca="false">Зведена!X376</f>
        <v>66627.6</v>
      </c>
      <c r="L375" s="71" t="n">
        <f aca="false">Зведена!AA376</f>
        <v>93869.22</v>
      </c>
      <c r="M375" s="71" t="n">
        <f aca="false">Зведена!AD376</f>
        <v>92390.6</v>
      </c>
      <c r="N375" s="71" t="n">
        <f aca="false">Зведена!AG376</f>
        <v>45506.32</v>
      </c>
      <c r="O375" s="71" t="n">
        <f aca="false">Зведена!AJ376</f>
        <v>57517.37</v>
      </c>
      <c r="P375" s="71" t="n">
        <f aca="false">Зведена!AM376</f>
        <v>249119.81</v>
      </c>
      <c r="Q375" s="71" t="n">
        <f aca="false">Зведена!AP376</f>
        <v>25467.24</v>
      </c>
      <c r="R375" s="71" t="n">
        <f aca="false">Зведена!AS376</f>
        <v>69905.04</v>
      </c>
      <c r="S375" s="71" t="n">
        <f aca="false">Зведена!AV376</f>
        <v>28277.02</v>
      </c>
      <c r="T375" s="71" t="n">
        <f aca="false">Зведена!AY376</f>
        <v>367335.4</v>
      </c>
      <c r="U375" s="71" t="n">
        <f aca="false">Зведена!BB376</f>
        <v>96457.94</v>
      </c>
      <c r="V375" s="71" t="n">
        <f aca="false">Зведена!BE376</f>
        <v>58845.04</v>
      </c>
      <c r="W375" s="71" t="n">
        <f aca="false">Зведена!BH376</f>
        <v>135745.52</v>
      </c>
      <c r="X375" s="71" t="n">
        <f aca="false">Зведена!BK376</f>
        <v>148259.76</v>
      </c>
      <c r="Y375" s="71" t="n">
        <f aca="false">Зведена!BN376</f>
        <v>65207.91</v>
      </c>
      <c r="Z375" s="71" t="n">
        <f aca="false">Зведена!BQ376</f>
        <v>262987.46</v>
      </c>
      <c r="AA375" s="71" t="n">
        <f aca="false">Зведена!BT376</f>
        <v>27164.45</v>
      </c>
      <c r="AB375" s="71" t="n">
        <f aca="false">Зведена!BW376</f>
        <v>178093.41</v>
      </c>
      <c r="AC375" s="71" t="n">
        <f aca="false">Зведена!BZ376</f>
        <v>28752.53</v>
      </c>
      <c r="AD375" s="71" t="n">
        <f aca="false">Зведена!CC376</f>
        <v>222115.84</v>
      </c>
      <c r="AE375" s="71" t="n">
        <f aca="false">Зведена!CF376</f>
        <v>77959.56</v>
      </c>
      <c r="AF375" s="71" t="n">
        <f aca="false">Зведена!CI376</f>
        <v>76256.01</v>
      </c>
      <c r="AG375" s="71" t="n">
        <f aca="false">Зведена!CL376</f>
        <v>12390.1</v>
      </c>
      <c r="AH375" s="71" t="n">
        <f aca="false">Зведена!CO376</f>
        <v>49280.38</v>
      </c>
      <c r="AI375" s="71" t="n">
        <f aca="false">Зведена!CR376</f>
        <v>45863.4</v>
      </c>
      <c r="AJ375" s="71" t="n">
        <f aca="false">Зведена!CU376</f>
        <v>141845.74</v>
      </c>
      <c r="AK375" s="71" t="n">
        <f aca="false">Зведена!CX376</f>
        <v>142723.85</v>
      </c>
      <c r="AL375" s="71" t="n">
        <f aca="false">Зведена!DA376</f>
        <v>58046.41</v>
      </c>
      <c r="AM375" s="71" t="n">
        <f aca="false">Зведена!DD376</f>
        <v>61474.81</v>
      </c>
      <c r="AN375" s="71" t="n">
        <f aca="false">Зведена!DG376</f>
        <v>53589.43</v>
      </c>
      <c r="AO375" s="71" t="n">
        <f aca="false">Зведена!DJ376</f>
        <v>177517.39</v>
      </c>
      <c r="AP375" s="71" t="n">
        <f aca="false">Зведена!DM376</f>
        <v>307143.18</v>
      </c>
      <c r="AQ375" s="71" t="n">
        <f aca="false">Зведена!DP376</f>
        <v>47873.43</v>
      </c>
      <c r="AR375" s="71" t="n">
        <f aca="false">Зведена!DS376</f>
        <v>104235.88</v>
      </c>
      <c r="AS375" s="71" t="n">
        <f aca="false">Зведена!DV376</f>
        <v>13809.8</v>
      </c>
      <c r="AT375" s="71" t="n">
        <f aca="false">Зведена!DY376</f>
        <v>24428</v>
      </c>
      <c r="AU375" s="71" t="n">
        <f aca="false">Зведена!EB376</f>
        <v>71467.13</v>
      </c>
      <c r="AV375" s="71" t="n">
        <f aca="false">Зведена!EE376</f>
        <v>127170.54</v>
      </c>
      <c r="AW375" s="71" t="n">
        <f aca="false">Зведена!EH376</f>
        <v>142552.23</v>
      </c>
      <c r="AX375" s="71" t="n">
        <f aca="false">Зведена!EK376</f>
        <v>131411.23</v>
      </c>
      <c r="AY375" s="71" t="n">
        <f aca="false">Зведена!EN376</f>
        <v>100879.9</v>
      </c>
      <c r="AZ375" s="71" t="n">
        <f aca="false">Зведена!EQ376</f>
        <v>46777.13</v>
      </c>
      <c r="BA375" s="71" t="n">
        <f aca="false">Зведена!ET376</f>
        <v>20942.87</v>
      </c>
      <c r="BB375" s="71" t="n">
        <f aca="false">Зведена!EW376</f>
        <v>65957.68</v>
      </c>
      <c r="BC375" s="71" t="n">
        <f aca="false">Зведена!EZ376</f>
        <v>40469.75</v>
      </c>
      <c r="BD375" s="71" t="n">
        <f aca="false">Зведена!FC376</f>
        <v>20014.48</v>
      </c>
      <c r="BE375" s="71" t="n">
        <f aca="false">Зведена!FF376</f>
        <v>21762.98</v>
      </c>
      <c r="BF375" s="71" t="n">
        <f aca="false">Зведена!FI376</f>
        <v>26401</v>
      </c>
      <c r="BG375" s="71" t="n">
        <f aca="false">Зведена!FL376</f>
        <v>41493.99</v>
      </c>
      <c r="BH375" s="66" t="n">
        <f aca="false">VLOOKUP(C375,Зведена!$FM$4:$FP$1170,4,0)</f>
        <v>69661.24</v>
      </c>
      <c r="BI375" s="66" t="n">
        <f aca="false">VLOOKUP($C375,Зведена!$FQ$4:$FT$1170,4,0)</f>
        <v>156410.99</v>
      </c>
      <c r="BJ375" s="66" t="n">
        <f aca="false">VLOOKUP($C375,Зведена!$FU$4:$FX$1170,4,0)</f>
        <v>105334.31</v>
      </c>
      <c r="BK375" s="66" t="n">
        <f aca="false">VLOOKUP($C375,Зведена!$FY$4:$GB$1170,4,0)</f>
        <v>55824.42</v>
      </c>
      <c r="BL375" s="66" t="n">
        <f aca="false">VLOOKUP($C375,Зведена!$GC$4:$GF$1180,4,0)</f>
        <v>14782.63</v>
      </c>
      <c r="BM375" s="66" t="n">
        <f aca="false">VLOOKUP($C375,Зведена!$GG$4:$GJ$1180,4,0)</f>
        <v>23577.8</v>
      </c>
    </row>
    <row r="376" customFormat="false" ht="18" hidden="false" customHeight="false" outlineLevel="0" collapsed="false">
      <c r="A376" s="70" t="s">
        <v>505</v>
      </c>
      <c r="B376" s="70" t="str">
        <f aca="false">LEFT(C376,2)</f>
        <v>33</v>
      </c>
      <c r="C376" s="70" t="str">
        <f aca="false">LEFT(A376,4)</f>
        <v>3303</v>
      </c>
      <c r="D376" s="71" t="n">
        <f aca="false">Зведена!C377</f>
        <v>31508.57</v>
      </c>
      <c r="E376" s="71" t="n">
        <f aca="false">Зведена!F377</f>
        <v>29490.38</v>
      </c>
      <c r="F376" s="71" t="n">
        <f aca="false">Зведена!I377</f>
        <v>49314.52</v>
      </c>
      <c r="G376" s="71" t="n">
        <f aca="false">Зведена!L377</f>
        <v>34197.75</v>
      </c>
      <c r="H376" s="71" t="n">
        <f aca="false">Зведена!O377</f>
        <v>22320.5</v>
      </c>
      <c r="I376" s="71" t="n">
        <f aca="false">Зведена!R377</f>
        <v>20339.74</v>
      </c>
      <c r="J376" s="71" t="n">
        <f aca="false">Зведена!U377</f>
        <v>35047.46</v>
      </c>
      <c r="K376" s="71" t="n">
        <f aca="false">Зведена!X377</f>
        <v>33166.64</v>
      </c>
      <c r="L376" s="71" t="n">
        <f aca="false">Зведена!AA377</f>
        <v>29383.27</v>
      </c>
      <c r="M376" s="71" t="n">
        <f aca="false">Зведена!AD377</f>
        <v>32348.91</v>
      </c>
      <c r="N376" s="71" t="n">
        <f aca="false">Зведена!AG377</f>
        <v>40401.29</v>
      </c>
      <c r="O376" s="71" t="n">
        <f aca="false">Зведена!AJ377</f>
        <v>26924.35</v>
      </c>
      <c r="P376" s="71" t="n">
        <f aca="false">Зведена!AM377</f>
        <v>26197.07</v>
      </c>
      <c r="Q376" s="71" t="n">
        <f aca="false">Зведена!AP377</f>
        <v>30855.37</v>
      </c>
      <c r="R376" s="71" t="n">
        <f aca="false">Зведена!AS377</f>
        <v>26859.7</v>
      </c>
      <c r="S376" s="71" t="n">
        <f aca="false">Зведена!AV377</f>
        <v>23333.52</v>
      </c>
      <c r="T376" s="71" t="n">
        <f aca="false">Зведена!AY377</f>
        <v>16785.04</v>
      </c>
      <c r="U376" s="71" t="n">
        <f aca="false">Зведена!BB377</f>
        <v>33185.56</v>
      </c>
      <c r="V376" s="71" t="n">
        <f aca="false">Зведена!BE377</f>
        <v>30626.39</v>
      </c>
      <c r="W376" s="71" t="n">
        <f aca="false">Зведена!BH377</f>
        <v>46758.35</v>
      </c>
      <c r="X376" s="71" t="n">
        <f aca="false">Зведена!BK377</f>
        <v>26276.9</v>
      </c>
      <c r="Y376" s="71" t="n">
        <f aca="false">Зведена!BN377</f>
        <v>39990.5</v>
      </c>
      <c r="Z376" s="71" t="n">
        <f aca="false">Зведена!BQ377</f>
        <v>26497.06</v>
      </c>
      <c r="AA376" s="71" t="n">
        <f aca="false">Зведена!BT377</f>
        <v>16605.62</v>
      </c>
      <c r="AB376" s="71" t="n">
        <f aca="false">Зведена!BW377</f>
        <v>24170.93</v>
      </c>
      <c r="AC376" s="71" t="n">
        <f aca="false">Зведена!BZ377</f>
        <v>22007.34</v>
      </c>
      <c r="AD376" s="71" t="n">
        <f aca="false">Зведена!CC377</f>
        <v>36656.89</v>
      </c>
      <c r="AE376" s="71" t="n">
        <f aca="false">Зведена!CF377</f>
        <v>30168.99</v>
      </c>
      <c r="AF376" s="71" t="n">
        <f aca="false">Зведена!CI377</f>
        <v>50254.21</v>
      </c>
      <c r="AG376" s="71" t="n">
        <f aca="false">Зведена!CL377</f>
        <v>13712.02</v>
      </c>
      <c r="AH376" s="71" t="n">
        <f aca="false">Зведена!CO377</f>
        <v>30572.96</v>
      </c>
      <c r="AI376" s="71" t="n">
        <f aca="false">Зведена!CR377</f>
        <v>26140.01</v>
      </c>
      <c r="AJ376" s="71" t="n">
        <f aca="false">Зведена!CU377</f>
        <v>30822.68</v>
      </c>
      <c r="AK376" s="71" t="n">
        <f aca="false">Зведена!CX377</f>
        <v>35081.9</v>
      </c>
      <c r="AL376" s="71" t="n">
        <f aca="false">Зведена!DA377</f>
        <v>19346.72</v>
      </c>
      <c r="AM376" s="71" t="n">
        <f aca="false">Зведена!DD377</f>
        <v>26534.75</v>
      </c>
      <c r="AN376" s="71" t="n">
        <f aca="false">Зведена!DG377</f>
        <v>39723.21</v>
      </c>
      <c r="AO376" s="71" t="n">
        <f aca="false">Зведена!DJ377</f>
        <v>36774.96</v>
      </c>
      <c r="AP376" s="71" t="n">
        <f aca="false">Зведена!DM377</f>
        <v>42777.72</v>
      </c>
      <c r="AQ376" s="71" t="n">
        <f aca="false">Зведена!DP377</f>
        <v>59295.78</v>
      </c>
      <c r="AR376" s="71" t="n">
        <f aca="false">Зведена!DS377</f>
        <v>14626.4</v>
      </c>
      <c r="AS376" s="71" t="n">
        <f aca="false">Зведена!DV377</f>
        <v>18777.81</v>
      </c>
      <c r="AT376" s="71" t="n">
        <f aca="false">Зведена!DY377</f>
        <v>36882.76</v>
      </c>
      <c r="AU376" s="71" t="n">
        <f aca="false">Зведена!EB377</f>
        <v>25112.61</v>
      </c>
      <c r="AV376" s="71" t="n">
        <f aca="false">Зведена!EE377</f>
        <v>71629.74</v>
      </c>
      <c r="AW376" s="71" t="n">
        <f aca="false">Зведена!EH377</f>
        <v>39772.41</v>
      </c>
      <c r="AX376" s="71" t="n">
        <f aca="false">Зведена!EK377</f>
        <v>62063.86</v>
      </c>
      <c r="AY376" s="71" t="n">
        <f aca="false">Зведена!EN377</f>
        <v>25707.05</v>
      </c>
      <c r="AZ376" s="71" t="n">
        <f aca="false">Зведена!EQ377</f>
        <v>16315.46</v>
      </c>
      <c r="BA376" s="71" t="n">
        <f aca="false">Зведена!ET377</f>
        <v>19602.98</v>
      </c>
      <c r="BB376" s="71" t="n">
        <f aca="false">Зведена!EW377</f>
        <v>41113.26</v>
      </c>
      <c r="BC376" s="71" t="n">
        <f aca="false">Зведена!EZ377</f>
        <v>51205.78</v>
      </c>
      <c r="BD376" s="71" t="n">
        <f aca="false">Зведена!FC377</f>
        <v>26887.76</v>
      </c>
      <c r="BE376" s="71" t="n">
        <f aca="false">Зведена!FF377</f>
        <v>32721.84</v>
      </c>
      <c r="BF376" s="71" t="n">
        <f aca="false">Зведена!FI377</f>
        <v>38828.7</v>
      </c>
      <c r="BG376" s="71" t="n">
        <f aca="false">Зведена!FL377</f>
        <v>30117.88</v>
      </c>
      <c r="BH376" s="66" t="n">
        <f aca="false">VLOOKUP(C376,Зведена!$FM$4:$FP$1170,4,0)</f>
        <v>35146.07</v>
      </c>
      <c r="BI376" s="66" t="n">
        <f aca="false">VLOOKUP($C376,Зведена!$FQ$4:$FT$1170,4,0)</f>
        <v>52109.14</v>
      </c>
      <c r="BJ376" s="66" t="n">
        <f aca="false">VLOOKUP($C376,Зведена!$FU$4:$FX$1170,4,0)</f>
        <v>32107.2</v>
      </c>
      <c r="BK376" s="66" t="n">
        <f aca="false">VLOOKUP($C376,Зведена!$FY$4:$GB$1170,4,0)</f>
        <v>38317.34</v>
      </c>
      <c r="BL376" s="66" t="n">
        <f aca="false">VLOOKUP($C376,Зведена!$GC$4:$GF$1180,4,0)</f>
        <v>16781.42</v>
      </c>
      <c r="BM376" s="66" t="n">
        <f aca="false">VLOOKUP($C376,Зведена!$GG$4:$GJ$1180,4,0)</f>
        <v>53404.7</v>
      </c>
    </row>
    <row r="377" customFormat="false" ht="18" hidden="false" customHeight="false" outlineLevel="0" collapsed="false">
      <c r="A377" s="70" t="s">
        <v>506</v>
      </c>
      <c r="B377" s="70" t="str">
        <f aca="false">LEFT(C377,2)</f>
        <v>33</v>
      </c>
      <c r="C377" s="70" t="str">
        <f aca="false">LEFT(A377,4)</f>
        <v>3304</v>
      </c>
      <c r="D377" s="71" t="n">
        <f aca="false">Зведена!C378</f>
        <v>125617.91</v>
      </c>
      <c r="E377" s="71" t="n">
        <f aca="false">Зведена!F378</f>
        <v>196802.74</v>
      </c>
      <c r="F377" s="71" t="n">
        <f aca="false">Зведена!I378</f>
        <v>240506.35</v>
      </c>
      <c r="G377" s="71" t="n">
        <f aca="false">Зведена!L378</f>
        <v>231840.44</v>
      </c>
      <c r="H377" s="71" t="n">
        <f aca="false">Зведена!O378</f>
        <v>188708</v>
      </c>
      <c r="I377" s="71" t="n">
        <f aca="false">Зведена!R378</f>
        <v>243581.72</v>
      </c>
      <c r="J377" s="71" t="n">
        <f aca="false">Зведена!U378</f>
        <v>147664.41</v>
      </c>
      <c r="K377" s="71" t="n">
        <f aca="false">Зведена!X378</f>
        <v>198205.16</v>
      </c>
      <c r="L377" s="71" t="n">
        <f aca="false">Зведена!AA378</f>
        <v>179185.22</v>
      </c>
      <c r="M377" s="71" t="n">
        <f aca="false">Зведена!AD378</f>
        <v>190974.68</v>
      </c>
      <c r="N377" s="71" t="n">
        <f aca="false">Зведена!AG378</f>
        <v>216760.81</v>
      </c>
      <c r="O377" s="71" t="n">
        <f aca="false">Зведена!AJ378</f>
        <v>220638.37</v>
      </c>
      <c r="P377" s="71" t="n">
        <f aca="false">Зведена!AM378</f>
        <v>149234.37</v>
      </c>
      <c r="Q377" s="71" t="n">
        <f aca="false">Зведена!AP378</f>
        <v>196294.83</v>
      </c>
      <c r="R377" s="71" t="n">
        <f aca="false">Зведена!AS378</f>
        <v>236571.81</v>
      </c>
      <c r="S377" s="71" t="n">
        <f aca="false">Зведена!AV378</f>
        <v>231646.02</v>
      </c>
      <c r="T377" s="71" t="n">
        <f aca="false">Зведена!AY378</f>
        <v>258513.51</v>
      </c>
      <c r="U377" s="71" t="n">
        <f aca="false">Зведена!BB378</f>
        <v>220175.1</v>
      </c>
      <c r="V377" s="71" t="n">
        <f aca="false">Зведена!BE378</f>
        <v>231061.37</v>
      </c>
      <c r="W377" s="71" t="n">
        <f aca="false">Зведена!BH378</f>
        <v>273237.86</v>
      </c>
      <c r="X377" s="71" t="n">
        <f aca="false">Зведена!BK378</f>
        <v>202181.34</v>
      </c>
      <c r="Y377" s="71" t="n">
        <f aca="false">Зведена!BN378</f>
        <v>205975.08</v>
      </c>
      <c r="Z377" s="71" t="n">
        <f aca="false">Зведена!BQ378</f>
        <v>274659.05</v>
      </c>
      <c r="AA377" s="71" t="n">
        <f aca="false">Зведена!BT378</f>
        <v>190344.34</v>
      </c>
      <c r="AB377" s="71" t="n">
        <f aca="false">Зведена!BW378</f>
        <v>181045.92</v>
      </c>
      <c r="AC377" s="71" t="n">
        <f aca="false">Зведена!BZ378</f>
        <v>207226.92</v>
      </c>
      <c r="AD377" s="71" t="n">
        <f aca="false">Зведена!CC378</f>
        <v>206092.78</v>
      </c>
      <c r="AE377" s="71" t="n">
        <f aca="false">Зведена!CF378</f>
        <v>281051.4</v>
      </c>
      <c r="AF377" s="71" t="n">
        <f aca="false">Зведена!CI378</f>
        <v>252142.06</v>
      </c>
      <c r="AG377" s="71" t="n">
        <f aca="false">Зведена!CL378</f>
        <v>196349.45</v>
      </c>
      <c r="AH377" s="71" t="n">
        <f aca="false">Зведена!CO378</f>
        <v>248754.82</v>
      </c>
      <c r="AI377" s="71" t="n">
        <f aca="false">Зведена!CR378</f>
        <v>173839.75</v>
      </c>
      <c r="AJ377" s="71" t="n">
        <f aca="false">Зведена!CU378</f>
        <v>206307.69</v>
      </c>
      <c r="AK377" s="71" t="n">
        <f aca="false">Зведена!CX378</f>
        <v>276040.44</v>
      </c>
      <c r="AL377" s="71" t="n">
        <f aca="false">Зведена!DA378</f>
        <v>198800.89</v>
      </c>
      <c r="AM377" s="71" t="n">
        <f aca="false">Зведена!DD378</f>
        <v>187259.87</v>
      </c>
      <c r="AN377" s="71" t="n">
        <f aca="false">Зведена!DG378</f>
        <v>167449.08</v>
      </c>
      <c r="AO377" s="71" t="n">
        <f aca="false">Зведена!DJ378</f>
        <v>187724.15</v>
      </c>
      <c r="AP377" s="71" t="n">
        <f aca="false">Зведена!DM378</f>
        <v>229246.2</v>
      </c>
      <c r="AQ377" s="71" t="n">
        <f aca="false">Зведена!DP378</f>
        <v>181060.59</v>
      </c>
      <c r="AR377" s="71" t="n">
        <f aca="false">Зведена!DS378</f>
        <v>166697.97</v>
      </c>
      <c r="AS377" s="71" t="n">
        <f aca="false">Зведена!DV378</f>
        <v>232601.19</v>
      </c>
      <c r="AT377" s="71" t="n">
        <f aca="false">Зведена!DY378</f>
        <v>262049.4</v>
      </c>
      <c r="AU377" s="71" t="n">
        <f aca="false">Зведена!EB378</f>
        <v>193795.3</v>
      </c>
      <c r="AV377" s="71" t="n">
        <f aca="false">Зведена!EE378</f>
        <v>244676.03</v>
      </c>
      <c r="AW377" s="71" t="n">
        <f aca="false">Зведена!EH378</f>
        <v>206328.13</v>
      </c>
      <c r="AX377" s="71" t="n">
        <f aca="false">Зведена!EK378</f>
        <v>223084.14</v>
      </c>
      <c r="AY377" s="71" t="n">
        <f aca="false">Зведена!EN378</f>
        <v>239419.8</v>
      </c>
      <c r="AZ377" s="71" t="n">
        <f aca="false">Зведена!EQ378</f>
        <v>179160.59</v>
      </c>
      <c r="BA377" s="71" t="n">
        <f aca="false">Зведена!ET378</f>
        <v>258520.12</v>
      </c>
      <c r="BB377" s="71" t="n">
        <f aca="false">Зведена!EW378</f>
        <v>303916.9</v>
      </c>
      <c r="BC377" s="71" t="n">
        <f aca="false">Зведена!EZ378</f>
        <v>233950.77</v>
      </c>
      <c r="BD377" s="71" t="n">
        <f aca="false">Зведена!FC378</f>
        <v>271951.1</v>
      </c>
      <c r="BE377" s="71" t="n">
        <f aca="false">Зведена!FF378</f>
        <v>205589.73</v>
      </c>
      <c r="BF377" s="71" t="n">
        <f aca="false">Зведена!FI378</f>
        <v>270307.71</v>
      </c>
      <c r="BG377" s="71" t="n">
        <f aca="false">Зведена!FL378</f>
        <v>247666.12</v>
      </c>
      <c r="BH377" s="66" t="n">
        <f aca="false">VLOOKUP(C377,Зведена!$FM$4:$FP$1170,4,0)</f>
        <v>231116.71</v>
      </c>
      <c r="BI377" s="66" t="n">
        <f aca="false">VLOOKUP($C377,Зведена!$FQ$4:$FT$1170,4,0)</f>
        <v>223192.58</v>
      </c>
      <c r="BJ377" s="66" t="n">
        <f aca="false">VLOOKUP($C377,Зведена!$FU$4:$FX$1170,4,0)</f>
        <v>233825.53</v>
      </c>
      <c r="BK377" s="66" t="n">
        <f aca="false">VLOOKUP($C377,Зведена!$FY$4:$GB$1170,4,0)</f>
        <v>231753.26</v>
      </c>
      <c r="BL377" s="66" t="n">
        <f aca="false">VLOOKUP($C377,Зведена!$GC$4:$GF$1180,4,0)</f>
        <v>156836.24</v>
      </c>
      <c r="BM377" s="66" t="n">
        <f aca="false">VLOOKUP($C377,Зведена!$GG$4:$GJ$1180,4,0)</f>
        <v>213316.13</v>
      </c>
    </row>
    <row r="378" customFormat="false" ht="18" hidden="false" customHeight="false" outlineLevel="0" collapsed="false">
      <c r="A378" s="70" t="s">
        <v>507</v>
      </c>
      <c r="B378" s="70" t="str">
        <f aca="false">LEFT(C378,2)</f>
        <v>33</v>
      </c>
      <c r="C378" s="70" t="str">
        <f aca="false">LEFT(A378,4)</f>
        <v>3305</v>
      </c>
      <c r="D378" s="71" t="n">
        <f aca="false">Зведена!C379</f>
        <v>432439.48</v>
      </c>
      <c r="E378" s="71" t="n">
        <f aca="false">Зведена!F379</f>
        <v>482360.59</v>
      </c>
      <c r="F378" s="71" t="n">
        <f aca="false">Зведена!I379</f>
        <v>627138.92</v>
      </c>
      <c r="G378" s="71" t="n">
        <f aca="false">Зведена!L379</f>
        <v>625514.97</v>
      </c>
      <c r="H378" s="71" t="n">
        <f aca="false">Зведена!O379</f>
        <v>516527.85</v>
      </c>
      <c r="I378" s="71" t="n">
        <f aca="false">Зведена!R379</f>
        <v>688452.11</v>
      </c>
      <c r="J378" s="71" t="n">
        <f aca="false">Зведена!U379</f>
        <v>561006.67</v>
      </c>
      <c r="K378" s="71" t="n">
        <f aca="false">Зведена!X379</f>
        <v>706066.26</v>
      </c>
      <c r="L378" s="71" t="n">
        <f aca="false">Зведена!AA379</f>
        <v>665770.11</v>
      </c>
      <c r="M378" s="71" t="n">
        <f aca="false">Зведена!AD379</f>
        <v>710503.7</v>
      </c>
      <c r="N378" s="71" t="n">
        <f aca="false">Зведена!AG379</f>
        <v>538136.81</v>
      </c>
      <c r="O378" s="71" t="n">
        <f aca="false">Зведена!AJ379</f>
        <v>465277.13</v>
      </c>
      <c r="P378" s="71" t="n">
        <f aca="false">Зведена!AM379</f>
        <v>474211.43</v>
      </c>
      <c r="Q378" s="71" t="n">
        <f aca="false">Зведена!AP379</f>
        <v>626616.29</v>
      </c>
      <c r="R378" s="71" t="n">
        <f aca="false">Зведена!AS379</f>
        <v>735565.86</v>
      </c>
      <c r="S378" s="71" t="n">
        <f aca="false">Зведена!AV379</f>
        <v>619826.7</v>
      </c>
      <c r="T378" s="71" t="n">
        <f aca="false">Зведена!AY379</f>
        <v>567624.95</v>
      </c>
      <c r="U378" s="71" t="n">
        <f aca="false">Зведена!BB379</f>
        <v>623917.2</v>
      </c>
      <c r="V378" s="71" t="n">
        <f aca="false">Зведена!BE379</f>
        <v>598278.72</v>
      </c>
      <c r="W378" s="71" t="n">
        <f aca="false">Зведена!BH379</f>
        <v>604548.59</v>
      </c>
      <c r="X378" s="71" t="n">
        <f aca="false">Зведена!BK379</f>
        <v>645787.83</v>
      </c>
      <c r="Y378" s="71" t="n">
        <f aca="false">Зведена!BN379</f>
        <v>690676.5</v>
      </c>
      <c r="Z378" s="71" t="n">
        <f aca="false">Зведена!BQ379</f>
        <v>690745.84</v>
      </c>
      <c r="AA378" s="71" t="n">
        <f aca="false">Зведена!BT379</f>
        <v>386151.83</v>
      </c>
      <c r="AB378" s="71" t="n">
        <f aca="false">Зведена!BW379</f>
        <v>402739.56</v>
      </c>
      <c r="AC378" s="71" t="n">
        <f aca="false">Зведена!BZ379</f>
        <v>574199.9</v>
      </c>
      <c r="AD378" s="71" t="n">
        <f aca="false">Зведена!CC379</f>
        <v>479024.22</v>
      </c>
      <c r="AE378" s="71" t="n">
        <f aca="false">Зведена!CF379</f>
        <v>510877.94</v>
      </c>
      <c r="AF378" s="71" t="n">
        <f aca="false">Зведена!CI379</f>
        <v>536356.4</v>
      </c>
      <c r="AG378" s="71" t="n">
        <f aca="false">Зведена!CL379</f>
        <v>490781.2</v>
      </c>
      <c r="AH378" s="71" t="n">
        <f aca="false">Зведена!CO379</f>
        <v>652191.04</v>
      </c>
      <c r="AI378" s="71" t="n">
        <f aca="false">Зведена!CR379</f>
        <v>526910.75</v>
      </c>
      <c r="AJ378" s="71" t="n">
        <f aca="false">Зведена!CU379</f>
        <v>555265.7</v>
      </c>
      <c r="AK378" s="71" t="n">
        <f aca="false">Зведена!CX379</f>
        <v>715686.61</v>
      </c>
      <c r="AL378" s="71" t="n">
        <f aca="false">Зведена!DA379</f>
        <v>649309.12</v>
      </c>
      <c r="AM378" s="71" t="n">
        <f aca="false">Зведена!DD379</f>
        <v>412763.25</v>
      </c>
      <c r="AN378" s="71" t="n">
        <f aca="false">Зведена!DG379</f>
        <v>418634.32</v>
      </c>
      <c r="AO378" s="71" t="n">
        <f aca="false">Зведена!DJ379</f>
        <v>497594.3</v>
      </c>
      <c r="AP378" s="71" t="n">
        <f aca="false">Зведена!DM379</f>
        <v>574437.83</v>
      </c>
      <c r="AQ378" s="71" t="n">
        <f aca="false">Зведена!DP379</f>
        <v>283865.39</v>
      </c>
      <c r="AR378" s="71" t="n">
        <f aca="false">Зведена!DS379</f>
        <v>521158.08</v>
      </c>
      <c r="AS378" s="71" t="n">
        <f aca="false">Зведена!DV379</f>
        <v>685638.87</v>
      </c>
      <c r="AT378" s="71" t="n">
        <f aca="false">Зведена!DY379</f>
        <v>688178.07</v>
      </c>
      <c r="AU378" s="71" t="n">
        <f aca="false">Зведена!EB379</f>
        <v>560056.75</v>
      </c>
      <c r="AV378" s="71" t="n">
        <f aca="false">Зведена!EE379</f>
        <v>881843.41</v>
      </c>
      <c r="AW378" s="71" t="n">
        <f aca="false">Зведена!EH379</f>
        <v>693889.04</v>
      </c>
      <c r="AX378" s="71" t="n">
        <f aca="false">Зведена!EK379</f>
        <v>583596.48</v>
      </c>
      <c r="AY378" s="71" t="n">
        <f aca="false">Зведена!EN379</f>
        <v>543009.83</v>
      </c>
      <c r="AZ378" s="71" t="n">
        <f aca="false">Зведена!EQ379</f>
        <v>386008.01</v>
      </c>
      <c r="BA378" s="71" t="n">
        <f aca="false">Зведена!ET379</f>
        <v>502774.28</v>
      </c>
      <c r="BB378" s="71" t="n">
        <f aca="false">Зведена!EW379</f>
        <v>590064.64</v>
      </c>
      <c r="BC378" s="71" t="n">
        <f aca="false">Зведена!EZ379</f>
        <v>673938.46</v>
      </c>
      <c r="BD378" s="71" t="n">
        <f aca="false">Зведена!FC379</f>
        <v>573580.28</v>
      </c>
      <c r="BE378" s="71" t="n">
        <f aca="false">Зведена!FF379</f>
        <v>538225.24</v>
      </c>
      <c r="BF378" s="71" t="n">
        <f aca="false">Зведена!FI379</f>
        <v>567746.89</v>
      </c>
      <c r="BG378" s="71" t="n">
        <f aca="false">Зведена!FL379</f>
        <v>567443.98</v>
      </c>
      <c r="BH378" s="66" t="n">
        <f aca="false">VLOOKUP(C378,Зведена!$FM$4:$FP$1170,4,0)</f>
        <v>681720.59</v>
      </c>
      <c r="BI378" s="66" t="n">
        <f aca="false">VLOOKUP($C378,Зведена!$FQ$4:$FT$1170,4,0)</f>
        <v>658793.47</v>
      </c>
      <c r="BJ378" s="66" t="n">
        <f aca="false">VLOOKUP($C378,Зведена!$FU$4:$FX$1170,4,0)</f>
        <v>819567.49</v>
      </c>
      <c r="BK378" s="66" t="n">
        <f aca="false">VLOOKUP($C378,Зведена!$FY$4:$GB$1170,4,0)</f>
        <v>573283.7</v>
      </c>
      <c r="BL378" s="66" t="n">
        <f aca="false">VLOOKUP($C378,Зведена!$GC$4:$GF$1180,4,0)</f>
        <v>340960.25</v>
      </c>
      <c r="BM378" s="66" t="n">
        <f aca="false">VLOOKUP($C378,Зведена!$GG$4:$GJ$1180,4,0)</f>
        <v>343765.6</v>
      </c>
    </row>
    <row r="379" customFormat="false" ht="18" hidden="false" customHeight="false" outlineLevel="0" collapsed="false">
      <c r="A379" s="70" t="s">
        <v>508</v>
      </c>
      <c r="B379" s="70" t="str">
        <f aca="false">LEFT(C379,2)</f>
        <v>33</v>
      </c>
      <c r="C379" s="70" t="str">
        <f aca="false">LEFT(A379,4)</f>
        <v>3306</v>
      </c>
      <c r="D379" s="71" t="n">
        <f aca="false">Зведена!C380</f>
        <v>5891.8</v>
      </c>
      <c r="E379" s="71" t="n">
        <f aca="false">Зведена!F380</f>
        <v>13686.3</v>
      </c>
      <c r="F379" s="71" t="n">
        <f aca="false">Зведена!I380</f>
        <v>10864.18</v>
      </c>
      <c r="G379" s="71" t="n">
        <f aca="false">Зведена!L380</f>
        <v>15513.05</v>
      </c>
      <c r="H379" s="71" t="n">
        <f aca="false">Зведена!O380</f>
        <v>16150.73</v>
      </c>
      <c r="I379" s="71" t="n">
        <f aca="false">Зведена!R380</f>
        <v>10887.18</v>
      </c>
      <c r="J379" s="71" t="n">
        <f aca="false">Зведена!U380</f>
        <v>13067.14</v>
      </c>
      <c r="K379" s="71" t="n">
        <f aca="false">Зведена!X380</f>
        <v>11124.53</v>
      </c>
      <c r="L379" s="71" t="n">
        <f aca="false">Зведена!AA380</f>
        <v>13573.25</v>
      </c>
      <c r="M379" s="71" t="n">
        <f aca="false">Зведена!AD380</f>
        <v>15876.17</v>
      </c>
      <c r="N379" s="71" t="n">
        <f aca="false">Зведена!AG380</f>
        <v>14927.59</v>
      </c>
      <c r="O379" s="71" t="n">
        <f aca="false">Зведена!AJ380</f>
        <v>19131.85</v>
      </c>
      <c r="P379" s="71" t="n">
        <f aca="false">Зведена!AM380</f>
        <v>4104.14</v>
      </c>
      <c r="Q379" s="71" t="n">
        <f aca="false">Зведена!AP380</f>
        <v>13911.26</v>
      </c>
      <c r="R379" s="71" t="n">
        <f aca="false">Зведена!AS380</f>
        <v>9844.6</v>
      </c>
      <c r="S379" s="71" t="n">
        <f aca="false">Зведена!AV380</f>
        <v>11865.73</v>
      </c>
      <c r="T379" s="71" t="n">
        <f aca="false">Зведена!AY380</f>
        <v>9254</v>
      </c>
      <c r="U379" s="71" t="n">
        <f aca="false">Зведена!BB380</f>
        <v>9866.41</v>
      </c>
      <c r="V379" s="71" t="n">
        <f aca="false">Зведена!BE380</f>
        <v>13306.94</v>
      </c>
      <c r="W379" s="71" t="n">
        <f aca="false">Зведена!BH380</f>
        <v>9636.5</v>
      </c>
      <c r="X379" s="71" t="n">
        <f aca="false">Зведена!BK380</f>
        <v>10373.19</v>
      </c>
      <c r="Y379" s="71" t="n">
        <f aca="false">Зведена!BN380</f>
        <v>10195.42</v>
      </c>
      <c r="Z379" s="71" t="n">
        <f aca="false">Зведена!BQ380</f>
        <v>23966.85</v>
      </c>
      <c r="AA379" s="71" t="n">
        <f aca="false">Зведена!BT380</f>
        <v>20696.03</v>
      </c>
      <c r="AB379" s="71" t="n">
        <f aca="false">Зведена!BW380</f>
        <v>15672.2</v>
      </c>
      <c r="AC379" s="71" t="n">
        <f aca="false">Зведена!BZ380</f>
        <v>13566.04</v>
      </c>
      <c r="AD379" s="71" t="n">
        <f aca="false">Зведена!CC380</f>
        <v>7695.33</v>
      </c>
      <c r="AE379" s="71" t="n">
        <f aca="false">Зведена!CF380</f>
        <v>15435.46</v>
      </c>
      <c r="AF379" s="71" t="n">
        <f aca="false">Зведена!CI380</f>
        <v>8312.36</v>
      </c>
      <c r="AG379" s="71" t="n">
        <f aca="false">Зведена!CL380</f>
        <v>14796.64</v>
      </c>
      <c r="AH379" s="71" t="n">
        <f aca="false">Зведена!CO380</f>
        <v>14471.38</v>
      </c>
      <c r="AI379" s="71" t="n">
        <f aca="false">Зведена!CR380</f>
        <v>8311.92</v>
      </c>
      <c r="AJ379" s="71" t="n">
        <f aca="false">Зведена!CU380</f>
        <v>6277.02</v>
      </c>
      <c r="AK379" s="71" t="n">
        <f aca="false">Зведена!CX380</f>
        <v>10255.73</v>
      </c>
      <c r="AL379" s="71" t="n">
        <f aca="false">Зведена!DA380</f>
        <v>23698.5</v>
      </c>
      <c r="AM379" s="71" t="n">
        <f aca="false">Зведена!DD380</f>
        <v>34481.37</v>
      </c>
      <c r="AN379" s="71" t="n">
        <f aca="false">Зведена!DG380</f>
        <v>30287.3</v>
      </c>
      <c r="AO379" s="71" t="n">
        <f aca="false">Зведена!DJ380</f>
        <v>84202.64</v>
      </c>
      <c r="AP379" s="71" t="n">
        <f aca="false">Зведена!DM380</f>
        <v>32903.71</v>
      </c>
      <c r="AQ379" s="71" t="n">
        <f aca="false">Зведена!DP380</f>
        <v>60911.28</v>
      </c>
      <c r="AR379" s="71" t="n">
        <f aca="false">Зведена!DS380</f>
        <v>44203.61</v>
      </c>
      <c r="AS379" s="71" t="n">
        <f aca="false">Зведена!DV380</f>
        <v>13030.36</v>
      </c>
      <c r="AT379" s="71" t="n">
        <f aca="false">Зведена!DY380</f>
        <v>11107.61</v>
      </c>
      <c r="AU379" s="71" t="n">
        <f aca="false">Зведена!EB380</f>
        <v>13527.59</v>
      </c>
      <c r="AV379" s="71" t="n">
        <f aca="false">Зведена!EE380</f>
        <v>15685.1</v>
      </c>
      <c r="AW379" s="71" t="n">
        <f aca="false">Зведена!EH380</f>
        <v>75635.74</v>
      </c>
      <c r="AX379" s="71" t="n">
        <f aca="false">Зведена!EK380</f>
        <v>33383.92</v>
      </c>
      <c r="AY379" s="71" t="n">
        <f aca="false">Зведена!EN380</f>
        <v>45777.45</v>
      </c>
      <c r="AZ379" s="71" t="n">
        <f aca="false">Зведена!EQ380</f>
        <v>2426.31</v>
      </c>
      <c r="BA379" s="71" t="n">
        <f aca="false">Зведена!ET380</f>
        <v>43201.8</v>
      </c>
      <c r="BB379" s="71" t="n">
        <f aca="false">Зведена!EW380</f>
        <v>24730.49</v>
      </c>
      <c r="BC379" s="71" t="n">
        <f aca="false">Зведена!EZ380</f>
        <v>14904.6</v>
      </c>
      <c r="BD379" s="71" t="n">
        <f aca="false">Зведена!FC380</f>
        <v>12829.03</v>
      </c>
      <c r="BE379" s="71" t="n">
        <f aca="false">Зведена!FF380</f>
        <v>28149.3</v>
      </c>
      <c r="BF379" s="71" t="n">
        <f aca="false">Зведена!FI380</f>
        <v>12784.81</v>
      </c>
      <c r="BG379" s="71" t="n">
        <f aca="false">Зведена!FL380</f>
        <v>16277.35</v>
      </c>
      <c r="BH379" s="66" t="n">
        <f aca="false">VLOOKUP(C379,Зведена!$FM$4:$FP$1170,4,0)</f>
        <v>10025.35</v>
      </c>
      <c r="BI379" s="66" t="n">
        <f aca="false">VLOOKUP($C379,Зведена!$FQ$4:$FT$1170,4,0)</f>
        <v>5731.52</v>
      </c>
      <c r="BJ379" s="66" t="n">
        <f aca="false">VLOOKUP($C379,Зведена!$FU$4:$FX$1170,4,0)</f>
        <v>44101.09</v>
      </c>
      <c r="BK379" s="66" t="n">
        <f aca="false">VLOOKUP($C379,Зведена!$FY$4:$GB$1170,4,0)</f>
        <v>28723.51</v>
      </c>
      <c r="BL379" s="66" t="n">
        <f aca="false">VLOOKUP($C379,Зведена!$GC$4:$GF$1180,4,0)</f>
        <v>10089.6</v>
      </c>
      <c r="BM379" s="66" t="n">
        <f aca="false">VLOOKUP($C379,Зведена!$GG$4:$GJ$1180,4,0)</f>
        <v>9017.79</v>
      </c>
    </row>
    <row r="380" customFormat="false" ht="18" hidden="false" customHeight="false" outlineLevel="0" collapsed="false">
      <c r="A380" s="70" t="s">
        <v>509</v>
      </c>
      <c r="B380" s="70" t="str">
        <f aca="false">LEFT(C380,2)</f>
        <v>33</v>
      </c>
      <c r="C380" s="70" t="str">
        <f aca="false">LEFT(A380,4)</f>
        <v>3307</v>
      </c>
      <c r="D380" s="71" t="n">
        <f aca="false">Зведена!C381</f>
        <v>364805.83</v>
      </c>
      <c r="E380" s="71" t="n">
        <f aca="false">Зведена!F381</f>
        <v>408109.59</v>
      </c>
      <c r="F380" s="71" t="n">
        <f aca="false">Зведена!I381</f>
        <v>512604.47</v>
      </c>
      <c r="G380" s="71" t="n">
        <f aca="false">Зведена!L381</f>
        <v>512706.91</v>
      </c>
      <c r="H380" s="71" t="n">
        <f aca="false">Зведена!O381</f>
        <v>653068.47</v>
      </c>
      <c r="I380" s="71" t="n">
        <f aca="false">Зведена!R381</f>
        <v>467333.72</v>
      </c>
      <c r="J380" s="71" t="n">
        <f aca="false">Зведена!U381</f>
        <v>515339.23</v>
      </c>
      <c r="K380" s="71" t="n">
        <f aca="false">Зведена!X381</f>
        <v>437672.97</v>
      </c>
      <c r="L380" s="71" t="n">
        <f aca="false">Зведена!AA381</f>
        <v>426849.67</v>
      </c>
      <c r="M380" s="71" t="n">
        <f aca="false">Зведена!AD381</f>
        <v>497016.9</v>
      </c>
      <c r="N380" s="71" t="n">
        <f aca="false">Зведена!AG381</f>
        <v>500366.13</v>
      </c>
      <c r="O380" s="71" t="n">
        <f aca="false">Зведена!AJ381</f>
        <v>373947.45</v>
      </c>
      <c r="P380" s="71" t="n">
        <f aca="false">Зведена!AM381</f>
        <v>360401.09</v>
      </c>
      <c r="Q380" s="71" t="n">
        <f aca="false">Зведена!AP381</f>
        <v>488869.68</v>
      </c>
      <c r="R380" s="71" t="n">
        <f aca="false">Зведена!AS381</f>
        <v>700689.69</v>
      </c>
      <c r="S380" s="71" t="n">
        <f aca="false">Зведена!AV381</f>
        <v>499066.38</v>
      </c>
      <c r="T380" s="71" t="n">
        <f aca="false">Зведена!AY381</f>
        <v>677890.1</v>
      </c>
      <c r="U380" s="71" t="n">
        <f aca="false">Зведена!BB381</f>
        <v>377703.15</v>
      </c>
      <c r="V380" s="71" t="n">
        <f aca="false">Зведена!BE381</f>
        <v>411211.94</v>
      </c>
      <c r="W380" s="71" t="n">
        <f aca="false">Зведена!BH381</f>
        <v>532477.74</v>
      </c>
      <c r="X380" s="71" t="n">
        <f aca="false">Зведена!BK381</f>
        <v>428355.85</v>
      </c>
      <c r="Y380" s="71" t="n">
        <f aca="false">Зведена!BN381</f>
        <v>466195.23</v>
      </c>
      <c r="Z380" s="71" t="n">
        <f aca="false">Зведена!BQ381</f>
        <v>450134.46</v>
      </c>
      <c r="AA380" s="71" t="n">
        <f aca="false">Зведена!BT381</f>
        <v>294096.18</v>
      </c>
      <c r="AB380" s="71" t="n">
        <f aca="false">Зведена!BW381</f>
        <v>353951.89</v>
      </c>
      <c r="AC380" s="71" t="n">
        <f aca="false">Зведена!BZ381</f>
        <v>613283.25</v>
      </c>
      <c r="AD380" s="71" t="n">
        <f aca="false">Зведена!CC381</f>
        <v>704983.14</v>
      </c>
      <c r="AE380" s="71" t="n">
        <f aca="false">Зведена!CF381</f>
        <v>395712.78</v>
      </c>
      <c r="AF380" s="71" t="n">
        <f aca="false">Зведена!CI381</f>
        <v>672171.7</v>
      </c>
      <c r="AG380" s="71" t="n">
        <f aca="false">Зведена!CL381</f>
        <v>407964.66</v>
      </c>
      <c r="AH380" s="71" t="n">
        <f aca="false">Зведена!CO381</f>
        <v>376605.51</v>
      </c>
      <c r="AI380" s="71" t="n">
        <f aca="false">Зведена!CR381</f>
        <v>452071.44</v>
      </c>
      <c r="AJ380" s="71" t="n">
        <f aca="false">Зведена!CU381</f>
        <v>503948.66</v>
      </c>
      <c r="AK380" s="71" t="n">
        <f aca="false">Зведена!CX381</f>
        <v>559093.53</v>
      </c>
      <c r="AL380" s="71" t="n">
        <f aca="false">Зведена!DA381</f>
        <v>459663.88</v>
      </c>
      <c r="AM380" s="71" t="n">
        <f aca="false">Зведена!DD381</f>
        <v>448161.69</v>
      </c>
      <c r="AN380" s="71" t="n">
        <f aca="false">Зведена!DG381</f>
        <v>420251.49</v>
      </c>
      <c r="AO380" s="71" t="n">
        <f aca="false">Зведена!DJ381</f>
        <v>562861.96</v>
      </c>
      <c r="AP380" s="71" t="n">
        <f aca="false">Зведена!DM381</f>
        <v>624588.5</v>
      </c>
      <c r="AQ380" s="71" t="n">
        <f aca="false">Зведена!DP381</f>
        <v>788541.25</v>
      </c>
      <c r="AR380" s="71" t="n">
        <f aca="false">Зведена!DS381</f>
        <v>735828.06</v>
      </c>
      <c r="AS380" s="71" t="n">
        <f aca="false">Зведена!DV381</f>
        <v>591025.69</v>
      </c>
      <c r="AT380" s="71" t="n">
        <f aca="false">Зведена!DY381</f>
        <v>585682.36</v>
      </c>
      <c r="AU380" s="71" t="n">
        <f aca="false">Зведена!EB381</f>
        <v>651382.82</v>
      </c>
      <c r="AV380" s="71" t="n">
        <f aca="false">Зведена!EE381</f>
        <v>630022.78</v>
      </c>
      <c r="AW380" s="71" t="n">
        <f aca="false">Зведена!EH381</f>
        <v>642522.53</v>
      </c>
      <c r="AX380" s="71" t="n">
        <f aca="false">Зведена!EK381</f>
        <v>624163.69</v>
      </c>
      <c r="AY380" s="71" t="n">
        <f aca="false">Зведена!EN381</f>
        <v>516091.84</v>
      </c>
      <c r="AZ380" s="71" t="n">
        <f aca="false">Зведена!EQ381</f>
        <v>437746.23</v>
      </c>
      <c r="BA380" s="71" t="n">
        <f aca="false">Зведена!ET381</f>
        <v>569828.41</v>
      </c>
      <c r="BB380" s="71" t="n">
        <f aca="false">Зведена!EW381</f>
        <v>565980.42</v>
      </c>
      <c r="BC380" s="71" t="n">
        <f aca="false">Зведена!EZ381</f>
        <v>513748.57</v>
      </c>
      <c r="BD380" s="71" t="n">
        <f aca="false">Зведена!FC381</f>
        <v>351945.48</v>
      </c>
      <c r="BE380" s="71" t="n">
        <f aca="false">Зведена!FF381</f>
        <v>384316.4</v>
      </c>
      <c r="BF380" s="71" t="n">
        <f aca="false">Зведена!FI381</f>
        <v>334614.65</v>
      </c>
      <c r="BG380" s="71" t="n">
        <f aca="false">Зведена!FL381</f>
        <v>434402.11</v>
      </c>
      <c r="BH380" s="66" t="n">
        <f aca="false">VLOOKUP(C380,Зведена!$FM$4:$FP$1170,4,0)</f>
        <v>488123.22</v>
      </c>
      <c r="BI380" s="66" t="n">
        <f aca="false">VLOOKUP($C380,Зведена!$FQ$4:$FT$1170,4,0)</f>
        <v>575708.36</v>
      </c>
      <c r="BJ380" s="66" t="n">
        <f aca="false">VLOOKUP($C380,Зведена!$FU$4:$FX$1170,4,0)</f>
        <v>509481.99</v>
      </c>
      <c r="BK380" s="66" t="n">
        <f aca="false">VLOOKUP($C380,Зведена!$FY$4:$GB$1170,4,0)</f>
        <v>499478.86</v>
      </c>
      <c r="BL380" s="66" t="n">
        <f aca="false">VLOOKUP($C380,Зведена!$GC$4:$GF$1180,4,0)</f>
        <v>323781.45</v>
      </c>
      <c r="BM380" s="66" t="n">
        <f aca="false">VLOOKUP($C380,Зведена!$GG$4:$GJ$1180,4,0)</f>
        <v>342428.18</v>
      </c>
    </row>
    <row r="381" customFormat="false" ht="18" hidden="false" customHeight="false" outlineLevel="0" collapsed="false">
      <c r="A381" s="70" t="s">
        <v>510</v>
      </c>
      <c r="B381" s="70" t="str">
        <f aca="false">LEFT(C381,2)</f>
        <v>34</v>
      </c>
      <c r="C381" s="70" t="str">
        <f aca="false">LEFT(A381,4)</f>
        <v>3401</v>
      </c>
      <c r="D381" s="71" t="n">
        <f aca="false">Зведена!C382</f>
        <v>916594.2</v>
      </c>
      <c r="E381" s="71" t="n">
        <f aca="false">Зведена!F382</f>
        <v>1088586.09</v>
      </c>
      <c r="F381" s="71" t="n">
        <f aca="false">Зведена!I382</f>
        <v>1103353.68</v>
      </c>
      <c r="G381" s="71" t="n">
        <f aca="false">Зведена!L382</f>
        <v>1130074.96</v>
      </c>
      <c r="H381" s="71" t="n">
        <f aca="false">Зведена!O382</f>
        <v>1243288.84</v>
      </c>
      <c r="I381" s="71" t="n">
        <f aca="false">Зведена!R382</f>
        <v>1727966.35</v>
      </c>
      <c r="J381" s="71" t="n">
        <f aca="false">Зведена!U382</f>
        <v>1665294.78</v>
      </c>
      <c r="K381" s="71" t="n">
        <f aca="false">Зведена!X382</f>
        <v>1598943.46</v>
      </c>
      <c r="L381" s="71" t="n">
        <f aca="false">Зведена!AA382</f>
        <v>1582099.77</v>
      </c>
      <c r="M381" s="71" t="n">
        <f aca="false">Зведена!AD382</f>
        <v>1659261.04</v>
      </c>
      <c r="N381" s="71" t="n">
        <f aca="false">Зведена!AG382</f>
        <v>1317488.24</v>
      </c>
      <c r="O381" s="71" t="n">
        <f aca="false">Зведена!AJ382</f>
        <v>1563134.68</v>
      </c>
      <c r="P381" s="71" t="n">
        <f aca="false">Зведена!AM382</f>
        <v>1347625.21</v>
      </c>
      <c r="Q381" s="71" t="n">
        <f aca="false">Зведена!AP382</f>
        <v>1274759.27</v>
      </c>
      <c r="R381" s="71" t="n">
        <f aca="false">Зведена!AS382</f>
        <v>1419803.24</v>
      </c>
      <c r="S381" s="71" t="n">
        <f aca="false">Зведена!AV382</f>
        <v>1314689.81</v>
      </c>
      <c r="T381" s="71" t="n">
        <f aca="false">Зведена!AY382</f>
        <v>1512281.83</v>
      </c>
      <c r="U381" s="71" t="n">
        <f aca="false">Зведена!BB382</f>
        <v>1555082.74</v>
      </c>
      <c r="V381" s="71" t="n">
        <f aca="false">Зведена!BE382</f>
        <v>1904087.01</v>
      </c>
      <c r="W381" s="71" t="n">
        <f aca="false">Зведена!BH382</f>
        <v>1824944.59</v>
      </c>
      <c r="X381" s="71" t="n">
        <f aca="false">Зведена!BK382</f>
        <v>1503397.28</v>
      </c>
      <c r="Y381" s="71" t="n">
        <f aca="false">Зведена!BN382</f>
        <v>1377985.46</v>
      </c>
      <c r="Z381" s="71" t="n">
        <f aca="false">Зведена!BQ382</f>
        <v>1581710.15</v>
      </c>
      <c r="AA381" s="71" t="n">
        <f aca="false">Зведена!BT382</f>
        <v>991007.04</v>
      </c>
      <c r="AB381" s="71" t="n">
        <f aca="false">Зведена!BW382</f>
        <v>584667.03</v>
      </c>
      <c r="AC381" s="71" t="n">
        <f aca="false">Зведена!BZ382</f>
        <v>789893.67</v>
      </c>
      <c r="AD381" s="71" t="n">
        <f aca="false">Зведена!CC382</f>
        <v>967195.23</v>
      </c>
      <c r="AE381" s="71" t="n">
        <f aca="false">Зведена!CF382</f>
        <v>1034697.92</v>
      </c>
      <c r="AF381" s="71" t="n">
        <f aca="false">Зведена!CI382</f>
        <v>1158804.81</v>
      </c>
      <c r="AG381" s="71" t="n">
        <f aca="false">Зведена!CL382</f>
        <v>1127997.26</v>
      </c>
      <c r="AH381" s="71" t="n">
        <f aca="false">Зведена!CO382</f>
        <v>1109937.38</v>
      </c>
      <c r="AI381" s="71" t="n">
        <f aca="false">Зведена!CR382</f>
        <v>1098554.97</v>
      </c>
      <c r="AJ381" s="71" t="n">
        <f aca="false">Зведена!CU382</f>
        <v>1017849.37</v>
      </c>
      <c r="AK381" s="71" t="n">
        <f aca="false">Зведена!CX382</f>
        <v>874961.78</v>
      </c>
      <c r="AL381" s="71" t="n">
        <f aca="false">Зведена!DA382</f>
        <v>956996.13</v>
      </c>
      <c r="AM381" s="71" t="n">
        <f aca="false">Зведена!DD382</f>
        <v>786419.98</v>
      </c>
      <c r="AN381" s="71" t="n">
        <f aca="false">Зведена!DG382</f>
        <v>661507.34</v>
      </c>
      <c r="AO381" s="71" t="n">
        <f aca="false">Зведена!DJ382</f>
        <v>831593.82</v>
      </c>
      <c r="AP381" s="71" t="n">
        <f aca="false">Зведена!DM382</f>
        <v>1557774.11</v>
      </c>
      <c r="AQ381" s="71" t="n">
        <f aca="false">Зведена!DP382</f>
        <v>2203769.11</v>
      </c>
      <c r="AR381" s="71" t="n">
        <f aca="false">Зведена!DS382</f>
        <v>1871178.52</v>
      </c>
      <c r="AS381" s="71" t="n">
        <f aca="false">Зведена!DV382</f>
        <v>1603754.87</v>
      </c>
      <c r="AT381" s="71" t="n">
        <f aca="false">Зведена!DY382</f>
        <v>1317308.17</v>
      </c>
      <c r="AU381" s="71" t="n">
        <f aca="false">Зведена!EB382</f>
        <v>1406214.09</v>
      </c>
      <c r="AV381" s="71" t="n">
        <f aca="false">Зведена!EE382</f>
        <v>1397182.59</v>
      </c>
      <c r="AW381" s="71" t="n">
        <f aca="false">Зведена!EH382</f>
        <v>1422010.68</v>
      </c>
      <c r="AX381" s="71" t="n">
        <f aca="false">Зведена!EK382</f>
        <v>1471551.09</v>
      </c>
      <c r="AY381" s="71" t="n">
        <f aca="false">Зведена!EN382</f>
        <v>1041175.48</v>
      </c>
      <c r="AZ381" s="71" t="n">
        <f aca="false">Зведена!EQ382</f>
        <v>916231.21</v>
      </c>
      <c r="BA381" s="71" t="n">
        <f aca="false">Зведена!ET382</f>
        <v>1148260.74</v>
      </c>
      <c r="BB381" s="71" t="n">
        <f aca="false">Зведена!EW382</f>
        <v>1569840.59</v>
      </c>
      <c r="BC381" s="71" t="n">
        <f aca="false">Зведена!EZ382</f>
        <v>1357952.99</v>
      </c>
      <c r="BD381" s="71" t="n">
        <f aca="false">Зведена!FC382</f>
        <v>985353.29</v>
      </c>
      <c r="BE381" s="71" t="n">
        <f aca="false">Зведена!FF382</f>
        <v>1206413.38</v>
      </c>
      <c r="BF381" s="71" t="n">
        <f aca="false">Зведена!FI382</f>
        <v>1196038.73</v>
      </c>
      <c r="BG381" s="71" t="n">
        <f aca="false">Зведена!FL382</f>
        <v>1065410.5</v>
      </c>
      <c r="BH381" s="66" t="n">
        <f aca="false">VLOOKUP(C381,Зведена!$FM$4:$FP$1170,4,0)</f>
        <v>1310024.56</v>
      </c>
      <c r="BI381" s="66" t="n">
        <f aca="false">VLOOKUP($C381,Зведена!$FQ$4:$FT$1170,4,0)</f>
        <v>1297850.58</v>
      </c>
      <c r="BJ381" s="66" t="n">
        <f aca="false">VLOOKUP($C381,Зведена!$FU$4:$FX$1170,4,0)</f>
        <v>1485552.81</v>
      </c>
      <c r="BK381" s="66" t="n">
        <f aca="false">VLOOKUP($C381,Зведена!$FY$4:$GB$1170,4,0)</f>
        <v>983754.36</v>
      </c>
      <c r="BL381" s="66" t="n">
        <f aca="false">VLOOKUP($C381,Зведена!$GC$4:$GF$1180,4,0)</f>
        <v>817691.66</v>
      </c>
      <c r="BM381" s="66" t="n">
        <f aca="false">VLOOKUP($C381,Зведена!$GG$4:$GJ$1180,4,0)</f>
        <v>856619.65</v>
      </c>
    </row>
    <row r="382" customFormat="false" ht="18" hidden="false" customHeight="false" outlineLevel="0" collapsed="false">
      <c r="A382" s="70" t="s">
        <v>511</v>
      </c>
      <c r="B382" s="70" t="str">
        <f aca="false">LEFT(C382,2)</f>
        <v>34</v>
      </c>
      <c r="C382" s="70" t="str">
        <f aca="false">LEFT(A382,4)</f>
        <v>3402</v>
      </c>
      <c r="D382" s="71" t="n">
        <f aca="false">Зведена!C383</f>
        <v>884719.57</v>
      </c>
      <c r="E382" s="71" t="n">
        <f aca="false">Зведена!F383</f>
        <v>1306163.49</v>
      </c>
      <c r="F382" s="71" t="n">
        <f aca="false">Зведена!I383</f>
        <v>1416319.81</v>
      </c>
      <c r="G382" s="71" t="n">
        <f aca="false">Зведена!L383</f>
        <v>1599844.6</v>
      </c>
      <c r="H382" s="71" t="n">
        <f aca="false">Зведена!O383</f>
        <v>1955195.71</v>
      </c>
      <c r="I382" s="71" t="n">
        <f aca="false">Зведена!R383</f>
        <v>2381629.15</v>
      </c>
      <c r="J382" s="71" t="n">
        <f aca="false">Зведена!U383</f>
        <v>1607521.14</v>
      </c>
      <c r="K382" s="71" t="n">
        <f aca="false">Зведена!X383</f>
        <v>1727605.81</v>
      </c>
      <c r="L382" s="71" t="n">
        <f aca="false">Зведена!AA383</f>
        <v>2001295.49</v>
      </c>
      <c r="M382" s="71" t="n">
        <f aca="false">Зведена!AD383</f>
        <v>1962917.78</v>
      </c>
      <c r="N382" s="71" t="n">
        <f aca="false">Зведена!AG383</f>
        <v>2413717.48</v>
      </c>
      <c r="O382" s="71" t="n">
        <f aca="false">Зведена!AJ383</f>
        <v>1752683.67</v>
      </c>
      <c r="P382" s="71" t="n">
        <f aca="false">Зведена!AM383</f>
        <v>1504410.35</v>
      </c>
      <c r="Q382" s="71" t="n">
        <f aca="false">Зведена!AP383</f>
        <v>1247882.99</v>
      </c>
      <c r="R382" s="71" t="n">
        <f aca="false">Зведена!AS383</f>
        <v>1225917.33</v>
      </c>
      <c r="S382" s="71" t="n">
        <f aca="false">Зведена!AV383</f>
        <v>1192738.76</v>
      </c>
      <c r="T382" s="71" t="n">
        <f aca="false">Зведена!AY383</f>
        <v>1188003.35</v>
      </c>
      <c r="U382" s="71" t="n">
        <f aca="false">Зведена!BB383</f>
        <v>1775300.86</v>
      </c>
      <c r="V382" s="71" t="n">
        <f aca="false">Зведена!BE383</f>
        <v>1857195.81</v>
      </c>
      <c r="W382" s="71" t="n">
        <f aca="false">Зведена!BH383</f>
        <v>1504896.18</v>
      </c>
      <c r="X382" s="71" t="n">
        <f aca="false">Зведена!BK383</f>
        <v>1404798.33</v>
      </c>
      <c r="Y382" s="71" t="n">
        <f aca="false">Зведена!BN383</f>
        <v>1338687.47</v>
      </c>
      <c r="Z382" s="71" t="n">
        <f aca="false">Зведена!BQ383</f>
        <v>1801510.37</v>
      </c>
      <c r="AA382" s="71" t="n">
        <f aca="false">Зведена!BT383</f>
        <v>1420678.73</v>
      </c>
      <c r="AB382" s="71" t="n">
        <f aca="false">Зведена!BW383</f>
        <v>891025.95</v>
      </c>
      <c r="AC382" s="71" t="n">
        <f aca="false">Зведена!BZ383</f>
        <v>1036846.27</v>
      </c>
      <c r="AD382" s="71" t="n">
        <f aca="false">Зведена!CC383</f>
        <v>862018.03</v>
      </c>
      <c r="AE382" s="71" t="n">
        <f aca="false">Зведена!CF383</f>
        <v>555137.32</v>
      </c>
      <c r="AF382" s="71" t="n">
        <f aca="false">Зведена!CI383</f>
        <v>993647.66</v>
      </c>
      <c r="AG382" s="71" t="n">
        <f aca="false">Зведена!CL383</f>
        <v>1111135.24</v>
      </c>
      <c r="AH382" s="71" t="n">
        <f aca="false">Зведена!CO383</f>
        <v>1131930.93</v>
      </c>
      <c r="AI382" s="71" t="n">
        <f aca="false">Зведена!CR383</f>
        <v>652442.64</v>
      </c>
      <c r="AJ382" s="71" t="n">
        <f aca="false">Зведена!CU383</f>
        <v>1174232.06</v>
      </c>
      <c r="AK382" s="71" t="n">
        <f aca="false">Зведена!CX383</f>
        <v>976167.56</v>
      </c>
      <c r="AL382" s="71" t="n">
        <f aca="false">Зведена!DA383</f>
        <v>884072.95</v>
      </c>
      <c r="AM382" s="71" t="n">
        <f aca="false">Зведена!DD383</f>
        <v>824372</v>
      </c>
      <c r="AN382" s="71" t="n">
        <f aca="false">Зведена!DG383</f>
        <v>669024.19</v>
      </c>
      <c r="AO382" s="71" t="n">
        <f aca="false">Зведена!DJ383</f>
        <v>710189.42</v>
      </c>
      <c r="AP382" s="71" t="n">
        <f aca="false">Зведена!DM383</f>
        <v>1173940.12</v>
      </c>
      <c r="AQ382" s="71" t="n">
        <f aca="false">Зведена!DP383</f>
        <v>689604.11</v>
      </c>
      <c r="AR382" s="71" t="n">
        <f aca="false">Зведена!DS383</f>
        <v>1093856.55</v>
      </c>
      <c r="AS382" s="71" t="n">
        <f aca="false">Зведена!DV383</f>
        <v>951482.6</v>
      </c>
      <c r="AT382" s="71" t="n">
        <f aca="false">Зведена!DY383</f>
        <v>932844.92</v>
      </c>
      <c r="AU382" s="71" t="n">
        <f aca="false">Зведена!EB383</f>
        <v>971772.18</v>
      </c>
      <c r="AV382" s="71" t="n">
        <f aca="false">Зведена!EE383</f>
        <v>995482.47</v>
      </c>
      <c r="AW382" s="71" t="n">
        <f aca="false">Зведена!EH383</f>
        <v>941090.76</v>
      </c>
      <c r="AX382" s="71" t="n">
        <f aca="false">Зведена!EK383</f>
        <v>1056357.63</v>
      </c>
      <c r="AY382" s="71" t="n">
        <f aca="false">Зведена!EN383</f>
        <v>885562.75</v>
      </c>
      <c r="AZ382" s="71" t="n">
        <f aca="false">Зведена!EQ383</f>
        <v>614414.9</v>
      </c>
      <c r="BA382" s="71" t="n">
        <f aca="false">Зведена!ET383</f>
        <v>780120.91</v>
      </c>
      <c r="BB382" s="71" t="n">
        <f aca="false">Зведена!EW383</f>
        <v>1358953.58</v>
      </c>
      <c r="BC382" s="71" t="n">
        <f aca="false">Зведена!EZ383</f>
        <v>1036897.9</v>
      </c>
      <c r="BD382" s="71" t="n">
        <f aca="false">Зведена!FC383</f>
        <v>911984.32</v>
      </c>
      <c r="BE382" s="71" t="n">
        <f aca="false">Зведена!FF383</f>
        <v>1133567.1</v>
      </c>
      <c r="BF382" s="71" t="n">
        <f aca="false">Зведена!FI383</f>
        <v>1072163.96</v>
      </c>
      <c r="BG382" s="71" t="n">
        <f aca="false">Зведена!FL383</f>
        <v>1069203.28</v>
      </c>
      <c r="BH382" s="66" t="n">
        <f aca="false">VLOOKUP(C382,Зведена!$FM$4:$FP$1170,4,0)</f>
        <v>1280484.18</v>
      </c>
      <c r="BI382" s="66" t="n">
        <f aca="false">VLOOKUP($C382,Зведена!$FQ$4:$FT$1170,4,0)</f>
        <v>1328337.1</v>
      </c>
      <c r="BJ382" s="66" t="n">
        <f aca="false">VLOOKUP($C382,Зведена!$FU$4:$FX$1170,4,0)</f>
        <v>1636500.09</v>
      </c>
      <c r="BK382" s="66" t="n">
        <f aca="false">VLOOKUP($C382,Зведена!$FY$4:$GB$1170,4,0)</f>
        <v>1581577.17</v>
      </c>
      <c r="BL382" s="66" t="n">
        <f aca="false">VLOOKUP($C382,Зведена!$GC$4:$GF$1180,4,0)</f>
        <v>1055854.12</v>
      </c>
      <c r="BM382" s="66" t="n">
        <f aca="false">VLOOKUP($C382,Зведена!$GG$4:$GJ$1180,4,0)</f>
        <v>1225965.6</v>
      </c>
    </row>
    <row r="383" customFormat="false" ht="18" hidden="false" customHeight="false" outlineLevel="0" collapsed="false">
      <c r="A383" s="70" t="s">
        <v>512</v>
      </c>
      <c r="B383" s="70" t="str">
        <f aca="false">LEFT(C383,2)</f>
        <v>34</v>
      </c>
      <c r="C383" s="70" t="str">
        <f aca="false">LEFT(A383,4)</f>
        <v>3403</v>
      </c>
      <c r="D383" s="71" t="n">
        <f aca="false">Зведена!C384</f>
        <v>8899.98</v>
      </c>
      <c r="E383" s="71" t="n">
        <f aca="false">Зведена!F384</f>
        <v>38223.73</v>
      </c>
      <c r="F383" s="71" t="n">
        <f aca="false">Зведена!I384</f>
        <v>60318.32</v>
      </c>
      <c r="G383" s="71" t="n">
        <f aca="false">Зведена!L384</f>
        <v>42619.51</v>
      </c>
      <c r="H383" s="71" t="n">
        <f aca="false">Зведена!O384</f>
        <v>34699.43</v>
      </c>
      <c r="I383" s="71" t="n">
        <f aca="false">Зведена!R384</f>
        <v>51893.76</v>
      </c>
      <c r="J383" s="71" t="n">
        <f aca="false">Зведена!U384</f>
        <v>60195.58</v>
      </c>
      <c r="K383" s="71" t="n">
        <f aca="false">Зведена!X384</f>
        <v>42110.08</v>
      </c>
      <c r="L383" s="71" t="n">
        <f aca="false">Зведена!AA384</f>
        <v>50981.61</v>
      </c>
      <c r="M383" s="71" t="n">
        <f aca="false">Зведена!AD384</f>
        <v>54965.9</v>
      </c>
      <c r="N383" s="71" t="n">
        <f aca="false">Зведена!AG384</f>
        <v>98596.39</v>
      </c>
      <c r="O383" s="71" t="n">
        <f aca="false">Зведена!AJ384</f>
        <v>29340.99</v>
      </c>
      <c r="P383" s="71" t="n">
        <f aca="false">Зведена!AM384</f>
        <v>29477.69</v>
      </c>
      <c r="Q383" s="71" t="n">
        <f aca="false">Зведена!AP384</f>
        <v>43743.78</v>
      </c>
      <c r="R383" s="71" t="n">
        <f aca="false">Зведена!AS384</f>
        <v>102702.62</v>
      </c>
      <c r="S383" s="71" t="n">
        <f aca="false">Зведена!AV384</f>
        <v>23909.59</v>
      </c>
      <c r="T383" s="71" t="n">
        <f aca="false">Зведена!AY384</f>
        <v>42643.43</v>
      </c>
      <c r="U383" s="71" t="n">
        <f aca="false">Зведена!BB384</f>
        <v>62428.28</v>
      </c>
      <c r="V383" s="71" t="n">
        <f aca="false">Зведена!BE384</f>
        <v>29544.17</v>
      </c>
      <c r="W383" s="71" t="n">
        <f aca="false">Зведена!BH384</f>
        <v>59031.84</v>
      </c>
      <c r="X383" s="71" t="n">
        <f aca="false">Зведена!BK384</f>
        <v>71886.1</v>
      </c>
      <c r="Y383" s="71" t="n">
        <f aca="false">Зведена!BN384</f>
        <v>30846.79</v>
      </c>
      <c r="Z383" s="71" t="n">
        <f aca="false">Зведена!BQ384</f>
        <v>73785.6</v>
      </c>
      <c r="AA383" s="71" t="n">
        <f aca="false">Зведена!BT384</f>
        <v>32835.56</v>
      </c>
      <c r="AB383" s="71" t="n">
        <f aca="false">Зведена!BW384</f>
        <v>40983.17</v>
      </c>
      <c r="AC383" s="71" t="n">
        <f aca="false">Зведена!BZ384</f>
        <v>63268.41</v>
      </c>
      <c r="AD383" s="71" t="n">
        <f aca="false">Зведена!CC384</f>
        <v>53251.6</v>
      </c>
      <c r="AE383" s="71" t="n">
        <f aca="false">Зведена!CF384</f>
        <v>47196.41</v>
      </c>
      <c r="AF383" s="71" t="n">
        <f aca="false">Зведена!CI384</f>
        <v>34505.67</v>
      </c>
      <c r="AG383" s="71" t="n">
        <f aca="false">Зведена!CL384</f>
        <v>70725.02</v>
      </c>
      <c r="AH383" s="71" t="n">
        <f aca="false">Зведена!CO384</f>
        <v>69374.02</v>
      </c>
      <c r="AI383" s="71" t="n">
        <f aca="false">Зведена!CR384</f>
        <v>47572.99</v>
      </c>
      <c r="AJ383" s="71" t="n">
        <f aca="false">Зведена!CU384</f>
        <v>69149.78</v>
      </c>
      <c r="AK383" s="71" t="n">
        <f aca="false">Зведена!CX384</f>
        <v>64181.8</v>
      </c>
      <c r="AL383" s="71" t="n">
        <f aca="false">Зведена!DA384</f>
        <v>30602.34</v>
      </c>
      <c r="AM383" s="71" t="n">
        <f aca="false">Зведена!DD384</f>
        <v>44753.28</v>
      </c>
      <c r="AN383" s="71" t="n">
        <f aca="false">Зведена!DG384</f>
        <v>33070.1</v>
      </c>
      <c r="AO383" s="71" t="n">
        <f aca="false">Зведена!DJ384</f>
        <v>70206.79</v>
      </c>
      <c r="AP383" s="71" t="n">
        <f aca="false">Зведена!DM384</f>
        <v>57246.55</v>
      </c>
      <c r="AQ383" s="71" t="n">
        <f aca="false">Зведена!DP384</f>
        <v>67124.24</v>
      </c>
      <c r="AR383" s="71" t="n">
        <f aca="false">Зведена!DS384</f>
        <v>52301.55</v>
      </c>
      <c r="AS383" s="71" t="n">
        <f aca="false">Зведена!DV384</f>
        <v>153514.92</v>
      </c>
      <c r="AT383" s="71" t="n">
        <f aca="false">Зведена!DY384</f>
        <v>127263.91</v>
      </c>
      <c r="AU383" s="71" t="n">
        <f aca="false">Зведена!EB384</f>
        <v>88347.88</v>
      </c>
      <c r="AV383" s="71" t="n">
        <f aca="false">Зведена!EE384</f>
        <v>184259.53</v>
      </c>
      <c r="AW383" s="71" t="n">
        <f aca="false">Зведена!EH384</f>
        <v>76462.84</v>
      </c>
      <c r="AX383" s="71" t="n">
        <f aca="false">Зведена!EK384</f>
        <v>111639.86</v>
      </c>
      <c r="AY383" s="71" t="n">
        <f aca="false">Зведена!EN384</f>
        <v>113279.02</v>
      </c>
      <c r="AZ383" s="71" t="n">
        <f aca="false">Зведена!EQ384</f>
        <v>40263.07</v>
      </c>
      <c r="BA383" s="71" t="n">
        <f aca="false">Зведена!ET384</f>
        <v>86258.73</v>
      </c>
      <c r="BB383" s="71" t="n">
        <f aca="false">Зведена!EW384</f>
        <v>96565.8</v>
      </c>
      <c r="BC383" s="71" t="n">
        <f aca="false">Зведена!EZ384</f>
        <v>150756.33</v>
      </c>
      <c r="BD383" s="71" t="n">
        <f aca="false">Зведена!FC384</f>
        <v>123270.81</v>
      </c>
      <c r="BE383" s="71" t="n">
        <f aca="false">Зведена!FF384</f>
        <v>111851.77</v>
      </c>
      <c r="BF383" s="71" t="n">
        <f aca="false">Зведена!FI384</f>
        <v>128135.65</v>
      </c>
      <c r="BG383" s="71" t="n">
        <f aca="false">Зведена!FL384</f>
        <v>63688.33</v>
      </c>
      <c r="BH383" s="66" t="n">
        <f aca="false">VLOOKUP(C383,Зведена!$FM$4:$FP$1170,4,0)</f>
        <v>86952.63</v>
      </c>
      <c r="BI383" s="66" t="n">
        <f aca="false">VLOOKUP($C383,Зведена!$FQ$4:$FT$1170,4,0)</f>
        <v>132284.02</v>
      </c>
      <c r="BJ383" s="66" t="n">
        <f aca="false">VLOOKUP($C383,Зведена!$FU$4:$FX$1170,4,0)</f>
        <v>119797.37</v>
      </c>
      <c r="BK383" s="66" t="n">
        <f aca="false">VLOOKUP($C383,Зведена!$FY$4:$GB$1170,4,0)</f>
        <v>175381.76</v>
      </c>
      <c r="BL383" s="66" t="n">
        <f aca="false">VLOOKUP($C383,Зведена!$GC$4:$GF$1180,4,0)</f>
        <v>116235.82</v>
      </c>
      <c r="BM383" s="66" t="n">
        <f aca="false">VLOOKUP($C383,Зведена!$GG$4:$GJ$1180,4,0)</f>
        <v>92243.87</v>
      </c>
    </row>
    <row r="384" customFormat="false" ht="18" hidden="false" customHeight="false" outlineLevel="0" collapsed="false">
      <c r="A384" s="70" t="s">
        <v>513</v>
      </c>
      <c r="B384" s="70" t="str">
        <f aca="false">LEFT(C384,2)</f>
        <v>34</v>
      </c>
      <c r="C384" s="70" t="str">
        <f aca="false">LEFT(A384,4)</f>
        <v>3404</v>
      </c>
      <c r="D384" s="71" t="n">
        <f aca="false">Зведена!C385</f>
        <v>38.4</v>
      </c>
      <c r="E384" s="71" t="n">
        <f aca="false">Зведена!F385</f>
        <v>61.3</v>
      </c>
      <c r="F384" s="71" t="n">
        <f aca="false">Зведена!I385</f>
        <v>2524.25</v>
      </c>
      <c r="G384" s="71" t="n">
        <f aca="false">Зведена!L385</f>
        <v>28.5</v>
      </c>
      <c r="H384" s="71" t="n">
        <f aca="false">Зведена!O385</f>
        <v>143.47</v>
      </c>
      <c r="I384" s="71" t="n">
        <f aca="false">Зведена!R385</f>
        <v>4</v>
      </c>
      <c r="J384" s="71" t="n">
        <f aca="false">Зведена!U385</f>
        <v>158.99</v>
      </c>
      <c r="K384" s="71" t="n">
        <f aca="false">Зведена!X385</f>
        <v>2000</v>
      </c>
      <c r="L384" s="71" t="n">
        <f aca="false">Зведена!AA385</f>
        <v>160.4</v>
      </c>
      <c r="M384" s="71" t="n">
        <f aca="false">Зведена!AD385</f>
        <v>7920.61</v>
      </c>
      <c r="N384" s="71" t="n">
        <f aca="false">Зведена!AG385</f>
        <v>2089.4</v>
      </c>
      <c r="O384" s="71" t="n">
        <f aca="false">Зведена!AJ385</f>
        <v>922</v>
      </c>
      <c r="P384" s="71" t="n">
        <f aca="false">Зведена!AM385</f>
        <v>78.67</v>
      </c>
      <c r="Q384" s="71" t="n">
        <f aca="false">Зведена!AP385</f>
        <v>3.18</v>
      </c>
      <c r="R384" s="71" t="n">
        <f aca="false">Зведена!AS385</f>
        <v>150.19</v>
      </c>
      <c r="S384" s="71" t="n">
        <f aca="false">Зведена!AV385</f>
        <v>2037.54</v>
      </c>
      <c r="T384" s="71" t="n">
        <f aca="false">Зведена!AY385</f>
        <v>4.92</v>
      </c>
      <c r="U384" s="71" t="n">
        <f aca="false">Зведена!BB385</f>
        <v>1.13</v>
      </c>
      <c r="V384" s="71" t="n">
        <f aca="false">Зведена!BE385</f>
        <v>33.32</v>
      </c>
      <c r="W384" s="71" t="n">
        <f aca="false">Зведена!BH385</f>
        <v>4082.44</v>
      </c>
      <c r="X384" s="71" t="n">
        <f aca="false">Зведена!BK385</f>
        <v>5.5</v>
      </c>
      <c r="Y384" s="71" t="n">
        <f aca="false">Зведена!BN385</f>
        <v>2.04</v>
      </c>
      <c r="Z384" s="71" t="n">
        <f aca="false">Зведена!BQ385</f>
        <v>25.98</v>
      </c>
      <c r="AA384" s="71" t="n">
        <f aca="false">Зведена!BT385</f>
        <v>1513.9</v>
      </c>
      <c r="AB384" s="71" t="n">
        <f aca="false">Зведена!BW385</f>
        <v>21035.19</v>
      </c>
      <c r="AC384" s="71" t="n">
        <f aca="false">Зведена!BZ385</f>
        <v>1.07</v>
      </c>
      <c r="AD384" s="71" t="n">
        <f aca="false">Зведена!CC385</f>
        <v>1260.14</v>
      </c>
      <c r="AE384" s="71" t="n">
        <f aca="false">Зведена!CF385</f>
        <v>4.59</v>
      </c>
      <c r="AF384" s="71" t="n">
        <f aca="false">Зведена!CI385</f>
        <v>1917.79</v>
      </c>
      <c r="AG384" s="71" t="n">
        <f aca="false">Зведена!CL385</f>
        <v>1505.44</v>
      </c>
      <c r="AH384" s="71" t="n">
        <f aca="false">Зведена!CO385</f>
        <v>175.64</v>
      </c>
      <c r="AI384" s="71" t="n">
        <f aca="false">Зведена!CR385</f>
        <v>201.78</v>
      </c>
      <c r="AJ384" s="71" t="n">
        <f aca="false">Зведена!CU385</f>
        <v>557.13</v>
      </c>
      <c r="AK384" s="71" t="n">
        <f aca="false">Зведена!CX385</f>
        <v>351.89</v>
      </c>
      <c r="AL384" s="71" t="n">
        <f aca="false">Зведена!DA385</f>
        <v>2.02</v>
      </c>
      <c r="AM384" s="71" t="n">
        <f aca="false">Зведена!DD385</f>
        <v>536.67</v>
      </c>
      <c r="AN384" s="71" t="n">
        <f aca="false">Зведена!DG385</f>
        <v>988.34</v>
      </c>
      <c r="AO384" s="71" t="n">
        <f aca="false">Зведена!DJ385</f>
        <v>0.97</v>
      </c>
      <c r="AP384" s="71" t="n">
        <f aca="false">Зведена!DM385</f>
        <v>2.7</v>
      </c>
      <c r="AQ384" s="71" t="n">
        <f aca="false">Зведена!DP385</f>
        <v>252.21</v>
      </c>
      <c r="AR384" s="71" t="n">
        <f aca="false">Зведена!DS385</f>
        <v>47.79</v>
      </c>
      <c r="AS384" s="71" t="n">
        <f aca="false">Зведена!DV385</f>
        <v>422.92</v>
      </c>
      <c r="AT384" s="71" t="n">
        <f aca="false">Зведена!DY385</f>
        <v>41.3</v>
      </c>
      <c r="AU384" s="71" t="n">
        <f aca="false">Зведена!EB385</f>
        <v>56.31</v>
      </c>
      <c r="AV384" s="71" t="n">
        <f aca="false">Зведена!EE385</f>
        <v>1353.72</v>
      </c>
      <c r="AW384" s="71" t="n">
        <f aca="false">Зведена!EH385</f>
        <v>4.26</v>
      </c>
      <c r="AX384" s="71" t="n">
        <f aca="false">Зведена!EK385</f>
        <v>7605.69</v>
      </c>
      <c r="AY384" s="71" t="n">
        <f aca="false">Зведена!EN385</f>
        <v>277.76</v>
      </c>
      <c r="AZ384" s="71" t="n">
        <f aca="false">Зведена!EQ385</f>
        <v>5460.84</v>
      </c>
      <c r="BA384" s="71" t="n">
        <f aca="false">Зведена!ET385</f>
        <v>366.17</v>
      </c>
      <c r="BB384" s="71" t="n">
        <f aca="false">Зведена!EW385</f>
        <v>2578.61</v>
      </c>
      <c r="BC384" s="71" t="n">
        <f aca="false">Зведена!EZ385</f>
        <v>6064.82</v>
      </c>
      <c r="BD384" s="71" t="n">
        <f aca="false">Зведена!FC385</f>
        <v>4835.36</v>
      </c>
      <c r="BE384" s="71" t="n">
        <f aca="false">Зведена!FF385</f>
        <v>11836.64</v>
      </c>
      <c r="BF384" s="71" t="n">
        <f aca="false">Зведена!FI385</f>
        <v>25.32</v>
      </c>
      <c r="BG384" s="71" t="n">
        <f aca="false">Зведена!FL385</f>
        <v>42.67</v>
      </c>
      <c r="BH384" s="66" t="n">
        <f aca="false">VLOOKUP(C384,Зведена!$FM$4:$FP$1170,4,0)</f>
        <v>2301.25</v>
      </c>
      <c r="BI384" s="66" t="n">
        <f aca="false">VLOOKUP($C384,Зведена!$FQ$4:$FT$1170,4,0)</f>
        <v>5378.3</v>
      </c>
      <c r="BJ384" s="66" t="n">
        <f aca="false">VLOOKUP($C384,Зведена!$FU$4:$FX$1170,4,0)</f>
        <v>4888.99</v>
      </c>
      <c r="BK384" s="66" t="n">
        <f aca="false">VLOOKUP($C384,Зведена!$FY$4:$GB$1170,4,0)</f>
        <v>1032.9</v>
      </c>
      <c r="BL384" s="66" t="n">
        <f aca="false">VLOOKUP($C384,Зведена!$GC$4:$GF$1180,4,0)</f>
        <v>544.83</v>
      </c>
      <c r="BM384" s="66" t="n">
        <f aca="false">VLOOKUP($C384,Зведена!$GG$4:$GJ$1180,4,0)</f>
        <v>69.85</v>
      </c>
    </row>
    <row r="385" customFormat="false" ht="18" hidden="false" customHeight="false" outlineLevel="0" collapsed="false">
      <c r="A385" s="70" t="s">
        <v>514</v>
      </c>
      <c r="B385" s="70" t="str">
        <f aca="false">LEFT(C385,2)</f>
        <v>34</v>
      </c>
      <c r="C385" s="70" t="str">
        <f aca="false">LEFT(A385,4)</f>
        <v>3405</v>
      </c>
      <c r="D385" s="71" t="n">
        <f aca="false">Зведена!C386</f>
        <v>114732.54</v>
      </c>
      <c r="E385" s="71" t="n">
        <f aca="false">Зведена!F386</f>
        <v>120310.43</v>
      </c>
      <c r="F385" s="71" t="n">
        <f aca="false">Зведена!I386</f>
        <v>124952.98</v>
      </c>
      <c r="G385" s="71" t="n">
        <f aca="false">Зведена!L386</f>
        <v>117426.29</v>
      </c>
      <c r="H385" s="71" t="n">
        <f aca="false">Зведена!O386</f>
        <v>157290.84</v>
      </c>
      <c r="I385" s="71" t="n">
        <f aca="false">Зведена!R386</f>
        <v>140238.38</v>
      </c>
      <c r="J385" s="71" t="n">
        <f aca="false">Зведена!U386</f>
        <v>158686.77</v>
      </c>
      <c r="K385" s="71" t="n">
        <f aca="false">Зведена!X386</f>
        <v>156327.85</v>
      </c>
      <c r="L385" s="71" t="n">
        <f aca="false">Зведена!AA386</f>
        <v>189935.8</v>
      </c>
      <c r="M385" s="71" t="n">
        <f aca="false">Зведена!AD386</f>
        <v>134074.76</v>
      </c>
      <c r="N385" s="71" t="n">
        <f aca="false">Зведена!AG386</f>
        <v>166277.81</v>
      </c>
      <c r="O385" s="71" t="n">
        <f aca="false">Зведена!AJ386</f>
        <v>111082.64</v>
      </c>
      <c r="P385" s="71" t="n">
        <f aca="false">Зведена!AM386</f>
        <v>155535.8</v>
      </c>
      <c r="Q385" s="71" t="n">
        <f aca="false">Зведена!AP386</f>
        <v>125363.09</v>
      </c>
      <c r="R385" s="71" t="n">
        <f aca="false">Зведена!AS386</f>
        <v>116952.57</v>
      </c>
      <c r="S385" s="71" t="n">
        <f aca="false">Зведена!AV386</f>
        <v>122112.42</v>
      </c>
      <c r="T385" s="71" t="n">
        <f aca="false">Зведена!AY386</f>
        <v>92218.49</v>
      </c>
      <c r="U385" s="71" t="n">
        <f aca="false">Зведена!BB386</f>
        <v>114853.18</v>
      </c>
      <c r="V385" s="71" t="n">
        <f aca="false">Зведена!BE386</f>
        <v>153873.91</v>
      </c>
      <c r="W385" s="71" t="n">
        <f aca="false">Зведена!BH386</f>
        <v>116213.3</v>
      </c>
      <c r="X385" s="71" t="n">
        <f aca="false">Зведена!BK386</f>
        <v>152269.57</v>
      </c>
      <c r="Y385" s="71" t="n">
        <f aca="false">Зведена!BN386</f>
        <v>157648.9</v>
      </c>
      <c r="Z385" s="71" t="n">
        <f aca="false">Зведена!BQ386</f>
        <v>153312.15</v>
      </c>
      <c r="AA385" s="71" t="n">
        <f aca="false">Зведена!BT386</f>
        <v>55696.66</v>
      </c>
      <c r="AB385" s="71" t="n">
        <f aca="false">Зведена!BW386</f>
        <v>168046.77</v>
      </c>
      <c r="AC385" s="71" t="n">
        <f aca="false">Зведена!BZ386</f>
        <v>142804.51</v>
      </c>
      <c r="AD385" s="71" t="n">
        <f aca="false">Зведена!CC386</f>
        <v>60319.3</v>
      </c>
      <c r="AE385" s="71" t="n">
        <f aca="false">Зведена!CF386</f>
        <v>19038.19</v>
      </c>
      <c r="AF385" s="71" t="n">
        <f aca="false">Зведена!CI386</f>
        <v>49033.7</v>
      </c>
      <c r="AG385" s="71" t="n">
        <f aca="false">Зведена!CL386</f>
        <v>26860.45</v>
      </c>
      <c r="AH385" s="71" t="n">
        <f aca="false">Зведена!CO386</f>
        <v>43675.7</v>
      </c>
      <c r="AI385" s="71" t="n">
        <f aca="false">Зведена!CR386</f>
        <v>23873.86</v>
      </c>
      <c r="AJ385" s="71" t="n">
        <f aca="false">Зведена!CU386</f>
        <v>25349.12</v>
      </c>
      <c r="AK385" s="71" t="n">
        <f aca="false">Зведена!CX386</f>
        <v>33007.99</v>
      </c>
      <c r="AL385" s="71" t="n">
        <f aca="false">Зведена!DA386</f>
        <v>22083.17</v>
      </c>
      <c r="AM385" s="71" t="n">
        <f aca="false">Зведена!DD386</f>
        <v>25480.14</v>
      </c>
      <c r="AN385" s="71" t="n">
        <f aca="false">Зведена!DG386</f>
        <v>16244.21</v>
      </c>
      <c r="AO385" s="71" t="n">
        <f aca="false">Зведена!DJ386</f>
        <v>25520.2</v>
      </c>
      <c r="AP385" s="71" t="n">
        <f aca="false">Зведена!DM386</f>
        <v>24096.52</v>
      </c>
      <c r="AQ385" s="71" t="n">
        <f aca="false">Зведена!DP386</f>
        <v>15215.96</v>
      </c>
      <c r="AR385" s="71" t="n">
        <f aca="false">Зведена!DS386</f>
        <v>20000.73</v>
      </c>
      <c r="AS385" s="71" t="n">
        <f aca="false">Зведена!DV386</f>
        <v>86345.12</v>
      </c>
      <c r="AT385" s="71" t="n">
        <f aca="false">Зведена!DY386</f>
        <v>23328.42</v>
      </c>
      <c r="AU385" s="71" t="n">
        <f aca="false">Зведена!EB386</f>
        <v>74086.91</v>
      </c>
      <c r="AV385" s="71" t="n">
        <f aca="false">Зведена!EE386</f>
        <v>47214.64</v>
      </c>
      <c r="AW385" s="71" t="n">
        <f aca="false">Зведена!EH386</f>
        <v>42834.19</v>
      </c>
      <c r="AX385" s="71" t="n">
        <f aca="false">Зведена!EK386</f>
        <v>28226.01</v>
      </c>
      <c r="AY385" s="71" t="n">
        <f aca="false">Зведена!EN386</f>
        <v>22845.73</v>
      </c>
      <c r="AZ385" s="71" t="n">
        <f aca="false">Зведена!EQ386</f>
        <v>29507.71</v>
      </c>
      <c r="BA385" s="71" t="n">
        <f aca="false">Зведена!ET386</f>
        <v>44537.08</v>
      </c>
      <c r="BB385" s="71" t="n">
        <f aca="false">Зведена!EW386</f>
        <v>26293.54</v>
      </c>
      <c r="BC385" s="71" t="n">
        <f aca="false">Зведена!EZ386</f>
        <v>37615.5</v>
      </c>
      <c r="BD385" s="71" t="n">
        <f aca="false">Зведена!FC386</f>
        <v>15895.14</v>
      </c>
      <c r="BE385" s="71" t="n">
        <f aca="false">Зведена!FF386</f>
        <v>33309.03</v>
      </c>
      <c r="BF385" s="71" t="n">
        <f aca="false">Зведена!FI386</f>
        <v>30865.01</v>
      </c>
      <c r="BG385" s="71" t="n">
        <f aca="false">Зведена!FL386</f>
        <v>26036.43</v>
      </c>
      <c r="BH385" s="66" t="n">
        <f aca="false">VLOOKUP(C385,Зведена!$FM$4:$FP$1170,4,0)</f>
        <v>24890.06</v>
      </c>
      <c r="BI385" s="66" t="n">
        <f aca="false">VLOOKUP($C385,Зведена!$FQ$4:$FT$1170,4,0)</f>
        <v>22320.76</v>
      </c>
      <c r="BJ385" s="66" t="n">
        <f aca="false">VLOOKUP($C385,Зведена!$FU$4:$FX$1170,4,0)</f>
        <v>26481.99</v>
      </c>
      <c r="BK385" s="66" t="n">
        <f aca="false">VLOOKUP($C385,Зведена!$FY$4:$GB$1170,4,0)</f>
        <v>14241.76</v>
      </c>
      <c r="BL385" s="66" t="n">
        <f aca="false">VLOOKUP($C385,Зведена!$GC$4:$GF$1180,4,0)</f>
        <v>18484.48</v>
      </c>
      <c r="BM385" s="66" t="n">
        <f aca="false">VLOOKUP($C385,Зведена!$GG$4:$GJ$1180,4,0)</f>
        <v>26923.29</v>
      </c>
    </row>
    <row r="386" customFormat="false" ht="18" hidden="false" customHeight="false" outlineLevel="0" collapsed="false">
      <c r="A386" s="70" t="s">
        <v>515</v>
      </c>
      <c r="B386" s="70" t="str">
        <f aca="false">LEFT(C386,2)</f>
        <v>34</v>
      </c>
      <c r="C386" s="70" t="str">
        <f aca="false">LEFT(A386,4)</f>
        <v>3406</v>
      </c>
      <c r="D386" s="71" t="n">
        <f aca="false">Зведена!C387</f>
        <v>110707.97</v>
      </c>
      <c r="E386" s="71" t="n">
        <f aca="false">Зведена!F387</f>
        <v>61439.04</v>
      </c>
      <c r="F386" s="71" t="n">
        <f aca="false">Зведена!I387</f>
        <v>173146.47</v>
      </c>
      <c r="G386" s="71" t="n">
        <f aca="false">Зведена!L387</f>
        <v>99061.54</v>
      </c>
      <c r="H386" s="71" t="n">
        <f aca="false">Зведена!O387</f>
        <v>156681.06</v>
      </c>
      <c r="I386" s="71" t="n">
        <f aca="false">Зведена!R387</f>
        <v>191160.74</v>
      </c>
      <c r="J386" s="71" t="n">
        <f aca="false">Зведена!U387</f>
        <v>172246.01</v>
      </c>
      <c r="K386" s="71" t="n">
        <f aca="false">Зведена!X387</f>
        <v>167865.95</v>
      </c>
      <c r="L386" s="71" t="n">
        <f aca="false">Зведена!AA387</f>
        <v>284888.27</v>
      </c>
      <c r="M386" s="71" t="n">
        <f aca="false">Зведена!AD387</f>
        <v>229634.89</v>
      </c>
      <c r="N386" s="71" t="n">
        <f aca="false">Зведена!AG387</f>
        <v>155238.66</v>
      </c>
      <c r="O386" s="71" t="n">
        <f aca="false">Зведена!AJ387</f>
        <v>175113.39</v>
      </c>
      <c r="P386" s="71" t="n">
        <f aca="false">Зведена!AM387</f>
        <v>85941.79</v>
      </c>
      <c r="Q386" s="71" t="n">
        <f aca="false">Зведена!AP387</f>
        <v>88647.69</v>
      </c>
      <c r="R386" s="71" t="n">
        <f aca="false">Зведена!AS387</f>
        <v>132337.83</v>
      </c>
      <c r="S386" s="71" t="n">
        <f aca="false">Зведена!AV387</f>
        <v>108154.99</v>
      </c>
      <c r="T386" s="71" t="n">
        <f aca="false">Зведена!AY387</f>
        <v>199720.28</v>
      </c>
      <c r="U386" s="71" t="n">
        <f aca="false">Зведена!BB387</f>
        <v>188366.47</v>
      </c>
      <c r="V386" s="71" t="n">
        <f aca="false">Зведена!BE387</f>
        <v>170568.04</v>
      </c>
      <c r="W386" s="71" t="n">
        <f aca="false">Зведена!BH387</f>
        <v>210947.02</v>
      </c>
      <c r="X386" s="71" t="n">
        <f aca="false">Зведена!BK387</f>
        <v>225487.22</v>
      </c>
      <c r="Y386" s="71" t="n">
        <f aca="false">Зведена!BN387</f>
        <v>308229.73</v>
      </c>
      <c r="Z386" s="71" t="n">
        <f aca="false">Зведена!BQ387</f>
        <v>212711.06</v>
      </c>
      <c r="AA386" s="71" t="n">
        <f aca="false">Зведена!BT387</f>
        <v>188821.86</v>
      </c>
      <c r="AB386" s="71" t="n">
        <f aca="false">Зведена!BW387</f>
        <v>108211.04</v>
      </c>
      <c r="AC386" s="71" t="n">
        <f aca="false">Зведена!BZ387</f>
        <v>110053.03</v>
      </c>
      <c r="AD386" s="71" t="n">
        <f aca="false">Зведена!CC387</f>
        <v>184853.53</v>
      </c>
      <c r="AE386" s="71" t="n">
        <f aca="false">Зведена!CF387</f>
        <v>153059.91</v>
      </c>
      <c r="AF386" s="71" t="n">
        <f aca="false">Зведена!CI387</f>
        <v>213714.84</v>
      </c>
      <c r="AG386" s="71" t="n">
        <f aca="false">Зведена!CL387</f>
        <v>157930.05</v>
      </c>
      <c r="AH386" s="71" t="n">
        <f aca="false">Зведена!CO387</f>
        <v>154972.58</v>
      </c>
      <c r="AI386" s="71" t="n">
        <f aca="false">Зведена!CR387</f>
        <v>246970.29</v>
      </c>
      <c r="AJ386" s="71" t="n">
        <f aca="false">Зведена!CU387</f>
        <v>269966.5</v>
      </c>
      <c r="AK386" s="71" t="n">
        <f aca="false">Зведена!CX387</f>
        <v>207259.57</v>
      </c>
      <c r="AL386" s="71" t="n">
        <f aca="false">Зведена!DA387</f>
        <v>167607.59</v>
      </c>
      <c r="AM386" s="71" t="n">
        <f aca="false">Зведена!DD387</f>
        <v>130680.77</v>
      </c>
      <c r="AN386" s="71" t="n">
        <f aca="false">Зведена!DG387</f>
        <v>114772.98</v>
      </c>
      <c r="AO386" s="71" t="n">
        <f aca="false">Зведена!DJ387</f>
        <v>160474.81</v>
      </c>
      <c r="AP386" s="71" t="n">
        <f aca="false">Зведена!DM387</f>
        <v>101084.37</v>
      </c>
      <c r="AQ386" s="71" t="n">
        <f aca="false">Зведена!DP387</f>
        <v>87865.71</v>
      </c>
      <c r="AR386" s="71" t="n">
        <f aca="false">Зведена!DS387</f>
        <v>166786.37</v>
      </c>
      <c r="AS386" s="71" t="n">
        <f aca="false">Зведена!DV387</f>
        <v>120189.76</v>
      </c>
      <c r="AT386" s="71" t="n">
        <f aca="false">Зведена!DY387</f>
        <v>212026.47</v>
      </c>
      <c r="AU386" s="71" t="n">
        <f aca="false">Зведена!EB387</f>
        <v>232743.11</v>
      </c>
      <c r="AV386" s="71" t="n">
        <f aca="false">Зведена!EE387</f>
        <v>225009.1</v>
      </c>
      <c r="AW386" s="71" t="n">
        <f aca="false">Зведена!EH387</f>
        <v>337044.43</v>
      </c>
      <c r="AX386" s="71" t="n">
        <f aca="false">Зведена!EK387</f>
        <v>175692.93</v>
      </c>
      <c r="AY386" s="71" t="n">
        <f aca="false">Зведена!EN387</f>
        <v>174430.61</v>
      </c>
      <c r="AZ386" s="71" t="n">
        <f aca="false">Зведена!EQ387</f>
        <v>162072.55</v>
      </c>
      <c r="BA386" s="71" t="n">
        <f aca="false">Зведена!ET387</f>
        <v>152662.12</v>
      </c>
      <c r="BB386" s="71" t="n">
        <f aca="false">Зведена!EW387</f>
        <v>140579.12</v>
      </c>
      <c r="BC386" s="71" t="n">
        <f aca="false">Зведена!EZ387</f>
        <v>174575.71</v>
      </c>
      <c r="BD386" s="71" t="n">
        <f aca="false">Зведена!FC387</f>
        <v>221146.3</v>
      </c>
      <c r="BE386" s="71" t="n">
        <f aca="false">Зведена!FF387</f>
        <v>165724.22</v>
      </c>
      <c r="BF386" s="71" t="n">
        <f aca="false">Зведена!FI387</f>
        <v>174016.54</v>
      </c>
      <c r="BG386" s="71" t="n">
        <f aca="false">Зведена!FL387</f>
        <v>291527.26</v>
      </c>
      <c r="BH386" s="66" t="n">
        <f aca="false">VLOOKUP(C386,Зведена!$FM$4:$FP$1170,4,0)</f>
        <v>313752.33</v>
      </c>
      <c r="BI386" s="66" t="n">
        <f aca="false">VLOOKUP($C386,Зведена!$FQ$4:$FT$1170,4,0)</f>
        <v>346698.89</v>
      </c>
      <c r="BJ386" s="66" t="n">
        <f aca="false">VLOOKUP($C386,Зведена!$FU$4:$FX$1170,4,0)</f>
        <v>244621.33</v>
      </c>
      <c r="BK386" s="66" t="n">
        <f aca="false">VLOOKUP($C386,Зведена!$FY$4:$GB$1170,4,0)</f>
        <v>264968.01</v>
      </c>
      <c r="BL386" s="66" t="n">
        <f aca="false">VLOOKUP($C386,Зведена!$GC$4:$GF$1180,4,0)</f>
        <v>160961.69</v>
      </c>
      <c r="BM386" s="66" t="n">
        <f aca="false">VLOOKUP($C386,Зведена!$GG$4:$GJ$1180,4,0)</f>
        <v>127166.16</v>
      </c>
    </row>
    <row r="387" customFormat="false" ht="18" hidden="false" customHeight="false" outlineLevel="0" collapsed="false">
      <c r="A387" s="70" t="s">
        <v>516</v>
      </c>
      <c r="B387" s="70" t="str">
        <f aca="false">LEFT(C387,2)</f>
        <v>34</v>
      </c>
      <c r="C387" s="70" t="str">
        <f aca="false">LEFT(A387,4)</f>
        <v>3407</v>
      </c>
      <c r="D387" s="71" t="n">
        <f aca="false">Зведена!C388</f>
        <v>565.55</v>
      </c>
      <c r="E387" s="71" t="n">
        <f aca="false">Зведена!F388</f>
        <v>64159.91</v>
      </c>
      <c r="F387" s="71" t="n">
        <f aca="false">Зведена!I388</f>
        <v>8694.66</v>
      </c>
      <c r="G387" s="71" t="n">
        <f aca="false">Зведена!L388</f>
        <v>46062</v>
      </c>
      <c r="H387" s="71" t="n">
        <f aca="false">Зведена!O388</f>
        <v>30306.73</v>
      </c>
      <c r="I387" s="71" t="n">
        <f aca="false">Зведена!R388</f>
        <v>38569.5</v>
      </c>
      <c r="J387" s="71" t="n">
        <f aca="false">Зведена!U388</f>
        <v>59583.49</v>
      </c>
      <c r="K387" s="71" t="n">
        <f aca="false">Зведена!X388</f>
        <v>2079.17</v>
      </c>
      <c r="L387" s="71" t="n">
        <f aca="false">Зведена!AA388</f>
        <v>10052.1</v>
      </c>
      <c r="M387" s="71" t="n">
        <f aca="false">Зведена!AD388</f>
        <v>13805.61</v>
      </c>
      <c r="N387" s="71" t="n">
        <f aca="false">Зведена!AG388</f>
        <v>6265.24</v>
      </c>
      <c r="O387" s="71" t="n">
        <f aca="false">Зведена!AJ388</f>
        <v>2812.72</v>
      </c>
      <c r="P387" s="71" t="n">
        <f aca="false">Зведена!AM388</f>
        <v>10269.07</v>
      </c>
      <c r="Q387" s="71" t="n">
        <f aca="false">Зведена!AP388</f>
        <v>19046.47</v>
      </c>
      <c r="R387" s="71" t="n">
        <f aca="false">Зведена!AS388</f>
        <v>3962.29</v>
      </c>
      <c r="S387" s="71" t="n">
        <f aca="false">Зведена!AV388</f>
        <v>52902.35</v>
      </c>
      <c r="T387" s="71" t="n">
        <f aca="false">Зведена!AY388</f>
        <v>24287.96</v>
      </c>
      <c r="U387" s="71" t="n">
        <f aca="false">Зведена!BB388</f>
        <v>35108.29</v>
      </c>
      <c r="V387" s="71" t="n">
        <f aca="false">Зведена!BE388</f>
        <v>9932.34</v>
      </c>
      <c r="W387" s="71" t="n">
        <f aca="false">Зведена!BH388</f>
        <v>16553.55</v>
      </c>
      <c r="X387" s="71" t="n">
        <f aca="false">Зведена!BK388</f>
        <v>10203.7</v>
      </c>
      <c r="Y387" s="71" t="n">
        <f aca="false">Зведена!BN388</f>
        <v>17651.45</v>
      </c>
      <c r="Z387" s="71" t="n">
        <f aca="false">Зведена!BQ388</f>
        <v>12531.95</v>
      </c>
      <c r="AA387" s="71" t="n">
        <f aca="false">Зведена!BT388</f>
        <v>7950.6</v>
      </c>
      <c r="AB387" s="71" t="n">
        <f aca="false">Зведена!BW388</f>
        <v>10044.11</v>
      </c>
      <c r="AC387" s="71" t="n">
        <f aca="false">Зведена!BZ388</f>
        <v>6385.52</v>
      </c>
      <c r="AD387" s="71" t="n">
        <f aca="false">Зведена!CC388</f>
        <v>7613.23</v>
      </c>
      <c r="AE387" s="71" t="n">
        <f aca="false">Зведена!CF388</f>
        <v>14318.22</v>
      </c>
      <c r="AF387" s="71" t="n">
        <f aca="false">Зведена!CI388</f>
        <v>8440.7</v>
      </c>
      <c r="AG387" s="71" t="n">
        <f aca="false">Зведена!CL388</f>
        <v>16204.82</v>
      </c>
      <c r="AH387" s="71" t="n">
        <f aca="false">Зведена!CO388</f>
        <v>27332.11</v>
      </c>
      <c r="AI387" s="71" t="n">
        <f aca="false">Зведена!CR388</f>
        <v>12464.21</v>
      </c>
      <c r="AJ387" s="71" t="n">
        <f aca="false">Зведена!CU388</f>
        <v>11567.02</v>
      </c>
      <c r="AK387" s="71" t="n">
        <f aca="false">Зведена!CX388</f>
        <v>3743.32</v>
      </c>
      <c r="AL387" s="71" t="n">
        <f aca="false">Зведена!DA388</f>
        <v>7306.62</v>
      </c>
      <c r="AM387" s="71" t="n">
        <f aca="false">Зведена!DD388</f>
        <v>68154.89</v>
      </c>
      <c r="AN387" s="71" t="n">
        <f aca="false">Зведена!DG388</f>
        <v>2696.65</v>
      </c>
      <c r="AO387" s="71" t="n">
        <f aca="false">Зведена!DJ388</f>
        <v>6224.96</v>
      </c>
      <c r="AP387" s="71" t="n">
        <f aca="false">Зведена!DM388</f>
        <v>11297.02</v>
      </c>
      <c r="AQ387" s="71" t="n">
        <f aca="false">Зведена!DP388</f>
        <v>8133.49</v>
      </c>
      <c r="AR387" s="71" t="n">
        <f aca="false">Зведена!DS388</f>
        <v>10594.82</v>
      </c>
      <c r="AS387" s="71" t="n">
        <f aca="false">Зведена!DV388</f>
        <v>28419.21</v>
      </c>
      <c r="AT387" s="71" t="n">
        <f aca="false">Зведена!DY388</f>
        <v>8634.89</v>
      </c>
      <c r="AU387" s="71" t="n">
        <f aca="false">Зведена!EB388</f>
        <v>8869.71</v>
      </c>
      <c r="AV387" s="71" t="n">
        <f aca="false">Зведена!EE388</f>
        <v>10650.5</v>
      </c>
      <c r="AW387" s="71" t="n">
        <f aca="false">Зведена!EH388</f>
        <v>11360.76</v>
      </c>
      <c r="AX387" s="71" t="n">
        <f aca="false">Зведена!EK388</f>
        <v>8114.5</v>
      </c>
      <c r="AY387" s="71" t="n">
        <f aca="false">Зведена!EN388</f>
        <v>5003.28</v>
      </c>
      <c r="AZ387" s="71" t="n">
        <f aca="false">Зведена!EQ388</f>
        <v>6358.86</v>
      </c>
      <c r="BA387" s="71" t="n">
        <f aca="false">Зведена!ET388</f>
        <v>9150.56</v>
      </c>
      <c r="BB387" s="71" t="n">
        <f aca="false">Зведена!EW388</f>
        <v>13051.29</v>
      </c>
      <c r="BC387" s="71" t="n">
        <f aca="false">Зведена!EZ388</f>
        <v>5414.1</v>
      </c>
      <c r="BD387" s="71" t="n">
        <f aca="false">Зведена!FC388</f>
        <v>10054.91</v>
      </c>
      <c r="BE387" s="71" t="n">
        <f aca="false">Зведена!FF388</f>
        <v>16103.15</v>
      </c>
      <c r="BF387" s="71" t="n">
        <f aca="false">Зведена!FI388</f>
        <v>20663.18</v>
      </c>
      <c r="BG387" s="71" t="n">
        <f aca="false">Зведена!FL388</f>
        <v>11374.35</v>
      </c>
      <c r="BH387" s="66" t="n">
        <f aca="false">VLOOKUP(C387,Зведена!$FM$4:$FP$1170,4,0)</f>
        <v>9872.31</v>
      </c>
      <c r="BI387" s="66" t="n">
        <f aca="false">VLOOKUP($C387,Зведена!$FQ$4:$FT$1170,4,0)</f>
        <v>4475.85</v>
      </c>
      <c r="BJ387" s="66" t="n">
        <f aca="false">VLOOKUP($C387,Зведена!$FU$4:$FX$1170,4,0)</f>
        <v>16769.58</v>
      </c>
      <c r="BK387" s="66" t="n">
        <f aca="false">VLOOKUP($C387,Зведена!$FY$4:$GB$1170,4,0)</f>
        <v>5870.09</v>
      </c>
      <c r="BL387" s="66" t="n">
        <f aca="false">VLOOKUP($C387,Зведена!$GC$4:$GF$1180,4,0)</f>
        <v>7750.23</v>
      </c>
      <c r="BM387" s="66" t="n">
        <f aca="false">VLOOKUP($C387,Зведена!$GG$4:$GJ$1180,4,0)</f>
        <v>4259.31</v>
      </c>
    </row>
    <row r="388" customFormat="false" ht="18" hidden="false" customHeight="false" outlineLevel="0" collapsed="false">
      <c r="A388" s="70" t="s">
        <v>517</v>
      </c>
      <c r="B388" s="70" t="str">
        <f aca="false">LEFT(C388,2)</f>
        <v>35</v>
      </c>
      <c r="C388" s="70" t="str">
        <f aca="false">LEFT(A388,4)</f>
        <v>3501</v>
      </c>
      <c r="D388" s="71" t="n">
        <f aca="false">Зведена!C389</f>
        <v>140000</v>
      </c>
      <c r="E388" s="71" t="n">
        <f aca="false">Зведена!F389</f>
        <v>220000</v>
      </c>
      <c r="F388" s="71" t="n">
        <f aca="false">Зведена!I389</f>
        <v>345000</v>
      </c>
      <c r="G388" s="71" t="n">
        <f aca="false">Зведена!L389</f>
        <v>380000</v>
      </c>
      <c r="H388" s="71" t="n">
        <f aca="false">Зведена!O389</f>
        <v>853000</v>
      </c>
      <c r="I388" s="71" t="n">
        <f aca="false">Зведена!R389</f>
        <v>1170000</v>
      </c>
      <c r="J388" s="71" t="n">
        <f aca="false">Зведена!U389</f>
        <v>1086376</v>
      </c>
      <c r="K388" s="71" t="n">
        <f aca="false">Зведена!X389</f>
        <v>1000000</v>
      </c>
      <c r="L388" s="71" t="n">
        <f aca="false">Зведена!AA389</f>
        <v>670000</v>
      </c>
      <c r="M388" s="71" t="n">
        <f aca="false">Зведена!AD389</f>
        <v>650829.88</v>
      </c>
      <c r="N388" s="71" t="n">
        <f aca="false">Зведена!AG389</f>
        <v>403500</v>
      </c>
      <c r="O388" s="71" t="n">
        <f aca="false">Зведена!AJ389</f>
        <v>223000</v>
      </c>
      <c r="P388" s="71" t="n">
        <f aca="false">Зведена!AM389</f>
        <v>270000</v>
      </c>
      <c r="Q388" s="71" t="n">
        <f aca="false">Зведена!AP389</f>
        <v>183782</v>
      </c>
      <c r="R388" s="71" t="n">
        <f aca="false">Зведена!AS389</f>
        <v>260000</v>
      </c>
      <c r="S388" s="71" t="n">
        <f aca="false">Зведена!AV389</f>
        <v>541000</v>
      </c>
      <c r="T388" s="71" t="n">
        <f aca="false">Зведена!AY389</f>
        <v>1100000</v>
      </c>
      <c r="U388" s="71" t="n">
        <f aca="false">Зведена!BB389</f>
        <v>1220594</v>
      </c>
      <c r="V388" s="71" t="n">
        <f aca="false">Зведена!BE389</f>
        <v>1222025</v>
      </c>
      <c r="W388" s="71" t="n">
        <f aca="false">Зведена!BH389</f>
        <v>1060000</v>
      </c>
      <c r="X388" s="71" t="n">
        <f aca="false">Зведена!BK389</f>
        <v>640000.01</v>
      </c>
      <c r="Y388" s="71" t="n">
        <f aca="false">Зведена!BN389</f>
        <v>633325</v>
      </c>
      <c r="Z388" s="71" t="n">
        <f aca="false">Зведена!BQ389</f>
        <v>458000</v>
      </c>
      <c r="AA388" s="71" t="n">
        <f aca="false">Зведена!BT389</f>
        <v>227250</v>
      </c>
      <c r="AB388" s="71" t="n">
        <f aca="false">Зведена!BW389</f>
        <v>260000</v>
      </c>
      <c r="AC388" s="71" t="n">
        <f aca="false">Зведена!BZ389</f>
        <v>136200</v>
      </c>
      <c r="AD388" s="71" t="n">
        <f aca="false">Зведена!CC389</f>
        <v>287426</v>
      </c>
      <c r="AE388" s="71" t="n">
        <f aca="false">Зведена!CF389</f>
        <v>440000</v>
      </c>
      <c r="AF388" s="71" t="n">
        <f aca="false">Зведена!CI389</f>
        <v>900300</v>
      </c>
      <c r="AG388" s="71" t="n">
        <f aca="false">Зведена!CL389</f>
        <v>879150</v>
      </c>
      <c r="AH388" s="71" t="n">
        <f aca="false">Зведена!CO389</f>
        <v>862150</v>
      </c>
      <c r="AI388" s="71" t="n">
        <f aca="false">Зведена!CR389</f>
        <v>648000</v>
      </c>
      <c r="AJ388" s="71" t="n">
        <f aca="false">Зведена!CU389</f>
        <v>555000</v>
      </c>
      <c r="AK388" s="71" t="n">
        <f aca="false">Зведена!CX389</f>
        <v>309000</v>
      </c>
      <c r="AL388" s="71" t="n">
        <f aca="false">Зведена!DA389</f>
        <v>277575</v>
      </c>
      <c r="AM388" s="71" t="n">
        <f aca="false">Зведена!DD389</f>
        <v>190575</v>
      </c>
      <c r="AN388" s="71" t="n">
        <f aca="false">Зведена!DG389</f>
        <v>126000</v>
      </c>
      <c r="AO388" s="71" t="n">
        <f aca="false">Зведена!DJ389</f>
        <v>100000</v>
      </c>
      <c r="AP388" s="71" t="n">
        <f aca="false">Зведена!DM389</f>
        <v>176000</v>
      </c>
      <c r="AQ388" s="71" t="n">
        <f aca="false">Зведена!DP389</f>
        <v>582600</v>
      </c>
      <c r="AR388" s="71" t="n">
        <f aca="false">Зведена!DS389</f>
        <v>840000</v>
      </c>
      <c r="AS388" s="71" t="n">
        <f aca="false">Зведена!DV389</f>
        <v>1040000</v>
      </c>
      <c r="AT388" s="71" t="n">
        <f aca="false">Зведена!DY389</f>
        <v>800000</v>
      </c>
      <c r="AU388" s="71" t="n">
        <f aca="false">Зведена!EB389</f>
        <v>540000</v>
      </c>
      <c r="AV388" s="71" t="n">
        <f aca="false">Зведена!EE389</f>
        <v>664000</v>
      </c>
      <c r="AW388" s="71" t="n">
        <f aca="false">Зведена!EH389</f>
        <v>439000</v>
      </c>
      <c r="AX388" s="71" t="n">
        <f aca="false">Зведена!EK389</f>
        <v>297200</v>
      </c>
      <c r="AY388" s="71" t="n">
        <f aca="false">Зведена!EN389</f>
        <v>168000</v>
      </c>
      <c r="AZ388" s="71" t="n">
        <f aca="false">Зведена!EQ389</f>
        <v>124000</v>
      </c>
      <c r="BA388" s="71" t="n">
        <f aca="false">Зведена!ET389</f>
        <v>138802</v>
      </c>
      <c r="BB388" s="71" t="n">
        <f aca="false">Зведена!EW389</f>
        <v>148000</v>
      </c>
      <c r="BC388" s="71" t="n">
        <f aca="false">Зведена!EZ389</f>
        <v>364000</v>
      </c>
      <c r="BD388" s="71" t="n">
        <f aca="false">Зведена!FC389</f>
        <v>484000</v>
      </c>
      <c r="BE388" s="71" t="n">
        <f aca="false">Зведена!FF389</f>
        <v>925000</v>
      </c>
      <c r="BF388" s="71" t="n">
        <f aca="false">Зведена!FI389</f>
        <v>746400</v>
      </c>
      <c r="BG388" s="71" t="n">
        <f aca="false">Зведена!FL389</f>
        <v>490000</v>
      </c>
      <c r="BH388" s="66" t="n">
        <f aca="false">VLOOKUP(C388,Зведена!$FM$4:$FP$1170,4,0)</f>
        <v>751200</v>
      </c>
      <c r="BI388" s="66" t="n">
        <f aca="false">VLOOKUP($C388,Зведена!$FQ$4:$FT$1170,4,0)</f>
        <v>511500</v>
      </c>
      <c r="BJ388" s="66" t="n">
        <f aca="false">VLOOKUP($C388,Зведена!$FU$4:$FX$1170,4,0)</f>
        <v>460500</v>
      </c>
      <c r="BK388" s="66" t="n">
        <f aca="false">VLOOKUP($C388,Зведена!$FY$4:$GB$1170,4,0)</f>
        <v>331060</v>
      </c>
      <c r="BL388" s="66" t="n">
        <f aca="false">VLOOKUP($C388,Зведена!$GC$4:$GF$1180,4,0)</f>
        <v>473000</v>
      </c>
      <c r="BM388" s="66" t="n">
        <f aca="false">VLOOKUP($C388,Зведена!$GG$4:$GJ$1180,4,0)</f>
        <v>353500</v>
      </c>
    </row>
    <row r="389" customFormat="false" ht="18" hidden="false" customHeight="false" outlineLevel="0" collapsed="false">
      <c r="A389" s="70" t="s">
        <v>518</v>
      </c>
      <c r="B389" s="70" t="str">
        <f aca="false">LEFT(C389,2)</f>
        <v>35</v>
      </c>
      <c r="C389" s="70" t="str">
        <f aca="false">LEFT(A389,4)</f>
        <v>3502</v>
      </c>
      <c r="D389" s="71" t="n">
        <f aca="false">Зведена!C390</f>
        <v>13190</v>
      </c>
      <c r="E389" s="71" t="n">
        <f aca="false">Зведена!F390</f>
        <v>13800</v>
      </c>
      <c r="F389" s="71" t="n">
        <f aca="false">Зведена!I390</f>
        <v>20495</v>
      </c>
      <c r="G389" s="71" t="n">
        <f aca="false">Зведена!L390</f>
        <v>10260</v>
      </c>
      <c r="H389" s="71" t="n">
        <f aca="false">Зведена!O390</f>
        <v>9600</v>
      </c>
      <c r="I389" s="71" t="n">
        <f aca="false">Зведена!R390</f>
        <v>4642</v>
      </c>
      <c r="J389" s="71" t="n">
        <f aca="false">Зведена!U390</f>
        <v>18340</v>
      </c>
      <c r="K389" s="71" t="n">
        <f aca="false">Зведена!X390</f>
        <v>36960</v>
      </c>
      <c r="L389" s="71" t="n">
        <f aca="false">Зведена!AA390</f>
        <v>32170</v>
      </c>
      <c r="M389" s="71" t="n">
        <f aca="false">Зведена!AD390</f>
        <v>18106</v>
      </c>
      <c r="N389" s="71" t="n">
        <f aca="false">Зведена!AG390</f>
        <v>54000.4</v>
      </c>
      <c r="O389" s="71" t="n">
        <f aca="false">Зведена!AJ390</f>
        <v>53000</v>
      </c>
      <c r="P389" s="71" t="n">
        <f aca="false">Зведена!AM390</f>
        <v>62540</v>
      </c>
      <c r="Q389" s="71" t="n">
        <f aca="false">Зведена!AP390</f>
        <v>81301</v>
      </c>
      <c r="R389" s="71" t="n">
        <f aca="false">Зведена!AS390</f>
        <v>85980</v>
      </c>
      <c r="S389" s="71" t="n">
        <f aca="false">Зведена!AV390</f>
        <v>75720.15</v>
      </c>
      <c r="T389" s="71" t="n">
        <f aca="false">Зведена!AY390</f>
        <v>41001</v>
      </c>
      <c r="U389" s="71" t="n">
        <f aca="false">Зведена!BB390</f>
        <v>42720</v>
      </c>
      <c r="V389" s="71" t="n">
        <f aca="false">Зведена!BE390</f>
        <v>89105.35</v>
      </c>
      <c r="W389" s="71" t="n">
        <f aca="false">Зведена!BH390</f>
        <v>30420</v>
      </c>
      <c r="X389" s="71" t="n">
        <f aca="false">Зведена!BK390</f>
        <v>50180</v>
      </c>
      <c r="Y389" s="71" t="n">
        <f aca="false">Зведена!BN390</f>
        <v>50808</v>
      </c>
      <c r="Z389" s="71" t="n">
        <f aca="false">Зведена!BQ390</f>
        <v>30322</v>
      </c>
      <c r="AA389" s="71" t="n">
        <f aca="false">Зведена!BT390</f>
        <v>70377.05</v>
      </c>
      <c r="AB389" s="71" t="n">
        <f aca="false">Зведена!BW390</f>
        <v>23000</v>
      </c>
      <c r="AC389" s="71" t="n">
        <f aca="false">Зведена!BZ390</f>
        <v>27000</v>
      </c>
      <c r="AD389" s="71" t="n">
        <f aca="false">Зведена!CC390</f>
        <v>40520</v>
      </c>
      <c r="AE389" s="71" t="n">
        <f aca="false">Зведена!CF390</f>
        <v>30500</v>
      </c>
      <c r="AF389" s="71" t="n">
        <f aca="false">Зведена!CI390</f>
        <v>56430</v>
      </c>
      <c r="AG389" s="71" t="n">
        <f aca="false">Зведена!CL390</f>
        <v>30940</v>
      </c>
      <c r="AH389" s="71" t="n">
        <f aca="false">Зведена!CO390</f>
        <v>26400</v>
      </c>
      <c r="AI389" s="71" t="n">
        <f aca="false">Зведена!CR390</f>
        <v>20104</v>
      </c>
      <c r="AJ389" s="71" t="n">
        <f aca="false">Зведена!CU390</f>
        <v>53900</v>
      </c>
      <c r="AK389" s="71" t="n">
        <f aca="false">Зведена!CX390</f>
        <v>56520</v>
      </c>
      <c r="AL389" s="71" t="n">
        <f aca="false">Зведена!DA390</f>
        <v>48696</v>
      </c>
      <c r="AM389" s="71" t="n">
        <f aca="false">Зведена!DD390</f>
        <v>99580</v>
      </c>
      <c r="AN389" s="71" t="n">
        <f aca="false">Зведена!DG390</f>
        <v>86900</v>
      </c>
      <c r="AO389" s="71" t="n">
        <f aca="false">Зведена!DJ390</f>
        <v>43502</v>
      </c>
      <c r="AP389" s="71" t="n">
        <f aca="false">Зведена!DM390</f>
        <v>48905.2</v>
      </c>
      <c r="AQ389" s="71" t="n">
        <f aca="false">Зведена!DP390</f>
        <v>81955</v>
      </c>
      <c r="AR389" s="71" t="n">
        <f aca="false">Зведена!DS390</f>
        <v>46070</v>
      </c>
      <c r="AS389" s="71" t="n">
        <f aca="false">Зведена!DV390</f>
        <v>42260</v>
      </c>
      <c r="AT389" s="71" t="n">
        <f aca="false">Зведена!DY390</f>
        <v>98680</v>
      </c>
      <c r="AU389" s="71" t="n">
        <f aca="false">Зведена!EB390</f>
        <v>73460</v>
      </c>
      <c r="AV389" s="71" t="n">
        <f aca="false">Зведена!EE390</f>
        <v>105566</v>
      </c>
      <c r="AW389" s="71" t="n">
        <f aca="false">Зведена!EH390</f>
        <v>25900.51</v>
      </c>
      <c r="AX389" s="71" t="n">
        <f aca="false">Зведена!EK390</f>
        <v>68886</v>
      </c>
      <c r="AY389" s="71" t="n">
        <f aca="false">Зведена!EN390</f>
        <v>145930</v>
      </c>
      <c r="AZ389" s="71" t="n">
        <f aca="false">Зведена!EQ390</f>
        <v>20000</v>
      </c>
      <c r="BA389" s="71" t="n">
        <f aca="false">Зведена!ET390</f>
        <v>93200</v>
      </c>
      <c r="BB389" s="71" t="n">
        <f aca="false">Зведена!EW390</f>
        <v>11840</v>
      </c>
      <c r="BC389" s="71" t="n">
        <f aca="false">Зведена!EZ390</f>
        <v>28021</v>
      </c>
      <c r="BD389" s="71" t="n">
        <f aca="false">Зведена!FC390</f>
        <v>29205</v>
      </c>
      <c r="BE389" s="71" t="n">
        <f aca="false">Зведена!FF390</f>
        <v>13401</v>
      </c>
      <c r="BF389" s="71" t="n">
        <f aca="false">Зведена!FI390</f>
        <v>62213</v>
      </c>
      <c r="BG389" s="71" t="n">
        <f aca="false">Зведена!FL390</f>
        <v>12560.68</v>
      </c>
      <c r="BH389" s="66" t="n">
        <f aca="false">VLOOKUP(C389,Зведена!$FM$4:$FP$1170,4,0)</f>
        <v>2700</v>
      </c>
      <c r="BI389" s="66" t="n">
        <f aca="false">VLOOKUP($C389,Зведена!$FQ$4:$FT$1170,4,0)</f>
        <v>15194</v>
      </c>
      <c r="BJ389" s="66" t="n">
        <f aca="false">VLOOKUP($C389,Зведена!$FU$4:$FX$1170,4,0)</f>
        <v>24301</v>
      </c>
      <c r="BK389" s="66" t="n">
        <f aca="false">VLOOKUP($C389,Зведена!$FY$4:$GB$1170,4,0)</f>
        <v>35258</v>
      </c>
      <c r="BL389" s="66" t="n">
        <f aca="false">VLOOKUP($C389,Зведена!$GC$4:$GF$1180,4,0)</f>
        <v>20200</v>
      </c>
      <c r="BM389" s="66" t="n">
        <f aca="false">VLOOKUP($C389,Зведена!$GG$4:$GJ$1180,4,0)</f>
        <v>4409.5</v>
      </c>
    </row>
    <row r="390" customFormat="false" ht="18" hidden="false" customHeight="false" outlineLevel="0" collapsed="false">
      <c r="A390" s="70" t="s">
        <v>519</v>
      </c>
      <c r="B390" s="70" t="str">
        <f aca="false">LEFT(C390,2)</f>
        <v>35</v>
      </c>
      <c r="C390" s="70" t="str">
        <f aca="false">LEFT(A390,4)</f>
        <v>3503</v>
      </c>
      <c r="D390" s="71" t="n">
        <f aca="false">Зведена!C391</f>
        <v>21960.23</v>
      </c>
      <c r="E390" s="71" t="n">
        <f aca="false">Зведена!F391</f>
        <v>124192.65</v>
      </c>
      <c r="F390" s="71" t="n">
        <f aca="false">Зведена!I391</f>
        <v>106615.97</v>
      </c>
      <c r="G390" s="71" t="n">
        <f aca="false">Зведена!L391</f>
        <v>42137</v>
      </c>
      <c r="H390" s="71" t="n">
        <f aca="false">Зведена!O391</f>
        <v>149600.88</v>
      </c>
      <c r="I390" s="71" t="n">
        <f aca="false">Зведена!R391</f>
        <v>42862.5</v>
      </c>
      <c r="J390" s="71" t="n">
        <f aca="false">Зведена!U391</f>
        <v>42638.4</v>
      </c>
      <c r="K390" s="71" t="n">
        <f aca="false">Зведена!X391</f>
        <v>21641.4</v>
      </c>
      <c r="L390" s="71" t="n">
        <f aca="false">Зведена!AA391</f>
        <v>105157.65</v>
      </c>
      <c r="M390" s="71" t="n">
        <f aca="false">Зведена!AD391</f>
        <v>22299.7</v>
      </c>
      <c r="N390" s="71" t="n">
        <f aca="false">Зведена!AG391</f>
        <v>85195.3</v>
      </c>
      <c r="O390" s="71" t="n">
        <f aca="false">Зведена!AJ391</f>
        <v>106754.79</v>
      </c>
      <c r="P390" s="71" t="n">
        <f aca="false">Зведена!AM391</f>
        <v>44487.53</v>
      </c>
      <c r="Q390" s="71" t="n">
        <f aca="false">Зведена!AP391</f>
        <v>38226.55</v>
      </c>
      <c r="R390" s="71" t="n">
        <f aca="false">Зведена!AS391</f>
        <v>127336.55</v>
      </c>
      <c r="S390" s="71" t="n">
        <f aca="false">Зведена!AV391</f>
        <v>61047.95</v>
      </c>
      <c r="T390" s="71" t="n">
        <f aca="false">Зведена!AY391</f>
        <v>42601.72</v>
      </c>
      <c r="U390" s="71" t="n">
        <f aca="false">Зведена!BB391</f>
        <v>63526.38</v>
      </c>
      <c r="V390" s="71" t="n">
        <f aca="false">Зведена!BE391</f>
        <v>22127</v>
      </c>
      <c r="W390" s="71" t="n">
        <f aca="false">Зведена!BH391</f>
        <v>64025.53</v>
      </c>
      <c r="X390" s="71" t="n">
        <f aca="false">Зведена!BK391</f>
        <v>105550.56</v>
      </c>
      <c r="Y390" s="71" t="n">
        <f aca="false">Зведена!BN391</f>
        <v>84562.63</v>
      </c>
      <c r="Z390" s="71" t="n">
        <f aca="false">Зведена!BQ391</f>
        <v>103805.53</v>
      </c>
      <c r="AA390" s="71" t="n">
        <f aca="false">Зведена!BT391</f>
        <v>63632.33</v>
      </c>
      <c r="AB390" s="71" t="n">
        <f aca="false">Зведена!BW391</f>
        <v>106184.88</v>
      </c>
      <c r="AC390" s="71" t="n">
        <f aca="false">Зведена!BZ391</f>
        <v>82875.5</v>
      </c>
      <c r="AD390" s="71" t="n">
        <f aca="false">Зведена!CC391</f>
        <v>63865.6</v>
      </c>
      <c r="AE390" s="71" t="n">
        <f aca="false">Зведена!CF391</f>
        <v>61983.9</v>
      </c>
      <c r="AF390" s="71" t="n">
        <f aca="false">Зведена!CI391</f>
        <v>84600.45</v>
      </c>
      <c r="AG390" s="71" t="n">
        <f aca="false">Зведена!CL391</f>
        <v>94691.56</v>
      </c>
      <c r="AH390" s="71" t="n">
        <f aca="false">Зведена!CO391</f>
        <v>63187.5</v>
      </c>
      <c r="AI390" s="71" t="n">
        <f aca="false">Зведена!CR391</f>
        <v>66260.25</v>
      </c>
      <c r="AJ390" s="71" t="n">
        <f aca="false">Зведена!CU391</f>
        <v>125767.55</v>
      </c>
      <c r="AK390" s="71" t="n">
        <f aca="false">Зведена!CX391</f>
        <v>83975.4</v>
      </c>
      <c r="AL390" s="71" t="n">
        <f aca="false">Зведена!DA391</f>
        <v>127750.91</v>
      </c>
      <c r="AM390" s="71" t="n">
        <f aca="false">Зведена!DD391</f>
        <v>91138.65</v>
      </c>
      <c r="AN390" s="71" t="n">
        <f aca="false">Зведена!DG391</f>
        <v>127179.54</v>
      </c>
      <c r="AO390" s="71" t="n">
        <f aca="false">Зведена!DJ391</f>
        <v>86551.78</v>
      </c>
      <c r="AP390" s="71" t="n">
        <f aca="false">Зведена!DM391</f>
        <v>106021.3</v>
      </c>
      <c r="AQ390" s="71" t="n">
        <f aca="false">Зведена!DP391</f>
        <v>60448.11</v>
      </c>
      <c r="AR390" s="71" t="n">
        <f aca="false">Зведена!DS391</f>
        <v>96541.75</v>
      </c>
      <c r="AS390" s="71" t="n">
        <f aca="false">Зведена!DV391</f>
        <v>91112.34</v>
      </c>
      <c r="AT390" s="71" t="n">
        <f aca="false">Зведена!DY391</f>
        <v>128014.3</v>
      </c>
      <c r="AU390" s="71" t="n">
        <f aca="false">Зведена!EB391</f>
        <v>84376.37</v>
      </c>
      <c r="AV390" s="71" t="n">
        <f aca="false">Зведена!EE391</f>
        <v>89466.7</v>
      </c>
      <c r="AW390" s="71" t="n">
        <f aca="false">Зведена!EH391</f>
        <v>106395.23</v>
      </c>
      <c r="AX390" s="71" t="n">
        <f aca="false">Зведена!EK391</f>
        <v>107152.88</v>
      </c>
      <c r="AY390" s="71" t="n">
        <f aca="false">Зведена!EN391</f>
        <v>97595.1</v>
      </c>
      <c r="AZ390" s="71" t="n">
        <f aca="false">Зведена!EQ391</f>
        <v>106717.28</v>
      </c>
      <c r="BA390" s="71" t="n">
        <f aca="false">Зведена!ET391</f>
        <v>81829.45</v>
      </c>
      <c r="BB390" s="71" t="n">
        <f aca="false">Зведена!EW391</f>
        <v>126542</v>
      </c>
      <c r="BC390" s="71" t="n">
        <f aca="false">Зведена!EZ391</f>
        <v>144628.05</v>
      </c>
      <c r="BD390" s="71" t="n">
        <f aca="false">Зведена!FC391</f>
        <v>42985.75</v>
      </c>
      <c r="BE390" s="71" t="n">
        <f aca="false">Зведена!FF391</f>
        <v>100738.5</v>
      </c>
      <c r="BF390" s="71" t="n">
        <f aca="false">Зведена!FI391</f>
        <v>82187.65</v>
      </c>
      <c r="BG390" s="71" t="n">
        <f aca="false">Зведена!FL391</f>
        <v>23000</v>
      </c>
      <c r="BH390" s="66" t="n">
        <f aca="false">VLOOKUP(C390,Зведена!$FM$4:$FP$1170,4,0)</f>
        <v>85581.5</v>
      </c>
      <c r="BI390" s="66" t="n">
        <f aca="false">VLOOKUP($C390,Зведена!$FQ$4:$FT$1170,4,0)</f>
        <v>189977.7</v>
      </c>
      <c r="BJ390" s="66" t="n">
        <f aca="false">VLOOKUP($C390,Зведена!$FU$4:$FX$1170,4,0)</f>
        <v>180241.8</v>
      </c>
      <c r="BK390" s="66" t="n">
        <f aca="false">VLOOKUP($C390,Зведена!$FY$4:$GB$1170,4,0)</f>
        <v>128162.26</v>
      </c>
      <c r="BL390" s="66" t="n">
        <f aca="false">VLOOKUP($C390,Зведена!$GC$4:$GF$1180,4,0)</f>
        <v>127581.45</v>
      </c>
      <c r="BM390" s="66" t="n">
        <f aca="false">VLOOKUP($C390,Зведена!$GG$4:$GJ$1180,4,0)</f>
        <v>83911.75</v>
      </c>
    </row>
    <row r="391" customFormat="false" ht="18" hidden="false" customHeight="false" outlineLevel="0" collapsed="false">
      <c r="A391" s="70" t="s">
        <v>520</v>
      </c>
      <c r="B391" s="70" t="str">
        <f aca="false">LEFT(C391,2)</f>
        <v>35</v>
      </c>
      <c r="C391" s="70" t="str">
        <f aca="false">LEFT(A391,4)</f>
        <v>3504</v>
      </c>
      <c r="D391" s="71" t="n">
        <f aca="false">Зведена!C392</f>
        <v>0</v>
      </c>
      <c r="E391" s="71" t="n">
        <f aca="false">Зведена!F392</f>
        <v>17000</v>
      </c>
      <c r="F391" s="71" t="n">
        <f aca="false">Зведена!I392</f>
        <v>30054</v>
      </c>
      <c r="G391" s="71" t="n">
        <f aca="false">Зведена!L392</f>
        <v>42000</v>
      </c>
      <c r="H391" s="71" t="n">
        <f aca="false">Зведена!O392</f>
        <v>37000</v>
      </c>
      <c r="I391" s="71" t="n">
        <f aca="false">Зведена!R392</f>
        <v>5011</v>
      </c>
      <c r="J391" s="71" t="n">
        <f aca="false">Зведена!U392</f>
        <v>65026</v>
      </c>
      <c r="K391" s="71" t="n">
        <f aca="false">Зведена!X392</f>
        <v>12000</v>
      </c>
      <c r="L391" s="71" t="n">
        <f aca="false">Зведена!AA392</f>
        <v>112000.1</v>
      </c>
      <c r="M391" s="71" t="n">
        <f aca="false">Зведена!AD392</f>
        <v>60565</v>
      </c>
      <c r="N391" s="71" t="n">
        <f aca="false">Зведена!AG392</f>
        <v>65042</v>
      </c>
      <c r="O391" s="71" t="n">
        <f aca="false">Зведена!AJ392</f>
        <v>127075</v>
      </c>
      <c r="P391" s="71" t="n">
        <f aca="false">Зведена!AM392</f>
        <v>20006</v>
      </c>
      <c r="Q391" s="71" t="n">
        <f aca="false">Зведена!AP392</f>
        <v>72019</v>
      </c>
      <c r="R391" s="71" t="n">
        <f aca="false">Зведена!AS392</f>
        <v>47000</v>
      </c>
      <c r="S391" s="71" t="n">
        <f aca="false">Зведена!AV392</f>
        <v>67095</v>
      </c>
      <c r="T391" s="71" t="n">
        <f aca="false">Зведена!AY392</f>
        <v>34001.38</v>
      </c>
      <c r="U391" s="71" t="n">
        <f aca="false">Зведена!BB392</f>
        <v>30000</v>
      </c>
      <c r="V391" s="71" t="n">
        <f aca="false">Зведена!BE392</f>
        <v>20027</v>
      </c>
      <c r="W391" s="71" t="n">
        <f aca="false">Зведена!BH392</f>
        <v>57070</v>
      </c>
      <c r="X391" s="71" t="n">
        <f aca="false">Зведена!BK392</f>
        <v>48020</v>
      </c>
      <c r="Y391" s="71" t="n">
        <f aca="false">Зведена!BN392</f>
        <v>27001</v>
      </c>
      <c r="Z391" s="71" t="n">
        <f aca="false">Зведена!BQ392</f>
        <v>159025</v>
      </c>
      <c r="AA391" s="71" t="n">
        <f aca="false">Зведена!BT392</f>
        <v>50058</v>
      </c>
      <c r="AB391" s="71" t="n">
        <f aca="false">Зведена!BW392</f>
        <v>7010</v>
      </c>
      <c r="AC391" s="71" t="n">
        <f aca="false">Зведена!BZ392</f>
        <v>26004</v>
      </c>
      <c r="AD391" s="71" t="n">
        <f aca="false">Зведена!CC392</f>
        <v>50</v>
      </c>
      <c r="AE391" s="71" t="n">
        <f aca="false">Зведена!CF392</f>
        <v>10025</v>
      </c>
      <c r="AF391" s="71" t="n">
        <f aca="false">Зведена!CI392</f>
        <v>7905</v>
      </c>
      <c r="AG391" s="71" t="n">
        <f aca="false">Зведена!CL392</f>
        <v>10003</v>
      </c>
      <c r="AH391" s="71" t="n">
        <f aca="false">Зведена!CO392</f>
        <v>35413</v>
      </c>
      <c r="AI391" s="71" t="n">
        <f aca="false">Зведена!CR392</f>
        <v>26005</v>
      </c>
      <c r="AJ391" s="71" t="n">
        <f aca="false">Зведена!CU392</f>
        <v>50095</v>
      </c>
      <c r="AK391" s="71" t="n">
        <f aca="false">Зведена!CX392</f>
        <v>67008</v>
      </c>
      <c r="AL391" s="71" t="n">
        <f aca="false">Зведена!DA392</f>
        <v>45023</v>
      </c>
      <c r="AM391" s="71" t="n">
        <f aca="false">Зведена!DD392</f>
        <v>67075</v>
      </c>
      <c r="AN391" s="71" t="n">
        <f aca="false">Зведена!DG392</f>
        <v>48040</v>
      </c>
      <c r="AO391" s="71" t="n">
        <f aca="false">Зведена!DJ392</f>
        <v>35058</v>
      </c>
      <c r="AP391" s="71" t="n">
        <f aca="false">Зведена!DM392</f>
        <v>15005</v>
      </c>
      <c r="AQ391" s="71" t="n">
        <f aca="false">Зведена!DP392</f>
        <v>41001</v>
      </c>
      <c r="AR391" s="71" t="n">
        <f aca="false">Зведена!DS392</f>
        <v>21</v>
      </c>
      <c r="AS391" s="71" t="n">
        <f aca="false">Зведена!DV392</f>
        <v>40003</v>
      </c>
      <c r="AT391" s="71" t="n">
        <f aca="false">Зведена!DY392</f>
        <v>22330</v>
      </c>
      <c r="AU391" s="71" t="n">
        <f aca="false">Зведена!EB392</f>
        <v>24000</v>
      </c>
      <c r="AV391" s="71" t="n">
        <f aca="false">Зведена!EE392</f>
        <v>15040</v>
      </c>
      <c r="AW391" s="71" t="n">
        <f aca="false">Зведена!EH392</f>
        <v>47050</v>
      </c>
      <c r="AX391" s="71" t="n">
        <f aca="false">Зведена!EK392</f>
        <v>15046</v>
      </c>
      <c r="AY391" s="71" t="n">
        <f aca="false">Зведена!EN392</f>
        <v>29031</v>
      </c>
      <c r="AZ391" s="71" t="n">
        <f aca="false">Зведена!EQ392</f>
        <v>5</v>
      </c>
      <c r="BA391" s="71" t="n">
        <f aca="false">Зведена!ET392</f>
        <v>87000</v>
      </c>
      <c r="BB391" s="71" t="n">
        <f aca="false">Зведена!EW392</f>
        <v>124009</v>
      </c>
      <c r="BC391" s="71" t="n">
        <f aca="false">Зведена!EZ392</f>
        <v>40025</v>
      </c>
      <c r="BD391" s="71" t="n">
        <f aca="false">Зведена!FC392</f>
        <v>39218</v>
      </c>
      <c r="BE391" s="71" t="n">
        <f aca="false">Зведена!FF392</f>
        <v>65232</v>
      </c>
      <c r="BF391" s="71" t="n">
        <f aca="false">Зведена!FI392</f>
        <v>5019</v>
      </c>
      <c r="BG391" s="71" t="n">
        <f aca="false">Зведена!FL392</f>
        <v>47001</v>
      </c>
      <c r="BH391" s="66" t="n">
        <f aca="false">VLOOKUP(C391,Зведена!$FM$4:$FP$1170,4,0)</f>
        <v>40000</v>
      </c>
      <c r="BI391" s="66" t="n">
        <f aca="false">VLOOKUP($C391,Зведена!$FQ$4:$FT$1170,4,0)</f>
        <v>84085</v>
      </c>
      <c r="BJ391" s="66" t="n">
        <f aca="false">VLOOKUP($C391,Зведена!$FU$4:$FX$1170,4,0)</f>
        <v>101130.1</v>
      </c>
      <c r="BK391" s="66" t="n">
        <f aca="false">VLOOKUP($C391,Зведена!$FY$4:$GB$1170,4,0)</f>
        <v>46745.2</v>
      </c>
      <c r="BL391" s="66" t="n">
        <f aca="false">VLOOKUP($C391,Зведена!$GC$4:$GF$1180,4,0)</f>
        <v>20003</v>
      </c>
      <c r="BM391" s="66" t="n">
        <f aca="false">VLOOKUP($C391,Зведена!$GG$4:$GJ$1180,4,0)</f>
        <v>60100</v>
      </c>
    </row>
    <row r="392" customFormat="false" ht="18" hidden="false" customHeight="false" outlineLevel="0" collapsed="false">
      <c r="A392" s="70" t="s">
        <v>521</v>
      </c>
      <c r="B392" s="70" t="str">
        <f aca="false">LEFT(C392,2)</f>
        <v>35</v>
      </c>
      <c r="C392" s="70" t="str">
        <f aca="false">LEFT(A392,4)</f>
        <v>3505</v>
      </c>
      <c r="D392" s="71" t="n">
        <f aca="false">Зведена!C393</f>
        <v>2012</v>
      </c>
      <c r="E392" s="71" t="n">
        <f aca="false">Зведена!F393</f>
        <v>18698.07</v>
      </c>
      <c r="F392" s="71" t="n">
        <f aca="false">Зведена!I393</f>
        <v>17676.9</v>
      </c>
      <c r="G392" s="71" t="n">
        <f aca="false">Зведена!L393</f>
        <v>12496.92</v>
      </c>
      <c r="H392" s="71" t="n">
        <f aca="false">Зведена!O393</f>
        <v>12543.8</v>
      </c>
      <c r="I392" s="71" t="n">
        <f aca="false">Зведена!R393</f>
        <v>10658.8</v>
      </c>
      <c r="J392" s="71" t="n">
        <f aca="false">Зведена!U393</f>
        <v>15988.94</v>
      </c>
      <c r="K392" s="71" t="n">
        <f aca="false">Зведена!X393</f>
        <v>21730.2</v>
      </c>
      <c r="L392" s="71" t="n">
        <f aca="false">Зведена!AA393</f>
        <v>8807.34</v>
      </c>
      <c r="M392" s="71" t="n">
        <f aca="false">Зведена!AD393</f>
        <v>11437.85</v>
      </c>
      <c r="N392" s="71" t="n">
        <f aca="false">Зведена!AG393</f>
        <v>159510</v>
      </c>
      <c r="O392" s="71" t="n">
        <f aca="false">Зведена!AJ393</f>
        <v>204217</v>
      </c>
      <c r="P392" s="71" t="n">
        <f aca="false">Зведена!AM393</f>
        <v>154000</v>
      </c>
      <c r="Q392" s="71" t="n">
        <f aca="false">Зведена!AP393</f>
        <v>649.32</v>
      </c>
      <c r="R392" s="71" t="n">
        <f aca="false">Зведена!AS393</f>
        <v>21738</v>
      </c>
      <c r="S392" s="71" t="n">
        <f aca="false">Зведена!AV393</f>
        <v>30661.04</v>
      </c>
      <c r="T392" s="71" t="n">
        <f aca="false">Зведена!AY393</f>
        <v>362164.07</v>
      </c>
      <c r="U392" s="71" t="n">
        <f aca="false">Зведена!BB393</f>
        <v>607514.98</v>
      </c>
      <c r="V392" s="71" t="n">
        <f aca="false">Зведена!BE393</f>
        <v>339347</v>
      </c>
      <c r="W392" s="71" t="n">
        <f aca="false">Зведена!BH393</f>
        <v>19682.72</v>
      </c>
      <c r="X392" s="71" t="n">
        <f aca="false">Зведена!BK393</f>
        <v>741.1</v>
      </c>
      <c r="Y392" s="71" t="n">
        <f aca="false">Зведена!BN393</f>
        <v>11095</v>
      </c>
      <c r="Z392" s="71" t="n">
        <f aca="false">Зведена!BQ393</f>
        <v>89689</v>
      </c>
      <c r="AA392" s="71" t="n">
        <f aca="false">Зведена!BT393</f>
        <v>183809.5</v>
      </c>
      <c r="AB392" s="71" t="n">
        <f aca="false">Зведена!BW393</f>
        <v>374477.72</v>
      </c>
      <c r="AC392" s="71" t="n">
        <f aca="false">Зведена!BZ393</f>
        <v>192647.5</v>
      </c>
      <c r="AD392" s="71" t="n">
        <f aca="false">Зведена!CC393</f>
        <v>191651.52</v>
      </c>
      <c r="AE392" s="71" t="n">
        <f aca="false">Зведена!CF393</f>
        <v>564238.89</v>
      </c>
      <c r="AF392" s="71" t="n">
        <f aca="false">Зведена!CI393</f>
        <v>1279202.06</v>
      </c>
      <c r="AG392" s="71" t="n">
        <f aca="false">Зведена!CL393</f>
        <v>378517.01</v>
      </c>
      <c r="AH392" s="71" t="n">
        <f aca="false">Зведена!CO393</f>
        <v>54874.88</v>
      </c>
      <c r="AI392" s="71" t="n">
        <f aca="false">Зведена!CR393</f>
        <v>84254.49</v>
      </c>
      <c r="AJ392" s="71" t="n">
        <f aca="false">Зведена!CU393</f>
        <v>1405047.26</v>
      </c>
      <c r="AK392" s="71" t="n">
        <f aca="false">Зведена!CX393</f>
        <v>451366</v>
      </c>
      <c r="AL392" s="71" t="n">
        <f aca="false">Зведена!DA393</f>
        <v>119111.65</v>
      </c>
      <c r="AM392" s="71" t="n">
        <f aca="false">Зведена!DD393</f>
        <v>53672.59</v>
      </c>
      <c r="AN392" s="71" t="n">
        <f aca="false">Зведена!DG393</f>
        <v>35054.02</v>
      </c>
      <c r="AO392" s="71" t="n">
        <f aca="false">Зведена!DJ393</f>
        <v>3827.73</v>
      </c>
      <c r="AP392" s="71" t="n">
        <f aca="false">Зведена!DM393</f>
        <v>130654.82</v>
      </c>
      <c r="AQ392" s="71" t="n">
        <f aca="false">Зведена!DP393</f>
        <v>548978.98</v>
      </c>
      <c r="AR392" s="71" t="n">
        <f aca="false">Зведена!DS393</f>
        <v>853082.64</v>
      </c>
      <c r="AS392" s="71" t="n">
        <f aca="false">Зведена!DV393</f>
        <v>1334896.01</v>
      </c>
      <c r="AT392" s="71" t="n">
        <f aca="false">Зведена!DY393</f>
        <v>1321387.88</v>
      </c>
      <c r="AU392" s="71" t="n">
        <f aca="false">Зведена!EB393</f>
        <v>1162135.12</v>
      </c>
      <c r="AV392" s="71" t="n">
        <f aca="false">Зведена!EE393</f>
        <v>1217818.68</v>
      </c>
      <c r="AW392" s="71" t="n">
        <f aca="false">Зведена!EH393</f>
        <v>733781.42</v>
      </c>
      <c r="AX392" s="71" t="n">
        <f aca="false">Зведена!EK393</f>
        <v>564732.88</v>
      </c>
      <c r="AY392" s="71" t="n">
        <f aca="false">Зведена!EN393</f>
        <v>505847.4</v>
      </c>
      <c r="AZ392" s="71" t="n">
        <f aca="false">Зведена!EQ393</f>
        <v>74275.53</v>
      </c>
      <c r="BA392" s="71" t="n">
        <f aca="false">Зведена!ET393</f>
        <v>8053.51</v>
      </c>
      <c r="BB392" s="71" t="n">
        <f aca="false">Зведена!EW393</f>
        <v>83006.81</v>
      </c>
      <c r="BC392" s="71" t="n">
        <f aca="false">Зведена!EZ393</f>
        <v>1847986.55</v>
      </c>
      <c r="BD392" s="71" t="n">
        <f aca="false">Зведена!FC393</f>
        <v>2572615.11</v>
      </c>
      <c r="BE392" s="71" t="n">
        <f aca="false">Зведена!FF393</f>
        <v>2679431.09</v>
      </c>
      <c r="BF392" s="71" t="n">
        <f aca="false">Зведена!FI393</f>
        <v>2345002.9</v>
      </c>
      <c r="BG392" s="71" t="n">
        <f aca="false">Зведена!FL393</f>
        <v>1595752.19</v>
      </c>
      <c r="BH392" s="66" t="n">
        <f aca="false">VLOOKUP(C392,Зведена!$FM$4:$FP$1170,4,0)</f>
        <v>1405018.03</v>
      </c>
      <c r="BI392" s="66" t="n">
        <f aca="false">VLOOKUP($C392,Зведена!$FQ$4:$FT$1170,4,0)</f>
        <v>2059609</v>
      </c>
      <c r="BJ392" s="66" t="n">
        <f aca="false">VLOOKUP($C392,Зведена!$FU$4:$FX$1170,4,0)</f>
        <v>2230156.5</v>
      </c>
      <c r="BK392" s="66" t="n">
        <f aca="false">VLOOKUP($C392,Зведена!$FY$4:$GB$1170,4,0)</f>
        <v>1903163.62</v>
      </c>
      <c r="BL392" s="66" t="n">
        <f aca="false">VLOOKUP($C392,Зведена!$GC$4:$GF$1180,4,0)</f>
        <v>2877300</v>
      </c>
      <c r="BM392" s="66" t="n">
        <f aca="false">VLOOKUP($C392,Зведена!$GG$4:$GJ$1180,4,0)</f>
        <v>3270844.74</v>
      </c>
    </row>
    <row r="393" customFormat="false" ht="18" hidden="false" customHeight="false" outlineLevel="0" collapsed="false">
      <c r="A393" s="70" t="s">
        <v>522</v>
      </c>
      <c r="B393" s="70" t="str">
        <f aca="false">LEFT(C393,2)</f>
        <v>35</v>
      </c>
      <c r="C393" s="70" t="str">
        <f aca="false">LEFT(A393,4)</f>
        <v>3506</v>
      </c>
      <c r="D393" s="71" t="n">
        <f aca="false">Зведена!C394</f>
        <v>11614.47</v>
      </c>
      <c r="E393" s="71" t="n">
        <f aca="false">Зведена!F394</f>
        <v>33792.73</v>
      </c>
      <c r="F393" s="71" t="n">
        <f aca="false">Зведена!I394</f>
        <v>70855.78</v>
      </c>
      <c r="G393" s="71" t="n">
        <f aca="false">Зведена!L394</f>
        <v>75755.22</v>
      </c>
      <c r="H393" s="71" t="n">
        <f aca="false">Зведена!O394</f>
        <v>41517.15</v>
      </c>
      <c r="I393" s="71" t="n">
        <f aca="false">Зведена!R394</f>
        <v>34775.62</v>
      </c>
      <c r="J393" s="71" t="n">
        <f aca="false">Зведена!U394</f>
        <v>77628.7</v>
      </c>
      <c r="K393" s="71" t="n">
        <f aca="false">Зведена!X394</f>
        <v>75385.76</v>
      </c>
      <c r="L393" s="71" t="n">
        <f aca="false">Зведена!AA394</f>
        <v>63363.08</v>
      </c>
      <c r="M393" s="71" t="n">
        <f aca="false">Зведена!AD394</f>
        <v>94883.61</v>
      </c>
      <c r="N393" s="71" t="n">
        <f aca="false">Зведена!AG394</f>
        <v>43455.81</v>
      </c>
      <c r="O393" s="71" t="n">
        <f aca="false">Зведена!AJ394</f>
        <v>28516.68</v>
      </c>
      <c r="P393" s="71" t="n">
        <f aca="false">Зведена!AM394</f>
        <v>14041.53</v>
      </c>
      <c r="Q393" s="71" t="n">
        <f aca="false">Зведена!AP394</f>
        <v>26753</v>
      </c>
      <c r="R393" s="71" t="n">
        <f aca="false">Зведена!AS394</f>
        <v>77153.62</v>
      </c>
      <c r="S393" s="71" t="n">
        <f aca="false">Зведена!AV394</f>
        <v>61345.08</v>
      </c>
      <c r="T393" s="71" t="n">
        <f aca="false">Зведена!AY394</f>
        <v>89946.31</v>
      </c>
      <c r="U393" s="71" t="n">
        <f aca="false">Зведена!BB394</f>
        <v>32650.53</v>
      </c>
      <c r="V393" s="71" t="n">
        <f aca="false">Зведена!BE394</f>
        <v>55038.64</v>
      </c>
      <c r="W393" s="71" t="n">
        <f aca="false">Зведена!BH394</f>
        <v>105372.84</v>
      </c>
      <c r="X393" s="71" t="n">
        <f aca="false">Зведена!BK394</f>
        <v>65406.85</v>
      </c>
      <c r="Y393" s="71" t="n">
        <f aca="false">Зведена!BN394</f>
        <v>62766.42</v>
      </c>
      <c r="Z393" s="71" t="n">
        <f aca="false">Зведена!BQ394</f>
        <v>42560.75</v>
      </c>
      <c r="AA393" s="71" t="n">
        <f aca="false">Зведена!BT394</f>
        <v>60181.35</v>
      </c>
      <c r="AB393" s="71" t="n">
        <f aca="false">Зведена!BW394</f>
        <v>34554.91</v>
      </c>
      <c r="AC393" s="71" t="n">
        <f aca="false">Зведена!BZ394</f>
        <v>51030</v>
      </c>
      <c r="AD393" s="71" t="n">
        <f aca="false">Зведена!CC394</f>
        <v>60959.29</v>
      </c>
      <c r="AE393" s="71" t="n">
        <f aca="false">Зведена!CF394</f>
        <v>88404.63</v>
      </c>
      <c r="AF393" s="71" t="n">
        <f aca="false">Зведена!CI394</f>
        <v>61707.91</v>
      </c>
      <c r="AG393" s="71" t="n">
        <f aca="false">Зведена!CL394</f>
        <v>107588.08</v>
      </c>
      <c r="AH393" s="71" t="n">
        <f aca="false">Зведена!CO394</f>
        <v>78841</v>
      </c>
      <c r="AI393" s="71" t="n">
        <f aca="false">Зведена!CR394</f>
        <v>55983.19</v>
      </c>
      <c r="AJ393" s="71" t="n">
        <f aca="false">Зведена!CU394</f>
        <v>108429.37</v>
      </c>
      <c r="AK393" s="71" t="n">
        <f aca="false">Зведена!CX394</f>
        <v>56170.93</v>
      </c>
      <c r="AL393" s="71" t="n">
        <f aca="false">Зведена!DA394</f>
        <v>62711.56</v>
      </c>
      <c r="AM393" s="71" t="n">
        <f aca="false">Зведена!DD394</f>
        <v>46712.16</v>
      </c>
      <c r="AN393" s="71" t="n">
        <f aca="false">Зведена!DG394</f>
        <v>11570.62</v>
      </c>
      <c r="AO393" s="71" t="n">
        <f aca="false">Зведена!DJ394</f>
        <v>73529.14</v>
      </c>
      <c r="AP393" s="71" t="n">
        <f aca="false">Зведена!DM394</f>
        <v>92377.15</v>
      </c>
      <c r="AQ393" s="71" t="n">
        <f aca="false">Зведена!DP394</f>
        <v>15670.49</v>
      </c>
      <c r="AR393" s="71" t="n">
        <f aca="false">Зведена!DS394</f>
        <v>72178.22</v>
      </c>
      <c r="AS393" s="71" t="n">
        <f aca="false">Зведена!DV394</f>
        <v>58087.14</v>
      </c>
      <c r="AT393" s="71" t="n">
        <f aca="false">Зведена!DY394</f>
        <v>133894.11</v>
      </c>
      <c r="AU393" s="71" t="n">
        <f aca="false">Зведена!EB394</f>
        <v>88772.47</v>
      </c>
      <c r="AV393" s="71" t="n">
        <f aca="false">Зведена!EE394</f>
        <v>121155.02</v>
      </c>
      <c r="AW393" s="71" t="n">
        <f aca="false">Зведена!EH394</f>
        <v>106158.91</v>
      </c>
      <c r="AX393" s="71" t="n">
        <f aca="false">Зведена!EK394</f>
        <v>87347.9</v>
      </c>
      <c r="AY393" s="71" t="n">
        <f aca="false">Зведена!EN394</f>
        <v>42014.9</v>
      </c>
      <c r="AZ393" s="71" t="n">
        <f aca="false">Зведена!EQ394</f>
        <v>24446.68</v>
      </c>
      <c r="BA393" s="71" t="n">
        <f aca="false">Зведена!ET394</f>
        <v>45875.59</v>
      </c>
      <c r="BB393" s="71" t="n">
        <f aca="false">Зведена!EW394</f>
        <v>132004.42</v>
      </c>
      <c r="BC393" s="71" t="n">
        <f aca="false">Зведена!EZ394</f>
        <v>129426.27</v>
      </c>
      <c r="BD393" s="71" t="n">
        <f aca="false">Зведена!FC394</f>
        <v>110086.19</v>
      </c>
      <c r="BE393" s="71" t="n">
        <f aca="false">Зведена!FF394</f>
        <v>118753.31</v>
      </c>
      <c r="BF393" s="71" t="n">
        <f aca="false">Зведена!FI394</f>
        <v>110497.45</v>
      </c>
      <c r="BG393" s="71" t="n">
        <f aca="false">Зведена!FL394</f>
        <v>77276.36</v>
      </c>
      <c r="BH393" s="66" t="n">
        <f aca="false">VLOOKUP(C393,Зведена!$FM$4:$FP$1170,4,0)</f>
        <v>95914.02</v>
      </c>
      <c r="BI393" s="66" t="n">
        <f aca="false">VLOOKUP($C393,Зведена!$FQ$4:$FT$1170,4,0)</f>
        <v>108821.65</v>
      </c>
      <c r="BJ393" s="66" t="n">
        <f aca="false">VLOOKUP($C393,Зведена!$FU$4:$FX$1170,4,0)</f>
        <v>84217.17</v>
      </c>
      <c r="BK393" s="66" t="n">
        <f aca="false">VLOOKUP($C393,Зведена!$FY$4:$GB$1170,4,0)</f>
        <v>74727.16</v>
      </c>
      <c r="BL393" s="66" t="n">
        <f aca="false">VLOOKUP($C393,Зведена!$GC$4:$GF$1180,4,0)</f>
        <v>51334.37</v>
      </c>
      <c r="BM393" s="66" t="n">
        <f aca="false">VLOOKUP($C393,Зведена!$GG$4:$GJ$1180,4,0)</f>
        <v>68327.93</v>
      </c>
    </row>
    <row r="394" customFormat="false" ht="18" hidden="false" customHeight="false" outlineLevel="0" collapsed="false">
      <c r="A394" s="70" t="s">
        <v>523</v>
      </c>
      <c r="B394" s="70" t="str">
        <f aca="false">LEFT(C394,2)</f>
        <v>35</v>
      </c>
      <c r="C394" s="70" t="str">
        <f aca="false">LEFT(A394,4)</f>
        <v>3507</v>
      </c>
      <c r="D394" s="71" t="n">
        <f aca="false">Зведена!C395</f>
        <v>0</v>
      </c>
      <c r="E394" s="71" t="n">
        <f aca="false">Зведена!F395</f>
        <v>11760</v>
      </c>
      <c r="F394" s="71" t="n">
        <f aca="false">Зведена!I395</f>
        <v>6080.7</v>
      </c>
      <c r="G394" s="71" t="n">
        <f aca="false">Зведена!L395</f>
        <v>1330</v>
      </c>
      <c r="H394" s="71" t="n">
        <f aca="false">Зведена!O395</f>
        <v>8208.9</v>
      </c>
      <c r="I394" s="71" t="n">
        <f aca="false">Зведена!R395</f>
        <v>960</v>
      </c>
      <c r="J394" s="71" t="n">
        <f aca="false">Зведена!U395</f>
        <v>599.52</v>
      </c>
      <c r="K394" s="71" t="n">
        <f aca="false">Зведена!X395</f>
        <v>4871.1</v>
      </c>
      <c r="L394" s="71" t="n">
        <f aca="false">Зведена!AA395</f>
        <v>0</v>
      </c>
      <c r="M394" s="71" t="n">
        <f aca="false">Зведена!AD395</f>
        <v>1728</v>
      </c>
      <c r="N394" s="71" t="n">
        <f aca="false">Зведена!AG395</f>
        <v>2335</v>
      </c>
      <c r="O394" s="71" t="n">
        <f aca="false">Зведена!AJ395</f>
        <v>153.4</v>
      </c>
      <c r="P394" s="71" t="n">
        <f aca="false">Зведена!AM395</f>
        <v>0</v>
      </c>
      <c r="Q394" s="71" t="n">
        <f aca="false">Зведена!AP395</f>
        <v>1228</v>
      </c>
      <c r="R394" s="71" t="n">
        <f aca="false">Зведена!AS395</f>
        <v>1345.5</v>
      </c>
      <c r="S394" s="71" t="n">
        <f aca="false">Зведена!AV395</f>
        <v>886.4</v>
      </c>
      <c r="T394" s="71" t="n">
        <f aca="false">Зведена!AY395</f>
        <v>8900.3</v>
      </c>
      <c r="U394" s="71" t="n">
        <f aca="false">Зведена!BB395</f>
        <v>2500.45</v>
      </c>
      <c r="V394" s="71" t="n">
        <f aca="false">Зведена!BE395</f>
        <v>2269.45</v>
      </c>
      <c r="W394" s="71" t="n">
        <f aca="false">Зведена!BH395</f>
        <v>232.9</v>
      </c>
      <c r="X394" s="71" t="n">
        <f aca="false">Зведена!BK395</f>
        <v>204.54</v>
      </c>
      <c r="Y394" s="71" t="n">
        <f aca="false">Зведена!BN395</f>
        <v>1855.06</v>
      </c>
      <c r="Z394" s="71" t="n">
        <f aca="false">Зведена!BQ395</f>
        <v>583</v>
      </c>
      <c r="AA394" s="71" t="n">
        <f aca="false">Зведена!BT395</f>
        <v>1243.03</v>
      </c>
      <c r="AB394" s="71" t="n">
        <f aca="false">Зведена!BW395</f>
        <v>426</v>
      </c>
      <c r="AC394" s="71" t="n">
        <f aca="false">Зведена!BZ395</f>
        <v>3108</v>
      </c>
      <c r="AD394" s="71" t="n">
        <f aca="false">Зведена!CC395</f>
        <v>617.35</v>
      </c>
      <c r="AE394" s="71" t="n">
        <f aca="false">Зведена!CF395</f>
        <v>1470</v>
      </c>
      <c r="AF394" s="71" t="n">
        <f aca="false">Зведена!CI395</f>
        <v>1345</v>
      </c>
      <c r="AG394" s="71" t="n">
        <f aca="false">Зведена!CL395</f>
        <v>4070</v>
      </c>
      <c r="AH394" s="71" t="n">
        <f aca="false">Зведена!CO395</f>
        <v>151</v>
      </c>
      <c r="AI394" s="71" t="n">
        <f aca="false">Зведена!CR395</f>
        <v>4708</v>
      </c>
      <c r="AJ394" s="71" t="n">
        <f aca="false">Зведена!CU395</f>
        <v>2471</v>
      </c>
      <c r="AK394" s="71" t="n">
        <f aca="false">Зведена!CX395</f>
        <v>3402</v>
      </c>
      <c r="AL394" s="71" t="n">
        <f aca="false">Зведена!DA395</f>
        <v>706</v>
      </c>
      <c r="AM394" s="71" t="n">
        <f aca="false">Зведена!DD395</f>
        <v>3366.1</v>
      </c>
      <c r="AN394" s="71" t="n">
        <f aca="false">Зведена!DG395</f>
        <v>0</v>
      </c>
      <c r="AO394" s="71" t="n">
        <f aca="false">Зведена!DJ395</f>
        <v>2420.4</v>
      </c>
      <c r="AP394" s="71" t="n">
        <f aca="false">Зведена!DM395</f>
        <v>1923.16</v>
      </c>
      <c r="AQ394" s="71" t="n">
        <f aca="false">Зведена!DP395</f>
        <v>958.09</v>
      </c>
      <c r="AR394" s="71" t="n">
        <f aca="false">Зведена!DS395</f>
        <v>1000</v>
      </c>
      <c r="AS394" s="71" t="n">
        <f aca="false">Зведена!DV395</f>
        <v>6110.16</v>
      </c>
      <c r="AT394" s="71" t="n">
        <f aca="false">Зведена!DY395</f>
        <v>7225.5</v>
      </c>
      <c r="AU394" s="71" t="n">
        <f aca="false">Зведена!EB395</f>
        <v>1979</v>
      </c>
      <c r="AV394" s="71" t="n">
        <f aca="false">Зведена!EE395</f>
        <v>2399.99</v>
      </c>
      <c r="AW394" s="71" t="n">
        <f aca="false">Зведена!EH395</f>
        <v>2148.65</v>
      </c>
      <c r="AX394" s="71" t="n">
        <f aca="false">Зведена!EK395</f>
        <v>14024.74</v>
      </c>
      <c r="AY394" s="71" t="n">
        <f aca="false">Зведена!EN395</f>
        <v>360</v>
      </c>
      <c r="AZ394" s="71" t="n">
        <f aca="false">Зведена!EQ395</f>
        <v>3155.15</v>
      </c>
      <c r="BA394" s="71" t="n">
        <f aca="false">Зведена!ET395</f>
        <v>1110</v>
      </c>
      <c r="BB394" s="71" t="n">
        <f aca="false">Зведена!EW395</f>
        <v>1044.78</v>
      </c>
      <c r="BC394" s="71" t="n">
        <f aca="false">Зведена!EZ395</f>
        <v>7890.66</v>
      </c>
      <c r="BD394" s="71" t="n">
        <f aca="false">Зведена!FC395</f>
        <v>6247</v>
      </c>
      <c r="BE394" s="71" t="n">
        <f aca="false">Зведена!FF395</f>
        <v>4849.15</v>
      </c>
      <c r="BF394" s="71" t="n">
        <f aca="false">Зведена!FI395</f>
        <v>2</v>
      </c>
      <c r="BG394" s="71" t="n">
        <f aca="false">Зведена!FL395</f>
        <v>1198.58</v>
      </c>
      <c r="BH394" s="66" t="n">
        <f aca="false">VLOOKUP(C394,Зведена!$FM$4:$FP$1170,4,0)</f>
        <v>22128</v>
      </c>
      <c r="BI394" s="66" t="n">
        <f aca="false">VLOOKUP($C394,Зведена!$FQ$4:$FT$1170,4,0)</f>
        <v>3950</v>
      </c>
      <c r="BJ394" s="66" t="n">
        <f aca="false">VLOOKUP($C394,Зведена!$FU$4:$FX$1170,4,0)</f>
        <v>1020.01</v>
      </c>
      <c r="BK394" s="66" t="n">
        <f aca="false">VLOOKUP($C394,Зведена!$FY$4:$GB$1170,4,0)</f>
        <v>1260</v>
      </c>
      <c r="BL394" s="66" t="n">
        <f aca="false">VLOOKUP($C394,Зведена!$GC$4:$GF$1180,4,0)</f>
        <v>22431</v>
      </c>
      <c r="BM394" s="66" t="n">
        <f aca="false">VLOOKUP($C394,Зведена!$GG$4:$GJ$1180,4,0)</f>
        <v>2110</v>
      </c>
    </row>
    <row r="395" customFormat="false" ht="18" hidden="false" customHeight="false" outlineLevel="0" collapsed="false">
      <c r="A395" s="70" t="s">
        <v>524</v>
      </c>
      <c r="B395" s="70" t="str">
        <f aca="false">LEFT(C395,2)</f>
        <v>36</v>
      </c>
      <c r="C395" s="70" t="str">
        <f aca="false">LEFT(A395,4)</f>
        <v>3601</v>
      </c>
      <c r="D395" s="71" t="n">
        <f aca="false">Зведена!C396</f>
        <v>0</v>
      </c>
      <c r="E395" s="71" t="n">
        <f aca="false">Зведена!F396</f>
        <v>0</v>
      </c>
      <c r="F395" s="71" t="n">
        <f aca="false">Зведена!I396</f>
        <v>0</v>
      </c>
      <c r="G395" s="71" t="n">
        <f aca="false">Зведена!L396</f>
        <v>0</v>
      </c>
      <c r="H395" s="71" t="n">
        <f aca="false">Зведена!O396</f>
        <v>0</v>
      </c>
      <c r="I395" s="71" t="n">
        <f aca="false">Зведена!R396</f>
        <v>0</v>
      </c>
      <c r="J395" s="71" t="n">
        <f aca="false">Зведена!U396</f>
        <v>0</v>
      </c>
      <c r="K395" s="71" t="n">
        <f aca="false">Зведена!X396</f>
        <v>41.25</v>
      </c>
      <c r="L395" s="71" t="n">
        <f aca="false">Зведена!AA396</f>
        <v>33</v>
      </c>
      <c r="M395" s="71" t="n">
        <f aca="false">Зведена!AD396</f>
        <v>0</v>
      </c>
      <c r="N395" s="71" t="n">
        <f aca="false">Зведена!AG396</f>
        <v>82.5</v>
      </c>
      <c r="O395" s="71" t="n">
        <f aca="false">Зведена!AJ396</f>
        <v>41.25</v>
      </c>
      <c r="P395" s="71" t="n">
        <f aca="false">Зведена!AM396</f>
        <v>0</v>
      </c>
      <c r="Q395" s="71" t="n">
        <f aca="false">Зведена!AP396</f>
        <v>0</v>
      </c>
      <c r="R395" s="71" t="n">
        <f aca="false">Зведена!AS396</f>
        <v>0</v>
      </c>
      <c r="S395" s="71" t="n">
        <f aca="false">Зведена!AV396</f>
        <v>0</v>
      </c>
      <c r="T395" s="71" t="n">
        <f aca="false">Зведена!AY396</f>
        <v>0</v>
      </c>
      <c r="U395" s="71" t="n">
        <f aca="false">Зведена!BB396</f>
        <v>0</v>
      </c>
      <c r="V395" s="71" t="n">
        <f aca="false">Зведена!BE396</f>
        <v>0</v>
      </c>
      <c r="W395" s="71" t="n">
        <f aca="false">Зведена!BH396</f>
        <v>65</v>
      </c>
      <c r="X395" s="71" t="n">
        <f aca="false">Зведена!BK396</f>
        <v>0</v>
      </c>
      <c r="Y395" s="71" t="n">
        <f aca="false">Зведена!BN396</f>
        <v>40</v>
      </c>
      <c r="Z395" s="71" t="n">
        <f aca="false">Зведена!BQ396</f>
        <v>0</v>
      </c>
      <c r="AA395" s="71" t="n">
        <f aca="false">Зведена!BT396</f>
        <v>50</v>
      </c>
      <c r="AB395" s="71" t="n">
        <f aca="false">Зведена!BW396</f>
        <v>0</v>
      </c>
      <c r="AC395" s="71" t="n">
        <f aca="false">Зведена!BZ396</f>
        <v>0</v>
      </c>
      <c r="AD395" s="71" t="n">
        <f aca="false">Зведена!CC396</f>
        <v>10</v>
      </c>
      <c r="AE395" s="71" t="n">
        <f aca="false">Зведена!CF396</f>
        <v>0</v>
      </c>
      <c r="AF395" s="71" t="n">
        <f aca="false">Зведена!CI396</f>
        <v>0</v>
      </c>
      <c r="AG395" s="71" t="n">
        <f aca="false">Зведена!CL396</f>
        <v>0</v>
      </c>
      <c r="AH395" s="71" t="n">
        <f aca="false">Зведена!CO396</f>
        <v>115</v>
      </c>
      <c r="AI395" s="71" t="n">
        <f aca="false">Зведена!CR396</f>
        <v>0</v>
      </c>
      <c r="AJ395" s="71" t="n">
        <f aca="false">Зведена!CU396</f>
        <v>135</v>
      </c>
      <c r="AK395" s="71" t="n">
        <f aca="false">Зведена!CX396</f>
        <v>40</v>
      </c>
      <c r="AL395" s="71" t="n">
        <f aca="false">Зведена!DA396</f>
        <v>120</v>
      </c>
      <c r="AM395" s="71" t="n">
        <f aca="false">Зведена!DD396</f>
        <v>0</v>
      </c>
      <c r="AN395" s="71" t="n">
        <f aca="false">Зведена!DG396</f>
        <v>25</v>
      </c>
      <c r="AO395" s="71" t="n">
        <f aca="false">Зведена!DJ396</f>
        <v>95</v>
      </c>
      <c r="AP395" s="71" t="n">
        <f aca="false">Зведена!DM396</f>
        <v>0</v>
      </c>
      <c r="AQ395" s="71" t="n">
        <f aca="false">Зведена!DP396</f>
        <v>0</v>
      </c>
      <c r="AR395" s="71" t="n">
        <f aca="false">Зведена!DS396</f>
        <v>0</v>
      </c>
      <c r="AS395" s="71" t="n">
        <f aca="false">Зведена!DV396</f>
        <v>0</v>
      </c>
      <c r="AT395" s="71" t="n">
        <f aca="false">Зведена!DY396</f>
        <v>310</v>
      </c>
      <c r="AU395" s="71" t="n">
        <f aca="false">Зведена!EB396</f>
        <v>15</v>
      </c>
      <c r="AV395" s="71" t="n">
        <f aca="false">Зведена!EE396</f>
        <v>0</v>
      </c>
      <c r="AW395" s="71" t="n">
        <f aca="false">Зведена!EH396</f>
        <v>0</v>
      </c>
      <c r="AX395" s="71" t="n">
        <f aca="false">Зведена!EK396</f>
        <v>155</v>
      </c>
      <c r="AY395" s="71" t="n">
        <f aca="false">Зведена!EN396</f>
        <v>0</v>
      </c>
      <c r="AZ395" s="71" t="n">
        <f aca="false">Зведена!EQ396</f>
        <v>0</v>
      </c>
      <c r="BA395" s="71" t="n">
        <f aca="false">Зведена!ET396</f>
        <v>0</v>
      </c>
      <c r="BB395" s="71" t="n">
        <f aca="false">Зведена!EW396</f>
        <v>0</v>
      </c>
      <c r="BC395" s="71" t="n">
        <f aca="false">Зведена!EZ396</f>
        <v>0</v>
      </c>
      <c r="BD395" s="71" t="n">
        <f aca="false">Зведена!FC396</f>
        <v>0</v>
      </c>
      <c r="BE395" s="71" t="n">
        <f aca="false">Зведена!FF396</f>
        <v>0</v>
      </c>
      <c r="BF395" s="71" t="n">
        <f aca="false">Зведена!FI396</f>
        <v>0</v>
      </c>
      <c r="BG395" s="71" t="n">
        <f aca="false">Зведена!FL396</f>
        <v>0</v>
      </c>
      <c r="BH395" s="66" t="n">
        <f aca="false">VLOOKUP(C395,Зведена!$FM$4:$FP$1170,4,0)</f>
        <v>140</v>
      </c>
      <c r="BI395" s="66" t="n">
        <f aca="false">VLOOKUP($C395,Зведена!$FQ$4:$FT$1170,4,0)</f>
        <v>60</v>
      </c>
      <c r="BJ395" s="66" t="n">
        <f aca="false">VLOOKUP($C395,Зведена!$FU$4:$FX$1170,4,0)</f>
        <v>0</v>
      </c>
      <c r="BK395" s="66" t="n">
        <f aca="false">VLOOKUP($C395,Зведена!$FY$4:$GB$1170,4,0)</f>
        <v>22.5</v>
      </c>
      <c r="BL395" s="66" t="n">
        <f aca="false">VLOOKUP($C395,Зведена!$GC$4:$GF$1180,4,0)</f>
        <v>0</v>
      </c>
      <c r="BM395" s="66" t="n">
        <f aca="false">VLOOKUP($C395,Зведена!$GG$4:$GJ$1180,4,0)</f>
        <v>0</v>
      </c>
    </row>
    <row r="396" customFormat="false" ht="18" hidden="false" customHeight="false" outlineLevel="0" collapsed="false">
      <c r="A396" s="70" t="s">
        <v>525</v>
      </c>
      <c r="B396" s="70" t="str">
        <f aca="false">LEFT(C396,2)</f>
        <v>36</v>
      </c>
      <c r="C396" s="70" t="str">
        <f aca="false">LEFT(A396,4)</f>
        <v>3602</v>
      </c>
      <c r="D396" s="71" t="n">
        <f aca="false">Зведена!C397</f>
        <v>0</v>
      </c>
      <c r="E396" s="71" t="n">
        <f aca="false">Зведена!F397</f>
        <v>0</v>
      </c>
      <c r="F396" s="71" t="n">
        <f aca="false">Зведена!I397</f>
        <v>0</v>
      </c>
      <c r="G396" s="71" t="n">
        <f aca="false">Зведена!L397</f>
        <v>0</v>
      </c>
      <c r="H396" s="71" t="n">
        <f aca="false">Зведена!O397</f>
        <v>0</v>
      </c>
      <c r="I396" s="71" t="n">
        <f aca="false">Зведена!R397</f>
        <v>0</v>
      </c>
      <c r="J396" s="71" t="n">
        <f aca="false">Зведена!U397</f>
        <v>0</v>
      </c>
      <c r="K396" s="71" t="n">
        <f aca="false">Зведена!X397</f>
        <v>0</v>
      </c>
      <c r="L396" s="71" t="n">
        <f aca="false">Зведена!AA397</f>
        <v>0</v>
      </c>
      <c r="M396" s="71" t="n">
        <f aca="false">Зведена!AD397</f>
        <v>0</v>
      </c>
      <c r="N396" s="71" t="n">
        <f aca="false">Зведена!AG397</f>
        <v>0</v>
      </c>
      <c r="O396" s="71" t="n">
        <f aca="false">Зведена!AJ397</f>
        <v>0</v>
      </c>
      <c r="P396" s="71" t="n">
        <f aca="false">Зведена!AM397</f>
        <v>0</v>
      </c>
      <c r="Q396" s="71" t="n">
        <f aca="false">Зведена!AP397</f>
        <v>0</v>
      </c>
      <c r="R396" s="71" t="n">
        <f aca="false">Зведена!AS397</f>
        <v>0</v>
      </c>
      <c r="S396" s="71" t="n">
        <f aca="false">Зведена!AV397</f>
        <v>0</v>
      </c>
      <c r="T396" s="71" t="n">
        <f aca="false">Зведена!AY397</f>
        <v>0</v>
      </c>
      <c r="U396" s="71" t="n">
        <f aca="false">Зведена!BB397</f>
        <v>0</v>
      </c>
      <c r="V396" s="71" t="n">
        <f aca="false">Зведена!BE397</f>
        <v>0</v>
      </c>
      <c r="W396" s="71" t="n">
        <f aca="false">Зведена!BH397</f>
        <v>0</v>
      </c>
      <c r="X396" s="71" t="n">
        <f aca="false">Зведена!BK397</f>
        <v>0</v>
      </c>
      <c r="Y396" s="71" t="n">
        <f aca="false">Зведена!BN397</f>
        <v>0</v>
      </c>
      <c r="Z396" s="71" t="n">
        <f aca="false">Зведена!BQ397</f>
        <v>0</v>
      </c>
      <c r="AA396" s="71" t="n">
        <f aca="false">Зведена!BT397</f>
        <v>634.11</v>
      </c>
      <c r="AB396" s="71" t="n">
        <f aca="false">Зведена!BW397</f>
        <v>0</v>
      </c>
      <c r="AC396" s="71" t="n">
        <f aca="false">Зведена!BZ397</f>
        <v>0</v>
      </c>
      <c r="AD396" s="71" t="n">
        <f aca="false">Зведена!CC397</f>
        <v>0</v>
      </c>
      <c r="AE396" s="71" t="n">
        <f aca="false">Зведена!CF397</f>
        <v>0</v>
      </c>
      <c r="AF396" s="71" t="n">
        <f aca="false">Зведена!CI397</f>
        <v>0</v>
      </c>
      <c r="AG396" s="71" t="n">
        <f aca="false">Зведена!CL397</f>
        <v>0</v>
      </c>
      <c r="AH396" s="71" t="n">
        <f aca="false">Зведена!CO397</f>
        <v>0</v>
      </c>
      <c r="AI396" s="71" t="n">
        <f aca="false">Зведена!CR397</f>
        <v>0</v>
      </c>
      <c r="AJ396" s="71" t="n">
        <f aca="false">Зведена!CU397</f>
        <v>0</v>
      </c>
      <c r="AK396" s="71" t="n">
        <f aca="false">Зведена!CX397</f>
        <v>0</v>
      </c>
      <c r="AL396" s="71" t="n">
        <f aca="false">Зведена!DA397</f>
        <v>0</v>
      </c>
      <c r="AM396" s="71" t="n">
        <f aca="false">Зведена!DD397</f>
        <v>0</v>
      </c>
      <c r="AN396" s="71" t="n">
        <f aca="false">Зведена!DG397</f>
        <v>0</v>
      </c>
      <c r="AO396" s="71" t="n">
        <f aca="false">Зведена!DJ397</f>
        <v>0</v>
      </c>
      <c r="AP396" s="71" t="n">
        <f aca="false">Зведена!DM397</f>
        <v>0</v>
      </c>
      <c r="AQ396" s="71" t="n">
        <f aca="false">Зведена!DP397</f>
        <v>0</v>
      </c>
      <c r="AR396" s="71" t="n">
        <f aca="false">Зведена!DS397</f>
        <v>0</v>
      </c>
      <c r="AS396" s="71" t="n">
        <f aca="false">Зведена!DV397</f>
        <v>0</v>
      </c>
      <c r="AT396" s="71" t="n">
        <f aca="false">Зведена!DY397</f>
        <v>0</v>
      </c>
      <c r="AU396" s="71" t="n">
        <f aca="false">Зведена!EB397</f>
        <v>0</v>
      </c>
      <c r="AV396" s="71" t="n">
        <f aca="false">Зведена!EE397</f>
        <v>0</v>
      </c>
      <c r="AW396" s="71" t="n">
        <f aca="false">Зведена!EH397</f>
        <v>0</v>
      </c>
      <c r="AX396" s="71" t="n">
        <f aca="false">Зведена!EK397</f>
        <v>0</v>
      </c>
      <c r="AY396" s="71" t="n">
        <f aca="false">Зведена!EN397</f>
        <v>0</v>
      </c>
      <c r="AZ396" s="71" t="n">
        <f aca="false">Зведена!EQ397</f>
        <v>0</v>
      </c>
      <c r="BA396" s="71" t="n">
        <f aca="false">Зведена!ET397</f>
        <v>0</v>
      </c>
      <c r="BB396" s="71" t="n">
        <f aca="false">Зведена!EW397</f>
        <v>0</v>
      </c>
      <c r="BC396" s="71" t="n">
        <f aca="false">Зведена!EZ397</f>
        <v>0</v>
      </c>
      <c r="BD396" s="71" t="n">
        <f aca="false">Зведена!FC397</f>
        <v>0</v>
      </c>
      <c r="BE396" s="71" t="n">
        <f aca="false">Зведена!FF397</f>
        <v>0</v>
      </c>
      <c r="BF396" s="71" t="n">
        <f aca="false">Зведена!FI397</f>
        <v>0</v>
      </c>
      <c r="BG396" s="71" t="n">
        <f aca="false">Зведена!FL397</f>
        <v>0</v>
      </c>
      <c r="BH396" s="66" t="n">
        <f aca="false">VLOOKUP(C396,Зведена!$FM$4:$FP$1170,4,0)</f>
        <v>0</v>
      </c>
      <c r="BI396" s="66" t="n">
        <f aca="false">VLOOKUP($C396,Зведена!$FQ$4:$FT$1170,4,0)</f>
        <v>0</v>
      </c>
      <c r="BJ396" s="66" t="n">
        <f aca="false">VLOOKUP($C396,Зведена!$FU$4:$FX$1170,4,0)</f>
        <v>0</v>
      </c>
      <c r="BK396" s="66" t="n">
        <f aca="false">VLOOKUP($C396,Зведена!$FY$4:$GB$1170,4,0)</f>
        <v>0</v>
      </c>
      <c r="BL396" s="66" t="n">
        <f aca="false">VLOOKUP($C396,Зведена!$GC$4:$GF$1180,4,0)</f>
        <v>0</v>
      </c>
      <c r="BM396" s="66" t="n">
        <f aca="false">VLOOKUP($C396,Зведена!$GG$4:$GJ$1180,4,0)</f>
        <v>0</v>
      </c>
    </row>
    <row r="397" customFormat="false" ht="18" hidden="false" customHeight="false" outlineLevel="0" collapsed="false">
      <c r="A397" s="70" t="s">
        <v>526</v>
      </c>
      <c r="B397" s="70" t="str">
        <f aca="false">LEFT(C397,2)</f>
        <v>36</v>
      </c>
      <c r="C397" s="70" t="str">
        <f aca="false">LEFT(A397,4)</f>
        <v>3603</v>
      </c>
      <c r="D397" s="71" t="n">
        <f aca="false">Зведена!C398</f>
        <v>0</v>
      </c>
      <c r="E397" s="71" t="n">
        <f aca="false">Зведена!F398</f>
        <v>0</v>
      </c>
      <c r="F397" s="71" t="n">
        <f aca="false">Зведена!I398</f>
        <v>980</v>
      </c>
      <c r="G397" s="71" t="n">
        <f aca="false">Зведена!L398</f>
        <v>0</v>
      </c>
      <c r="H397" s="71" t="n">
        <f aca="false">Зведена!O398</f>
        <v>0</v>
      </c>
      <c r="I397" s="71" t="n">
        <f aca="false">Зведена!R398</f>
        <v>0</v>
      </c>
      <c r="J397" s="71" t="n">
        <f aca="false">Зведена!U398</f>
        <v>2354.9</v>
      </c>
      <c r="K397" s="71" t="n">
        <f aca="false">Зведена!X398</f>
        <v>873.3</v>
      </c>
      <c r="L397" s="71" t="n">
        <f aca="false">Зведена!AA398</f>
        <v>29.98</v>
      </c>
      <c r="M397" s="71" t="n">
        <f aca="false">Зведена!AD398</f>
        <v>0</v>
      </c>
      <c r="N397" s="71" t="n">
        <f aca="false">Зведена!AG398</f>
        <v>798.2</v>
      </c>
      <c r="O397" s="71" t="n">
        <f aca="false">Зведена!AJ398</f>
        <v>0</v>
      </c>
      <c r="P397" s="71" t="n">
        <f aca="false">Зведена!AM398</f>
        <v>692.5</v>
      </c>
      <c r="Q397" s="71" t="n">
        <f aca="false">Зведена!AP398</f>
        <v>0</v>
      </c>
      <c r="R397" s="71" t="n">
        <f aca="false">Зведена!AS398</f>
        <v>0</v>
      </c>
      <c r="S397" s="71" t="n">
        <f aca="false">Зведена!AV398</f>
        <v>0</v>
      </c>
      <c r="T397" s="71" t="n">
        <f aca="false">Зведена!AY398</f>
        <v>0</v>
      </c>
      <c r="U397" s="71" t="n">
        <f aca="false">Зведена!BB398</f>
        <v>1082.7</v>
      </c>
      <c r="V397" s="71" t="n">
        <f aca="false">Зведена!BE398</f>
        <v>596.6</v>
      </c>
      <c r="W397" s="71" t="n">
        <f aca="false">Зведена!BH398</f>
        <v>0</v>
      </c>
      <c r="X397" s="71" t="n">
        <f aca="false">Зведена!BK398</f>
        <v>0</v>
      </c>
      <c r="Y397" s="71" t="n">
        <f aca="false">Зведена!BN398</f>
        <v>728.4</v>
      </c>
      <c r="Z397" s="71" t="n">
        <f aca="false">Зведена!BQ398</f>
        <v>0</v>
      </c>
      <c r="AA397" s="71" t="n">
        <f aca="false">Зведена!BT398</f>
        <v>104.09</v>
      </c>
      <c r="AB397" s="71" t="n">
        <f aca="false">Зведена!BW398</f>
        <v>0</v>
      </c>
      <c r="AC397" s="71" t="n">
        <f aca="false">Зведена!BZ398</f>
        <v>0</v>
      </c>
      <c r="AD397" s="71" t="n">
        <f aca="false">Зведена!CC398</f>
        <v>0.3</v>
      </c>
      <c r="AE397" s="71" t="n">
        <f aca="false">Зведена!CF398</f>
        <v>0</v>
      </c>
      <c r="AF397" s="71" t="n">
        <f aca="false">Зведена!CI398</f>
        <v>1402.1</v>
      </c>
      <c r="AG397" s="71" t="n">
        <f aca="false">Зведена!CL398</f>
        <v>0</v>
      </c>
      <c r="AH397" s="71" t="n">
        <f aca="false">Зведена!CO398</f>
        <v>59.6</v>
      </c>
      <c r="AI397" s="71" t="n">
        <f aca="false">Зведена!CR398</f>
        <v>0</v>
      </c>
      <c r="AJ397" s="71" t="n">
        <f aca="false">Зведена!CU398</f>
        <v>0</v>
      </c>
      <c r="AK397" s="71" t="n">
        <f aca="false">Зведена!CX398</f>
        <v>0</v>
      </c>
      <c r="AL397" s="71" t="n">
        <f aca="false">Зведена!DA398</f>
        <v>910.7</v>
      </c>
      <c r="AM397" s="71" t="n">
        <f aca="false">Зведена!DD398</f>
        <v>0</v>
      </c>
      <c r="AN397" s="71" t="n">
        <f aca="false">Зведена!DG398</f>
        <v>0</v>
      </c>
      <c r="AO397" s="71" t="n">
        <f aca="false">Зведена!DJ398</f>
        <v>0</v>
      </c>
      <c r="AP397" s="71" t="n">
        <f aca="false">Зведена!DM398</f>
        <v>0</v>
      </c>
      <c r="AQ397" s="71" t="n">
        <f aca="false">Зведена!DP398</f>
        <v>0</v>
      </c>
      <c r="AR397" s="71" t="n">
        <f aca="false">Зведена!DS398</f>
        <v>0</v>
      </c>
      <c r="AS397" s="71" t="n">
        <f aca="false">Зведена!DV398</f>
        <v>1305.5</v>
      </c>
      <c r="AT397" s="71" t="n">
        <f aca="false">Зведена!DY398</f>
        <v>149</v>
      </c>
      <c r="AU397" s="71" t="n">
        <f aca="false">Зведена!EB398</f>
        <v>0</v>
      </c>
      <c r="AV397" s="71" t="n">
        <f aca="false">Зведена!EE398</f>
        <v>0</v>
      </c>
      <c r="AW397" s="71" t="n">
        <f aca="false">Зведена!EH398</f>
        <v>1149.7</v>
      </c>
      <c r="AX397" s="71" t="n">
        <f aca="false">Зведена!EK398</f>
        <v>0</v>
      </c>
      <c r="AY397" s="71" t="n">
        <f aca="false">Зведена!EN398</f>
        <v>0</v>
      </c>
      <c r="AZ397" s="71" t="n">
        <f aca="false">Зведена!EQ398</f>
        <v>0</v>
      </c>
      <c r="BA397" s="71" t="n">
        <f aca="false">Зведена!ET398</f>
        <v>0</v>
      </c>
      <c r="BB397" s="71" t="n">
        <f aca="false">Зведена!EW398</f>
        <v>1854.3</v>
      </c>
      <c r="BC397" s="71" t="n">
        <f aca="false">Зведена!EZ398</f>
        <v>0</v>
      </c>
      <c r="BD397" s="71" t="n">
        <f aca="false">Зведена!FC398</f>
        <v>0</v>
      </c>
      <c r="BE397" s="71" t="n">
        <f aca="false">Зведена!FF398</f>
        <v>0</v>
      </c>
      <c r="BF397" s="71" t="n">
        <f aca="false">Зведена!FI398</f>
        <v>0</v>
      </c>
      <c r="BG397" s="71" t="n">
        <f aca="false">Зведена!FL398</f>
        <v>1353.6</v>
      </c>
      <c r="BH397" s="66" t="n">
        <f aca="false">VLOOKUP(C397,Зведена!$FM$4:$FP$1170,4,0)</f>
        <v>0</v>
      </c>
      <c r="BI397" s="66" t="n">
        <f aca="false">VLOOKUP($C397,Зведена!$FQ$4:$FT$1170,4,0)</f>
        <v>0.11</v>
      </c>
      <c r="BJ397" s="66" t="n">
        <f aca="false">VLOOKUP($C397,Зведена!$FU$4:$FX$1170,4,0)</f>
        <v>0</v>
      </c>
      <c r="BK397" s="66" t="n">
        <f aca="false">VLOOKUP($C397,Зведена!$FY$4:$GB$1170,4,0)</f>
        <v>1623.4</v>
      </c>
      <c r="BL397" s="66" t="n">
        <f aca="false">VLOOKUP($C397,Зведена!$GC$4:$GF$1180,4,0)</f>
        <v>0</v>
      </c>
      <c r="BM397" s="66" t="n">
        <f aca="false">VLOOKUP($C397,Зведена!$GG$4:$GJ$1180,4,0)</f>
        <v>1623.4</v>
      </c>
    </row>
    <row r="398" customFormat="false" ht="18" hidden="false" customHeight="false" outlineLevel="0" collapsed="false">
      <c r="A398" s="70" t="s">
        <v>527</v>
      </c>
      <c r="B398" s="70" t="str">
        <f aca="false">LEFT(C398,2)</f>
        <v>36</v>
      </c>
      <c r="C398" s="70" t="str">
        <f aca="false">LEFT(A398,4)</f>
        <v>3604</v>
      </c>
      <c r="D398" s="71" t="n">
        <f aca="false">Зведена!C399</f>
        <v>0</v>
      </c>
      <c r="E398" s="71" t="n">
        <f aca="false">Зведена!F399</f>
        <v>52.52</v>
      </c>
      <c r="F398" s="71" t="n">
        <f aca="false">Зведена!I399</f>
        <v>0.6</v>
      </c>
      <c r="G398" s="71" t="n">
        <f aca="false">Зведена!L399</f>
        <v>0</v>
      </c>
      <c r="H398" s="71" t="n">
        <f aca="false">Зведена!O399</f>
        <v>0.8</v>
      </c>
      <c r="I398" s="71" t="n">
        <f aca="false">Зведена!R399</f>
        <v>0</v>
      </c>
      <c r="J398" s="71" t="n">
        <f aca="false">Зведена!U399</f>
        <v>6.73</v>
      </c>
      <c r="K398" s="71" t="n">
        <f aca="false">Зведена!X399</f>
        <v>10.91</v>
      </c>
      <c r="L398" s="71" t="n">
        <f aca="false">Зведена!AA399</f>
        <v>9</v>
      </c>
      <c r="M398" s="71" t="n">
        <f aca="false">Зведена!AD399</f>
        <v>0</v>
      </c>
      <c r="N398" s="71" t="n">
        <f aca="false">Зведена!AG399</f>
        <v>1.23</v>
      </c>
      <c r="O398" s="71" t="n">
        <f aca="false">Зведена!AJ399</f>
        <v>1.5</v>
      </c>
      <c r="P398" s="71" t="n">
        <f aca="false">Зведена!AM399</f>
        <v>0</v>
      </c>
      <c r="Q398" s="71" t="n">
        <f aca="false">Зведена!AP399</f>
        <v>0</v>
      </c>
      <c r="R398" s="71" t="n">
        <f aca="false">Зведена!AS399</f>
        <v>6.5</v>
      </c>
      <c r="S398" s="71" t="n">
        <f aca="false">Зведена!AV399</f>
        <v>0</v>
      </c>
      <c r="T398" s="71" t="n">
        <f aca="false">Зведена!AY399</f>
        <v>0.45</v>
      </c>
      <c r="U398" s="71" t="n">
        <f aca="false">Зведена!BB399</f>
        <v>0</v>
      </c>
      <c r="V398" s="71" t="n">
        <f aca="false">Зведена!BE399</f>
        <v>0</v>
      </c>
      <c r="W398" s="71" t="n">
        <f aca="false">Зведена!BH399</f>
        <v>20</v>
      </c>
      <c r="X398" s="71" t="n">
        <f aca="false">Зведена!BK399</f>
        <v>1.04</v>
      </c>
      <c r="Y398" s="71" t="n">
        <f aca="false">Зведена!BN399</f>
        <v>10</v>
      </c>
      <c r="Z398" s="71" t="n">
        <f aca="false">Зведена!BQ399</f>
        <v>5.6</v>
      </c>
      <c r="AA398" s="71" t="n">
        <f aca="false">Зведена!BT399</f>
        <v>2441.2</v>
      </c>
      <c r="AB398" s="71" t="n">
        <f aca="false">Зведена!BW399</f>
        <v>22.32</v>
      </c>
      <c r="AC398" s="71" t="n">
        <f aca="false">Зведена!BZ399</f>
        <v>26.38</v>
      </c>
      <c r="AD398" s="71" t="n">
        <f aca="false">Зведена!CC399</f>
        <v>13.11</v>
      </c>
      <c r="AE398" s="71" t="n">
        <f aca="false">Зведена!CF399</f>
        <v>26.3</v>
      </c>
      <c r="AF398" s="71" t="n">
        <f aca="false">Зведена!CI399</f>
        <v>9.12</v>
      </c>
      <c r="AG398" s="71" t="n">
        <f aca="false">Зведена!CL399</f>
        <v>0</v>
      </c>
      <c r="AH398" s="71" t="n">
        <f aca="false">Зведена!CO399</f>
        <v>1323.8</v>
      </c>
      <c r="AI398" s="71" t="n">
        <f aca="false">Зведена!CR399</f>
        <v>0</v>
      </c>
      <c r="AJ398" s="71" t="n">
        <f aca="false">Зведена!CU399</f>
        <v>10508</v>
      </c>
      <c r="AK398" s="71" t="n">
        <f aca="false">Зведена!CX399</f>
        <v>2.4</v>
      </c>
      <c r="AL398" s="71" t="n">
        <f aca="false">Зведена!DA399</f>
        <v>5.72</v>
      </c>
      <c r="AM398" s="71" t="n">
        <f aca="false">Зведена!DD399</f>
        <v>1.7</v>
      </c>
      <c r="AN398" s="71" t="n">
        <f aca="false">Зведена!DG399</f>
        <v>0</v>
      </c>
      <c r="AO398" s="71" t="n">
        <f aca="false">Зведена!DJ399</f>
        <v>1.71</v>
      </c>
      <c r="AP398" s="71" t="n">
        <f aca="false">Зведена!DM399</f>
        <v>23.77</v>
      </c>
      <c r="AQ398" s="71" t="n">
        <f aca="false">Зведена!DP399</f>
        <v>8.94</v>
      </c>
      <c r="AR398" s="71" t="n">
        <f aca="false">Зведена!DS399</f>
        <v>4.75</v>
      </c>
      <c r="AS398" s="71" t="n">
        <f aca="false">Зведена!DV399</f>
        <v>0</v>
      </c>
      <c r="AT398" s="71" t="n">
        <f aca="false">Зведена!DY399</f>
        <v>8.34</v>
      </c>
      <c r="AU398" s="71" t="n">
        <f aca="false">Зведена!EB399</f>
        <v>0</v>
      </c>
      <c r="AV398" s="71" t="n">
        <f aca="false">Зведена!EE399</f>
        <v>0</v>
      </c>
      <c r="AW398" s="71" t="n">
        <f aca="false">Зведена!EH399</f>
        <v>14334.5</v>
      </c>
      <c r="AX398" s="71" t="n">
        <f aca="false">Зведена!EK399</f>
        <v>306.14</v>
      </c>
      <c r="AY398" s="71" t="n">
        <f aca="false">Зведена!EN399</f>
        <v>0.96</v>
      </c>
      <c r="AZ398" s="71" t="n">
        <f aca="false">Зведена!EQ399</f>
        <v>0</v>
      </c>
      <c r="BA398" s="71" t="n">
        <f aca="false">Зведена!ET399</f>
        <v>22.87</v>
      </c>
      <c r="BB398" s="71" t="n">
        <f aca="false">Зведена!EW399</f>
        <v>0</v>
      </c>
      <c r="BC398" s="71" t="n">
        <f aca="false">Зведена!EZ399</f>
        <v>1.96</v>
      </c>
      <c r="BD398" s="71" t="n">
        <f aca="false">Зведена!FC399</f>
        <v>1159.72</v>
      </c>
      <c r="BE398" s="71" t="n">
        <f aca="false">Зведена!FF399</f>
        <v>398.4</v>
      </c>
      <c r="BF398" s="71" t="n">
        <f aca="false">Зведена!FI399</f>
        <v>0</v>
      </c>
      <c r="BG398" s="71" t="n">
        <f aca="false">Зведена!FL399</f>
        <v>0</v>
      </c>
      <c r="BH398" s="66" t="n">
        <f aca="false">VLOOKUP(C398,Зведена!$FM$4:$FP$1170,4,0)</f>
        <v>4</v>
      </c>
      <c r="BI398" s="66" t="n">
        <f aca="false">VLOOKUP($C398,Зведена!$FQ$4:$FT$1170,4,0)</f>
        <v>18.85</v>
      </c>
      <c r="BJ398" s="66" t="n">
        <f aca="false">VLOOKUP($C398,Зведена!$FU$4:$FX$1170,4,0)</f>
        <v>17992.4</v>
      </c>
      <c r="BK398" s="66" t="n">
        <f aca="false">VLOOKUP($C398,Зведена!$FY$4:$GB$1170,4,0)</f>
        <v>111.13</v>
      </c>
      <c r="BL398" s="66" t="n">
        <f aca="false">VLOOKUP($C398,Зведена!$GC$4:$GF$1180,4,0)</f>
        <v>6995.45</v>
      </c>
      <c r="BM398" s="66" t="n">
        <f aca="false">VLOOKUP($C398,Зведена!$GG$4:$GJ$1180,4,0)</f>
        <v>0</v>
      </c>
    </row>
    <row r="399" customFormat="false" ht="18" hidden="false" customHeight="false" outlineLevel="0" collapsed="false">
      <c r="A399" s="70" t="s">
        <v>528</v>
      </c>
      <c r="B399" s="70" t="str">
        <f aca="false">LEFT(C399,2)</f>
        <v>36</v>
      </c>
      <c r="C399" s="70" t="str">
        <f aca="false">LEFT(A399,4)</f>
        <v>3605</v>
      </c>
      <c r="D399" s="71" t="n">
        <f aca="false">Зведена!C400</f>
        <v>50960</v>
      </c>
      <c r="E399" s="71" t="n">
        <f aca="false">Зведена!F400</f>
        <v>19250</v>
      </c>
      <c r="F399" s="71" t="n">
        <f aca="false">Зведена!I400</f>
        <v>59353.9</v>
      </c>
      <c r="G399" s="71" t="n">
        <f aca="false">Зведена!L400</f>
        <v>160564.17</v>
      </c>
      <c r="H399" s="71" t="n">
        <f aca="false">Зведена!O400</f>
        <v>101640</v>
      </c>
      <c r="I399" s="71" t="n">
        <f aca="false">Зведена!R400</f>
        <v>42357.7</v>
      </c>
      <c r="J399" s="71" t="n">
        <f aca="false">Зведена!U400</f>
        <v>78925</v>
      </c>
      <c r="K399" s="71" t="n">
        <f aca="false">Зведена!X400</f>
        <v>103950</v>
      </c>
      <c r="L399" s="71" t="n">
        <f aca="false">Зведена!AA400</f>
        <v>61215</v>
      </c>
      <c r="M399" s="71" t="n">
        <f aca="false">Зведена!AD400</f>
        <v>92848.9</v>
      </c>
      <c r="N399" s="71" t="n">
        <f aca="false">Зведена!AG400</f>
        <v>49420</v>
      </c>
      <c r="O399" s="71" t="n">
        <f aca="false">Зведена!AJ400</f>
        <v>59306.89</v>
      </c>
      <c r="P399" s="71" t="n">
        <f aca="false">Зведена!AM400</f>
        <v>62139</v>
      </c>
      <c r="Q399" s="71" t="n">
        <f aca="false">Зведена!AP400</f>
        <v>140276</v>
      </c>
      <c r="R399" s="71" t="n">
        <f aca="false">Зведена!AS400</f>
        <v>118383.2</v>
      </c>
      <c r="S399" s="71" t="n">
        <f aca="false">Зведена!AV400</f>
        <v>108765.2</v>
      </c>
      <c r="T399" s="71" t="n">
        <f aca="false">Зведена!AY400</f>
        <v>60354.4</v>
      </c>
      <c r="U399" s="71" t="n">
        <f aca="false">Зведена!BB400</f>
        <v>80353.7</v>
      </c>
      <c r="V399" s="71" t="n">
        <f aca="false">Зведена!BE400</f>
        <v>27972</v>
      </c>
      <c r="W399" s="71" t="n">
        <f aca="false">Зведена!BH400</f>
        <v>60436.26</v>
      </c>
      <c r="X399" s="71" t="n">
        <f aca="false">Зведена!BK400</f>
        <v>98208</v>
      </c>
      <c r="Y399" s="71" t="n">
        <f aca="false">Зведена!BN400</f>
        <v>100210.8</v>
      </c>
      <c r="Z399" s="71" t="n">
        <f aca="false">Зведена!BQ400</f>
        <v>116708</v>
      </c>
      <c r="AA399" s="71" t="n">
        <f aca="false">Зведена!BT400</f>
        <v>47222</v>
      </c>
      <c r="AB399" s="71" t="n">
        <f aca="false">Зведена!BW400</f>
        <v>68035.59</v>
      </c>
      <c r="AC399" s="71" t="n">
        <f aca="false">Зведена!BZ400</f>
        <v>80793.2</v>
      </c>
      <c r="AD399" s="71" t="n">
        <f aca="false">Зведена!CC400</f>
        <v>64972</v>
      </c>
      <c r="AE399" s="71" t="n">
        <f aca="false">Зведена!CF400</f>
        <v>33226</v>
      </c>
      <c r="AF399" s="71" t="n">
        <f aca="false">Зведена!CI400</f>
        <v>38712</v>
      </c>
      <c r="AG399" s="71" t="n">
        <f aca="false">Зведена!CL400</f>
        <v>37750</v>
      </c>
      <c r="AH399" s="71" t="n">
        <f aca="false">Зведена!CO400</f>
        <v>14918.4</v>
      </c>
      <c r="AI399" s="71" t="n">
        <f aca="false">Зведена!CR400</f>
        <v>37000</v>
      </c>
      <c r="AJ399" s="71" t="n">
        <f aca="false">Зведена!CU400</f>
        <v>0</v>
      </c>
      <c r="AK399" s="71" t="n">
        <f aca="false">Зведена!CX400</f>
        <v>55500</v>
      </c>
      <c r="AL399" s="71" t="n">
        <f aca="false">Зведена!DA400</f>
        <v>56999.1</v>
      </c>
      <c r="AM399" s="71" t="n">
        <f aca="false">Зведена!DD400</f>
        <v>54723.54</v>
      </c>
      <c r="AN399" s="71" t="n">
        <f aca="false">Зведена!DG400</f>
        <v>36289.59</v>
      </c>
      <c r="AO399" s="71" t="n">
        <f aca="false">Зведена!DJ400</f>
        <v>18508.13</v>
      </c>
      <c r="AP399" s="71" t="n">
        <f aca="false">Зведена!DM400</f>
        <v>58460</v>
      </c>
      <c r="AQ399" s="71" t="n">
        <f aca="false">Зведена!DP400</f>
        <v>57674.38</v>
      </c>
      <c r="AR399" s="71" t="n">
        <f aca="false">Зведена!DS400</f>
        <v>39937.8</v>
      </c>
      <c r="AS399" s="71" t="n">
        <f aca="false">Зведена!DV400</f>
        <v>58656.1</v>
      </c>
      <c r="AT399" s="71" t="n">
        <f aca="false">Зведена!DY400</f>
        <v>53813.01</v>
      </c>
      <c r="AU399" s="71" t="n">
        <f aca="false">Зведена!EB400</f>
        <v>55506.71</v>
      </c>
      <c r="AV399" s="71" t="n">
        <f aca="false">Зведена!EE400</f>
        <v>37709.85</v>
      </c>
      <c r="AW399" s="71" t="n">
        <f aca="false">Зведена!EH400</f>
        <v>0</v>
      </c>
      <c r="AX399" s="71" t="n">
        <f aca="false">Зведена!EK400</f>
        <v>37716.28</v>
      </c>
      <c r="AY399" s="71" t="n">
        <f aca="false">Зведена!EN400</f>
        <v>36299.59</v>
      </c>
      <c r="AZ399" s="71" t="n">
        <f aca="false">Зведена!EQ400</f>
        <v>37740</v>
      </c>
      <c r="BA399" s="71" t="n">
        <f aca="false">Зведена!ET400</f>
        <v>17049.59</v>
      </c>
      <c r="BB399" s="71" t="n">
        <f aca="false">Зведена!EW400</f>
        <v>18500</v>
      </c>
      <c r="BC399" s="71" t="n">
        <f aca="false">Зведена!EZ400</f>
        <v>17067.59</v>
      </c>
      <c r="BD399" s="71" t="n">
        <f aca="false">Зведена!FC400</f>
        <v>37740</v>
      </c>
      <c r="BE399" s="71" t="n">
        <f aca="false">Зведена!FF400</f>
        <v>37756.4</v>
      </c>
      <c r="BF399" s="71" t="n">
        <f aca="false">Зведена!FI400</f>
        <v>38480</v>
      </c>
      <c r="BG399" s="71" t="n">
        <f aca="false">Зведена!FL400</f>
        <v>96200</v>
      </c>
      <c r="BH399" s="66" t="n">
        <f aca="false">VLOOKUP(C399,Зведена!$FM$4:$FP$1170,4,0)</f>
        <v>114701</v>
      </c>
      <c r="BI399" s="66" t="n">
        <f aca="false">VLOOKUP($C399,Зведена!$FQ$4:$FT$1170,4,0)</f>
        <v>36289.59</v>
      </c>
      <c r="BJ399" s="66" t="n">
        <f aca="false">VLOOKUP($C399,Зведена!$FU$4:$FX$1170,4,0)</f>
        <v>95460</v>
      </c>
      <c r="BK399" s="66" t="n">
        <f aca="false">VLOOKUP($C399,Зведена!$FY$4:$GB$1170,4,0)</f>
        <v>38480.05</v>
      </c>
      <c r="BL399" s="66" t="n">
        <f aca="false">VLOOKUP($C399,Зведена!$GC$4:$GF$1180,4,0)</f>
        <v>38480</v>
      </c>
      <c r="BM399" s="66" t="n">
        <f aca="false">VLOOKUP($C399,Зведена!$GG$4:$GJ$1180,4,0)</f>
        <v>93269.69</v>
      </c>
    </row>
    <row r="400" customFormat="false" ht="18" hidden="false" customHeight="false" outlineLevel="0" collapsed="false">
      <c r="A400" s="70" t="s">
        <v>529</v>
      </c>
      <c r="B400" s="70" t="str">
        <f aca="false">LEFT(C400,2)</f>
        <v>36</v>
      </c>
      <c r="C400" s="70" t="str">
        <f aca="false">LEFT(A400,4)</f>
        <v>3606</v>
      </c>
      <c r="D400" s="71" t="n">
        <f aca="false">Зведена!C401</f>
        <v>68656</v>
      </c>
      <c r="E400" s="71" t="n">
        <f aca="false">Зведена!F401</f>
        <v>38202</v>
      </c>
      <c r="F400" s="71" t="n">
        <f aca="false">Зведена!I401</f>
        <v>38839</v>
      </c>
      <c r="G400" s="71" t="n">
        <f aca="false">Зведена!L401</f>
        <v>89610.48</v>
      </c>
      <c r="H400" s="71" t="n">
        <f aca="false">Зведена!O401</f>
        <v>34897.63</v>
      </c>
      <c r="I400" s="71" t="n">
        <f aca="false">Зведена!R401</f>
        <v>12050</v>
      </c>
      <c r="J400" s="71" t="n">
        <f aca="false">Зведена!U401</f>
        <v>49901.8</v>
      </c>
      <c r="K400" s="71" t="n">
        <f aca="false">Зведена!X401</f>
        <v>62010.3</v>
      </c>
      <c r="L400" s="71" t="n">
        <f aca="false">Зведена!AA401</f>
        <v>78662.3</v>
      </c>
      <c r="M400" s="71" t="n">
        <f aca="false">Зведена!AD401</f>
        <v>19792.66</v>
      </c>
      <c r="N400" s="71" t="n">
        <f aca="false">Зведена!AG401</f>
        <v>30124.3</v>
      </c>
      <c r="O400" s="71" t="n">
        <f aca="false">Зведена!AJ401</f>
        <v>2298.12</v>
      </c>
      <c r="P400" s="71" t="n">
        <f aca="false">Зведена!AM401</f>
        <v>25563.24</v>
      </c>
      <c r="Q400" s="71" t="n">
        <f aca="false">Зведена!AP401</f>
        <v>3699.85</v>
      </c>
      <c r="R400" s="71" t="n">
        <f aca="false">Зведена!AS401</f>
        <v>15632.4</v>
      </c>
      <c r="S400" s="71" t="n">
        <f aca="false">Зведена!AV401</f>
        <v>22797.3</v>
      </c>
      <c r="T400" s="71" t="n">
        <f aca="false">Зведена!AY401</f>
        <v>3479</v>
      </c>
      <c r="U400" s="71" t="n">
        <f aca="false">Зведена!BB401</f>
        <v>1272</v>
      </c>
      <c r="V400" s="71" t="n">
        <f aca="false">Зведена!BE401</f>
        <v>53192</v>
      </c>
      <c r="W400" s="71" t="n">
        <f aca="false">Зведена!BH401</f>
        <v>2520.9</v>
      </c>
      <c r="X400" s="71" t="n">
        <f aca="false">Зведена!BK401</f>
        <v>24104.89</v>
      </c>
      <c r="Y400" s="71" t="n">
        <f aca="false">Зведена!BN401</f>
        <v>326.9</v>
      </c>
      <c r="Z400" s="71" t="n">
        <f aca="false">Зведена!BQ401</f>
        <v>35610</v>
      </c>
      <c r="AA400" s="71" t="n">
        <f aca="false">Зведена!BT401</f>
        <v>689.6</v>
      </c>
      <c r="AB400" s="71" t="n">
        <f aca="false">Зведена!BW401</f>
        <v>474</v>
      </c>
      <c r="AC400" s="71" t="n">
        <f aca="false">Зведена!BZ401</f>
        <v>42222</v>
      </c>
      <c r="AD400" s="71" t="n">
        <f aca="false">Зведена!CC401</f>
        <v>22791.1</v>
      </c>
      <c r="AE400" s="71" t="n">
        <f aca="false">Зведена!CF401</f>
        <v>48298.7</v>
      </c>
      <c r="AF400" s="71" t="n">
        <f aca="false">Зведена!CI401</f>
        <v>17549.4</v>
      </c>
      <c r="AG400" s="71" t="n">
        <f aca="false">Зведена!CL401</f>
        <v>21880.7</v>
      </c>
      <c r="AH400" s="71" t="n">
        <f aca="false">Зведена!CO401</f>
        <v>35841.2</v>
      </c>
      <c r="AI400" s="71" t="n">
        <f aca="false">Зведена!CR401</f>
        <v>37943.4</v>
      </c>
      <c r="AJ400" s="71" t="n">
        <f aca="false">Зведена!CU401</f>
        <v>23182.3</v>
      </c>
      <c r="AK400" s="71" t="n">
        <f aca="false">Зведена!CX401</f>
        <v>15684.25</v>
      </c>
      <c r="AL400" s="71" t="n">
        <f aca="false">Зведена!DA401</f>
        <v>23127.7</v>
      </c>
      <c r="AM400" s="71" t="n">
        <f aca="false">Зведена!DD401</f>
        <v>18675.18</v>
      </c>
      <c r="AN400" s="71" t="n">
        <f aca="false">Зведена!DG401</f>
        <v>0</v>
      </c>
      <c r="AO400" s="71" t="n">
        <f aca="false">Зведена!DJ401</f>
        <v>5344.8</v>
      </c>
      <c r="AP400" s="71" t="n">
        <f aca="false">Зведена!DM401</f>
        <v>32427.67</v>
      </c>
      <c r="AQ400" s="71" t="n">
        <f aca="false">Зведена!DP401</f>
        <v>14860</v>
      </c>
      <c r="AR400" s="71" t="n">
        <f aca="false">Зведена!DS401</f>
        <v>9801.32</v>
      </c>
      <c r="AS400" s="71" t="n">
        <f aca="false">Зведена!DV401</f>
        <v>30082.03</v>
      </c>
      <c r="AT400" s="71" t="n">
        <f aca="false">Зведена!DY401</f>
        <v>36597.64</v>
      </c>
      <c r="AU400" s="71" t="n">
        <f aca="false">Зведена!EB401</f>
        <v>5283.67</v>
      </c>
      <c r="AV400" s="71" t="n">
        <f aca="false">Зведена!EE401</f>
        <v>41586.43</v>
      </c>
      <c r="AW400" s="71" t="n">
        <f aca="false">Зведена!EH401</f>
        <v>49316.55</v>
      </c>
      <c r="AX400" s="71" t="n">
        <f aca="false">Зведена!EK401</f>
        <v>97462.86</v>
      </c>
      <c r="AY400" s="71" t="n">
        <f aca="false">Зведена!EN401</f>
        <v>111783.14</v>
      </c>
      <c r="AZ400" s="71" t="n">
        <f aca="false">Зведена!EQ401</f>
        <v>135175.63</v>
      </c>
      <c r="BA400" s="71" t="n">
        <f aca="false">Зведена!ET401</f>
        <v>90397.48</v>
      </c>
      <c r="BB400" s="71" t="n">
        <f aca="false">Зведена!EW401</f>
        <v>155816.09</v>
      </c>
      <c r="BC400" s="71" t="n">
        <f aca="false">Зведена!EZ401</f>
        <v>119562.08</v>
      </c>
      <c r="BD400" s="71" t="n">
        <f aca="false">Зведена!FC401</f>
        <v>131353.24</v>
      </c>
      <c r="BE400" s="71" t="n">
        <f aca="false">Зведена!FF401</f>
        <v>67975.55</v>
      </c>
      <c r="BF400" s="71" t="n">
        <f aca="false">Зведена!FI401</f>
        <v>107865.33</v>
      </c>
      <c r="BG400" s="71" t="n">
        <f aca="false">Зведена!FL401</f>
        <v>109251.44</v>
      </c>
      <c r="BH400" s="66" t="n">
        <f aca="false">VLOOKUP(C400,Зведена!$FM$4:$FP$1170,4,0)</f>
        <v>138712.65</v>
      </c>
      <c r="BI400" s="66" t="n">
        <f aca="false">VLOOKUP($C400,Зведена!$FQ$4:$FT$1170,4,0)</f>
        <v>167222.64</v>
      </c>
      <c r="BJ400" s="66" t="n">
        <f aca="false">VLOOKUP($C400,Зведена!$FU$4:$FX$1170,4,0)</f>
        <v>123659.3</v>
      </c>
      <c r="BK400" s="66" t="n">
        <f aca="false">VLOOKUP($C400,Зведена!$FY$4:$GB$1170,4,0)</f>
        <v>228557.99</v>
      </c>
      <c r="BL400" s="66" t="n">
        <f aca="false">VLOOKUP($C400,Зведена!$GC$4:$GF$1180,4,0)</f>
        <v>116533.6</v>
      </c>
      <c r="BM400" s="66" t="n">
        <f aca="false">VLOOKUP($C400,Зведена!$GG$4:$GJ$1180,4,0)</f>
        <v>86629.43</v>
      </c>
    </row>
    <row r="401" customFormat="false" ht="18" hidden="false" customHeight="false" outlineLevel="0" collapsed="false">
      <c r="A401" s="70" t="s">
        <v>530</v>
      </c>
      <c r="B401" s="70" t="str">
        <f aca="false">LEFT(C401,2)</f>
        <v>37</v>
      </c>
      <c r="C401" s="70" t="str">
        <f aca="false">LEFT(A401,4)</f>
        <v>3701</v>
      </c>
      <c r="D401" s="71" t="n">
        <f aca="false">Зведена!C402</f>
        <v>190</v>
      </c>
      <c r="E401" s="71" t="n">
        <f aca="false">Зведена!F402</f>
        <v>275.99</v>
      </c>
      <c r="F401" s="71" t="n">
        <f aca="false">Зведена!I402</f>
        <v>304.37</v>
      </c>
      <c r="G401" s="71" t="n">
        <f aca="false">Зведена!L402</f>
        <v>0</v>
      </c>
      <c r="H401" s="71" t="n">
        <f aca="false">Зведена!O402</f>
        <v>412.99</v>
      </c>
      <c r="I401" s="71" t="n">
        <f aca="false">Зведена!R402</f>
        <v>547.7</v>
      </c>
      <c r="J401" s="71" t="n">
        <f aca="false">Зведена!U402</f>
        <v>321.59</v>
      </c>
      <c r="K401" s="71" t="n">
        <f aca="false">Зведена!X402</f>
        <v>299.45</v>
      </c>
      <c r="L401" s="71" t="n">
        <f aca="false">Зведена!AA402</f>
        <v>633.15</v>
      </c>
      <c r="M401" s="71" t="n">
        <f aca="false">Зведена!AD402</f>
        <v>2700.9</v>
      </c>
      <c r="N401" s="71" t="n">
        <f aca="false">Зведена!AG402</f>
        <v>352.59</v>
      </c>
      <c r="O401" s="71" t="n">
        <f aca="false">Зведена!AJ402</f>
        <v>588.77</v>
      </c>
      <c r="P401" s="71" t="n">
        <f aca="false">Зведена!AM402</f>
        <v>205</v>
      </c>
      <c r="Q401" s="71" t="n">
        <f aca="false">Зведена!AP402</f>
        <v>140.18</v>
      </c>
      <c r="R401" s="71" t="n">
        <f aca="false">Зведена!AS402</f>
        <v>355.78</v>
      </c>
      <c r="S401" s="71" t="n">
        <f aca="false">Зведена!AV402</f>
        <v>8.8</v>
      </c>
      <c r="T401" s="71" t="n">
        <f aca="false">Зведена!AY402</f>
        <v>496.29</v>
      </c>
      <c r="U401" s="71" t="n">
        <f aca="false">Зведена!BB402</f>
        <v>208.2</v>
      </c>
      <c r="V401" s="71" t="n">
        <f aca="false">Зведена!BE402</f>
        <v>3174.9</v>
      </c>
      <c r="W401" s="71" t="n">
        <f aca="false">Зведена!BH402</f>
        <v>551</v>
      </c>
      <c r="X401" s="71" t="n">
        <f aca="false">Зведена!BK402</f>
        <v>2822.7</v>
      </c>
      <c r="Y401" s="71" t="n">
        <f aca="false">Зведена!BN402</f>
        <v>254.18</v>
      </c>
      <c r="Z401" s="71" t="n">
        <f aca="false">Зведена!BQ402</f>
        <v>125</v>
      </c>
      <c r="AA401" s="71" t="n">
        <f aca="false">Зведена!BT402</f>
        <v>479</v>
      </c>
      <c r="AB401" s="71" t="n">
        <f aca="false">Зведена!BW402</f>
        <v>2445</v>
      </c>
      <c r="AC401" s="71" t="n">
        <f aca="false">Зведена!BZ402</f>
        <v>213.5</v>
      </c>
      <c r="AD401" s="71" t="n">
        <f aca="false">Зведена!CC402</f>
        <v>2091.4</v>
      </c>
      <c r="AE401" s="71" t="n">
        <f aca="false">Зведена!CF402</f>
        <v>175.1</v>
      </c>
      <c r="AF401" s="71" t="n">
        <f aca="false">Зведена!CI402</f>
        <v>657.29</v>
      </c>
      <c r="AG401" s="71" t="n">
        <f aca="false">Зведена!CL402</f>
        <v>193.5</v>
      </c>
      <c r="AH401" s="71" t="n">
        <f aca="false">Зведена!CO402</f>
        <v>385</v>
      </c>
      <c r="AI401" s="71" t="n">
        <f aca="false">Зведена!CR402</f>
        <v>212.79</v>
      </c>
      <c r="AJ401" s="71" t="n">
        <f aca="false">Зведена!CU402</f>
        <v>266.5</v>
      </c>
      <c r="AK401" s="71" t="n">
        <f aca="false">Зведена!CX402</f>
        <v>4587.57</v>
      </c>
      <c r="AL401" s="71" t="n">
        <f aca="false">Зведена!DA402</f>
        <v>151.39</v>
      </c>
      <c r="AM401" s="71" t="n">
        <f aca="false">Зведена!DD402</f>
        <v>35.26</v>
      </c>
      <c r="AN401" s="71" t="n">
        <f aca="false">Зведена!DG402</f>
        <v>33.34</v>
      </c>
      <c r="AO401" s="71" t="n">
        <f aca="false">Зведена!DJ402</f>
        <v>203.01</v>
      </c>
      <c r="AP401" s="71" t="n">
        <f aca="false">Зведена!DM402</f>
        <v>2038.79</v>
      </c>
      <c r="AQ401" s="71" t="n">
        <f aca="false">Зведена!DP402</f>
        <v>93.76</v>
      </c>
      <c r="AR401" s="71" t="n">
        <f aca="false">Зведена!DS402</f>
        <v>4175.41</v>
      </c>
      <c r="AS401" s="71" t="n">
        <f aca="false">Зведена!DV402</f>
        <v>199.56</v>
      </c>
      <c r="AT401" s="71" t="n">
        <f aca="false">Зведена!DY402</f>
        <v>7.3</v>
      </c>
      <c r="AU401" s="71" t="n">
        <f aca="false">Зведена!EB402</f>
        <v>474.7</v>
      </c>
      <c r="AV401" s="71" t="n">
        <f aca="false">Зведена!EE402</f>
        <v>1456.6</v>
      </c>
      <c r="AW401" s="71" t="n">
        <f aca="false">Зведена!EH402</f>
        <v>1869.74</v>
      </c>
      <c r="AX401" s="71" t="n">
        <f aca="false">Зведена!EK402</f>
        <v>92.22</v>
      </c>
      <c r="AY401" s="71" t="n">
        <f aca="false">Зведена!EN402</f>
        <v>6711.28</v>
      </c>
      <c r="AZ401" s="71" t="n">
        <f aca="false">Зведена!EQ402</f>
        <v>440.67</v>
      </c>
      <c r="BA401" s="71" t="n">
        <f aca="false">Зведена!ET402</f>
        <v>135.17</v>
      </c>
      <c r="BB401" s="71" t="n">
        <f aca="false">Зведена!EW402</f>
        <v>130.34</v>
      </c>
      <c r="BC401" s="71" t="n">
        <f aca="false">Зведена!EZ402</f>
        <v>531.28</v>
      </c>
      <c r="BD401" s="71" t="n">
        <f aca="false">Зведена!FC402</f>
        <v>396.77</v>
      </c>
      <c r="BE401" s="71" t="n">
        <f aca="false">Зведена!FF402</f>
        <v>3635.88</v>
      </c>
      <c r="BF401" s="71" t="n">
        <f aca="false">Зведена!FI402</f>
        <v>462.4</v>
      </c>
      <c r="BG401" s="71" t="n">
        <f aca="false">Зведена!FL402</f>
        <v>527.54</v>
      </c>
      <c r="BH401" s="66" t="n">
        <f aca="false">VLOOKUP(C401,Зведена!$FM$4:$FP$1170,4,0)</f>
        <v>296.35</v>
      </c>
      <c r="BI401" s="66" t="n">
        <f aca="false">VLOOKUP($C401,Зведена!$FQ$4:$FT$1170,4,0)</f>
        <v>297.51</v>
      </c>
      <c r="BJ401" s="66" t="n">
        <f aca="false">VLOOKUP($C401,Зведена!$FU$4:$FX$1170,4,0)</f>
        <v>1273.88</v>
      </c>
      <c r="BK401" s="66" t="n">
        <f aca="false">VLOOKUP($C401,Зведена!$FY$4:$GB$1170,4,0)</f>
        <v>761.91</v>
      </c>
      <c r="BL401" s="66" t="n">
        <f aca="false">VLOOKUP($C401,Зведена!$GC$4:$GF$1180,4,0)</f>
        <v>525.35</v>
      </c>
      <c r="BM401" s="66" t="n">
        <f aca="false">VLOOKUP($C401,Зведена!$GG$4:$GJ$1180,4,0)</f>
        <v>6102.01</v>
      </c>
    </row>
    <row r="402" customFormat="false" ht="18" hidden="false" customHeight="false" outlineLevel="0" collapsed="false">
      <c r="A402" s="70" t="s">
        <v>531</v>
      </c>
      <c r="B402" s="70" t="str">
        <f aca="false">LEFT(C402,2)</f>
        <v>37</v>
      </c>
      <c r="C402" s="70" t="str">
        <f aca="false">LEFT(A402,4)</f>
        <v>3702</v>
      </c>
      <c r="D402" s="71" t="n">
        <f aca="false">Зведена!C403</f>
        <v>0</v>
      </c>
      <c r="E402" s="71" t="n">
        <f aca="false">Зведена!F403</f>
        <v>0</v>
      </c>
      <c r="F402" s="71" t="n">
        <f aca="false">Зведена!I403</f>
        <v>0</v>
      </c>
      <c r="G402" s="71" t="n">
        <f aca="false">Зведена!L403</f>
        <v>0</v>
      </c>
      <c r="H402" s="71" t="n">
        <f aca="false">Зведена!O403</f>
        <v>0</v>
      </c>
      <c r="I402" s="71" t="n">
        <f aca="false">Зведена!R403</f>
        <v>0</v>
      </c>
      <c r="J402" s="71" t="n">
        <f aca="false">Зведена!U403</f>
        <v>460</v>
      </c>
      <c r="K402" s="71" t="n">
        <f aca="false">Зведена!X403</f>
        <v>0</v>
      </c>
      <c r="L402" s="71" t="n">
        <f aca="false">Зведена!AA403</f>
        <v>23.9</v>
      </c>
      <c r="M402" s="71" t="n">
        <f aca="false">Зведена!AD403</f>
        <v>105.4</v>
      </c>
      <c r="N402" s="71" t="n">
        <f aca="false">Зведена!AG403</f>
        <v>0</v>
      </c>
      <c r="O402" s="71" t="n">
        <f aca="false">Зведена!AJ403</f>
        <v>0</v>
      </c>
      <c r="P402" s="71" t="n">
        <f aca="false">Зведена!AM403</f>
        <v>0</v>
      </c>
      <c r="Q402" s="71" t="n">
        <f aca="false">Зведена!AP403</f>
        <v>0</v>
      </c>
      <c r="R402" s="71" t="n">
        <f aca="false">Зведена!AS403</f>
        <v>0</v>
      </c>
      <c r="S402" s="71" t="n">
        <f aca="false">Зведена!AV403</f>
        <v>0</v>
      </c>
      <c r="T402" s="71" t="n">
        <f aca="false">Зведена!AY403</f>
        <v>0</v>
      </c>
      <c r="U402" s="71" t="n">
        <f aca="false">Зведена!BB403</f>
        <v>44.79</v>
      </c>
      <c r="V402" s="71" t="n">
        <f aca="false">Зведена!BE403</f>
        <v>10.76</v>
      </c>
      <c r="W402" s="71" t="n">
        <f aca="false">Зведена!BH403</f>
        <v>0</v>
      </c>
      <c r="X402" s="71" t="n">
        <f aca="false">Зведена!BK403</f>
        <v>0</v>
      </c>
      <c r="Y402" s="71" t="n">
        <f aca="false">Зведена!BN403</f>
        <v>0</v>
      </c>
      <c r="Z402" s="71" t="n">
        <f aca="false">Зведена!BQ403</f>
        <v>0</v>
      </c>
      <c r="AA402" s="71" t="n">
        <f aca="false">Зведена!BT403</f>
        <v>0</v>
      </c>
      <c r="AB402" s="71" t="n">
        <f aca="false">Зведена!BW403</f>
        <v>0</v>
      </c>
      <c r="AC402" s="71" t="n">
        <f aca="false">Зведена!BZ403</f>
        <v>0</v>
      </c>
      <c r="AD402" s="71" t="n">
        <f aca="false">Зведена!CC403</f>
        <v>0</v>
      </c>
      <c r="AE402" s="71" t="n">
        <f aca="false">Зведена!CF403</f>
        <v>0</v>
      </c>
      <c r="AF402" s="71" t="n">
        <f aca="false">Зведена!CI403</f>
        <v>63.25</v>
      </c>
      <c r="AG402" s="71" t="n">
        <f aca="false">Зведена!CL403</f>
        <v>0</v>
      </c>
      <c r="AH402" s="71" t="n">
        <f aca="false">Зведена!CO403</f>
        <v>5</v>
      </c>
      <c r="AI402" s="71" t="n">
        <f aca="false">Зведена!CR403</f>
        <v>0</v>
      </c>
      <c r="AJ402" s="71" t="n">
        <f aca="false">Зведена!CU403</f>
        <v>0</v>
      </c>
      <c r="AK402" s="71" t="n">
        <f aca="false">Зведена!CX403</f>
        <v>0</v>
      </c>
      <c r="AL402" s="71" t="n">
        <f aca="false">Зведена!DA403</f>
        <v>0</v>
      </c>
      <c r="AM402" s="71" t="n">
        <f aca="false">Зведена!DD403</f>
        <v>0</v>
      </c>
      <c r="AN402" s="71" t="n">
        <f aca="false">Зведена!DG403</f>
        <v>0</v>
      </c>
      <c r="AO402" s="71" t="n">
        <f aca="false">Зведена!DJ403</f>
        <v>0</v>
      </c>
      <c r="AP402" s="71" t="n">
        <f aca="false">Зведена!DM403</f>
        <v>89.85</v>
      </c>
      <c r="AQ402" s="71" t="n">
        <f aca="false">Зведена!DP403</f>
        <v>0</v>
      </c>
      <c r="AR402" s="71" t="n">
        <f aca="false">Зведена!DS403</f>
        <v>0</v>
      </c>
      <c r="AS402" s="71" t="n">
        <f aca="false">Зведена!DV403</f>
        <v>0</v>
      </c>
      <c r="AT402" s="71" t="n">
        <f aca="false">Зведена!DY403</f>
        <v>0</v>
      </c>
      <c r="AU402" s="71" t="n">
        <f aca="false">Зведена!EB403</f>
        <v>122</v>
      </c>
      <c r="AV402" s="71" t="n">
        <f aca="false">Зведена!EE403</f>
        <v>90</v>
      </c>
      <c r="AW402" s="71" t="n">
        <f aca="false">Зведена!EH403</f>
        <v>80.5</v>
      </c>
      <c r="AX402" s="71" t="n">
        <f aca="false">Зведена!EK403</f>
        <v>205</v>
      </c>
      <c r="AY402" s="71" t="n">
        <f aca="false">Зведена!EN403</f>
        <v>0</v>
      </c>
      <c r="AZ402" s="71" t="n">
        <f aca="false">Зведена!EQ403</f>
        <v>0</v>
      </c>
      <c r="BA402" s="71" t="n">
        <f aca="false">Зведена!ET403</f>
        <v>0</v>
      </c>
      <c r="BB402" s="71" t="n">
        <f aca="false">Зведена!EW403</f>
        <v>0</v>
      </c>
      <c r="BC402" s="71" t="n">
        <f aca="false">Зведена!EZ403</f>
        <v>0</v>
      </c>
      <c r="BD402" s="71" t="n">
        <f aca="false">Зведена!FC403</f>
        <v>0</v>
      </c>
      <c r="BE402" s="71" t="n">
        <f aca="false">Зведена!FF403</f>
        <v>0</v>
      </c>
      <c r="BF402" s="71" t="n">
        <f aca="false">Зведена!FI403</f>
        <v>58</v>
      </c>
      <c r="BG402" s="71" t="n">
        <f aca="false">Зведена!FL403</f>
        <v>0</v>
      </c>
      <c r="BH402" s="66" t="n">
        <f aca="false">VLOOKUP(C402,Зведена!$FM$4:$FP$1170,4,0)</f>
        <v>55.68</v>
      </c>
      <c r="BI402" s="66" t="n">
        <f aca="false">VLOOKUP($C402,Зведена!$FQ$4:$FT$1170,4,0)</f>
        <v>0</v>
      </c>
      <c r="BJ402" s="66" t="n">
        <f aca="false">VLOOKUP($C402,Зведена!$FU$4:$FX$1170,4,0)</f>
        <v>0</v>
      </c>
      <c r="BK402" s="66" t="n">
        <f aca="false">VLOOKUP($C402,Зведена!$FY$4:$GB$1170,4,0)</f>
        <v>0</v>
      </c>
      <c r="BL402" s="66" t="n">
        <f aca="false">VLOOKUP($C402,Зведена!$GC$4:$GF$1180,4,0)</f>
        <v>0</v>
      </c>
      <c r="BM402" s="66" t="n">
        <f aca="false">VLOOKUP($C402,Зведена!$GG$4:$GJ$1180,4,0)</f>
        <v>9.8</v>
      </c>
    </row>
    <row r="403" customFormat="false" ht="18" hidden="false" customHeight="false" outlineLevel="0" collapsed="false">
      <c r="A403" s="70" t="s">
        <v>532</v>
      </c>
      <c r="B403" s="70" t="str">
        <f aca="false">LEFT(C403,2)</f>
        <v>37</v>
      </c>
      <c r="C403" s="70" t="str">
        <f aca="false">LEFT(A403,4)</f>
        <v>3703</v>
      </c>
      <c r="D403" s="71" t="n">
        <f aca="false">Зведена!C404</f>
        <v>0</v>
      </c>
      <c r="E403" s="71" t="n">
        <f aca="false">Зведена!F404</f>
        <v>0</v>
      </c>
      <c r="F403" s="71" t="n">
        <f aca="false">Зведена!I404</f>
        <v>0</v>
      </c>
      <c r="G403" s="71" t="n">
        <f aca="false">Зведена!L404</f>
        <v>0</v>
      </c>
      <c r="H403" s="71" t="n">
        <f aca="false">Зведена!O404</f>
        <v>384.25</v>
      </c>
      <c r="I403" s="71" t="n">
        <f aca="false">Зведена!R404</f>
        <v>145.99</v>
      </c>
      <c r="J403" s="71" t="n">
        <f aca="false">Зведена!U404</f>
        <v>0</v>
      </c>
      <c r="K403" s="71" t="n">
        <f aca="false">Зведена!X404</f>
        <v>0</v>
      </c>
      <c r="L403" s="71" t="n">
        <f aca="false">Зведена!AA404</f>
        <v>0</v>
      </c>
      <c r="M403" s="71" t="n">
        <f aca="false">Зведена!AD404</f>
        <v>0</v>
      </c>
      <c r="N403" s="71" t="n">
        <f aca="false">Зведена!AG404</f>
        <v>25.8</v>
      </c>
      <c r="O403" s="71" t="n">
        <f aca="false">Зведена!AJ404</f>
        <v>0</v>
      </c>
      <c r="P403" s="71" t="n">
        <f aca="false">Зведена!AM404</f>
        <v>0</v>
      </c>
      <c r="Q403" s="71" t="n">
        <f aca="false">Зведена!AP404</f>
        <v>0</v>
      </c>
      <c r="R403" s="71" t="n">
        <f aca="false">Зведена!AS404</f>
        <v>0</v>
      </c>
      <c r="S403" s="71" t="n">
        <f aca="false">Зведена!AV404</f>
        <v>0</v>
      </c>
      <c r="T403" s="71" t="n">
        <f aca="false">Зведена!AY404</f>
        <v>0</v>
      </c>
      <c r="U403" s="71" t="n">
        <f aca="false">Зведена!BB404</f>
        <v>0</v>
      </c>
      <c r="V403" s="71" t="n">
        <f aca="false">Зведена!BE404</f>
        <v>4.38</v>
      </c>
      <c r="W403" s="71" t="n">
        <f aca="false">Зведена!BH404</f>
        <v>0</v>
      </c>
      <c r="X403" s="71" t="n">
        <f aca="false">Зведена!BK404</f>
        <v>0</v>
      </c>
      <c r="Y403" s="71" t="n">
        <f aca="false">Зведена!BN404</f>
        <v>0</v>
      </c>
      <c r="Z403" s="71" t="n">
        <f aca="false">Зведена!BQ404</f>
        <v>0</v>
      </c>
      <c r="AA403" s="71" t="n">
        <f aca="false">Зведена!BT404</f>
        <v>0</v>
      </c>
      <c r="AB403" s="71" t="n">
        <f aca="false">Зведена!BW404</f>
        <v>0</v>
      </c>
      <c r="AC403" s="71" t="n">
        <f aca="false">Зведена!BZ404</f>
        <v>0</v>
      </c>
      <c r="AD403" s="71" t="n">
        <f aca="false">Зведена!CC404</f>
        <v>0</v>
      </c>
      <c r="AE403" s="71" t="n">
        <f aca="false">Зведена!CF404</f>
        <v>0</v>
      </c>
      <c r="AF403" s="71" t="n">
        <f aca="false">Зведена!CI404</f>
        <v>0</v>
      </c>
      <c r="AG403" s="71" t="n">
        <f aca="false">Зведена!CL404</f>
        <v>0</v>
      </c>
      <c r="AH403" s="71" t="n">
        <f aca="false">Зведена!CO404</f>
        <v>0</v>
      </c>
      <c r="AI403" s="71" t="n">
        <f aca="false">Зведена!CR404</f>
        <v>0</v>
      </c>
      <c r="AJ403" s="71" t="n">
        <f aca="false">Зведена!CU404</f>
        <v>0</v>
      </c>
      <c r="AK403" s="71" t="n">
        <f aca="false">Зведена!CX404</f>
        <v>0.89</v>
      </c>
      <c r="AL403" s="71" t="n">
        <f aca="false">Зведена!DA404</f>
        <v>0</v>
      </c>
      <c r="AM403" s="71" t="n">
        <f aca="false">Зведена!DD404</f>
        <v>0</v>
      </c>
      <c r="AN403" s="71" t="n">
        <f aca="false">Зведена!DG404</f>
        <v>0</v>
      </c>
      <c r="AO403" s="71" t="n">
        <f aca="false">Зведена!DJ404</f>
        <v>0</v>
      </c>
      <c r="AP403" s="71" t="n">
        <f aca="false">Зведена!DM404</f>
        <v>0</v>
      </c>
      <c r="AQ403" s="71" t="n">
        <f aca="false">Зведена!DP404</f>
        <v>0</v>
      </c>
      <c r="AR403" s="71" t="n">
        <f aca="false">Зведена!DS404</f>
        <v>0</v>
      </c>
      <c r="AS403" s="71" t="n">
        <f aca="false">Зведена!DV404</f>
        <v>0</v>
      </c>
      <c r="AT403" s="71" t="n">
        <f aca="false">Зведена!DY404</f>
        <v>1.1</v>
      </c>
      <c r="AU403" s="71" t="n">
        <f aca="false">Зведена!EB404</f>
        <v>0</v>
      </c>
      <c r="AV403" s="71" t="n">
        <f aca="false">Зведена!EE404</f>
        <v>0</v>
      </c>
      <c r="AW403" s="71" t="n">
        <f aca="false">Зведена!EH404</f>
        <v>1</v>
      </c>
      <c r="AX403" s="71" t="n">
        <f aca="false">Зведена!EK404</f>
        <v>0.19</v>
      </c>
      <c r="AY403" s="71" t="n">
        <f aca="false">Зведена!EN404</f>
        <v>1.08</v>
      </c>
      <c r="AZ403" s="71" t="n">
        <f aca="false">Зведена!EQ404</f>
        <v>76.25</v>
      </c>
      <c r="BA403" s="71" t="n">
        <f aca="false">Зведена!ET404</f>
        <v>8.43</v>
      </c>
      <c r="BB403" s="71" t="n">
        <f aca="false">Зведена!EW404</f>
        <v>9.74</v>
      </c>
      <c r="BC403" s="71" t="n">
        <f aca="false">Зведена!EZ404</f>
        <v>0.02</v>
      </c>
      <c r="BD403" s="71" t="n">
        <f aca="false">Зведена!FC404</f>
        <v>1.56</v>
      </c>
      <c r="BE403" s="71" t="n">
        <f aca="false">Зведена!FF404</f>
        <v>1.75</v>
      </c>
      <c r="BF403" s="71" t="n">
        <f aca="false">Зведена!FI404</f>
        <v>5.27</v>
      </c>
      <c r="BG403" s="71" t="n">
        <f aca="false">Зведена!FL404</f>
        <v>9.08</v>
      </c>
      <c r="BH403" s="66" t="n">
        <f aca="false">VLOOKUP(C403,Зведена!$FM$4:$FP$1170,4,0)</f>
        <v>25.01</v>
      </c>
      <c r="BI403" s="66" t="n">
        <f aca="false">VLOOKUP($C403,Зведена!$FQ$4:$FT$1170,4,0)</f>
        <v>9.12</v>
      </c>
      <c r="BJ403" s="66" t="n">
        <f aca="false">VLOOKUP($C403,Зведена!$FU$4:$FX$1170,4,0)</f>
        <v>18.18</v>
      </c>
      <c r="BK403" s="66" t="n">
        <f aca="false">VLOOKUP($C403,Зведена!$FY$4:$GB$1170,4,0)</f>
        <v>94.71</v>
      </c>
      <c r="BL403" s="66" t="n">
        <f aca="false">VLOOKUP($C403,Зведена!$GC$4:$GF$1180,4,0)</f>
        <v>0</v>
      </c>
      <c r="BM403" s="66" t="n">
        <f aca="false">VLOOKUP($C403,Зведена!$GG$4:$GJ$1180,4,0)</f>
        <v>0</v>
      </c>
    </row>
    <row r="404" customFormat="false" ht="18" hidden="false" customHeight="false" outlineLevel="0" collapsed="false">
      <c r="A404" s="70" t="s">
        <v>533</v>
      </c>
      <c r="B404" s="70" t="str">
        <f aca="false">LEFT(C404,2)</f>
        <v>37</v>
      </c>
      <c r="C404" s="70" t="str">
        <f aca="false">LEFT(A404,4)</f>
        <v>3704</v>
      </c>
      <c r="D404" s="71" t="n">
        <f aca="false">Зведена!C405</f>
        <v>0</v>
      </c>
      <c r="E404" s="71" t="n">
        <f aca="false">Зведена!F405</f>
        <v>0</v>
      </c>
      <c r="F404" s="71" t="n">
        <f aca="false">Зведена!I405</f>
        <v>0</v>
      </c>
      <c r="G404" s="71" t="n">
        <f aca="false">Зведена!L405</f>
        <v>0</v>
      </c>
      <c r="H404" s="71" t="n">
        <f aca="false">Зведена!O405</f>
        <v>0</v>
      </c>
      <c r="I404" s="71" t="n">
        <f aca="false">Зведена!R405</f>
        <v>0</v>
      </c>
      <c r="J404" s="71" t="n">
        <f aca="false">Зведена!U405</f>
        <v>0</v>
      </c>
      <c r="K404" s="71" t="n">
        <f aca="false">Зведена!X405</f>
        <v>0</v>
      </c>
      <c r="L404" s="71" t="n">
        <f aca="false">Зведена!AA405</f>
        <v>0</v>
      </c>
      <c r="M404" s="71" t="n">
        <f aca="false">Зведена!AD405</f>
        <v>0</v>
      </c>
      <c r="N404" s="71" t="n">
        <f aca="false">Зведена!AG405</f>
        <v>0</v>
      </c>
      <c r="O404" s="71" t="n">
        <f aca="false">Зведена!AJ405</f>
        <v>0</v>
      </c>
      <c r="P404" s="71" t="n">
        <f aca="false">Зведена!AM405</f>
        <v>0</v>
      </c>
      <c r="Q404" s="71" t="n">
        <f aca="false">Зведена!AP405</f>
        <v>0</v>
      </c>
      <c r="R404" s="71" t="n">
        <f aca="false">Зведена!AS405</f>
        <v>0</v>
      </c>
      <c r="S404" s="71" t="n">
        <f aca="false">Зведена!AV405</f>
        <v>0</v>
      </c>
      <c r="T404" s="71" t="n">
        <f aca="false">Зведена!AY405</f>
        <v>0</v>
      </c>
      <c r="U404" s="71" t="n">
        <f aca="false">Зведена!BB405</f>
        <v>0</v>
      </c>
      <c r="V404" s="71" t="n">
        <f aca="false">Зведена!BE405</f>
        <v>0</v>
      </c>
      <c r="W404" s="71" t="n">
        <f aca="false">Зведена!BH405</f>
        <v>0</v>
      </c>
      <c r="X404" s="71" t="n">
        <f aca="false">Зведена!BK405</f>
        <v>0</v>
      </c>
      <c r="Y404" s="71" t="n">
        <f aca="false">Зведена!BN405</f>
        <v>0</v>
      </c>
      <c r="Z404" s="71" t="n">
        <f aca="false">Зведена!BQ405</f>
        <v>0</v>
      </c>
      <c r="AA404" s="71" t="n">
        <f aca="false">Зведена!BT405</f>
        <v>0</v>
      </c>
      <c r="AB404" s="71" t="n">
        <f aca="false">Зведена!BW405</f>
        <v>0</v>
      </c>
      <c r="AC404" s="71" t="n">
        <f aca="false">Зведена!BZ405</f>
        <v>0</v>
      </c>
      <c r="AD404" s="71" t="n">
        <f aca="false">Зведена!CC405</f>
        <v>0</v>
      </c>
      <c r="AE404" s="71" t="n">
        <f aca="false">Зведена!CF405</f>
        <v>0</v>
      </c>
      <c r="AF404" s="71" t="n">
        <f aca="false">Зведена!CI405</f>
        <v>0</v>
      </c>
      <c r="AG404" s="71" t="n">
        <f aca="false">Зведена!CL405</f>
        <v>0</v>
      </c>
      <c r="AH404" s="71" t="n">
        <f aca="false">Зведена!CO405</f>
        <v>5</v>
      </c>
      <c r="AI404" s="71" t="n">
        <f aca="false">Зведена!CR405</f>
        <v>0</v>
      </c>
      <c r="AJ404" s="71" t="n">
        <f aca="false">Зведена!CU405</f>
        <v>0</v>
      </c>
      <c r="AK404" s="71" t="n">
        <f aca="false">Зведена!CX405</f>
        <v>0</v>
      </c>
      <c r="AL404" s="71" t="n">
        <f aca="false">Зведена!DA405</f>
        <v>0</v>
      </c>
      <c r="AM404" s="71" t="n">
        <f aca="false">Зведена!DD405</f>
        <v>0</v>
      </c>
      <c r="AN404" s="71" t="n">
        <f aca="false">Зведена!DG405</f>
        <v>0</v>
      </c>
      <c r="AO404" s="71" t="n">
        <f aca="false">Зведена!DJ405</f>
        <v>0</v>
      </c>
      <c r="AP404" s="71" t="n">
        <f aca="false">Зведена!DM405</f>
        <v>0</v>
      </c>
      <c r="AQ404" s="71" t="n">
        <f aca="false">Зведена!DP405</f>
        <v>0</v>
      </c>
      <c r="AR404" s="71" t="n">
        <f aca="false">Зведена!DS405</f>
        <v>0</v>
      </c>
      <c r="AS404" s="71" t="n">
        <f aca="false">Зведена!DV405</f>
        <v>0</v>
      </c>
      <c r="AT404" s="71" t="n">
        <f aca="false">Зведена!DY405</f>
        <v>0</v>
      </c>
      <c r="AU404" s="71" t="n">
        <f aca="false">Зведена!EB405</f>
        <v>0</v>
      </c>
      <c r="AV404" s="71" t="n">
        <f aca="false">Зведена!EE405</f>
        <v>0</v>
      </c>
      <c r="AW404" s="71" t="n">
        <f aca="false">Зведена!EH405</f>
        <v>0</v>
      </c>
      <c r="AX404" s="71" t="n">
        <f aca="false">Зведена!EK405</f>
        <v>0</v>
      </c>
      <c r="AY404" s="71" t="n">
        <f aca="false">Зведена!EN405</f>
        <v>0.4</v>
      </c>
      <c r="AZ404" s="71" t="n">
        <f aca="false">Зведена!EQ405</f>
        <v>0</v>
      </c>
      <c r="BA404" s="71" t="n">
        <f aca="false">Зведена!ET405</f>
        <v>0</v>
      </c>
      <c r="BB404" s="71" t="n">
        <f aca="false">Зведена!EW405</f>
        <v>0</v>
      </c>
      <c r="BC404" s="71" t="n">
        <f aca="false">Зведена!EZ405</f>
        <v>0</v>
      </c>
      <c r="BD404" s="71" t="n">
        <f aca="false">Зведена!FC405</f>
        <v>0</v>
      </c>
      <c r="BE404" s="71" t="n">
        <f aca="false">Зведена!FF405</f>
        <v>0</v>
      </c>
      <c r="BF404" s="71" t="n">
        <f aca="false">Зведена!FI405</f>
        <v>0</v>
      </c>
      <c r="BG404" s="71" t="n">
        <f aca="false">Зведена!FL405</f>
        <v>0</v>
      </c>
      <c r="BH404" s="66" t="n">
        <f aca="false">VLOOKUP(C404,Зведена!$FM$4:$FP$1170,4,0)</f>
        <v>0</v>
      </c>
      <c r="BI404" s="66" t="n">
        <f aca="false">VLOOKUP($C404,Зведена!$FQ$4:$FT$1170,4,0)</f>
        <v>0</v>
      </c>
      <c r="BJ404" s="66" t="n">
        <f aca="false">VLOOKUP($C404,Зведена!$FU$4:$FX$1170,4,0)</f>
        <v>0</v>
      </c>
      <c r="BK404" s="66" t="n">
        <f aca="false">VLOOKUP($C404,Зведена!$FY$4:$GB$1170,4,0)</f>
        <v>76.5</v>
      </c>
      <c r="BL404" s="66" t="n">
        <f aca="false">VLOOKUP($C404,Зведена!$GC$4:$GF$1180,4,0)</f>
        <v>0</v>
      </c>
      <c r="BM404" s="66" t="n">
        <f aca="false">VLOOKUP($C404,Зведена!$GG$4:$GJ$1180,4,0)</f>
        <v>79.4</v>
      </c>
    </row>
    <row r="405" customFormat="false" ht="18" hidden="false" customHeight="false" outlineLevel="0" collapsed="false">
      <c r="A405" s="70" t="s">
        <v>534</v>
      </c>
      <c r="B405" s="70" t="str">
        <f aca="false">LEFT(C405,2)</f>
        <v>37</v>
      </c>
      <c r="C405" s="70" t="str">
        <f aca="false">LEFT(A405,4)</f>
        <v>3705</v>
      </c>
      <c r="D405" s="71" t="n">
        <f aca="false">Зведена!C406</f>
        <v>0</v>
      </c>
      <c r="E405" s="71" t="n">
        <f aca="false">Зведена!F406</f>
        <v>0</v>
      </c>
      <c r="F405" s="71" t="n">
        <f aca="false">Зведена!I406</f>
        <v>0</v>
      </c>
      <c r="G405" s="71" t="n">
        <f aca="false">Зведена!L406</f>
        <v>0</v>
      </c>
      <c r="H405" s="71" t="n">
        <f aca="false">Зведена!O406</f>
        <v>0</v>
      </c>
      <c r="I405" s="71" t="n">
        <f aca="false">Зведена!R406</f>
        <v>0</v>
      </c>
      <c r="J405" s="71" t="n">
        <f aca="false">Зведена!U406</f>
        <v>21.7</v>
      </c>
      <c r="K405" s="71" t="n">
        <f aca="false">Зведена!X406</f>
        <v>0</v>
      </c>
      <c r="L405" s="71" t="n">
        <f aca="false">Зведена!AA406</f>
        <v>0.02</v>
      </c>
      <c r="M405" s="71" t="n">
        <f aca="false">Зведена!AD406</f>
        <v>0</v>
      </c>
      <c r="N405" s="71" t="n">
        <f aca="false">Зведена!AG406</f>
        <v>0</v>
      </c>
      <c r="O405" s="71" t="n">
        <f aca="false">Зведена!AJ406</f>
        <v>32.51</v>
      </c>
      <c r="P405" s="71" t="n">
        <f aca="false">Зведена!AM406</f>
        <v>0</v>
      </c>
      <c r="Q405" s="71" t="n">
        <f aca="false">Зведена!AP406</f>
        <v>0</v>
      </c>
      <c r="R405" s="71" t="n">
        <f aca="false">Зведена!AS406</f>
        <v>0</v>
      </c>
      <c r="S405" s="71" t="n">
        <f aca="false">Зведена!AV406</f>
        <v>0</v>
      </c>
      <c r="T405" s="71" t="n">
        <f aca="false">Зведена!AY406</f>
        <v>0</v>
      </c>
      <c r="U405" s="71" t="n">
        <f aca="false">Зведена!BB406</f>
        <v>18.63</v>
      </c>
      <c r="V405" s="71" t="n">
        <f aca="false">Зведена!BE406</f>
        <v>0.08</v>
      </c>
      <c r="W405" s="71" t="n">
        <f aca="false">Зведена!BH406</f>
        <v>0</v>
      </c>
      <c r="X405" s="71" t="n">
        <f aca="false">Зведена!BK406</f>
        <v>0</v>
      </c>
      <c r="Y405" s="71" t="n">
        <f aca="false">Зведена!BN406</f>
        <v>0</v>
      </c>
      <c r="Z405" s="71" t="n">
        <f aca="false">Зведена!BQ406</f>
        <v>16.5</v>
      </c>
      <c r="AA405" s="71" t="n">
        <f aca="false">Зведена!BT406</f>
        <v>16.28</v>
      </c>
      <c r="AB405" s="71" t="n">
        <f aca="false">Зведена!BW406</f>
        <v>0</v>
      </c>
      <c r="AC405" s="71" t="n">
        <f aca="false">Зведена!BZ406</f>
        <v>49.5</v>
      </c>
      <c r="AD405" s="71" t="n">
        <f aca="false">Зведена!CC406</f>
        <v>0</v>
      </c>
      <c r="AE405" s="71" t="n">
        <f aca="false">Зведена!CF406</f>
        <v>5.83</v>
      </c>
      <c r="AF405" s="71" t="n">
        <f aca="false">Зведена!CI406</f>
        <v>381.93</v>
      </c>
      <c r="AG405" s="71" t="n">
        <f aca="false">Зведена!CL406</f>
        <v>0</v>
      </c>
      <c r="AH405" s="71" t="n">
        <f aca="false">Зведена!CO406</f>
        <v>0</v>
      </c>
      <c r="AI405" s="71" t="n">
        <f aca="false">Зведена!CR406</f>
        <v>0.22</v>
      </c>
      <c r="AJ405" s="71" t="n">
        <f aca="false">Зведена!CU406</f>
        <v>0</v>
      </c>
      <c r="AK405" s="71" t="n">
        <f aca="false">Зведена!CX406</f>
        <v>0</v>
      </c>
      <c r="AL405" s="71" t="n">
        <f aca="false">Зведена!DA406</f>
        <v>0</v>
      </c>
      <c r="AM405" s="71" t="n">
        <f aca="false">Зведена!DD406</f>
        <v>0</v>
      </c>
      <c r="AN405" s="71" t="n">
        <f aca="false">Зведена!DG406</f>
        <v>0</v>
      </c>
      <c r="AO405" s="71" t="n">
        <f aca="false">Зведена!DJ406</f>
        <v>0.8</v>
      </c>
      <c r="AP405" s="71" t="n">
        <f aca="false">Зведена!DM406</f>
        <v>0</v>
      </c>
      <c r="AQ405" s="71" t="n">
        <f aca="false">Зведена!DP406</f>
        <v>0</v>
      </c>
      <c r="AR405" s="71" t="n">
        <f aca="false">Зведена!DS406</f>
        <v>0</v>
      </c>
      <c r="AS405" s="71" t="n">
        <f aca="false">Зведена!DV406</f>
        <v>0.16</v>
      </c>
      <c r="AT405" s="71" t="n">
        <f aca="false">Зведена!DY406</f>
        <v>28.44</v>
      </c>
      <c r="AU405" s="71" t="n">
        <f aca="false">Зведена!EB406</f>
        <v>0.14</v>
      </c>
      <c r="AV405" s="71" t="n">
        <f aca="false">Зведена!EE406</f>
        <v>0.4</v>
      </c>
      <c r="AW405" s="71" t="n">
        <f aca="false">Зведена!EH406</f>
        <v>0.34</v>
      </c>
      <c r="AX405" s="71" t="n">
        <f aca="false">Зведена!EK406</f>
        <v>10.97</v>
      </c>
      <c r="AY405" s="71" t="n">
        <f aca="false">Зведена!EN406</f>
        <v>4.94</v>
      </c>
      <c r="AZ405" s="71" t="n">
        <f aca="false">Зведена!EQ406</f>
        <v>0</v>
      </c>
      <c r="BA405" s="71" t="n">
        <f aca="false">Зведена!ET406</f>
        <v>0</v>
      </c>
      <c r="BB405" s="71" t="n">
        <f aca="false">Зведена!EW406</f>
        <v>0</v>
      </c>
      <c r="BC405" s="71" t="n">
        <f aca="false">Зведена!EZ406</f>
        <v>0</v>
      </c>
      <c r="BD405" s="71" t="n">
        <f aca="false">Зведена!FC406</f>
        <v>0</v>
      </c>
      <c r="BE405" s="71" t="n">
        <f aca="false">Зведена!FF406</f>
        <v>0</v>
      </c>
      <c r="BF405" s="71" t="n">
        <f aca="false">Зведена!FI406</f>
        <v>0</v>
      </c>
      <c r="BG405" s="71" t="n">
        <f aca="false">Зведена!FL406</f>
        <v>4.97</v>
      </c>
      <c r="BH405" s="66" t="n">
        <f aca="false">VLOOKUP(C405,Зведена!$FM$4:$FP$1170,4,0)</f>
        <v>0</v>
      </c>
      <c r="BI405" s="66" t="n">
        <f aca="false">VLOOKUP($C405,Зведена!$FQ$4:$FT$1170,4,0)</f>
        <v>0</v>
      </c>
      <c r="BJ405" s="66" t="n">
        <f aca="false">VLOOKUP($C405,Зведена!$FU$4:$FX$1170,4,0)</f>
        <v>0</v>
      </c>
      <c r="BK405" s="66" t="n">
        <f aca="false">VLOOKUP($C405,Зведена!$FY$4:$GB$1170,4,0)</f>
        <v>6.24</v>
      </c>
      <c r="BL405" s="66" t="n">
        <f aca="false">VLOOKUP($C405,Зведена!$GC$4:$GF$1180,4,0)</f>
        <v>0</v>
      </c>
      <c r="BM405" s="66" t="n">
        <f aca="false">VLOOKUP($C405,Зведена!$GG$4:$GJ$1180,4,0)</f>
        <v>6.22</v>
      </c>
    </row>
    <row r="406" customFormat="false" ht="18" hidden="false" customHeight="false" outlineLevel="0" collapsed="false">
      <c r="A406" s="70" t="s">
        <v>535</v>
      </c>
      <c r="B406" s="70" t="str">
        <f aca="false">LEFT(C406,2)</f>
        <v>37</v>
      </c>
      <c r="C406" s="70" t="str">
        <f aca="false">LEFT(A406,4)</f>
        <v>3706</v>
      </c>
      <c r="D406" s="71" t="n">
        <f aca="false">Зведена!C407</f>
        <v>0</v>
      </c>
      <c r="E406" s="71" t="n">
        <f aca="false">Зведена!F407</f>
        <v>0</v>
      </c>
      <c r="F406" s="71" t="n">
        <f aca="false">Зведена!I407</f>
        <v>0</v>
      </c>
      <c r="G406" s="71" t="n">
        <f aca="false">Зведена!L407</f>
        <v>0</v>
      </c>
      <c r="H406" s="71" t="n">
        <f aca="false">Зведена!O407</f>
        <v>0</v>
      </c>
      <c r="I406" s="71" t="n">
        <f aca="false">Зведена!R407</f>
        <v>0</v>
      </c>
      <c r="J406" s="71" t="n">
        <f aca="false">Зведена!U407</f>
        <v>0</v>
      </c>
      <c r="K406" s="71" t="n">
        <f aca="false">Зведена!X407</f>
        <v>0</v>
      </c>
      <c r="L406" s="71" t="n">
        <f aca="false">Зведена!AA407</f>
        <v>0</v>
      </c>
      <c r="M406" s="71" t="n">
        <f aca="false">Зведена!AD407</f>
        <v>123</v>
      </c>
      <c r="N406" s="71" t="n">
        <f aca="false">Зведена!AG407</f>
        <v>0</v>
      </c>
      <c r="O406" s="71" t="n">
        <f aca="false">Зведена!AJ407</f>
        <v>0</v>
      </c>
      <c r="P406" s="71" t="n">
        <f aca="false">Зведена!AM407</f>
        <v>0</v>
      </c>
      <c r="Q406" s="71" t="n">
        <f aca="false">Зведена!AP407</f>
        <v>0</v>
      </c>
      <c r="R406" s="71" t="n">
        <f aca="false">Зведена!AS407</f>
        <v>0</v>
      </c>
      <c r="S406" s="71" t="n">
        <f aca="false">Зведена!AV407</f>
        <v>0</v>
      </c>
      <c r="T406" s="71" t="n">
        <f aca="false">Зведена!AY407</f>
        <v>0</v>
      </c>
      <c r="U406" s="71" t="n">
        <f aca="false">Зведена!BB407</f>
        <v>0</v>
      </c>
      <c r="V406" s="71" t="n">
        <f aca="false">Зведена!BE407</f>
        <v>0</v>
      </c>
      <c r="W406" s="71" t="n">
        <f aca="false">Зведена!BH407</f>
        <v>0</v>
      </c>
      <c r="X406" s="71" t="n">
        <f aca="false">Зведена!BK407</f>
        <v>0</v>
      </c>
      <c r="Y406" s="71" t="n">
        <f aca="false">Зведена!BN407</f>
        <v>0</v>
      </c>
      <c r="Z406" s="71" t="n">
        <f aca="false">Зведена!BQ407</f>
        <v>0</v>
      </c>
      <c r="AA406" s="71" t="n">
        <f aca="false">Зведена!BT407</f>
        <v>0</v>
      </c>
      <c r="AB406" s="71" t="n">
        <f aca="false">Зведена!BW407</f>
        <v>0</v>
      </c>
      <c r="AC406" s="71" t="n">
        <f aca="false">Зведена!BZ407</f>
        <v>0</v>
      </c>
      <c r="AD406" s="71" t="n">
        <f aca="false">Зведена!CC407</f>
        <v>0</v>
      </c>
      <c r="AE406" s="71" t="n">
        <f aca="false">Зведена!CF407</f>
        <v>0</v>
      </c>
      <c r="AF406" s="71" t="n">
        <f aca="false">Зведена!CI407</f>
        <v>0</v>
      </c>
      <c r="AG406" s="71" t="n">
        <f aca="false">Зведена!CL407</f>
        <v>0</v>
      </c>
      <c r="AH406" s="71" t="n">
        <f aca="false">Зведена!CO407</f>
        <v>0</v>
      </c>
      <c r="AI406" s="71" t="n">
        <f aca="false">Зведена!CR407</f>
        <v>0</v>
      </c>
      <c r="AJ406" s="71" t="n">
        <f aca="false">Зведена!CU407</f>
        <v>0</v>
      </c>
      <c r="AK406" s="71" t="n">
        <f aca="false">Зведена!CX407</f>
        <v>0</v>
      </c>
      <c r="AL406" s="71" t="n">
        <f aca="false">Зведена!DA407</f>
        <v>0</v>
      </c>
      <c r="AM406" s="71" t="n">
        <f aca="false">Зведена!DD407</f>
        <v>0</v>
      </c>
      <c r="AN406" s="71" t="n">
        <f aca="false">Зведена!DG407</f>
        <v>0</v>
      </c>
      <c r="AO406" s="71" t="n">
        <f aca="false">Зведена!DJ407</f>
        <v>0</v>
      </c>
      <c r="AP406" s="71" t="n">
        <f aca="false">Зведена!DM407</f>
        <v>0</v>
      </c>
      <c r="AQ406" s="71" t="n">
        <f aca="false">Зведена!DP407</f>
        <v>0</v>
      </c>
      <c r="AR406" s="71" t="n">
        <f aca="false">Зведена!DS407</f>
        <v>0</v>
      </c>
      <c r="AS406" s="71" t="n">
        <f aca="false">Зведена!DV407</f>
        <v>0</v>
      </c>
      <c r="AT406" s="71" t="n">
        <f aca="false">Зведена!DY407</f>
        <v>0</v>
      </c>
      <c r="AU406" s="71" t="n">
        <f aca="false">Зведена!EB407</f>
        <v>0</v>
      </c>
      <c r="AV406" s="71" t="n">
        <f aca="false">Зведена!EE407</f>
        <v>0</v>
      </c>
      <c r="AW406" s="71" t="n">
        <f aca="false">Зведена!EH407</f>
        <v>0</v>
      </c>
      <c r="AX406" s="71" t="n">
        <f aca="false">Зведена!EK407</f>
        <v>0</v>
      </c>
      <c r="AY406" s="71" t="n">
        <f aca="false">Зведена!EN407</f>
        <v>0</v>
      </c>
      <c r="AZ406" s="71" t="n">
        <f aca="false">Зведена!EQ407</f>
        <v>0</v>
      </c>
      <c r="BA406" s="71" t="n">
        <f aca="false">Зведена!ET407</f>
        <v>0</v>
      </c>
      <c r="BB406" s="71" t="n">
        <f aca="false">Зведена!EW407</f>
        <v>0</v>
      </c>
      <c r="BC406" s="71" t="n">
        <f aca="false">Зведена!EZ407</f>
        <v>0</v>
      </c>
      <c r="BD406" s="71" t="n">
        <f aca="false">Зведена!FC407</f>
        <v>0</v>
      </c>
      <c r="BE406" s="71" t="n">
        <f aca="false">Зведена!FF407</f>
        <v>0</v>
      </c>
      <c r="BF406" s="71" t="n">
        <f aca="false">Зведена!FI407</f>
        <v>0</v>
      </c>
      <c r="BG406" s="71" t="n">
        <f aca="false">Зведена!FL407</f>
        <v>0</v>
      </c>
      <c r="BH406" s="66" t="n">
        <f aca="false">VLOOKUP(C406,Зведена!$FM$4:$FP$1170,4,0)</f>
        <v>0</v>
      </c>
      <c r="BI406" s="66" t="n">
        <f aca="false">VLOOKUP($C406,Зведена!$FQ$4:$FT$1170,4,0)</f>
        <v>0</v>
      </c>
      <c r="BJ406" s="66" t="n">
        <f aca="false">VLOOKUP($C406,Зведена!$FU$4:$FX$1170,4,0)</f>
        <v>0</v>
      </c>
      <c r="BK406" s="66" t="n">
        <f aca="false">VLOOKUP($C406,Зведена!$FY$4:$GB$1170,4,0)</f>
        <v>0</v>
      </c>
      <c r="BL406" s="66" t="n">
        <f aca="false">VLOOKUP($C406,Зведена!$GC$4:$GF$1180,4,0)</f>
        <v>9.5</v>
      </c>
      <c r="BM406" s="66" t="n">
        <f aca="false">VLOOKUP($C406,Зведена!$GG$4:$GJ$1180,4,0)</f>
        <v>0</v>
      </c>
    </row>
    <row r="407" customFormat="false" ht="18" hidden="false" customHeight="false" outlineLevel="0" collapsed="false">
      <c r="A407" s="70" t="s">
        <v>536</v>
      </c>
      <c r="B407" s="70" t="str">
        <f aca="false">LEFT(C407,2)</f>
        <v>37</v>
      </c>
      <c r="C407" s="70" t="str">
        <f aca="false">LEFT(A407,4)</f>
        <v>3707</v>
      </c>
      <c r="D407" s="71" t="n">
        <f aca="false">Зведена!C408</f>
        <v>0</v>
      </c>
      <c r="E407" s="71" t="n">
        <f aca="false">Зведена!F408</f>
        <v>1720.61</v>
      </c>
      <c r="F407" s="71" t="n">
        <f aca="false">Зведена!I408</f>
        <v>5015</v>
      </c>
      <c r="G407" s="71" t="n">
        <f aca="false">Зведена!L408</f>
        <v>4495.94</v>
      </c>
      <c r="H407" s="71" t="n">
        <f aca="false">Зведена!O408</f>
        <v>92.61</v>
      </c>
      <c r="I407" s="71" t="n">
        <f aca="false">Зведена!R408</f>
        <v>5389.66</v>
      </c>
      <c r="J407" s="71" t="n">
        <f aca="false">Зведена!U408</f>
        <v>55.95</v>
      </c>
      <c r="K407" s="71" t="n">
        <f aca="false">Зведена!X408</f>
        <v>7751.64</v>
      </c>
      <c r="L407" s="71" t="n">
        <f aca="false">Зведена!AA408</f>
        <v>343.23</v>
      </c>
      <c r="M407" s="71" t="n">
        <f aca="false">Зведена!AD408</f>
        <v>3697.55</v>
      </c>
      <c r="N407" s="71" t="n">
        <f aca="false">Зведена!AG408</f>
        <v>292.6</v>
      </c>
      <c r="O407" s="71" t="n">
        <f aca="false">Зведена!AJ408</f>
        <v>8287.83</v>
      </c>
      <c r="P407" s="71" t="n">
        <f aca="false">Зведена!AM408</f>
        <v>2797.27</v>
      </c>
      <c r="Q407" s="71" t="n">
        <f aca="false">Зведена!AP408</f>
        <v>7410.27</v>
      </c>
      <c r="R407" s="71" t="n">
        <f aca="false">Зведена!AS408</f>
        <v>2498.42</v>
      </c>
      <c r="S407" s="71" t="n">
        <f aca="false">Зведена!AV408</f>
        <v>325.83</v>
      </c>
      <c r="T407" s="71" t="n">
        <f aca="false">Зведена!AY408</f>
        <v>3014.71</v>
      </c>
      <c r="U407" s="71" t="n">
        <f aca="false">Зведена!BB408</f>
        <v>2555.1</v>
      </c>
      <c r="V407" s="71" t="n">
        <f aca="false">Зведена!BE408</f>
        <v>3216.76</v>
      </c>
      <c r="W407" s="71" t="n">
        <f aca="false">Зведена!BH408</f>
        <v>8489.44</v>
      </c>
      <c r="X407" s="71" t="n">
        <f aca="false">Зведена!BK408</f>
        <v>2887.76</v>
      </c>
      <c r="Y407" s="71" t="n">
        <f aca="false">Зведена!BN408</f>
        <v>3328.65</v>
      </c>
      <c r="Z407" s="71" t="n">
        <f aca="false">Зведена!BQ408</f>
        <v>494.6</v>
      </c>
      <c r="AA407" s="71" t="n">
        <f aca="false">Зведена!BT408</f>
        <v>6501.72</v>
      </c>
      <c r="AB407" s="71" t="n">
        <f aca="false">Зведена!BW408</f>
        <v>4540.3</v>
      </c>
      <c r="AC407" s="71" t="n">
        <f aca="false">Зведена!BZ408</f>
        <v>3675.86</v>
      </c>
      <c r="AD407" s="71" t="n">
        <f aca="false">Зведена!CC408</f>
        <v>4424.27</v>
      </c>
      <c r="AE407" s="71" t="n">
        <f aca="false">Зведена!CF408</f>
        <v>590.57</v>
      </c>
      <c r="AF407" s="71" t="n">
        <f aca="false">Зведена!CI408</f>
        <v>2668.06</v>
      </c>
      <c r="AG407" s="71" t="n">
        <f aca="false">Зведена!CL408</f>
        <v>3741.18</v>
      </c>
      <c r="AH407" s="71" t="n">
        <f aca="false">Зведена!CO408</f>
        <v>7455.71</v>
      </c>
      <c r="AI407" s="71" t="n">
        <f aca="false">Зведена!CR408</f>
        <v>2667.03</v>
      </c>
      <c r="AJ407" s="71" t="n">
        <f aca="false">Зведена!CU408</f>
        <v>86.6</v>
      </c>
      <c r="AK407" s="71" t="n">
        <f aca="false">Зведена!CX408</f>
        <v>6597.36</v>
      </c>
      <c r="AL407" s="71" t="n">
        <f aca="false">Зведена!DA408</f>
        <v>182.81</v>
      </c>
      <c r="AM407" s="71" t="n">
        <f aca="false">Зведена!DD408</f>
        <v>2360</v>
      </c>
      <c r="AN407" s="71" t="n">
        <f aca="false">Зведена!DG408</f>
        <v>4414.44</v>
      </c>
      <c r="AO407" s="71" t="n">
        <f aca="false">Зведена!DJ408</f>
        <v>3784.39</v>
      </c>
      <c r="AP407" s="71" t="n">
        <f aca="false">Зведена!DM408</f>
        <v>4009.79</v>
      </c>
      <c r="AQ407" s="71" t="n">
        <f aca="false">Зведена!DP408</f>
        <v>73.07</v>
      </c>
      <c r="AR407" s="71" t="n">
        <f aca="false">Зведена!DS408</f>
        <v>1172.29</v>
      </c>
      <c r="AS407" s="71" t="n">
        <f aca="false">Зведена!DV408</f>
        <v>2905.57</v>
      </c>
      <c r="AT407" s="71" t="n">
        <f aca="false">Зведена!DY408</f>
        <v>398.43</v>
      </c>
      <c r="AU407" s="71" t="n">
        <f aca="false">Зведена!EB408</f>
        <v>262.01</v>
      </c>
      <c r="AV407" s="71" t="n">
        <f aca="false">Зведена!EE408</f>
        <v>6784.2</v>
      </c>
      <c r="AW407" s="71" t="n">
        <f aca="false">Зведена!EH408</f>
        <v>1965.45</v>
      </c>
      <c r="AX407" s="71" t="n">
        <f aca="false">Зведена!EK408</f>
        <v>401.45</v>
      </c>
      <c r="AY407" s="71" t="n">
        <f aca="false">Зведена!EN408</f>
        <v>5710.59</v>
      </c>
      <c r="AZ407" s="71" t="n">
        <f aca="false">Зведена!EQ408</f>
        <v>7001</v>
      </c>
      <c r="BA407" s="71" t="n">
        <f aca="false">Зведена!ET408</f>
        <v>1199.41</v>
      </c>
      <c r="BB407" s="71" t="n">
        <f aca="false">Зведена!EW408</f>
        <v>4808.8</v>
      </c>
      <c r="BC407" s="71" t="n">
        <f aca="false">Зведена!EZ408</f>
        <v>5968.51</v>
      </c>
      <c r="BD407" s="71" t="n">
        <f aca="false">Зведена!FC408</f>
        <v>239.57</v>
      </c>
      <c r="BE407" s="71" t="n">
        <f aca="false">Зведена!FF408</f>
        <v>2626.44</v>
      </c>
      <c r="BF407" s="71" t="n">
        <f aca="false">Зведена!FI408</f>
        <v>155.34</v>
      </c>
      <c r="BG407" s="71" t="n">
        <f aca="false">Зведена!FL408</f>
        <v>147.35</v>
      </c>
      <c r="BH407" s="66" t="n">
        <f aca="false">VLOOKUP(C407,Зведена!$FM$4:$FP$1170,4,0)</f>
        <v>5817.5</v>
      </c>
      <c r="BI407" s="66" t="n">
        <f aca="false">VLOOKUP($C407,Зведена!$FQ$4:$FT$1170,4,0)</f>
        <v>6381.67</v>
      </c>
      <c r="BJ407" s="66" t="n">
        <f aca="false">VLOOKUP($C407,Зведена!$FU$4:$FX$1170,4,0)</f>
        <v>3542.99</v>
      </c>
      <c r="BK407" s="66" t="n">
        <f aca="false">VLOOKUP($C407,Зведена!$FY$4:$GB$1170,4,0)</f>
        <v>1114.37</v>
      </c>
      <c r="BL407" s="66" t="n">
        <f aca="false">VLOOKUP($C407,Зведена!$GC$4:$GF$1180,4,0)</f>
        <v>1088</v>
      </c>
      <c r="BM407" s="66" t="n">
        <f aca="false">VLOOKUP($C407,Зведена!$GG$4:$GJ$1180,4,0)</f>
        <v>1279</v>
      </c>
    </row>
    <row r="408" customFormat="false" ht="18" hidden="false" customHeight="false" outlineLevel="0" collapsed="false">
      <c r="A408" s="70" t="s">
        <v>537</v>
      </c>
      <c r="B408" s="70" t="str">
        <f aca="false">LEFT(C408,2)</f>
        <v>38</v>
      </c>
      <c r="C408" s="70" t="str">
        <f aca="false">LEFT(A408,4)</f>
        <v>3801</v>
      </c>
      <c r="D408" s="71" t="n">
        <f aca="false">Зведена!C409</f>
        <v>3214695</v>
      </c>
      <c r="E408" s="71" t="n">
        <f aca="false">Зведена!F409</f>
        <v>4440860</v>
      </c>
      <c r="F408" s="71" t="n">
        <f aca="false">Зведена!I409</f>
        <v>5295121</v>
      </c>
      <c r="G408" s="71" t="n">
        <f aca="false">Зведена!L409</f>
        <v>3810473</v>
      </c>
      <c r="H408" s="71" t="n">
        <f aca="false">Зведена!O409</f>
        <v>4172448</v>
      </c>
      <c r="I408" s="71" t="n">
        <f aca="false">Зведена!R409</f>
        <v>5688220.2</v>
      </c>
      <c r="J408" s="71" t="n">
        <f aca="false">Зведена!U409</f>
        <v>5021241</v>
      </c>
      <c r="K408" s="71" t="n">
        <f aca="false">Зведена!X409</f>
        <v>4715331</v>
      </c>
      <c r="L408" s="71" t="n">
        <f aca="false">Зведена!AA409</f>
        <v>4967030</v>
      </c>
      <c r="M408" s="71" t="n">
        <f aca="false">Зведена!AD409</f>
        <v>4373619</v>
      </c>
      <c r="N408" s="71" t="n">
        <f aca="false">Зведена!AG409</f>
        <v>4187280</v>
      </c>
      <c r="O408" s="71" t="n">
        <f aca="false">Зведена!AJ409</f>
        <v>2038304</v>
      </c>
      <c r="P408" s="71" t="n">
        <f aca="false">Зведена!AM409</f>
        <v>3913434.1</v>
      </c>
      <c r="Q408" s="71" t="n">
        <f aca="false">Зведена!AP409</f>
        <v>4113963</v>
      </c>
      <c r="R408" s="71" t="n">
        <f aca="false">Зведена!AS409</f>
        <v>4077801</v>
      </c>
      <c r="S408" s="71" t="n">
        <f aca="false">Зведена!AV409</f>
        <v>4300139</v>
      </c>
      <c r="T408" s="71" t="n">
        <f aca="false">Зведена!AY409</f>
        <v>4157349</v>
      </c>
      <c r="U408" s="71" t="n">
        <f aca="false">Зведена!BB409</f>
        <v>5626279</v>
      </c>
      <c r="V408" s="71" t="n">
        <f aca="false">Зведена!BE409</f>
        <v>4388668</v>
      </c>
      <c r="W408" s="71" t="n">
        <f aca="false">Зведена!BH409</f>
        <v>5006572.2</v>
      </c>
      <c r="X408" s="71" t="n">
        <f aca="false">Зведена!BK409</f>
        <v>4783440</v>
      </c>
      <c r="Y408" s="71" t="n">
        <f aca="false">Зведена!BN409</f>
        <v>6331266</v>
      </c>
      <c r="Z408" s="71" t="n">
        <f aca="false">Зведена!BQ409</f>
        <v>5598087</v>
      </c>
      <c r="AA408" s="71" t="n">
        <f aca="false">Зведена!BT409</f>
        <v>4956435</v>
      </c>
      <c r="AB408" s="71" t="n">
        <f aca="false">Зведена!BW409</f>
        <v>962183</v>
      </c>
      <c r="AC408" s="71" t="n">
        <f aca="false">Зведена!BZ409</f>
        <v>3517565</v>
      </c>
      <c r="AD408" s="71" t="n">
        <f aca="false">Зведена!CC409</f>
        <v>3956125</v>
      </c>
      <c r="AE408" s="71" t="n">
        <f aca="false">Зведена!CF409</f>
        <v>3417324</v>
      </c>
      <c r="AF408" s="71" t="n">
        <f aca="false">Зведена!CI409</f>
        <v>6153990</v>
      </c>
      <c r="AG408" s="71" t="n">
        <f aca="false">Зведена!CL409</f>
        <v>5744112.71</v>
      </c>
      <c r="AH408" s="71" t="n">
        <f aca="false">Зведена!CO409</f>
        <v>4532349</v>
      </c>
      <c r="AI408" s="71" t="n">
        <f aca="false">Зведена!CR409</f>
        <v>4383050.3</v>
      </c>
      <c r="AJ408" s="71" t="n">
        <f aca="false">Зведена!CU409</f>
        <v>4359884</v>
      </c>
      <c r="AK408" s="71" t="n">
        <f aca="false">Зведена!CX409</f>
        <v>3750249</v>
      </c>
      <c r="AL408" s="71" t="n">
        <f aca="false">Зведена!DA409</f>
        <v>4390783.89</v>
      </c>
      <c r="AM408" s="71" t="n">
        <f aca="false">Зведена!DD409</f>
        <v>1762462.6</v>
      </c>
      <c r="AN408" s="71" t="n">
        <f aca="false">Зведена!DG409</f>
        <v>617324</v>
      </c>
      <c r="AO408" s="71" t="n">
        <f aca="false">Зведена!DJ409</f>
        <v>835128</v>
      </c>
      <c r="AP408" s="71" t="n">
        <f aca="false">Зведена!DM409</f>
        <v>1905592</v>
      </c>
      <c r="AQ408" s="71" t="n">
        <f aca="false">Зведена!DP409</f>
        <v>3337465</v>
      </c>
      <c r="AR408" s="71" t="n">
        <f aca="false">Зведена!DS409</f>
        <v>2985993</v>
      </c>
      <c r="AS408" s="71" t="n">
        <f aca="false">Зведена!DV409</f>
        <v>2707856</v>
      </c>
      <c r="AT408" s="71" t="n">
        <f aca="false">Зведена!DY409</f>
        <v>2017604.5</v>
      </c>
      <c r="AU408" s="71" t="n">
        <f aca="false">Зведена!EB409</f>
        <v>2682918</v>
      </c>
      <c r="AV408" s="71" t="n">
        <f aca="false">Зведена!EE409</f>
        <v>2467323</v>
      </c>
      <c r="AW408" s="71" t="n">
        <f aca="false">Зведена!EH409</f>
        <v>2656586</v>
      </c>
      <c r="AX408" s="71" t="n">
        <f aca="false">Зведена!EK409</f>
        <v>2856951</v>
      </c>
      <c r="AY408" s="71" t="n">
        <f aca="false">Зведена!EN409</f>
        <v>2150458</v>
      </c>
      <c r="AZ408" s="71" t="n">
        <f aca="false">Зведена!EQ409</f>
        <v>2538786</v>
      </c>
      <c r="BA408" s="71" t="n">
        <f aca="false">Зведена!ET409</f>
        <v>1191911.59</v>
      </c>
      <c r="BB408" s="71" t="n">
        <f aca="false">Зведена!EW409</f>
        <v>3183076</v>
      </c>
      <c r="BC408" s="71" t="n">
        <f aca="false">Зведена!EZ409</f>
        <v>4296901.8</v>
      </c>
      <c r="BD408" s="71" t="n">
        <f aca="false">Зведена!FC409</f>
        <v>2838251.53</v>
      </c>
      <c r="BE408" s="71" t="n">
        <f aca="false">Зведена!FF409</f>
        <v>3221531.04</v>
      </c>
      <c r="BF408" s="71" t="n">
        <f aca="false">Зведена!FI409</f>
        <v>3086305.88</v>
      </c>
      <c r="BG408" s="71" t="n">
        <f aca="false">Зведена!FL409</f>
        <v>3559125.3</v>
      </c>
      <c r="BH408" s="66" t="n">
        <f aca="false">VLOOKUP(C408,Зведена!$FM$4:$FP$1170,4,0)</f>
        <v>3339499.58</v>
      </c>
      <c r="BI408" s="66" t="n">
        <f aca="false">VLOOKUP($C408,Зведена!$FQ$4:$FT$1170,4,0)</f>
        <v>2712840.46</v>
      </c>
      <c r="BJ408" s="66" t="n">
        <f aca="false">VLOOKUP($C408,Зведена!$FU$4:$FX$1170,4,0)</f>
        <v>936814</v>
      </c>
      <c r="BK408" s="66" t="n">
        <f aca="false">VLOOKUP($C408,Зведена!$FY$4:$GB$1170,4,0)</f>
        <v>2135462.58</v>
      </c>
      <c r="BL408" s="66" t="n">
        <f aca="false">VLOOKUP($C408,Зведена!$GC$4:$GF$1180,4,0)</f>
        <v>353098</v>
      </c>
      <c r="BM408" s="66" t="n">
        <f aca="false">VLOOKUP($C408,Зведена!$GG$4:$GJ$1180,4,0)</f>
        <v>940663</v>
      </c>
    </row>
    <row r="409" customFormat="false" ht="18" hidden="false" customHeight="false" outlineLevel="0" collapsed="false">
      <c r="A409" s="70" t="s">
        <v>538</v>
      </c>
      <c r="B409" s="70" t="str">
        <f aca="false">LEFT(C409,2)</f>
        <v>38</v>
      </c>
      <c r="C409" s="70" t="str">
        <f aca="false">LEFT(A409,4)</f>
        <v>3802</v>
      </c>
      <c r="D409" s="71" t="n">
        <f aca="false">Зведена!C410</f>
        <v>477225</v>
      </c>
      <c r="E409" s="71" t="n">
        <f aca="false">Зведена!F410</f>
        <v>749880</v>
      </c>
      <c r="F409" s="71" t="n">
        <f aca="false">Зведена!I410</f>
        <v>936609.5</v>
      </c>
      <c r="G409" s="71" t="n">
        <f aca="false">Зведена!L410</f>
        <v>299500</v>
      </c>
      <c r="H409" s="71" t="n">
        <f aca="false">Зведена!O410</f>
        <v>792649</v>
      </c>
      <c r="I409" s="71" t="n">
        <f aca="false">Зведена!R410</f>
        <v>1403769.7</v>
      </c>
      <c r="J409" s="71" t="n">
        <f aca="false">Зведена!U410</f>
        <v>366376</v>
      </c>
      <c r="K409" s="71" t="n">
        <f aca="false">Зведена!X410</f>
        <v>303335.43</v>
      </c>
      <c r="L409" s="71" t="n">
        <f aca="false">Зведена!AA410</f>
        <v>272260.69</v>
      </c>
      <c r="M409" s="71" t="n">
        <f aca="false">Зведена!AD410</f>
        <v>705447</v>
      </c>
      <c r="N409" s="71" t="n">
        <f aca="false">Зведена!AG410</f>
        <v>398064.91</v>
      </c>
      <c r="O409" s="71" t="n">
        <f aca="false">Зведена!AJ410</f>
        <v>224993.52</v>
      </c>
      <c r="P409" s="71" t="n">
        <f aca="false">Зведена!AM410</f>
        <v>233709</v>
      </c>
      <c r="Q409" s="71" t="n">
        <f aca="false">Зведена!AP410</f>
        <v>129816.02</v>
      </c>
      <c r="R409" s="71" t="n">
        <f aca="false">Зведена!AS410</f>
        <v>32070.5</v>
      </c>
      <c r="S409" s="71" t="n">
        <f aca="false">Зведена!AV410</f>
        <v>7211.7</v>
      </c>
      <c r="T409" s="71" t="n">
        <f aca="false">Зведена!AY410</f>
        <v>66273</v>
      </c>
      <c r="U409" s="71" t="n">
        <f aca="false">Зведена!BB410</f>
        <v>19502.52</v>
      </c>
      <c r="V409" s="71" t="n">
        <f aca="false">Зведена!BE410</f>
        <v>4795.73</v>
      </c>
      <c r="W409" s="71" t="n">
        <f aca="false">Зведена!BH410</f>
        <v>38290</v>
      </c>
      <c r="X409" s="71" t="n">
        <f aca="false">Зведена!BK410</f>
        <v>21325</v>
      </c>
      <c r="Y409" s="71" t="n">
        <f aca="false">Зведена!BN410</f>
        <v>45072.7</v>
      </c>
      <c r="Z409" s="71" t="n">
        <f aca="false">Зведена!BQ410</f>
        <v>39200</v>
      </c>
      <c r="AA409" s="71" t="n">
        <f aca="false">Зведена!BT410</f>
        <v>1456</v>
      </c>
      <c r="AB409" s="71" t="n">
        <f aca="false">Зведена!BW410</f>
        <v>27348</v>
      </c>
      <c r="AC409" s="71" t="n">
        <f aca="false">Зведена!BZ410</f>
        <v>32664.1</v>
      </c>
      <c r="AD409" s="71" t="n">
        <f aca="false">Зведена!CC410</f>
        <v>30185</v>
      </c>
      <c r="AE409" s="71" t="n">
        <f aca="false">Зведена!CF410</f>
        <v>42105</v>
      </c>
      <c r="AF409" s="71" t="n">
        <f aca="false">Зведена!CI410</f>
        <v>41205</v>
      </c>
      <c r="AG409" s="71" t="n">
        <f aca="false">Зведена!CL410</f>
        <v>10145</v>
      </c>
      <c r="AH409" s="71" t="n">
        <f aca="false">Зведена!CO410</f>
        <v>33759</v>
      </c>
      <c r="AI409" s="71" t="n">
        <f aca="false">Зведена!CR410</f>
        <v>34074.7</v>
      </c>
      <c r="AJ409" s="71" t="n">
        <f aca="false">Зведена!CU410</f>
        <v>64801.5</v>
      </c>
      <c r="AK409" s="71" t="n">
        <f aca="false">Зведена!CX410</f>
        <v>31137.5</v>
      </c>
      <c r="AL409" s="71" t="n">
        <f aca="false">Зведена!DA410</f>
        <v>40697</v>
      </c>
      <c r="AM409" s="71" t="n">
        <f aca="false">Зведена!DD410</f>
        <v>12530</v>
      </c>
      <c r="AN409" s="71" t="n">
        <f aca="false">Зведена!DG410</f>
        <v>172209</v>
      </c>
      <c r="AO409" s="71" t="n">
        <f aca="false">Зведена!DJ410</f>
        <v>18201.7</v>
      </c>
      <c r="AP409" s="71" t="n">
        <f aca="false">Зведена!DM410</f>
        <v>1166</v>
      </c>
      <c r="AQ409" s="71" t="n">
        <f aca="false">Зведена!DP410</f>
        <v>38494</v>
      </c>
      <c r="AR409" s="71" t="n">
        <f aca="false">Зведена!DS410</f>
        <v>39343</v>
      </c>
      <c r="AS409" s="71" t="n">
        <f aca="false">Зведена!DV410</f>
        <v>3176</v>
      </c>
      <c r="AT409" s="71" t="n">
        <f aca="false">Зведена!DY410</f>
        <v>85193</v>
      </c>
      <c r="AU409" s="71" t="n">
        <f aca="false">Зведена!EB410</f>
        <v>22414</v>
      </c>
      <c r="AV409" s="71" t="n">
        <f aca="false">Зведена!EE410</f>
        <v>35333</v>
      </c>
      <c r="AW409" s="71" t="n">
        <f aca="false">Зведена!EH410</f>
        <v>32564.5</v>
      </c>
      <c r="AX409" s="71" t="n">
        <f aca="false">Зведена!EK410</f>
        <v>62659</v>
      </c>
      <c r="AY409" s="71" t="n">
        <f aca="false">Зведена!EN410</f>
        <v>44019</v>
      </c>
      <c r="AZ409" s="71" t="n">
        <f aca="false">Зведена!EQ410</f>
        <v>30200</v>
      </c>
      <c r="BA409" s="71" t="n">
        <f aca="false">Зведена!ET410</f>
        <v>72468</v>
      </c>
      <c r="BB409" s="71" t="n">
        <f aca="false">Зведена!EW410</f>
        <v>7250</v>
      </c>
      <c r="BC409" s="71" t="n">
        <f aca="false">Зведена!EZ410</f>
        <v>18500</v>
      </c>
      <c r="BD409" s="71" t="n">
        <f aca="false">Зведена!FC410</f>
        <v>230896.9</v>
      </c>
      <c r="BE409" s="71" t="n">
        <f aca="false">Зведена!FF410</f>
        <v>20352.34</v>
      </c>
      <c r="BF409" s="71" t="n">
        <f aca="false">Зведена!FI410</f>
        <v>13990.5</v>
      </c>
      <c r="BG409" s="71" t="n">
        <f aca="false">Зведена!FL410</f>
        <v>46528.59</v>
      </c>
      <c r="BH409" s="66" t="n">
        <f aca="false">VLOOKUP(C409,Зведена!$FM$4:$FP$1170,4,0)</f>
        <v>61124</v>
      </c>
      <c r="BI409" s="66" t="n">
        <f aca="false">VLOOKUP($C409,Зведена!$FQ$4:$FT$1170,4,0)</f>
        <v>22150</v>
      </c>
      <c r="BJ409" s="66" t="n">
        <f aca="false">VLOOKUP($C409,Зведена!$FU$4:$FX$1170,4,0)</f>
        <v>227635</v>
      </c>
      <c r="BK409" s="66" t="n">
        <f aca="false">VLOOKUP($C409,Зведена!$FY$4:$GB$1170,4,0)</f>
        <v>21020.2</v>
      </c>
      <c r="BL409" s="66" t="n">
        <f aca="false">VLOOKUP($C409,Зведена!$GC$4:$GF$1180,4,0)</f>
        <v>10366.2</v>
      </c>
      <c r="BM409" s="66" t="n">
        <f aca="false">VLOOKUP($C409,Зведена!$GG$4:$GJ$1180,4,0)</f>
        <v>16000</v>
      </c>
    </row>
    <row r="410" customFormat="false" ht="18" hidden="false" customHeight="false" outlineLevel="0" collapsed="false">
      <c r="A410" s="70" t="s">
        <v>539</v>
      </c>
      <c r="B410" s="70" t="str">
        <f aca="false">LEFT(C410,2)</f>
        <v>38</v>
      </c>
      <c r="C410" s="70" t="str">
        <f aca="false">LEFT(A410,4)</f>
        <v>3804</v>
      </c>
      <c r="D410" s="71" t="n">
        <f aca="false">Зведена!C411</f>
        <v>0</v>
      </c>
      <c r="E410" s="71" t="n">
        <f aca="false">Зведена!F411</f>
        <v>0</v>
      </c>
      <c r="F410" s="71" t="n">
        <f aca="false">Зведена!I411</f>
        <v>0</v>
      </c>
      <c r="G410" s="71" t="n">
        <f aca="false">Зведена!L411</f>
        <v>0</v>
      </c>
      <c r="H410" s="71" t="n">
        <f aca="false">Зведена!O411</f>
        <v>0</v>
      </c>
      <c r="I410" s="71" t="n">
        <f aca="false">Зведена!R411</f>
        <v>0</v>
      </c>
      <c r="J410" s="71" t="n">
        <f aca="false">Зведена!U411</f>
        <v>6600</v>
      </c>
      <c r="K410" s="71" t="n">
        <f aca="false">Зведена!X411</f>
        <v>5400</v>
      </c>
      <c r="L410" s="71" t="n">
        <f aca="false">Зведена!AA411</f>
        <v>1000</v>
      </c>
      <c r="M410" s="71" t="n">
        <f aca="false">Зведена!AD411</f>
        <v>0</v>
      </c>
      <c r="N410" s="71" t="n">
        <f aca="false">Зведена!AG411</f>
        <v>14250</v>
      </c>
      <c r="O410" s="71" t="n">
        <f aca="false">Зведена!AJ411</f>
        <v>12750</v>
      </c>
      <c r="P410" s="71" t="n">
        <f aca="false">Зведена!AM411</f>
        <v>0</v>
      </c>
      <c r="Q410" s="71" t="n">
        <f aca="false">Зведена!AP411</f>
        <v>0</v>
      </c>
      <c r="R410" s="71" t="n">
        <f aca="false">Зведена!AS411</f>
        <v>0</v>
      </c>
      <c r="S410" s="71" t="n">
        <f aca="false">Зведена!AV411</f>
        <v>100</v>
      </c>
      <c r="T410" s="71" t="n">
        <f aca="false">Зведена!AY411</f>
        <v>10000</v>
      </c>
      <c r="U410" s="71" t="n">
        <f aca="false">Зведена!BB411</f>
        <v>0</v>
      </c>
      <c r="V410" s="71" t="n">
        <f aca="false">Зведена!BE411</f>
        <v>1000</v>
      </c>
      <c r="W410" s="71" t="n">
        <f aca="false">Зведена!BH411</f>
        <v>2025</v>
      </c>
      <c r="X410" s="71" t="n">
        <f aca="false">Зведена!BK411</f>
        <v>950</v>
      </c>
      <c r="Y410" s="71" t="n">
        <f aca="false">Зведена!BN411</f>
        <v>600</v>
      </c>
      <c r="Z410" s="71" t="n">
        <f aca="false">Зведена!BQ411</f>
        <v>22220</v>
      </c>
      <c r="AA410" s="71" t="n">
        <f aca="false">Зведена!BT411</f>
        <v>0</v>
      </c>
      <c r="AB410" s="71" t="n">
        <f aca="false">Зведена!BW411</f>
        <v>0</v>
      </c>
      <c r="AC410" s="71" t="n">
        <f aca="false">Зведена!BZ411</f>
        <v>0</v>
      </c>
      <c r="AD410" s="71" t="n">
        <f aca="false">Зведена!CC411</f>
        <v>10000</v>
      </c>
      <c r="AE410" s="71" t="n">
        <f aca="false">Зведена!CF411</f>
        <v>2420</v>
      </c>
      <c r="AF410" s="71" t="n">
        <f aca="false">Зведена!CI411</f>
        <v>0</v>
      </c>
      <c r="AG410" s="71" t="n">
        <f aca="false">Зведена!CL411</f>
        <v>0</v>
      </c>
      <c r="AH410" s="71" t="n">
        <f aca="false">Зведена!CO411</f>
        <v>0</v>
      </c>
      <c r="AI410" s="71" t="n">
        <f aca="false">Зведена!CR411</f>
        <v>0</v>
      </c>
      <c r="AJ410" s="71" t="n">
        <f aca="false">Зведена!CU411</f>
        <v>0</v>
      </c>
      <c r="AK410" s="71" t="n">
        <f aca="false">Зведена!CX411</f>
        <v>184800</v>
      </c>
      <c r="AL410" s="71" t="n">
        <f aca="false">Зведена!DA411</f>
        <v>121200</v>
      </c>
      <c r="AM410" s="71" t="n">
        <f aca="false">Зведена!DD411</f>
        <v>20000</v>
      </c>
      <c r="AN410" s="71" t="n">
        <f aca="false">Зведена!DG411</f>
        <v>0</v>
      </c>
      <c r="AO410" s="71" t="n">
        <f aca="false">Зведена!DJ411</f>
        <v>0</v>
      </c>
      <c r="AP410" s="71" t="n">
        <f aca="false">Зведена!DM411</f>
        <v>161600</v>
      </c>
      <c r="AQ410" s="71" t="n">
        <f aca="false">Зведена!DP411</f>
        <v>168520</v>
      </c>
      <c r="AR410" s="71" t="n">
        <f aca="false">Зведена!DS411</f>
        <v>0</v>
      </c>
      <c r="AS410" s="71" t="n">
        <f aca="false">Зведена!DV411</f>
        <v>188330</v>
      </c>
      <c r="AT410" s="71" t="n">
        <f aca="false">Зведена!DY411</f>
        <v>0</v>
      </c>
      <c r="AU410" s="71" t="n">
        <f aca="false">Зведена!EB411</f>
        <v>0</v>
      </c>
      <c r="AV410" s="71" t="n">
        <f aca="false">Зведена!EE411</f>
        <v>200</v>
      </c>
      <c r="AW410" s="71" t="n">
        <f aca="false">Зведена!EH411</f>
        <v>0</v>
      </c>
      <c r="AX410" s="71" t="n">
        <f aca="false">Зведена!EK411</f>
        <v>0</v>
      </c>
      <c r="AY410" s="71" t="n">
        <f aca="false">Зведена!EN411</f>
        <v>0</v>
      </c>
      <c r="AZ410" s="71" t="n">
        <f aca="false">Зведена!EQ411</f>
        <v>0</v>
      </c>
      <c r="BA410" s="71" t="n">
        <f aca="false">Зведена!ET411</f>
        <v>100800.5</v>
      </c>
      <c r="BB410" s="71" t="n">
        <f aca="false">Зведена!EW411</f>
        <v>21600</v>
      </c>
      <c r="BC410" s="71" t="n">
        <f aca="false">Зведена!EZ411</f>
        <v>242698.9</v>
      </c>
      <c r="BD410" s="71" t="n">
        <f aca="false">Зведена!FC411</f>
        <v>0</v>
      </c>
      <c r="BE410" s="71" t="n">
        <f aca="false">Зведена!FF411</f>
        <v>2000</v>
      </c>
      <c r="BF410" s="71" t="n">
        <f aca="false">Зведена!FI411</f>
        <v>252000.6</v>
      </c>
      <c r="BG410" s="71" t="n">
        <f aca="false">Зведена!FL411</f>
        <v>221400</v>
      </c>
      <c r="BH410" s="66" t="n">
        <f aca="false">VLOOKUP(C410,Зведена!$FM$4:$FP$1170,4,0)</f>
        <v>201600</v>
      </c>
      <c r="BI410" s="66" t="n">
        <f aca="false">VLOOKUP($C410,Зведена!$FQ$4:$FT$1170,4,0)</f>
        <v>1.13</v>
      </c>
      <c r="BJ410" s="66" t="n">
        <f aca="false">VLOOKUP($C410,Зведена!$FU$4:$FX$1170,4,0)</f>
        <v>0</v>
      </c>
      <c r="BK410" s="66" t="n">
        <f aca="false">VLOOKUP($C410,Зведена!$FY$4:$GB$1170,4,0)</f>
        <v>151200</v>
      </c>
      <c r="BL410" s="66" t="n">
        <f aca="false">VLOOKUP($C410,Зведена!$GC$4:$GF$1180,4,0)</f>
        <v>0</v>
      </c>
      <c r="BM410" s="66" t="n">
        <f aca="false">VLOOKUP($C410,Зведена!$GG$4:$GJ$1180,4,0)</f>
        <v>72400</v>
      </c>
    </row>
    <row r="411" customFormat="false" ht="18" hidden="false" customHeight="false" outlineLevel="0" collapsed="false">
      <c r="A411" s="70" t="s">
        <v>540</v>
      </c>
      <c r="B411" s="70" t="str">
        <f aca="false">LEFT(C411,2)</f>
        <v>38</v>
      </c>
      <c r="C411" s="70" t="str">
        <f aca="false">LEFT(A411,4)</f>
        <v>3805</v>
      </c>
      <c r="D411" s="71" t="n">
        <f aca="false">Зведена!C412</f>
        <v>0</v>
      </c>
      <c r="E411" s="71" t="n">
        <f aca="false">Зведена!F412</f>
        <v>0</v>
      </c>
      <c r="F411" s="71" t="n">
        <f aca="false">Зведена!I412</f>
        <v>2</v>
      </c>
      <c r="G411" s="71" t="n">
        <f aca="false">Зведена!L412</f>
        <v>0</v>
      </c>
      <c r="H411" s="71" t="n">
        <f aca="false">Зведена!O412</f>
        <v>9.2</v>
      </c>
      <c r="I411" s="71" t="n">
        <f aca="false">Зведена!R412</f>
        <v>0</v>
      </c>
      <c r="J411" s="71" t="n">
        <f aca="false">Зведена!U412</f>
        <v>0</v>
      </c>
      <c r="K411" s="71" t="n">
        <f aca="false">Зведена!X412</f>
        <v>0</v>
      </c>
      <c r="L411" s="71" t="n">
        <f aca="false">Зведена!AA412</f>
        <v>0</v>
      </c>
      <c r="M411" s="71" t="n">
        <f aca="false">Зведена!AD412</f>
        <v>0</v>
      </c>
      <c r="N411" s="71" t="n">
        <f aca="false">Зведена!AG412</f>
        <v>28.5</v>
      </c>
      <c r="O411" s="71" t="n">
        <f aca="false">Зведена!AJ412</f>
        <v>0</v>
      </c>
      <c r="P411" s="71" t="n">
        <f aca="false">Зведена!AM412</f>
        <v>0</v>
      </c>
      <c r="Q411" s="71" t="n">
        <f aca="false">Зведена!AP412</f>
        <v>0</v>
      </c>
      <c r="R411" s="71" t="n">
        <f aca="false">Зведена!AS412</f>
        <v>24</v>
      </c>
      <c r="S411" s="71" t="n">
        <f aca="false">Зведена!AV412</f>
        <v>0</v>
      </c>
      <c r="T411" s="71" t="n">
        <f aca="false">Зведена!AY412</f>
        <v>0</v>
      </c>
      <c r="U411" s="71" t="n">
        <f aca="false">Зведена!BB412</f>
        <v>0</v>
      </c>
      <c r="V411" s="71" t="n">
        <f aca="false">Зведена!BE412</f>
        <v>0</v>
      </c>
      <c r="W411" s="71" t="n">
        <f aca="false">Зведена!BH412</f>
        <v>0</v>
      </c>
      <c r="X411" s="71" t="n">
        <f aca="false">Зведена!BK412</f>
        <v>0.4</v>
      </c>
      <c r="Y411" s="71" t="n">
        <f aca="false">Зведена!BN412</f>
        <v>0</v>
      </c>
      <c r="Z411" s="71" t="n">
        <f aca="false">Зведена!BQ412</f>
        <v>0</v>
      </c>
      <c r="AA411" s="71" t="n">
        <f aca="false">Зведена!BT412</f>
        <v>25.6</v>
      </c>
      <c r="AB411" s="71" t="n">
        <f aca="false">Зведена!BW412</f>
        <v>0</v>
      </c>
      <c r="AC411" s="71" t="n">
        <f aca="false">Зведена!BZ412</f>
        <v>0</v>
      </c>
      <c r="AD411" s="71" t="n">
        <f aca="false">Зведена!CC412</f>
        <v>175</v>
      </c>
      <c r="AE411" s="71" t="n">
        <f aca="false">Зведена!CF412</f>
        <v>0</v>
      </c>
      <c r="AF411" s="71" t="n">
        <f aca="false">Зведена!CI412</f>
        <v>16</v>
      </c>
      <c r="AG411" s="71" t="n">
        <f aca="false">Зведена!CL412</f>
        <v>0</v>
      </c>
      <c r="AH411" s="71" t="n">
        <f aca="false">Зведена!CO412</f>
        <v>160</v>
      </c>
      <c r="AI411" s="71" t="n">
        <f aca="false">Зведена!CR412</f>
        <v>0</v>
      </c>
      <c r="AJ411" s="71" t="n">
        <f aca="false">Зведена!CU412</f>
        <v>0</v>
      </c>
      <c r="AK411" s="71" t="n">
        <f aca="false">Зведена!CX412</f>
        <v>0.9</v>
      </c>
      <c r="AL411" s="71" t="n">
        <f aca="false">Зведена!DA412</f>
        <v>0</v>
      </c>
      <c r="AM411" s="71" t="n">
        <f aca="false">Зведена!DD412</f>
        <v>0</v>
      </c>
      <c r="AN411" s="71" t="n">
        <f aca="false">Зведена!DG412</f>
        <v>0</v>
      </c>
      <c r="AO411" s="71" t="n">
        <f aca="false">Зведена!DJ412</f>
        <v>0</v>
      </c>
      <c r="AP411" s="71" t="n">
        <f aca="false">Зведена!DM412</f>
        <v>2</v>
      </c>
      <c r="AQ411" s="71" t="n">
        <f aca="false">Зведена!DP412</f>
        <v>0</v>
      </c>
      <c r="AR411" s="71" t="n">
        <f aca="false">Зведена!DS412</f>
        <v>0</v>
      </c>
      <c r="AS411" s="71" t="n">
        <f aca="false">Зведена!DV412</f>
        <v>2.8</v>
      </c>
      <c r="AT411" s="71" t="n">
        <f aca="false">Зведена!DY412</f>
        <v>0</v>
      </c>
      <c r="AU411" s="71" t="n">
        <f aca="false">Зведена!EB412</f>
        <v>0</v>
      </c>
      <c r="AV411" s="71" t="n">
        <f aca="false">Зведена!EE412</f>
        <v>0</v>
      </c>
      <c r="AW411" s="71" t="n">
        <f aca="false">Зведена!EH412</f>
        <v>45.9</v>
      </c>
      <c r="AX411" s="71" t="n">
        <f aca="false">Зведена!EK412</f>
        <v>0</v>
      </c>
      <c r="AY411" s="71" t="n">
        <f aca="false">Зведена!EN412</f>
        <v>4</v>
      </c>
      <c r="AZ411" s="71" t="n">
        <f aca="false">Зведена!EQ412</f>
        <v>83.5</v>
      </c>
      <c r="BA411" s="71" t="n">
        <f aca="false">Зведена!ET412</f>
        <v>0</v>
      </c>
      <c r="BB411" s="71" t="n">
        <f aca="false">Зведена!EW412</f>
        <v>0</v>
      </c>
      <c r="BC411" s="71" t="n">
        <f aca="false">Зведена!EZ412</f>
        <v>0</v>
      </c>
      <c r="BD411" s="71" t="n">
        <f aca="false">Зведена!FC412</f>
        <v>0</v>
      </c>
      <c r="BE411" s="71" t="n">
        <f aca="false">Зведена!FF412</f>
        <v>102.7</v>
      </c>
      <c r="BF411" s="71" t="n">
        <f aca="false">Зведена!FI412</f>
        <v>0</v>
      </c>
      <c r="BG411" s="71" t="n">
        <f aca="false">Зведена!FL412</f>
        <v>0</v>
      </c>
      <c r="BH411" s="66" t="n">
        <f aca="false">VLOOKUP(C411,Зведена!$FM$4:$FP$1170,4,0)</f>
        <v>0</v>
      </c>
      <c r="BI411" s="66" t="n">
        <f aca="false">VLOOKUP($C411,Зведена!$FQ$4:$FT$1170,4,0)</f>
        <v>0</v>
      </c>
      <c r="BJ411" s="66" t="n">
        <f aca="false">VLOOKUP($C411,Зведена!$FU$4:$FX$1170,4,0)</f>
        <v>183.6</v>
      </c>
      <c r="BK411" s="66" t="n">
        <f aca="false">VLOOKUP($C411,Зведена!$FY$4:$GB$1170,4,0)</f>
        <v>0</v>
      </c>
      <c r="BL411" s="66" t="n">
        <f aca="false">VLOOKUP($C411,Зведена!$GC$4:$GF$1180,4,0)</f>
        <v>126.5</v>
      </c>
      <c r="BM411" s="66" t="n">
        <f aca="false">VLOOKUP($C411,Зведена!$GG$4:$GJ$1180,4,0)</f>
        <v>110.2</v>
      </c>
    </row>
    <row r="412" customFormat="false" ht="18" hidden="false" customHeight="false" outlineLevel="0" collapsed="false">
      <c r="A412" s="70" t="s">
        <v>541</v>
      </c>
      <c r="B412" s="70" t="str">
        <f aca="false">LEFT(C412,2)</f>
        <v>38</v>
      </c>
      <c r="C412" s="70" t="str">
        <f aca="false">LEFT(A412,4)</f>
        <v>3806</v>
      </c>
      <c r="D412" s="71" t="n">
        <f aca="false">Зведена!C413</f>
        <v>0</v>
      </c>
      <c r="E412" s="71" t="n">
        <f aca="false">Зведена!F413</f>
        <v>0</v>
      </c>
      <c r="F412" s="71" t="n">
        <f aca="false">Зведена!I413</f>
        <v>0</v>
      </c>
      <c r="G412" s="71" t="n">
        <f aca="false">Зведена!L413</f>
        <v>0.1</v>
      </c>
      <c r="H412" s="71" t="n">
        <f aca="false">Зведена!O413</f>
        <v>8</v>
      </c>
      <c r="I412" s="71" t="n">
        <f aca="false">Зведена!R413</f>
        <v>9</v>
      </c>
      <c r="J412" s="71" t="n">
        <f aca="false">Зведена!U413</f>
        <v>59.8</v>
      </c>
      <c r="K412" s="71" t="n">
        <f aca="false">Зведена!X413</f>
        <v>0</v>
      </c>
      <c r="L412" s="71" t="n">
        <f aca="false">Зведена!AA413</f>
        <v>0</v>
      </c>
      <c r="M412" s="71" t="n">
        <f aca="false">Зведена!AD413</f>
        <v>8.9</v>
      </c>
      <c r="N412" s="71" t="n">
        <f aca="false">Зведена!AG413</f>
        <v>0</v>
      </c>
      <c r="O412" s="71" t="n">
        <f aca="false">Зведена!AJ413</f>
        <v>71.8</v>
      </c>
      <c r="P412" s="71" t="n">
        <f aca="false">Зведена!AM413</f>
        <v>0</v>
      </c>
      <c r="Q412" s="71" t="n">
        <f aca="false">Зведена!AP413</f>
        <v>258</v>
      </c>
      <c r="R412" s="71" t="n">
        <f aca="false">Зведена!AS413</f>
        <v>2151</v>
      </c>
      <c r="S412" s="71" t="n">
        <f aca="false">Зведена!AV413</f>
        <v>1</v>
      </c>
      <c r="T412" s="71" t="n">
        <f aca="false">Зведена!AY413</f>
        <v>0</v>
      </c>
      <c r="U412" s="71" t="n">
        <f aca="false">Зведена!BB413</f>
        <v>0</v>
      </c>
      <c r="V412" s="71" t="n">
        <f aca="false">Зведена!BE413</f>
        <v>0.08</v>
      </c>
      <c r="W412" s="71" t="n">
        <f aca="false">Зведена!BH413</f>
        <v>519.1</v>
      </c>
      <c r="X412" s="71" t="n">
        <f aca="false">Зведена!BK413</f>
        <v>13.23</v>
      </c>
      <c r="Y412" s="71" t="n">
        <f aca="false">Зведена!BN413</f>
        <v>16.73</v>
      </c>
      <c r="Z412" s="71" t="n">
        <f aca="false">Зведена!BQ413</f>
        <v>0</v>
      </c>
      <c r="AA412" s="71" t="n">
        <f aca="false">Зведена!BT413</f>
        <v>0.09</v>
      </c>
      <c r="AB412" s="71" t="n">
        <f aca="false">Зведена!BW413</f>
        <v>0.25</v>
      </c>
      <c r="AC412" s="71" t="n">
        <f aca="false">Зведена!BZ413</f>
        <v>0</v>
      </c>
      <c r="AD412" s="71" t="n">
        <f aca="false">Зведена!CC413</f>
        <v>0.1</v>
      </c>
      <c r="AE412" s="71" t="n">
        <f aca="false">Зведена!CF413</f>
        <v>20.9</v>
      </c>
      <c r="AF412" s="71" t="n">
        <f aca="false">Зведена!CI413</f>
        <v>1.2</v>
      </c>
      <c r="AG412" s="71" t="n">
        <f aca="false">Зведена!CL413</f>
        <v>38.9</v>
      </c>
      <c r="AH412" s="71" t="n">
        <f aca="false">Зведена!CO413</f>
        <v>8.5</v>
      </c>
      <c r="AI412" s="71" t="n">
        <f aca="false">Зведена!CR413</f>
        <v>0</v>
      </c>
      <c r="AJ412" s="71" t="n">
        <f aca="false">Зведена!CU413</f>
        <v>1325.45</v>
      </c>
      <c r="AK412" s="71" t="n">
        <f aca="false">Зведена!CX413</f>
        <v>311.98</v>
      </c>
      <c r="AL412" s="71" t="n">
        <f aca="false">Зведена!DA413</f>
        <v>0.36</v>
      </c>
      <c r="AM412" s="71" t="n">
        <f aca="false">Зведена!DD413</f>
        <v>36.55</v>
      </c>
      <c r="AN412" s="71" t="n">
        <f aca="false">Зведена!DG413</f>
        <v>0</v>
      </c>
      <c r="AO412" s="71" t="n">
        <f aca="false">Зведена!DJ413</f>
        <v>120.9</v>
      </c>
      <c r="AP412" s="71" t="n">
        <f aca="false">Зведена!DM413</f>
        <v>18.5</v>
      </c>
      <c r="AQ412" s="71" t="n">
        <f aca="false">Зведена!DP413</f>
        <v>4</v>
      </c>
      <c r="AR412" s="71" t="n">
        <f aca="false">Зведена!DS413</f>
        <v>0</v>
      </c>
      <c r="AS412" s="71" t="n">
        <f aca="false">Зведена!DV413</f>
        <v>46.07</v>
      </c>
      <c r="AT412" s="71" t="n">
        <f aca="false">Зведена!DY413</f>
        <v>270.79</v>
      </c>
      <c r="AU412" s="71" t="n">
        <f aca="false">Зведена!EB413</f>
        <v>9.62</v>
      </c>
      <c r="AV412" s="71" t="n">
        <f aca="false">Зведена!EE413</f>
        <v>15.6</v>
      </c>
      <c r="AW412" s="71" t="n">
        <f aca="false">Зведена!EH413</f>
        <v>237.81</v>
      </c>
      <c r="AX412" s="71" t="n">
        <f aca="false">Зведена!EK413</f>
        <v>71.15</v>
      </c>
      <c r="AY412" s="71" t="n">
        <f aca="false">Зведена!EN413</f>
        <v>151.37</v>
      </c>
      <c r="AZ412" s="71" t="n">
        <f aca="false">Зведена!EQ413</f>
        <v>25.04</v>
      </c>
      <c r="BA412" s="71" t="n">
        <f aca="false">Зведена!ET413</f>
        <v>52.1</v>
      </c>
      <c r="BB412" s="71" t="n">
        <f aca="false">Зведена!EW413</f>
        <v>6.2</v>
      </c>
      <c r="BC412" s="71" t="n">
        <f aca="false">Зведена!EZ413</f>
        <v>2</v>
      </c>
      <c r="BD412" s="71" t="n">
        <f aca="false">Зведена!FC413</f>
        <v>33.48</v>
      </c>
      <c r="BE412" s="71" t="n">
        <f aca="false">Зведена!FF413</f>
        <v>648.7</v>
      </c>
      <c r="BF412" s="71" t="n">
        <f aca="false">Зведена!FI413</f>
        <v>0.55</v>
      </c>
      <c r="BG412" s="71" t="n">
        <f aca="false">Зведена!FL413</f>
        <v>86</v>
      </c>
      <c r="BH412" s="66" t="n">
        <f aca="false">VLOOKUP(C412,Зведена!$FM$4:$FP$1170,4,0)</f>
        <v>225.63</v>
      </c>
      <c r="BI412" s="66" t="n">
        <f aca="false">VLOOKUP($C412,Зведена!$FQ$4:$FT$1170,4,0)</f>
        <v>0</v>
      </c>
      <c r="BJ412" s="66" t="n">
        <f aca="false">VLOOKUP($C412,Зведена!$FU$4:$FX$1170,4,0)</f>
        <v>137.2</v>
      </c>
      <c r="BK412" s="66" t="n">
        <f aca="false">VLOOKUP($C412,Зведена!$FY$4:$GB$1170,4,0)</f>
        <v>296.9</v>
      </c>
      <c r="BL412" s="66" t="n">
        <f aca="false">VLOOKUP($C412,Зведена!$GC$4:$GF$1180,4,0)</f>
        <v>0</v>
      </c>
      <c r="BM412" s="66" t="n">
        <f aca="false">VLOOKUP($C412,Зведена!$GG$4:$GJ$1180,4,0)</f>
        <v>0</v>
      </c>
    </row>
    <row r="413" customFormat="false" ht="18" hidden="false" customHeight="false" outlineLevel="0" collapsed="false">
      <c r="A413" s="70" t="s">
        <v>542</v>
      </c>
      <c r="B413" s="70" t="str">
        <f aca="false">LEFT(C413,2)</f>
        <v>38</v>
      </c>
      <c r="C413" s="70" t="str">
        <f aca="false">LEFT(A413,4)</f>
        <v>3807</v>
      </c>
      <c r="D413" s="71" t="n">
        <f aca="false">Зведена!C414</f>
        <v>0</v>
      </c>
      <c r="E413" s="71" t="n">
        <f aca="false">Зведена!F414</f>
        <v>9.72</v>
      </c>
      <c r="F413" s="71" t="n">
        <f aca="false">Зведена!I414</f>
        <v>0</v>
      </c>
      <c r="G413" s="71" t="n">
        <f aca="false">Зведена!L414</f>
        <v>242.2</v>
      </c>
      <c r="H413" s="71" t="n">
        <f aca="false">Зведена!O414</f>
        <v>14.54</v>
      </c>
      <c r="I413" s="71" t="n">
        <f aca="false">Зведена!R414</f>
        <v>19.39</v>
      </c>
      <c r="J413" s="71" t="n">
        <f aca="false">Зведена!U414</f>
        <v>0</v>
      </c>
      <c r="K413" s="71" t="n">
        <f aca="false">Зведена!X414</f>
        <v>31.34</v>
      </c>
      <c r="L413" s="71" t="n">
        <f aca="false">Зведена!AA414</f>
        <v>258.81</v>
      </c>
      <c r="M413" s="71" t="n">
        <f aca="false">Зведена!AD414</f>
        <v>1200</v>
      </c>
      <c r="N413" s="71" t="n">
        <f aca="false">Зведена!AG414</f>
        <v>5.02</v>
      </c>
      <c r="O413" s="71" t="n">
        <f aca="false">Зведена!AJ414</f>
        <v>0</v>
      </c>
      <c r="P413" s="71" t="n">
        <f aca="false">Зведена!AM414</f>
        <v>0</v>
      </c>
      <c r="Q413" s="71" t="n">
        <f aca="false">Зведена!AP414</f>
        <v>0</v>
      </c>
      <c r="R413" s="71" t="n">
        <f aca="false">Зведена!AS414</f>
        <v>18.84</v>
      </c>
      <c r="S413" s="71" t="n">
        <f aca="false">Зведена!AV414</f>
        <v>40.35</v>
      </c>
      <c r="T413" s="71" t="n">
        <f aca="false">Зведена!AY414</f>
        <v>0</v>
      </c>
      <c r="U413" s="71" t="n">
        <f aca="false">Зведена!BB414</f>
        <v>31.78</v>
      </c>
      <c r="V413" s="71" t="n">
        <f aca="false">Зведена!BE414</f>
        <v>10.59</v>
      </c>
      <c r="W413" s="71" t="n">
        <f aca="false">Зведена!BH414</f>
        <v>18.89</v>
      </c>
      <c r="X413" s="71" t="n">
        <f aca="false">Зведена!BK414</f>
        <v>21.19</v>
      </c>
      <c r="Y413" s="71" t="n">
        <f aca="false">Зведена!BN414</f>
        <v>12.2</v>
      </c>
      <c r="Z413" s="71" t="n">
        <f aca="false">Зведена!BQ414</f>
        <v>0</v>
      </c>
      <c r="AA413" s="71" t="n">
        <f aca="false">Зведена!BT414</f>
        <v>15.89</v>
      </c>
      <c r="AB413" s="71" t="n">
        <f aca="false">Зведена!BW414</f>
        <v>1010.62</v>
      </c>
      <c r="AC413" s="71" t="n">
        <f aca="false">Зведена!BZ414</f>
        <v>2.94</v>
      </c>
      <c r="AD413" s="71" t="n">
        <f aca="false">Зведена!CC414</f>
        <v>24.53</v>
      </c>
      <c r="AE413" s="71" t="n">
        <f aca="false">Зведена!CF414</f>
        <v>10.6</v>
      </c>
      <c r="AF413" s="71" t="n">
        <f aca="false">Зведена!CI414</f>
        <v>20.7</v>
      </c>
      <c r="AG413" s="71" t="n">
        <f aca="false">Зведена!CL414</f>
        <v>34.62</v>
      </c>
      <c r="AH413" s="71" t="n">
        <f aca="false">Зведена!CO414</f>
        <v>306.4</v>
      </c>
      <c r="AI413" s="71" t="n">
        <f aca="false">Зведена!CR414</f>
        <v>15.71</v>
      </c>
      <c r="AJ413" s="71" t="n">
        <f aca="false">Зведена!CU414</f>
        <v>11.78</v>
      </c>
      <c r="AK413" s="71" t="n">
        <f aca="false">Зведена!CX414</f>
        <v>5.89</v>
      </c>
      <c r="AL413" s="71" t="n">
        <f aca="false">Зведена!DA414</f>
        <v>5.89</v>
      </c>
      <c r="AM413" s="71" t="n">
        <f aca="false">Зведена!DD414</f>
        <v>339.19</v>
      </c>
      <c r="AN413" s="71" t="n">
        <f aca="false">Зведена!DG414</f>
        <v>24.82</v>
      </c>
      <c r="AO413" s="71" t="n">
        <f aca="false">Зведена!DJ414</f>
        <v>0</v>
      </c>
      <c r="AP413" s="71" t="n">
        <f aca="false">Зведена!DM414</f>
        <v>23.57</v>
      </c>
      <c r="AQ413" s="71" t="n">
        <f aca="false">Зведена!DP414</f>
        <v>96.5</v>
      </c>
      <c r="AR413" s="71" t="n">
        <f aca="false">Зведена!DS414</f>
        <v>208.71</v>
      </c>
      <c r="AS413" s="71" t="n">
        <f aca="false">Зведена!DV414</f>
        <v>943.77</v>
      </c>
      <c r="AT413" s="71" t="n">
        <f aca="false">Зведена!DY414</f>
        <v>151.17</v>
      </c>
      <c r="AU413" s="71" t="n">
        <f aca="false">Зведена!EB414</f>
        <v>65</v>
      </c>
      <c r="AV413" s="71" t="n">
        <f aca="false">Зведена!EE414</f>
        <v>31.43</v>
      </c>
      <c r="AW413" s="71" t="n">
        <f aca="false">Зведена!EH414</f>
        <v>10.5</v>
      </c>
      <c r="AX413" s="71" t="n">
        <f aca="false">Зведена!EK414</f>
        <v>20.44</v>
      </c>
      <c r="AY413" s="71" t="n">
        <f aca="false">Зведена!EN414</f>
        <v>80.38</v>
      </c>
      <c r="AZ413" s="71" t="n">
        <f aca="false">Зведена!EQ414</f>
        <v>15.72</v>
      </c>
      <c r="BA413" s="71" t="n">
        <f aca="false">Зведена!ET414</f>
        <v>148.58</v>
      </c>
      <c r="BB413" s="71" t="n">
        <f aca="false">Зведена!EW414</f>
        <v>177.8</v>
      </c>
      <c r="BC413" s="71" t="n">
        <f aca="false">Зведена!EZ414</f>
        <v>25.54</v>
      </c>
      <c r="BD413" s="71" t="n">
        <f aca="false">Зведена!FC414</f>
        <v>9.82</v>
      </c>
      <c r="BE413" s="71" t="n">
        <f aca="false">Зведена!FF414</f>
        <v>34.3</v>
      </c>
      <c r="BF413" s="71" t="n">
        <f aca="false">Зведена!FI414</f>
        <v>108.4</v>
      </c>
      <c r="BG413" s="71" t="n">
        <f aca="false">Зведена!FL414</f>
        <v>201.97</v>
      </c>
      <c r="BH413" s="66" t="n">
        <f aca="false">VLOOKUP(C413,Зведена!$FM$4:$FP$1170,4,0)</f>
        <v>5.89</v>
      </c>
      <c r="BI413" s="66" t="n">
        <f aca="false">VLOOKUP($C413,Зведена!$FQ$4:$FT$1170,4,0)</f>
        <v>7.86</v>
      </c>
      <c r="BJ413" s="66" t="n">
        <f aca="false">VLOOKUP($C413,Зведена!$FU$4:$FX$1170,4,0)</f>
        <v>391.35</v>
      </c>
      <c r="BK413" s="66" t="n">
        <f aca="false">VLOOKUP($C413,Зведена!$FY$4:$GB$1170,4,0)</f>
        <v>5.9</v>
      </c>
      <c r="BL413" s="66" t="n">
        <f aca="false">VLOOKUP($C413,Зведена!$GC$4:$GF$1180,4,0)</f>
        <v>5.9</v>
      </c>
      <c r="BM413" s="66" t="n">
        <f aca="false">VLOOKUP($C413,Зведена!$GG$4:$GJ$1180,4,0)</f>
        <v>33.46</v>
      </c>
    </row>
    <row r="414" customFormat="false" ht="18" hidden="false" customHeight="false" outlineLevel="0" collapsed="false">
      <c r="A414" s="70" t="s">
        <v>543</v>
      </c>
      <c r="B414" s="70" t="str">
        <f aca="false">LEFT(C414,2)</f>
        <v>38</v>
      </c>
      <c r="C414" s="70" t="str">
        <f aca="false">LEFT(A414,4)</f>
        <v>3808</v>
      </c>
      <c r="D414" s="71" t="n">
        <f aca="false">Зведена!C415</f>
        <v>275116.31</v>
      </c>
      <c r="E414" s="71" t="n">
        <f aca="false">Зведена!F415</f>
        <v>166584.08</v>
      </c>
      <c r="F414" s="71" t="n">
        <f aca="false">Зведена!I415</f>
        <v>315049.17</v>
      </c>
      <c r="G414" s="71" t="n">
        <f aca="false">Зведена!L415</f>
        <v>317778.31</v>
      </c>
      <c r="H414" s="71" t="n">
        <f aca="false">Зведена!O415</f>
        <v>219103.32</v>
      </c>
      <c r="I414" s="71" t="n">
        <f aca="false">Зведена!R415</f>
        <v>158793.56</v>
      </c>
      <c r="J414" s="71" t="n">
        <f aca="false">Зведена!U415</f>
        <v>269334.93</v>
      </c>
      <c r="K414" s="71" t="n">
        <f aca="false">Зведена!X415</f>
        <v>264524.96</v>
      </c>
      <c r="L414" s="71" t="n">
        <f aca="false">Зведена!AA415</f>
        <v>278691.73</v>
      </c>
      <c r="M414" s="71" t="n">
        <f aca="false">Зведена!AD415</f>
        <v>208518.69</v>
      </c>
      <c r="N414" s="71" t="n">
        <f aca="false">Зведена!AG415</f>
        <v>194612.18</v>
      </c>
      <c r="O414" s="71" t="n">
        <f aca="false">Зведена!AJ415</f>
        <v>131292.83</v>
      </c>
      <c r="P414" s="71" t="n">
        <f aca="false">Зведена!AM415</f>
        <v>130617.86</v>
      </c>
      <c r="Q414" s="71" t="n">
        <f aca="false">Зведена!AP415</f>
        <v>144686.65</v>
      </c>
      <c r="R414" s="71" t="n">
        <f aca="false">Зведена!AS415</f>
        <v>264625.78</v>
      </c>
      <c r="S414" s="71" t="n">
        <f aca="false">Зведена!AV415</f>
        <v>311016.42</v>
      </c>
      <c r="T414" s="71" t="n">
        <f aca="false">Зведена!AY415</f>
        <v>241869.01</v>
      </c>
      <c r="U414" s="71" t="n">
        <f aca="false">Зведена!BB415</f>
        <v>256365.19</v>
      </c>
      <c r="V414" s="71" t="n">
        <f aca="false">Зведена!BE415</f>
        <v>204915.32</v>
      </c>
      <c r="W414" s="71" t="n">
        <f aca="false">Зведена!BH415</f>
        <v>233985.01</v>
      </c>
      <c r="X414" s="71" t="n">
        <f aca="false">Зведена!BK415</f>
        <v>307090.26</v>
      </c>
      <c r="Y414" s="71" t="n">
        <f aca="false">Зведена!BN415</f>
        <v>257484.28</v>
      </c>
      <c r="Z414" s="71" t="n">
        <f aca="false">Зведена!BQ415</f>
        <v>158251.25</v>
      </c>
      <c r="AA414" s="71" t="n">
        <f aca="false">Зведена!BT415</f>
        <v>120029.74</v>
      </c>
      <c r="AB414" s="71" t="n">
        <f aca="false">Зведена!BW415</f>
        <v>152117.06</v>
      </c>
      <c r="AC414" s="71" t="n">
        <f aca="false">Зведена!BZ415</f>
        <v>247146.51</v>
      </c>
      <c r="AD414" s="71" t="n">
        <f aca="false">Зведена!CC415</f>
        <v>224226.14</v>
      </c>
      <c r="AE414" s="71" t="n">
        <f aca="false">Зведена!CF415</f>
        <v>379305.81</v>
      </c>
      <c r="AF414" s="71" t="n">
        <f aca="false">Зведена!CI415</f>
        <v>308783.32</v>
      </c>
      <c r="AG414" s="71" t="n">
        <f aca="false">Зведена!CL415</f>
        <v>204512.74</v>
      </c>
      <c r="AH414" s="71" t="n">
        <f aca="false">Зведена!CO415</f>
        <v>223041.69</v>
      </c>
      <c r="AI414" s="71" t="n">
        <f aca="false">Зведена!CR415</f>
        <v>340885.87</v>
      </c>
      <c r="AJ414" s="71" t="n">
        <f aca="false">Зведена!CU415</f>
        <v>308922.38</v>
      </c>
      <c r="AK414" s="71" t="n">
        <f aca="false">Зведена!CX415</f>
        <v>311192.08</v>
      </c>
      <c r="AL414" s="71" t="n">
        <f aca="false">Зведена!DA415</f>
        <v>159154.08</v>
      </c>
      <c r="AM414" s="71" t="n">
        <f aca="false">Зведена!DD415</f>
        <v>270301.04</v>
      </c>
      <c r="AN414" s="71" t="n">
        <f aca="false">Зведена!DG415</f>
        <v>111377.76</v>
      </c>
      <c r="AO414" s="71" t="n">
        <f aca="false">Зведена!DJ415</f>
        <v>227631.41</v>
      </c>
      <c r="AP414" s="71" t="n">
        <f aca="false">Зведена!DM415</f>
        <v>458520.8</v>
      </c>
      <c r="AQ414" s="71" t="n">
        <f aca="false">Зведена!DP415</f>
        <v>253349.34</v>
      </c>
      <c r="AR414" s="71" t="n">
        <f aca="false">Зведена!DS415</f>
        <v>417031.22</v>
      </c>
      <c r="AS414" s="71" t="n">
        <f aca="false">Зведена!DV415</f>
        <v>395019.23</v>
      </c>
      <c r="AT414" s="71" t="n">
        <f aca="false">Зведена!DY415</f>
        <v>482685.06</v>
      </c>
      <c r="AU414" s="71" t="n">
        <f aca="false">Зведена!EB415</f>
        <v>215161.22</v>
      </c>
      <c r="AV414" s="71" t="n">
        <f aca="false">Зведена!EE415</f>
        <v>224158.43</v>
      </c>
      <c r="AW414" s="71" t="n">
        <f aca="false">Зведена!EH415</f>
        <v>266040.77</v>
      </c>
      <c r="AX414" s="71" t="n">
        <f aca="false">Зведена!EK415</f>
        <v>181261.61</v>
      </c>
      <c r="AY414" s="71" t="n">
        <f aca="false">Зведена!EN415</f>
        <v>188543.41</v>
      </c>
      <c r="AZ414" s="71" t="n">
        <f aca="false">Зведена!EQ415</f>
        <v>114736.72</v>
      </c>
      <c r="BA414" s="71" t="n">
        <f aca="false">Зведена!ET415</f>
        <v>231566.67</v>
      </c>
      <c r="BB414" s="71" t="n">
        <f aca="false">Зведена!EW415</f>
        <v>463438.42</v>
      </c>
      <c r="BC414" s="71" t="n">
        <f aca="false">Зведена!EZ415</f>
        <v>337137.86</v>
      </c>
      <c r="BD414" s="71" t="n">
        <f aca="false">Зведена!FC415</f>
        <v>468026.52</v>
      </c>
      <c r="BE414" s="71" t="n">
        <f aca="false">Зведена!FF415</f>
        <v>280741.58</v>
      </c>
      <c r="BF414" s="71" t="n">
        <f aca="false">Зведена!FI415</f>
        <v>160005.72</v>
      </c>
      <c r="BG414" s="71" t="n">
        <f aca="false">Зведена!FL415</f>
        <v>190684.97</v>
      </c>
      <c r="BH414" s="66" t="n">
        <f aca="false">VLOOKUP(C414,Зведена!$FM$4:$FP$1170,4,0)</f>
        <v>180671.7</v>
      </c>
      <c r="BI414" s="66" t="n">
        <f aca="false">VLOOKUP($C414,Зведена!$FQ$4:$FT$1170,4,0)</f>
        <v>163503.47</v>
      </c>
      <c r="BJ414" s="66" t="n">
        <f aca="false">VLOOKUP($C414,Зведена!$FU$4:$FX$1170,4,0)</f>
        <v>183335.77</v>
      </c>
      <c r="BK414" s="66" t="n">
        <f aca="false">VLOOKUP($C414,Зведена!$FY$4:$GB$1170,4,0)</f>
        <v>131424.3</v>
      </c>
      <c r="BL414" s="66" t="n">
        <f aca="false">VLOOKUP($C414,Зведена!$GC$4:$GF$1180,4,0)</f>
        <v>88631.57</v>
      </c>
      <c r="BM414" s="66" t="n">
        <f aca="false">VLOOKUP($C414,Зведена!$GG$4:$GJ$1180,4,0)</f>
        <v>188147.69</v>
      </c>
    </row>
    <row r="415" customFormat="false" ht="18" hidden="false" customHeight="false" outlineLevel="0" collapsed="false">
      <c r="A415" s="70" t="s">
        <v>544</v>
      </c>
      <c r="B415" s="70" t="str">
        <f aca="false">LEFT(C415,2)</f>
        <v>38</v>
      </c>
      <c r="C415" s="70" t="str">
        <f aca="false">LEFT(A415,4)</f>
        <v>3809</v>
      </c>
      <c r="D415" s="71" t="n">
        <f aca="false">Зведена!C416</f>
        <v>0</v>
      </c>
      <c r="E415" s="71" t="n">
        <f aca="false">Зведена!F416</f>
        <v>6653.42</v>
      </c>
      <c r="F415" s="71" t="n">
        <f aca="false">Зведена!I416</f>
        <v>16046</v>
      </c>
      <c r="G415" s="71" t="n">
        <f aca="false">Зведена!L416</f>
        <v>23</v>
      </c>
      <c r="H415" s="71" t="n">
        <f aca="false">Зведена!O416</f>
        <v>222</v>
      </c>
      <c r="I415" s="71" t="n">
        <f aca="false">Зведена!R416</f>
        <v>6794</v>
      </c>
      <c r="J415" s="71" t="n">
        <f aca="false">Зведена!U416</f>
        <v>683.13</v>
      </c>
      <c r="K415" s="71" t="n">
        <f aca="false">Зведена!X416</f>
        <v>7014</v>
      </c>
      <c r="L415" s="71" t="n">
        <f aca="false">Зведена!AA416</f>
        <v>403.2</v>
      </c>
      <c r="M415" s="71" t="n">
        <f aca="false">Зведена!AD416</f>
        <v>180.84</v>
      </c>
      <c r="N415" s="71" t="n">
        <f aca="false">Зведена!AG416</f>
        <v>8627.34</v>
      </c>
      <c r="O415" s="71" t="n">
        <f aca="false">Зведена!AJ416</f>
        <v>20420.02</v>
      </c>
      <c r="P415" s="71" t="n">
        <f aca="false">Зведена!AM416</f>
        <v>0</v>
      </c>
      <c r="Q415" s="71" t="n">
        <f aca="false">Зведена!AP416</f>
        <v>1258</v>
      </c>
      <c r="R415" s="71" t="n">
        <f aca="false">Зведена!AS416</f>
        <v>27385.72</v>
      </c>
      <c r="S415" s="71" t="n">
        <f aca="false">Зведена!AV416</f>
        <v>20000</v>
      </c>
      <c r="T415" s="71" t="n">
        <f aca="false">Зведена!AY416</f>
        <v>20037</v>
      </c>
      <c r="U415" s="71" t="n">
        <f aca="false">Зведена!BB416</f>
        <v>155</v>
      </c>
      <c r="V415" s="71" t="n">
        <f aca="false">Зведена!BE416</f>
        <v>8.5</v>
      </c>
      <c r="W415" s="71" t="n">
        <f aca="false">Зведена!BH416</f>
        <v>735133</v>
      </c>
      <c r="X415" s="71" t="n">
        <f aca="false">Зведена!BK416</f>
        <v>864103</v>
      </c>
      <c r="Y415" s="71" t="n">
        <f aca="false">Зведена!BN416</f>
        <v>407981.76</v>
      </c>
      <c r="Z415" s="71" t="n">
        <f aca="false">Зведена!BQ416</f>
        <v>22605</v>
      </c>
      <c r="AA415" s="71" t="n">
        <f aca="false">Зведена!BT416</f>
        <v>319333.88</v>
      </c>
      <c r="AB415" s="71" t="n">
        <f aca="false">Зведена!BW416</f>
        <v>891000</v>
      </c>
      <c r="AC415" s="71" t="n">
        <f aca="false">Зведена!BZ416</f>
        <v>588093</v>
      </c>
      <c r="AD415" s="71" t="n">
        <f aca="false">Зведена!CC416</f>
        <v>618771</v>
      </c>
      <c r="AE415" s="71" t="n">
        <f aca="false">Зведена!CF416</f>
        <v>35416.18</v>
      </c>
      <c r="AF415" s="71" t="n">
        <f aca="false">Зведена!CI416</f>
        <v>21540</v>
      </c>
      <c r="AG415" s="71" t="n">
        <f aca="false">Зведена!CL416</f>
        <v>40026</v>
      </c>
      <c r="AH415" s="71" t="n">
        <f aca="false">Зведена!CO416</f>
        <v>27900</v>
      </c>
      <c r="AI415" s="71" t="n">
        <f aca="false">Зведена!CR416</f>
        <v>40260.72</v>
      </c>
      <c r="AJ415" s="71" t="n">
        <f aca="false">Зведена!CU416</f>
        <v>59209</v>
      </c>
      <c r="AK415" s="71" t="n">
        <f aca="false">Зведена!CX416</f>
        <v>27132.8</v>
      </c>
      <c r="AL415" s="71" t="n">
        <f aca="false">Зведена!DA416</f>
        <v>48727.5</v>
      </c>
      <c r="AM415" s="71" t="n">
        <f aca="false">Зведена!DD416</f>
        <v>48945</v>
      </c>
      <c r="AN415" s="71" t="n">
        <f aca="false">Зведена!DG416</f>
        <v>46403</v>
      </c>
      <c r="AO415" s="71" t="n">
        <f aca="false">Зведена!DJ416</f>
        <v>192240</v>
      </c>
      <c r="AP415" s="71" t="n">
        <f aca="false">Зведена!DM416</f>
        <v>996430</v>
      </c>
      <c r="AQ415" s="71" t="n">
        <f aca="false">Зведена!DP416</f>
        <v>979860</v>
      </c>
      <c r="AR415" s="71" t="n">
        <f aca="false">Зведена!DS416</f>
        <v>65380.64</v>
      </c>
      <c r="AS415" s="71" t="n">
        <f aca="false">Зведена!DV416</f>
        <v>20389.7</v>
      </c>
      <c r="AT415" s="71" t="n">
        <f aca="false">Зведена!DY416</f>
        <v>82576.83</v>
      </c>
      <c r="AU415" s="71" t="n">
        <f aca="false">Зведена!EB416</f>
        <v>27144.33</v>
      </c>
      <c r="AV415" s="71" t="n">
        <f aca="false">Зведена!EE416</f>
        <v>82017.61</v>
      </c>
      <c r="AW415" s="71" t="n">
        <f aca="false">Зведена!EH416</f>
        <v>37796.74</v>
      </c>
      <c r="AX415" s="71" t="n">
        <f aca="false">Зведена!EK416</f>
        <v>280971.17</v>
      </c>
      <c r="AY415" s="71" t="n">
        <f aca="false">Зведена!EN416</f>
        <v>60328.65</v>
      </c>
      <c r="AZ415" s="71" t="n">
        <f aca="false">Зведена!EQ416</f>
        <v>22531.68</v>
      </c>
      <c r="BA415" s="71" t="n">
        <f aca="false">Зведена!ET416</f>
        <v>317158.42</v>
      </c>
      <c r="BB415" s="71" t="n">
        <f aca="false">Зведена!EW416</f>
        <v>1583172.68</v>
      </c>
      <c r="BC415" s="71" t="n">
        <f aca="false">Зведена!EZ416</f>
        <v>520311.62</v>
      </c>
      <c r="BD415" s="71" t="n">
        <f aca="false">Зведена!FC416</f>
        <v>383373.48</v>
      </c>
      <c r="BE415" s="71" t="n">
        <f aca="false">Зведена!FF416</f>
        <v>102381.82</v>
      </c>
      <c r="BF415" s="71" t="n">
        <f aca="false">Зведена!FI416</f>
        <v>84569.16</v>
      </c>
      <c r="BG415" s="71" t="n">
        <f aca="false">Зведена!FL416</f>
        <v>83400</v>
      </c>
      <c r="BH415" s="66" t="n">
        <f aca="false">VLOOKUP(C415,Зведена!$FM$4:$FP$1170,4,0)</f>
        <v>24523.84</v>
      </c>
      <c r="BI415" s="66" t="n">
        <f aca="false">VLOOKUP($C415,Зведена!$FQ$4:$FT$1170,4,0)</f>
        <v>75357.12</v>
      </c>
      <c r="BJ415" s="66" t="n">
        <f aca="false">VLOOKUP($C415,Зведена!$FU$4:$FX$1170,4,0)</f>
        <v>9336.56</v>
      </c>
      <c r="BK415" s="66" t="n">
        <f aca="false">VLOOKUP($C415,Зведена!$FY$4:$GB$1170,4,0)</f>
        <v>104978.38</v>
      </c>
      <c r="BL415" s="66" t="n">
        <f aca="false">VLOOKUP($C415,Зведена!$GC$4:$GF$1180,4,0)</f>
        <v>83817.61</v>
      </c>
      <c r="BM415" s="66" t="n">
        <f aca="false">VLOOKUP($C415,Зведена!$GG$4:$GJ$1180,4,0)</f>
        <v>89055.36</v>
      </c>
    </row>
    <row r="416" customFormat="false" ht="18" hidden="false" customHeight="false" outlineLevel="0" collapsed="false">
      <c r="A416" s="70" t="s">
        <v>545</v>
      </c>
      <c r="B416" s="70" t="str">
        <f aca="false">LEFT(C416,2)</f>
        <v>38</v>
      </c>
      <c r="C416" s="70" t="str">
        <f aca="false">LEFT(A416,4)</f>
        <v>3810</v>
      </c>
      <c r="D416" s="71" t="n">
        <f aca="false">Зведена!C417</f>
        <v>527204.58</v>
      </c>
      <c r="E416" s="71" t="n">
        <f aca="false">Зведена!F417</f>
        <v>1097668.42</v>
      </c>
      <c r="F416" s="71" t="n">
        <f aca="false">Зведена!I417</f>
        <v>1233331.13</v>
      </c>
      <c r="G416" s="71" t="n">
        <f aca="false">Зведена!L417</f>
        <v>667342.92</v>
      </c>
      <c r="H416" s="71" t="n">
        <f aca="false">Зведена!O417</f>
        <v>424403.58</v>
      </c>
      <c r="I416" s="71" t="n">
        <f aca="false">Зведена!R417</f>
        <v>1037454.1</v>
      </c>
      <c r="J416" s="71" t="n">
        <f aca="false">Зведена!U417</f>
        <v>747641.35</v>
      </c>
      <c r="K416" s="71" t="n">
        <f aca="false">Зведена!X417</f>
        <v>1020957.81</v>
      </c>
      <c r="L416" s="71" t="n">
        <f aca="false">Зведена!AA417</f>
        <v>820316.3</v>
      </c>
      <c r="M416" s="71" t="n">
        <f aca="false">Зведена!AD417</f>
        <v>741085.98</v>
      </c>
      <c r="N416" s="71" t="n">
        <f aca="false">Зведена!AG417</f>
        <v>921732.68</v>
      </c>
      <c r="O416" s="71" t="n">
        <f aca="false">Зведена!AJ417</f>
        <v>753956.19</v>
      </c>
      <c r="P416" s="71" t="n">
        <f aca="false">Зведена!AM417</f>
        <v>365508.88</v>
      </c>
      <c r="Q416" s="71" t="n">
        <f aca="false">Зведена!AP417</f>
        <v>634336.89</v>
      </c>
      <c r="R416" s="71" t="n">
        <f aca="false">Зведена!AS417</f>
        <v>1116443.49</v>
      </c>
      <c r="S416" s="71" t="n">
        <f aca="false">Зведена!AV417</f>
        <v>815069.88</v>
      </c>
      <c r="T416" s="71" t="n">
        <f aca="false">Зведена!AY417</f>
        <v>490011.56</v>
      </c>
      <c r="U416" s="71" t="n">
        <f aca="false">Зведена!BB417</f>
        <v>719485.29</v>
      </c>
      <c r="V416" s="71" t="n">
        <f aca="false">Зведена!BE417</f>
        <v>1071905.9</v>
      </c>
      <c r="W416" s="71" t="n">
        <f aca="false">Зведена!BH417</f>
        <v>870130.42</v>
      </c>
      <c r="X416" s="71" t="n">
        <f aca="false">Зведена!BK417</f>
        <v>721968.67</v>
      </c>
      <c r="Y416" s="71" t="n">
        <f aca="false">Зведена!BN417</f>
        <v>824120</v>
      </c>
      <c r="Z416" s="71" t="n">
        <f aca="false">Зведена!BQ417</f>
        <v>1215023.62</v>
      </c>
      <c r="AA416" s="71" t="n">
        <f aca="false">Зведена!BT417</f>
        <v>1005105.75</v>
      </c>
      <c r="AB416" s="71" t="n">
        <f aca="false">Зведена!BW417</f>
        <v>443583.74</v>
      </c>
      <c r="AC416" s="71" t="n">
        <f aca="false">Зведена!BZ417</f>
        <v>883458.59</v>
      </c>
      <c r="AD416" s="71" t="n">
        <f aca="false">Зведена!CC417</f>
        <v>955091.29</v>
      </c>
      <c r="AE416" s="71" t="n">
        <f aca="false">Зведена!CF417</f>
        <v>934939.53</v>
      </c>
      <c r="AF416" s="71" t="n">
        <f aca="false">Зведена!CI417</f>
        <v>811529.39</v>
      </c>
      <c r="AG416" s="71" t="n">
        <f aca="false">Зведена!CL417</f>
        <v>759531.53</v>
      </c>
      <c r="AH416" s="71" t="n">
        <f aca="false">Зведена!CO417</f>
        <v>925383.75</v>
      </c>
      <c r="AI416" s="71" t="n">
        <f aca="false">Зведена!CR417</f>
        <v>780683.52</v>
      </c>
      <c r="AJ416" s="71" t="n">
        <f aca="false">Зведена!CU417</f>
        <v>805798.55</v>
      </c>
      <c r="AK416" s="71" t="n">
        <f aca="false">Зведена!CX417</f>
        <v>603468.41</v>
      </c>
      <c r="AL416" s="71" t="n">
        <f aca="false">Зведена!DA417</f>
        <v>751428.92</v>
      </c>
      <c r="AM416" s="71" t="n">
        <f aca="false">Зведена!DD417</f>
        <v>902491.66</v>
      </c>
      <c r="AN416" s="71" t="n">
        <f aca="false">Зведена!DG417</f>
        <v>586537.44</v>
      </c>
      <c r="AO416" s="71" t="n">
        <f aca="false">Зведена!DJ417</f>
        <v>1096378.32</v>
      </c>
      <c r="AP416" s="71" t="n">
        <f aca="false">Зведена!DM417</f>
        <v>801459.82</v>
      </c>
      <c r="AQ416" s="71" t="n">
        <f aca="false">Зведена!DP417</f>
        <v>411695.33</v>
      </c>
      <c r="AR416" s="71" t="n">
        <f aca="false">Зведена!DS417</f>
        <v>928712.99</v>
      </c>
      <c r="AS416" s="71" t="n">
        <f aca="false">Зведена!DV417</f>
        <v>950259.54</v>
      </c>
      <c r="AT416" s="71" t="n">
        <f aca="false">Зведена!DY417</f>
        <v>855544.02</v>
      </c>
      <c r="AU416" s="71" t="n">
        <f aca="false">Зведена!EB417</f>
        <v>942795.53</v>
      </c>
      <c r="AV416" s="71" t="n">
        <f aca="false">Зведена!EE417</f>
        <v>898075.44</v>
      </c>
      <c r="AW416" s="71" t="n">
        <f aca="false">Зведена!EH417</f>
        <v>706049.58</v>
      </c>
      <c r="AX416" s="71" t="n">
        <f aca="false">Зведена!EK417</f>
        <v>699855.52</v>
      </c>
      <c r="AY416" s="71" t="n">
        <f aca="false">Зведена!EN417</f>
        <v>1017799.8</v>
      </c>
      <c r="AZ416" s="71" t="n">
        <f aca="false">Зведена!EQ417</f>
        <v>768496.1</v>
      </c>
      <c r="BA416" s="71" t="n">
        <f aca="false">Зведена!ET417</f>
        <v>995952.29</v>
      </c>
      <c r="BB416" s="71" t="n">
        <f aca="false">Зведена!EW417</f>
        <v>728711.61</v>
      </c>
      <c r="BC416" s="71" t="n">
        <f aca="false">Зведена!EZ417</f>
        <v>819051.61</v>
      </c>
      <c r="BD416" s="71" t="n">
        <f aca="false">Зведена!FC417</f>
        <v>874674.36</v>
      </c>
      <c r="BE416" s="71" t="n">
        <f aca="false">Зведена!FF417</f>
        <v>752322.8</v>
      </c>
      <c r="BF416" s="71" t="n">
        <f aca="false">Зведена!FI417</f>
        <v>731354.16</v>
      </c>
      <c r="BG416" s="71" t="n">
        <f aca="false">Зведена!FL417</f>
        <v>802603.31</v>
      </c>
      <c r="BH416" s="66" t="n">
        <f aca="false">VLOOKUP(C416,Зведена!$FM$4:$FP$1170,4,0)</f>
        <v>983834.27</v>
      </c>
      <c r="BI416" s="66" t="n">
        <f aca="false">VLOOKUP($C416,Зведена!$FQ$4:$FT$1170,4,0)</f>
        <v>814236.33</v>
      </c>
      <c r="BJ416" s="66" t="n">
        <f aca="false">VLOOKUP($C416,Зведена!$FU$4:$FX$1170,4,0)</f>
        <v>812990.08</v>
      </c>
      <c r="BK416" s="66" t="n">
        <f aca="false">VLOOKUP($C416,Зведена!$FY$4:$GB$1170,4,0)</f>
        <v>927486.31</v>
      </c>
      <c r="BL416" s="66" t="n">
        <f aca="false">VLOOKUP($C416,Зведена!$GC$4:$GF$1180,4,0)</f>
        <v>547638.04</v>
      </c>
      <c r="BM416" s="66" t="n">
        <f aca="false">VLOOKUP($C416,Зведена!$GG$4:$GJ$1180,4,0)</f>
        <v>893054.48</v>
      </c>
    </row>
    <row r="417" customFormat="false" ht="18" hidden="false" customHeight="false" outlineLevel="0" collapsed="false">
      <c r="A417" s="70" t="s">
        <v>546</v>
      </c>
      <c r="B417" s="70" t="str">
        <f aca="false">LEFT(C417,2)</f>
        <v>38</v>
      </c>
      <c r="C417" s="70" t="str">
        <f aca="false">LEFT(A417,4)</f>
        <v>3811</v>
      </c>
      <c r="D417" s="71" t="n">
        <f aca="false">Зведена!C418</f>
        <v>15022.48</v>
      </c>
      <c r="E417" s="71" t="n">
        <f aca="false">Зведена!F418</f>
        <v>21375.56</v>
      </c>
      <c r="F417" s="71" t="n">
        <f aca="false">Зведена!I418</f>
        <v>16524.61</v>
      </c>
      <c r="G417" s="71" t="n">
        <f aca="false">Зведена!L418</f>
        <v>19854.2</v>
      </c>
      <c r="H417" s="71" t="n">
        <f aca="false">Зведена!O418</f>
        <v>27269.8</v>
      </c>
      <c r="I417" s="71" t="n">
        <f aca="false">Зведена!R418</f>
        <v>27796.9</v>
      </c>
      <c r="J417" s="71" t="n">
        <f aca="false">Зведена!U418</f>
        <v>20381.29</v>
      </c>
      <c r="K417" s="71" t="n">
        <f aca="false">Зведена!X418</f>
        <v>5595.72</v>
      </c>
      <c r="L417" s="71" t="n">
        <f aca="false">Зведена!AA418</f>
        <v>23928.78</v>
      </c>
      <c r="M417" s="71" t="n">
        <f aca="false">Зведена!AD418</f>
        <v>18880.73</v>
      </c>
      <c r="N417" s="71" t="n">
        <f aca="false">Зведена!AG418</f>
        <v>29286.54</v>
      </c>
      <c r="O417" s="71" t="n">
        <f aca="false">Зведена!AJ418</f>
        <v>30916.75</v>
      </c>
      <c r="P417" s="71" t="n">
        <f aca="false">Зведена!AM418</f>
        <v>18254.94</v>
      </c>
      <c r="Q417" s="71" t="n">
        <f aca="false">Зведена!AP418</f>
        <v>34473.92</v>
      </c>
      <c r="R417" s="71" t="n">
        <f aca="false">Зведена!AS418</f>
        <v>22200.09</v>
      </c>
      <c r="S417" s="71" t="n">
        <f aca="false">Зведена!AV418</f>
        <v>24198.21</v>
      </c>
      <c r="T417" s="71" t="n">
        <f aca="false">Зведена!AY418</f>
        <v>31511.31</v>
      </c>
      <c r="U417" s="71" t="n">
        <f aca="false">Зведена!BB418</f>
        <v>34194.09</v>
      </c>
      <c r="V417" s="71" t="n">
        <f aca="false">Зведена!BE418</f>
        <v>17891.1</v>
      </c>
      <c r="W417" s="71" t="n">
        <f aca="false">Зведена!BH418</f>
        <v>23486.79</v>
      </c>
      <c r="X417" s="71" t="n">
        <f aca="false">Зведена!BK418</f>
        <v>23854.03</v>
      </c>
      <c r="Y417" s="71" t="n">
        <f aca="false">Зведена!BN418</f>
        <v>32572.35</v>
      </c>
      <c r="Z417" s="71" t="n">
        <f aca="false">Зведена!BQ418</f>
        <v>25172.43</v>
      </c>
      <c r="AA417" s="71" t="n">
        <f aca="false">Зведена!BT418</f>
        <v>16010.63</v>
      </c>
      <c r="AB417" s="71" t="n">
        <f aca="false">Зведена!BW418</f>
        <v>27353.41</v>
      </c>
      <c r="AC417" s="71" t="n">
        <f aca="false">Зведена!BZ418</f>
        <v>37781.7</v>
      </c>
      <c r="AD417" s="71" t="n">
        <f aca="false">Зведена!CC418</f>
        <v>18260.02</v>
      </c>
      <c r="AE417" s="71" t="n">
        <f aca="false">Зведена!CF418</f>
        <v>27522.27</v>
      </c>
      <c r="AF417" s="71" t="n">
        <f aca="false">Зведена!CI418</f>
        <v>36391.73</v>
      </c>
      <c r="AG417" s="71" t="n">
        <f aca="false">Зведена!CL418</f>
        <v>16832.98</v>
      </c>
      <c r="AH417" s="71" t="n">
        <f aca="false">Зведена!CO418</f>
        <v>21055.05</v>
      </c>
      <c r="AI417" s="71" t="n">
        <f aca="false">Зведена!CR418</f>
        <v>17174.81</v>
      </c>
      <c r="AJ417" s="71" t="n">
        <f aca="false">Зведена!CU418</f>
        <v>24666.55</v>
      </c>
      <c r="AK417" s="71" t="n">
        <f aca="false">Зведена!CX418</f>
        <v>23857.36</v>
      </c>
      <c r="AL417" s="71" t="n">
        <f aca="false">Зведена!DA418</f>
        <v>12279</v>
      </c>
      <c r="AM417" s="71" t="n">
        <f aca="false">Зведена!DD418</f>
        <v>29639.11</v>
      </c>
      <c r="AN417" s="71" t="n">
        <f aca="false">Зведена!DG418</f>
        <v>8276.15</v>
      </c>
      <c r="AO417" s="71" t="n">
        <f aca="false">Зведена!DJ418</f>
        <v>20485.63</v>
      </c>
      <c r="AP417" s="71" t="n">
        <f aca="false">Зведена!DM418</f>
        <v>28363.34</v>
      </c>
      <c r="AQ417" s="71" t="n">
        <f aca="false">Зведена!DP418</f>
        <v>9543.07</v>
      </c>
      <c r="AR417" s="71" t="n">
        <f aca="false">Зведена!DS418</f>
        <v>8713.1</v>
      </c>
      <c r="AS417" s="71" t="n">
        <f aca="false">Зведена!DV418</f>
        <v>22566.86</v>
      </c>
      <c r="AT417" s="71" t="n">
        <f aca="false">Зведена!DY418</f>
        <v>35809.76</v>
      </c>
      <c r="AU417" s="71" t="n">
        <f aca="false">Зведена!EB418</f>
        <v>29681.35</v>
      </c>
      <c r="AV417" s="71" t="n">
        <f aca="false">Зведена!EE418</f>
        <v>37019.87</v>
      </c>
      <c r="AW417" s="71" t="n">
        <f aca="false">Зведена!EH418</f>
        <v>22984.31</v>
      </c>
      <c r="AX417" s="71" t="n">
        <f aca="false">Зведена!EK418</f>
        <v>20913.54</v>
      </c>
      <c r="AY417" s="71" t="n">
        <f aca="false">Зведена!EN418</f>
        <v>21349.1</v>
      </c>
      <c r="AZ417" s="71" t="n">
        <f aca="false">Зведена!EQ418</f>
        <v>4924.76</v>
      </c>
      <c r="BA417" s="71" t="n">
        <f aca="false">Зведена!ET418</f>
        <v>24530.68</v>
      </c>
      <c r="BB417" s="71" t="n">
        <f aca="false">Зведена!EW418</f>
        <v>15911.54</v>
      </c>
      <c r="BC417" s="71" t="n">
        <f aca="false">Зведена!EZ418</f>
        <v>36321.95</v>
      </c>
      <c r="BD417" s="71" t="n">
        <f aca="false">Зведена!FC418</f>
        <v>23747.31</v>
      </c>
      <c r="BE417" s="71" t="n">
        <f aca="false">Зведена!FF418</f>
        <v>16372.63</v>
      </c>
      <c r="BF417" s="71" t="n">
        <f aca="false">Зведена!FI418</f>
        <v>12008.84</v>
      </c>
      <c r="BG417" s="71" t="n">
        <f aca="false">Зведена!FL418</f>
        <v>21436.23</v>
      </c>
      <c r="BH417" s="66" t="n">
        <f aca="false">VLOOKUP(C417,Зведена!$FM$4:$FP$1170,4,0)</f>
        <v>30047.44</v>
      </c>
      <c r="BI417" s="66" t="n">
        <f aca="false">VLOOKUP($C417,Зведена!$FQ$4:$FT$1170,4,0)</f>
        <v>12051</v>
      </c>
      <c r="BJ417" s="66" t="n">
        <f aca="false">VLOOKUP($C417,Зведена!$FU$4:$FX$1170,4,0)</f>
        <v>20661.39</v>
      </c>
      <c r="BK417" s="66" t="n">
        <f aca="false">VLOOKUP($C417,Зведена!$FY$4:$GB$1170,4,0)</f>
        <v>14438.81</v>
      </c>
      <c r="BL417" s="66" t="n">
        <f aca="false">VLOOKUP($C417,Зведена!$GC$4:$GF$1180,4,0)</f>
        <v>25972.85</v>
      </c>
      <c r="BM417" s="66" t="n">
        <f aca="false">VLOOKUP($C417,Зведена!$GG$4:$GJ$1180,4,0)</f>
        <v>21758.74</v>
      </c>
    </row>
    <row r="418" customFormat="false" ht="18" hidden="false" customHeight="false" outlineLevel="0" collapsed="false">
      <c r="A418" s="70" t="s">
        <v>547</v>
      </c>
      <c r="B418" s="70" t="str">
        <f aca="false">LEFT(C418,2)</f>
        <v>38</v>
      </c>
      <c r="C418" s="70" t="str">
        <f aca="false">LEFT(A418,4)</f>
        <v>3812</v>
      </c>
      <c r="D418" s="71" t="n">
        <f aca="false">Зведена!C419</f>
        <v>74206</v>
      </c>
      <c r="E418" s="71" t="n">
        <f aca="false">Зведена!F419</f>
        <v>59385</v>
      </c>
      <c r="F418" s="71" t="n">
        <f aca="false">Зведена!I419</f>
        <v>41980</v>
      </c>
      <c r="G418" s="71" t="n">
        <f aca="false">Зведена!L419</f>
        <v>83641</v>
      </c>
      <c r="H418" s="71" t="n">
        <f aca="false">Зведена!O419</f>
        <v>59850</v>
      </c>
      <c r="I418" s="71" t="n">
        <f aca="false">Зведена!R419</f>
        <v>98155</v>
      </c>
      <c r="J418" s="71" t="n">
        <f aca="false">Зведена!U419</f>
        <v>72450</v>
      </c>
      <c r="K418" s="71" t="n">
        <f aca="false">Зведена!X419</f>
        <v>88006</v>
      </c>
      <c r="L418" s="71" t="n">
        <f aca="false">Зведена!AA419</f>
        <v>68690</v>
      </c>
      <c r="M418" s="71" t="n">
        <f aca="false">Зведена!AD419</f>
        <v>135915</v>
      </c>
      <c r="N418" s="71" t="n">
        <f aca="false">Зведена!AG419</f>
        <v>81286.15</v>
      </c>
      <c r="O418" s="71" t="n">
        <f aca="false">Зведена!AJ419</f>
        <v>83798.2</v>
      </c>
      <c r="P418" s="71" t="n">
        <f aca="false">Зведена!AM419</f>
        <v>123435</v>
      </c>
      <c r="Q418" s="71" t="n">
        <f aca="false">Зведена!AP419</f>
        <v>109615</v>
      </c>
      <c r="R418" s="71" t="n">
        <f aca="false">Зведена!AS419</f>
        <v>130245</v>
      </c>
      <c r="S418" s="71" t="n">
        <f aca="false">Зведена!AV419</f>
        <v>116680</v>
      </c>
      <c r="T418" s="71" t="n">
        <f aca="false">Зведена!AY419</f>
        <v>100360</v>
      </c>
      <c r="U418" s="71" t="n">
        <f aca="false">Зведена!BB419</f>
        <v>144050</v>
      </c>
      <c r="V418" s="71" t="n">
        <f aca="false">Зведена!BE419</f>
        <v>74900</v>
      </c>
      <c r="W418" s="71" t="n">
        <f aca="false">Зведена!BH419</f>
        <v>28780</v>
      </c>
      <c r="X418" s="71" t="n">
        <f aca="false">Зведена!BK419</f>
        <v>78745</v>
      </c>
      <c r="Y418" s="71" t="n">
        <f aca="false">Зведена!BN419</f>
        <v>105010</v>
      </c>
      <c r="Z418" s="71" t="n">
        <f aca="false">Зведена!BQ419</f>
        <v>153374.17</v>
      </c>
      <c r="AA418" s="71" t="n">
        <f aca="false">Зведена!BT419</f>
        <v>87930</v>
      </c>
      <c r="AB418" s="71" t="n">
        <f aca="false">Зведена!BW419</f>
        <v>69905</v>
      </c>
      <c r="AC418" s="71" t="n">
        <f aca="false">Зведена!BZ419</f>
        <v>116020.1</v>
      </c>
      <c r="AD418" s="71" t="n">
        <f aca="false">Зведена!CC419</f>
        <v>164011</v>
      </c>
      <c r="AE418" s="71" t="n">
        <f aca="false">Зведена!CF419</f>
        <v>116221</v>
      </c>
      <c r="AF418" s="71" t="n">
        <f aca="false">Зведена!CI419</f>
        <v>179010</v>
      </c>
      <c r="AG418" s="71" t="n">
        <f aca="false">Зведена!CL419</f>
        <v>103860</v>
      </c>
      <c r="AH418" s="71" t="n">
        <f aca="false">Зведена!CO419</f>
        <v>139138.79</v>
      </c>
      <c r="AI418" s="71" t="n">
        <f aca="false">Зведена!CR419</f>
        <v>133440</v>
      </c>
      <c r="AJ418" s="71" t="n">
        <f aca="false">Зведена!CU419</f>
        <v>91660</v>
      </c>
      <c r="AK418" s="71" t="n">
        <f aca="false">Зведена!CX419</f>
        <v>227280</v>
      </c>
      <c r="AL418" s="71" t="n">
        <f aca="false">Зведена!DA419</f>
        <v>105103</v>
      </c>
      <c r="AM418" s="71" t="n">
        <f aca="false">Зведена!DD419</f>
        <v>153858.96</v>
      </c>
      <c r="AN418" s="71" t="n">
        <f aca="false">Зведена!DG419</f>
        <v>72870</v>
      </c>
      <c r="AO418" s="71" t="n">
        <f aca="false">Зведена!DJ419</f>
        <v>137125.97</v>
      </c>
      <c r="AP418" s="71" t="n">
        <f aca="false">Зведена!DM419</f>
        <v>175920</v>
      </c>
      <c r="AQ418" s="71" t="n">
        <f aca="false">Зведена!DP419</f>
        <v>92870</v>
      </c>
      <c r="AR418" s="71" t="n">
        <f aca="false">Зведена!DS419</f>
        <v>56037</v>
      </c>
      <c r="AS418" s="71" t="n">
        <f aca="false">Зведена!DV419</f>
        <v>158041</v>
      </c>
      <c r="AT418" s="71" t="n">
        <f aca="false">Зведена!DY419</f>
        <v>174515</v>
      </c>
      <c r="AU418" s="71" t="n">
        <f aca="false">Зведена!EB419</f>
        <v>226127.8</v>
      </c>
      <c r="AV418" s="71" t="n">
        <f aca="false">Зведена!EE419</f>
        <v>199488.07</v>
      </c>
      <c r="AW418" s="71" t="n">
        <f aca="false">Зведена!EH419</f>
        <v>151915</v>
      </c>
      <c r="AX418" s="71" t="n">
        <f aca="false">Зведена!EK419</f>
        <v>198315.12</v>
      </c>
      <c r="AY418" s="71" t="n">
        <f aca="false">Зведена!EN419</f>
        <v>128729.06</v>
      </c>
      <c r="AZ418" s="71" t="n">
        <f aca="false">Зведена!EQ419</f>
        <v>99380</v>
      </c>
      <c r="BA418" s="71" t="n">
        <f aca="false">Зведена!ET419</f>
        <v>177991</v>
      </c>
      <c r="BB418" s="71" t="n">
        <f aca="false">Зведена!EW419</f>
        <v>209505.75</v>
      </c>
      <c r="BC418" s="71" t="n">
        <f aca="false">Зведена!EZ419</f>
        <v>182560</v>
      </c>
      <c r="BD418" s="71" t="n">
        <f aca="false">Зведена!FC419</f>
        <v>228409.5</v>
      </c>
      <c r="BE418" s="71" t="n">
        <f aca="false">Зведена!FF419</f>
        <v>192846</v>
      </c>
      <c r="BF418" s="71" t="n">
        <f aca="false">Зведена!FI419</f>
        <v>255465</v>
      </c>
      <c r="BG418" s="71" t="n">
        <f aca="false">Зведена!FL419</f>
        <v>173850</v>
      </c>
      <c r="BH418" s="66" t="n">
        <f aca="false">VLOOKUP(C418,Зведена!$FM$4:$FP$1170,4,0)</f>
        <v>230937.97</v>
      </c>
      <c r="BI418" s="66" t="n">
        <f aca="false">VLOOKUP($C418,Зведена!$FQ$4:$FT$1170,4,0)</f>
        <v>321997</v>
      </c>
      <c r="BJ418" s="66" t="n">
        <f aca="false">VLOOKUP($C418,Зведена!$FU$4:$FX$1170,4,0)</f>
        <v>255545</v>
      </c>
      <c r="BK418" s="66" t="n">
        <f aca="false">VLOOKUP($C418,Зведена!$FY$4:$GB$1170,4,0)</f>
        <v>230159.03</v>
      </c>
      <c r="BL418" s="66" t="n">
        <f aca="false">VLOOKUP($C418,Зведена!$GC$4:$GF$1180,4,0)</f>
        <v>100675</v>
      </c>
      <c r="BM418" s="66" t="n">
        <f aca="false">VLOOKUP($C418,Зведена!$GG$4:$GJ$1180,4,0)</f>
        <v>176759</v>
      </c>
    </row>
    <row r="419" customFormat="false" ht="18" hidden="false" customHeight="false" outlineLevel="0" collapsed="false">
      <c r="A419" s="70" t="s">
        <v>548</v>
      </c>
      <c r="B419" s="70" t="str">
        <f aca="false">LEFT(C419,2)</f>
        <v>38</v>
      </c>
      <c r="C419" s="70" t="str">
        <f aca="false">LEFT(A419,4)</f>
        <v>3813</v>
      </c>
      <c r="D419" s="71" t="n">
        <f aca="false">Зведена!C420</f>
        <v>20000</v>
      </c>
      <c r="E419" s="71" t="n">
        <f aca="false">Зведена!F420</f>
        <v>20000</v>
      </c>
      <c r="F419" s="71" t="n">
        <f aca="false">Зведена!I420</f>
        <v>20000</v>
      </c>
      <c r="G419" s="71" t="n">
        <f aca="false">Зведена!L420</f>
        <v>60000</v>
      </c>
      <c r="H419" s="71" t="n">
        <f aca="false">Зведена!O420</f>
        <v>24300</v>
      </c>
      <c r="I419" s="71" t="n">
        <f aca="false">Зведена!R420</f>
        <v>20000</v>
      </c>
      <c r="J419" s="71" t="n">
        <f aca="false">Зведена!U420</f>
        <v>40000</v>
      </c>
      <c r="K419" s="71" t="n">
        <f aca="false">Зведена!X420</f>
        <v>20000</v>
      </c>
      <c r="L419" s="71" t="n">
        <f aca="false">Зведена!AA420</f>
        <v>92000</v>
      </c>
      <c r="M419" s="71" t="n">
        <f aca="false">Зведена!AD420</f>
        <v>40000</v>
      </c>
      <c r="N419" s="71" t="n">
        <f aca="false">Зведена!AG420</f>
        <v>15935</v>
      </c>
      <c r="O419" s="71" t="n">
        <f aca="false">Зведена!AJ420</f>
        <v>20000</v>
      </c>
      <c r="P419" s="71" t="n">
        <f aca="false">Зведена!AM420</f>
        <v>40000</v>
      </c>
      <c r="Q419" s="71" t="n">
        <f aca="false">Зведена!AP420</f>
        <v>20000</v>
      </c>
      <c r="R419" s="71" t="n">
        <f aca="false">Зведена!AS420</f>
        <v>40000</v>
      </c>
      <c r="S419" s="71" t="n">
        <f aca="false">Зведена!AV420</f>
        <v>21342</v>
      </c>
      <c r="T419" s="71" t="n">
        <f aca="false">Зведена!AY420</f>
        <v>20000</v>
      </c>
      <c r="U419" s="71" t="n">
        <f aca="false">Зведена!BB420</f>
        <v>40000</v>
      </c>
      <c r="V419" s="71" t="n">
        <f aca="false">Зведена!BE420</f>
        <v>41000</v>
      </c>
      <c r="W419" s="71" t="n">
        <f aca="false">Зведена!BH420</f>
        <v>0</v>
      </c>
      <c r="X419" s="71" t="n">
        <f aca="false">Зведена!BK420</f>
        <v>42000</v>
      </c>
      <c r="Y419" s="71" t="n">
        <f aca="false">Зведена!BN420</f>
        <v>42000</v>
      </c>
      <c r="Z419" s="71" t="n">
        <f aca="false">Зведена!BQ420</f>
        <v>63000</v>
      </c>
      <c r="AA419" s="71" t="n">
        <f aca="false">Зведена!BT420</f>
        <v>0</v>
      </c>
      <c r="AB419" s="71" t="n">
        <f aca="false">Зведена!BW420</f>
        <v>21050</v>
      </c>
      <c r="AC419" s="71" t="n">
        <f aca="false">Зведена!BZ420</f>
        <v>21000</v>
      </c>
      <c r="AD419" s="71" t="n">
        <f aca="false">Зведена!CC420</f>
        <v>42000</v>
      </c>
      <c r="AE419" s="71" t="n">
        <f aca="false">Зведена!CF420</f>
        <v>42166.08</v>
      </c>
      <c r="AF419" s="71" t="n">
        <f aca="false">Зведена!CI420</f>
        <v>42000</v>
      </c>
      <c r="AG419" s="71" t="n">
        <f aca="false">Зведена!CL420</f>
        <v>2820</v>
      </c>
      <c r="AH419" s="71" t="n">
        <f aca="false">Зведена!CO420</f>
        <v>42050</v>
      </c>
      <c r="AI419" s="71" t="n">
        <f aca="false">Зведена!CR420</f>
        <v>21000</v>
      </c>
      <c r="AJ419" s="71" t="n">
        <f aca="false">Зведена!CU420</f>
        <v>42000</v>
      </c>
      <c r="AK419" s="71" t="n">
        <f aca="false">Зведена!CX420</f>
        <v>25000</v>
      </c>
      <c r="AL419" s="71" t="n">
        <f aca="false">Зведена!DA420</f>
        <v>21041.6</v>
      </c>
      <c r="AM419" s="71" t="n">
        <f aca="false">Зведена!DD420</f>
        <v>0</v>
      </c>
      <c r="AN419" s="71" t="n">
        <f aca="false">Зведена!DG420</f>
        <v>48000</v>
      </c>
      <c r="AO419" s="71" t="n">
        <f aca="false">Зведена!DJ420</f>
        <v>25140</v>
      </c>
      <c r="AP419" s="71" t="n">
        <f aca="false">Зведена!DM420</f>
        <v>21000</v>
      </c>
      <c r="AQ419" s="71" t="n">
        <f aca="false">Зведена!DP420</f>
        <v>21000</v>
      </c>
      <c r="AR419" s="71" t="n">
        <f aca="false">Зведена!DS420</f>
        <v>21150.5</v>
      </c>
      <c r="AS419" s="71" t="n">
        <f aca="false">Зведена!DV420</f>
        <v>42025</v>
      </c>
      <c r="AT419" s="71" t="n">
        <f aca="false">Зведена!DY420</f>
        <v>88000</v>
      </c>
      <c r="AU419" s="71" t="n">
        <f aca="false">Зведена!EB420</f>
        <v>0</v>
      </c>
      <c r="AV419" s="71" t="n">
        <f aca="false">Зведена!EE420</f>
        <v>42000</v>
      </c>
      <c r="AW419" s="71" t="n">
        <f aca="false">Зведена!EH420</f>
        <v>63000</v>
      </c>
      <c r="AX419" s="71" t="n">
        <f aca="false">Зведена!EK420</f>
        <v>21000</v>
      </c>
      <c r="AY419" s="71" t="n">
        <f aca="false">Зведена!EN420</f>
        <v>0</v>
      </c>
      <c r="AZ419" s="71" t="n">
        <f aca="false">Зведена!EQ420</f>
        <v>42000</v>
      </c>
      <c r="BA419" s="71" t="n">
        <f aca="false">Зведена!ET420</f>
        <v>42000</v>
      </c>
      <c r="BB419" s="71" t="n">
        <f aca="false">Зведена!EW420</f>
        <v>42000</v>
      </c>
      <c r="BC419" s="71" t="n">
        <f aca="false">Зведена!EZ420</f>
        <v>63000</v>
      </c>
      <c r="BD419" s="71" t="n">
        <f aca="false">Зведена!FC420</f>
        <v>27000</v>
      </c>
      <c r="BE419" s="71" t="n">
        <f aca="false">Зведена!FF420</f>
        <v>62350</v>
      </c>
      <c r="BF419" s="71" t="n">
        <f aca="false">Зведена!FI420</f>
        <v>45000</v>
      </c>
      <c r="BG419" s="71" t="n">
        <f aca="false">Зведена!FL420</f>
        <v>3000</v>
      </c>
      <c r="BH419" s="66" t="n">
        <f aca="false">VLOOKUP(C419,Зведена!$FM$4:$FP$1170,4,0)</f>
        <v>46000</v>
      </c>
      <c r="BI419" s="66" t="n">
        <f aca="false">VLOOKUP($C419,Зведена!$FQ$4:$FT$1170,4,0)</f>
        <v>63000</v>
      </c>
      <c r="BJ419" s="66" t="n">
        <f aca="false">VLOOKUP($C419,Зведена!$FU$4:$FX$1170,4,0)</f>
        <v>42000</v>
      </c>
      <c r="BK419" s="66" t="n">
        <f aca="false">VLOOKUP($C419,Зведена!$FY$4:$GB$1170,4,0)</f>
        <v>21500</v>
      </c>
      <c r="BL419" s="66" t="n">
        <f aca="false">VLOOKUP($C419,Зведена!$GC$4:$GF$1180,4,0)</f>
        <v>42115.2</v>
      </c>
      <c r="BM419" s="66" t="n">
        <f aca="false">VLOOKUP($C419,Зведена!$GG$4:$GJ$1180,4,0)</f>
        <v>42000</v>
      </c>
    </row>
    <row r="420" customFormat="false" ht="18" hidden="false" customHeight="false" outlineLevel="0" collapsed="false">
      <c r="A420" s="70" t="s">
        <v>549</v>
      </c>
      <c r="B420" s="70" t="str">
        <f aca="false">LEFT(C420,2)</f>
        <v>38</v>
      </c>
      <c r="C420" s="70" t="str">
        <f aca="false">LEFT(A420,4)</f>
        <v>3814</v>
      </c>
      <c r="D420" s="71" t="n">
        <f aca="false">Зведена!C421</f>
        <v>15518.84</v>
      </c>
      <c r="E420" s="71" t="n">
        <f aca="false">Зведена!F421</f>
        <v>22258.54</v>
      </c>
      <c r="F420" s="71" t="n">
        <f aca="false">Зведена!I421</f>
        <v>57122.57</v>
      </c>
      <c r="G420" s="71" t="n">
        <f aca="false">Зведена!L421</f>
        <v>18884.74</v>
      </c>
      <c r="H420" s="71" t="n">
        <f aca="false">Зведена!O421</f>
        <v>49578.26</v>
      </c>
      <c r="I420" s="71" t="n">
        <f aca="false">Зведена!R421</f>
        <v>51558.36</v>
      </c>
      <c r="J420" s="71" t="n">
        <f aca="false">Зведена!U421</f>
        <v>53104.68</v>
      </c>
      <c r="K420" s="71" t="n">
        <f aca="false">Зведена!X421</f>
        <v>15966.59</v>
      </c>
      <c r="L420" s="71" t="n">
        <f aca="false">Зведена!AA421</f>
        <v>17341.12</v>
      </c>
      <c r="M420" s="71" t="n">
        <f aca="false">Зведена!AD421</f>
        <v>17911.61</v>
      </c>
      <c r="N420" s="71" t="n">
        <f aca="false">Зведена!AG421</f>
        <v>25898.19</v>
      </c>
      <c r="O420" s="71" t="n">
        <f aca="false">Зведена!AJ421</f>
        <v>23385.82</v>
      </c>
      <c r="P420" s="71" t="n">
        <f aca="false">Зведена!AM421</f>
        <v>7149.04</v>
      </c>
      <c r="Q420" s="71" t="n">
        <f aca="false">Зведена!AP421</f>
        <v>12135.22</v>
      </c>
      <c r="R420" s="71" t="n">
        <f aca="false">Зведена!AS421</f>
        <v>10709.77</v>
      </c>
      <c r="S420" s="71" t="n">
        <f aca="false">Зведена!AV421</f>
        <v>11829.33</v>
      </c>
      <c r="T420" s="71" t="n">
        <f aca="false">Зведена!AY421</f>
        <v>20540.19</v>
      </c>
      <c r="U420" s="71" t="n">
        <f aca="false">Зведена!BB421</f>
        <v>12123.97</v>
      </c>
      <c r="V420" s="71" t="n">
        <f aca="false">Зведена!BE421</f>
        <v>33148.67</v>
      </c>
      <c r="W420" s="71" t="n">
        <f aca="false">Зведена!BH421</f>
        <v>19410.81</v>
      </c>
      <c r="X420" s="71" t="n">
        <f aca="false">Зведена!BK421</f>
        <v>19895.41</v>
      </c>
      <c r="Y420" s="71" t="n">
        <f aca="false">Зведена!BN421</f>
        <v>17476.84</v>
      </c>
      <c r="Z420" s="71" t="n">
        <f aca="false">Зведена!BQ421</f>
        <v>12759.7</v>
      </c>
      <c r="AA420" s="71" t="n">
        <f aca="false">Зведена!BT421</f>
        <v>10156.04</v>
      </c>
      <c r="AB420" s="71" t="n">
        <f aca="false">Зведена!BW421</f>
        <v>15456.63</v>
      </c>
      <c r="AC420" s="71" t="n">
        <f aca="false">Зведена!BZ421</f>
        <v>27735.2</v>
      </c>
      <c r="AD420" s="71" t="n">
        <f aca="false">Зведена!CC421</f>
        <v>17488.2</v>
      </c>
      <c r="AE420" s="71" t="n">
        <f aca="false">Зведена!CF421</f>
        <v>34256.85</v>
      </c>
      <c r="AF420" s="71" t="n">
        <f aca="false">Зведена!CI421</f>
        <v>13749.22</v>
      </c>
      <c r="AG420" s="71" t="n">
        <f aca="false">Зведена!CL421</f>
        <v>17997.69</v>
      </c>
      <c r="AH420" s="71" t="n">
        <f aca="false">Зведена!CO421</f>
        <v>11373.78</v>
      </c>
      <c r="AI420" s="71" t="n">
        <f aca="false">Зведена!CR421</f>
        <v>29236.57</v>
      </c>
      <c r="AJ420" s="71" t="n">
        <f aca="false">Зведена!CU421</f>
        <v>20343.65</v>
      </c>
      <c r="AK420" s="71" t="n">
        <f aca="false">Зведена!CX421</f>
        <v>14105.59</v>
      </c>
      <c r="AL420" s="71" t="n">
        <f aca="false">Зведена!DA421</f>
        <v>9538.11</v>
      </c>
      <c r="AM420" s="71" t="n">
        <f aca="false">Зведена!DD421</f>
        <v>14859.32</v>
      </c>
      <c r="AN420" s="71" t="n">
        <f aca="false">Зведена!DG421</f>
        <v>906.1</v>
      </c>
      <c r="AO420" s="71" t="n">
        <f aca="false">Зведена!DJ421</f>
        <v>21149.85</v>
      </c>
      <c r="AP420" s="71" t="n">
        <f aca="false">Зведена!DM421</f>
        <v>8155.74</v>
      </c>
      <c r="AQ420" s="71" t="n">
        <f aca="false">Зведена!DP421</f>
        <v>11520.46</v>
      </c>
      <c r="AR420" s="71" t="n">
        <f aca="false">Зведена!DS421</f>
        <v>11975.67</v>
      </c>
      <c r="AS420" s="71" t="n">
        <f aca="false">Зведена!DV421</f>
        <v>21394.75</v>
      </c>
      <c r="AT420" s="71" t="n">
        <f aca="false">Зведена!DY421</f>
        <v>32414.43</v>
      </c>
      <c r="AU420" s="71" t="n">
        <f aca="false">Зведена!EB421</f>
        <v>14327.62</v>
      </c>
      <c r="AV420" s="71" t="n">
        <f aca="false">Зведена!EE421</f>
        <v>26930.8</v>
      </c>
      <c r="AW420" s="71" t="n">
        <f aca="false">Зведена!EH421</f>
        <v>15342.29</v>
      </c>
      <c r="AX420" s="71" t="n">
        <f aca="false">Зведена!EK421</f>
        <v>22543.92</v>
      </c>
      <c r="AY420" s="71" t="n">
        <f aca="false">Зведена!EN421</f>
        <v>3861.2</v>
      </c>
      <c r="AZ420" s="71" t="n">
        <f aca="false">Зведена!EQ421</f>
        <v>310.55</v>
      </c>
      <c r="BA420" s="71" t="n">
        <f aca="false">Зведена!ET421</f>
        <v>12362.34</v>
      </c>
      <c r="BB420" s="71" t="n">
        <f aca="false">Зведена!EW421</f>
        <v>18011.61</v>
      </c>
      <c r="BC420" s="71" t="n">
        <f aca="false">Зведена!EZ421</f>
        <v>19830.75</v>
      </c>
      <c r="BD420" s="71" t="n">
        <f aca="false">Зведена!FC421</f>
        <v>41180.23</v>
      </c>
      <c r="BE420" s="71" t="n">
        <f aca="false">Зведена!FF421</f>
        <v>7113.44</v>
      </c>
      <c r="BF420" s="71" t="n">
        <f aca="false">Зведена!FI421</f>
        <v>23134.06</v>
      </c>
      <c r="BG420" s="71" t="n">
        <f aca="false">Зведена!FL421</f>
        <v>30534.4</v>
      </c>
      <c r="BH420" s="66" t="n">
        <f aca="false">VLOOKUP(C420,Зведена!$FM$4:$FP$1170,4,0)</f>
        <v>37132.92</v>
      </c>
      <c r="BI420" s="66" t="n">
        <f aca="false">VLOOKUP($C420,Зведена!$FQ$4:$FT$1170,4,0)</f>
        <v>5399.29</v>
      </c>
      <c r="BJ420" s="66" t="n">
        <f aca="false">VLOOKUP($C420,Зведена!$FU$4:$FX$1170,4,0)</f>
        <v>17591.08</v>
      </c>
      <c r="BK420" s="66" t="n">
        <f aca="false">VLOOKUP($C420,Зведена!$FY$4:$GB$1170,4,0)</f>
        <v>21120.13</v>
      </c>
      <c r="BL420" s="66" t="n">
        <f aca="false">VLOOKUP($C420,Зведена!$GC$4:$GF$1180,4,0)</f>
        <v>2408.45</v>
      </c>
      <c r="BM420" s="66" t="n">
        <f aca="false">VLOOKUP($C420,Зведена!$GG$4:$GJ$1180,4,0)</f>
        <v>99125.39</v>
      </c>
    </row>
    <row r="421" customFormat="false" ht="18" hidden="false" customHeight="false" outlineLevel="0" collapsed="false">
      <c r="A421" s="70" t="s">
        <v>550</v>
      </c>
      <c r="B421" s="70" t="str">
        <f aca="false">LEFT(C421,2)</f>
        <v>38</v>
      </c>
      <c r="C421" s="70" t="str">
        <f aca="false">LEFT(A421,4)</f>
        <v>3815</v>
      </c>
      <c r="D421" s="71" t="n">
        <f aca="false">Зведена!C422</f>
        <v>6248.65</v>
      </c>
      <c r="E421" s="71" t="n">
        <f aca="false">Зведена!F422</f>
        <v>6.6</v>
      </c>
      <c r="F421" s="71" t="n">
        <f aca="false">Зведена!I422</f>
        <v>108454</v>
      </c>
      <c r="G421" s="71" t="n">
        <f aca="false">Зведена!L422</f>
        <v>132734</v>
      </c>
      <c r="H421" s="71" t="n">
        <f aca="false">Зведена!O422</f>
        <v>29856.03</v>
      </c>
      <c r="I421" s="71" t="n">
        <f aca="false">Зведена!R422</f>
        <v>71849.75</v>
      </c>
      <c r="J421" s="71" t="n">
        <f aca="false">Зведена!U422</f>
        <v>12604</v>
      </c>
      <c r="K421" s="71" t="n">
        <f aca="false">Зведена!X422</f>
        <v>204079.34</v>
      </c>
      <c r="L421" s="71" t="n">
        <f aca="false">Зведена!AA422</f>
        <v>126049.15</v>
      </c>
      <c r="M421" s="71" t="n">
        <f aca="false">Зведена!AD422</f>
        <v>81957.9</v>
      </c>
      <c r="N421" s="71" t="n">
        <f aca="false">Зведена!AG422</f>
        <v>64765.75</v>
      </c>
      <c r="O421" s="71" t="n">
        <f aca="false">Зведена!AJ422</f>
        <v>104825.7</v>
      </c>
      <c r="P421" s="71" t="n">
        <f aca="false">Зведена!AM422</f>
        <v>0.75</v>
      </c>
      <c r="Q421" s="71" t="n">
        <f aca="false">Зведена!AP422</f>
        <v>45000</v>
      </c>
      <c r="R421" s="71" t="n">
        <f aca="false">Зведена!AS422</f>
        <v>4.92</v>
      </c>
      <c r="S421" s="71" t="n">
        <f aca="false">Зведена!AV422</f>
        <v>2144.79</v>
      </c>
      <c r="T421" s="71" t="n">
        <f aca="false">Зведена!AY422</f>
        <v>169058</v>
      </c>
      <c r="U421" s="71" t="n">
        <f aca="false">Зведена!BB422</f>
        <v>126472.01</v>
      </c>
      <c r="V421" s="71" t="n">
        <f aca="false">Зведена!BE422</f>
        <v>67440.5</v>
      </c>
      <c r="W421" s="71" t="n">
        <f aca="false">Зведена!BH422</f>
        <v>75020</v>
      </c>
      <c r="X421" s="71" t="n">
        <f aca="false">Зведена!BK422</f>
        <v>74897.35</v>
      </c>
      <c r="Y421" s="71" t="n">
        <f aca="false">Зведена!BN422</f>
        <v>46124.33</v>
      </c>
      <c r="Z421" s="71" t="n">
        <f aca="false">Зведена!BQ422</f>
        <v>85587.26</v>
      </c>
      <c r="AA421" s="71" t="n">
        <f aca="false">Зведена!BT422</f>
        <v>91773.18</v>
      </c>
      <c r="AB421" s="71" t="n">
        <f aca="false">Зведена!BW422</f>
        <v>95953.31</v>
      </c>
      <c r="AC421" s="71" t="n">
        <f aca="false">Зведена!BZ422</f>
        <v>97204</v>
      </c>
      <c r="AD421" s="71" t="n">
        <f aca="false">Зведена!CC422</f>
        <v>36615.29</v>
      </c>
      <c r="AE421" s="71" t="n">
        <f aca="false">Зведена!CF422</f>
        <v>57061.98</v>
      </c>
      <c r="AF421" s="71" t="n">
        <f aca="false">Зведена!CI422</f>
        <v>95842.49</v>
      </c>
      <c r="AG421" s="71" t="n">
        <f aca="false">Зведена!CL422</f>
        <v>30709.92</v>
      </c>
      <c r="AH421" s="71" t="n">
        <f aca="false">Зведена!CO422</f>
        <v>387.4</v>
      </c>
      <c r="AI421" s="71" t="n">
        <f aca="false">Зведена!CR422</f>
        <v>97357.14</v>
      </c>
      <c r="AJ421" s="71" t="n">
        <f aca="false">Зведена!CU422</f>
        <v>118760.15</v>
      </c>
      <c r="AK421" s="71" t="n">
        <f aca="false">Зведена!CX422</f>
        <v>22896.81</v>
      </c>
      <c r="AL421" s="71" t="n">
        <f aca="false">Зведена!DA422</f>
        <v>144196.64</v>
      </c>
      <c r="AM421" s="71" t="n">
        <f aca="false">Зведена!DD422</f>
        <v>956.75</v>
      </c>
      <c r="AN421" s="71" t="n">
        <f aca="false">Зведена!DG422</f>
        <v>115210.75</v>
      </c>
      <c r="AO421" s="71" t="n">
        <f aca="false">Зведена!DJ422</f>
        <v>36361.71</v>
      </c>
      <c r="AP421" s="71" t="n">
        <f aca="false">Зведена!DM422</f>
        <v>177405.3</v>
      </c>
      <c r="AQ421" s="71" t="n">
        <f aca="false">Зведена!DP422</f>
        <v>258424</v>
      </c>
      <c r="AR421" s="71" t="n">
        <f aca="false">Зведена!DS422</f>
        <v>46636.52</v>
      </c>
      <c r="AS421" s="71" t="n">
        <f aca="false">Зведена!DV422</f>
        <v>98542.14</v>
      </c>
      <c r="AT421" s="71" t="n">
        <f aca="false">Зведена!DY422</f>
        <v>129790.17</v>
      </c>
      <c r="AU421" s="71" t="n">
        <f aca="false">Зведена!EB422</f>
        <v>163081.56</v>
      </c>
      <c r="AV421" s="71" t="n">
        <f aca="false">Зведена!EE422</f>
        <v>94794.3</v>
      </c>
      <c r="AW421" s="71" t="n">
        <f aca="false">Зведена!EH422</f>
        <v>167553.83</v>
      </c>
      <c r="AX421" s="71" t="n">
        <f aca="false">Зведена!EK422</f>
        <v>65081.02</v>
      </c>
      <c r="AY421" s="71" t="n">
        <f aca="false">Зведена!EN422</f>
        <v>42129.51</v>
      </c>
      <c r="AZ421" s="71" t="n">
        <f aca="false">Зведена!EQ422</f>
        <v>81332.9</v>
      </c>
      <c r="BA421" s="71" t="n">
        <f aca="false">Зведена!ET422</f>
        <v>66955.9</v>
      </c>
      <c r="BB421" s="71" t="n">
        <f aca="false">Зведена!EW422</f>
        <v>95369.78</v>
      </c>
      <c r="BC421" s="71" t="n">
        <f aca="false">Зведена!EZ422</f>
        <v>169363.58</v>
      </c>
      <c r="BD421" s="71" t="n">
        <f aca="false">Зведена!FC422</f>
        <v>50769.3</v>
      </c>
      <c r="BE421" s="71" t="n">
        <f aca="false">Зведена!FF422</f>
        <v>73170.74</v>
      </c>
      <c r="BF421" s="71" t="n">
        <f aca="false">Зведена!FI422</f>
        <v>45894.23</v>
      </c>
      <c r="BG421" s="71" t="n">
        <f aca="false">Зведена!FL422</f>
        <v>1233.66</v>
      </c>
      <c r="BH421" s="66" t="n">
        <f aca="false">VLOOKUP(C421,Зведена!$FM$4:$FP$1170,4,0)</f>
        <v>172050</v>
      </c>
      <c r="BI421" s="66" t="n">
        <f aca="false">VLOOKUP($C421,Зведена!$FQ$4:$FT$1170,4,0)</f>
        <v>22010</v>
      </c>
      <c r="BJ421" s="66" t="n">
        <f aca="false">VLOOKUP($C421,Зведена!$FU$4:$FX$1170,4,0)</f>
        <v>143611.04</v>
      </c>
      <c r="BK421" s="66" t="n">
        <f aca="false">VLOOKUP($C421,Зведена!$FY$4:$GB$1170,4,0)</f>
        <v>34952.41</v>
      </c>
      <c r="BL421" s="66" t="n">
        <f aca="false">VLOOKUP($C421,Зведена!$GC$4:$GF$1180,4,0)</f>
        <v>87969.15</v>
      </c>
      <c r="BM421" s="66" t="n">
        <f aca="false">VLOOKUP($C421,Зведена!$GG$4:$GJ$1180,4,0)</f>
        <v>47647.95</v>
      </c>
    </row>
    <row r="422" customFormat="false" ht="18" hidden="false" customHeight="false" outlineLevel="0" collapsed="false">
      <c r="A422" s="70" t="s">
        <v>551</v>
      </c>
      <c r="B422" s="70" t="str">
        <f aca="false">LEFT(C422,2)</f>
        <v>38</v>
      </c>
      <c r="C422" s="70" t="str">
        <f aca="false">LEFT(A422,4)</f>
        <v>3816</v>
      </c>
      <c r="D422" s="71" t="n">
        <f aca="false">Зведена!C423</f>
        <v>23040</v>
      </c>
      <c r="E422" s="71" t="n">
        <f aca="false">Зведена!F423</f>
        <v>25750</v>
      </c>
      <c r="F422" s="71" t="n">
        <f aca="false">Зведена!I423</f>
        <v>51465</v>
      </c>
      <c r="G422" s="71" t="n">
        <f aca="false">Зведена!L423</f>
        <v>64666</v>
      </c>
      <c r="H422" s="71" t="n">
        <f aca="false">Зведена!O423</f>
        <v>179060</v>
      </c>
      <c r="I422" s="71" t="n">
        <f aca="false">Зведена!R423</f>
        <v>133373</v>
      </c>
      <c r="J422" s="71" t="n">
        <f aca="false">Зведена!U423</f>
        <v>216605</v>
      </c>
      <c r="K422" s="71" t="n">
        <f aca="false">Зведена!X423</f>
        <v>401031</v>
      </c>
      <c r="L422" s="71" t="n">
        <f aca="false">Зведена!AA423</f>
        <v>410996</v>
      </c>
      <c r="M422" s="71" t="n">
        <f aca="false">Зведена!AD423</f>
        <v>331797</v>
      </c>
      <c r="N422" s="71" t="n">
        <f aca="false">Зведена!AG423</f>
        <v>354714</v>
      </c>
      <c r="O422" s="71" t="n">
        <f aca="false">Зведена!AJ423</f>
        <v>497248</v>
      </c>
      <c r="P422" s="71" t="n">
        <f aca="false">Зведена!AM423</f>
        <v>164350</v>
      </c>
      <c r="Q422" s="71" t="n">
        <f aca="false">Зведена!AP423</f>
        <v>204220</v>
      </c>
      <c r="R422" s="71" t="n">
        <f aca="false">Зведена!AS423</f>
        <v>446559</v>
      </c>
      <c r="S422" s="71" t="n">
        <f aca="false">Зведена!AV423</f>
        <v>266514</v>
      </c>
      <c r="T422" s="71" t="n">
        <f aca="false">Зведена!AY423</f>
        <v>357065</v>
      </c>
      <c r="U422" s="71" t="n">
        <f aca="false">Зведена!BB423</f>
        <v>269969</v>
      </c>
      <c r="V422" s="71" t="n">
        <f aca="false">Зведена!BE423</f>
        <v>228985</v>
      </c>
      <c r="W422" s="71" t="n">
        <f aca="false">Зведена!BH423</f>
        <v>399802</v>
      </c>
      <c r="X422" s="71" t="n">
        <f aca="false">Зведена!BK423</f>
        <v>190178</v>
      </c>
      <c r="Y422" s="71" t="n">
        <f aca="false">Зведена!BN423</f>
        <v>118365</v>
      </c>
      <c r="Z422" s="71" t="n">
        <f aca="false">Зведена!BQ423</f>
        <v>133508</v>
      </c>
      <c r="AA422" s="71" t="n">
        <f aca="false">Зведена!BT423</f>
        <v>105290</v>
      </c>
      <c r="AB422" s="71" t="n">
        <f aca="false">Зведена!BW423</f>
        <v>125083.5</v>
      </c>
      <c r="AC422" s="71" t="n">
        <f aca="false">Зведена!BZ423</f>
        <v>68348</v>
      </c>
      <c r="AD422" s="71" t="n">
        <f aca="false">Зведена!CC423</f>
        <v>126724</v>
      </c>
      <c r="AE422" s="71" t="n">
        <f aca="false">Зведена!CF423</f>
        <v>112852</v>
      </c>
      <c r="AF422" s="71" t="n">
        <f aca="false">Зведена!CI423</f>
        <v>118572</v>
      </c>
      <c r="AG422" s="71" t="n">
        <f aca="false">Зведена!CL423</f>
        <v>86940</v>
      </c>
      <c r="AH422" s="71" t="n">
        <f aca="false">Зведена!CO423</f>
        <v>199395</v>
      </c>
      <c r="AI422" s="71" t="n">
        <f aca="false">Зведена!CR423</f>
        <v>121886</v>
      </c>
      <c r="AJ422" s="71" t="n">
        <f aca="false">Зведена!CU423</f>
        <v>34310</v>
      </c>
      <c r="AK422" s="71" t="n">
        <f aca="false">Зведена!CX423</f>
        <v>43310</v>
      </c>
      <c r="AL422" s="71" t="n">
        <f aca="false">Зведена!DA423</f>
        <v>86298</v>
      </c>
      <c r="AM422" s="71" t="n">
        <f aca="false">Зведена!DD423</f>
        <v>89392</v>
      </c>
      <c r="AN422" s="71" t="n">
        <f aca="false">Зведена!DG423</f>
        <v>74657.6</v>
      </c>
      <c r="AO422" s="71" t="n">
        <f aca="false">Зведена!DJ423</f>
        <v>98210</v>
      </c>
      <c r="AP422" s="71" t="n">
        <f aca="false">Зведена!DM423</f>
        <v>195706</v>
      </c>
      <c r="AQ422" s="71" t="n">
        <f aca="false">Зведена!DP423</f>
        <v>189740</v>
      </c>
      <c r="AR422" s="71" t="n">
        <f aca="false">Зведена!DS423</f>
        <v>445690</v>
      </c>
      <c r="AS422" s="71" t="n">
        <f aca="false">Зведена!DV423</f>
        <v>212608</v>
      </c>
      <c r="AT422" s="71" t="n">
        <f aca="false">Зведена!DY423</f>
        <v>174326</v>
      </c>
      <c r="AU422" s="71" t="n">
        <f aca="false">Зведена!EB423</f>
        <v>180540</v>
      </c>
      <c r="AV422" s="71" t="n">
        <f aca="false">Зведена!EE423</f>
        <v>261722</v>
      </c>
      <c r="AW422" s="71" t="n">
        <f aca="false">Зведена!EH423</f>
        <v>214531</v>
      </c>
      <c r="AX422" s="71" t="n">
        <f aca="false">Зведена!EK423</f>
        <v>117446</v>
      </c>
      <c r="AY422" s="71" t="n">
        <f aca="false">Зведена!EN423</f>
        <v>118592</v>
      </c>
      <c r="AZ422" s="71" t="n">
        <f aca="false">Зведена!EQ423</f>
        <v>319712</v>
      </c>
      <c r="BA422" s="71" t="n">
        <f aca="false">Зведена!ET423</f>
        <v>114562</v>
      </c>
      <c r="BB422" s="71" t="n">
        <f aca="false">Зведена!EW423</f>
        <v>81715.5</v>
      </c>
      <c r="BC422" s="71" t="n">
        <f aca="false">Зведена!EZ423</f>
        <v>307219</v>
      </c>
      <c r="BD422" s="71" t="n">
        <f aca="false">Зведена!FC423</f>
        <v>534510</v>
      </c>
      <c r="BE422" s="71" t="n">
        <f aca="false">Зведена!FF423</f>
        <v>385718</v>
      </c>
      <c r="BF422" s="71" t="n">
        <f aca="false">Зведена!FI423</f>
        <v>201338</v>
      </c>
      <c r="BG422" s="71" t="n">
        <f aca="false">Зведена!FL423</f>
        <v>159256</v>
      </c>
      <c r="BH422" s="66" t="n">
        <f aca="false">VLOOKUP(C422,Зведена!$FM$4:$FP$1170,4,0)</f>
        <v>409035</v>
      </c>
      <c r="BI422" s="66" t="n">
        <f aca="false">VLOOKUP($C422,Зведена!$FQ$4:$FT$1170,4,0)</f>
        <v>341122</v>
      </c>
      <c r="BJ422" s="66" t="n">
        <f aca="false">VLOOKUP($C422,Зведена!$FU$4:$FX$1170,4,0)</f>
        <v>484164</v>
      </c>
      <c r="BK422" s="66" t="n">
        <f aca="false">VLOOKUP($C422,Зведена!$FY$4:$GB$1170,4,0)</f>
        <v>465622</v>
      </c>
      <c r="BL422" s="66" t="n">
        <f aca="false">VLOOKUP($C422,Зведена!$GC$4:$GF$1180,4,0)</f>
        <v>378774</v>
      </c>
      <c r="BM422" s="66" t="n">
        <f aca="false">VLOOKUP($C422,Зведена!$GG$4:$GJ$1180,4,0)</f>
        <v>152244</v>
      </c>
    </row>
    <row r="423" customFormat="false" ht="18" hidden="false" customHeight="false" outlineLevel="0" collapsed="false">
      <c r="A423" s="70" t="s">
        <v>552</v>
      </c>
      <c r="B423" s="70" t="str">
        <f aca="false">LEFT(C423,2)</f>
        <v>38</v>
      </c>
      <c r="C423" s="70" t="str">
        <f aca="false">LEFT(A423,4)</f>
        <v>3817</v>
      </c>
      <c r="D423" s="71" t="n">
        <f aca="false">Зведена!C424</f>
        <v>623.48</v>
      </c>
      <c r="E423" s="71" t="n">
        <f aca="false">Зведена!F424</f>
        <v>716.01</v>
      </c>
      <c r="F423" s="71" t="n">
        <f aca="false">Зведена!I424</f>
        <v>1161.49</v>
      </c>
      <c r="G423" s="71" t="n">
        <f aca="false">Зведена!L424</f>
        <v>787.04</v>
      </c>
      <c r="H423" s="71" t="n">
        <f aca="false">Зведена!O424</f>
        <v>206.17</v>
      </c>
      <c r="I423" s="71" t="n">
        <f aca="false">Зведена!R424</f>
        <v>832.24</v>
      </c>
      <c r="J423" s="71" t="n">
        <f aca="false">Зведена!U424</f>
        <v>1436.37</v>
      </c>
      <c r="K423" s="71" t="n">
        <f aca="false">Зведена!X424</f>
        <v>770.09</v>
      </c>
      <c r="L423" s="71" t="n">
        <f aca="false">Зведена!AA424</f>
        <v>1633.41</v>
      </c>
      <c r="M423" s="71" t="n">
        <f aca="false">Зведена!AD424</f>
        <v>42085.03</v>
      </c>
      <c r="N423" s="71" t="n">
        <f aca="false">Зведена!AG424</f>
        <v>42189.82</v>
      </c>
      <c r="O423" s="71" t="n">
        <f aca="false">Зведена!AJ424</f>
        <v>1461.07</v>
      </c>
      <c r="P423" s="71" t="n">
        <f aca="false">Зведена!AM424</f>
        <v>2056.14</v>
      </c>
      <c r="Q423" s="71" t="n">
        <f aca="false">Зведена!AP424</f>
        <v>1563.54</v>
      </c>
      <c r="R423" s="71" t="n">
        <f aca="false">Зведена!AS424</f>
        <v>1456.85</v>
      </c>
      <c r="S423" s="71" t="n">
        <f aca="false">Зведена!AV424</f>
        <v>1240.9</v>
      </c>
      <c r="T423" s="71" t="n">
        <f aca="false">Зведена!AY424</f>
        <v>1868.94</v>
      </c>
      <c r="U423" s="71" t="n">
        <f aca="false">Зведена!BB424</f>
        <v>2118.08</v>
      </c>
      <c r="V423" s="71" t="n">
        <f aca="false">Зведена!BE424</f>
        <v>1886.95</v>
      </c>
      <c r="W423" s="71" t="n">
        <f aca="false">Зведена!BH424</f>
        <v>822.09</v>
      </c>
      <c r="X423" s="71" t="n">
        <f aca="false">Зведена!BK424</f>
        <v>574.6</v>
      </c>
      <c r="Y423" s="71" t="n">
        <f aca="false">Зведена!BN424</f>
        <v>2118.02</v>
      </c>
      <c r="Z423" s="71" t="n">
        <f aca="false">Зведена!BQ424</f>
        <v>1406.44</v>
      </c>
      <c r="AA423" s="71" t="n">
        <f aca="false">Зведена!BT424</f>
        <v>1393.25</v>
      </c>
      <c r="AB423" s="71" t="n">
        <f aca="false">Зведена!BW424</f>
        <v>1299.91</v>
      </c>
      <c r="AC423" s="71" t="n">
        <f aca="false">Зведена!BZ424</f>
        <v>1479.8</v>
      </c>
      <c r="AD423" s="71" t="n">
        <f aca="false">Зведена!CC424</f>
        <v>621.47</v>
      </c>
      <c r="AE423" s="71" t="n">
        <f aca="false">Зведена!CF424</f>
        <v>1245.87</v>
      </c>
      <c r="AF423" s="71" t="n">
        <f aca="false">Зведена!CI424</f>
        <v>0</v>
      </c>
      <c r="AG423" s="71" t="n">
        <f aca="false">Зведена!CL424</f>
        <v>199.45</v>
      </c>
      <c r="AH423" s="71" t="n">
        <f aca="false">Зведена!CO424</f>
        <v>608.38</v>
      </c>
      <c r="AI423" s="71" t="n">
        <f aca="false">Зведена!CR424</f>
        <v>491.57</v>
      </c>
      <c r="AJ423" s="71" t="n">
        <f aca="false">Зведена!CU424</f>
        <v>0</v>
      </c>
      <c r="AK423" s="71" t="n">
        <f aca="false">Зведена!CX424</f>
        <v>0</v>
      </c>
      <c r="AL423" s="71" t="n">
        <f aca="false">Зведена!DA424</f>
        <v>0</v>
      </c>
      <c r="AM423" s="71" t="n">
        <f aca="false">Зведена!DD424</f>
        <v>321.38</v>
      </c>
      <c r="AN423" s="71" t="n">
        <f aca="false">Зведена!DG424</f>
        <v>0</v>
      </c>
      <c r="AO423" s="71" t="n">
        <f aca="false">Зведена!DJ424</f>
        <v>0</v>
      </c>
      <c r="AP423" s="71" t="n">
        <f aca="false">Зведена!DM424</f>
        <v>0</v>
      </c>
      <c r="AQ423" s="71" t="n">
        <f aca="false">Зведена!DP424</f>
        <v>219.94</v>
      </c>
      <c r="AR423" s="71" t="n">
        <f aca="false">Зведена!DS424</f>
        <v>0</v>
      </c>
      <c r="AS423" s="71" t="n">
        <f aca="false">Зведена!DV424</f>
        <v>0</v>
      </c>
      <c r="AT423" s="71" t="n">
        <f aca="false">Зведена!DY424</f>
        <v>0</v>
      </c>
      <c r="AU423" s="71" t="n">
        <f aca="false">Зведена!EB424</f>
        <v>0</v>
      </c>
      <c r="AV423" s="71" t="n">
        <f aca="false">Зведена!EE424</f>
        <v>0</v>
      </c>
      <c r="AW423" s="71" t="n">
        <f aca="false">Зведена!EH424</f>
        <v>0</v>
      </c>
      <c r="AX423" s="71" t="n">
        <f aca="false">Зведена!EK424</f>
        <v>0</v>
      </c>
      <c r="AY423" s="71" t="n">
        <f aca="false">Зведена!EN424</f>
        <v>0</v>
      </c>
      <c r="AZ423" s="71" t="n">
        <f aca="false">Зведена!EQ424</f>
        <v>0</v>
      </c>
      <c r="BA423" s="71" t="n">
        <f aca="false">Зведена!ET424</f>
        <v>0</v>
      </c>
      <c r="BB423" s="71" t="n">
        <f aca="false">Зведена!EW424</f>
        <v>0</v>
      </c>
      <c r="BC423" s="71" t="n">
        <f aca="false">Зведена!EZ424</f>
        <v>60</v>
      </c>
      <c r="BD423" s="71" t="n">
        <f aca="false">Зведена!FC424</f>
        <v>0</v>
      </c>
      <c r="BE423" s="71" t="n">
        <f aca="false">Зведена!FF424</f>
        <v>0</v>
      </c>
      <c r="BF423" s="71" t="n">
        <f aca="false">Зведена!FI424</f>
        <v>0</v>
      </c>
      <c r="BG423" s="71" t="n">
        <f aca="false">Зведена!FL424</f>
        <v>0</v>
      </c>
      <c r="BH423" s="66" t="n">
        <f aca="false">VLOOKUP(C423,Зведена!$FM$4:$FP$1170,4,0)</f>
        <v>0</v>
      </c>
      <c r="BI423" s="66" t="n">
        <f aca="false">VLOOKUP($C423,Зведена!$FQ$4:$FT$1170,4,0)</f>
        <v>0</v>
      </c>
      <c r="BJ423" s="66" t="n">
        <f aca="false">VLOOKUP($C423,Зведена!$FU$4:$FX$1170,4,0)</f>
        <v>0</v>
      </c>
      <c r="BK423" s="66" t="n">
        <f aca="false">VLOOKUP($C423,Зведена!$FY$4:$GB$1170,4,0)</f>
        <v>0</v>
      </c>
      <c r="BL423" s="66" t="n">
        <f aca="false">VLOOKUP($C423,Зведена!$GC$4:$GF$1180,4,0)</f>
        <v>0</v>
      </c>
      <c r="BM423" s="66" t="n">
        <f aca="false">VLOOKUP($C423,Зведена!$GG$4:$GJ$1180,4,0)</f>
        <v>0</v>
      </c>
    </row>
    <row r="424" customFormat="false" ht="18" hidden="false" customHeight="false" outlineLevel="0" collapsed="false">
      <c r="A424" s="70" t="s">
        <v>553</v>
      </c>
      <c r="B424" s="70" t="str">
        <f aca="false">LEFT(C424,2)</f>
        <v>38</v>
      </c>
      <c r="C424" s="70" t="str">
        <f aca="false">LEFT(A424,4)</f>
        <v>3818</v>
      </c>
      <c r="D424" s="71" t="n">
        <f aca="false">Зведена!C425</f>
        <v>21762.46</v>
      </c>
      <c r="E424" s="71" t="n">
        <f aca="false">Зведена!F425</f>
        <v>27890.58</v>
      </c>
      <c r="F424" s="71" t="n">
        <f aca="false">Зведена!I425</f>
        <v>23007.72</v>
      </c>
      <c r="G424" s="71" t="n">
        <f aca="false">Зведена!L425</f>
        <v>17597.47</v>
      </c>
      <c r="H424" s="71" t="n">
        <f aca="false">Зведена!O425</f>
        <v>17904.37</v>
      </c>
      <c r="I424" s="71" t="n">
        <f aca="false">Зведена!R425</f>
        <v>34349.68</v>
      </c>
      <c r="J424" s="71" t="n">
        <f aca="false">Зведена!U425</f>
        <v>24523.13</v>
      </c>
      <c r="K424" s="71" t="n">
        <f aca="false">Зведена!X425</f>
        <v>27311.28</v>
      </c>
      <c r="L424" s="71" t="n">
        <f aca="false">Зведена!AA425</f>
        <v>19551.21</v>
      </c>
      <c r="M424" s="71" t="n">
        <f aca="false">Зведена!AD425</f>
        <v>19337.53</v>
      </c>
      <c r="N424" s="71" t="n">
        <f aca="false">Зведена!AG425</f>
        <v>17710.71</v>
      </c>
      <c r="O424" s="71" t="n">
        <f aca="false">Зведена!AJ425</f>
        <v>10020.18</v>
      </c>
      <c r="P424" s="71" t="n">
        <f aca="false">Зведена!AM425</f>
        <v>15304.03</v>
      </c>
      <c r="Q424" s="71" t="n">
        <f aca="false">Зведена!AP425</f>
        <v>2781.92</v>
      </c>
      <c r="R424" s="71" t="n">
        <f aca="false">Зведена!AS425</f>
        <v>222.73</v>
      </c>
      <c r="S424" s="71" t="n">
        <f aca="false">Зведена!AV425</f>
        <v>988.13</v>
      </c>
      <c r="T424" s="71" t="n">
        <f aca="false">Зведена!AY425</f>
        <v>9042.02</v>
      </c>
      <c r="U424" s="71" t="n">
        <f aca="false">Зведена!BB425</f>
        <v>33287.62</v>
      </c>
      <c r="V424" s="71" t="n">
        <f aca="false">Зведена!BE425</f>
        <v>651.75</v>
      </c>
      <c r="W424" s="71" t="n">
        <f aca="false">Зведена!BH425</f>
        <v>388.8</v>
      </c>
      <c r="X424" s="71" t="n">
        <f aca="false">Зведена!BK425</f>
        <v>261.38</v>
      </c>
      <c r="Y424" s="71" t="n">
        <f aca="false">Зведена!BN425</f>
        <v>598.97</v>
      </c>
      <c r="Z424" s="71" t="n">
        <f aca="false">Зведена!BQ425</f>
        <v>557.8</v>
      </c>
      <c r="AA424" s="71" t="n">
        <f aca="false">Зведена!BT425</f>
        <v>372.5</v>
      </c>
      <c r="AB424" s="71" t="n">
        <f aca="false">Зведена!BW425</f>
        <v>464.5</v>
      </c>
      <c r="AC424" s="71" t="n">
        <f aca="false">Зведена!BZ425</f>
        <v>410.91</v>
      </c>
      <c r="AD424" s="71" t="n">
        <f aca="false">Зведена!CC425</f>
        <v>317.39</v>
      </c>
      <c r="AE424" s="71" t="n">
        <f aca="false">Зведена!CF425</f>
        <v>317.17</v>
      </c>
      <c r="AF424" s="71" t="n">
        <f aca="false">Зведена!CI425</f>
        <v>249.78</v>
      </c>
      <c r="AG424" s="71" t="n">
        <f aca="false">Зведена!CL425</f>
        <v>4369.79</v>
      </c>
      <c r="AH424" s="71" t="n">
        <f aca="false">Зведена!CO425</f>
        <v>321.96</v>
      </c>
      <c r="AI424" s="71" t="n">
        <f aca="false">Зведена!CR425</f>
        <v>370.64</v>
      </c>
      <c r="AJ424" s="71" t="n">
        <f aca="false">Зведена!CU425</f>
        <v>562.3</v>
      </c>
      <c r="AK424" s="71" t="n">
        <f aca="false">Зведена!CX425</f>
        <v>459.6</v>
      </c>
      <c r="AL424" s="71" t="n">
        <f aca="false">Зведена!DA425</f>
        <v>376.9</v>
      </c>
      <c r="AM424" s="71" t="n">
        <f aca="false">Зведена!DD425</f>
        <v>156.1</v>
      </c>
      <c r="AN424" s="71" t="n">
        <f aca="false">Зведена!DG425</f>
        <v>299.1</v>
      </c>
      <c r="AO424" s="71" t="n">
        <f aca="false">Зведена!DJ425</f>
        <v>632.1</v>
      </c>
      <c r="AP424" s="71" t="n">
        <f aca="false">Зведена!DM425</f>
        <v>77.9</v>
      </c>
      <c r="AQ424" s="71" t="n">
        <f aca="false">Зведена!DP425</f>
        <v>324.7</v>
      </c>
      <c r="AR424" s="71" t="n">
        <f aca="false">Зведена!DS425</f>
        <v>328.8</v>
      </c>
      <c r="AS424" s="71" t="n">
        <f aca="false">Зведена!DV425</f>
        <v>9262.03</v>
      </c>
      <c r="AT424" s="71" t="n">
        <f aca="false">Зведена!DY425</f>
        <v>354.34</v>
      </c>
      <c r="AU424" s="71" t="n">
        <f aca="false">Зведена!EB425</f>
        <v>273.62</v>
      </c>
      <c r="AV424" s="71" t="n">
        <f aca="false">Зведена!EE425</f>
        <v>478.32</v>
      </c>
      <c r="AW424" s="71" t="n">
        <f aca="false">Зведена!EH425</f>
        <v>32.12</v>
      </c>
      <c r="AX424" s="71" t="n">
        <f aca="false">Зведена!EK425</f>
        <v>0</v>
      </c>
      <c r="AY424" s="71" t="n">
        <f aca="false">Зведена!EN425</f>
        <v>496.88</v>
      </c>
      <c r="AZ424" s="71" t="n">
        <f aca="false">Зведена!EQ425</f>
        <v>402.76</v>
      </c>
      <c r="BA424" s="71" t="n">
        <f aca="false">Зведена!ET425</f>
        <v>314.3</v>
      </c>
      <c r="BB424" s="71" t="n">
        <f aca="false">Зведена!EW425</f>
        <v>356</v>
      </c>
      <c r="BC424" s="71" t="n">
        <f aca="false">Зведена!EZ425</f>
        <v>365.38</v>
      </c>
      <c r="BD424" s="71" t="n">
        <f aca="false">Зведена!FC425</f>
        <v>233.5</v>
      </c>
      <c r="BE424" s="71" t="n">
        <f aca="false">Зведена!FF425</f>
        <v>557.78</v>
      </c>
      <c r="BF424" s="71" t="n">
        <f aca="false">Зведена!FI425</f>
        <v>179.1</v>
      </c>
      <c r="BG424" s="71" t="n">
        <f aca="false">Зведена!FL425</f>
        <v>581.02</v>
      </c>
      <c r="BH424" s="66" t="n">
        <f aca="false">VLOOKUP(C424,Зведена!$FM$4:$FP$1170,4,0)</f>
        <v>216.99</v>
      </c>
      <c r="BI424" s="66" t="n">
        <f aca="false">VLOOKUP($C424,Зведена!$FQ$4:$FT$1170,4,0)</f>
        <v>330.36</v>
      </c>
      <c r="BJ424" s="66" t="n">
        <f aca="false">VLOOKUP($C424,Зведена!$FU$4:$FX$1170,4,0)</f>
        <v>362.38</v>
      </c>
      <c r="BK424" s="66" t="n">
        <f aca="false">VLOOKUP($C424,Зведена!$FY$4:$GB$1170,4,0)</f>
        <v>332.98</v>
      </c>
      <c r="BL424" s="66" t="n">
        <f aca="false">VLOOKUP($C424,Зведена!$GC$4:$GF$1180,4,0)</f>
        <v>231</v>
      </c>
      <c r="BM424" s="66" t="n">
        <f aca="false">VLOOKUP($C424,Зведена!$GG$4:$GJ$1180,4,0)</f>
        <v>370.6</v>
      </c>
    </row>
    <row r="425" customFormat="false" ht="18" hidden="false" customHeight="false" outlineLevel="0" collapsed="false">
      <c r="A425" s="70" t="s">
        <v>554</v>
      </c>
      <c r="B425" s="70" t="str">
        <f aca="false">LEFT(C425,2)</f>
        <v>38</v>
      </c>
      <c r="C425" s="70" t="str">
        <f aca="false">LEFT(A425,4)</f>
        <v>3819</v>
      </c>
      <c r="D425" s="71" t="n">
        <f aca="false">Зведена!C426</f>
        <v>41053.24</v>
      </c>
      <c r="E425" s="71" t="n">
        <f aca="false">Зведена!F426</f>
        <v>92410.41</v>
      </c>
      <c r="F425" s="71" t="n">
        <f aca="false">Зведена!I426</f>
        <v>64170.4</v>
      </c>
      <c r="G425" s="71" t="n">
        <f aca="false">Зведена!L426</f>
        <v>140039.24</v>
      </c>
      <c r="H425" s="71" t="n">
        <f aca="false">Зведена!O426</f>
        <v>63767.98</v>
      </c>
      <c r="I425" s="71" t="n">
        <f aca="false">Зведена!R426</f>
        <v>92012.35</v>
      </c>
      <c r="J425" s="71" t="n">
        <f aca="false">Зведена!U426</f>
        <v>49928.22</v>
      </c>
      <c r="K425" s="71" t="n">
        <f aca="false">Зведена!X426</f>
        <v>83413.82</v>
      </c>
      <c r="L425" s="71" t="n">
        <f aca="false">Зведена!AA426</f>
        <v>143739.77</v>
      </c>
      <c r="M425" s="71" t="n">
        <f aca="false">Зведена!AD426</f>
        <v>91297.06</v>
      </c>
      <c r="N425" s="71" t="n">
        <f aca="false">Зведена!AG426</f>
        <v>96311.2</v>
      </c>
      <c r="O425" s="71" t="n">
        <f aca="false">Зведена!AJ426</f>
        <v>188033.61</v>
      </c>
      <c r="P425" s="71" t="n">
        <f aca="false">Зведена!AM426</f>
        <v>107806.3</v>
      </c>
      <c r="Q425" s="71" t="n">
        <f aca="false">Зведена!AP426</f>
        <v>213050.06</v>
      </c>
      <c r="R425" s="71" t="n">
        <f aca="false">Зведена!AS426</f>
        <v>77920.21</v>
      </c>
      <c r="S425" s="71" t="n">
        <f aca="false">Зведена!AV426</f>
        <v>372744.98</v>
      </c>
      <c r="T425" s="71" t="n">
        <f aca="false">Зведена!AY426</f>
        <v>365650.22</v>
      </c>
      <c r="U425" s="71" t="n">
        <f aca="false">Зведена!BB426</f>
        <v>203072.09</v>
      </c>
      <c r="V425" s="71" t="n">
        <f aca="false">Зведена!BE426</f>
        <v>200014.28</v>
      </c>
      <c r="W425" s="71" t="n">
        <f aca="false">Зведена!BH426</f>
        <v>129712.64</v>
      </c>
      <c r="X425" s="71" t="n">
        <f aca="false">Зведена!BK426</f>
        <v>122750.63</v>
      </c>
      <c r="Y425" s="71" t="n">
        <f aca="false">Зведена!BN426</f>
        <v>78183.4</v>
      </c>
      <c r="Z425" s="71" t="n">
        <f aca="false">Зведена!BQ426</f>
        <v>117870.44</v>
      </c>
      <c r="AA425" s="71" t="n">
        <f aca="false">Зведена!BT426</f>
        <v>46397.55</v>
      </c>
      <c r="AB425" s="71" t="n">
        <f aca="false">Зведена!BW426</f>
        <v>60423.62</v>
      </c>
      <c r="AC425" s="71" t="n">
        <f aca="false">Зведена!BZ426</f>
        <v>235816.84</v>
      </c>
      <c r="AD425" s="71" t="n">
        <f aca="false">Зведена!CC426</f>
        <v>139547.24</v>
      </c>
      <c r="AE425" s="71" t="n">
        <f aca="false">Зведена!CF426</f>
        <v>241267.33</v>
      </c>
      <c r="AF425" s="71" t="n">
        <f aca="false">Зведена!CI426</f>
        <v>138706.59</v>
      </c>
      <c r="AG425" s="71" t="n">
        <f aca="false">Зведена!CL426</f>
        <v>147311.61</v>
      </c>
      <c r="AH425" s="71" t="n">
        <f aca="false">Зведена!CO426</f>
        <v>82234.26</v>
      </c>
      <c r="AI425" s="71" t="n">
        <f aca="false">Зведена!CR426</f>
        <v>331571.53</v>
      </c>
      <c r="AJ425" s="71" t="n">
        <f aca="false">Зведена!CU426</f>
        <v>107890.53</v>
      </c>
      <c r="AK425" s="71" t="n">
        <f aca="false">Зведена!CX426</f>
        <v>145969.88</v>
      </c>
      <c r="AL425" s="71" t="n">
        <f aca="false">Зведена!DA426</f>
        <v>159396.96</v>
      </c>
      <c r="AM425" s="71" t="n">
        <f aca="false">Зведена!DD426</f>
        <v>110681.42</v>
      </c>
      <c r="AN425" s="71" t="n">
        <f aca="false">Зведена!DG426</f>
        <v>143339.97</v>
      </c>
      <c r="AO425" s="71" t="n">
        <f aca="false">Зведена!DJ426</f>
        <v>73386.52</v>
      </c>
      <c r="AP425" s="71" t="n">
        <f aca="false">Зведена!DM426</f>
        <v>22325.38</v>
      </c>
      <c r="AQ425" s="71" t="n">
        <f aca="false">Зведена!DP426</f>
        <v>169297.7</v>
      </c>
      <c r="AR425" s="71" t="n">
        <f aca="false">Зведена!DS426</f>
        <v>10150.43</v>
      </c>
      <c r="AS425" s="71" t="n">
        <f aca="false">Зведена!DV426</f>
        <v>25786.94</v>
      </c>
      <c r="AT425" s="71" t="n">
        <f aca="false">Зведена!DY426</f>
        <v>135161.14</v>
      </c>
      <c r="AU425" s="71" t="n">
        <f aca="false">Зведена!EB426</f>
        <v>132413.95</v>
      </c>
      <c r="AV425" s="71" t="n">
        <f aca="false">Зведена!EE426</f>
        <v>102585.94</v>
      </c>
      <c r="AW425" s="71" t="n">
        <f aca="false">Зведена!EH426</f>
        <v>104079.43</v>
      </c>
      <c r="AX425" s="71" t="n">
        <f aca="false">Зведена!EK426</f>
        <v>156564.57</v>
      </c>
      <c r="AY425" s="71" t="n">
        <f aca="false">Зведена!EN426</f>
        <v>222766.5</v>
      </c>
      <c r="AZ425" s="71" t="n">
        <f aca="false">Зведена!EQ426</f>
        <v>53114.21</v>
      </c>
      <c r="BA425" s="71" t="n">
        <f aca="false">Зведена!ET426</f>
        <v>319040.23</v>
      </c>
      <c r="BB425" s="71" t="n">
        <f aca="false">Зведена!EW426</f>
        <v>279335.4</v>
      </c>
      <c r="BC425" s="71" t="n">
        <f aca="false">Зведена!EZ426</f>
        <v>279707.8</v>
      </c>
      <c r="BD425" s="71" t="n">
        <f aca="false">Зведена!FC426</f>
        <v>174715.98</v>
      </c>
      <c r="BE425" s="71" t="n">
        <f aca="false">Зведена!FF426</f>
        <v>136710.84</v>
      </c>
      <c r="BF425" s="71" t="n">
        <f aca="false">Зведена!FI426</f>
        <v>141008.02</v>
      </c>
      <c r="BG425" s="71" t="n">
        <f aca="false">Зведена!FL426</f>
        <v>38934.11</v>
      </c>
      <c r="BH425" s="66" t="n">
        <f aca="false">VLOOKUP(C425,Зведена!$FM$4:$FP$1170,4,0)</f>
        <v>117654.67</v>
      </c>
      <c r="BI425" s="66" t="n">
        <f aca="false">VLOOKUP($C425,Зведена!$FQ$4:$FT$1170,4,0)</f>
        <v>81549.94</v>
      </c>
      <c r="BJ425" s="66" t="n">
        <f aca="false">VLOOKUP($C425,Зведена!$FU$4:$FX$1170,4,0)</f>
        <v>174511.46</v>
      </c>
      <c r="BK425" s="66" t="n">
        <f aca="false">VLOOKUP($C425,Зведена!$FY$4:$GB$1170,4,0)</f>
        <v>118927.78</v>
      </c>
      <c r="BL425" s="66" t="n">
        <f aca="false">VLOOKUP($C425,Зведена!$GC$4:$GF$1180,4,0)</f>
        <v>120680.97</v>
      </c>
      <c r="BM425" s="66" t="n">
        <f aca="false">VLOOKUP($C425,Зведена!$GG$4:$GJ$1180,4,0)</f>
        <v>22601.98</v>
      </c>
    </row>
    <row r="426" customFormat="false" ht="18" hidden="false" customHeight="false" outlineLevel="0" collapsed="false">
      <c r="A426" s="70" t="s">
        <v>555</v>
      </c>
      <c r="B426" s="70" t="str">
        <f aca="false">LEFT(C426,2)</f>
        <v>38</v>
      </c>
      <c r="C426" s="70" t="str">
        <f aca="false">LEFT(A426,4)</f>
        <v>3820</v>
      </c>
      <c r="D426" s="71" t="n">
        <f aca="false">Зведена!C427</f>
        <v>194782.23</v>
      </c>
      <c r="E426" s="71" t="n">
        <f aca="false">Зведена!F427</f>
        <v>123823.97</v>
      </c>
      <c r="F426" s="71" t="n">
        <f aca="false">Зведена!I427</f>
        <v>150477.89</v>
      </c>
      <c r="G426" s="71" t="n">
        <f aca="false">Зведена!L427</f>
        <v>62663.6</v>
      </c>
      <c r="H426" s="71" t="n">
        <f aca="false">Зведена!O427</f>
        <v>84669.86</v>
      </c>
      <c r="I426" s="71" t="n">
        <f aca="false">Зведена!R427</f>
        <v>60312.57</v>
      </c>
      <c r="J426" s="71" t="n">
        <f aca="false">Зведена!U427</f>
        <v>143640.63</v>
      </c>
      <c r="K426" s="71" t="n">
        <f aca="false">Зведена!X427</f>
        <v>216932.9</v>
      </c>
      <c r="L426" s="71" t="n">
        <f aca="false">Зведена!AA427</f>
        <v>419072.86</v>
      </c>
      <c r="M426" s="71" t="n">
        <f aca="false">Зведена!AD427</f>
        <v>609283.49</v>
      </c>
      <c r="N426" s="71" t="n">
        <f aca="false">Зведена!AG427</f>
        <v>514090.05</v>
      </c>
      <c r="O426" s="71" t="n">
        <f aca="false">Зведена!AJ427</f>
        <v>484574.74</v>
      </c>
      <c r="P426" s="71" t="n">
        <f aca="false">Зведена!AM427</f>
        <v>96217.31</v>
      </c>
      <c r="Q426" s="71" t="n">
        <f aca="false">Зведена!AP427</f>
        <v>123149.91</v>
      </c>
      <c r="R426" s="71" t="n">
        <f aca="false">Зведена!AS427</f>
        <v>110388.53</v>
      </c>
      <c r="S426" s="71" t="n">
        <f aca="false">Зведена!AV427</f>
        <v>96521.84</v>
      </c>
      <c r="T426" s="71" t="n">
        <f aca="false">Зведена!AY427</f>
        <v>54174.27</v>
      </c>
      <c r="U426" s="71" t="n">
        <f aca="false">Зведена!BB427</f>
        <v>57089.29</v>
      </c>
      <c r="V426" s="71" t="n">
        <f aca="false">Зведена!BE427</f>
        <v>126995.84</v>
      </c>
      <c r="W426" s="71" t="n">
        <f aca="false">Зведена!BH427</f>
        <v>306397.12</v>
      </c>
      <c r="X426" s="71" t="n">
        <f aca="false">Зведена!BK427</f>
        <v>337469.83</v>
      </c>
      <c r="Y426" s="71" t="n">
        <f aca="false">Зведена!BN427</f>
        <v>535354.46</v>
      </c>
      <c r="Z426" s="71" t="n">
        <f aca="false">Зведена!BQ427</f>
        <v>482203.4</v>
      </c>
      <c r="AA426" s="71" t="n">
        <f aca="false">Зведена!BT427</f>
        <v>350686.48</v>
      </c>
      <c r="AB426" s="71" t="n">
        <f aca="false">Зведена!BW427</f>
        <v>151449.52</v>
      </c>
      <c r="AC426" s="71" t="n">
        <f aca="false">Зведена!BZ427</f>
        <v>102556.23</v>
      </c>
      <c r="AD426" s="71" t="n">
        <f aca="false">Зведена!CC427</f>
        <v>216903.8</v>
      </c>
      <c r="AE426" s="71" t="n">
        <f aca="false">Зведена!CF427</f>
        <v>107471.28</v>
      </c>
      <c r="AF426" s="71" t="n">
        <f aca="false">Зведена!CI427</f>
        <v>154770.91</v>
      </c>
      <c r="AG426" s="71" t="n">
        <f aca="false">Зведена!CL427</f>
        <v>137799.96</v>
      </c>
      <c r="AH426" s="71" t="n">
        <f aca="false">Зведена!CO427</f>
        <v>165536.25</v>
      </c>
      <c r="AI426" s="71" t="n">
        <f aca="false">Зведена!CR427</f>
        <v>402462.32</v>
      </c>
      <c r="AJ426" s="71" t="n">
        <f aca="false">Зведена!CU427</f>
        <v>619763.26</v>
      </c>
      <c r="AK426" s="71" t="n">
        <f aca="false">Зведена!CX427</f>
        <v>684930.8</v>
      </c>
      <c r="AL426" s="71" t="n">
        <f aca="false">Зведена!DA427</f>
        <v>470318.83</v>
      </c>
      <c r="AM426" s="71" t="n">
        <f aca="false">Зведена!DD427</f>
        <v>581385.78</v>
      </c>
      <c r="AN426" s="71" t="n">
        <f aca="false">Зведена!DG427</f>
        <v>121497.27</v>
      </c>
      <c r="AO426" s="71" t="n">
        <f aca="false">Зведена!DJ427</f>
        <v>171112.77</v>
      </c>
      <c r="AP426" s="71" t="n">
        <f aca="false">Зведена!DM427</f>
        <v>78591.74</v>
      </c>
      <c r="AQ426" s="71" t="n">
        <f aca="false">Зведена!DP427</f>
        <v>64941.06</v>
      </c>
      <c r="AR426" s="71" t="n">
        <f aca="false">Зведена!DS427</f>
        <v>50992.63</v>
      </c>
      <c r="AS426" s="71" t="n">
        <f aca="false">Зведена!DV427</f>
        <v>124835.34</v>
      </c>
      <c r="AT426" s="71" t="n">
        <f aca="false">Зведена!DY427</f>
        <v>215052.09</v>
      </c>
      <c r="AU426" s="71" t="n">
        <f aca="false">Зведена!EB427</f>
        <v>323166.82</v>
      </c>
      <c r="AV426" s="71" t="n">
        <f aca="false">Зведена!EE427</f>
        <v>917518.59</v>
      </c>
      <c r="AW426" s="71" t="n">
        <f aca="false">Зведена!EH427</f>
        <v>927473.06</v>
      </c>
      <c r="AX426" s="71" t="n">
        <f aca="false">Зведена!EK427</f>
        <v>445166.29</v>
      </c>
      <c r="AY426" s="71" t="n">
        <f aca="false">Зведена!EN427</f>
        <v>372188.41</v>
      </c>
      <c r="AZ426" s="71" t="n">
        <f aca="false">Зведена!EQ427</f>
        <v>225481.02</v>
      </c>
      <c r="BA426" s="71" t="n">
        <f aca="false">Зведена!ET427</f>
        <v>208597.29</v>
      </c>
      <c r="BB426" s="71" t="n">
        <f aca="false">Зведена!EW427</f>
        <v>405551.84</v>
      </c>
      <c r="BC426" s="71" t="n">
        <f aca="false">Зведена!EZ427</f>
        <v>278310.51</v>
      </c>
      <c r="BD426" s="71" t="n">
        <f aca="false">Зведена!FC427</f>
        <v>189704.94</v>
      </c>
      <c r="BE426" s="71" t="n">
        <f aca="false">Зведена!FF427</f>
        <v>560545.75</v>
      </c>
      <c r="BF426" s="71" t="n">
        <f aca="false">Зведена!FI427</f>
        <v>436159.79</v>
      </c>
      <c r="BG426" s="71" t="n">
        <f aca="false">Зведена!FL427</f>
        <v>449500.41</v>
      </c>
      <c r="BH426" s="66" t="n">
        <f aca="false">VLOOKUP(C426,Зведена!$FM$4:$FP$1170,4,0)</f>
        <v>550163.54</v>
      </c>
      <c r="BI426" s="66" t="n">
        <f aca="false">VLOOKUP($C426,Зведена!$FQ$4:$FT$1170,4,0)</f>
        <v>780170.94</v>
      </c>
      <c r="BJ426" s="66" t="n">
        <f aca="false">VLOOKUP($C426,Зведена!$FU$4:$FX$1170,4,0)</f>
        <v>734839.04</v>
      </c>
      <c r="BK426" s="66" t="n">
        <f aca="false">VLOOKUP($C426,Зведена!$FY$4:$GB$1170,4,0)</f>
        <v>616185.78</v>
      </c>
      <c r="BL426" s="66" t="n">
        <f aca="false">VLOOKUP($C426,Зведена!$GC$4:$GF$1180,4,0)</f>
        <v>356430.67</v>
      </c>
      <c r="BM426" s="66" t="n">
        <f aca="false">VLOOKUP($C426,Зведена!$GG$4:$GJ$1180,4,0)</f>
        <v>281661.9</v>
      </c>
    </row>
    <row r="427" customFormat="false" ht="18" hidden="false" customHeight="false" outlineLevel="0" collapsed="false">
      <c r="A427" s="70" t="s">
        <v>556</v>
      </c>
      <c r="B427" s="70" t="str">
        <f aca="false">LEFT(C427,2)</f>
        <v>38</v>
      </c>
      <c r="C427" s="70" t="str">
        <f aca="false">LEFT(A427,4)</f>
        <v>3821</v>
      </c>
      <c r="D427" s="71" t="n">
        <f aca="false">Зведена!C428</f>
        <v>0</v>
      </c>
      <c r="E427" s="71" t="n">
        <f aca="false">Зведена!F428</f>
        <v>4</v>
      </c>
      <c r="F427" s="71" t="n">
        <f aca="false">Зведена!I428</f>
        <v>14.57</v>
      </c>
      <c r="G427" s="71" t="n">
        <f aca="false">Зведена!L428</f>
        <v>14</v>
      </c>
      <c r="H427" s="71" t="n">
        <f aca="false">Зведена!O428</f>
        <v>0</v>
      </c>
      <c r="I427" s="71" t="n">
        <f aca="false">Зведена!R428</f>
        <v>89</v>
      </c>
      <c r="J427" s="71" t="n">
        <f aca="false">Зведена!U428</f>
        <v>6</v>
      </c>
      <c r="K427" s="71" t="n">
        <f aca="false">Зведена!X428</f>
        <v>0</v>
      </c>
      <c r="L427" s="71" t="n">
        <f aca="false">Зведена!AA428</f>
        <v>5.75</v>
      </c>
      <c r="M427" s="71" t="n">
        <f aca="false">Зведена!AD428</f>
        <v>0</v>
      </c>
      <c r="N427" s="71" t="n">
        <f aca="false">Зведена!AG428</f>
        <v>0</v>
      </c>
      <c r="O427" s="71" t="n">
        <f aca="false">Зведена!AJ428</f>
        <v>0</v>
      </c>
      <c r="P427" s="71" t="n">
        <f aca="false">Зведена!AM428</f>
        <v>5.1</v>
      </c>
      <c r="Q427" s="71" t="n">
        <f aca="false">Зведена!AP428</f>
        <v>0</v>
      </c>
      <c r="R427" s="71" t="n">
        <f aca="false">Зведена!AS428</f>
        <v>24</v>
      </c>
      <c r="S427" s="71" t="n">
        <f aca="false">Зведена!AV428</f>
        <v>2.6</v>
      </c>
      <c r="T427" s="71" t="n">
        <f aca="false">Зведена!AY428</f>
        <v>62.25</v>
      </c>
      <c r="U427" s="71" t="n">
        <f aca="false">Зведена!BB428</f>
        <v>0</v>
      </c>
      <c r="V427" s="71" t="n">
        <f aca="false">Зведена!BE428</f>
        <v>16.55</v>
      </c>
      <c r="W427" s="71" t="n">
        <f aca="false">Зведена!BH428</f>
        <v>7.03</v>
      </c>
      <c r="X427" s="71" t="n">
        <f aca="false">Зведена!BK428</f>
        <v>14</v>
      </c>
      <c r="Y427" s="71" t="n">
        <f aca="false">Зведена!BN428</f>
        <v>193.3</v>
      </c>
      <c r="Z427" s="71" t="n">
        <f aca="false">Зведена!BQ428</f>
        <v>545.9</v>
      </c>
      <c r="AA427" s="71" t="n">
        <f aca="false">Зведена!BT428</f>
        <v>4.7</v>
      </c>
      <c r="AB427" s="71" t="n">
        <f aca="false">Зведена!BW428</f>
        <v>267</v>
      </c>
      <c r="AC427" s="71" t="n">
        <f aca="false">Зведена!BZ428</f>
        <v>0</v>
      </c>
      <c r="AD427" s="71" t="n">
        <f aca="false">Зведена!CC428</f>
        <v>4.5</v>
      </c>
      <c r="AE427" s="71" t="n">
        <f aca="false">Зведена!CF428</f>
        <v>484.38</v>
      </c>
      <c r="AF427" s="71" t="n">
        <f aca="false">Зведена!CI428</f>
        <v>4.25</v>
      </c>
      <c r="AG427" s="71" t="n">
        <f aca="false">Зведена!CL428</f>
        <v>0</v>
      </c>
      <c r="AH427" s="71" t="n">
        <f aca="false">Зведена!CO428</f>
        <v>46295</v>
      </c>
      <c r="AI427" s="71" t="n">
        <f aca="false">Зведена!CR428</f>
        <v>23811.6</v>
      </c>
      <c r="AJ427" s="71" t="n">
        <f aca="false">Зведена!CU428</f>
        <v>0</v>
      </c>
      <c r="AK427" s="71" t="n">
        <f aca="false">Зведена!CX428</f>
        <v>3.7</v>
      </c>
      <c r="AL427" s="71" t="n">
        <f aca="false">Зведена!DA428</f>
        <v>1.5</v>
      </c>
      <c r="AM427" s="71" t="n">
        <f aca="false">Зведена!DD428</f>
        <v>102040</v>
      </c>
      <c r="AN427" s="71" t="n">
        <f aca="false">Зведена!DG428</f>
        <v>1.35</v>
      </c>
      <c r="AO427" s="71" t="n">
        <f aca="false">Зведена!DJ428</f>
        <v>102622.31</v>
      </c>
      <c r="AP427" s="71" t="n">
        <f aca="false">Зведена!DM428</f>
        <v>2.6</v>
      </c>
      <c r="AQ427" s="71" t="n">
        <f aca="false">Зведена!DP428</f>
        <v>6</v>
      </c>
      <c r="AR427" s="71" t="n">
        <f aca="false">Зведена!DS428</f>
        <v>140580</v>
      </c>
      <c r="AS427" s="71" t="n">
        <f aca="false">Зведена!DV428</f>
        <v>2.5</v>
      </c>
      <c r="AT427" s="71" t="n">
        <f aca="false">Зведена!DY428</f>
        <v>0</v>
      </c>
      <c r="AU427" s="71" t="n">
        <f aca="false">Зведена!EB428</f>
        <v>11.31</v>
      </c>
      <c r="AV427" s="71" t="n">
        <f aca="false">Зведена!EE428</f>
        <v>1.95</v>
      </c>
      <c r="AW427" s="71" t="n">
        <f aca="false">Зведена!EH428</f>
        <v>83644.9</v>
      </c>
      <c r="AX427" s="71" t="n">
        <f aca="false">Зведена!EK428</f>
        <v>0.6</v>
      </c>
      <c r="AY427" s="71" t="n">
        <f aca="false">Зведена!EN428</f>
        <v>7.2</v>
      </c>
      <c r="AZ427" s="71" t="n">
        <f aca="false">Зведена!EQ428</f>
        <v>2.5</v>
      </c>
      <c r="BA427" s="71" t="n">
        <f aca="false">Зведена!ET428</f>
        <v>0</v>
      </c>
      <c r="BB427" s="71" t="n">
        <f aca="false">Зведена!EW428</f>
        <v>5.8</v>
      </c>
      <c r="BC427" s="71" t="n">
        <f aca="false">Зведена!EZ428</f>
        <v>2.31</v>
      </c>
      <c r="BD427" s="71" t="n">
        <f aca="false">Зведена!FC428</f>
        <v>0</v>
      </c>
      <c r="BE427" s="71" t="n">
        <f aca="false">Зведена!FF428</f>
        <v>81821.25</v>
      </c>
      <c r="BF427" s="71" t="n">
        <f aca="false">Зведена!FI428</f>
        <v>182846.9</v>
      </c>
      <c r="BG427" s="71" t="n">
        <f aca="false">Зведена!FL428</f>
        <v>80988.9</v>
      </c>
      <c r="BH427" s="66" t="n">
        <f aca="false">VLOOKUP(C427,Зведена!$FM$4:$FP$1170,4,0)</f>
        <v>4</v>
      </c>
      <c r="BI427" s="66" t="n">
        <f aca="false">VLOOKUP($C427,Зведена!$FQ$4:$FT$1170,4,0)</f>
        <v>0</v>
      </c>
      <c r="BJ427" s="66" t="n">
        <f aca="false">VLOOKUP($C427,Зведена!$FU$4:$FX$1170,4,0)</f>
        <v>3.5</v>
      </c>
      <c r="BK427" s="66" t="n">
        <f aca="false">VLOOKUP($C427,Зведена!$FY$4:$GB$1170,4,0)</f>
        <v>2.51</v>
      </c>
      <c r="BL427" s="66" t="n">
        <f aca="false">VLOOKUP($C427,Зведена!$GC$4:$GF$1180,4,0)</f>
        <v>0</v>
      </c>
      <c r="BM427" s="66" t="n">
        <f aca="false">VLOOKUP($C427,Зведена!$GG$4:$GJ$1180,4,0)</f>
        <v>0</v>
      </c>
    </row>
    <row r="428" customFormat="false" ht="18" hidden="false" customHeight="false" outlineLevel="0" collapsed="false">
      <c r="A428" s="70" t="s">
        <v>557</v>
      </c>
      <c r="B428" s="70" t="str">
        <f aca="false">LEFT(C428,2)</f>
        <v>38</v>
      </c>
      <c r="C428" s="70" t="str">
        <f aca="false">LEFT(A428,4)</f>
        <v>3822</v>
      </c>
      <c r="D428" s="71" t="n">
        <f aca="false">Зведена!C429</f>
        <v>533.84</v>
      </c>
      <c r="E428" s="71" t="n">
        <f aca="false">Зведена!F429</f>
        <v>469.44</v>
      </c>
      <c r="F428" s="71" t="n">
        <f aca="false">Зведена!I429</f>
        <v>1298.26</v>
      </c>
      <c r="G428" s="71" t="n">
        <f aca="false">Зведена!L429</f>
        <v>814.88</v>
      </c>
      <c r="H428" s="71" t="n">
        <f aca="false">Зведена!O429</f>
        <v>586.77</v>
      </c>
      <c r="I428" s="71" t="n">
        <f aca="false">Зведена!R429</f>
        <v>996.48</v>
      </c>
      <c r="J428" s="71" t="n">
        <f aca="false">Зведена!U429</f>
        <v>584.88</v>
      </c>
      <c r="K428" s="71" t="n">
        <f aca="false">Зведена!X429</f>
        <v>613.98</v>
      </c>
      <c r="L428" s="71" t="n">
        <f aca="false">Зведена!AA429</f>
        <v>445.15</v>
      </c>
      <c r="M428" s="71" t="n">
        <f aca="false">Зведена!AD429</f>
        <v>823.02</v>
      </c>
      <c r="N428" s="71" t="n">
        <f aca="false">Зведена!AG429</f>
        <v>1160.43</v>
      </c>
      <c r="O428" s="71" t="n">
        <f aca="false">Зведена!AJ429</f>
        <v>737.45</v>
      </c>
      <c r="P428" s="71" t="n">
        <f aca="false">Зведена!AM429</f>
        <v>309.66</v>
      </c>
      <c r="Q428" s="71" t="n">
        <f aca="false">Зведена!AP429</f>
        <v>991.02</v>
      </c>
      <c r="R428" s="71" t="n">
        <f aca="false">Зведена!AS429</f>
        <v>183.53</v>
      </c>
      <c r="S428" s="71" t="n">
        <f aca="false">Зведена!AV429</f>
        <v>326.85</v>
      </c>
      <c r="T428" s="71" t="n">
        <f aca="false">Зведена!AY429</f>
        <v>322.05</v>
      </c>
      <c r="U428" s="71" t="n">
        <f aca="false">Зведена!BB429</f>
        <v>724.31</v>
      </c>
      <c r="V428" s="71" t="n">
        <f aca="false">Зведена!BE429</f>
        <v>964.8</v>
      </c>
      <c r="W428" s="71" t="n">
        <f aca="false">Зведена!BH429</f>
        <v>258.53</v>
      </c>
      <c r="X428" s="71" t="n">
        <f aca="false">Зведена!BK429</f>
        <v>168.92</v>
      </c>
      <c r="Y428" s="71" t="n">
        <f aca="false">Зведена!BN429</f>
        <v>116.2</v>
      </c>
      <c r="Z428" s="71" t="n">
        <f aca="false">Зведена!BQ429</f>
        <v>304.62</v>
      </c>
      <c r="AA428" s="71" t="n">
        <f aca="false">Зведена!BT429</f>
        <v>377.24</v>
      </c>
      <c r="AB428" s="71" t="n">
        <f aca="false">Зведена!BW429</f>
        <v>486.8</v>
      </c>
      <c r="AC428" s="71" t="n">
        <f aca="false">Зведена!BZ429</f>
        <v>204.16</v>
      </c>
      <c r="AD428" s="71" t="n">
        <f aca="false">Зведена!CC429</f>
        <v>360.34</v>
      </c>
      <c r="AE428" s="71" t="n">
        <f aca="false">Зведена!CF429</f>
        <v>258.28</v>
      </c>
      <c r="AF428" s="71" t="n">
        <f aca="false">Зведена!CI429</f>
        <v>142.21</v>
      </c>
      <c r="AG428" s="71" t="n">
        <f aca="false">Зведена!CL429</f>
        <v>161.71</v>
      </c>
      <c r="AH428" s="71" t="n">
        <f aca="false">Зведена!CO429</f>
        <v>272.49</v>
      </c>
      <c r="AI428" s="71" t="n">
        <f aca="false">Зведена!CR429</f>
        <v>245.24</v>
      </c>
      <c r="AJ428" s="71" t="n">
        <f aca="false">Зведена!CU429</f>
        <v>375.79</v>
      </c>
      <c r="AK428" s="71" t="n">
        <f aca="false">Зведена!CX429</f>
        <v>698.91</v>
      </c>
      <c r="AL428" s="71" t="n">
        <f aca="false">Зведена!DA429</f>
        <v>353.48</v>
      </c>
      <c r="AM428" s="71" t="n">
        <f aca="false">Зведена!DD429</f>
        <v>690.51</v>
      </c>
      <c r="AN428" s="71" t="n">
        <f aca="false">Зведена!DG429</f>
        <v>343.78</v>
      </c>
      <c r="AO428" s="71" t="n">
        <f aca="false">Зведена!DJ429</f>
        <v>476.81</v>
      </c>
      <c r="AP428" s="71" t="n">
        <f aca="false">Зведена!DM429</f>
        <v>1316.18</v>
      </c>
      <c r="AQ428" s="71" t="n">
        <f aca="false">Зведена!DP429</f>
        <v>142.06</v>
      </c>
      <c r="AR428" s="71" t="n">
        <f aca="false">Зведена!DS429</f>
        <v>529.25</v>
      </c>
      <c r="AS428" s="71" t="n">
        <f aca="false">Зведена!DV429</f>
        <v>943.04</v>
      </c>
      <c r="AT428" s="71" t="n">
        <f aca="false">Зведена!DY429</f>
        <v>466.82</v>
      </c>
      <c r="AU428" s="71" t="n">
        <f aca="false">Зведена!EB429</f>
        <v>743.99</v>
      </c>
      <c r="AV428" s="71" t="n">
        <f aca="false">Зведена!EE429</f>
        <v>1400.19</v>
      </c>
      <c r="AW428" s="71" t="n">
        <f aca="false">Зведена!EH429</f>
        <v>537.46</v>
      </c>
      <c r="AX428" s="71" t="n">
        <f aca="false">Зведена!EK429</f>
        <v>703.44</v>
      </c>
      <c r="AY428" s="71" t="n">
        <f aca="false">Зведена!EN429</f>
        <v>2307.03</v>
      </c>
      <c r="AZ428" s="71" t="n">
        <f aca="false">Зведена!EQ429</f>
        <v>91.96</v>
      </c>
      <c r="BA428" s="71" t="n">
        <f aca="false">Зведена!ET429</f>
        <v>831.95</v>
      </c>
      <c r="BB428" s="71" t="n">
        <f aca="false">Зведена!EW429</f>
        <v>1412.77</v>
      </c>
      <c r="BC428" s="71" t="n">
        <f aca="false">Зведена!EZ429</f>
        <v>703.82</v>
      </c>
      <c r="BD428" s="71" t="n">
        <f aca="false">Зведена!FC429</f>
        <v>5358.97</v>
      </c>
      <c r="BE428" s="71" t="n">
        <f aca="false">Зведена!FF429</f>
        <v>1543.67</v>
      </c>
      <c r="BF428" s="71" t="n">
        <f aca="false">Зведена!FI429</f>
        <v>1074.73</v>
      </c>
      <c r="BG428" s="71" t="n">
        <f aca="false">Зведена!FL429</f>
        <v>362.17</v>
      </c>
      <c r="BH428" s="66" t="n">
        <f aca="false">VLOOKUP(C428,Зведена!$FM$4:$FP$1170,4,0)</f>
        <v>1990.51</v>
      </c>
      <c r="BI428" s="66" t="n">
        <f aca="false">VLOOKUP($C428,Зведена!$FQ$4:$FT$1170,4,0)</f>
        <v>713.87</v>
      </c>
      <c r="BJ428" s="66" t="n">
        <f aca="false">VLOOKUP($C428,Зведена!$FU$4:$FX$1170,4,0)</f>
        <v>5336.28</v>
      </c>
      <c r="BK428" s="66" t="n">
        <f aca="false">VLOOKUP($C428,Зведена!$FY$4:$GB$1170,4,0)</f>
        <v>3332.78</v>
      </c>
      <c r="BL428" s="66" t="n">
        <f aca="false">VLOOKUP($C428,Зведена!$GC$4:$GF$1180,4,0)</f>
        <v>336.9</v>
      </c>
      <c r="BM428" s="66" t="n">
        <f aca="false">VLOOKUP($C428,Зведена!$GG$4:$GJ$1180,4,0)</f>
        <v>526.48</v>
      </c>
    </row>
    <row r="429" customFormat="false" ht="18" hidden="false" customHeight="false" outlineLevel="0" collapsed="false">
      <c r="A429" s="70" t="s">
        <v>558</v>
      </c>
      <c r="B429" s="70" t="str">
        <f aca="false">LEFT(C429,2)</f>
        <v>38</v>
      </c>
      <c r="C429" s="70" t="str">
        <f aca="false">LEFT(A429,4)</f>
        <v>3823</v>
      </c>
      <c r="D429" s="71" t="n">
        <f aca="false">Зведена!C430</f>
        <v>2186914</v>
      </c>
      <c r="E429" s="71" t="n">
        <f aca="false">Зведена!F430</f>
        <v>1788093</v>
      </c>
      <c r="F429" s="71" t="n">
        <f aca="false">Зведена!I430</f>
        <v>2620700</v>
      </c>
      <c r="G429" s="71" t="n">
        <f aca="false">Зведена!L430</f>
        <v>2483710</v>
      </c>
      <c r="H429" s="71" t="n">
        <f aca="false">Зведена!O430</f>
        <v>2451700</v>
      </c>
      <c r="I429" s="71" t="n">
        <f aca="false">Зведена!R430</f>
        <v>3032670</v>
      </c>
      <c r="J429" s="71" t="n">
        <f aca="false">Зведена!U430</f>
        <v>2233960</v>
      </c>
      <c r="K429" s="71" t="n">
        <f aca="false">Зведена!X430</f>
        <v>2444436</v>
      </c>
      <c r="L429" s="71" t="n">
        <f aca="false">Зведена!AA430</f>
        <v>2713065</v>
      </c>
      <c r="M429" s="71" t="n">
        <f aca="false">Зведена!AD430</f>
        <v>2523330</v>
      </c>
      <c r="N429" s="71" t="n">
        <f aca="false">Зведена!AG430</f>
        <v>2102284</v>
      </c>
      <c r="O429" s="71" t="n">
        <f aca="false">Зведена!AJ430</f>
        <v>1989260</v>
      </c>
      <c r="P429" s="71" t="n">
        <f aca="false">Зведена!AM430</f>
        <v>2850660</v>
      </c>
      <c r="Q429" s="71" t="n">
        <f aca="false">Зведена!AP430</f>
        <v>2850518</v>
      </c>
      <c r="R429" s="71" t="n">
        <f aca="false">Зведена!AS430</f>
        <v>2836610</v>
      </c>
      <c r="S429" s="71" t="n">
        <f aca="false">Зведена!AV430</f>
        <v>1790837</v>
      </c>
      <c r="T429" s="71" t="n">
        <f aca="false">Зведена!AY430</f>
        <v>2340940</v>
      </c>
      <c r="U429" s="71" t="n">
        <f aca="false">Зведена!BB430</f>
        <v>2901920</v>
      </c>
      <c r="V429" s="71" t="n">
        <f aca="false">Зведена!BE430</f>
        <v>3290662.5</v>
      </c>
      <c r="W429" s="71" t="n">
        <f aca="false">Зведена!BH430</f>
        <v>2141360</v>
      </c>
      <c r="X429" s="71" t="n">
        <f aca="false">Зведена!BK430</f>
        <v>1623925</v>
      </c>
      <c r="Y429" s="71" t="n">
        <f aca="false">Зведена!BN430</f>
        <v>1675670</v>
      </c>
      <c r="Z429" s="71" t="n">
        <f aca="false">Зведена!BQ430</f>
        <v>2534890</v>
      </c>
      <c r="AA429" s="71" t="n">
        <f aca="false">Зведена!BT430</f>
        <v>1864010</v>
      </c>
      <c r="AB429" s="71" t="n">
        <f aca="false">Зведена!BW430</f>
        <v>1642430</v>
      </c>
      <c r="AC429" s="71" t="n">
        <f aca="false">Зведена!BZ430</f>
        <v>2201020</v>
      </c>
      <c r="AD429" s="71" t="n">
        <f aca="false">Зведена!CC430</f>
        <v>1924700</v>
      </c>
      <c r="AE429" s="71" t="n">
        <f aca="false">Зведена!CF430</f>
        <v>2049140</v>
      </c>
      <c r="AF429" s="71" t="n">
        <f aca="false">Зведена!CI430</f>
        <v>4309020</v>
      </c>
      <c r="AG429" s="71" t="n">
        <f aca="false">Зведена!CL430</f>
        <v>2847280</v>
      </c>
      <c r="AH429" s="71" t="n">
        <f aca="false">Зведена!CO430</f>
        <v>2468887</v>
      </c>
      <c r="AI429" s="71" t="n">
        <f aca="false">Зведена!CR430</f>
        <v>2630610</v>
      </c>
      <c r="AJ429" s="71" t="n">
        <f aca="false">Зведена!CU430</f>
        <v>1837553</v>
      </c>
      <c r="AK429" s="71" t="n">
        <f aca="false">Зведена!CX430</f>
        <v>1964241</v>
      </c>
      <c r="AL429" s="71" t="n">
        <f aca="false">Зведена!DA430</f>
        <v>2343040</v>
      </c>
      <c r="AM429" s="71" t="n">
        <f aca="false">Зведена!DD430</f>
        <v>2573860</v>
      </c>
      <c r="AN429" s="71" t="n">
        <f aca="false">Зведена!DG430</f>
        <v>2472834</v>
      </c>
      <c r="AO429" s="71" t="n">
        <f aca="false">Зведена!DJ430</f>
        <v>2504283</v>
      </c>
      <c r="AP429" s="71" t="n">
        <f aca="false">Зведена!DM430</f>
        <v>2649049</v>
      </c>
      <c r="AQ429" s="71" t="n">
        <f aca="false">Зведена!DP430</f>
        <v>2865440</v>
      </c>
      <c r="AR429" s="71" t="n">
        <f aca="false">Зведена!DS430</f>
        <v>1519760</v>
      </c>
      <c r="AS429" s="71" t="n">
        <f aca="false">Зведена!DV430</f>
        <v>2317830</v>
      </c>
      <c r="AT429" s="71" t="n">
        <f aca="false">Зведена!DY430</f>
        <v>2796060</v>
      </c>
      <c r="AU429" s="71" t="n">
        <f aca="false">Зведена!EB430</f>
        <v>2364380</v>
      </c>
      <c r="AV429" s="71" t="n">
        <f aca="false">Зведена!EE430</f>
        <v>2302092.47</v>
      </c>
      <c r="AW429" s="71" t="n">
        <f aca="false">Зведена!EH430</f>
        <v>2098624</v>
      </c>
      <c r="AX429" s="71" t="n">
        <f aca="false">Зведена!EK430</f>
        <v>2289825</v>
      </c>
      <c r="AY429" s="71" t="n">
        <f aca="false">Зведена!EN430</f>
        <v>2617255</v>
      </c>
      <c r="AZ429" s="71" t="n">
        <f aca="false">Зведена!EQ430</f>
        <v>1746570</v>
      </c>
      <c r="BA429" s="71" t="n">
        <f aca="false">Зведена!ET430</f>
        <v>2227310</v>
      </c>
      <c r="BB429" s="71" t="n">
        <f aca="false">Зведена!EW430</f>
        <v>2068080</v>
      </c>
      <c r="BC429" s="71" t="n">
        <f aca="false">Зведена!EZ430</f>
        <v>1675440</v>
      </c>
      <c r="BD429" s="71" t="n">
        <f aca="false">Зведена!FC430</f>
        <v>2165060</v>
      </c>
      <c r="BE429" s="71" t="n">
        <f aca="false">Зведена!FF430</f>
        <v>2102690</v>
      </c>
      <c r="BF429" s="71" t="n">
        <f aca="false">Зведена!FI430</f>
        <v>1743100</v>
      </c>
      <c r="BG429" s="71" t="n">
        <f aca="false">Зведена!FL430</f>
        <v>2264449</v>
      </c>
      <c r="BH429" s="66" t="n">
        <f aca="false">VLOOKUP(C429,Зведена!$FM$4:$FP$1170,4,0)</f>
        <v>1417140</v>
      </c>
      <c r="BI429" s="66" t="n">
        <f aca="false">VLOOKUP($C429,Зведена!$FQ$4:$FT$1170,4,0)</f>
        <v>2225329</v>
      </c>
      <c r="BJ429" s="66" t="n">
        <f aca="false">VLOOKUP($C429,Зведена!$FU$4:$FX$1170,4,0)</f>
        <v>2158880</v>
      </c>
      <c r="BK429" s="66" t="n">
        <f aca="false">VLOOKUP($C429,Зведена!$FY$4:$GB$1170,4,0)</f>
        <v>2508800</v>
      </c>
      <c r="BL429" s="66" t="n">
        <f aca="false">VLOOKUP($C429,Зведена!$GC$4:$GF$1180,4,0)</f>
        <v>2508220</v>
      </c>
      <c r="BM429" s="66" t="n">
        <f aca="false">VLOOKUP($C429,Зведена!$GG$4:$GJ$1180,4,0)</f>
        <v>1965660</v>
      </c>
    </row>
    <row r="430" customFormat="false" ht="18" hidden="false" customHeight="false" outlineLevel="0" collapsed="false">
      <c r="A430" s="70" t="s">
        <v>559</v>
      </c>
      <c r="B430" s="70" t="str">
        <f aca="false">LEFT(C430,2)</f>
        <v>38</v>
      </c>
      <c r="C430" s="70" t="str">
        <f aca="false">LEFT(A430,4)</f>
        <v>3824</v>
      </c>
      <c r="D430" s="71" t="n">
        <f aca="false">Зведена!C431</f>
        <v>829630.8</v>
      </c>
      <c r="E430" s="71" t="n">
        <f aca="false">Зведена!F431</f>
        <v>1122086.64</v>
      </c>
      <c r="F430" s="71" t="n">
        <f aca="false">Зведена!I431</f>
        <v>1293408.48</v>
      </c>
      <c r="G430" s="71" t="n">
        <f aca="false">Зведена!L431</f>
        <v>1320491.17</v>
      </c>
      <c r="H430" s="71" t="n">
        <f aca="false">Зведена!O431</f>
        <v>1499591.01</v>
      </c>
      <c r="I430" s="71" t="n">
        <f aca="false">Зведена!R431</f>
        <v>1587657.49</v>
      </c>
      <c r="J430" s="71" t="n">
        <f aca="false">Зведена!U431</f>
        <v>1786924.92</v>
      </c>
      <c r="K430" s="71" t="n">
        <f aca="false">Зведена!X431</f>
        <v>1395509.37</v>
      </c>
      <c r="L430" s="71" t="n">
        <f aca="false">Зведена!AA431</f>
        <v>1497354.18</v>
      </c>
      <c r="M430" s="71" t="n">
        <f aca="false">Зведена!AD431</f>
        <v>1779524.85</v>
      </c>
      <c r="N430" s="71" t="n">
        <f aca="false">Зведена!AG431</f>
        <v>1781205.28</v>
      </c>
      <c r="O430" s="71" t="n">
        <f aca="false">Зведена!AJ431</f>
        <v>1299363.11</v>
      </c>
      <c r="P430" s="71" t="n">
        <f aca="false">Зведена!AM431</f>
        <v>1057628.51</v>
      </c>
      <c r="Q430" s="71" t="n">
        <f aca="false">Зведена!AP431</f>
        <v>786390.93</v>
      </c>
      <c r="R430" s="71" t="n">
        <f aca="false">Зведена!AS431</f>
        <v>2049923.08</v>
      </c>
      <c r="S430" s="71" t="n">
        <f aca="false">Зведена!AV431</f>
        <v>1319101.57</v>
      </c>
      <c r="T430" s="71" t="n">
        <f aca="false">Зведена!AY431</f>
        <v>1511724.93</v>
      </c>
      <c r="U430" s="71" t="n">
        <f aca="false">Зведена!BB431</f>
        <v>1564152.84</v>
      </c>
      <c r="V430" s="71" t="n">
        <f aca="false">Зведена!BE431</f>
        <v>1240130.13</v>
      </c>
      <c r="W430" s="71" t="n">
        <f aca="false">Зведена!BH431</f>
        <v>1880163.1</v>
      </c>
      <c r="X430" s="71" t="n">
        <f aca="false">Зведена!BK431</f>
        <v>1708066.64</v>
      </c>
      <c r="Y430" s="71" t="n">
        <f aca="false">Зведена!BN431</f>
        <v>1884642.33</v>
      </c>
      <c r="Z430" s="71" t="n">
        <f aca="false">Зведена!BQ431</f>
        <v>1617692</v>
      </c>
      <c r="AA430" s="71" t="n">
        <f aca="false">Зведена!BT431</f>
        <v>1754074.76</v>
      </c>
      <c r="AB430" s="71" t="n">
        <f aca="false">Зведена!BW431</f>
        <v>485804.03</v>
      </c>
      <c r="AC430" s="71" t="n">
        <f aca="false">Зведена!BZ431</f>
        <v>1520186.09</v>
      </c>
      <c r="AD430" s="71" t="n">
        <f aca="false">Зведена!CC431</f>
        <v>1765371.39</v>
      </c>
      <c r="AE430" s="71" t="n">
        <f aca="false">Зведена!CF431</f>
        <v>1382890.57</v>
      </c>
      <c r="AF430" s="71" t="n">
        <f aca="false">Зведена!CI431</f>
        <v>1067880.97</v>
      </c>
      <c r="AG430" s="71" t="n">
        <f aca="false">Зведена!CL431</f>
        <v>1399040.91</v>
      </c>
      <c r="AH430" s="71" t="n">
        <f aca="false">Зведена!CO431</f>
        <v>1322524.62</v>
      </c>
      <c r="AI430" s="71" t="n">
        <f aca="false">Зведена!CR431</f>
        <v>1647690.47</v>
      </c>
      <c r="AJ430" s="71" t="n">
        <f aca="false">Зведена!CU431</f>
        <v>2183640.75</v>
      </c>
      <c r="AK430" s="71" t="n">
        <f aca="false">Зведена!CX431</f>
        <v>1542442.15</v>
      </c>
      <c r="AL430" s="71" t="n">
        <f aca="false">Зведена!DA431</f>
        <v>1795917.32</v>
      </c>
      <c r="AM430" s="71" t="n">
        <f aca="false">Зведена!DD431</f>
        <v>1438211.94</v>
      </c>
      <c r="AN430" s="71" t="n">
        <f aca="false">Зведена!DG431</f>
        <v>1166940.13</v>
      </c>
      <c r="AO430" s="71" t="n">
        <f aca="false">Зведена!DJ431</f>
        <v>1327180.13</v>
      </c>
      <c r="AP430" s="71" t="n">
        <f aca="false">Зведена!DM431</f>
        <v>1399564.96</v>
      </c>
      <c r="AQ430" s="71" t="n">
        <f aca="false">Зведена!DP431</f>
        <v>1155444.48</v>
      </c>
      <c r="AR430" s="71" t="n">
        <f aca="false">Зведена!DS431</f>
        <v>932306.65</v>
      </c>
      <c r="AS430" s="71" t="n">
        <f aca="false">Зведена!DV431</f>
        <v>1202564.35</v>
      </c>
      <c r="AT430" s="71" t="n">
        <f aca="false">Зведена!DY431</f>
        <v>1420109.75</v>
      </c>
      <c r="AU430" s="71" t="n">
        <f aca="false">Зведена!EB431</f>
        <v>1426751.82</v>
      </c>
      <c r="AV430" s="71" t="n">
        <f aca="false">Зведена!EE431</f>
        <v>1052893.91</v>
      </c>
      <c r="AW430" s="71" t="n">
        <f aca="false">Зведена!EH431</f>
        <v>1807850.41</v>
      </c>
      <c r="AX430" s="71" t="n">
        <f aca="false">Зведена!EK431</f>
        <v>1401189.76</v>
      </c>
      <c r="AY430" s="71" t="n">
        <f aca="false">Зведена!EN431</f>
        <v>1020566.02</v>
      </c>
      <c r="AZ430" s="71" t="n">
        <f aca="false">Зведена!EQ431</f>
        <v>888890.1</v>
      </c>
      <c r="BA430" s="71" t="n">
        <f aca="false">Зведена!ET431</f>
        <v>1232158.85</v>
      </c>
      <c r="BB430" s="71" t="n">
        <f aca="false">Зведена!EW431</f>
        <v>1464953.69</v>
      </c>
      <c r="BC430" s="71" t="n">
        <f aca="false">Зведена!EZ431</f>
        <v>1533955.94</v>
      </c>
      <c r="BD430" s="71" t="n">
        <f aca="false">Зведена!FC431</f>
        <v>1323471.57</v>
      </c>
      <c r="BE430" s="71" t="n">
        <f aca="false">Зведена!FF431</f>
        <v>1496992.87</v>
      </c>
      <c r="BF430" s="71" t="n">
        <f aca="false">Зведена!FI431</f>
        <v>1721763.77</v>
      </c>
      <c r="BG430" s="71" t="n">
        <f aca="false">Зведена!FL431</f>
        <v>1405209.64</v>
      </c>
      <c r="BH430" s="66" t="n">
        <f aca="false">VLOOKUP(C430,Зведена!$FM$4:$FP$1170,4,0)</f>
        <v>1344543.92</v>
      </c>
      <c r="BI430" s="66" t="n">
        <f aca="false">VLOOKUP($C430,Зведена!$FQ$4:$FT$1170,4,0)</f>
        <v>1654915.21</v>
      </c>
      <c r="BJ430" s="66" t="n">
        <f aca="false">VLOOKUP($C430,Зведена!$FU$4:$FX$1170,4,0)</f>
        <v>1654630.58</v>
      </c>
      <c r="BK430" s="66" t="n">
        <f aca="false">VLOOKUP($C430,Зведена!$FY$4:$GB$1170,4,0)</f>
        <v>1545494.8</v>
      </c>
      <c r="BL430" s="66" t="n">
        <f aca="false">VLOOKUP($C430,Зведена!$GC$4:$GF$1180,4,0)</f>
        <v>1099616.42</v>
      </c>
      <c r="BM430" s="66" t="n">
        <f aca="false">VLOOKUP($C430,Зведена!$GG$4:$GJ$1180,4,0)</f>
        <v>1139295.3</v>
      </c>
    </row>
    <row r="431" customFormat="false" ht="18" hidden="false" customHeight="false" outlineLevel="0" collapsed="false">
      <c r="A431" s="70" t="s">
        <v>560</v>
      </c>
      <c r="B431" s="70" t="str">
        <f aca="false">LEFT(C431,2)</f>
        <v>38</v>
      </c>
      <c r="C431" s="70" t="str">
        <f aca="false">LEFT(A431,4)</f>
        <v>3825</v>
      </c>
      <c r="D431" s="71" t="n">
        <f aca="false">Зведена!C432</f>
        <v>0</v>
      </c>
      <c r="E431" s="71" t="n">
        <f aca="false">Зведена!F432</f>
        <v>0</v>
      </c>
      <c r="F431" s="71" t="n">
        <f aca="false">Зведена!I432</f>
        <v>0</v>
      </c>
      <c r="G431" s="71" t="n">
        <f aca="false">Зведена!L432</f>
        <v>0</v>
      </c>
      <c r="H431" s="71" t="n">
        <f aca="false">Зведена!O432</f>
        <v>0</v>
      </c>
      <c r="I431" s="71" t="n">
        <f aca="false">Зведена!R432</f>
        <v>0</v>
      </c>
      <c r="J431" s="71" t="n">
        <f aca="false">Зведена!U432</f>
        <v>0</v>
      </c>
      <c r="K431" s="71" t="n">
        <f aca="false">Зведена!X432</f>
        <v>0.94</v>
      </c>
      <c r="L431" s="71" t="n">
        <f aca="false">Зведена!AA432</f>
        <v>0</v>
      </c>
      <c r="M431" s="71" t="n">
        <f aca="false">Зведена!AD432</f>
        <v>0</v>
      </c>
      <c r="N431" s="71" t="n">
        <f aca="false">Зведена!AG432</f>
        <v>0</v>
      </c>
      <c r="O431" s="71" t="n">
        <f aca="false">Зведена!AJ432</f>
        <v>0</v>
      </c>
      <c r="P431" s="71" t="n">
        <f aca="false">Зведена!AM432</f>
        <v>0</v>
      </c>
      <c r="Q431" s="71" t="n">
        <f aca="false">Зведена!AP432</f>
        <v>0</v>
      </c>
      <c r="R431" s="71" t="n">
        <f aca="false">Зведена!AS432</f>
        <v>0</v>
      </c>
      <c r="S431" s="71" t="n">
        <f aca="false">Зведена!AV432</f>
        <v>0</v>
      </c>
      <c r="T431" s="71" t="n">
        <f aca="false">Зведена!AY432</f>
        <v>0</v>
      </c>
      <c r="U431" s="71" t="n">
        <f aca="false">Зведена!BB432</f>
        <v>0</v>
      </c>
      <c r="V431" s="71" t="n">
        <f aca="false">Зведена!BE432</f>
        <v>6.1</v>
      </c>
      <c r="W431" s="71" t="n">
        <f aca="false">Зведена!BH432</f>
        <v>5.84</v>
      </c>
      <c r="X431" s="71" t="n">
        <f aca="false">Зведена!BK432</f>
        <v>0</v>
      </c>
      <c r="Y431" s="71" t="n">
        <f aca="false">Зведена!BN432</f>
        <v>0</v>
      </c>
      <c r="Z431" s="71" t="n">
        <f aca="false">Зведена!BQ432</f>
        <v>0</v>
      </c>
      <c r="AA431" s="71" t="n">
        <f aca="false">Зведена!BT432</f>
        <v>0</v>
      </c>
      <c r="AB431" s="71" t="n">
        <f aca="false">Зведена!BW432</f>
        <v>0</v>
      </c>
      <c r="AC431" s="71" t="n">
        <f aca="false">Зведена!BZ432</f>
        <v>0</v>
      </c>
      <c r="AD431" s="71" t="n">
        <f aca="false">Зведена!CC432</f>
        <v>0</v>
      </c>
      <c r="AE431" s="71" t="n">
        <f aca="false">Зведена!CF432</f>
        <v>0</v>
      </c>
      <c r="AF431" s="71" t="n">
        <f aca="false">Зведена!CI432</f>
        <v>0</v>
      </c>
      <c r="AG431" s="71" t="n">
        <f aca="false">Зведена!CL432</f>
        <v>0</v>
      </c>
      <c r="AH431" s="71" t="n">
        <f aca="false">Зведена!CO432</f>
        <v>0</v>
      </c>
      <c r="AI431" s="71" t="n">
        <f aca="false">Зведена!CR432</f>
        <v>0</v>
      </c>
      <c r="AJ431" s="71" t="n">
        <f aca="false">Зведена!CU432</f>
        <v>0</v>
      </c>
      <c r="AK431" s="71" t="n">
        <f aca="false">Зведена!CX432</f>
        <v>0</v>
      </c>
      <c r="AL431" s="71" t="n">
        <f aca="false">Зведена!DA432</f>
        <v>0</v>
      </c>
      <c r="AM431" s="71" t="n">
        <f aca="false">Зведена!DD432</f>
        <v>110188.5</v>
      </c>
      <c r="AN431" s="71" t="n">
        <f aca="false">Зведена!DG432</f>
        <v>0</v>
      </c>
      <c r="AO431" s="71" t="n">
        <f aca="false">Зведена!DJ432</f>
        <v>0</v>
      </c>
      <c r="AP431" s="71" t="n">
        <f aca="false">Зведена!DM432</f>
        <v>0</v>
      </c>
      <c r="AQ431" s="71" t="n">
        <f aca="false">Зведена!DP432</f>
        <v>76847</v>
      </c>
      <c r="AR431" s="71" t="n">
        <f aca="false">Зведена!DS432</f>
        <v>34899</v>
      </c>
      <c r="AS431" s="71" t="n">
        <f aca="false">Зведена!DV432</f>
        <v>136660</v>
      </c>
      <c r="AT431" s="71" t="n">
        <f aca="false">Зведена!DY432</f>
        <v>22722</v>
      </c>
      <c r="AU431" s="71" t="n">
        <f aca="false">Зведена!EB432</f>
        <v>0</v>
      </c>
      <c r="AV431" s="71" t="n">
        <f aca="false">Зведена!EE432</f>
        <v>0</v>
      </c>
      <c r="AW431" s="71" t="n">
        <f aca="false">Зведена!EH432</f>
        <v>0</v>
      </c>
      <c r="AX431" s="71" t="n">
        <f aca="false">Зведена!EK432</f>
        <v>0</v>
      </c>
      <c r="AY431" s="71" t="n">
        <f aca="false">Зведена!EN432</f>
        <v>0</v>
      </c>
      <c r="AZ431" s="71" t="n">
        <f aca="false">Зведена!EQ432</f>
        <v>0</v>
      </c>
      <c r="BA431" s="71" t="n">
        <f aca="false">Зведена!ET432</f>
        <v>0</v>
      </c>
      <c r="BB431" s="71" t="n">
        <f aca="false">Зведена!EW432</f>
        <v>0</v>
      </c>
      <c r="BC431" s="71" t="n">
        <f aca="false">Зведена!EZ432</f>
        <v>0</v>
      </c>
      <c r="BD431" s="71" t="n">
        <f aca="false">Зведена!FC432</f>
        <v>0</v>
      </c>
      <c r="BE431" s="71" t="n">
        <f aca="false">Зведена!FF432</f>
        <v>0</v>
      </c>
      <c r="BF431" s="71" t="n">
        <f aca="false">Зведена!FI432</f>
        <v>0</v>
      </c>
      <c r="BG431" s="71" t="n">
        <f aca="false">Зведена!FL432</f>
        <v>2</v>
      </c>
      <c r="BH431" s="66" t="n">
        <f aca="false">VLOOKUP(C431,Зведена!$FM$4:$FP$1170,4,0)</f>
        <v>0</v>
      </c>
      <c r="BI431" s="66" t="n">
        <f aca="false">VLOOKUP($C431,Зведена!$FQ$4:$FT$1170,4,0)</f>
        <v>0</v>
      </c>
      <c r="BJ431" s="66" t="n">
        <f aca="false">VLOOKUP($C431,Зведена!$FU$4:$FX$1170,4,0)</f>
        <v>0</v>
      </c>
      <c r="BK431" s="66" t="n">
        <f aca="false">VLOOKUP($C431,Зведена!$FY$4:$GB$1170,4,0)</f>
        <v>0</v>
      </c>
      <c r="BL431" s="66" t="n">
        <f aca="false">VLOOKUP($C431,Зведена!$GC$4:$GF$1180,4,0)</f>
        <v>0</v>
      </c>
      <c r="BM431" s="66" t="n">
        <f aca="false">VLOOKUP($C431,Зведена!$GG$4:$GJ$1180,4,0)</f>
        <v>0</v>
      </c>
    </row>
    <row r="432" customFormat="false" ht="18" hidden="false" customHeight="false" outlineLevel="0" collapsed="false">
      <c r="A432" s="70" t="s">
        <v>561</v>
      </c>
      <c r="B432" s="70" t="str">
        <f aca="false">LEFT(C432,2)</f>
        <v>39</v>
      </c>
      <c r="C432" s="70" t="str">
        <f aca="false">LEFT(A432,4)</f>
        <v>3901</v>
      </c>
      <c r="D432" s="71" t="n">
        <f aca="false">Зведена!C433</f>
        <v>787097</v>
      </c>
      <c r="E432" s="71" t="n">
        <f aca="false">Зведена!F433</f>
        <v>895602.39</v>
      </c>
      <c r="F432" s="71" t="n">
        <f aca="false">Зведена!I433</f>
        <v>1046492.7</v>
      </c>
      <c r="G432" s="71" t="n">
        <f aca="false">Зведена!L433</f>
        <v>931548</v>
      </c>
      <c r="H432" s="71" t="n">
        <f aca="false">Зведена!O433</f>
        <v>1093711</v>
      </c>
      <c r="I432" s="71" t="n">
        <f aca="false">Зведена!R433</f>
        <v>1931191.01</v>
      </c>
      <c r="J432" s="71" t="n">
        <f aca="false">Зведена!U433</f>
        <v>1456512</v>
      </c>
      <c r="K432" s="71" t="n">
        <f aca="false">Зведена!X433</f>
        <v>8773439</v>
      </c>
      <c r="L432" s="71" t="n">
        <f aca="false">Зведена!AA433</f>
        <v>8907886</v>
      </c>
      <c r="M432" s="71" t="n">
        <f aca="false">Зведена!AD433</f>
        <v>5866564</v>
      </c>
      <c r="N432" s="71" t="n">
        <f aca="false">Зведена!AG433</f>
        <v>6273847</v>
      </c>
      <c r="O432" s="71" t="n">
        <f aca="false">Зведена!AJ433</f>
        <v>9337299.7</v>
      </c>
      <c r="P432" s="71" t="n">
        <f aca="false">Зведена!AM433</f>
        <v>6471715</v>
      </c>
      <c r="Q432" s="71" t="n">
        <f aca="false">Зведена!AP433</f>
        <v>5394381</v>
      </c>
      <c r="R432" s="71" t="n">
        <f aca="false">Зведена!AS433</f>
        <v>4857138</v>
      </c>
      <c r="S432" s="71" t="n">
        <f aca="false">Зведена!AV433</f>
        <v>3815877</v>
      </c>
      <c r="T432" s="71" t="n">
        <f aca="false">Зведена!AY433</f>
        <v>8035624</v>
      </c>
      <c r="U432" s="71" t="n">
        <f aca="false">Зведена!BB433</f>
        <v>4712433</v>
      </c>
      <c r="V432" s="71" t="n">
        <f aca="false">Зведена!BE433</f>
        <v>3753166</v>
      </c>
      <c r="W432" s="71" t="n">
        <f aca="false">Зведена!BH433</f>
        <v>5682035</v>
      </c>
      <c r="X432" s="71" t="n">
        <f aca="false">Зведена!BK433</f>
        <v>5528165</v>
      </c>
      <c r="Y432" s="71" t="n">
        <f aca="false">Зведена!BN433</f>
        <v>5230177</v>
      </c>
      <c r="Z432" s="71" t="n">
        <f aca="false">Зведена!BQ433</f>
        <v>1842717</v>
      </c>
      <c r="AA432" s="71" t="n">
        <f aca="false">Зведена!BT433</f>
        <v>2484483</v>
      </c>
      <c r="AB432" s="71" t="n">
        <f aca="false">Зведена!BW433</f>
        <v>3155241</v>
      </c>
      <c r="AC432" s="71" t="n">
        <f aca="false">Зведена!BZ433</f>
        <v>1391138</v>
      </c>
      <c r="AD432" s="71" t="n">
        <f aca="false">Зведена!CC433</f>
        <v>6368950</v>
      </c>
      <c r="AE432" s="71" t="n">
        <f aca="false">Зведена!CF433</f>
        <v>5586705</v>
      </c>
      <c r="AF432" s="71" t="n">
        <f aca="false">Зведена!CI433</f>
        <v>6594409</v>
      </c>
      <c r="AG432" s="71" t="n">
        <f aca="false">Зведена!CL433</f>
        <v>6276729</v>
      </c>
      <c r="AH432" s="71" t="n">
        <f aca="false">Зведена!CO433</f>
        <v>6524724</v>
      </c>
      <c r="AI432" s="71" t="n">
        <f aca="false">Зведена!CR433</f>
        <v>7476602</v>
      </c>
      <c r="AJ432" s="71" t="n">
        <f aca="false">Зведена!CU433</f>
        <v>7023409</v>
      </c>
      <c r="AK432" s="71" t="n">
        <f aca="false">Зведена!CX433</f>
        <v>6141540</v>
      </c>
      <c r="AL432" s="71" t="n">
        <f aca="false">Зведена!DA433</f>
        <v>6797076.5</v>
      </c>
      <c r="AM432" s="71" t="n">
        <f aca="false">Зведена!DD433</f>
        <v>5442861</v>
      </c>
      <c r="AN432" s="71" t="n">
        <f aca="false">Зведена!DG433</f>
        <v>1786529.19</v>
      </c>
      <c r="AO432" s="71" t="n">
        <f aca="false">Зведена!DJ433</f>
        <v>1003530</v>
      </c>
      <c r="AP432" s="71" t="n">
        <f aca="false">Зведена!DM433</f>
        <v>1046280</v>
      </c>
      <c r="AQ432" s="71" t="n">
        <f aca="false">Зведена!DP433</f>
        <v>9482547</v>
      </c>
      <c r="AR432" s="71" t="n">
        <f aca="false">Зведена!DS433</f>
        <v>6341187</v>
      </c>
      <c r="AS432" s="71" t="n">
        <f aca="false">Зведена!DV433</f>
        <v>4105125</v>
      </c>
      <c r="AT432" s="71" t="n">
        <f aca="false">Зведена!DY433</f>
        <v>3862700</v>
      </c>
      <c r="AU432" s="71" t="n">
        <f aca="false">Зведена!EB433</f>
        <v>3131926</v>
      </c>
      <c r="AV432" s="71" t="n">
        <f aca="false">Зведена!EE433</f>
        <v>6024272</v>
      </c>
      <c r="AW432" s="71" t="n">
        <f aca="false">Зведена!EH433</f>
        <v>6533078</v>
      </c>
      <c r="AX432" s="71" t="n">
        <f aca="false">Зведена!EK433</f>
        <v>4425038</v>
      </c>
      <c r="AY432" s="71" t="n">
        <f aca="false">Зведена!EN433</f>
        <v>6239185.9</v>
      </c>
      <c r="AZ432" s="71" t="n">
        <f aca="false">Зведена!EQ433</f>
        <v>7026072</v>
      </c>
      <c r="BA432" s="71" t="n">
        <f aca="false">Зведена!ET433</f>
        <v>5671168</v>
      </c>
      <c r="BB432" s="71" t="n">
        <f aca="false">Зведена!EW433</f>
        <v>4617452</v>
      </c>
      <c r="BC432" s="71" t="n">
        <f aca="false">Зведена!EZ433</f>
        <v>7147232</v>
      </c>
      <c r="BD432" s="71" t="n">
        <f aca="false">Зведена!FC433</f>
        <v>6706422.8</v>
      </c>
      <c r="BE432" s="71" t="n">
        <f aca="false">Зведена!FF433</f>
        <v>6692206</v>
      </c>
      <c r="BF432" s="71" t="n">
        <f aca="false">Зведена!FI433</f>
        <v>8840431</v>
      </c>
      <c r="BG432" s="71" t="n">
        <f aca="false">Зведена!FL433</f>
        <v>4827939</v>
      </c>
      <c r="BH432" s="66" t="n">
        <f aca="false">VLOOKUP(C432,Зведена!$FM$4:$FP$1170,4,0)</f>
        <v>3285733</v>
      </c>
      <c r="BI432" s="66" t="n">
        <f aca="false">VLOOKUP($C432,Зведена!$FQ$4:$FT$1170,4,0)</f>
        <v>3880819</v>
      </c>
      <c r="BJ432" s="66" t="n">
        <f aca="false">VLOOKUP($C432,Зведена!$FU$4:$FX$1170,4,0)</f>
        <v>6152480.5</v>
      </c>
      <c r="BK432" s="66" t="n">
        <f aca="false">VLOOKUP($C432,Зведена!$FY$4:$GB$1170,4,0)</f>
        <v>6952359.9</v>
      </c>
      <c r="BL432" s="66" t="n">
        <f aca="false">VLOOKUP($C432,Зведена!$GC$4:$GF$1180,4,0)</f>
        <v>5046476.75</v>
      </c>
      <c r="BM432" s="66" t="n">
        <f aca="false">VLOOKUP($C432,Зведена!$GG$4:$GJ$1180,4,0)</f>
        <v>5746072.6</v>
      </c>
    </row>
    <row r="433" customFormat="false" ht="18" hidden="false" customHeight="false" outlineLevel="0" collapsed="false">
      <c r="A433" s="70" t="s">
        <v>562</v>
      </c>
      <c r="B433" s="70" t="str">
        <f aca="false">LEFT(C433,2)</f>
        <v>39</v>
      </c>
      <c r="C433" s="70" t="str">
        <f aca="false">LEFT(A433,4)</f>
        <v>3902</v>
      </c>
      <c r="D433" s="71" t="n">
        <f aca="false">Зведена!C434</f>
        <v>31625</v>
      </c>
      <c r="E433" s="71" t="n">
        <f aca="false">Зведена!F434</f>
        <v>7841.9</v>
      </c>
      <c r="F433" s="71" t="n">
        <f aca="false">Зведена!I434</f>
        <v>33466.2</v>
      </c>
      <c r="G433" s="71" t="n">
        <f aca="false">Зведена!L434</f>
        <v>35500</v>
      </c>
      <c r="H433" s="71" t="n">
        <f aca="false">Зведена!O434</f>
        <v>44789.6</v>
      </c>
      <c r="I433" s="71" t="n">
        <f aca="false">Зведена!R434</f>
        <v>57263.3</v>
      </c>
      <c r="J433" s="71" t="n">
        <f aca="false">Зведена!U434</f>
        <v>11060</v>
      </c>
      <c r="K433" s="71" t="n">
        <f aca="false">Зведена!X434</f>
        <v>36310</v>
      </c>
      <c r="L433" s="71" t="n">
        <f aca="false">Зведена!AA434</f>
        <v>56981.7</v>
      </c>
      <c r="M433" s="71" t="n">
        <f aca="false">Зведена!AD434</f>
        <v>32305</v>
      </c>
      <c r="N433" s="71" t="n">
        <f aca="false">Зведена!AG434</f>
        <v>24984.4</v>
      </c>
      <c r="O433" s="71" t="n">
        <f aca="false">Зведена!AJ434</f>
        <v>15310.6</v>
      </c>
      <c r="P433" s="71" t="n">
        <f aca="false">Зведена!AM434</f>
        <v>7472.9</v>
      </c>
      <c r="Q433" s="71" t="n">
        <f aca="false">Зведена!AP434</f>
        <v>91291.4</v>
      </c>
      <c r="R433" s="71" t="n">
        <f aca="false">Зведена!AS434</f>
        <v>3000</v>
      </c>
      <c r="S433" s="71" t="n">
        <f aca="false">Зведена!AV434</f>
        <v>65233.59</v>
      </c>
      <c r="T433" s="71" t="n">
        <f aca="false">Зведена!AY434</f>
        <v>118044.4</v>
      </c>
      <c r="U433" s="71" t="n">
        <f aca="false">Зведена!BB434</f>
        <v>12847</v>
      </c>
      <c r="V433" s="71" t="n">
        <f aca="false">Зведена!BE434</f>
        <v>2489.4</v>
      </c>
      <c r="W433" s="71" t="n">
        <f aca="false">Зведена!BH434</f>
        <v>19050.9</v>
      </c>
      <c r="X433" s="71" t="n">
        <f aca="false">Зведена!BK434</f>
        <v>30380</v>
      </c>
      <c r="Y433" s="71" t="n">
        <f aca="false">Зведена!BN434</f>
        <v>90850</v>
      </c>
      <c r="Z433" s="71" t="n">
        <f aca="false">Зведена!BQ434</f>
        <v>38800</v>
      </c>
      <c r="AA433" s="71" t="n">
        <f aca="false">Зведена!BT434</f>
        <v>25764</v>
      </c>
      <c r="AB433" s="71" t="n">
        <f aca="false">Зведена!BW434</f>
        <v>62675</v>
      </c>
      <c r="AC433" s="71" t="n">
        <f aca="false">Зведена!BZ434</f>
        <v>3220</v>
      </c>
      <c r="AD433" s="71" t="n">
        <f aca="false">Зведена!CC434</f>
        <v>5910</v>
      </c>
      <c r="AE433" s="71" t="n">
        <f aca="false">Зведена!CF434</f>
        <v>300</v>
      </c>
      <c r="AF433" s="71" t="n">
        <f aca="false">Зведена!CI434</f>
        <v>26060</v>
      </c>
      <c r="AG433" s="71" t="n">
        <f aca="false">Зведена!CL434</f>
        <v>2209.2</v>
      </c>
      <c r="AH433" s="71" t="n">
        <f aca="false">Зведена!CO434</f>
        <v>0</v>
      </c>
      <c r="AI433" s="71" t="n">
        <f aca="false">Зведена!CR434</f>
        <v>7525</v>
      </c>
      <c r="AJ433" s="71" t="n">
        <f aca="false">Зведена!CU434</f>
        <v>521.7</v>
      </c>
      <c r="AK433" s="71" t="n">
        <f aca="false">Зведена!CX434</f>
        <v>2757.6</v>
      </c>
      <c r="AL433" s="71" t="n">
        <f aca="false">Зведена!DA434</f>
        <v>5288.7</v>
      </c>
      <c r="AM433" s="71" t="n">
        <f aca="false">Зведена!DD434</f>
        <v>37634.2</v>
      </c>
      <c r="AN433" s="71" t="n">
        <f aca="false">Зведена!DG434</f>
        <v>1320</v>
      </c>
      <c r="AO433" s="71" t="n">
        <f aca="false">Зведена!DJ434</f>
        <v>4170.3</v>
      </c>
      <c r="AP433" s="71" t="n">
        <f aca="false">Зведена!DM434</f>
        <v>5338.33</v>
      </c>
      <c r="AQ433" s="71" t="n">
        <f aca="false">Зведена!DP434</f>
        <v>8150.8</v>
      </c>
      <c r="AR433" s="71" t="n">
        <f aca="false">Зведена!DS434</f>
        <v>4846</v>
      </c>
      <c r="AS433" s="71" t="n">
        <f aca="false">Зведена!DV434</f>
        <v>3777.5</v>
      </c>
      <c r="AT433" s="71" t="n">
        <f aca="false">Зведена!DY434</f>
        <v>2067.9</v>
      </c>
      <c r="AU433" s="71" t="n">
        <f aca="false">Зведена!EB434</f>
        <v>91892.1</v>
      </c>
      <c r="AV433" s="71" t="n">
        <f aca="false">Зведена!EE434</f>
        <v>23088</v>
      </c>
      <c r="AW433" s="71" t="n">
        <f aca="false">Зведена!EH434</f>
        <v>7880</v>
      </c>
      <c r="AX433" s="71" t="n">
        <f aca="false">Зведена!EK434</f>
        <v>54800</v>
      </c>
      <c r="AY433" s="71" t="n">
        <f aca="false">Зведена!EN434</f>
        <v>20025</v>
      </c>
      <c r="AZ433" s="71" t="n">
        <f aca="false">Зведена!EQ434</f>
        <v>12497.6</v>
      </c>
      <c r="BA433" s="71" t="n">
        <f aca="false">Зведена!ET434</f>
        <v>35625</v>
      </c>
      <c r="BB433" s="71" t="n">
        <f aca="false">Зведена!EW434</f>
        <v>121988</v>
      </c>
      <c r="BC433" s="71" t="n">
        <f aca="false">Зведена!EZ434</f>
        <v>131667.1</v>
      </c>
      <c r="BD433" s="71" t="n">
        <f aca="false">Зведена!FC434</f>
        <v>13880.7</v>
      </c>
      <c r="BE433" s="71" t="n">
        <f aca="false">Зведена!FF434</f>
        <v>66766.4</v>
      </c>
      <c r="BF433" s="71" t="n">
        <f aca="false">Зведена!FI434</f>
        <v>137652.8</v>
      </c>
      <c r="BG433" s="71" t="n">
        <f aca="false">Зведена!FL434</f>
        <v>98962.8</v>
      </c>
      <c r="BH433" s="66" t="n">
        <f aca="false">VLOOKUP(C433,Зведена!$FM$4:$FP$1170,4,0)</f>
        <v>58242</v>
      </c>
      <c r="BI433" s="66" t="n">
        <f aca="false">VLOOKUP($C433,Зведена!$FQ$4:$FT$1170,4,0)</f>
        <v>124893.5</v>
      </c>
      <c r="BJ433" s="66" t="n">
        <f aca="false">VLOOKUP($C433,Зведена!$FU$4:$FX$1170,4,0)</f>
        <v>255108</v>
      </c>
      <c r="BK433" s="66" t="n">
        <f aca="false">VLOOKUP($C433,Зведена!$FY$4:$GB$1170,4,0)</f>
        <v>55075.2</v>
      </c>
      <c r="BL433" s="66" t="n">
        <f aca="false">VLOOKUP($C433,Зведена!$GC$4:$GF$1180,4,0)</f>
        <v>130845.1</v>
      </c>
      <c r="BM433" s="66" t="n">
        <f aca="false">VLOOKUP($C433,Зведена!$GG$4:$GJ$1180,4,0)</f>
        <v>84760</v>
      </c>
    </row>
    <row r="434" customFormat="false" ht="18" hidden="false" customHeight="false" outlineLevel="0" collapsed="false">
      <c r="A434" s="70" t="s">
        <v>563</v>
      </c>
      <c r="B434" s="70" t="str">
        <f aca="false">LEFT(C434,2)</f>
        <v>39</v>
      </c>
      <c r="C434" s="70" t="str">
        <f aca="false">LEFT(A434,4)</f>
        <v>3903</v>
      </c>
      <c r="D434" s="71" t="n">
        <f aca="false">Зведена!C435</f>
        <v>26500</v>
      </c>
      <c r="E434" s="71" t="n">
        <f aca="false">Зведена!F435</f>
        <v>28275</v>
      </c>
      <c r="F434" s="71" t="n">
        <f aca="false">Зведена!I435</f>
        <v>69500</v>
      </c>
      <c r="G434" s="71" t="n">
        <f aca="false">Зведена!L435</f>
        <v>41040</v>
      </c>
      <c r="H434" s="71" t="n">
        <f aca="false">Зведена!O435</f>
        <v>19735</v>
      </c>
      <c r="I434" s="71" t="n">
        <f aca="false">Зведена!R435</f>
        <v>11000</v>
      </c>
      <c r="J434" s="71" t="n">
        <f aca="false">Зведена!U435</f>
        <v>40000</v>
      </c>
      <c r="K434" s="71" t="n">
        <f aca="false">Зведена!X435</f>
        <v>25500</v>
      </c>
      <c r="L434" s="71" t="n">
        <f aca="false">Зведена!AA435</f>
        <v>10000</v>
      </c>
      <c r="M434" s="71" t="n">
        <f aca="false">Зведена!AD435</f>
        <v>19200</v>
      </c>
      <c r="N434" s="71" t="n">
        <f aca="false">Зведена!AG435</f>
        <v>29700</v>
      </c>
      <c r="O434" s="71" t="n">
        <f aca="false">Зведена!AJ435</f>
        <v>19000</v>
      </c>
      <c r="P434" s="71" t="n">
        <f aca="false">Зведена!AM435</f>
        <v>10306</v>
      </c>
      <c r="Q434" s="71" t="n">
        <f aca="false">Зведена!AP435</f>
        <v>21050</v>
      </c>
      <c r="R434" s="71" t="n">
        <f aca="false">Зведена!AS435</f>
        <v>32700</v>
      </c>
      <c r="S434" s="71" t="n">
        <f aca="false">Зведена!AV435</f>
        <v>30798.5</v>
      </c>
      <c r="T434" s="71" t="n">
        <f aca="false">Зведена!AY435</f>
        <v>20376</v>
      </c>
      <c r="U434" s="71" t="n">
        <f aca="false">Зведена!BB435</f>
        <v>26450</v>
      </c>
      <c r="V434" s="71" t="n">
        <f aca="false">Зведена!BE435</f>
        <v>27000</v>
      </c>
      <c r="W434" s="71" t="n">
        <f aca="false">Зведена!BH435</f>
        <v>29834.12</v>
      </c>
      <c r="X434" s="71" t="n">
        <f aca="false">Зведена!BK435</f>
        <v>10762</v>
      </c>
      <c r="Y434" s="71" t="n">
        <f aca="false">Зведена!BN435</f>
        <v>34074.74</v>
      </c>
      <c r="Z434" s="71" t="n">
        <f aca="false">Зведена!BQ435</f>
        <v>39425</v>
      </c>
      <c r="AA434" s="71" t="n">
        <f aca="false">Зведена!BT435</f>
        <v>9025</v>
      </c>
      <c r="AB434" s="71" t="n">
        <f aca="false">Зведена!BW435</f>
        <v>28898.84</v>
      </c>
      <c r="AC434" s="71" t="n">
        <f aca="false">Зведена!BZ435</f>
        <v>32875</v>
      </c>
      <c r="AD434" s="71" t="n">
        <f aca="false">Зведена!CC435</f>
        <v>36000</v>
      </c>
      <c r="AE434" s="71" t="n">
        <f aca="false">Зведена!CF435</f>
        <v>32050</v>
      </c>
      <c r="AF434" s="71" t="n">
        <f aca="false">Зведена!CI435</f>
        <v>28475</v>
      </c>
      <c r="AG434" s="71" t="n">
        <f aca="false">Зведена!CL435</f>
        <v>29563.48</v>
      </c>
      <c r="AH434" s="71" t="n">
        <f aca="false">Зведена!CO435</f>
        <v>30625.1</v>
      </c>
      <c r="AI434" s="71" t="n">
        <f aca="false">Зведена!CR435</f>
        <v>42575</v>
      </c>
      <c r="AJ434" s="71" t="n">
        <f aca="false">Зведена!CU435</f>
        <v>33825</v>
      </c>
      <c r="AK434" s="71" t="n">
        <f aca="false">Зведена!CX435</f>
        <v>56245</v>
      </c>
      <c r="AL434" s="71" t="n">
        <f aca="false">Зведена!DA435</f>
        <v>26375</v>
      </c>
      <c r="AM434" s="71" t="n">
        <f aca="false">Зведена!DD435</f>
        <v>30000</v>
      </c>
      <c r="AN434" s="71" t="n">
        <f aca="false">Зведена!DG435</f>
        <v>12000</v>
      </c>
      <c r="AO434" s="71" t="n">
        <f aca="false">Зведена!DJ435</f>
        <v>14010</v>
      </c>
      <c r="AP434" s="71" t="n">
        <f aca="false">Зведена!DM435</f>
        <v>14059.5</v>
      </c>
      <c r="AQ434" s="71" t="n">
        <f aca="false">Зведена!DP435</f>
        <v>3035</v>
      </c>
      <c r="AR434" s="71" t="n">
        <f aca="false">Зведена!DS435</f>
        <v>9000</v>
      </c>
      <c r="AS434" s="71" t="n">
        <f aca="false">Зведена!DV435</f>
        <v>20125</v>
      </c>
      <c r="AT434" s="71" t="n">
        <f aca="false">Зведена!DY435</f>
        <v>30025.6</v>
      </c>
      <c r="AU434" s="71" t="n">
        <f aca="false">Зведена!EB435</f>
        <v>19000</v>
      </c>
      <c r="AV434" s="71" t="n">
        <f aca="false">Зведена!EE435</f>
        <v>35550</v>
      </c>
      <c r="AW434" s="71" t="n">
        <f aca="false">Зведена!EH435</f>
        <v>16025</v>
      </c>
      <c r="AX434" s="71" t="n">
        <f aca="false">Зведена!EK435</f>
        <v>27677.4</v>
      </c>
      <c r="AY434" s="71" t="n">
        <f aca="false">Зведена!EN435</f>
        <v>23855</v>
      </c>
      <c r="AZ434" s="71" t="n">
        <f aca="false">Зведена!EQ435</f>
        <v>15680</v>
      </c>
      <c r="BA434" s="71" t="n">
        <f aca="false">Зведена!ET435</f>
        <v>41200</v>
      </c>
      <c r="BB434" s="71" t="n">
        <f aca="false">Зведена!EW435</f>
        <v>48357</v>
      </c>
      <c r="BC434" s="71" t="n">
        <f aca="false">Зведена!EZ435</f>
        <v>30552</v>
      </c>
      <c r="BD434" s="71" t="n">
        <f aca="false">Зведена!FC435</f>
        <v>27801.2</v>
      </c>
      <c r="BE434" s="71" t="n">
        <f aca="false">Зведена!FF435</f>
        <v>40011.32</v>
      </c>
      <c r="BF434" s="71" t="n">
        <f aca="false">Зведена!FI435</f>
        <v>34259.7</v>
      </c>
      <c r="BG434" s="71" t="n">
        <f aca="false">Зведена!FL435</f>
        <v>38379.8</v>
      </c>
      <c r="BH434" s="66" t="n">
        <f aca="false">VLOOKUP(C434,Зведена!$FM$4:$FP$1170,4,0)</f>
        <v>102016</v>
      </c>
      <c r="BI434" s="66" t="n">
        <f aca="false">VLOOKUP($C434,Зведена!$FQ$4:$FT$1170,4,0)</f>
        <v>31920</v>
      </c>
      <c r="BJ434" s="66" t="n">
        <f aca="false">VLOOKUP($C434,Зведена!$FU$4:$FX$1170,4,0)</f>
        <v>40500</v>
      </c>
      <c r="BK434" s="66" t="n">
        <f aca="false">VLOOKUP($C434,Зведена!$FY$4:$GB$1170,4,0)</f>
        <v>10226</v>
      </c>
      <c r="BL434" s="66" t="n">
        <f aca="false">VLOOKUP($C434,Зведена!$GC$4:$GF$1180,4,0)</f>
        <v>25575.03</v>
      </c>
      <c r="BM434" s="66" t="n">
        <f aca="false">VLOOKUP($C434,Зведена!$GG$4:$GJ$1180,4,0)</f>
        <v>18230.02</v>
      </c>
    </row>
    <row r="435" customFormat="false" ht="18" hidden="false" customHeight="false" outlineLevel="0" collapsed="false">
      <c r="A435" s="70" t="s">
        <v>564</v>
      </c>
      <c r="B435" s="70" t="str">
        <f aca="false">LEFT(C435,2)</f>
        <v>39</v>
      </c>
      <c r="C435" s="70" t="str">
        <f aca="false">LEFT(A435,4)</f>
        <v>3904</v>
      </c>
      <c r="D435" s="71" t="n">
        <f aca="false">Зведена!C436</f>
        <v>774615</v>
      </c>
      <c r="E435" s="71" t="n">
        <f aca="false">Зведена!F436</f>
        <v>1000244.75</v>
      </c>
      <c r="F435" s="71" t="n">
        <f aca="false">Зведена!I436</f>
        <v>1099044.48</v>
      </c>
      <c r="G435" s="71" t="n">
        <f aca="false">Зведена!L436</f>
        <v>1187129.3</v>
      </c>
      <c r="H435" s="71" t="n">
        <f aca="false">Зведена!O436</f>
        <v>1235298</v>
      </c>
      <c r="I435" s="71" t="n">
        <f aca="false">Зведена!R436</f>
        <v>1184483.37</v>
      </c>
      <c r="J435" s="71" t="n">
        <f aca="false">Зведена!U436</f>
        <v>1482183.14</v>
      </c>
      <c r="K435" s="71" t="n">
        <f aca="false">Зведена!X436</f>
        <v>7762685</v>
      </c>
      <c r="L435" s="71" t="n">
        <f aca="false">Зведена!AA436</f>
        <v>12741930</v>
      </c>
      <c r="M435" s="71" t="n">
        <f aca="false">Зведена!AD436</f>
        <v>11998526.46</v>
      </c>
      <c r="N435" s="71" t="n">
        <f aca="false">Зведена!AG436</f>
        <v>11566366.6</v>
      </c>
      <c r="O435" s="71" t="n">
        <f aca="false">Зведена!AJ436</f>
        <v>13766972.5</v>
      </c>
      <c r="P435" s="71" t="n">
        <f aca="false">Зведена!AM436</f>
        <v>14035003</v>
      </c>
      <c r="Q435" s="71" t="n">
        <f aca="false">Зведена!AP436</f>
        <v>14299293</v>
      </c>
      <c r="R435" s="71" t="n">
        <f aca="false">Зведена!AS436</f>
        <v>12630605</v>
      </c>
      <c r="S435" s="71" t="n">
        <f aca="false">Зведена!AV436</f>
        <v>12495863.5</v>
      </c>
      <c r="T435" s="71" t="n">
        <f aca="false">Зведена!AY436</f>
        <v>21884766.95</v>
      </c>
      <c r="U435" s="71" t="n">
        <f aca="false">Зведена!BB436</f>
        <v>16532133.66</v>
      </c>
      <c r="V435" s="71" t="n">
        <f aca="false">Зведена!BE436</f>
        <v>16817212.5</v>
      </c>
      <c r="W435" s="71" t="n">
        <f aca="false">Зведена!BH436</f>
        <v>16824129.7</v>
      </c>
      <c r="X435" s="71" t="n">
        <f aca="false">Зведена!BK436</f>
        <v>14316887.75</v>
      </c>
      <c r="Y435" s="71" t="n">
        <f aca="false">Зведена!BN436</f>
        <v>14030365.5</v>
      </c>
      <c r="Z435" s="71" t="n">
        <f aca="false">Зведена!BQ436</f>
        <v>4082092.3</v>
      </c>
      <c r="AA435" s="71" t="n">
        <f aca="false">Зведена!BT436</f>
        <v>6376496.13</v>
      </c>
      <c r="AB435" s="71" t="n">
        <f aca="false">Зведена!BW436</f>
        <v>15814453.1</v>
      </c>
      <c r="AC435" s="71" t="n">
        <f aca="false">Зведена!BZ436</f>
        <v>7994010</v>
      </c>
      <c r="AD435" s="71" t="n">
        <f aca="false">Зведена!CC436</f>
        <v>18130844</v>
      </c>
      <c r="AE435" s="71" t="n">
        <f aca="false">Зведена!CF436</f>
        <v>17612288.8</v>
      </c>
      <c r="AF435" s="71" t="n">
        <f aca="false">Зведена!CI436</f>
        <v>18329732.03</v>
      </c>
      <c r="AG435" s="71" t="n">
        <f aca="false">Зведена!CL436</f>
        <v>14988159.86</v>
      </c>
      <c r="AH435" s="71" t="n">
        <f aca="false">Зведена!CO436</f>
        <v>14349793</v>
      </c>
      <c r="AI435" s="71" t="n">
        <f aca="false">Зведена!CR436</f>
        <v>16023440.06</v>
      </c>
      <c r="AJ435" s="71" t="n">
        <f aca="false">Зведена!CU436</f>
        <v>14189828.25</v>
      </c>
      <c r="AK435" s="71" t="n">
        <f aca="false">Зведена!CX436</f>
        <v>18594143</v>
      </c>
      <c r="AL435" s="71" t="n">
        <f aca="false">Зведена!DA436</f>
        <v>16128812</v>
      </c>
      <c r="AM435" s="71" t="n">
        <f aca="false">Зведена!DD436</f>
        <v>14677637</v>
      </c>
      <c r="AN435" s="71" t="n">
        <f aca="false">Зведена!DG436</f>
        <v>27864048</v>
      </c>
      <c r="AO435" s="71" t="n">
        <f aca="false">Зведена!DJ436</f>
        <v>18251615</v>
      </c>
      <c r="AP435" s="71" t="n">
        <f aca="false">Зведена!DM436</f>
        <v>14648279</v>
      </c>
      <c r="AQ435" s="71" t="n">
        <f aca="false">Зведена!DP436</f>
        <v>19018857.45</v>
      </c>
      <c r="AR435" s="71" t="n">
        <f aca="false">Зведена!DS436</f>
        <v>18755622.5</v>
      </c>
      <c r="AS435" s="71" t="n">
        <f aca="false">Зведена!DV436</f>
        <v>14571012.86</v>
      </c>
      <c r="AT435" s="71" t="n">
        <f aca="false">Зведена!DY436</f>
        <v>5453384.02</v>
      </c>
      <c r="AU435" s="71" t="n">
        <f aca="false">Зведена!EB436</f>
        <v>8290087.62</v>
      </c>
      <c r="AV435" s="71" t="n">
        <f aca="false">Зведена!EE436</f>
        <v>15551518</v>
      </c>
      <c r="AW435" s="71" t="n">
        <f aca="false">Зведена!EH436</f>
        <v>13668448.2</v>
      </c>
      <c r="AX435" s="71" t="n">
        <f aca="false">Зведена!EK436</f>
        <v>4733526</v>
      </c>
      <c r="AY435" s="71" t="n">
        <f aca="false">Зведена!EN436</f>
        <v>17161762.1</v>
      </c>
      <c r="AZ435" s="71" t="n">
        <f aca="false">Зведена!EQ436</f>
        <v>20529472</v>
      </c>
      <c r="BA435" s="71" t="n">
        <f aca="false">Зведена!ET436</f>
        <v>23500879.05</v>
      </c>
      <c r="BB435" s="71" t="n">
        <f aca="false">Зведена!EW436</f>
        <v>20752538.5</v>
      </c>
      <c r="BC435" s="71" t="n">
        <f aca="false">Зведена!EZ436</f>
        <v>20952936.48</v>
      </c>
      <c r="BD435" s="71" t="n">
        <f aca="false">Зведена!FC436</f>
        <v>12316134.1</v>
      </c>
      <c r="BE435" s="71" t="n">
        <f aca="false">Зведена!FF436</f>
        <v>15113569.75</v>
      </c>
      <c r="BF435" s="71" t="n">
        <f aca="false">Зведена!FI436</f>
        <v>15903268.57</v>
      </c>
      <c r="BG435" s="71" t="n">
        <f aca="false">Зведена!FL436</f>
        <v>15193118.5</v>
      </c>
      <c r="BH435" s="66" t="n">
        <f aca="false">VLOOKUP(C435,Зведена!$FM$4:$FP$1170,4,0)</f>
        <v>18311276.66</v>
      </c>
      <c r="BI435" s="66" t="n">
        <f aca="false">VLOOKUP($C435,Зведена!$FQ$4:$FT$1170,4,0)</f>
        <v>15892519.28</v>
      </c>
      <c r="BJ435" s="66" t="n">
        <f aca="false">VLOOKUP($C435,Зведена!$FU$4:$FX$1170,4,0)</f>
        <v>16513938.34</v>
      </c>
      <c r="BK435" s="66" t="n">
        <f aca="false">VLOOKUP($C435,Зведена!$FY$4:$GB$1170,4,0)</f>
        <v>17710764.62</v>
      </c>
      <c r="BL435" s="66" t="n">
        <f aca="false">VLOOKUP($C435,Зведена!$GC$4:$GF$1180,4,0)</f>
        <v>22113342</v>
      </c>
      <c r="BM435" s="66" t="n">
        <f aca="false">VLOOKUP($C435,Зведена!$GG$4:$GJ$1180,4,0)</f>
        <v>15948016.5</v>
      </c>
    </row>
    <row r="436" customFormat="false" ht="18" hidden="false" customHeight="false" outlineLevel="0" collapsed="false">
      <c r="A436" s="70" t="s">
        <v>565</v>
      </c>
      <c r="B436" s="70" t="str">
        <f aca="false">LEFT(C436,2)</f>
        <v>39</v>
      </c>
      <c r="C436" s="70" t="str">
        <f aca="false">LEFT(A436,4)</f>
        <v>3905</v>
      </c>
      <c r="D436" s="71" t="n">
        <f aca="false">Зведена!C437</f>
        <v>16018</v>
      </c>
      <c r="E436" s="71" t="n">
        <f aca="false">Зведена!F437</f>
        <v>23583</v>
      </c>
      <c r="F436" s="71" t="n">
        <f aca="false">Зведена!I437</f>
        <v>22587.5</v>
      </c>
      <c r="G436" s="71" t="n">
        <f aca="false">Зведена!L437</f>
        <v>1339.2</v>
      </c>
      <c r="H436" s="71" t="n">
        <f aca="false">Зведена!O437</f>
        <v>23175</v>
      </c>
      <c r="I436" s="71" t="n">
        <f aca="false">Зведена!R437</f>
        <v>44255.5</v>
      </c>
      <c r="J436" s="71" t="n">
        <f aca="false">Зведена!U437</f>
        <v>3993.95</v>
      </c>
      <c r="K436" s="71" t="n">
        <f aca="false">Зведена!X437</f>
        <v>45225.18</v>
      </c>
      <c r="L436" s="71" t="n">
        <f aca="false">Зведена!AA437</f>
        <v>28891.5</v>
      </c>
      <c r="M436" s="71" t="n">
        <f aca="false">Зведена!AD437</f>
        <v>692</v>
      </c>
      <c r="N436" s="71" t="n">
        <f aca="false">Зведена!AG437</f>
        <v>30802</v>
      </c>
      <c r="O436" s="71" t="n">
        <f aca="false">Зведена!AJ437</f>
        <v>576.07</v>
      </c>
      <c r="P436" s="71" t="n">
        <f aca="false">Зведена!AM437</f>
        <v>43521.5</v>
      </c>
      <c r="Q436" s="71" t="n">
        <f aca="false">Зведена!AP437</f>
        <v>25116</v>
      </c>
      <c r="R436" s="71" t="n">
        <f aca="false">Зведена!AS437</f>
        <v>37085.27</v>
      </c>
      <c r="S436" s="71" t="n">
        <f aca="false">Зведена!AV437</f>
        <v>8815</v>
      </c>
      <c r="T436" s="71" t="n">
        <f aca="false">Зведена!AY437</f>
        <v>31170.5</v>
      </c>
      <c r="U436" s="71" t="n">
        <f aca="false">Зведена!BB437</f>
        <v>26271.69</v>
      </c>
      <c r="V436" s="71" t="n">
        <f aca="false">Зведена!BE437</f>
        <v>18332.5</v>
      </c>
      <c r="W436" s="71" t="n">
        <f aca="false">Зведена!BH437</f>
        <v>6180.7</v>
      </c>
      <c r="X436" s="71" t="n">
        <f aca="false">Зведена!BK437</f>
        <v>13807.1</v>
      </c>
      <c r="Y436" s="71" t="n">
        <f aca="false">Зведена!BN437</f>
        <v>6018.55</v>
      </c>
      <c r="Z436" s="71" t="n">
        <f aca="false">Зведена!BQ437</f>
        <v>18743.98</v>
      </c>
      <c r="AA436" s="71" t="n">
        <f aca="false">Зведена!BT437</f>
        <v>16593</v>
      </c>
      <c r="AB436" s="71" t="n">
        <f aca="false">Зведена!BW437</f>
        <v>22388.5</v>
      </c>
      <c r="AC436" s="71" t="n">
        <f aca="false">Зведена!BZ437</f>
        <v>16363.5</v>
      </c>
      <c r="AD436" s="71" t="n">
        <f aca="false">Зведена!CC437</f>
        <v>16546.9</v>
      </c>
      <c r="AE436" s="71" t="n">
        <f aca="false">Зведена!CF437</f>
        <v>11724.18</v>
      </c>
      <c r="AF436" s="71" t="n">
        <f aca="false">Зведена!CI437</f>
        <v>19406.5</v>
      </c>
      <c r="AG436" s="71" t="n">
        <f aca="false">Зведена!CL437</f>
        <v>39913.25</v>
      </c>
      <c r="AH436" s="71" t="n">
        <f aca="false">Зведена!CO437</f>
        <v>30457</v>
      </c>
      <c r="AI436" s="71" t="n">
        <f aca="false">Зведена!CR437</f>
        <v>34780.5</v>
      </c>
      <c r="AJ436" s="71" t="n">
        <f aca="false">Зведена!CU437</f>
        <v>14505.2</v>
      </c>
      <c r="AK436" s="71" t="n">
        <f aca="false">Зведена!CX437</f>
        <v>78477</v>
      </c>
      <c r="AL436" s="71" t="n">
        <f aca="false">Зведена!DA437</f>
        <v>89497.02</v>
      </c>
      <c r="AM436" s="71" t="n">
        <f aca="false">Зведена!DD437</f>
        <v>44401.8</v>
      </c>
      <c r="AN436" s="71" t="n">
        <f aca="false">Зведена!DG437</f>
        <v>47936</v>
      </c>
      <c r="AO436" s="71" t="n">
        <f aca="false">Зведена!DJ437</f>
        <v>43732.77</v>
      </c>
      <c r="AP436" s="71" t="n">
        <f aca="false">Зведена!DM437</f>
        <v>71567.5</v>
      </c>
      <c r="AQ436" s="71" t="n">
        <f aca="false">Зведена!DP437</f>
        <v>18882</v>
      </c>
      <c r="AR436" s="71" t="n">
        <f aca="false">Зведена!DS437</f>
        <v>18750.5</v>
      </c>
      <c r="AS436" s="71" t="n">
        <f aca="false">Зведена!DV437</f>
        <v>71400</v>
      </c>
      <c r="AT436" s="71" t="n">
        <f aca="false">Зведена!DY437</f>
        <v>103971</v>
      </c>
      <c r="AU436" s="71" t="n">
        <f aca="false">Зведена!EB437</f>
        <v>118669.27</v>
      </c>
      <c r="AV436" s="71" t="n">
        <f aca="false">Зведена!EE437</f>
        <v>112691.5</v>
      </c>
      <c r="AW436" s="71" t="n">
        <f aca="false">Зведена!EH437</f>
        <v>113986.06</v>
      </c>
      <c r="AX436" s="71" t="n">
        <f aca="false">Зведена!EK437</f>
        <v>87009.5</v>
      </c>
      <c r="AY436" s="71" t="n">
        <f aca="false">Зведена!EN437</f>
        <v>75631</v>
      </c>
      <c r="AZ436" s="71" t="n">
        <f aca="false">Зведена!EQ437</f>
        <v>44131</v>
      </c>
      <c r="BA436" s="71" t="n">
        <f aca="false">Зведена!ET437</f>
        <v>38636.4</v>
      </c>
      <c r="BB436" s="71" t="n">
        <f aca="false">Зведена!EW437</f>
        <v>73583.03</v>
      </c>
      <c r="BC436" s="71" t="n">
        <f aca="false">Зведена!EZ437</f>
        <v>69436.32</v>
      </c>
      <c r="BD436" s="71" t="n">
        <f aca="false">Зведена!FC437</f>
        <v>48693.7</v>
      </c>
      <c r="BE436" s="71" t="n">
        <f aca="false">Зведена!FF437</f>
        <v>76150</v>
      </c>
      <c r="BF436" s="71" t="n">
        <f aca="false">Зведена!FI437</f>
        <v>63113.91</v>
      </c>
      <c r="BG436" s="71" t="n">
        <f aca="false">Зведена!FL437</f>
        <v>114400.03</v>
      </c>
      <c r="BH436" s="66" t="n">
        <f aca="false">VLOOKUP(C436,Зведена!$FM$4:$FP$1170,4,0)</f>
        <v>91678.3</v>
      </c>
      <c r="BI436" s="66" t="n">
        <f aca="false">VLOOKUP($C436,Зведена!$FQ$4:$FT$1170,4,0)</f>
        <v>124548.23</v>
      </c>
      <c r="BJ436" s="66" t="n">
        <f aca="false">VLOOKUP($C436,Зведена!$FU$4:$FX$1170,4,0)</f>
        <v>104454</v>
      </c>
      <c r="BK436" s="66" t="n">
        <f aca="false">VLOOKUP($C436,Зведена!$FY$4:$GB$1170,4,0)</f>
        <v>43322.89</v>
      </c>
      <c r="BL436" s="66" t="n">
        <f aca="false">VLOOKUP($C436,Зведена!$GC$4:$GF$1180,4,0)</f>
        <v>33823</v>
      </c>
      <c r="BM436" s="66" t="n">
        <f aca="false">VLOOKUP($C436,Зведена!$GG$4:$GJ$1180,4,0)</f>
        <v>90226</v>
      </c>
    </row>
    <row r="437" customFormat="false" ht="18" hidden="false" customHeight="false" outlineLevel="0" collapsed="false">
      <c r="A437" s="70" t="s">
        <v>566</v>
      </c>
      <c r="B437" s="70" t="str">
        <f aca="false">LEFT(C437,2)</f>
        <v>39</v>
      </c>
      <c r="C437" s="70" t="str">
        <f aca="false">LEFT(A437,4)</f>
        <v>3906</v>
      </c>
      <c r="D437" s="71" t="n">
        <f aca="false">Зведена!C438</f>
        <v>16794.4</v>
      </c>
      <c r="E437" s="71" t="n">
        <f aca="false">Зведена!F438</f>
        <v>33803</v>
      </c>
      <c r="F437" s="71" t="n">
        <f aca="false">Зведена!I438</f>
        <v>34002.03</v>
      </c>
      <c r="G437" s="71" t="n">
        <f aca="false">Зведена!L438</f>
        <v>69884.9</v>
      </c>
      <c r="H437" s="71" t="n">
        <f aca="false">Зведена!O438</f>
        <v>41819.6</v>
      </c>
      <c r="I437" s="71" t="n">
        <f aca="false">Зведена!R438</f>
        <v>46546.27</v>
      </c>
      <c r="J437" s="71" t="n">
        <f aca="false">Зведена!U438</f>
        <v>116313.98</v>
      </c>
      <c r="K437" s="71" t="n">
        <f aca="false">Зведена!X438</f>
        <v>144072.6</v>
      </c>
      <c r="L437" s="71" t="n">
        <f aca="false">Зведена!AA438</f>
        <v>76989</v>
      </c>
      <c r="M437" s="71" t="n">
        <f aca="false">Зведена!AD438</f>
        <v>51553.54</v>
      </c>
      <c r="N437" s="71" t="n">
        <f aca="false">Зведена!AG438</f>
        <v>51683</v>
      </c>
      <c r="O437" s="71" t="n">
        <f aca="false">Зведена!AJ438</f>
        <v>43982.75</v>
      </c>
      <c r="P437" s="71" t="n">
        <f aca="false">Зведена!AM438</f>
        <v>20232</v>
      </c>
      <c r="Q437" s="71" t="n">
        <f aca="false">Зведена!AP438</f>
        <v>23911</v>
      </c>
      <c r="R437" s="71" t="n">
        <f aca="false">Зведена!AS438</f>
        <v>55583.6</v>
      </c>
      <c r="S437" s="71" t="n">
        <f aca="false">Зведена!AV438</f>
        <v>60769.48</v>
      </c>
      <c r="T437" s="71" t="n">
        <f aca="false">Зведена!AY438</f>
        <v>63816</v>
      </c>
      <c r="U437" s="71" t="n">
        <f aca="false">Зведена!BB438</f>
        <v>57586.47</v>
      </c>
      <c r="V437" s="71" t="n">
        <f aca="false">Зведена!BE438</f>
        <v>107376</v>
      </c>
      <c r="W437" s="71" t="n">
        <f aca="false">Зведена!BH438</f>
        <v>106623</v>
      </c>
      <c r="X437" s="71" t="n">
        <f aca="false">Зведена!BK438</f>
        <v>69672.9</v>
      </c>
      <c r="Y437" s="71" t="n">
        <f aca="false">Зведена!BN438</f>
        <v>123916.35</v>
      </c>
      <c r="Z437" s="71" t="n">
        <f aca="false">Зведена!BQ438</f>
        <v>83076</v>
      </c>
      <c r="AA437" s="71" t="n">
        <f aca="false">Зведена!BT438</f>
        <v>71493.08</v>
      </c>
      <c r="AB437" s="71" t="n">
        <f aca="false">Зведена!BW438</f>
        <v>93410.45</v>
      </c>
      <c r="AC437" s="71" t="n">
        <f aca="false">Зведена!BZ438</f>
        <v>57524.91</v>
      </c>
      <c r="AD437" s="71" t="n">
        <f aca="false">Зведена!CC438</f>
        <v>76707.15</v>
      </c>
      <c r="AE437" s="71" t="n">
        <f aca="false">Зведена!CF438</f>
        <v>74249.72</v>
      </c>
      <c r="AF437" s="71" t="n">
        <f aca="false">Зведена!CI438</f>
        <v>96236</v>
      </c>
      <c r="AG437" s="71" t="n">
        <f aca="false">Зведена!CL438</f>
        <v>114178.8</v>
      </c>
      <c r="AH437" s="71" t="n">
        <f aca="false">Зведена!CO438</f>
        <v>164095</v>
      </c>
      <c r="AI437" s="71" t="n">
        <f aca="false">Зведена!CR438</f>
        <v>117087.84</v>
      </c>
      <c r="AJ437" s="71" t="n">
        <f aca="false">Зведена!CU438</f>
        <v>174125.01</v>
      </c>
      <c r="AK437" s="71" t="n">
        <f aca="false">Зведена!CX438</f>
        <v>67409.58</v>
      </c>
      <c r="AL437" s="71" t="n">
        <f aca="false">Зведена!DA438</f>
        <v>86785.32</v>
      </c>
      <c r="AM437" s="71" t="n">
        <f aca="false">Зведена!DD438</f>
        <v>75096.76</v>
      </c>
      <c r="AN437" s="71" t="n">
        <f aca="false">Зведена!DG438</f>
        <v>23142</v>
      </c>
      <c r="AO437" s="71" t="n">
        <f aca="false">Зведена!DJ438</f>
        <v>24636.3</v>
      </c>
      <c r="AP437" s="71" t="n">
        <f aca="false">Зведена!DM438</f>
        <v>52039.8</v>
      </c>
      <c r="AQ437" s="71" t="n">
        <f aca="false">Зведена!DP438</f>
        <v>22979</v>
      </c>
      <c r="AR437" s="71" t="n">
        <f aca="false">Зведена!DS438</f>
        <v>14995.1</v>
      </c>
      <c r="AS437" s="71" t="n">
        <f aca="false">Зведена!DV438</f>
        <v>52046</v>
      </c>
      <c r="AT437" s="71" t="n">
        <f aca="false">Зведена!DY438</f>
        <v>52059.1</v>
      </c>
      <c r="AU437" s="71" t="n">
        <f aca="false">Зведена!EB438</f>
        <v>82091.4</v>
      </c>
      <c r="AV437" s="71" t="n">
        <f aca="false">Зведена!EE438</f>
        <v>45001.38</v>
      </c>
      <c r="AW437" s="71" t="n">
        <f aca="false">Зведена!EH438</f>
        <v>32422.1</v>
      </c>
      <c r="AX437" s="71" t="n">
        <f aca="false">Зведена!EK438</f>
        <v>45897</v>
      </c>
      <c r="AY437" s="71" t="n">
        <f aca="false">Зведена!EN438</f>
        <v>10052.17</v>
      </c>
      <c r="AZ437" s="71" t="n">
        <f aca="false">Зведена!EQ438</f>
        <v>29454</v>
      </c>
      <c r="BA437" s="71" t="n">
        <f aca="false">Зведена!ET438</f>
        <v>64710.5</v>
      </c>
      <c r="BB437" s="71" t="n">
        <f aca="false">Зведена!EW438</f>
        <v>26826.27</v>
      </c>
      <c r="BC437" s="71" t="n">
        <f aca="false">Зведена!EZ438</f>
        <v>44447.54</v>
      </c>
      <c r="BD437" s="71" t="n">
        <f aca="false">Зведена!FC438</f>
        <v>47077</v>
      </c>
      <c r="BE437" s="71" t="n">
        <f aca="false">Зведена!FF438</f>
        <v>35782</v>
      </c>
      <c r="BF437" s="71" t="n">
        <f aca="false">Зведена!FI438</f>
        <v>55224.06</v>
      </c>
      <c r="BG437" s="71" t="n">
        <f aca="false">Зведена!FL438</f>
        <v>170774.5</v>
      </c>
      <c r="BH437" s="66" t="n">
        <f aca="false">VLOOKUP(C437,Зведена!$FM$4:$FP$1170,4,0)</f>
        <v>40587.5</v>
      </c>
      <c r="BI437" s="66" t="n">
        <f aca="false">VLOOKUP($C437,Зведена!$FQ$4:$FT$1170,4,0)</f>
        <v>53273.15</v>
      </c>
      <c r="BJ437" s="66" t="n">
        <f aca="false">VLOOKUP($C437,Зведена!$FU$4:$FX$1170,4,0)</f>
        <v>72920.64</v>
      </c>
      <c r="BK437" s="66" t="n">
        <f aca="false">VLOOKUP($C437,Зведена!$FY$4:$GB$1170,4,0)</f>
        <v>25791.04</v>
      </c>
      <c r="BL437" s="66" t="n">
        <f aca="false">VLOOKUP($C437,Зведена!$GC$4:$GF$1180,4,0)</f>
        <v>40308.3</v>
      </c>
      <c r="BM437" s="66" t="n">
        <f aca="false">VLOOKUP($C437,Зведена!$GG$4:$GJ$1180,4,0)</f>
        <v>49203.7</v>
      </c>
    </row>
    <row r="438" customFormat="false" ht="18" hidden="false" customHeight="false" outlineLevel="0" collapsed="false">
      <c r="A438" s="70" t="s">
        <v>567</v>
      </c>
      <c r="B438" s="70" t="str">
        <f aca="false">LEFT(C438,2)</f>
        <v>39</v>
      </c>
      <c r="C438" s="70" t="str">
        <f aca="false">LEFT(A438,4)</f>
        <v>3907</v>
      </c>
      <c r="D438" s="71" t="n">
        <f aca="false">Зведена!C439</f>
        <v>1291850</v>
      </c>
      <c r="E438" s="71" t="n">
        <f aca="false">Зведена!F439</f>
        <v>1303209.71</v>
      </c>
      <c r="F438" s="71" t="n">
        <f aca="false">Зведена!I439</f>
        <v>1559387.48</v>
      </c>
      <c r="G438" s="71" t="n">
        <f aca="false">Зведена!L439</f>
        <v>1458188</v>
      </c>
      <c r="H438" s="71" t="n">
        <f aca="false">Зведена!O439</f>
        <v>1067126.26</v>
      </c>
      <c r="I438" s="71" t="n">
        <f aca="false">Зведена!R439</f>
        <v>1398759.4</v>
      </c>
      <c r="J438" s="71" t="n">
        <f aca="false">Зведена!U439</f>
        <v>1789640.92</v>
      </c>
      <c r="K438" s="71" t="n">
        <f aca="false">Зведена!X439</f>
        <v>1371790</v>
      </c>
      <c r="L438" s="71" t="n">
        <f aca="false">Зведена!AA439</f>
        <v>1434934.14</v>
      </c>
      <c r="M438" s="71" t="n">
        <f aca="false">Зведена!AD439</f>
        <v>1532183.82</v>
      </c>
      <c r="N438" s="71" t="n">
        <f aca="false">Зведена!AG439</f>
        <v>1279217.7</v>
      </c>
      <c r="O438" s="71" t="n">
        <f aca="false">Зведена!AJ439</f>
        <v>1227732.71</v>
      </c>
      <c r="P438" s="71" t="n">
        <f aca="false">Зведена!AM439</f>
        <v>987179</v>
      </c>
      <c r="Q438" s="71" t="n">
        <f aca="false">Зведена!AP439</f>
        <v>1504895.64</v>
      </c>
      <c r="R438" s="71" t="n">
        <f aca="false">Зведена!AS439</f>
        <v>1473198.44</v>
      </c>
      <c r="S438" s="71" t="n">
        <f aca="false">Зведена!AV439</f>
        <v>1460583.35</v>
      </c>
      <c r="T438" s="71" t="n">
        <f aca="false">Зведена!AY439</f>
        <v>1556095.2</v>
      </c>
      <c r="U438" s="71" t="n">
        <f aca="false">Зведена!BB439</f>
        <v>1576517.34</v>
      </c>
      <c r="V438" s="71" t="n">
        <f aca="false">Зведена!BE439</f>
        <v>1604665</v>
      </c>
      <c r="W438" s="71" t="n">
        <f aca="false">Зведена!BH439</f>
        <v>1566155.55</v>
      </c>
      <c r="X438" s="71" t="n">
        <f aca="false">Зведена!BK439</f>
        <v>1726847.63</v>
      </c>
      <c r="Y438" s="71" t="n">
        <f aca="false">Зведена!BN439</f>
        <v>1820344.04</v>
      </c>
      <c r="Z438" s="71" t="n">
        <f aca="false">Зведена!BQ439</f>
        <v>1612549.5</v>
      </c>
      <c r="AA438" s="71" t="n">
        <f aca="false">Зведена!BT439</f>
        <v>904287.3</v>
      </c>
      <c r="AB438" s="71" t="n">
        <f aca="false">Зведена!BW439</f>
        <v>1355814</v>
      </c>
      <c r="AC438" s="71" t="n">
        <f aca="false">Зведена!BZ439</f>
        <v>1437634.8</v>
      </c>
      <c r="AD438" s="71" t="n">
        <f aca="false">Зведена!CC439</f>
        <v>1948385.2</v>
      </c>
      <c r="AE438" s="71" t="n">
        <f aca="false">Зведена!CF439</f>
        <v>1717274.8</v>
      </c>
      <c r="AF438" s="71" t="n">
        <f aca="false">Зведена!CI439</f>
        <v>1671330.66</v>
      </c>
      <c r="AG438" s="71" t="n">
        <f aca="false">Зведена!CL439</f>
        <v>1465897.8</v>
      </c>
      <c r="AH438" s="71" t="n">
        <f aca="false">Зведена!CO439</f>
        <v>1880976.4</v>
      </c>
      <c r="AI438" s="71" t="n">
        <f aca="false">Зведена!CR439</f>
        <v>1882695</v>
      </c>
      <c r="AJ438" s="71" t="n">
        <f aca="false">Зведена!CU439</f>
        <v>1699131.83</v>
      </c>
      <c r="AK438" s="71" t="n">
        <f aca="false">Зведена!CX439</f>
        <v>1433566.56</v>
      </c>
      <c r="AL438" s="71" t="n">
        <f aca="false">Зведена!DA439</f>
        <v>2071539.42</v>
      </c>
      <c r="AM438" s="71" t="n">
        <f aca="false">Зведена!DD439</f>
        <v>812686.3</v>
      </c>
      <c r="AN438" s="71" t="n">
        <f aca="false">Зведена!DG439</f>
        <v>735497.21</v>
      </c>
      <c r="AO438" s="71" t="n">
        <f aca="false">Зведена!DJ439</f>
        <v>1408008</v>
      </c>
      <c r="AP438" s="71" t="n">
        <f aca="false">Зведена!DM439</f>
        <v>1167136.38</v>
      </c>
      <c r="AQ438" s="71" t="n">
        <f aca="false">Зведена!DP439</f>
        <v>1072555.33</v>
      </c>
      <c r="AR438" s="71" t="n">
        <f aca="false">Зведена!DS439</f>
        <v>1027668.6</v>
      </c>
      <c r="AS438" s="71" t="n">
        <f aca="false">Зведена!DV439</f>
        <v>586409.56</v>
      </c>
      <c r="AT438" s="71" t="n">
        <f aca="false">Зведена!DY439</f>
        <v>1087695.84</v>
      </c>
      <c r="AU438" s="71" t="n">
        <f aca="false">Зведена!EB439</f>
        <v>964047.8</v>
      </c>
      <c r="AV438" s="71" t="n">
        <f aca="false">Зведена!EE439</f>
        <v>1329838.1</v>
      </c>
      <c r="AW438" s="71" t="n">
        <f aca="false">Зведена!EH439</f>
        <v>900479.3</v>
      </c>
      <c r="AX438" s="71" t="n">
        <f aca="false">Зведена!EK439</f>
        <v>1229754.4</v>
      </c>
      <c r="AY438" s="71" t="n">
        <f aca="false">Зведена!EN439</f>
        <v>1086198.68</v>
      </c>
      <c r="AZ438" s="71" t="n">
        <f aca="false">Зведена!EQ439</f>
        <v>758478.12</v>
      </c>
      <c r="BA438" s="71" t="n">
        <f aca="false">Зведена!ET439</f>
        <v>694071.69</v>
      </c>
      <c r="BB438" s="71" t="n">
        <f aca="false">Зведена!EW439</f>
        <v>964691.46</v>
      </c>
      <c r="BC438" s="71" t="n">
        <f aca="false">Зведена!EZ439</f>
        <v>1242702.8</v>
      </c>
      <c r="BD438" s="71" t="n">
        <f aca="false">Зведена!FC439</f>
        <v>1303517.3</v>
      </c>
      <c r="BE438" s="71" t="n">
        <f aca="false">Зведена!FF439</f>
        <v>1491809.38</v>
      </c>
      <c r="BF438" s="71" t="n">
        <f aca="false">Зведена!FI439</f>
        <v>1631573.34</v>
      </c>
      <c r="BG438" s="71" t="n">
        <f aca="false">Зведена!FL439</f>
        <v>1401513.39</v>
      </c>
      <c r="BH438" s="66" t="n">
        <f aca="false">VLOOKUP(C438,Зведена!$FM$4:$FP$1170,4,0)</f>
        <v>1284828.4</v>
      </c>
      <c r="BI438" s="66" t="n">
        <f aca="false">VLOOKUP($C438,Зведена!$FQ$4:$FT$1170,4,0)</f>
        <v>814904.33</v>
      </c>
      <c r="BJ438" s="66" t="n">
        <f aca="false">VLOOKUP($C438,Зведена!$FU$4:$FX$1170,4,0)</f>
        <v>1222455.13</v>
      </c>
      <c r="BK438" s="66" t="n">
        <f aca="false">VLOOKUP($C438,Зведена!$FY$4:$GB$1170,4,0)</f>
        <v>1206469.2</v>
      </c>
      <c r="BL438" s="66" t="n">
        <f aca="false">VLOOKUP($C438,Зведена!$GC$4:$GF$1180,4,0)</f>
        <v>1021630.42</v>
      </c>
      <c r="BM438" s="66" t="n">
        <f aca="false">VLOOKUP($C438,Зведена!$GG$4:$GJ$1180,4,0)</f>
        <v>1083220.82</v>
      </c>
    </row>
    <row r="439" customFormat="false" ht="18" hidden="false" customHeight="false" outlineLevel="0" collapsed="false">
      <c r="A439" s="70" t="s">
        <v>568</v>
      </c>
      <c r="B439" s="70" t="str">
        <f aca="false">LEFT(C439,2)</f>
        <v>39</v>
      </c>
      <c r="C439" s="70" t="str">
        <f aca="false">LEFT(A439,4)</f>
        <v>3908</v>
      </c>
      <c r="D439" s="71" t="n">
        <f aca="false">Зведена!C440</f>
        <v>45043</v>
      </c>
      <c r="E439" s="71" t="n">
        <f aca="false">Зведена!F440</f>
        <v>71020</v>
      </c>
      <c r="F439" s="71" t="n">
        <f aca="false">Зведена!I440</f>
        <v>100570</v>
      </c>
      <c r="G439" s="71" t="n">
        <f aca="false">Зведена!L440</f>
        <v>40475</v>
      </c>
      <c r="H439" s="71" t="n">
        <f aca="false">Зведена!O440</f>
        <v>46147.87</v>
      </c>
      <c r="I439" s="71" t="n">
        <f aca="false">Зведена!R440</f>
        <v>60840</v>
      </c>
      <c r="J439" s="71" t="n">
        <f aca="false">Зведена!U440</f>
        <v>51422.4</v>
      </c>
      <c r="K439" s="71" t="n">
        <f aca="false">Зведена!X440</f>
        <v>73821.7</v>
      </c>
      <c r="L439" s="71" t="n">
        <f aca="false">Зведена!AA440</f>
        <v>40400</v>
      </c>
      <c r="M439" s="71" t="n">
        <f aca="false">Зведена!AD440</f>
        <v>20070</v>
      </c>
      <c r="N439" s="71" t="n">
        <f aca="false">Зведена!AG440</f>
        <v>22190.5</v>
      </c>
      <c r="O439" s="71" t="n">
        <f aca="false">Зведена!AJ440</f>
        <v>56430</v>
      </c>
      <c r="P439" s="71" t="n">
        <f aca="false">Зведена!AM440</f>
        <v>547</v>
      </c>
      <c r="Q439" s="71" t="n">
        <f aca="false">Зведена!AP440</f>
        <v>102532.23</v>
      </c>
      <c r="R439" s="71" t="n">
        <f aca="false">Зведена!AS440</f>
        <v>22104.46</v>
      </c>
      <c r="S439" s="71" t="n">
        <f aca="false">Зведена!AV440</f>
        <v>65761.22</v>
      </c>
      <c r="T439" s="71" t="n">
        <f aca="false">Зведена!AY440</f>
        <v>84836.08</v>
      </c>
      <c r="U439" s="71" t="n">
        <f aca="false">Зведена!BB440</f>
        <v>63800</v>
      </c>
      <c r="V439" s="71" t="n">
        <f aca="false">Зведена!BE440</f>
        <v>40544.38</v>
      </c>
      <c r="W439" s="71" t="n">
        <f aca="false">Зведена!BH440</f>
        <v>71331</v>
      </c>
      <c r="X439" s="71" t="n">
        <f aca="false">Зведена!BK440</f>
        <v>99010</v>
      </c>
      <c r="Y439" s="71" t="n">
        <f aca="false">Зведена!BN440</f>
        <v>60364.52</v>
      </c>
      <c r="Z439" s="71" t="n">
        <f aca="false">Зведена!BQ440</f>
        <v>124770</v>
      </c>
      <c r="AA439" s="71" t="n">
        <f aca="false">Зведена!BT440</f>
        <v>78379.29</v>
      </c>
      <c r="AB439" s="71" t="n">
        <f aca="false">Зведена!BW440</f>
        <v>40000.01</v>
      </c>
      <c r="AC439" s="71" t="n">
        <f aca="false">Зведена!BZ440</f>
        <v>94600.7</v>
      </c>
      <c r="AD439" s="71" t="n">
        <f aca="false">Зведена!CC440</f>
        <v>50840.07</v>
      </c>
      <c r="AE439" s="71" t="n">
        <f aca="false">Зведена!CF440</f>
        <v>62003</v>
      </c>
      <c r="AF439" s="71" t="n">
        <f aca="false">Зведена!CI440</f>
        <v>56220</v>
      </c>
      <c r="AG439" s="71" t="n">
        <f aca="false">Зведена!CL440</f>
        <v>65410.8</v>
      </c>
      <c r="AH439" s="71" t="n">
        <f aca="false">Зведена!CO440</f>
        <v>83000</v>
      </c>
      <c r="AI439" s="71" t="n">
        <f aca="false">Зведена!CR440</f>
        <v>139808.63</v>
      </c>
      <c r="AJ439" s="71" t="n">
        <f aca="false">Зведена!CU440</f>
        <v>51131.09</v>
      </c>
      <c r="AK439" s="71" t="n">
        <f aca="false">Зведена!CX440</f>
        <v>68507.1</v>
      </c>
      <c r="AL439" s="71" t="n">
        <f aca="false">Зведена!DA440</f>
        <v>100143.9</v>
      </c>
      <c r="AM439" s="71" t="n">
        <f aca="false">Зведена!DD440</f>
        <v>60473.26</v>
      </c>
      <c r="AN439" s="71" t="n">
        <f aca="false">Зведена!DG440</f>
        <v>40010</v>
      </c>
      <c r="AO439" s="71" t="n">
        <f aca="false">Зведена!DJ440</f>
        <v>100724.5</v>
      </c>
      <c r="AP439" s="71" t="n">
        <f aca="false">Зведена!DM440</f>
        <v>80260</v>
      </c>
      <c r="AQ439" s="71" t="n">
        <f aca="false">Зведена!DP440</f>
        <v>63592.83</v>
      </c>
      <c r="AR439" s="71" t="n">
        <f aca="false">Зведена!DS440</f>
        <v>42482.5</v>
      </c>
      <c r="AS439" s="71" t="n">
        <f aca="false">Зведена!DV440</f>
        <v>59819</v>
      </c>
      <c r="AT439" s="71" t="n">
        <f aca="false">Зведена!DY440</f>
        <v>62210</v>
      </c>
      <c r="AU439" s="71" t="n">
        <f aca="false">Зведена!EB440</f>
        <v>72316.1</v>
      </c>
      <c r="AV439" s="71" t="n">
        <f aca="false">Зведена!EE440</f>
        <v>67379.1</v>
      </c>
      <c r="AW439" s="71" t="n">
        <f aca="false">Зведена!EH440</f>
        <v>69836.39</v>
      </c>
      <c r="AX439" s="71" t="n">
        <f aca="false">Зведена!EK440</f>
        <v>81946.12</v>
      </c>
      <c r="AY439" s="71" t="n">
        <f aca="false">Зведена!EN440</f>
        <v>86434.44</v>
      </c>
      <c r="AZ439" s="71" t="n">
        <f aca="false">Зведена!EQ440</f>
        <v>60094.11</v>
      </c>
      <c r="BA439" s="71" t="n">
        <f aca="false">Зведена!ET440</f>
        <v>104471.38</v>
      </c>
      <c r="BB439" s="71" t="n">
        <f aca="false">Зведена!EW440</f>
        <v>65673.46</v>
      </c>
      <c r="BC439" s="71" t="n">
        <f aca="false">Зведена!EZ440</f>
        <v>85754.89</v>
      </c>
      <c r="BD439" s="71" t="n">
        <f aca="false">Зведена!FC440</f>
        <v>62035.79</v>
      </c>
      <c r="BE439" s="71" t="n">
        <f aca="false">Зведена!FF440</f>
        <v>48118.01</v>
      </c>
      <c r="BF439" s="71" t="n">
        <f aca="false">Зведена!FI440</f>
        <v>82522.5</v>
      </c>
      <c r="BG439" s="71" t="n">
        <f aca="false">Зведена!FL440</f>
        <v>56642.06</v>
      </c>
      <c r="BH439" s="66" t="n">
        <f aca="false">VLOOKUP(C439,Зведена!$FM$4:$FP$1170,4,0)</f>
        <v>76837.88</v>
      </c>
      <c r="BI439" s="66" t="n">
        <f aca="false">VLOOKUP($C439,Зведена!$FQ$4:$FT$1170,4,0)</f>
        <v>70165.98</v>
      </c>
      <c r="BJ439" s="66" t="n">
        <f aca="false">VLOOKUP($C439,Зведена!$FU$4:$FX$1170,4,0)</f>
        <v>64735</v>
      </c>
      <c r="BK439" s="66" t="n">
        <f aca="false">VLOOKUP($C439,Зведена!$FY$4:$GB$1170,4,0)</f>
        <v>64612.76</v>
      </c>
      <c r="BL439" s="66" t="n">
        <f aca="false">VLOOKUP($C439,Зведена!$GC$4:$GF$1180,4,0)</f>
        <v>47029.46</v>
      </c>
      <c r="BM439" s="66" t="n">
        <f aca="false">VLOOKUP($C439,Зведена!$GG$4:$GJ$1180,4,0)</f>
        <v>43010</v>
      </c>
    </row>
    <row r="440" customFormat="false" ht="18" hidden="false" customHeight="false" outlineLevel="0" collapsed="false">
      <c r="A440" s="70" t="s">
        <v>569</v>
      </c>
      <c r="B440" s="70" t="str">
        <f aca="false">LEFT(C440,2)</f>
        <v>39</v>
      </c>
      <c r="C440" s="70" t="str">
        <f aca="false">LEFT(A440,4)</f>
        <v>3909</v>
      </c>
      <c r="D440" s="71" t="n">
        <f aca="false">Зведена!C441</f>
        <v>49450</v>
      </c>
      <c r="E440" s="71" t="n">
        <f aca="false">Зведена!F441</f>
        <v>750</v>
      </c>
      <c r="F440" s="71" t="n">
        <f aca="false">Зведена!I441</f>
        <v>39874.74</v>
      </c>
      <c r="G440" s="71" t="n">
        <f aca="false">Зведена!L441</f>
        <v>27056.16</v>
      </c>
      <c r="H440" s="71" t="n">
        <f aca="false">Зведена!O441</f>
        <v>59826.05</v>
      </c>
      <c r="I440" s="71" t="n">
        <f aca="false">Зведена!R441</f>
        <v>2060.31</v>
      </c>
      <c r="J440" s="71" t="n">
        <f aca="false">Зведена!U441</f>
        <v>23268.07</v>
      </c>
      <c r="K440" s="71" t="n">
        <f aca="false">Зведена!X441</f>
        <v>12620.48</v>
      </c>
      <c r="L440" s="71" t="n">
        <f aca="false">Зведена!AA441</f>
        <v>25294.55</v>
      </c>
      <c r="M440" s="71" t="n">
        <f aca="false">Зведена!AD441</f>
        <v>46329.2</v>
      </c>
      <c r="N440" s="71" t="n">
        <f aca="false">Зведена!AG441</f>
        <v>144174.76</v>
      </c>
      <c r="O440" s="71" t="n">
        <f aca="false">Зведена!AJ441</f>
        <v>11000.63</v>
      </c>
      <c r="P440" s="71" t="n">
        <f aca="false">Зведена!AM441</f>
        <v>37710</v>
      </c>
      <c r="Q440" s="71" t="n">
        <f aca="false">Зведена!AP441</f>
        <v>62155.16</v>
      </c>
      <c r="R440" s="71" t="n">
        <f aca="false">Зведена!AS441</f>
        <v>32175.9</v>
      </c>
      <c r="S440" s="71" t="n">
        <f aca="false">Зведена!AV441</f>
        <v>27723.37</v>
      </c>
      <c r="T440" s="71" t="n">
        <f aca="false">Зведена!AY441</f>
        <v>4609.38</v>
      </c>
      <c r="U440" s="71" t="n">
        <f aca="false">Зведена!BB441</f>
        <v>45731.35</v>
      </c>
      <c r="V440" s="71" t="n">
        <f aca="false">Зведена!BE441</f>
        <v>38118.36</v>
      </c>
      <c r="W440" s="71" t="n">
        <f aca="false">Зведена!BH441</f>
        <v>116143.18</v>
      </c>
      <c r="X440" s="71" t="n">
        <f aca="false">Зведена!BK441</f>
        <v>89314.35</v>
      </c>
      <c r="Y440" s="71" t="n">
        <f aca="false">Зведена!BN441</f>
        <v>81997.61</v>
      </c>
      <c r="Z440" s="71" t="n">
        <f aca="false">Зведена!BQ441</f>
        <v>110154.96</v>
      </c>
      <c r="AA440" s="71" t="n">
        <f aca="false">Зведена!BT441</f>
        <v>118516.08</v>
      </c>
      <c r="AB440" s="71" t="n">
        <f aca="false">Зведена!BW441</f>
        <v>100455.5</v>
      </c>
      <c r="AC440" s="71" t="n">
        <f aca="false">Зведена!BZ441</f>
        <v>57557.04</v>
      </c>
      <c r="AD440" s="71" t="n">
        <f aca="false">Зведена!CC441</f>
        <v>24551.14</v>
      </c>
      <c r="AE440" s="71" t="n">
        <f aca="false">Зведена!CF441</f>
        <v>4725.74</v>
      </c>
      <c r="AF440" s="71" t="n">
        <f aca="false">Зведена!CI441</f>
        <v>19927.88</v>
      </c>
      <c r="AG440" s="71" t="n">
        <f aca="false">Зведена!CL441</f>
        <v>36347.87</v>
      </c>
      <c r="AH440" s="71" t="n">
        <f aca="false">Зведена!CO441</f>
        <v>31660.5</v>
      </c>
      <c r="AI440" s="71" t="n">
        <f aca="false">Зведена!CR441</f>
        <v>16220.5</v>
      </c>
      <c r="AJ440" s="71" t="n">
        <f aca="false">Зведена!CU441</f>
        <v>20138.65</v>
      </c>
      <c r="AK440" s="71" t="n">
        <f aca="false">Зведена!CX441</f>
        <v>34823.57</v>
      </c>
      <c r="AL440" s="71" t="n">
        <f aca="false">Зведена!DA441</f>
        <v>38206.71</v>
      </c>
      <c r="AM440" s="71" t="n">
        <f aca="false">Зведена!DD441</f>
        <v>2570.4</v>
      </c>
      <c r="AN440" s="71" t="n">
        <f aca="false">Зведена!DG441</f>
        <v>1243.52</v>
      </c>
      <c r="AO440" s="71" t="n">
        <f aca="false">Зведена!DJ441</f>
        <v>13072.31</v>
      </c>
      <c r="AP440" s="71" t="n">
        <f aca="false">Зведена!DM441</f>
        <v>66770.09</v>
      </c>
      <c r="AQ440" s="71" t="n">
        <f aca="false">Зведена!DP441</f>
        <v>18961.47</v>
      </c>
      <c r="AR440" s="71" t="n">
        <f aca="false">Зведена!DS441</f>
        <v>241.34</v>
      </c>
      <c r="AS440" s="71" t="n">
        <f aca="false">Зведена!DV441</f>
        <v>6806.73</v>
      </c>
      <c r="AT440" s="71" t="n">
        <f aca="false">Зведена!DY441</f>
        <v>18381.24</v>
      </c>
      <c r="AU440" s="71" t="n">
        <f aca="false">Зведена!EB441</f>
        <v>22665.44</v>
      </c>
      <c r="AV440" s="71" t="n">
        <f aca="false">Зведена!EE441</f>
        <v>58761.55</v>
      </c>
      <c r="AW440" s="71" t="n">
        <f aca="false">Зведена!EH441</f>
        <v>39045.05</v>
      </c>
      <c r="AX440" s="71" t="n">
        <f aca="false">Зведена!EK441</f>
        <v>24191.6</v>
      </c>
      <c r="AY440" s="71" t="n">
        <f aca="false">Зведена!EN441</f>
        <v>71031.5</v>
      </c>
      <c r="AZ440" s="71" t="n">
        <f aca="false">Зведена!EQ441</f>
        <v>42253.2</v>
      </c>
      <c r="BA440" s="71" t="n">
        <f aca="false">Зведена!ET441</f>
        <v>61319</v>
      </c>
      <c r="BB440" s="71" t="n">
        <f aca="false">Зведена!EW441</f>
        <v>108698.42</v>
      </c>
      <c r="BC440" s="71" t="n">
        <f aca="false">Зведена!EZ441</f>
        <v>36430.91</v>
      </c>
      <c r="BD440" s="71" t="n">
        <f aca="false">Зведена!FC441</f>
        <v>25810.02</v>
      </c>
      <c r="BE440" s="71" t="n">
        <f aca="false">Зведена!FF441</f>
        <v>38981.3</v>
      </c>
      <c r="BF440" s="71" t="n">
        <f aca="false">Зведена!FI441</f>
        <v>29749</v>
      </c>
      <c r="BG440" s="71" t="n">
        <f aca="false">Зведена!FL441</f>
        <v>26966.71</v>
      </c>
      <c r="BH440" s="66" t="n">
        <f aca="false">VLOOKUP(C440,Зведена!$FM$4:$FP$1170,4,0)</f>
        <v>31179.09</v>
      </c>
      <c r="BI440" s="66" t="n">
        <f aca="false">VLOOKUP($C440,Зведена!$FQ$4:$FT$1170,4,0)</f>
        <v>88645.11</v>
      </c>
      <c r="BJ440" s="66" t="n">
        <f aca="false">VLOOKUP($C440,Зведена!$FU$4:$FX$1170,4,0)</f>
        <v>80705.85</v>
      </c>
      <c r="BK440" s="66" t="n">
        <f aca="false">VLOOKUP($C440,Зведена!$FY$4:$GB$1170,4,0)</f>
        <v>22144.8</v>
      </c>
      <c r="BL440" s="66" t="n">
        <f aca="false">VLOOKUP($C440,Зведена!$GC$4:$GF$1180,4,0)</f>
        <v>40243</v>
      </c>
      <c r="BM440" s="66" t="n">
        <f aca="false">VLOOKUP($C440,Зведена!$GG$4:$GJ$1180,4,0)</f>
        <v>20391.95</v>
      </c>
    </row>
    <row r="441" customFormat="false" ht="18" hidden="false" customHeight="false" outlineLevel="0" collapsed="false">
      <c r="A441" s="70" t="s">
        <v>570</v>
      </c>
      <c r="B441" s="70" t="str">
        <f aca="false">LEFT(C441,2)</f>
        <v>39</v>
      </c>
      <c r="C441" s="70" t="str">
        <f aca="false">LEFT(A441,4)</f>
        <v>3910</v>
      </c>
      <c r="D441" s="71" t="n">
        <f aca="false">Зведена!C442</f>
        <v>64126.61</v>
      </c>
      <c r="E441" s="71" t="n">
        <f aca="false">Зведена!F442</f>
        <v>46200.31</v>
      </c>
      <c r="F441" s="71" t="n">
        <f aca="false">Зведена!I442</f>
        <v>56809.95</v>
      </c>
      <c r="G441" s="71" t="n">
        <f aca="false">Зведена!L442</f>
        <v>24004.8</v>
      </c>
      <c r="H441" s="71" t="n">
        <f aca="false">Зведена!O442</f>
        <v>117204.4</v>
      </c>
      <c r="I441" s="71" t="n">
        <f aca="false">Зведена!R442</f>
        <v>70600.02</v>
      </c>
      <c r="J441" s="71" t="n">
        <f aca="false">Зведена!U442</f>
        <v>118796.6</v>
      </c>
      <c r="K441" s="71" t="n">
        <f aca="false">Зведена!X442</f>
        <v>56095.68</v>
      </c>
      <c r="L441" s="71" t="n">
        <f aca="false">Зведена!AA442</f>
        <v>18403.44</v>
      </c>
      <c r="M441" s="71" t="n">
        <f aca="false">Зведена!AD442</f>
        <v>55063.3</v>
      </c>
      <c r="N441" s="71" t="n">
        <f aca="false">Зведена!AG442</f>
        <v>42762.5</v>
      </c>
      <c r="O441" s="71" t="n">
        <f aca="false">Зведена!AJ442</f>
        <v>93819.45</v>
      </c>
      <c r="P441" s="71" t="n">
        <f aca="false">Зведена!AM442</f>
        <v>82210.67</v>
      </c>
      <c r="Q441" s="71" t="n">
        <f aca="false">Зведена!AP442</f>
        <v>73119.4</v>
      </c>
      <c r="R441" s="71" t="n">
        <f aca="false">Зведена!AS442</f>
        <v>109971.04</v>
      </c>
      <c r="S441" s="71" t="n">
        <f aca="false">Зведена!AV442</f>
        <v>76606.4</v>
      </c>
      <c r="T441" s="71" t="n">
        <f aca="false">Зведена!AY442</f>
        <v>124502</v>
      </c>
      <c r="U441" s="71" t="n">
        <f aca="false">Зведена!BB442</f>
        <v>128079.8</v>
      </c>
      <c r="V441" s="71" t="n">
        <f aca="false">Зведена!BE442</f>
        <v>90503.6</v>
      </c>
      <c r="W441" s="71" t="n">
        <f aca="false">Зведена!BH442</f>
        <v>91586.74</v>
      </c>
      <c r="X441" s="71" t="n">
        <f aca="false">Зведена!BK442</f>
        <v>76324.5</v>
      </c>
      <c r="Y441" s="71" t="n">
        <f aca="false">Зведена!BN442</f>
        <v>93110.8</v>
      </c>
      <c r="Z441" s="71" t="n">
        <f aca="false">Зведена!BQ442</f>
        <v>37235.95</v>
      </c>
      <c r="AA441" s="71" t="n">
        <f aca="false">Зведена!BT442</f>
        <v>24891.8</v>
      </c>
      <c r="AB441" s="71" t="n">
        <f aca="false">Зведена!BW442</f>
        <v>6298.1</v>
      </c>
      <c r="AC441" s="71" t="n">
        <f aca="false">Зведена!BZ442</f>
        <v>93313.1</v>
      </c>
      <c r="AD441" s="71" t="n">
        <f aca="false">Зведена!CC442</f>
        <v>21425.91</v>
      </c>
      <c r="AE441" s="71" t="n">
        <f aca="false">Зведена!CF442</f>
        <v>59684.6</v>
      </c>
      <c r="AF441" s="71" t="n">
        <f aca="false">Зведена!CI442</f>
        <v>23115.13</v>
      </c>
      <c r="AG441" s="71" t="n">
        <f aca="false">Зведена!CL442</f>
        <v>1195.7</v>
      </c>
      <c r="AH441" s="71" t="n">
        <f aca="false">Зведена!CO442</f>
        <v>18899.68</v>
      </c>
      <c r="AI441" s="71" t="n">
        <f aca="false">Зведена!CR442</f>
        <v>23666.1</v>
      </c>
      <c r="AJ441" s="71" t="n">
        <f aca="false">Зведена!CU442</f>
        <v>54703.27</v>
      </c>
      <c r="AK441" s="71" t="n">
        <f aca="false">Зведена!CX442</f>
        <v>21388.7</v>
      </c>
      <c r="AL441" s="71" t="n">
        <f aca="false">Зведена!DA442</f>
        <v>19434.85</v>
      </c>
      <c r="AM441" s="71" t="n">
        <f aca="false">Зведена!DD442</f>
        <v>40277.8</v>
      </c>
      <c r="AN441" s="71" t="n">
        <f aca="false">Зведена!DG442</f>
        <v>16815.7</v>
      </c>
      <c r="AO441" s="71" t="n">
        <f aca="false">Зведена!DJ442</f>
        <v>18050.89</v>
      </c>
      <c r="AP441" s="71" t="n">
        <f aca="false">Зведена!DM442</f>
        <v>62530.36</v>
      </c>
      <c r="AQ441" s="71" t="n">
        <f aca="false">Зведена!DP442</f>
        <v>57027.94</v>
      </c>
      <c r="AR441" s="71" t="n">
        <f aca="false">Зведена!DS442</f>
        <v>3074.01</v>
      </c>
      <c r="AS441" s="71" t="n">
        <f aca="false">Зведена!DV442</f>
        <v>6284.83</v>
      </c>
      <c r="AT441" s="71" t="n">
        <f aca="false">Зведена!DY442</f>
        <v>40353.77</v>
      </c>
      <c r="AU441" s="71" t="n">
        <f aca="false">Зведена!EB442</f>
        <v>19758.87</v>
      </c>
      <c r="AV441" s="71" t="n">
        <f aca="false">Зведена!EE442</f>
        <v>3157.93</v>
      </c>
      <c r="AW441" s="71" t="n">
        <f aca="false">Зведена!EH442</f>
        <v>44928.54</v>
      </c>
      <c r="AX441" s="71" t="n">
        <f aca="false">Зведена!EK442</f>
        <v>26582.61</v>
      </c>
      <c r="AY441" s="71" t="n">
        <f aca="false">Зведена!EN442</f>
        <v>19059.92</v>
      </c>
      <c r="AZ441" s="71" t="n">
        <f aca="false">Зведена!EQ442</f>
        <v>19836.99</v>
      </c>
      <c r="BA441" s="71" t="n">
        <f aca="false">Зведена!ET442</f>
        <v>29168.09</v>
      </c>
      <c r="BB441" s="71" t="n">
        <f aca="false">Зведена!EW442</f>
        <v>31362.08</v>
      </c>
      <c r="BC441" s="71" t="n">
        <f aca="false">Зведена!EZ442</f>
        <v>20764.55</v>
      </c>
      <c r="BD441" s="71" t="n">
        <f aca="false">Зведена!FC442</f>
        <v>21780.89</v>
      </c>
      <c r="BE441" s="71" t="n">
        <f aca="false">Зведена!FF442</f>
        <v>24609.35</v>
      </c>
      <c r="BF441" s="71" t="n">
        <f aca="false">Зведена!FI442</f>
        <v>39404.08</v>
      </c>
      <c r="BG441" s="71" t="n">
        <f aca="false">Зведена!FL442</f>
        <v>11532.32</v>
      </c>
      <c r="BH441" s="66" t="n">
        <f aca="false">VLOOKUP(C441,Зведена!$FM$4:$FP$1170,4,0)</f>
        <v>31325.91</v>
      </c>
      <c r="BI441" s="66" t="n">
        <f aca="false">VLOOKUP($C441,Зведена!$FQ$4:$FT$1170,4,0)</f>
        <v>11527.55</v>
      </c>
      <c r="BJ441" s="66" t="n">
        <f aca="false">VLOOKUP($C441,Зведена!$FU$4:$FX$1170,4,0)</f>
        <v>20330.56</v>
      </c>
      <c r="BK441" s="66" t="n">
        <f aca="false">VLOOKUP($C441,Зведена!$FY$4:$GB$1170,4,0)</f>
        <v>37660.13</v>
      </c>
      <c r="BL441" s="66" t="n">
        <f aca="false">VLOOKUP($C441,Зведена!$GC$4:$GF$1180,4,0)</f>
        <v>1530.45</v>
      </c>
      <c r="BM441" s="66" t="n">
        <f aca="false">VLOOKUP($C441,Зведена!$GG$4:$GJ$1180,4,0)</f>
        <v>44626.14</v>
      </c>
    </row>
    <row r="442" customFormat="false" ht="18" hidden="false" customHeight="false" outlineLevel="0" collapsed="false">
      <c r="A442" s="70" t="s">
        <v>571</v>
      </c>
      <c r="B442" s="70" t="str">
        <f aca="false">LEFT(C442,2)</f>
        <v>39</v>
      </c>
      <c r="C442" s="70" t="str">
        <f aca="false">LEFT(A442,4)</f>
        <v>3911</v>
      </c>
      <c r="D442" s="71" t="n">
        <f aca="false">Зведена!C443</f>
        <v>500</v>
      </c>
      <c r="E442" s="71" t="n">
        <f aca="false">Зведена!F443</f>
        <v>0</v>
      </c>
      <c r="F442" s="71" t="n">
        <f aca="false">Зведена!I443</f>
        <v>145</v>
      </c>
      <c r="G442" s="71" t="n">
        <f aca="false">Зведена!L443</f>
        <v>0</v>
      </c>
      <c r="H442" s="71" t="n">
        <f aca="false">Зведена!O443</f>
        <v>0</v>
      </c>
      <c r="I442" s="71" t="n">
        <f aca="false">Зведена!R443</f>
        <v>0</v>
      </c>
      <c r="J442" s="71" t="n">
        <f aca="false">Зведена!U443</f>
        <v>40</v>
      </c>
      <c r="K442" s="71" t="n">
        <f aca="false">Зведена!X443</f>
        <v>0</v>
      </c>
      <c r="L442" s="71" t="n">
        <f aca="false">Зведена!AA443</f>
        <v>3</v>
      </c>
      <c r="M442" s="71" t="n">
        <f aca="false">Зведена!AD443</f>
        <v>300</v>
      </c>
      <c r="N442" s="71" t="n">
        <f aca="false">Зведена!AG443</f>
        <v>0</v>
      </c>
      <c r="O442" s="71" t="n">
        <f aca="false">Зведена!AJ443</f>
        <v>0</v>
      </c>
      <c r="P442" s="71" t="n">
        <f aca="false">Зведена!AM443</f>
        <v>25</v>
      </c>
      <c r="Q442" s="71" t="n">
        <f aca="false">Зведена!AP443</f>
        <v>50</v>
      </c>
      <c r="R442" s="71" t="n">
        <f aca="false">Зведена!AS443</f>
        <v>3</v>
      </c>
      <c r="S442" s="71" t="n">
        <f aca="false">Зведена!AV443</f>
        <v>10000</v>
      </c>
      <c r="T442" s="71" t="n">
        <f aca="false">Зведена!AY443</f>
        <v>0</v>
      </c>
      <c r="U442" s="71" t="n">
        <f aca="false">Зведена!BB443</f>
        <v>0</v>
      </c>
      <c r="V442" s="71" t="n">
        <f aca="false">Зведена!BE443</f>
        <v>0</v>
      </c>
      <c r="W442" s="71" t="n">
        <f aca="false">Зведена!BH443</f>
        <v>50</v>
      </c>
      <c r="X442" s="71" t="n">
        <f aca="false">Зведена!BK443</f>
        <v>120</v>
      </c>
      <c r="Y442" s="71" t="n">
        <f aca="false">Зведена!BN443</f>
        <v>75</v>
      </c>
      <c r="Z442" s="71" t="n">
        <f aca="false">Зведена!BQ443</f>
        <v>0</v>
      </c>
      <c r="AA442" s="71" t="n">
        <f aca="false">Зведена!BT443</f>
        <v>0</v>
      </c>
      <c r="AB442" s="71" t="n">
        <f aca="false">Зведена!BW443</f>
        <v>150.5</v>
      </c>
      <c r="AC442" s="71" t="n">
        <f aca="false">Зведена!BZ443</f>
        <v>0</v>
      </c>
      <c r="AD442" s="71" t="n">
        <f aca="false">Зведена!CC443</f>
        <v>0</v>
      </c>
      <c r="AE442" s="71" t="n">
        <f aca="false">Зведена!CF443</f>
        <v>50</v>
      </c>
      <c r="AF442" s="71" t="n">
        <f aca="false">Зведена!CI443</f>
        <v>0</v>
      </c>
      <c r="AG442" s="71" t="n">
        <f aca="false">Зведена!CL443</f>
        <v>50</v>
      </c>
      <c r="AH442" s="71" t="n">
        <f aca="false">Зведена!CO443</f>
        <v>90</v>
      </c>
      <c r="AI442" s="71" t="n">
        <f aca="false">Зведена!CR443</f>
        <v>70</v>
      </c>
      <c r="AJ442" s="71" t="n">
        <f aca="false">Зведена!CU443</f>
        <v>760.56</v>
      </c>
      <c r="AK442" s="71" t="n">
        <f aca="false">Зведена!CX443</f>
        <v>0</v>
      </c>
      <c r="AL442" s="71" t="n">
        <f aca="false">Зведена!DA443</f>
        <v>100</v>
      </c>
      <c r="AM442" s="71" t="n">
        <f aca="false">Зведена!DD443</f>
        <v>0</v>
      </c>
      <c r="AN442" s="71" t="n">
        <f aca="false">Зведена!DG443</f>
        <v>750</v>
      </c>
      <c r="AO442" s="71" t="n">
        <f aca="false">Зведена!DJ443</f>
        <v>0</v>
      </c>
      <c r="AP442" s="71" t="n">
        <f aca="false">Зведена!DM443</f>
        <v>0</v>
      </c>
      <c r="AQ442" s="71" t="n">
        <f aca="false">Зведена!DP443</f>
        <v>215.3</v>
      </c>
      <c r="AR442" s="71" t="n">
        <f aca="false">Зведена!DS443</f>
        <v>0</v>
      </c>
      <c r="AS442" s="71" t="n">
        <f aca="false">Зведена!DV443</f>
        <v>25</v>
      </c>
      <c r="AT442" s="71" t="n">
        <f aca="false">Зведена!DY443</f>
        <v>34.5</v>
      </c>
      <c r="AU442" s="71" t="n">
        <f aca="false">Зведена!EB443</f>
        <v>0</v>
      </c>
      <c r="AV442" s="71" t="n">
        <f aca="false">Зведена!EE443</f>
        <v>115.48</v>
      </c>
      <c r="AW442" s="71" t="n">
        <f aca="false">Зведена!EH443</f>
        <v>51.86</v>
      </c>
      <c r="AX442" s="71" t="n">
        <f aca="false">Зведена!EK443</f>
        <v>0</v>
      </c>
      <c r="AY442" s="71" t="n">
        <f aca="false">Зведена!EN443</f>
        <v>375</v>
      </c>
      <c r="AZ442" s="71" t="n">
        <f aca="false">Зведена!EQ443</f>
        <v>216.15</v>
      </c>
      <c r="BA442" s="71" t="n">
        <f aca="false">Зведена!ET443</f>
        <v>4300.5</v>
      </c>
      <c r="BB442" s="71" t="n">
        <f aca="false">Зведена!EW443</f>
        <v>100</v>
      </c>
      <c r="BC442" s="71" t="n">
        <f aca="false">Зведена!EZ443</f>
        <v>216.64</v>
      </c>
      <c r="BD442" s="71" t="n">
        <f aca="false">Зведена!FC443</f>
        <v>0</v>
      </c>
      <c r="BE442" s="71" t="n">
        <f aca="false">Зведена!FF443</f>
        <v>100</v>
      </c>
      <c r="BF442" s="71" t="n">
        <f aca="false">Зведена!FI443</f>
        <v>2176.19</v>
      </c>
      <c r="BG442" s="71" t="n">
        <f aca="false">Зведена!FL443</f>
        <v>100</v>
      </c>
      <c r="BH442" s="66" t="n">
        <f aca="false">VLOOKUP(C442,Зведена!$FM$4:$FP$1170,4,0)</f>
        <v>18816</v>
      </c>
      <c r="BI442" s="66" t="n">
        <f aca="false">VLOOKUP($C442,Зведена!$FQ$4:$FT$1170,4,0)</f>
        <v>1.13</v>
      </c>
      <c r="BJ442" s="66" t="n">
        <f aca="false">VLOOKUP($C442,Зведена!$FU$4:$FX$1170,4,0)</f>
        <v>1000</v>
      </c>
      <c r="BK442" s="66" t="n">
        <f aca="false">VLOOKUP($C442,Зведена!$FY$4:$GB$1170,4,0)</f>
        <v>2655</v>
      </c>
      <c r="BL442" s="66" t="n">
        <f aca="false">VLOOKUP($C442,Зведена!$GC$4:$GF$1180,4,0)</f>
        <v>3505</v>
      </c>
      <c r="BM442" s="66" t="n">
        <f aca="false">VLOOKUP($C442,Зведена!$GG$4:$GJ$1180,4,0)</f>
        <v>0</v>
      </c>
    </row>
    <row r="443" customFormat="false" ht="18" hidden="false" customHeight="false" outlineLevel="0" collapsed="false">
      <c r="A443" s="70" t="s">
        <v>572</v>
      </c>
      <c r="B443" s="70" t="str">
        <f aca="false">LEFT(C443,2)</f>
        <v>39</v>
      </c>
      <c r="C443" s="70" t="str">
        <f aca="false">LEFT(A443,4)</f>
        <v>3912</v>
      </c>
      <c r="D443" s="71" t="n">
        <f aca="false">Зведена!C444</f>
        <v>2</v>
      </c>
      <c r="E443" s="71" t="n">
        <f aca="false">Зведена!F444</f>
        <v>0</v>
      </c>
      <c r="F443" s="71" t="n">
        <f aca="false">Зведена!I444</f>
        <v>600</v>
      </c>
      <c r="G443" s="71" t="n">
        <f aca="false">Зведена!L444</f>
        <v>20000</v>
      </c>
      <c r="H443" s="71" t="n">
        <f aca="false">Зведена!O444</f>
        <v>100</v>
      </c>
      <c r="I443" s="71" t="n">
        <f aca="false">Зведена!R444</f>
        <v>1600</v>
      </c>
      <c r="J443" s="71" t="n">
        <f aca="false">Зведена!U444</f>
        <v>3090.5</v>
      </c>
      <c r="K443" s="71" t="n">
        <f aca="false">Зведена!X444</f>
        <v>100</v>
      </c>
      <c r="L443" s="71" t="n">
        <f aca="false">Зведена!AA444</f>
        <v>3425</v>
      </c>
      <c r="M443" s="71" t="n">
        <f aca="false">Зведена!AD444</f>
        <v>0</v>
      </c>
      <c r="N443" s="71" t="n">
        <f aca="false">Зведена!AG444</f>
        <v>1320</v>
      </c>
      <c r="O443" s="71" t="n">
        <f aca="false">Зведена!AJ444</f>
        <v>99</v>
      </c>
      <c r="P443" s="71" t="n">
        <f aca="false">Зведена!AM444</f>
        <v>1000</v>
      </c>
      <c r="Q443" s="71" t="n">
        <f aca="false">Зведена!AP444</f>
        <v>5000</v>
      </c>
      <c r="R443" s="71" t="n">
        <f aca="false">Зведена!AS444</f>
        <v>550</v>
      </c>
      <c r="S443" s="71" t="n">
        <f aca="false">Зведена!AV444</f>
        <v>1200</v>
      </c>
      <c r="T443" s="71" t="n">
        <f aca="false">Зведена!AY444</f>
        <v>0</v>
      </c>
      <c r="U443" s="71" t="n">
        <f aca="false">Зведена!BB444</f>
        <v>1245.35</v>
      </c>
      <c r="V443" s="71" t="n">
        <f aca="false">Зведена!BE444</f>
        <v>636.05</v>
      </c>
      <c r="W443" s="71" t="n">
        <f aca="false">Зведена!BH444</f>
        <v>1500</v>
      </c>
      <c r="X443" s="71" t="n">
        <f aca="false">Зведена!BK444</f>
        <v>700</v>
      </c>
      <c r="Y443" s="71" t="n">
        <f aca="false">Зведена!BN444</f>
        <v>5032</v>
      </c>
      <c r="Z443" s="71" t="n">
        <f aca="false">Зведена!BQ444</f>
        <v>10700</v>
      </c>
      <c r="AA443" s="71" t="n">
        <f aca="false">Зведена!BT444</f>
        <v>860</v>
      </c>
      <c r="AB443" s="71" t="n">
        <f aca="false">Зведена!BW444</f>
        <v>0</v>
      </c>
      <c r="AC443" s="71" t="n">
        <f aca="false">Зведена!BZ444</f>
        <v>800</v>
      </c>
      <c r="AD443" s="71" t="n">
        <f aca="false">Зведена!CC444</f>
        <v>4672.08</v>
      </c>
      <c r="AE443" s="71" t="n">
        <f aca="false">Зведена!CF444</f>
        <v>700</v>
      </c>
      <c r="AF443" s="71" t="n">
        <f aca="false">Зведена!CI444</f>
        <v>533</v>
      </c>
      <c r="AG443" s="71" t="n">
        <f aca="false">Зведена!CL444</f>
        <v>2595</v>
      </c>
      <c r="AH443" s="71" t="n">
        <f aca="false">Зведена!CO444</f>
        <v>600</v>
      </c>
      <c r="AI443" s="71" t="n">
        <f aca="false">Зведена!CR444</f>
        <v>120</v>
      </c>
      <c r="AJ443" s="71" t="n">
        <f aca="false">Зведена!CU444</f>
        <v>1550</v>
      </c>
      <c r="AK443" s="71" t="n">
        <f aca="false">Зведена!CX444</f>
        <v>575</v>
      </c>
      <c r="AL443" s="71" t="n">
        <f aca="false">Зведена!DA444</f>
        <v>6200</v>
      </c>
      <c r="AM443" s="71" t="n">
        <f aca="false">Зведена!DD444</f>
        <v>2952</v>
      </c>
      <c r="AN443" s="71" t="n">
        <f aca="false">Зведена!DG444</f>
        <v>1</v>
      </c>
      <c r="AO443" s="71" t="n">
        <f aca="false">Зведена!DJ444</f>
        <v>1700</v>
      </c>
      <c r="AP443" s="71" t="n">
        <f aca="false">Зведена!DM444</f>
        <v>25</v>
      </c>
      <c r="AQ443" s="71" t="n">
        <f aca="false">Зведена!DP444</f>
        <v>1200</v>
      </c>
      <c r="AR443" s="71" t="n">
        <f aca="false">Зведена!DS444</f>
        <v>1020</v>
      </c>
      <c r="AS443" s="71" t="n">
        <f aca="false">Зведена!DV444</f>
        <v>375</v>
      </c>
      <c r="AT443" s="71" t="n">
        <f aca="false">Зведена!DY444</f>
        <v>1160</v>
      </c>
      <c r="AU443" s="71" t="n">
        <f aca="false">Зведена!EB444</f>
        <v>8075</v>
      </c>
      <c r="AV443" s="71" t="n">
        <f aca="false">Зведена!EE444</f>
        <v>1747.42</v>
      </c>
      <c r="AW443" s="71" t="n">
        <f aca="false">Зведена!EH444</f>
        <v>340</v>
      </c>
      <c r="AX443" s="71" t="n">
        <f aca="false">Зведена!EK444</f>
        <v>1468</v>
      </c>
      <c r="AY443" s="71" t="n">
        <f aca="false">Зведена!EN444</f>
        <v>875</v>
      </c>
      <c r="AZ443" s="71" t="n">
        <f aca="false">Зведена!EQ444</f>
        <v>2825</v>
      </c>
      <c r="BA443" s="71" t="n">
        <f aca="false">Зведена!ET444</f>
        <v>6215</v>
      </c>
      <c r="BB443" s="71" t="n">
        <f aca="false">Зведена!EW444</f>
        <v>1241</v>
      </c>
      <c r="BC443" s="71" t="n">
        <f aca="false">Зведена!EZ444</f>
        <v>5325</v>
      </c>
      <c r="BD443" s="71" t="n">
        <f aca="false">Зведена!FC444</f>
        <v>101</v>
      </c>
      <c r="BE443" s="71" t="n">
        <f aca="false">Зведена!FF444</f>
        <v>4250</v>
      </c>
      <c r="BF443" s="71" t="n">
        <f aca="false">Зведена!FI444</f>
        <v>1902</v>
      </c>
      <c r="BG443" s="71" t="n">
        <f aca="false">Зведена!FL444</f>
        <v>612</v>
      </c>
      <c r="BH443" s="66" t="n">
        <f aca="false">VLOOKUP(C443,Зведена!$FM$4:$FP$1170,4,0)</f>
        <v>50</v>
      </c>
      <c r="BI443" s="66" t="n">
        <f aca="false">VLOOKUP($C443,Зведена!$FQ$4:$FT$1170,4,0)</f>
        <v>864.5</v>
      </c>
      <c r="BJ443" s="66" t="n">
        <f aca="false">VLOOKUP($C443,Зведена!$FU$4:$FX$1170,4,0)</f>
        <v>2921.64</v>
      </c>
      <c r="BK443" s="66" t="n">
        <f aca="false">VLOOKUP($C443,Зведена!$FY$4:$GB$1170,4,0)</f>
        <v>230</v>
      </c>
      <c r="BL443" s="66" t="n">
        <f aca="false">VLOOKUP($C443,Зведена!$GC$4:$GF$1180,4,0)</f>
        <v>430</v>
      </c>
      <c r="BM443" s="66" t="n">
        <f aca="false">VLOOKUP($C443,Зведена!$GG$4:$GJ$1180,4,0)</f>
        <v>786.09</v>
      </c>
    </row>
    <row r="444" customFormat="false" ht="18" hidden="false" customHeight="false" outlineLevel="0" collapsed="false">
      <c r="A444" s="70" t="s">
        <v>573</v>
      </c>
      <c r="B444" s="70" t="str">
        <f aca="false">LEFT(C444,2)</f>
        <v>39</v>
      </c>
      <c r="C444" s="70" t="str">
        <f aca="false">LEFT(A444,4)</f>
        <v>3913</v>
      </c>
      <c r="D444" s="71" t="n">
        <f aca="false">Зведена!C445</f>
        <v>0</v>
      </c>
      <c r="E444" s="71" t="n">
        <f aca="false">Зведена!F445</f>
        <v>417</v>
      </c>
      <c r="F444" s="71" t="n">
        <f aca="false">Зведена!I445</f>
        <v>851.1</v>
      </c>
      <c r="G444" s="71" t="n">
        <f aca="false">Зведена!L445</f>
        <v>958</v>
      </c>
      <c r="H444" s="71" t="n">
        <f aca="false">Зведена!O445</f>
        <v>1673.6</v>
      </c>
      <c r="I444" s="71" t="n">
        <f aca="false">Зведена!R445</f>
        <v>335.7</v>
      </c>
      <c r="J444" s="71" t="n">
        <f aca="false">Зведена!U445</f>
        <v>410</v>
      </c>
      <c r="K444" s="71" t="n">
        <f aca="false">Зведена!X445</f>
        <v>114</v>
      </c>
      <c r="L444" s="71" t="n">
        <f aca="false">Зведена!AA445</f>
        <v>62</v>
      </c>
      <c r="M444" s="71" t="n">
        <f aca="false">Зведена!AD445</f>
        <v>31.5</v>
      </c>
      <c r="N444" s="71" t="n">
        <f aca="false">Зведена!AG445</f>
        <v>333</v>
      </c>
      <c r="O444" s="71" t="n">
        <f aca="false">Зведена!AJ445</f>
        <v>224</v>
      </c>
      <c r="P444" s="71" t="n">
        <f aca="false">Зведена!AM445</f>
        <v>0</v>
      </c>
      <c r="Q444" s="71" t="n">
        <f aca="false">Зведена!AP445</f>
        <v>42</v>
      </c>
      <c r="R444" s="71" t="n">
        <f aca="false">Зведена!AS445</f>
        <v>548</v>
      </c>
      <c r="S444" s="71" t="n">
        <f aca="false">Зведена!AV445</f>
        <v>7.5</v>
      </c>
      <c r="T444" s="71" t="n">
        <f aca="false">Зведена!AY445</f>
        <v>57.5</v>
      </c>
      <c r="U444" s="71" t="n">
        <f aca="false">Зведена!BB445</f>
        <v>161</v>
      </c>
      <c r="V444" s="71" t="n">
        <f aca="false">Зведена!BE445</f>
        <v>126</v>
      </c>
      <c r="W444" s="71" t="n">
        <f aca="false">Зведена!BH445</f>
        <v>257.81</v>
      </c>
      <c r="X444" s="71" t="n">
        <f aca="false">Зведена!BK445</f>
        <v>266.41</v>
      </c>
      <c r="Y444" s="71" t="n">
        <f aca="false">Зведена!BN445</f>
        <v>222</v>
      </c>
      <c r="Z444" s="71" t="n">
        <f aca="false">Зведена!BQ445</f>
        <v>62</v>
      </c>
      <c r="AA444" s="71" t="n">
        <f aca="false">Зведена!BT445</f>
        <v>15</v>
      </c>
      <c r="AB444" s="71" t="n">
        <f aca="false">Зведена!BW445</f>
        <v>123</v>
      </c>
      <c r="AC444" s="71" t="n">
        <f aca="false">Зведена!BZ445</f>
        <v>907.5</v>
      </c>
      <c r="AD444" s="71" t="n">
        <f aca="false">Зведена!CC445</f>
        <v>486</v>
      </c>
      <c r="AE444" s="71" t="n">
        <f aca="false">Зведена!CF445</f>
        <v>384</v>
      </c>
      <c r="AF444" s="71" t="n">
        <f aca="false">Зведена!CI445</f>
        <v>0</v>
      </c>
      <c r="AG444" s="71" t="n">
        <f aca="false">Зведена!CL445</f>
        <v>447</v>
      </c>
      <c r="AH444" s="71" t="n">
        <f aca="false">Зведена!CO445</f>
        <v>1462.2</v>
      </c>
      <c r="AI444" s="71" t="n">
        <f aca="false">Зведена!CR445</f>
        <v>274.8</v>
      </c>
      <c r="AJ444" s="71" t="n">
        <f aca="false">Зведена!CU445</f>
        <v>704</v>
      </c>
      <c r="AK444" s="71" t="n">
        <f aca="false">Зведена!CX445</f>
        <v>563</v>
      </c>
      <c r="AL444" s="71" t="n">
        <f aca="false">Зведена!DA445</f>
        <v>1041</v>
      </c>
      <c r="AM444" s="71" t="n">
        <f aca="false">Зведена!DD445</f>
        <v>265.27</v>
      </c>
      <c r="AN444" s="71" t="n">
        <f aca="false">Зведена!DG445</f>
        <v>300</v>
      </c>
      <c r="AO444" s="71" t="n">
        <f aca="false">Зведена!DJ445</f>
        <v>20</v>
      </c>
      <c r="AP444" s="71" t="n">
        <f aca="false">Зведена!DM445</f>
        <v>123</v>
      </c>
      <c r="AQ444" s="71" t="n">
        <f aca="false">Зведена!DP445</f>
        <v>810</v>
      </c>
      <c r="AR444" s="71" t="n">
        <f aca="false">Зведена!DS445</f>
        <v>0</v>
      </c>
      <c r="AS444" s="71" t="n">
        <f aca="false">Зведена!DV445</f>
        <v>2655.54</v>
      </c>
      <c r="AT444" s="71" t="n">
        <f aca="false">Зведена!DY445</f>
        <v>760</v>
      </c>
      <c r="AU444" s="71" t="n">
        <f aca="false">Зведена!EB445</f>
        <v>0</v>
      </c>
      <c r="AV444" s="71" t="n">
        <f aca="false">Зведена!EE445</f>
        <v>541</v>
      </c>
      <c r="AW444" s="71" t="n">
        <f aca="false">Зведена!EH445</f>
        <v>2.25</v>
      </c>
      <c r="AX444" s="71" t="n">
        <f aca="false">Зведена!EK445</f>
        <v>1434</v>
      </c>
      <c r="AY444" s="71" t="n">
        <f aca="false">Зведена!EN445</f>
        <v>35.5</v>
      </c>
      <c r="AZ444" s="71" t="n">
        <f aca="false">Зведена!EQ445</f>
        <v>5100</v>
      </c>
      <c r="BA444" s="71" t="n">
        <f aca="false">Зведена!ET445</f>
        <v>31607.47</v>
      </c>
      <c r="BB444" s="71" t="n">
        <f aca="false">Зведена!EW445</f>
        <v>31840</v>
      </c>
      <c r="BC444" s="71" t="n">
        <f aca="false">Зведена!EZ445</f>
        <v>21108.27</v>
      </c>
      <c r="BD444" s="71" t="n">
        <f aca="false">Зведена!FC445</f>
        <v>10810</v>
      </c>
      <c r="BE444" s="71" t="n">
        <f aca="false">Зведена!FF445</f>
        <v>46050</v>
      </c>
      <c r="BF444" s="71" t="n">
        <f aca="false">Зведена!FI445</f>
        <v>33100.5</v>
      </c>
      <c r="BG444" s="71" t="n">
        <f aca="false">Зведена!FL445</f>
        <v>2392.18</v>
      </c>
      <c r="BH444" s="66" t="n">
        <f aca="false">VLOOKUP(C444,Зведена!$FM$4:$FP$1170,4,0)</f>
        <v>48211.3</v>
      </c>
      <c r="BI444" s="66" t="n">
        <f aca="false">VLOOKUP($C444,Зведена!$FQ$4:$FT$1170,4,0)</f>
        <v>26256.04</v>
      </c>
      <c r="BJ444" s="66" t="n">
        <f aca="false">VLOOKUP($C444,Зведена!$FU$4:$FX$1170,4,0)</f>
        <v>51700.02</v>
      </c>
      <c r="BK444" s="66" t="n">
        <f aca="false">VLOOKUP($C444,Зведена!$FY$4:$GB$1170,4,0)</f>
        <v>18127</v>
      </c>
      <c r="BL444" s="66" t="n">
        <f aca="false">VLOOKUP($C444,Зведена!$GC$4:$GF$1180,4,0)</f>
        <v>22000</v>
      </c>
      <c r="BM444" s="66" t="n">
        <f aca="false">VLOOKUP($C444,Зведена!$GG$4:$GJ$1180,4,0)</f>
        <v>0</v>
      </c>
    </row>
    <row r="445" customFormat="false" ht="18" hidden="false" customHeight="false" outlineLevel="0" collapsed="false">
      <c r="A445" s="70" t="s">
        <v>574</v>
      </c>
      <c r="B445" s="70" t="str">
        <f aca="false">LEFT(C445,2)</f>
        <v>39</v>
      </c>
      <c r="C445" s="70" t="str">
        <f aca="false">LEFT(A445,4)</f>
        <v>3914</v>
      </c>
      <c r="D445" s="71" t="n">
        <f aca="false">Зведена!C446</f>
        <v>2720</v>
      </c>
      <c r="E445" s="71" t="n">
        <f aca="false">Зведена!F446</f>
        <v>19885</v>
      </c>
      <c r="F445" s="71" t="n">
        <f aca="false">Зведена!I446</f>
        <v>51560</v>
      </c>
      <c r="G445" s="71" t="n">
        <f aca="false">Зведена!L446</f>
        <v>5269</v>
      </c>
      <c r="H445" s="71" t="n">
        <f aca="false">Зведена!O446</f>
        <v>33795</v>
      </c>
      <c r="I445" s="71" t="n">
        <f aca="false">Зведена!R446</f>
        <v>60949</v>
      </c>
      <c r="J445" s="71" t="n">
        <f aca="false">Зведена!U446</f>
        <v>69302</v>
      </c>
      <c r="K445" s="71" t="n">
        <f aca="false">Зведена!X446</f>
        <v>8308.5</v>
      </c>
      <c r="L445" s="71" t="n">
        <f aca="false">Зведена!AA446</f>
        <v>8169.5</v>
      </c>
      <c r="M445" s="71" t="n">
        <f aca="false">Зведена!AD446</f>
        <v>5556</v>
      </c>
      <c r="N445" s="71" t="n">
        <f aca="false">Зведена!AG446</f>
        <v>0</v>
      </c>
      <c r="O445" s="71" t="n">
        <f aca="false">Зведена!AJ446</f>
        <v>3081.2</v>
      </c>
      <c r="P445" s="71" t="n">
        <f aca="false">Зведена!AM446</f>
        <v>1200</v>
      </c>
      <c r="Q445" s="71" t="n">
        <f aca="false">Зведена!AP446</f>
        <v>438</v>
      </c>
      <c r="R445" s="71" t="n">
        <f aca="false">Зведена!AS446</f>
        <v>600</v>
      </c>
      <c r="S445" s="71" t="n">
        <f aca="false">Зведена!AV446</f>
        <v>30795</v>
      </c>
      <c r="T445" s="71" t="n">
        <f aca="false">Зведена!AY446</f>
        <v>55312</v>
      </c>
      <c r="U445" s="71" t="n">
        <f aca="false">Зведена!BB446</f>
        <v>114994.6</v>
      </c>
      <c r="V445" s="71" t="n">
        <f aca="false">Зведена!BE446</f>
        <v>15912</v>
      </c>
      <c r="W445" s="71" t="n">
        <f aca="false">Зведена!BH446</f>
        <v>16000</v>
      </c>
      <c r="X445" s="71" t="n">
        <f aca="false">Зведена!BK446</f>
        <v>37815</v>
      </c>
      <c r="Y445" s="71" t="n">
        <f aca="false">Зведена!BN446</f>
        <v>19474.8</v>
      </c>
      <c r="Z445" s="71" t="n">
        <f aca="false">Зведена!BQ446</f>
        <v>400</v>
      </c>
      <c r="AA445" s="71" t="n">
        <f aca="false">Зведена!BT446</f>
        <v>0</v>
      </c>
      <c r="AB445" s="71" t="n">
        <f aca="false">Зведена!BW446</f>
        <v>9996</v>
      </c>
      <c r="AC445" s="71" t="n">
        <f aca="false">Зведена!BZ446</f>
        <v>540</v>
      </c>
      <c r="AD445" s="71" t="n">
        <f aca="false">Зведена!CC446</f>
        <v>0</v>
      </c>
      <c r="AE445" s="71" t="n">
        <f aca="false">Зведена!CF446</f>
        <v>41.16</v>
      </c>
      <c r="AF445" s="71" t="n">
        <f aca="false">Зведена!CI446</f>
        <v>487.2</v>
      </c>
      <c r="AG445" s="71" t="n">
        <f aca="false">Зведена!CL446</f>
        <v>600</v>
      </c>
      <c r="AH445" s="71" t="n">
        <f aca="false">Зведена!CO446</f>
        <v>1180</v>
      </c>
      <c r="AI445" s="71" t="n">
        <f aca="false">Зведена!CR446</f>
        <v>22225</v>
      </c>
      <c r="AJ445" s="71" t="n">
        <f aca="false">Зведена!CU446</f>
        <v>51445</v>
      </c>
      <c r="AK445" s="71" t="n">
        <f aca="false">Зведена!CX446</f>
        <v>90811</v>
      </c>
      <c r="AL445" s="71" t="n">
        <f aca="false">Зведена!DA446</f>
        <v>28112</v>
      </c>
      <c r="AM445" s="71" t="n">
        <f aca="false">Зведена!DD446</f>
        <v>101784</v>
      </c>
      <c r="AN445" s="71" t="n">
        <f aca="false">Зведена!DG446</f>
        <v>205</v>
      </c>
      <c r="AO445" s="71" t="n">
        <f aca="false">Зведена!DJ446</f>
        <v>365641</v>
      </c>
      <c r="AP445" s="71" t="n">
        <f aca="false">Зведена!DM446</f>
        <v>57672</v>
      </c>
      <c r="AQ445" s="71" t="n">
        <f aca="false">Зведена!DP446</f>
        <v>202.92</v>
      </c>
      <c r="AR445" s="71" t="n">
        <f aca="false">Зведена!DS446</f>
        <v>872</v>
      </c>
      <c r="AS445" s="71" t="n">
        <f aca="false">Зведена!DV446</f>
        <v>2743.32</v>
      </c>
      <c r="AT445" s="71" t="n">
        <f aca="false">Зведена!DY446</f>
        <v>4212.56</v>
      </c>
      <c r="AU445" s="71" t="n">
        <f aca="false">Зведена!EB446</f>
        <v>127.56</v>
      </c>
      <c r="AV445" s="71" t="n">
        <f aca="false">Зведена!EE446</f>
        <v>8612.04</v>
      </c>
      <c r="AW445" s="71" t="n">
        <f aca="false">Зведена!EH446</f>
        <v>88.8</v>
      </c>
      <c r="AX445" s="71" t="n">
        <f aca="false">Зведена!EK446</f>
        <v>17782</v>
      </c>
      <c r="AY445" s="71" t="n">
        <f aca="false">Зведена!EN446</f>
        <v>3612.95</v>
      </c>
      <c r="AZ445" s="71" t="n">
        <f aca="false">Зведена!EQ446</f>
        <v>81.25</v>
      </c>
      <c r="BA445" s="71" t="n">
        <f aca="false">Зведена!ET446</f>
        <v>466.72</v>
      </c>
      <c r="BB445" s="71" t="n">
        <f aca="false">Зведена!EW446</f>
        <v>3240</v>
      </c>
      <c r="BC445" s="71" t="n">
        <f aca="false">Зведена!EZ446</f>
        <v>10330.16</v>
      </c>
      <c r="BD445" s="71" t="n">
        <f aca="false">Зведена!FC446</f>
        <v>16516.04</v>
      </c>
      <c r="BE445" s="71" t="n">
        <f aca="false">Зведена!FF446</f>
        <v>1475.12</v>
      </c>
      <c r="BF445" s="71" t="n">
        <f aca="false">Зведена!FI446</f>
        <v>60450.32</v>
      </c>
      <c r="BG445" s="71" t="n">
        <f aca="false">Зведена!FL446</f>
        <v>120714</v>
      </c>
      <c r="BH445" s="66" t="n">
        <f aca="false">VLOOKUP(C445,Зведена!$FM$4:$FP$1170,4,0)</f>
        <v>4526.04</v>
      </c>
      <c r="BI445" s="66" t="n">
        <f aca="false">VLOOKUP($C445,Зведена!$FQ$4:$FT$1170,4,0)</f>
        <v>3200</v>
      </c>
      <c r="BJ445" s="66" t="n">
        <f aca="false">VLOOKUP($C445,Зведена!$FU$4:$FX$1170,4,0)</f>
        <v>880</v>
      </c>
      <c r="BK445" s="66" t="n">
        <f aca="false">VLOOKUP($C445,Зведена!$FY$4:$GB$1170,4,0)</f>
        <v>2020.16</v>
      </c>
      <c r="BL445" s="66" t="n">
        <f aca="false">VLOOKUP($C445,Зведена!$GC$4:$GF$1180,4,0)</f>
        <v>698.16</v>
      </c>
      <c r="BM445" s="66" t="n">
        <f aca="false">VLOOKUP($C445,Зведена!$GG$4:$GJ$1180,4,0)</f>
        <v>4540.16</v>
      </c>
    </row>
    <row r="446" customFormat="false" ht="18" hidden="false" customHeight="false" outlineLevel="0" collapsed="false">
      <c r="A446" s="70" t="s">
        <v>575</v>
      </c>
      <c r="B446" s="70" t="str">
        <f aca="false">LEFT(C446,2)</f>
        <v>39</v>
      </c>
      <c r="C446" s="70" t="str">
        <f aca="false">LEFT(A446,4)</f>
        <v>3915</v>
      </c>
      <c r="D446" s="71" t="n">
        <f aca="false">Зведена!C447</f>
        <v>105987</v>
      </c>
      <c r="E446" s="71" t="n">
        <f aca="false">Зведена!F447</f>
        <v>71362.74</v>
      </c>
      <c r="F446" s="71" t="n">
        <f aca="false">Зведена!I447</f>
        <v>104862</v>
      </c>
      <c r="G446" s="71" t="n">
        <f aca="false">Зведена!L447</f>
        <v>76646.16</v>
      </c>
      <c r="H446" s="71" t="n">
        <f aca="false">Зведена!O447</f>
        <v>42318.31</v>
      </c>
      <c r="I446" s="71" t="n">
        <f aca="false">Зведена!R447</f>
        <v>40189.04</v>
      </c>
      <c r="J446" s="71" t="n">
        <f aca="false">Зведена!U447</f>
        <v>7.38</v>
      </c>
      <c r="K446" s="71" t="n">
        <f aca="false">Зведена!X447</f>
        <v>102242.59</v>
      </c>
      <c r="L446" s="71" t="n">
        <f aca="false">Зведена!AA447</f>
        <v>41027.2</v>
      </c>
      <c r="M446" s="71" t="n">
        <f aca="false">Зведена!AD447</f>
        <v>20385.87</v>
      </c>
      <c r="N446" s="71" t="n">
        <f aca="false">Зведена!AG447</f>
        <v>61852</v>
      </c>
      <c r="O446" s="71" t="n">
        <f aca="false">Зведена!AJ447</f>
        <v>42745.9</v>
      </c>
      <c r="P446" s="71" t="n">
        <f aca="false">Зведена!AM447</f>
        <v>42874.66</v>
      </c>
      <c r="Q446" s="71" t="n">
        <f aca="false">Зведена!AP447</f>
        <v>152605</v>
      </c>
      <c r="R446" s="71" t="n">
        <f aca="false">Зведена!AS447</f>
        <v>123095.54</v>
      </c>
      <c r="S446" s="71" t="n">
        <f aca="false">Зведена!AV447</f>
        <v>93929.89</v>
      </c>
      <c r="T446" s="71" t="n">
        <f aca="false">Зведена!AY447</f>
        <v>163952.12</v>
      </c>
      <c r="U446" s="71" t="n">
        <f aca="false">Зведена!BB447</f>
        <v>88418.38</v>
      </c>
      <c r="V446" s="71" t="n">
        <f aca="false">Зведена!BE447</f>
        <v>122090.66</v>
      </c>
      <c r="W446" s="71" t="n">
        <f aca="false">Зведена!BH447</f>
        <v>176656.72</v>
      </c>
      <c r="X446" s="71" t="n">
        <f aca="false">Зведена!BK447</f>
        <v>40625</v>
      </c>
      <c r="Y446" s="71" t="n">
        <f aca="false">Зведена!BN447</f>
        <v>63277.39</v>
      </c>
      <c r="Z446" s="71" t="n">
        <f aca="false">Зведена!BQ447</f>
        <v>68271.41</v>
      </c>
      <c r="AA446" s="71" t="n">
        <f aca="false">Зведена!BT447</f>
        <v>117390</v>
      </c>
      <c r="AB446" s="71" t="n">
        <f aca="false">Зведена!BW447</f>
        <v>49810</v>
      </c>
      <c r="AC446" s="71" t="n">
        <f aca="false">Зведена!BZ447</f>
        <v>59906.91</v>
      </c>
      <c r="AD446" s="71" t="n">
        <f aca="false">Зведена!CC447</f>
        <v>153814.84</v>
      </c>
      <c r="AE446" s="71" t="n">
        <f aca="false">Зведена!CF447</f>
        <v>126054</v>
      </c>
      <c r="AF446" s="71" t="n">
        <f aca="false">Зведена!CI447</f>
        <v>88855</v>
      </c>
      <c r="AG446" s="71" t="n">
        <f aca="false">Зведена!CL447</f>
        <v>71260</v>
      </c>
      <c r="AH446" s="71" t="n">
        <f aca="false">Зведена!CO447</f>
        <v>88012.58</v>
      </c>
      <c r="AI446" s="71" t="n">
        <f aca="false">Зведена!CR447</f>
        <v>14100</v>
      </c>
      <c r="AJ446" s="71" t="n">
        <f aca="false">Зведена!CU447</f>
        <v>46033.36</v>
      </c>
      <c r="AK446" s="71" t="n">
        <f aca="false">Зведена!CX447</f>
        <v>32920</v>
      </c>
      <c r="AL446" s="71" t="n">
        <f aca="false">Зведена!DA447</f>
        <v>267095.5</v>
      </c>
      <c r="AM446" s="71" t="n">
        <f aca="false">Зведена!DD447</f>
        <v>174840</v>
      </c>
      <c r="AN446" s="71" t="n">
        <f aca="false">Зведена!DG447</f>
        <v>72636</v>
      </c>
      <c r="AO446" s="71" t="n">
        <f aca="false">Зведена!DJ447</f>
        <v>112575</v>
      </c>
      <c r="AP446" s="71" t="n">
        <f aca="false">Зведена!DM447</f>
        <v>159855</v>
      </c>
      <c r="AQ446" s="71" t="n">
        <f aca="false">Зведена!DP447</f>
        <v>145495.02</v>
      </c>
      <c r="AR446" s="71" t="n">
        <f aca="false">Зведена!DS447</f>
        <v>236990</v>
      </c>
      <c r="AS446" s="71" t="n">
        <f aca="false">Зведена!DV447</f>
        <v>211758</v>
      </c>
      <c r="AT446" s="71" t="n">
        <f aca="false">Зведена!DY447</f>
        <v>131563</v>
      </c>
      <c r="AU446" s="71" t="n">
        <f aca="false">Зведена!EB447</f>
        <v>89126</v>
      </c>
      <c r="AV446" s="71" t="n">
        <f aca="false">Зведена!EE447</f>
        <v>174434.32</v>
      </c>
      <c r="AW446" s="71" t="n">
        <f aca="false">Зведена!EH447</f>
        <v>369338.03</v>
      </c>
      <c r="AX446" s="71" t="n">
        <f aca="false">Зведена!EK447</f>
        <v>369841</v>
      </c>
      <c r="AY446" s="71" t="n">
        <f aca="false">Зведена!EN447</f>
        <v>226716.12</v>
      </c>
      <c r="AZ446" s="71" t="n">
        <f aca="false">Зведена!EQ447</f>
        <v>78100</v>
      </c>
      <c r="BA446" s="71" t="n">
        <f aca="false">Зведена!ET447</f>
        <v>611897</v>
      </c>
      <c r="BB446" s="71" t="n">
        <f aca="false">Зведена!EW447</f>
        <v>468745</v>
      </c>
      <c r="BC446" s="71" t="n">
        <f aca="false">Зведена!EZ447</f>
        <v>179266</v>
      </c>
      <c r="BD446" s="71" t="n">
        <f aca="false">Зведена!FC447</f>
        <v>230655</v>
      </c>
      <c r="BE446" s="71" t="n">
        <f aca="false">Зведена!FF447</f>
        <v>666490</v>
      </c>
      <c r="BF446" s="71" t="n">
        <f aca="false">Зведена!FI447</f>
        <v>112635</v>
      </c>
      <c r="BG446" s="71" t="n">
        <f aca="false">Зведена!FL447</f>
        <v>365648</v>
      </c>
      <c r="BH446" s="66" t="n">
        <f aca="false">VLOOKUP(C446,Зведена!$FM$4:$FP$1170,4,0)</f>
        <v>268210</v>
      </c>
      <c r="BI446" s="66" t="n">
        <f aca="false">VLOOKUP($C446,Зведена!$FQ$4:$FT$1170,4,0)</f>
        <v>311915</v>
      </c>
      <c r="BJ446" s="66" t="n">
        <f aca="false">VLOOKUP($C446,Зведена!$FU$4:$FX$1170,4,0)</f>
        <v>242561</v>
      </c>
      <c r="BK446" s="66" t="n">
        <f aca="false">VLOOKUP($C446,Зведена!$FY$4:$GB$1170,4,0)</f>
        <v>93956</v>
      </c>
      <c r="BL446" s="66" t="n">
        <f aca="false">VLOOKUP($C446,Зведена!$GC$4:$GF$1180,4,0)</f>
        <v>119380</v>
      </c>
      <c r="BM446" s="66" t="n">
        <f aca="false">VLOOKUP($C446,Зведена!$GG$4:$GJ$1180,4,0)</f>
        <v>84750</v>
      </c>
    </row>
    <row r="447" customFormat="false" ht="18" hidden="false" customHeight="false" outlineLevel="0" collapsed="false">
      <c r="A447" s="70" t="s">
        <v>576</v>
      </c>
      <c r="B447" s="70" t="str">
        <f aca="false">LEFT(C447,2)</f>
        <v>39</v>
      </c>
      <c r="C447" s="70" t="str">
        <f aca="false">LEFT(A447,4)</f>
        <v>3916</v>
      </c>
      <c r="D447" s="71" t="n">
        <f aca="false">Зведена!C448</f>
        <v>377429.98</v>
      </c>
      <c r="E447" s="71" t="n">
        <f aca="false">Зведена!F448</f>
        <v>398070.61</v>
      </c>
      <c r="F447" s="71" t="n">
        <f aca="false">Зведена!I448</f>
        <v>781380.37</v>
      </c>
      <c r="G447" s="71" t="n">
        <f aca="false">Зведена!L448</f>
        <v>770580.67</v>
      </c>
      <c r="H447" s="71" t="n">
        <f aca="false">Зведена!O448</f>
        <v>921678.6</v>
      </c>
      <c r="I447" s="71" t="n">
        <f aca="false">Зведена!R448</f>
        <v>1094177.63</v>
      </c>
      <c r="J447" s="71" t="n">
        <f aca="false">Зведена!U448</f>
        <v>1140465.79</v>
      </c>
      <c r="K447" s="71" t="n">
        <f aca="false">Зведена!X448</f>
        <v>1243268.4</v>
      </c>
      <c r="L447" s="71" t="n">
        <f aca="false">Зведена!AA448</f>
        <v>1322087.91</v>
      </c>
      <c r="M447" s="71" t="n">
        <f aca="false">Зведена!AD448</f>
        <v>1093136.45</v>
      </c>
      <c r="N447" s="71" t="n">
        <f aca="false">Зведена!AG448</f>
        <v>1054853.55</v>
      </c>
      <c r="O447" s="71" t="n">
        <f aca="false">Зведена!AJ448</f>
        <v>618665.7</v>
      </c>
      <c r="P447" s="71" t="n">
        <f aca="false">Зведена!AM448</f>
        <v>642293.91</v>
      </c>
      <c r="Q447" s="71" t="n">
        <f aca="false">Зведена!AP448</f>
        <v>491110.82</v>
      </c>
      <c r="R447" s="71" t="n">
        <f aca="false">Зведена!AS448</f>
        <v>880217.01</v>
      </c>
      <c r="S447" s="71" t="n">
        <f aca="false">Зведена!AV448</f>
        <v>715673.26</v>
      </c>
      <c r="T447" s="71" t="n">
        <f aca="false">Зведена!AY448</f>
        <v>1252596.04</v>
      </c>
      <c r="U447" s="71" t="n">
        <f aca="false">Зведена!BB448</f>
        <v>1088857.97</v>
      </c>
      <c r="V447" s="71" t="n">
        <f aca="false">Зведена!BE448</f>
        <v>1266835.21</v>
      </c>
      <c r="W447" s="71" t="n">
        <f aca="false">Зведена!BH448</f>
        <v>1192649.44</v>
      </c>
      <c r="X447" s="71" t="n">
        <f aca="false">Зведена!BK448</f>
        <v>1143627.47</v>
      </c>
      <c r="Y447" s="71" t="n">
        <f aca="false">Зведена!BN448</f>
        <v>1366076.65</v>
      </c>
      <c r="Z447" s="71" t="n">
        <f aca="false">Зведена!BQ448</f>
        <v>1067998.48</v>
      </c>
      <c r="AA447" s="71" t="n">
        <f aca="false">Зведена!BT448</f>
        <v>516692.63</v>
      </c>
      <c r="AB447" s="71" t="n">
        <f aca="false">Зведена!BW448</f>
        <v>546261.96</v>
      </c>
      <c r="AC447" s="71" t="n">
        <f aca="false">Зведена!BZ448</f>
        <v>712457.79</v>
      </c>
      <c r="AD447" s="71" t="n">
        <f aca="false">Зведена!CC448</f>
        <v>1028943.42</v>
      </c>
      <c r="AE447" s="71" t="n">
        <f aca="false">Зведена!CF448</f>
        <v>1451546.13</v>
      </c>
      <c r="AF447" s="71" t="n">
        <f aca="false">Зведена!CI448</f>
        <v>1458944.48</v>
      </c>
      <c r="AG447" s="71" t="n">
        <f aca="false">Зведена!CL448</f>
        <v>1289967.24</v>
      </c>
      <c r="AH447" s="71" t="n">
        <f aca="false">Зведена!CO448</f>
        <v>1907383.69</v>
      </c>
      <c r="AI447" s="71" t="n">
        <f aca="false">Зведена!CR448</f>
        <v>1565434.51</v>
      </c>
      <c r="AJ447" s="71" t="n">
        <f aca="false">Зведена!CU448</f>
        <v>1537768.2</v>
      </c>
      <c r="AK447" s="71" t="n">
        <f aca="false">Зведена!CX448</f>
        <v>1885141.95</v>
      </c>
      <c r="AL447" s="71" t="n">
        <f aca="false">Зведена!DA448</f>
        <v>1285437.07</v>
      </c>
      <c r="AM447" s="71" t="n">
        <f aca="false">Зведена!DD448</f>
        <v>936709.1</v>
      </c>
      <c r="AN447" s="71" t="n">
        <f aca="false">Зведена!DG448</f>
        <v>871018.35</v>
      </c>
      <c r="AO447" s="71" t="n">
        <f aca="false">Зведена!DJ448</f>
        <v>779692.45</v>
      </c>
      <c r="AP447" s="71" t="n">
        <f aca="false">Зведена!DM448</f>
        <v>894186.84</v>
      </c>
      <c r="AQ447" s="71" t="n">
        <f aca="false">Зведена!DP448</f>
        <v>602953.64</v>
      </c>
      <c r="AR447" s="71" t="n">
        <f aca="false">Зведена!DS448</f>
        <v>1048683.67</v>
      </c>
      <c r="AS447" s="71" t="n">
        <f aca="false">Зведена!DV448</f>
        <v>1400053.4</v>
      </c>
      <c r="AT447" s="71" t="n">
        <f aca="false">Зведена!DY448</f>
        <v>1930576.65</v>
      </c>
      <c r="AU447" s="71" t="n">
        <f aca="false">Зведена!EB448</f>
        <v>1684506.02</v>
      </c>
      <c r="AV447" s="71" t="n">
        <f aca="false">Зведена!EE448</f>
        <v>1832719.3</v>
      </c>
      <c r="AW447" s="71" t="n">
        <f aca="false">Зведена!EH448</f>
        <v>1572657.92</v>
      </c>
      <c r="AX447" s="71" t="n">
        <f aca="false">Зведена!EK448</f>
        <v>1413435.7</v>
      </c>
      <c r="AY447" s="71" t="n">
        <f aca="false">Зведена!EN448</f>
        <v>1025221.29</v>
      </c>
      <c r="AZ447" s="71" t="n">
        <f aca="false">Зведена!EQ448</f>
        <v>741445.3</v>
      </c>
      <c r="BA447" s="71" t="n">
        <f aca="false">Зведена!ET448</f>
        <v>997032.91</v>
      </c>
      <c r="BB447" s="71" t="n">
        <f aca="false">Зведена!EW448</f>
        <v>1214142.02</v>
      </c>
      <c r="BC447" s="71" t="n">
        <f aca="false">Зведена!EZ448</f>
        <v>1197138.82</v>
      </c>
      <c r="BD447" s="71" t="n">
        <f aca="false">Зведена!FC448</f>
        <v>1178955.86</v>
      </c>
      <c r="BE447" s="71" t="n">
        <f aca="false">Зведена!FF448</f>
        <v>1574859.12</v>
      </c>
      <c r="BF447" s="71" t="n">
        <f aca="false">Зведена!FI448</f>
        <v>1576863.45</v>
      </c>
      <c r="BG447" s="71" t="n">
        <f aca="false">Зведена!FL448</f>
        <v>1792078.76</v>
      </c>
      <c r="BH447" s="66" t="n">
        <f aca="false">VLOOKUP(C447,Зведена!$FM$4:$FP$1170,4,0)</f>
        <v>1657650.23</v>
      </c>
      <c r="BI447" s="66" t="n">
        <f aca="false">VLOOKUP($C447,Зведена!$FQ$4:$FT$1170,4,0)</f>
        <v>1236489.82</v>
      </c>
      <c r="BJ447" s="66" t="n">
        <f aca="false">VLOOKUP($C447,Зведена!$FU$4:$FX$1170,4,0)</f>
        <v>1315667.14</v>
      </c>
      <c r="BK447" s="66" t="n">
        <f aca="false">VLOOKUP($C447,Зведена!$FY$4:$GB$1170,4,0)</f>
        <v>799504.53</v>
      </c>
      <c r="BL447" s="66" t="n">
        <f aca="false">VLOOKUP($C447,Зведена!$GC$4:$GF$1180,4,0)</f>
        <v>585454.85</v>
      </c>
      <c r="BM447" s="66" t="n">
        <f aca="false">VLOOKUP($C447,Зведена!$GG$4:$GJ$1180,4,0)</f>
        <v>790759.13</v>
      </c>
    </row>
    <row r="448" customFormat="false" ht="18" hidden="false" customHeight="false" outlineLevel="0" collapsed="false">
      <c r="A448" s="70" t="s">
        <v>577</v>
      </c>
      <c r="B448" s="70" t="str">
        <f aca="false">LEFT(C448,2)</f>
        <v>39</v>
      </c>
      <c r="C448" s="70" t="str">
        <f aca="false">LEFT(A448,4)</f>
        <v>3917</v>
      </c>
      <c r="D448" s="71" t="n">
        <f aca="false">Зведена!C449</f>
        <v>432134.75</v>
      </c>
      <c r="E448" s="71" t="n">
        <f aca="false">Зведена!F449</f>
        <v>695188.49</v>
      </c>
      <c r="F448" s="71" t="n">
        <f aca="false">Зведена!I449</f>
        <v>986344.32</v>
      </c>
      <c r="G448" s="71" t="n">
        <f aca="false">Зведена!L449</f>
        <v>754277.2</v>
      </c>
      <c r="H448" s="71" t="n">
        <f aca="false">Зведена!O449</f>
        <v>713859.05</v>
      </c>
      <c r="I448" s="71" t="n">
        <f aca="false">Зведена!R449</f>
        <v>797413.56</v>
      </c>
      <c r="J448" s="71" t="n">
        <f aca="false">Зведена!U449</f>
        <v>803967.53</v>
      </c>
      <c r="K448" s="71" t="n">
        <f aca="false">Зведена!X449</f>
        <v>662277.16</v>
      </c>
      <c r="L448" s="71" t="n">
        <f aca="false">Зведена!AA449</f>
        <v>712996.5</v>
      </c>
      <c r="M448" s="71" t="n">
        <f aca="false">Зведена!AD449</f>
        <v>602636.3</v>
      </c>
      <c r="N448" s="71" t="n">
        <f aca="false">Зведена!AG449</f>
        <v>666103.34</v>
      </c>
      <c r="O448" s="71" t="n">
        <f aca="false">Зведена!AJ449</f>
        <v>535353.57</v>
      </c>
      <c r="P448" s="71" t="n">
        <f aca="false">Зведена!AM449</f>
        <v>552901.29</v>
      </c>
      <c r="Q448" s="71" t="n">
        <f aca="false">Зведена!AP449</f>
        <v>605808.91</v>
      </c>
      <c r="R448" s="71" t="n">
        <f aca="false">Зведена!AS449</f>
        <v>677606.8</v>
      </c>
      <c r="S448" s="71" t="n">
        <f aca="false">Зведена!AV449</f>
        <v>692846.04</v>
      </c>
      <c r="T448" s="71" t="n">
        <f aca="false">Зведена!AY449</f>
        <v>693066.86</v>
      </c>
      <c r="U448" s="71" t="n">
        <f aca="false">Зведена!BB449</f>
        <v>673329.28</v>
      </c>
      <c r="V448" s="71" t="n">
        <f aca="false">Зведена!BE449</f>
        <v>569639.65</v>
      </c>
      <c r="W448" s="71" t="n">
        <f aca="false">Зведена!BH449</f>
        <v>569315.9</v>
      </c>
      <c r="X448" s="71" t="n">
        <f aca="false">Зведена!BK449</f>
        <v>499362.05</v>
      </c>
      <c r="Y448" s="71" t="n">
        <f aca="false">Зведена!BN449</f>
        <v>532207.28</v>
      </c>
      <c r="Z448" s="71" t="n">
        <f aca="false">Зведена!BQ449</f>
        <v>687677.15</v>
      </c>
      <c r="AA448" s="71" t="n">
        <f aca="false">Зведена!BT449</f>
        <v>518668.81</v>
      </c>
      <c r="AB448" s="71" t="n">
        <f aca="false">Зведена!BW449</f>
        <v>472913.89</v>
      </c>
      <c r="AC448" s="71" t="n">
        <f aca="false">Зведена!BZ449</f>
        <v>584660.22</v>
      </c>
      <c r="AD448" s="71" t="n">
        <f aca="false">Зведена!CC449</f>
        <v>872444.18</v>
      </c>
      <c r="AE448" s="71" t="n">
        <f aca="false">Зведена!CF449</f>
        <v>740209.8</v>
      </c>
      <c r="AF448" s="71" t="n">
        <f aca="false">Зведена!CI449</f>
        <v>939974.22</v>
      </c>
      <c r="AG448" s="71" t="n">
        <f aca="false">Зведена!CL449</f>
        <v>656191.25</v>
      </c>
      <c r="AH448" s="71" t="n">
        <f aca="false">Зведена!CO449</f>
        <v>772774.07</v>
      </c>
      <c r="AI448" s="71" t="n">
        <f aca="false">Зведена!CR449</f>
        <v>747596.94</v>
      </c>
      <c r="AJ448" s="71" t="n">
        <f aca="false">Зведена!CU449</f>
        <v>737350.74</v>
      </c>
      <c r="AK448" s="71" t="n">
        <f aca="false">Зведена!CX449</f>
        <v>937667.13</v>
      </c>
      <c r="AL448" s="71" t="n">
        <f aca="false">Зведена!DA449</f>
        <v>716806.41</v>
      </c>
      <c r="AM448" s="71" t="n">
        <f aca="false">Зведена!DD449</f>
        <v>633658.42</v>
      </c>
      <c r="AN448" s="71" t="n">
        <f aca="false">Зведена!DG449</f>
        <v>582929.81</v>
      </c>
      <c r="AO448" s="71" t="n">
        <f aca="false">Зведена!DJ449</f>
        <v>726755.47</v>
      </c>
      <c r="AP448" s="71" t="n">
        <f aca="false">Зведена!DM449</f>
        <v>718419.36</v>
      </c>
      <c r="AQ448" s="71" t="n">
        <f aca="false">Зведена!DP449</f>
        <v>774197.76</v>
      </c>
      <c r="AR448" s="71" t="n">
        <f aca="false">Зведена!DS449</f>
        <v>826522.7</v>
      </c>
      <c r="AS448" s="71" t="n">
        <f aca="false">Зведена!DV449</f>
        <v>915580.36</v>
      </c>
      <c r="AT448" s="71" t="n">
        <f aca="false">Зведена!DY449</f>
        <v>1020005.44</v>
      </c>
      <c r="AU448" s="71" t="n">
        <f aca="false">Зведена!EB449</f>
        <v>849608.08</v>
      </c>
      <c r="AV448" s="71" t="n">
        <f aca="false">Зведена!EE449</f>
        <v>807549.33</v>
      </c>
      <c r="AW448" s="71" t="n">
        <f aca="false">Зведена!EH449</f>
        <v>959025.24</v>
      </c>
      <c r="AX448" s="71" t="n">
        <f aca="false">Зведена!EK449</f>
        <v>1073374.02</v>
      </c>
      <c r="AY448" s="71" t="n">
        <f aca="false">Зведена!EN449</f>
        <v>887763.22</v>
      </c>
      <c r="AZ448" s="71" t="n">
        <f aca="false">Зведена!EQ449</f>
        <v>815596.12</v>
      </c>
      <c r="BA448" s="71" t="n">
        <f aca="false">Зведена!ET449</f>
        <v>916929.94</v>
      </c>
      <c r="BB448" s="71" t="n">
        <f aca="false">Зведена!EW449</f>
        <v>1353318.52</v>
      </c>
      <c r="BC448" s="71" t="n">
        <f aca="false">Зведена!EZ449</f>
        <v>1309734.64</v>
      </c>
      <c r="BD448" s="71" t="n">
        <f aca="false">Зведена!FC449</f>
        <v>885283.17</v>
      </c>
      <c r="BE448" s="71" t="n">
        <f aca="false">Зведена!FF449</f>
        <v>1193611.59</v>
      </c>
      <c r="BF448" s="71" t="n">
        <f aca="false">Зведена!FI449</f>
        <v>918478.21</v>
      </c>
      <c r="BG448" s="71" t="n">
        <f aca="false">Зведена!FL449</f>
        <v>836422.03</v>
      </c>
      <c r="BH448" s="66" t="n">
        <f aca="false">VLOOKUP(C448,Зведена!$FM$4:$FP$1170,4,0)</f>
        <v>966729.27</v>
      </c>
      <c r="BI448" s="66" t="n">
        <f aca="false">VLOOKUP($C448,Зведена!$FQ$4:$FT$1170,4,0)</f>
        <v>843123.39</v>
      </c>
      <c r="BJ448" s="66" t="n">
        <f aca="false">VLOOKUP($C448,Зведена!$FU$4:$FX$1170,4,0)</f>
        <v>862664.14</v>
      </c>
      <c r="BK448" s="66" t="n">
        <f aca="false">VLOOKUP($C448,Зведена!$FY$4:$GB$1170,4,0)</f>
        <v>971370.65</v>
      </c>
      <c r="BL448" s="66" t="n">
        <f aca="false">VLOOKUP($C448,Зведена!$GC$4:$GF$1180,4,0)</f>
        <v>693558.82</v>
      </c>
      <c r="BM448" s="66" t="n">
        <f aca="false">VLOOKUP($C448,Зведена!$GG$4:$GJ$1180,4,0)</f>
        <v>645194.77</v>
      </c>
    </row>
    <row r="449" customFormat="false" ht="18" hidden="false" customHeight="false" outlineLevel="0" collapsed="false">
      <c r="A449" s="70" t="s">
        <v>578</v>
      </c>
      <c r="B449" s="70" t="str">
        <f aca="false">LEFT(C449,2)</f>
        <v>39</v>
      </c>
      <c r="C449" s="70" t="str">
        <f aca="false">LEFT(A449,4)</f>
        <v>3918</v>
      </c>
      <c r="D449" s="71" t="n">
        <f aca="false">Зведена!C450</f>
        <v>400733.7</v>
      </c>
      <c r="E449" s="71" t="n">
        <f aca="false">Зведена!F450</f>
        <v>511225.25</v>
      </c>
      <c r="F449" s="71" t="n">
        <f aca="false">Зведена!I450</f>
        <v>542122.9</v>
      </c>
      <c r="G449" s="71" t="n">
        <f aca="false">Зведена!L450</f>
        <v>541915.74</v>
      </c>
      <c r="H449" s="71" t="n">
        <f aca="false">Зведена!O450</f>
        <v>838235.05</v>
      </c>
      <c r="I449" s="71" t="n">
        <f aca="false">Зведена!R450</f>
        <v>854961.15</v>
      </c>
      <c r="J449" s="71" t="n">
        <f aca="false">Зведена!U450</f>
        <v>788435.52</v>
      </c>
      <c r="K449" s="71" t="n">
        <f aca="false">Зведена!X450</f>
        <v>900790.11</v>
      </c>
      <c r="L449" s="71" t="n">
        <f aca="false">Зведена!AA450</f>
        <v>668286.56</v>
      </c>
      <c r="M449" s="71" t="n">
        <f aca="false">Зведена!AD450</f>
        <v>650310.2</v>
      </c>
      <c r="N449" s="71" t="n">
        <f aca="false">Зведена!AG450</f>
        <v>546370.5</v>
      </c>
      <c r="O449" s="71" t="n">
        <f aca="false">Зведена!AJ450</f>
        <v>510834.89</v>
      </c>
      <c r="P449" s="71" t="n">
        <f aca="false">Зведена!AM450</f>
        <v>371523.15</v>
      </c>
      <c r="Q449" s="71" t="n">
        <f aca="false">Зведена!AP450</f>
        <v>513129.2</v>
      </c>
      <c r="R449" s="71" t="n">
        <f aca="false">Зведена!AS450</f>
        <v>456854</v>
      </c>
      <c r="S449" s="71" t="n">
        <f aca="false">Зведена!AV450</f>
        <v>611930.6</v>
      </c>
      <c r="T449" s="71" t="n">
        <f aca="false">Зведена!AY450</f>
        <v>622827.01</v>
      </c>
      <c r="U449" s="71" t="n">
        <f aca="false">Зведена!BB450</f>
        <v>715713.66</v>
      </c>
      <c r="V449" s="71" t="n">
        <f aca="false">Зведена!BE450</f>
        <v>678392.03</v>
      </c>
      <c r="W449" s="71" t="n">
        <f aca="false">Зведена!BH450</f>
        <v>627322.64</v>
      </c>
      <c r="X449" s="71" t="n">
        <f aca="false">Зведена!BK450</f>
        <v>556753.16</v>
      </c>
      <c r="Y449" s="71" t="n">
        <f aca="false">Зведена!BN450</f>
        <v>535425.28</v>
      </c>
      <c r="Z449" s="71" t="n">
        <f aca="false">Зведена!BQ450</f>
        <v>445899.55</v>
      </c>
      <c r="AA449" s="71" t="n">
        <f aca="false">Зведена!BT450</f>
        <v>481137.44</v>
      </c>
      <c r="AB449" s="71" t="n">
        <f aca="false">Зведена!BW450</f>
        <v>335112.5</v>
      </c>
      <c r="AC449" s="71" t="n">
        <f aca="false">Зведена!BZ450</f>
        <v>342140.55</v>
      </c>
      <c r="AD449" s="71" t="n">
        <f aca="false">Зведена!CC450</f>
        <v>505213.46</v>
      </c>
      <c r="AE449" s="71" t="n">
        <f aca="false">Зведена!CF450</f>
        <v>453186.63</v>
      </c>
      <c r="AF449" s="71" t="n">
        <f aca="false">Зведена!CI450</f>
        <v>385522.51</v>
      </c>
      <c r="AG449" s="71" t="n">
        <f aca="false">Зведена!CL450</f>
        <v>457214.68</v>
      </c>
      <c r="AH449" s="71" t="n">
        <f aca="false">Зведена!CO450</f>
        <v>573535.85</v>
      </c>
      <c r="AI449" s="71" t="n">
        <f aca="false">Зведена!CR450</f>
        <v>811340.44</v>
      </c>
      <c r="AJ449" s="71" t="n">
        <f aca="false">Зведена!CU450</f>
        <v>548765.31</v>
      </c>
      <c r="AK449" s="71" t="n">
        <f aca="false">Зведена!CX450</f>
        <v>455259.25</v>
      </c>
      <c r="AL449" s="71" t="n">
        <f aca="false">Зведена!DA450</f>
        <v>420362.44</v>
      </c>
      <c r="AM449" s="71" t="n">
        <f aca="false">Зведена!DD450</f>
        <v>332185.14</v>
      </c>
      <c r="AN449" s="71" t="n">
        <f aca="false">Зведена!DG450</f>
        <v>328381.14</v>
      </c>
      <c r="AO449" s="71" t="n">
        <f aca="false">Зведена!DJ450</f>
        <v>333495.24</v>
      </c>
      <c r="AP449" s="71" t="n">
        <f aca="false">Зведена!DM450</f>
        <v>406779.35</v>
      </c>
      <c r="AQ449" s="71" t="n">
        <f aca="false">Зведена!DP450</f>
        <v>250121</v>
      </c>
      <c r="AR449" s="71" t="n">
        <f aca="false">Зведена!DS450</f>
        <v>140610</v>
      </c>
      <c r="AS449" s="71" t="n">
        <f aca="false">Зведена!DV450</f>
        <v>396138.91</v>
      </c>
      <c r="AT449" s="71" t="n">
        <f aca="false">Зведена!DY450</f>
        <v>493928.27</v>
      </c>
      <c r="AU449" s="71" t="n">
        <f aca="false">Зведена!EB450</f>
        <v>560439.18</v>
      </c>
      <c r="AV449" s="71" t="n">
        <f aca="false">Зведена!EE450</f>
        <v>422858.42</v>
      </c>
      <c r="AW449" s="71" t="n">
        <f aca="false">Зведена!EH450</f>
        <v>361662.71</v>
      </c>
      <c r="AX449" s="71" t="n">
        <f aca="false">Зведена!EK450</f>
        <v>303469.41</v>
      </c>
      <c r="AY449" s="71" t="n">
        <f aca="false">Зведена!EN450</f>
        <v>189232.52</v>
      </c>
      <c r="AZ449" s="71" t="n">
        <f aca="false">Зведена!EQ450</f>
        <v>180089.43</v>
      </c>
      <c r="BA449" s="71" t="n">
        <f aca="false">Зведена!ET450</f>
        <v>275143.56</v>
      </c>
      <c r="BB449" s="71" t="n">
        <f aca="false">Зведена!EW450</f>
        <v>330494.9</v>
      </c>
      <c r="BC449" s="71" t="n">
        <f aca="false">Зведена!EZ450</f>
        <v>404294.05</v>
      </c>
      <c r="BD449" s="71" t="n">
        <f aca="false">Зведена!FC450</f>
        <v>533679.6</v>
      </c>
      <c r="BE449" s="71" t="n">
        <f aca="false">Зведена!FF450</f>
        <v>569334.01</v>
      </c>
      <c r="BF449" s="71" t="n">
        <f aca="false">Зведена!FI450</f>
        <v>550139.5</v>
      </c>
      <c r="BG449" s="71" t="n">
        <f aca="false">Зведена!FL450</f>
        <v>551391.43</v>
      </c>
      <c r="BH449" s="66" t="n">
        <f aca="false">VLOOKUP(C449,Зведена!$FM$4:$FP$1170,4,0)</f>
        <v>451932.96</v>
      </c>
      <c r="BI449" s="66" t="n">
        <f aca="false">VLOOKUP($C449,Зведена!$FQ$4:$FT$1170,4,0)</f>
        <v>490624.08</v>
      </c>
      <c r="BJ449" s="66" t="n">
        <f aca="false">VLOOKUP($C449,Зведена!$FU$4:$FX$1170,4,0)</f>
        <v>466537.43</v>
      </c>
      <c r="BK449" s="66" t="n">
        <f aca="false">VLOOKUP($C449,Зведена!$FY$4:$GB$1170,4,0)</f>
        <v>303499.43</v>
      </c>
      <c r="BL449" s="66" t="n">
        <f aca="false">VLOOKUP($C449,Зведена!$GC$4:$GF$1180,4,0)</f>
        <v>465084.5</v>
      </c>
      <c r="BM449" s="66" t="n">
        <f aca="false">VLOOKUP($C449,Зведена!$GG$4:$GJ$1180,4,0)</f>
        <v>415977.5</v>
      </c>
    </row>
    <row r="450" customFormat="false" ht="18" hidden="false" customHeight="false" outlineLevel="0" collapsed="false">
      <c r="A450" s="70" t="s">
        <v>579</v>
      </c>
      <c r="B450" s="70" t="str">
        <f aca="false">LEFT(C450,2)</f>
        <v>39</v>
      </c>
      <c r="C450" s="70" t="str">
        <f aca="false">LEFT(A450,4)</f>
        <v>3919</v>
      </c>
      <c r="D450" s="71" t="n">
        <f aca="false">Зведена!C451</f>
        <v>60713.93</v>
      </c>
      <c r="E450" s="71" t="n">
        <f aca="false">Зведена!F451</f>
        <v>91825.56</v>
      </c>
      <c r="F450" s="71" t="n">
        <f aca="false">Зведена!I451</f>
        <v>124252.04</v>
      </c>
      <c r="G450" s="71" t="n">
        <f aca="false">Зведена!L451</f>
        <v>139031.33</v>
      </c>
      <c r="H450" s="71" t="n">
        <f aca="false">Зведена!O451</f>
        <v>119325.71</v>
      </c>
      <c r="I450" s="71" t="n">
        <f aca="false">Зведена!R451</f>
        <v>120279.86</v>
      </c>
      <c r="J450" s="71" t="n">
        <f aca="false">Зведена!U451</f>
        <v>124746.24</v>
      </c>
      <c r="K450" s="71" t="n">
        <f aca="false">Зведена!X451</f>
        <v>152725.48</v>
      </c>
      <c r="L450" s="71" t="n">
        <f aca="false">Зведена!AA451</f>
        <v>123785.51</v>
      </c>
      <c r="M450" s="71" t="n">
        <f aca="false">Зведена!AD451</f>
        <v>149228.5</v>
      </c>
      <c r="N450" s="71" t="n">
        <f aca="false">Зведена!AG451</f>
        <v>119981.86</v>
      </c>
      <c r="O450" s="71" t="n">
        <f aca="false">Зведена!AJ451</f>
        <v>70208.24</v>
      </c>
      <c r="P450" s="71" t="n">
        <f aca="false">Зведена!AM451</f>
        <v>103202.97</v>
      </c>
      <c r="Q450" s="71" t="n">
        <f aca="false">Зведена!AP451</f>
        <v>145778.2</v>
      </c>
      <c r="R450" s="71" t="n">
        <f aca="false">Зведена!AS451</f>
        <v>131499.89</v>
      </c>
      <c r="S450" s="71" t="n">
        <f aca="false">Зведена!AV451</f>
        <v>117863.62</v>
      </c>
      <c r="T450" s="71" t="n">
        <f aca="false">Зведена!AY451</f>
        <v>106720.67</v>
      </c>
      <c r="U450" s="71" t="n">
        <f aca="false">Зведена!BB451</f>
        <v>87830.26</v>
      </c>
      <c r="V450" s="71" t="n">
        <f aca="false">Зведена!BE451</f>
        <v>98943.36</v>
      </c>
      <c r="W450" s="71" t="n">
        <f aca="false">Зведена!BH451</f>
        <v>105300.01</v>
      </c>
      <c r="X450" s="71" t="n">
        <f aca="false">Зведена!BK451</f>
        <v>102799.59</v>
      </c>
      <c r="Y450" s="71" t="n">
        <f aca="false">Зведена!BN451</f>
        <v>100138.84</v>
      </c>
      <c r="Z450" s="71" t="n">
        <f aca="false">Зведена!BQ451</f>
        <v>83335.62</v>
      </c>
      <c r="AA450" s="71" t="n">
        <f aca="false">Зведена!BT451</f>
        <v>71472.71</v>
      </c>
      <c r="AB450" s="71" t="n">
        <f aca="false">Зведена!BW451</f>
        <v>67247.21</v>
      </c>
      <c r="AC450" s="71" t="n">
        <f aca="false">Зведена!BZ451</f>
        <v>108562.94</v>
      </c>
      <c r="AD450" s="71" t="n">
        <f aca="false">Зведена!CC451</f>
        <v>75788.39</v>
      </c>
      <c r="AE450" s="71" t="n">
        <f aca="false">Зведена!CF451</f>
        <v>66564.52</v>
      </c>
      <c r="AF450" s="71" t="n">
        <f aca="false">Зведена!CI451</f>
        <v>81966.3</v>
      </c>
      <c r="AG450" s="71" t="n">
        <f aca="false">Зведена!CL451</f>
        <v>105661.16</v>
      </c>
      <c r="AH450" s="71" t="n">
        <f aca="false">Зведена!CO451</f>
        <v>114563.49</v>
      </c>
      <c r="AI450" s="71" t="n">
        <f aca="false">Зведена!CR451</f>
        <v>117965.69</v>
      </c>
      <c r="AJ450" s="71" t="n">
        <f aca="false">Зведена!CU451</f>
        <v>82112.94</v>
      </c>
      <c r="AK450" s="71" t="n">
        <f aca="false">Зведена!CX451</f>
        <v>112579.68</v>
      </c>
      <c r="AL450" s="71" t="n">
        <f aca="false">Зведена!DA451</f>
        <v>91380.89</v>
      </c>
      <c r="AM450" s="71" t="n">
        <f aca="false">Зведена!DD451</f>
        <v>61004.87</v>
      </c>
      <c r="AN450" s="71" t="n">
        <f aca="false">Зведена!DG451</f>
        <v>74627.19</v>
      </c>
      <c r="AO450" s="71" t="n">
        <f aca="false">Зведена!DJ451</f>
        <v>98107.68</v>
      </c>
      <c r="AP450" s="71" t="n">
        <f aca="false">Зведена!DM451</f>
        <v>89278.07</v>
      </c>
      <c r="AQ450" s="71" t="n">
        <f aca="false">Зведена!DP451</f>
        <v>144099.17</v>
      </c>
      <c r="AR450" s="71" t="n">
        <f aca="false">Зведена!DS451</f>
        <v>70713.31</v>
      </c>
      <c r="AS450" s="71" t="n">
        <f aca="false">Зведена!DV451</f>
        <v>128178.56</v>
      </c>
      <c r="AT450" s="71" t="n">
        <f aca="false">Зведена!DY451</f>
        <v>173070.5</v>
      </c>
      <c r="AU450" s="71" t="n">
        <f aca="false">Зведена!EB451</f>
        <v>144962.33</v>
      </c>
      <c r="AV450" s="71" t="n">
        <f aca="false">Зведена!EE451</f>
        <v>199516.6</v>
      </c>
      <c r="AW450" s="71" t="n">
        <f aca="false">Зведена!EH451</f>
        <v>212356.2</v>
      </c>
      <c r="AX450" s="71" t="n">
        <f aca="false">Зведена!EK451</f>
        <v>168005.35</v>
      </c>
      <c r="AY450" s="71" t="n">
        <f aca="false">Зведена!EN451</f>
        <v>84045.59</v>
      </c>
      <c r="AZ450" s="71" t="n">
        <f aca="false">Зведена!EQ451</f>
        <v>109076.1</v>
      </c>
      <c r="BA450" s="71" t="n">
        <f aca="false">Зведена!ET451</f>
        <v>161857.5</v>
      </c>
      <c r="BB450" s="71" t="n">
        <f aca="false">Зведена!EW451</f>
        <v>120712.97</v>
      </c>
      <c r="BC450" s="71" t="n">
        <f aca="false">Зведена!EZ451</f>
        <v>137724.21</v>
      </c>
      <c r="BD450" s="71" t="n">
        <f aca="false">Зведена!FC451</f>
        <v>161362.08</v>
      </c>
      <c r="BE450" s="71" t="n">
        <f aca="false">Зведена!FF451</f>
        <v>154588.59</v>
      </c>
      <c r="BF450" s="71" t="n">
        <f aca="false">Зведена!FI451</f>
        <v>149992.95</v>
      </c>
      <c r="BG450" s="71" t="n">
        <f aca="false">Зведена!FL451</f>
        <v>159100.86</v>
      </c>
      <c r="BH450" s="66" t="n">
        <f aca="false">VLOOKUP(C450,Зведена!$FM$4:$FP$1170,4,0)</f>
        <v>131992.58</v>
      </c>
      <c r="BI450" s="66" t="n">
        <f aca="false">VLOOKUP($C450,Зведена!$FQ$4:$FT$1170,4,0)</f>
        <v>121442.9</v>
      </c>
      <c r="BJ450" s="66" t="n">
        <f aca="false">VLOOKUP($C450,Зведена!$FU$4:$FX$1170,4,0)</f>
        <v>143818.86</v>
      </c>
      <c r="BK450" s="66" t="n">
        <f aca="false">VLOOKUP($C450,Зведена!$FY$4:$GB$1170,4,0)</f>
        <v>128024.12</v>
      </c>
      <c r="BL450" s="66" t="n">
        <f aca="false">VLOOKUP($C450,Зведена!$GC$4:$GF$1180,4,0)</f>
        <v>93147.25</v>
      </c>
      <c r="BM450" s="66" t="n">
        <f aca="false">VLOOKUP($C450,Зведена!$GG$4:$GJ$1180,4,0)</f>
        <v>78965.89</v>
      </c>
    </row>
    <row r="451" customFormat="false" ht="18" hidden="false" customHeight="false" outlineLevel="0" collapsed="false">
      <c r="A451" s="70" t="s">
        <v>580</v>
      </c>
      <c r="B451" s="70" t="str">
        <f aca="false">LEFT(C451,2)</f>
        <v>39</v>
      </c>
      <c r="C451" s="70" t="str">
        <f aca="false">LEFT(A451,4)</f>
        <v>3920</v>
      </c>
      <c r="D451" s="71" t="n">
        <f aca="false">Зведена!C452</f>
        <v>2416273.47</v>
      </c>
      <c r="E451" s="71" t="n">
        <f aca="false">Зведена!F452</f>
        <v>2550707.59</v>
      </c>
      <c r="F451" s="71" t="n">
        <f aca="false">Зведена!I452</f>
        <v>2864490.11</v>
      </c>
      <c r="G451" s="71" t="n">
        <f aca="false">Зведена!L452</f>
        <v>2518833.74</v>
      </c>
      <c r="H451" s="71" t="n">
        <f aca="false">Зведена!O452</f>
        <v>2749934.66</v>
      </c>
      <c r="I451" s="71" t="n">
        <f aca="false">Зведена!R452</f>
        <v>2772527.86</v>
      </c>
      <c r="J451" s="71" t="n">
        <f aca="false">Зведена!U452</f>
        <v>2767539.19</v>
      </c>
      <c r="K451" s="71" t="n">
        <f aca="false">Зведена!X452</f>
        <v>2643568.77</v>
      </c>
      <c r="L451" s="71" t="n">
        <f aca="false">Зведена!AA452</f>
        <v>2619518.92</v>
      </c>
      <c r="M451" s="71" t="n">
        <f aca="false">Зведена!AD452</f>
        <v>2577472.1</v>
      </c>
      <c r="N451" s="71" t="n">
        <f aca="false">Зведена!AG452</f>
        <v>2733620.26</v>
      </c>
      <c r="O451" s="71" t="n">
        <f aca="false">Зведена!AJ452</f>
        <v>1944557.94</v>
      </c>
      <c r="P451" s="71" t="n">
        <f aca="false">Зведена!AM452</f>
        <v>2316856.78</v>
      </c>
      <c r="Q451" s="71" t="n">
        <f aca="false">Зведена!AP452</f>
        <v>2226364.42</v>
      </c>
      <c r="R451" s="71" t="n">
        <f aca="false">Зведена!AS452</f>
        <v>2528683.68</v>
      </c>
      <c r="S451" s="71" t="n">
        <f aca="false">Зведена!AV452</f>
        <v>2615092.66</v>
      </c>
      <c r="T451" s="71" t="n">
        <f aca="false">Зведена!AY452</f>
        <v>2296145.72</v>
      </c>
      <c r="U451" s="71" t="n">
        <f aca="false">Зведена!BB452</f>
        <v>2658521.85</v>
      </c>
      <c r="V451" s="71" t="n">
        <f aca="false">Зведена!BE452</f>
        <v>3151067.67</v>
      </c>
      <c r="W451" s="71" t="n">
        <f aca="false">Зведена!BH452</f>
        <v>2916266.47</v>
      </c>
      <c r="X451" s="71" t="n">
        <f aca="false">Зведена!BK452</f>
        <v>2298956.02</v>
      </c>
      <c r="Y451" s="71" t="n">
        <f aca="false">Зведена!BN452</f>
        <v>2404392.04</v>
      </c>
      <c r="Z451" s="71" t="n">
        <f aca="false">Зведена!BQ452</f>
        <v>2436240.09</v>
      </c>
      <c r="AA451" s="71" t="n">
        <f aca="false">Зведена!BT452</f>
        <v>1875816.94</v>
      </c>
      <c r="AB451" s="71" t="n">
        <f aca="false">Зведена!BW452</f>
        <v>1932743.72</v>
      </c>
      <c r="AC451" s="71" t="n">
        <f aca="false">Зведена!BZ452</f>
        <v>1643190.91</v>
      </c>
      <c r="AD451" s="71" t="n">
        <f aca="false">Зведена!CC452</f>
        <v>2316332.12</v>
      </c>
      <c r="AE451" s="71" t="n">
        <f aca="false">Зведена!CF452</f>
        <v>2464254.21</v>
      </c>
      <c r="AF451" s="71" t="n">
        <f aca="false">Зведена!CI452</f>
        <v>2487815.39</v>
      </c>
      <c r="AG451" s="71" t="n">
        <f aca="false">Зведена!CL452</f>
        <v>2248557.88</v>
      </c>
      <c r="AH451" s="71" t="n">
        <f aca="false">Зведена!CO452</f>
        <v>2355322.09</v>
      </c>
      <c r="AI451" s="71" t="n">
        <f aca="false">Зведена!CR452</f>
        <v>2220212.67</v>
      </c>
      <c r="AJ451" s="71" t="n">
        <f aca="false">Зведена!CU452</f>
        <v>1807890.6</v>
      </c>
      <c r="AK451" s="71" t="n">
        <f aca="false">Зведена!CX452</f>
        <v>2229661.01</v>
      </c>
      <c r="AL451" s="71" t="n">
        <f aca="false">Зведена!DA452</f>
        <v>2141207.76</v>
      </c>
      <c r="AM451" s="71" t="n">
        <f aca="false">Зведена!DD452</f>
        <v>1794171.25</v>
      </c>
      <c r="AN451" s="71" t="n">
        <f aca="false">Зведена!DG452</f>
        <v>1568342.35</v>
      </c>
      <c r="AO451" s="71" t="n">
        <f aca="false">Зведена!DJ452</f>
        <v>1839041.33</v>
      </c>
      <c r="AP451" s="71" t="n">
        <f aca="false">Зведена!DM452</f>
        <v>2108762.7</v>
      </c>
      <c r="AQ451" s="71" t="n">
        <f aca="false">Зведена!DP452</f>
        <v>1829846.19</v>
      </c>
      <c r="AR451" s="71" t="n">
        <f aca="false">Зведена!DS452</f>
        <v>2303521.18</v>
      </c>
      <c r="AS451" s="71" t="n">
        <f aca="false">Зведена!DV452</f>
        <v>2476732.87</v>
      </c>
      <c r="AT451" s="71" t="n">
        <f aca="false">Зведена!DY452</f>
        <v>2385000.9</v>
      </c>
      <c r="AU451" s="71" t="n">
        <f aca="false">Зведена!EB452</f>
        <v>1842305</v>
      </c>
      <c r="AV451" s="71" t="n">
        <f aca="false">Зведена!EE452</f>
        <v>2360619.45</v>
      </c>
      <c r="AW451" s="71" t="n">
        <f aca="false">Зведена!EH452</f>
        <v>2184731.6</v>
      </c>
      <c r="AX451" s="71" t="n">
        <f aca="false">Зведена!EK452</f>
        <v>2191747.76</v>
      </c>
      <c r="AY451" s="71" t="n">
        <f aca="false">Зведена!EN452</f>
        <v>1954581.8</v>
      </c>
      <c r="AZ451" s="71" t="n">
        <f aca="false">Зведена!EQ452</f>
        <v>1764539.67</v>
      </c>
      <c r="BA451" s="71" t="n">
        <f aca="false">Зведена!ET452</f>
        <v>2272678.13</v>
      </c>
      <c r="BB451" s="71" t="n">
        <f aca="false">Зведена!EW452</f>
        <v>2354764.64</v>
      </c>
      <c r="BC451" s="71" t="n">
        <f aca="false">Зведена!EZ452</f>
        <v>2514759.49</v>
      </c>
      <c r="BD451" s="71" t="n">
        <f aca="false">Зведена!FC452</f>
        <v>2134510.4</v>
      </c>
      <c r="BE451" s="71" t="n">
        <f aca="false">Зведена!FF452</f>
        <v>2475871.38</v>
      </c>
      <c r="BF451" s="71" t="n">
        <f aca="false">Зведена!FI452</f>
        <v>2022668.36</v>
      </c>
      <c r="BG451" s="71" t="n">
        <f aca="false">Зведена!FL452</f>
        <v>2292832.08</v>
      </c>
      <c r="BH451" s="66" t="n">
        <f aca="false">VLOOKUP(C451,Зведена!$FM$4:$FP$1170,4,0)</f>
        <v>2602442.63</v>
      </c>
      <c r="BI451" s="66" t="n">
        <f aca="false">VLOOKUP($C451,Зведена!$FQ$4:$FT$1170,4,0)</f>
        <v>2416068.26</v>
      </c>
      <c r="BJ451" s="66" t="n">
        <f aca="false">VLOOKUP($C451,Зведена!$FU$4:$FX$1170,4,0)</f>
        <v>2699614.64</v>
      </c>
      <c r="BK451" s="66" t="n">
        <f aca="false">VLOOKUP($C451,Зведена!$FY$4:$GB$1170,4,0)</f>
        <v>2489143.34</v>
      </c>
      <c r="BL451" s="66" t="n">
        <f aca="false">VLOOKUP($C451,Зведена!$GC$4:$GF$1180,4,0)</f>
        <v>2306562.18</v>
      </c>
      <c r="BM451" s="66" t="n">
        <f aca="false">VLOOKUP($C451,Зведена!$GG$4:$GJ$1180,4,0)</f>
        <v>1897507.93</v>
      </c>
    </row>
    <row r="452" customFormat="false" ht="18" hidden="false" customHeight="false" outlineLevel="0" collapsed="false">
      <c r="A452" s="70" t="s">
        <v>581</v>
      </c>
      <c r="B452" s="70" t="str">
        <f aca="false">LEFT(C452,2)</f>
        <v>39</v>
      </c>
      <c r="C452" s="70" t="str">
        <f aca="false">LEFT(A452,4)</f>
        <v>3921</v>
      </c>
      <c r="D452" s="71" t="n">
        <f aca="false">Зведена!C453</f>
        <v>695726.08</v>
      </c>
      <c r="E452" s="71" t="n">
        <f aca="false">Зведена!F453</f>
        <v>743656.37</v>
      </c>
      <c r="F452" s="71" t="n">
        <f aca="false">Зведена!I453</f>
        <v>724364.28</v>
      </c>
      <c r="G452" s="71" t="n">
        <f aca="false">Зведена!L453</f>
        <v>769100.15</v>
      </c>
      <c r="H452" s="71" t="n">
        <f aca="false">Зведена!O453</f>
        <v>842048.71</v>
      </c>
      <c r="I452" s="71" t="n">
        <f aca="false">Зведена!R453</f>
        <v>838927.57</v>
      </c>
      <c r="J452" s="71" t="n">
        <f aca="false">Зведена!U453</f>
        <v>736466.4</v>
      </c>
      <c r="K452" s="71" t="n">
        <f aca="false">Зведена!X453</f>
        <v>917439.74</v>
      </c>
      <c r="L452" s="71" t="n">
        <f aca="false">Зведена!AA453</f>
        <v>916890.56</v>
      </c>
      <c r="M452" s="71" t="n">
        <f aca="false">Зведена!AD453</f>
        <v>1004456.77</v>
      </c>
      <c r="N452" s="71" t="n">
        <f aca="false">Зведена!AG453</f>
        <v>989124.8</v>
      </c>
      <c r="O452" s="71" t="n">
        <f aca="false">Зведена!AJ453</f>
        <v>837993.28</v>
      </c>
      <c r="P452" s="71" t="n">
        <f aca="false">Зведена!AM453</f>
        <v>822781.59</v>
      </c>
      <c r="Q452" s="71" t="n">
        <f aca="false">Зведена!AP453</f>
        <v>752905.92</v>
      </c>
      <c r="R452" s="71" t="n">
        <f aca="false">Зведена!AS453</f>
        <v>694138.5</v>
      </c>
      <c r="S452" s="71" t="n">
        <f aca="false">Зведена!AV453</f>
        <v>692796.16</v>
      </c>
      <c r="T452" s="71" t="n">
        <f aca="false">Зведена!AY453</f>
        <v>775678.43</v>
      </c>
      <c r="U452" s="71" t="n">
        <f aca="false">Зведена!BB453</f>
        <v>735803.56</v>
      </c>
      <c r="V452" s="71" t="n">
        <f aca="false">Зведена!BE453</f>
        <v>789869.47</v>
      </c>
      <c r="W452" s="71" t="n">
        <f aca="false">Зведена!BH453</f>
        <v>874829.44</v>
      </c>
      <c r="X452" s="71" t="n">
        <f aca="false">Зведена!BK453</f>
        <v>789170.9</v>
      </c>
      <c r="Y452" s="71" t="n">
        <f aca="false">Зведена!BN453</f>
        <v>872704.82</v>
      </c>
      <c r="Z452" s="71" t="n">
        <f aca="false">Зведена!BQ453</f>
        <v>696102.42</v>
      </c>
      <c r="AA452" s="71" t="n">
        <f aca="false">Зведена!BT453</f>
        <v>570713.82</v>
      </c>
      <c r="AB452" s="71" t="n">
        <f aca="false">Зведена!BW453</f>
        <v>585353.97</v>
      </c>
      <c r="AC452" s="71" t="n">
        <f aca="false">Зведена!BZ453</f>
        <v>574989.17</v>
      </c>
      <c r="AD452" s="71" t="n">
        <f aca="false">Зведена!CC453</f>
        <v>566205.48</v>
      </c>
      <c r="AE452" s="71" t="n">
        <f aca="false">Зведена!CF453</f>
        <v>653689.06</v>
      </c>
      <c r="AF452" s="71" t="n">
        <f aca="false">Зведена!CI453</f>
        <v>665607.49</v>
      </c>
      <c r="AG452" s="71" t="n">
        <f aca="false">Зведена!CL453</f>
        <v>536110.69</v>
      </c>
      <c r="AH452" s="71" t="n">
        <f aca="false">Зведена!CO453</f>
        <v>511067.21</v>
      </c>
      <c r="AI452" s="71" t="n">
        <f aca="false">Зведена!CR453</f>
        <v>709092.69</v>
      </c>
      <c r="AJ452" s="71" t="n">
        <f aca="false">Зведена!CU453</f>
        <v>547818.34</v>
      </c>
      <c r="AK452" s="71" t="n">
        <f aca="false">Зведена!CX453</f>
        <v>568698.57</v>
      </c>
      <c r="AL452" s="71" t="n">
        <f aca="false">Зведена!DA453</f>
        <v>483884.63</v>
      </c>
      <c r="AM452" s="71" t="n">
        <f aca="false">Зведена!DD453</f>
        <v>388709.84</v>
      </c>
      <c r="AN452" s="71" t="n">
        <f aca="false">Зведена!DG453</f>
        <v>361240.53</v>
      </c>
      <c r="AO452" s="71" t="n">
        <f aca="false">Зведена!DJ453</f>
        <v>386893.14</v>
      </c>
      <c r="AP452" s="71" t="n">
        <f aca="false">Зведена!DM453</f>
        <v>492468.7</v>
      </c>
      <c r="AQ452" s="71" t="n">
        <f aca="false">Зведена!DP453</f>
        <v>370808.15</v>
      </c>
      <c r="AR452" s="71" t="n">
        <f aca="false">Зведена!DS453</f>
        <v>281310.5</v>
      </c>
      <c r="AS452" s="71" t="n">
        <f aca="false">Зведена!DV453</f>
        <v>451094.26</v>
      </c>
      <c r="AT452" s="71" t="n">
        <f aca="false">Зведена!DY453</f>
        <v>479503.46</v>
      </c>
      <c r="AU452" s="71" t="n">
        <f aca="false">Зведена!EB453</f>
        <v>465065.79</v>
      </c>
      <c r="AV452" s="71" t="n">
        <f aca="false">Зведена!EE453</f>
        <v>523196.15</v>
      </c>
      <c r="AW452" s="71" t="n">
        <f aca="false">Зведена!EH453</f>
        <v>726421.58</v>
      </c>
      <c r="AX452" s="71" t="n">
        <f aca="false">Зведена!EK453</f>
        <v>514752.32</v>
      </c>
      <c r="AY452" s="71" t="n">
        <f aca="false">Зведена!EN453</f>
        <v>547675.32</v>
      </c>
      <c r="AZ452" s="71" t="n">
        <f aca="false">Зведена!EQ453</f>
        <v>432580.1</v>
      </c>
      <c r="BA452" s="71" t="n">
        <f aca="false">Зведена!ET453</f>
        <v>468350.73</v>
      </c>
      <c r="BB452" s="71" t="n">
        <f aca="false">Зведена!EW453</f>
        <v>570663.78</v>
      </c>
      <c r="BC452" s="71" t="n">
        <f aca="false">Зведена!EZ453</f>
        <v>448538.81</v>
      </c>
      <c r="BD452" s="71" t="n">
        <f aca="false">Зведена!FC453</f>
        <v>557371.74</v>
      </c>
      <c r="BE452" s="71" t="n">
        <f aca="false">Зведена!FF453</f>
        <v>620563</v>
      </c>
      <c r="BF452" s="71" t="n">
        <f aca="false">Зведена!FI453</f>
        <v>571183.54</v>
      </c>
      <c r="BG452" s="71" t="n">
        <f aca="false">Зведена!FL453</f>
        <v>580144.96</v>
      </c>
      <c r="BH452" s="66" t="n">
        <f aca="false">VLOOKUP(C452,Зведена!$FM$4:$FP$1170,4,0)</f>
        <v>671272.77</v>
      </c>
      <c r="BI452" s="66" t="n">
        <f aca="false">VLOOKUP($C452,Зведена!$FQ$4:$FT$1170,4,0)</f>
        <v>582016.9</v>
      </c>
      <c r="BJ452" s="66" t="n">
        <f aca="false">VLOOKUP($C452,Зведена!$FU$4:$FX$1170,4,0)</f>
        <v>585615.14</v>
      </c>
      <c r="BK452" s="66" t="n">
        <f aca="false">VLOOKUP($C452,Зведена!$FY$4:$GB$1170,4,0)</f>
        <v>336406.13</v>
      </c>
      <c r="BL452" s="66" t="n">
        <f aca="false">VLOOKUP($C452,Зведена!$GC$4:$GF$1180,4,0)</f>
        <v>358248.96</v>
      </c>
      <c r="BM452" s="66" t="n">
        <f aca="false">VLOOKUP($C452,Зведена!$GG$4:$GJ$1180,4,0)</f>
        <v>320995.92</v>
      </c>
    </row>
    <row r="453" customFormat="false" ht="18" hidden="false" customHeight="false" outlineLevel="0" collapsed="false">
      <c r="A453" s="70" t="s">
        <v>582</v>
      </c>
      <c r="B453" s="70" t="str">
        <f aca="false">LEFT(C453,2)</f>
        <v>39</v>
      </c>
      <c r="C453" s="70" t="str">
        <f aca="false">LEFT(A453,4)</f>
        <v>3922</v>
      </c>
      <c r="D453" s="71" t="n">
        <f aca="false">Зведена!C454</f>
        <v>11756.13</v>
      </c>
      <c r="E453" s="71" t="n">
        <f aca="false">Зведена!F454</f>
        <v>42953.28</v>
      </c>
      <c r="F453" s="71" t="n">
        <f aca="false">Зведена!I454</f>
        <v>37671.51</v>
      </c>
      <c r="G453" s="71" t="n">
        <f aca="false">Зведена!L454</f>
        <v>25082.39</v>
      </c>
      <c r="H453" s="71" t="n">
        <f aca="false">Зведена!O454</f>
        <v>26456.3</v>
      </c>
      <c r="I453" s="71" t="n">
        <f aca="false">Зведена!R454</f>
        <v>35686.77</v>
      </c>
      <c r="J453" s="71" t="n">
        <f aca="false">Зведена!U454</f>
        <v>52875.54</v>
      </c>
      <c r="K453" s="71" t="n">
        <f aca="false">Зведена!X454</f>
        <v>28925.16</v>
      </c>
      <c r="L453" s="71" t="n">
        <f aca="false">Зведена!AA454</f>
        <v>48175.41</v>
      </c>
      <c r="M453" s="71" t="n">
        <f aca="false">Зведена!AD454</f>
        <v>34190.67</v>
      </c>
      <c r="N453" s="71" t="n">
        <f aca="false">Зведена!AG454</f>
        <v>30218.89</v>
      </c>
      <c r="O453" s="71" t="n">
        <f aca="false">Зведена!AJ454</f>
        <v>48997.63</v>
      </c>
      <c r="P453" s="71" t="n">
        <f aca="false">Зведена!AM454</f>
        <v>24238.85</v>
      </c>
      <c r="Q453" s="71" t="n">
        <f aca="false">Зведена!AP454</f>
        <v>39811.81</v>
      </c>
      <c r="R453" s="71" t="n">
        <f aca="false">Зведена!AS454</f>
        <v>74437.99</v>
      </c>
      <c r="S453" s="71" t="n">
        <f aca="false">Зведена!AV454</f>
        <v>35667.08</v>
      </c>
      <c r="T453" s="71" t="n">
        <f aca="false">Зведена!AY454</f>
        <v>44193.2</v>
      </c>
      <c r="U453" s="71" t="n">
        <f aca="false">Зведена!BB454</f>
        <v>37175.23</v>
      </c>
      <c r="V453" s="71" t="n">
        <f aca="false">Зведена!BE454</f>
        <v>46389.91</v>
      </c>
      <c r="W453" s="71" t="n">
        <f aca="false">Зведена!BH454</f>
        <v>53837.52</v>
      </c>
      <c r="X453" s="71" t="n">
        <f aca="false">Зведена!BK454</f>
        <v>61384.95</v>
      </c>
      <c r="Y453" s="71" t="n">
        <f aca="false">Зведена!BN454</f>
        <v>28797.66</v>
      </c>
      <c r="Z453" s="71" t="n">
        <f aca="false">Зведена!BQ454</f>
        <v>48651.38</v>
      </c>
      <c r="AA453" s="71" t="n">
        <f aca="false">Зведена!BT454</f>
        <v>9661.43</v>
      </c>
      <c r="AB453" s="71" t="n">
        <f aca="false">Зведена!BW454</f>
        <v>28586.97</v>
      </c>
      <c r="AC453" s="71" t="n">
        <f aca="false">Зведена!BZ454</f>
        <v>44727.86</v>
      </c>
      <c r="AD453" s="71" t="n">
        <f aca="false">Зведена!CC454</f>
        <v>33399.23</v>
      </c>
      <c r="AE453" s="71" t="n">
        <f aca="false">Зведена!CF454</f>
        <v>47721.07</v>
      </c>
      <c r="AF453" s="71" t="n">
        <f aca="false">Зведена!CI454</f>
        <v>42070.94</v>
      </c>
      <c r="AG453" s="71" t="n">
        <f aca="false">Зведена!CL454</f>
        <v>29139.26</v>
      </c>
      <c r="AH453" s="71" t="n">
        <f aca="false">Зведена!CO454</f>
        <v>59363.97</v>
      </c>
      <c r="AI453" s="71" t="n">
        <f aca="false">Зведена!CR454</f>
        <v>38907.76</v>
      </c>
      <c r="AJ453" s="71" t="n">
        <f aca="false">Зведена!CU454</f>
        <v>89142.98</v>
      </c>
      <c r="AK453" s="71" t="n">
        <f aca="false">Зведена!CX454</f>
        <v>50657.14</v>
      </c>
      <c r="AL453" s="71" t="n">
        <f aca="false">Зведена!DA454</f>
        <v>76180.44</v>
      </c>
      <c r="AM453" s="71" t="n">
        <f aca="false">Зведена!DD454</f>
        <v>46841.25</v>
      </c>
      <c r="AN453" s="71" t="n">
        <f aca="false">Зведена!DG454</f>
        <v>47655.76</v>
      </c>
      <c r="AO453" s="71" t="n">
        <f aca="false">Зведена!DJ454</f>
        <v>56462.95</v>
      </c>
      <c r="AP453" s="71" t="n">
        <f aca="false">Зведена!DM454</f>
        <v>42002.42</v>
      </c>
      <c r="AQ453" s="71" t="n">
        <f aca="false">Зведена!DP454</f>
        <v>15170.62</v>
      </c>
      <c r="AR453" s="71" t="n">
        <f aca="false">Зведена!DS454</f>
        <v>22110.05</v>
      </c>
      <c r="AS453" s="71" t="n">
        <f aca="false">Зведена!DV454</f>
        <v>33584.72</v>
      </c>
      <c r="AT453" s="71" t="n">
        <f aca="false">Зведена!DY454</f>
        <v>54204.91</v>
      </c>
      <c r="AU453" s="71" t="n">
        <f aca="false">Зведена!EB454</f>
        <v>25707.26</v>
      </c>
      <c r="AV453" s="71" t="n">
        <f aca="false">Зведена!EE454</f>
        <v>40610.31</v>
      </c>
      <c r="AW453" s="71" t="n">
        <f aca="false">Зведена!EH454</f>
        <v>34283.85</v>
      </c>
      <c r="AX453" s="71" t="n">
        <f aca="false">Зведена!EK454</f>
        <v>14085.19</v>
      </c>
      <c r="AY453" s="71" t="n">
        <f aca="false">Зведена!EN454</f>
        <v>26234.26</v>
      </c>
      <c r="AZ453" s="71" t="n">
        <f aca="false">Зведена!EQ454</f>
        <v>30253.09</v>
      </c>
      <c r="BA453" s="71" t="n">
        <f aca="false">Зведена!ET454</f>
        <v>31087.13</v>
      </c>
      <c r="BB453" s="71" t="n">
        <f aca="false">Зведена!EW454</f>
        <v>56990.24</v>
      </c>
      <c r="BC453" s="71" t="n">
        <f aca="false">Зведена!EZ454</f>
        <v>51574.26</v>
      </c>
      <c r="BD453" s="71" t="n">
        <f aca="false">Зведена!FC454</f>
        <v>35385.87</v>
      </c>
      <c r="BE453" s="71" t="n">
        <f aca="false">Зведена!FF454</f>
        <v>44217.9</v>
      </c>
      <c r="BF453" s="71" t="n">
        <f aca="false">Зведена!FI454</f>
        <v>26320.99</v>
      </c>
      <c r="BG453" s="71" t="n">
        <f aca="false">Зведена!FL454</f>
        <v>52318.06</v>
      </c>
      <c r="BH453" s="66" t="n">
        <f aca="false">VLOOKUP(C453,Зведена!$FM$4:$FP$1170,4,0)</f>
        <v>26174.51</v>
      </c>
      <c r="BI453" s="66" t="n">
        <f aca="false">VLOOKUP($C453,Зведена!$FQ$4:$FT$1170,4,0)</f>
        <v>18638.84</v>
      </c>
      <c r="BJ453" s="66" t="n">
        <f aca="false">VLOOKUP($C453,Зведена!$FU$4:$FX$1170,4,0)</f>
        <v>47118.82</v>
      </c>
      <c r="BK453" s="66" t="n">
        <f aca="false">VLOOKUP($C453,Зведена!$FY$4:$GB$1170,4,0)</f>
        <v>15139.39</v>
      </c>
      <c r="BL453" s="66" t="n">
        <f aca="false">VLOOKUP($C453,Зведена!$GC$4:$GF$1180,4,0)</f>
        <v>25751.58</v>
      </c>
      <c r="BM453" s="66" t="n">
        <f aca="false">VLOOKUP($C453,Зведена!$GG$4:$GJ$1180,4,0)</f>
        <v>22607.69</v>
      </c>
    </row>
    <row r="454" customFormat="false" ht="18" hidden="false" customHeight="false" outlineLevel="0" collapsed="false">
      <c r="A454" s="70" t="s">
        <v>583</v>
      </c>
      <c r="B454" s="70" t="str">
        <f aca="false">LEFT(C454,2)</f>
        <v>39</v>
      </c>
      <c r="C454" s="70" t="str">
        <f aca="false">LEFT(A454,4)</f>
        <v>3923</v>
      </c>
      <c r="D454" s="71" t="n">
        <f aca="false">Зведена!C455</f>
        <v>1664554.05</v>
      </c>
      <c r="E454" s="71" t="n">
        <f aca="false">Зведена!F455</f>
        <v>1870992.59</v>
      </c>
      <c r="F454" s="71" t="n">
        <f aca="false">Зведена!I455</f>
        <v>2319923.51</v>
      </c>
      <c r="G454" s="71" t="n">
        <f aca="false">Зведена!L455</f>
        <v>1943151.51</v>
      </c>
      <c r="H454" s="71" t="n">
        <f aca="false">Зведена!O455</f>
        <v>2312171.52</v>
      </c>
      <c r="I454" s="71" t="n">
        <f aca="false">Зведена!R455</f>
        <v>2251016.19</v>
      </c>
      <c r="J454" s="71" t="n">
        <f aca="false">Зведена!U455</f>
        <v>1889612.34</v>
      </c>
      <c r="K454" s="71" t="n">
        <f aca="false">Зведена!X455</f>
        <v>1989222.07</v>
      </c>
      <c r="L454" s="71" t="n">
        <f aca="false">Зведена!AA455</f>
        <v>1979580.78</v>
      </c>
      <c r="M454" s="71" t="n">
        <f aca="false">Зведена!AD455</f>
        <v>2001419.71</v>
      </c>
      <c r="N454" s="71" t="n">
        <f aca="false">Зведена!AG455</f>
        <v>1946966.28</v>
      </c>
      <c r="O454" s="71" t="n">
        <f aca="false">Зведена!AJ455</f>
        <v>1915346.61</v>
      </c>
      <c r="P454" s="71" t="n">
        <f aca="false">Зведена!AM455</f>
        <v>1654488.66</v>
      </c>
      <c r="Q454" s="71" t="n">
        <f aca="false">Зведена!AP455</f>
        <v>2061968.92</v>
      </c>
      <c r="R454" s="71" t="n">
        <f aca="false">Зведена!AS455</f>
        <v>2853113.78</v>
      </c>
      <c r="S454" s="71" t="n">
        <f aca="false">Зведена!AV455</f>
        <v>2397026.68</v>
      </c>
      <c r="T454" s="71" t="n">
        <f aca="false">Зведена!AY455</f>
        <v>2867023.19</v>
      </c>
      <c r="U454" s="71" t="n">
        <f aca="false">Зведена!BB455</f>
        <v>2946012.22</v>
      </c>
      <c r="V454" s="71" t="n">
        <f aca="false">Зведена!BE455</f>
        <v>3229838.23</v>
      </c>
      <c r="W454" s="71" t="n">
        <f aca="false">Зведена!BH455</f>
        <v>3149034.13</v>
      </c>
      <c r="X454" s="71" t="n">
        <f aca="false">Зведена!BK455</f>
        <v>2645312.97</v>
      </c>
      <c r="Y454" s="71" t="n">
        <f aca="false">Зведена!BN455</f>
        <v>2695941.11</v>
      </c>
      <c r="Z454" s="71" t="n">
        <f aca="false">Зведена!BQ455</f>
        <v>2432389.87</v>
      </c>
      <c r="AA454" s="71" t="n">
        <f aca="false">Зведена!BT455</f>
        <v>2084601.5</v>
      </c>
      <c r="AB454" s="71" t="n">
        <f aca="false">Зведена!BW455</f>
        <v>1987248.77</v>
      </c>
      <c r="AC454" s="71" t="n">
        <f aca="false">Зведена!BZ455</f>
        <v>2213478.76</v>
      </c>
      <c r="AD454" s="71" t="n">
        <f aca="false">Зведена!CC455</f>
        <v>2311782.87</v>
      </c>
      <c r="AE454" s="71" t="n">
        <f aca="false">Зведена!CF455</f>
        <v>2419990.02</v>
      </c>
      <c r="AF454" s="71" t="n">
        <f aca="false">Зведена!CI455</f>
        <v>2986786.61</v>
      </c>
      <c r="AG454" s="71" t="n">
        <f aca="false">Зведена!CL455</f>
        <v>2765169.37</v>
      </c>
      <c r="AH454" s="71" t="n">
        <f aca="false">Зведена!CO455</f>
        <v>3186269.73</v>
      </c>
      <c r="AI454" s="71" t="n">
        <f aca="false">Зведена!CR455</f>
        <v>3208425.33</v>
      </c>
      <c r="AJ454" s="71" t="n">
        <f aca="false">Зведена!CU455</f>
        <v>2754827.12</v>
      </c>
      <c r="AK454" s="71" t="n">
        <f aca="false">Зведена!CX455</f>
        <v>2777241</v>
      </c>
      <c r="AL454" s="71" t="n">
        <f aca="false">Зведена!DA455</f>
        <v>2675729.87</v>
      </c>
      <c r="AM454" s="71" t="n">
        <f aca="false">Зведена!DD455</f>
        <v>2460620.71</v>
      </c>
      <c r="AN454" s="71" t="n">
        <f aca="false">Зведена!DG455</f>
        <v>2189203.69</v>
      </c>
      <c r="AO454" s="71" t="n">
        <f aca="false">Зведена!DJ455</f>
        <v>2558370.86</v>
      </c>
      <c r="AP454" s="71" t="n">
        <f aca="false">Зведена!DM455</f>
        <v>2783699.26</v>
      </c>
      <c r="AQ454" s="71" t="n">
        <f aca="false">Зведена!DP455</f>
        <v>2605115.04</v>
      </c>
      <c r="AR454" s="71" t="n">
        <f aca="false">Зведена!DS455</f>
        <v>2761061.25</v>
      </c>
      <c r="AS454" s="71" t="n">
        <f aca="false">Зведена!DV455</f>
        <v>2770106.69</v>
      </c>
      <c r="AT454" s="71" t="n">
        <f aca="false">Зведена!DY455</f>
        <v>3009325.8</v>
      </c>
      <c r="AU454" s="71" t="n">
        <f aca="false">Зведена!EB455</f>
        <v>3053579.46</v>
      </c>
      <c r="AV454" s="71" t="n">
        <f aca="false">Зведена!EE455</f>
        <v>2863428.15</v>
      </c>
      <c r="AW454" s="71" t="n">
        <f aca="false">Зведена!EH455</f>
        <v>2765922.82</v>
      </c>
      <c r="AX454" s="71" t="n">
        <f aca="false">Зведена!EK455</f>
        <v>2828642.22</v>
      </c>
      <c r="AY454" s="71" t="n">
        <f aca="false">Зведена!EN455</f>
        <v>2509441.74</v>
      </c>
      <c r="AZ454" s="71" t="n">
        <f aca="false">Зведена!EQ455</f>
        <v>2257489.97</v>
      </c>
      <c r="BA454" s="71" t="n">
        <f aca="false">Зведена!ET455</f>
        <v>2896164.75</v>
      </c>
      <c r="BB454" s="71" t="n">
        <f aca="false">Зведена!EW455</f>
        <v>3495362.09</v>
      </c>
      <c r="BC454" s="71" t="n">
        <f aca="false">Зведена!EZ455</f>
        <v>2826231.16</v>
      </c>
      <c r="BD454" s="71" t="n">
        <f aca="false">Зведена!FC455</f>
        <v>2822933.4</v>
      </c>
      <c r="BE454" s="71" t="n">
        <f aca="false">Зведена!FF455</f>
        <v>3079054.96</v>
      </c>
      <c r="BF454" s="71" t="n">
        <f aca="false">Зведена!FI455</f>
        <v>3552356.25</v>
      </c>
      <c r="BG454" s="71" t="n">
        <f aca="false">Зведена!FL455</f>
        <v>2859774.91</v>
      </c>
      <c r="BH454" s="66" t="n">
        <f aca="false">VLOOKUP(C454,Зведена!$FM$4:$FP$1170,4,0)</f>
        <v>3118580.91</v>
      </c>
      <c r="BI454" s="66" t="n">
        <f aca="false">VLOOKUP($C454,Зведена!$FQ$4:$FT$1170,4,0)</f>
        <v>3109473.04</v>
      </c>
      <c r="BJ454" s="66" t="n">
        <f aca="false">VLOOKUP($C454,Зведена!$FU$4:$FX$1170,4,0)</f>
        <v>3458097.24</v>
      </c>
      <c r="BK454" s="66" t="n">
        <f aca="false">VLOOKUP($C454,Зведена!$FY$4:$GB$1170,4,0)</f>
        <v>3103187.9</v>
      </c>
      <c r="BL454" s="66" t="n">
        <f aca="false">VLOOKUP($C454,Зведена!$GC$4:$GF$1180,4,0)</f>
        <v>2592835.26</v>
      </c>
      <c r="BM454" s="66" t="n">
        <f aca="false">VLOOKUP($C454,Зведена!$GG$4:$GJ$1180,4,0)</f>
        <v>2407196.71</v>
      </c>
    </row>
    <row r="455" customFormat="false" ht="18" hidden="false" customHeight="false" outlineLevel="0" collapsed="false">
      <c r="A455" s="70" t="s">
        <v>584</v>
      </c>
      <c r="B455" s="70" t="str">
        <f aca="false">LEFT(C455,2)</f>
        <v>39</v>
      </c>
      <c r="C455" s="70" t="str">
        <f aca="false">LEFT(A455,4)</f>
        <v>3924</v>
      </c>
      <c r="D455" s="71" t="n">
        <f aca="false">Зведена!C456</f>
        <v>174695.84</v>
      </c>
      <c r="E455" s="71" t="n">
        <f aca="false">Зведена!F456</f>
        <v>267692.08</v>
      </c>
      <c r="F455" s="71" t="n">
        <f aca="false">Зведена!I456</f>
        <v>290015.15</v>
      </c>
      <c r="G455" s="71" t="n">
        <f aca="false">Зведена!L456</f>
        <v>266089.92</v>
      </c>
      <c r="H455" s="71" t="n">
        <f aca="false">Зведена!O456</f>
        <v>253782.65</v>
      </c>
      <c r="I455" s="71" t="n">
        <f aca="false">Зведена!R456</f>
        <v>298770.48</v>
      </c>
      <c r="J455" s="71" t="n">
        <f aca="false">Зведена!U456</f>
        <v>299539.31</v>
      </c>
      <c r="K455" s="71" t="n">
        <f aca="false">Зведена!X456</f>
        <v>342669.36</v>
      </c>
      <c r="L455" s="71" t="n">
        <f aca="false">Зведена!AA456</f>
        <v>307096.48</v>
      </c>
      <c r="M455" s="71" t="n">
        <f aca="false">Зведена!AD456</f>
        <v>254774.84</v>
      </c>
      <c r="N455" s="71" t="n">
        <f aca="false">Зведена!AG456</f>
        <v>320391.82</v>
      </c>
      <c r="O455" s="71" t="n">
        <f aca="false">Зведена!AJ456</f>
        <v>272047.75</v>
      </c>
      <c r="P455" s="71" t="n">
        <f aca="false">Зведена!AM456</f>
        <v>246978.31</v>
      </c>
      <c r="Q455" s="71" t="n">
        <f aca="false">Зведена!AP456</f>
        <v>324457.19</v>
      </c>
      <c r="R455" s="71" t="n">
        <f aca="false">Зведена!AS456</f>
        <v>300728.87</v>
      </c>
      <c r="S455" s="71" t="n">
        <f aca="false">Зведена!AV456</f>
        <v>262882.05</v>
      </c>
      <c r="T455" s="71" t="n">
        <f aca="false">Зведена!AY456</f>
        <v>302460.07</v>
      </c>
      <c r="U455" s="71" t="n">
        <f aca="false">Зведена!BB456</f>
        <v>336895.55</v>
      </c>
      <c r="V455" s="71" t="n">
        <f aca="false">Зведена!BE456</f>
        <v>211930.66</v>
      </c>
      <c r="W455" s="71" t="n">
        <f aca="false">Зведена!BH456</f>
        <v>367741.45</v>
      </c>
      <c r="X455" s="71" t="n">
        <f aca="false">Зведена!BK456</f>
        <v>253789.54</v>
      </c>
      <c r="Y455" s="71" t="n">
        <f aca="false">Зведена!BN456</f>
        <v>277057.13</v>
      </c>
      <c r="Z455" s="71" t="n">
        <f aca="false">Зведена!BQ456</f>
        <v>263973.47</v>
      </c>
      <c r="AA455" s="71" t="n">
        <f aca="false">Зведена!BT456</f>
        <v>195369.26</v>
      </c>
      <c r="AB455" s="71" t="n">
        <f aca="false">Зведена!BW456</f>
        <v>233570.62</v>
      </c>
      <c r="AC455" s="71" t="n">
        <f aca="false">Зведена!BZ456</f>
        <v>358273.4</v>
      </c>
      <c r="AD455" s="71" t="n">
        <f aca="false">Зведена!CC456</f>
        <v>285859.73</v>
      </c>
      <c r="AE455" s="71" t="n">
        <f aca="false">Зведена!CF456</f>
        <v>247402.72</v>
      </c>
      <c r="AF455" s="71" t="n">
        <f aca="false">Зведена!CI456</f>
        <v>285933.2</v>
      </c>
      <c r="AG455" s="71" t="n">
        <f aca="false">Зведена!CL456</f>
        <v>253022.46</v>
      </c>
      <c r="AH455" s="71" t="n">
        <f aca="false">Зведена!CO456</f>
        <v>324377.09</v>
      </c>
      <c r="AI455" s="71" t="n">
        <f aca="false">Зведена!CR456</f>
        <v>266425.58</v>
      </c>
      <c r="AJ455" s="71" t="n">
        <f aca="false">Зведена!CU456</f>
        <v>231477.04</v>
      </c>
      <c r="AK455" s="71" t="n">
        <f aca="false">Зведена!CX456</f>
        <v>272710.67</v>
      </c>
      <c r="AL455" s="71" t="n">
        <f aca="false">Зведена!DA456</f>
        <v>273971.95</v>
      </c>
      <c r="AM455" s="71" t="n">
        <f aca="false">Зведена!DD456</f>
        <v>298889.27</v>
      </c>
      <c r="AN455" s="71" t="n">
        <f aca="false">Зведена!DG456</f>
        <v>200817.72</v>
      </c>
      <c r="AO455" s="71" t="n">
        <f aca="false">Зведена!DJ456</f>
        <v>312967.21</v>
      </c>
      <c r="AP455" s="71" t="n">
        <f aca="false">Зведена!DM456</f>
        <v>268170.36</v>
      </c>
      <c r="AQ455" s="71" t="n">
        <f aca="false">Зведена!DP456</f>
        <v>217531.61</v>
      </c>
      <c r="AR455" s="71" t="n">
        <f aca="false">Зведена!DS456</f>
        <v>237579.09</v>
      </c>
      <c r="AS455" s="71" t="n">
        <f aca="false">Зведена!DV456</f>
        <v>275728.07</v>
      </c>
      <c r="AT455" s="71" t="n">
        <f aca="false">Зведена!DY456</f>
        <v>343159.95</v>
      </c>
      <c r="AU455" s="71" t="n">
        <f aca="false">Зведена!EB456</f>
        <v>264590.11</v>
      </c>
      <c r="AV455" s="71" t="n">
        <f aca="false">Зведена!EE456</f>
        <v>290410.9</v>
      </c>
      <c r="AW455" s="71" t="n">
        <f aca="false">Зведена!EH456</f>
        <v>333945.87</v>
      </c>
      <c r="AX455" s="71" t="n">
        <f aca="false">Зведена!EK456</f>
        <v>319187.61</v>
      </c>
      <c r="AY455" s="71" t="n">
        <f aca="false">Зведена!EN456</f>
        <v>256713.29</v>
      </c>
      <c r="AZ455" s="71" t="n">
        <f aca="false">Зведена!EQ456</f>
        <v>230508.18</v>
      </c>
      <c r="BA455" s="71" t="n">
        <f aca="false">Зведена!ET456</f>
        <v>284182.79</v>
      </c>
      <c r="BB455" s="71" t="n">
        <f aca="false">Зведена!EW456</f>
        <v>314841.03</v>
      </c>
      <c r="BC455" s="71" t="n">
        <f aca="false">Зведена!EZ456</f>
        <v>272609.03</v>
      </c>
      <c r="BD455" s="71" t="n">
        <f aca="false">Зведена!FC456</f>
        <v>278482.47</v>
      </c>
      <c r="BE455" s="71" t="n">
        <f aca="false">Зведена!FF456</f>
        <v>324845.37</v>
      </c>
      <c r="BF455" s="71" t="n">
        <f aca="false">Зведена!FI456</f>
        <v>283871.29</v>
      </c>
      <c r="BG455" s="71" t="n">
        <f aca="false">Зведена!FL456</f>
        <v>277290.07</v>
      </c>
      <c r="BH455" s="66" t="n">
        <f aca="false">VLOOKUP(C455,Зведена!$FM$4:$FP$1170,4,0)</f>
        <v>281864.72</v>
      </c>
      <c r="BI455" s="66" t="n">
        <f aca="false">VLOOKUP($C455,Зведена!$FQ$4:$FT$1170,4,0)</f>
        <v>249588.78</v>
      </c>
      <c r="BJ455" s="66" t="n">
        <f aca="false">VLOOKUP($C455,Зведена!$FU$4:$FX$1170,4,0)</f>
        <v>351176.38</v>
      </c>
      <c r="BK455" s="66" t="n">
        <f aca="false">VLOOKUP($C455,Зведена!$FY$4:$GB$1170,4,0)</f>
        <v>281671.57</v>
      </c>
      <c r="BL455" s="66" t="n">
        <f aca="false">VLOOKUP($C455,Зведена!$GC$4:$GF$1180,4,0)</f>
        <v>228366.49</v>
      </c>
      <c r="BM455" s="66" t="n">
        <f aca="false">VLOOKUP($C455,Зведена!$GG$4:$GJ$1180,4,0)</f>
        <v>218235.49</v>
      </c>
    </row>
    <row r="456" customFormat="false" ht="18" hidden="false" customHeight="false" outlineLevel="0" collapsed="false">
      <c r="A456" s="70" t="s">
        <v>585</v>
      </c>
      <c r="B456" s="70" t="str">
        <f aca="false">LEFT(C456,2)</f>
        <v>39</v>
      </c>
      <c r="C456" s="70" t="str">
        <f aca="false">LEFT(A456,4)</f>
        <v>3925</v>
      </c>
      <c r="D456" s="71" t="n">
        <f aca="false">Зведена!C457</f>
        <v>421010.5</v>
      </c>
      <c r="E456" s="71" t="n">
        <f aca="false">Зведена!F457</f>
        <v>658544.46</v>
      </c>
      <c r="F456" s="71" t="n">
        <f aca="false">Зведена!I457</f>
        <v>1091195.08</v>
      </c>
      <c r="G456" s="71" t="n">
        <f aca="false">Зведена!L457</f>
        <v>890311.14</v>
      </c>
      <c r="H456" s="71" t="n">
        <f aca="false">Зведена!O457</f>
        <v>956716.87</v>
      </c>
      <c r="I456" s="71" t="n">
        <f aca="false">Зведена!R457</f>
        <v>1203841.3</v>
      </c>
      <c r="J456" s="71" t="n">
        <f aca="false">Зведена!U457</f>
        <v>1082257.76</v>
      </c>
      <c r="K456" s="71" t="n">
        <f aca="false">Зведена!X457</f>
        <v>1024930.29</v>
      </c>
      <c r="L456" s="71" t="n">
        <f aca="false">Зведена!AA457</f>
        <v>1274174.11</v>
      </c>
      <c r="M456" s="71" t="n">
        <f aca="false">Зведена!AD457</f>
        <v>1235256.25</v>
      </c>
      <c r="N456" s="71" t="n">
        <f aca="false">Зведена!AG457</f>
        <v>1087966.67</v>
      </c>
      <c r="O456" s="71" t="n">
        <f aca="false">Зведена!AJ457</f>
        <v>694444.08</v>
      </c>
      <c r="P456" s="71" t="n">
        <f aca="false">Зведена!AM457</f>
        <v>624137.04</v>
      </c>
      <c r="Q456" s="71" t="n">
        <f aca="false">Зведена!AP457</f>
        <v>916371.23</v>
      </c>
      <c r="R456" s="71" t="n">
        <f aca="false">Зведена!AS457</f>
        <v>1039053.21</v>
      </c>
      <c r="S456" s="71" t="n">
        <f aca="false">Зведена!AV457</f>
        <v>1110923.16</v>
      </c>
      <c r="T456" s="71" t="n">
        <f aca="false">Зведена!AY457</f>
        <v>1371830.49</v>
      </c>
      <c r="U456" s="71" t="n">
        <f aca="false">Зведена!BB457</f>
        <v>1369701.42</v>
      </c>
      <c r="V456" s="71" t="n">
        <f aca="false">Зведена!BE457</f>
        <v>1451206.64</v>
      </c>
      <c r="W456" s="71" t="n">
        <f aca="false">Зведена!BH457</f>
        <v>1158211.57</v>
      </c>
      <c r="X456" s="71" t="n">
        <f aca="false">Зведена!BK457</f>
        <v>1314220.19</v>
      </c>
      <c r="Y456" s="71" t="n">
        <f aca="false">Зведена!BN457</f>
        <v>1463636.45</v>
      </c>
      <c r="Z456" s="71" t="n">
        <f aca="false">Зведена!BQ457</f>
        <v>1351703.81</v>
      </c>
      <c r="AA456" s="71" t="n">
        <f aca="false">Зведена!BT457</f>
        <v>828557.74</v>
      </c>
      <c r="AB456" s="71" t="n">
        <f aca="false">Зведена!BW457</f>
        <v>665760.21</v>
      </c>
      <c r="AC456" s="71" t="n">
        <f aca="false">Зведена!BZ457</f>
        <v>1029130.18</v>
      </c>
      <c r="AD456" s="71" t="n">
        <f aca="false">Зведена!CC457</f>
        <v>1246518.91</v>
      </c>
      <c r="AE456" s="71" t="n">
        <f aca="false">Зведена!CF457</f>
        <v>1272572.17</v>
      </c>
      <c r="AF456" s="71" t="n">
        <f aca="false">Зведена!CI457</f>
        <v>1245791.72</v>
      </c>
      <c r="AG456" s="71" t="n">
        <f aca="false">Зведена!CL457</f>
        <v>1261587.62</v>
      </c>
      <c r="AH456" s="71" t="n">
        <f aca="false">Зведена!CO457</f>
        <v>1655354.08</v>
      </c>
      <c r="AI456" s="71" t="n">
        <f aca="false">Зведена!CR457</f>
        <v>1673607.47</v>
      </c>
      <c r="AJ456" s="71" t="n">
        <f aca="false">Зведена!CU457</f>
        <v>1529957.15</v>
      </c>
      <c r="AK456" s="71" t="n">
        <f aca="false">Зведена!CX457</f>
        <v>1892945.51</v>
      </c>
      <c r="AL456" s="71" t="n">
        <f aca="false">Зведена!DA457</f>
        <v>1513232.12</v>
      </c>
      <c r="AM456" s="71" t="n">
        <f aca="false">Зведена!DD457</f>
        <v>985442.54</v>
      </c>
      <c r="AN456" s="71" t="n">
        <f aca="false">Зведена!DG457</f>
        <v>1141324.43</v>
      </c>
      <c r="AO456" s="71" t="n">
        <f aca="false">Зведена!DJ457</f>
        <v>1220860.91</v>
      </c>
      <c r="AP456" s="71" t="n">
        <f aca="false">Зведена!DM457</f>
        <v>1649274.86</v>
      </c>
      <c r="AQ456" s="71" t="n">
        <f aca="false">Зведена!DP457</f>
        <v>1104660.62</v>
      </c>
      <c r="AR456" s="71" t="n">
        <f aca="false">Зведена!DS457</f>
        <v>1433434.41</v>
      </c>
      <c r="AS456" s="71" t="n">
        <f aca="false">Зведена!DV457</f>
        <v>2339038.67</v>
      </c>
      <c r="AT456" s="71" t="n">
        <f aca="false">Зведена!DY457</f>
        <v>2712127.5</v>
      </c>
      <c r="AU456" s="71" t="n">
        <f aca="false">Зведена!EB457</f>
        <v>2036712.04</v>
      </c>
      <c r="AV456" s="71" t="n">
        <f aca="false">Зведена!EE457</f>
        <v>2392910.1</v>
      </c>
      <c r="AW456" s="71" t="n">
        <f aca="false">Зведена!EH457</f>
        <v>2456191.42</v>
      </c>
      <c r="AX456" s="71" t="n">
        <f aca="false">Зведена!EK457</f>
        <v>2028568.95</v>
      </c>
      <c r="AY456" s="71" t="n">
        <f aca="false">Зведена!EN457</f>
        <v>1615012.85</v>
      </c>
      <c r="AZ456" s="71" t="n">
        <f aca="false">Зведена!EQ457</f>
        <v>1080623.59</v>
      </c>
      <c r="BA456" s="71" t="n">
        <f aca="false">Зведена!ET457</f>
        <v>1740061.38</v>
      </c>
      <c r="BB456" s="71" t="n">
        <f aca="false">Зведена!EW457</f>
        <v>2385326.83</v>
      </c>
      <c r="BC456" s="71" t="n">
        <f aca="false">Зведена!EZ457</f>
        <v>2534293.85</v>
      </c>
      <c r="BD456" s="71" t="n">
        <f aca="false">Зведена!FC457</f>
        <v>2200681.59</v>
      </c>
      <c r="BE456" s="71" t="n">
        <f aca="false">Зведена!FF457</f>
        <v>2506906.06</v>
      </c>
      <c r="BF456" s="71" t="n">
        <f aca="false">Зведена!FI457</f>
        <v>2808664.66</v>
      </c>
      <c r="BG456" s="71" t="n">
        <f aca="false">Зведена!FL457</f>
        <v>2437533.48</v>
      </c>
      <c r="BH456" s="66" t="n">
        <f aca="false">VLOOKUP(C456,Зведена!$FM$4:$FP$1170,4,0)</f>
        <v>2309059.86</v>
      </c>
      <c r="BI456" s="66" t="n">
        <f aca="false">VLOOKUP($C456,Зведена!$FQ$4:$FT$1170,4,0)</f>
        <v>2450881.62</v>
      </c>
      <c r="BJ456" s="66" t="n">
        <f aca="false">VLOOKUP($C456,Зведена!$FU$4:$FX$1170,4,0)</f>
        <v>2376943.7</v>
      </c>
      <c r="BK456" s="66" t="n">
        <f aca="false">VLOOKUP($C456,Зведена!$FY$4:$GB$1170,4,0)</f>
        <v>2110462.01</v>
      </c>
      <c r="BL456" s="66" t="n">
        <f aca="false">VLOOKUP($C456,Зведена!$GC$4:$GF$1180,4,0)</f>
        <v>1494474.59</v>
      </c>
      <c r="BM456" s="66" t="n">
        <f aca="false">VLOOKUP($C456,Зведена!$GG$4:$GJ$1180,4,0)</f>
        <v>1882628.22</v>
      </c>
    </row>
    <row r="457" customFormat="false" ht="18" hidden="false" customHeight="false" outlineLevel="0" collapsed="false">
      <c r="A457" s="70" t="s">
        <v>586</v>
      </c>
      <c r="B457" s="70" t="str">
        <f aca="false">LEFT(C457,2)</f>
        <v>39</v>
      </c>
      <c r="C457" s="70" t="str">
        <f aca="false">LEFT(A457,4)</f>
        <v>3926</v>
      </c>
      <c r="D457" s="71" t="n">
        <f aca="false">Зведена!C458</f>
        <v>247904.39</v>
      </c>
      <c r="E457" s="71" t="n">
        <f aca="false">Зведена!F458</f>
        <v>273635.18</v>
      </c>
      <c r="F457" s="71" t="n">
        <f aca="false">Зведена!I458</f>
        <v>427528.63</v>
      </c>
      <c r="G457" s="71" t="n">
        <f aca="false">Зведена!L458</f>
        <v>431053.92</v>
      </c>
      <c r="H457" s="71" t="n">
        <f aca="false">Зведена!O458</f>
        <v>369049</v>
      </c>
      <c r="I457" s="71" t="n">
        <f aca="false">Зведена!R458</f>
        <v>389090.3</v>
      </c>
      <c r="J457" s="71" t="n">
        <f aca="false">Зведена!U458</f>
        <v>385702.57</v>
      </c>
      <c r="K457" s="71" t="n">
        <f aca="false">Зведена!X458</f>
        <v>296121.24</v>
      </c>
      <c r="L457" s="71" t="n">
        <f aca="false">Зведена!AA458</f>
        <v>354486.01</v>
      </c>
      <c r="M457" s="71" t="n">
        <f aca="false">Зведена!AD458</f>
        <v>381449.45</v>
      </c>
      <c r="N457" s="71" t="n">
        <f aca="false">Зведена!AG458</f>
        <v>350246.83</v>
      </c>
      <c r="O457" s="71" t="n">
        <f aca="false">Зведена!AJ458</f>
        <v>347373.27</v>
      </c>
      <c r="P457" s="71" t="n">
        <f aca="false">Зведена!AM458</f>
        <v>334560.2</v>
      </c>
      <c r="Q457" s="71" t="n">
        <f aca="false">Зведена!AP458</f>
        <v>342446.4</v>
      </c>
      <c r="R457" s="71" t="n">
        <f aca="false">Зведена!AS458</f>
        <v>349804.12</v>
      </c>
      <c r="S457" s="71" t="n">
        <f aca="false">Зведена!AV458</f>
        <v>437316.41</v>
      </c>
      <c r="T457" s="71" t="n">
        <f aca="false">Зведена!AY458</f>
        <v>372295.44</v>
      </c>
      <c r="U457" s="71" t="n">
        <f aca="false">Зведена!BB458</f>
        <v>457711.89</v>
      </c>
      <c r="V457" s="71" t="n">
        <f aca="false">Зведена!BE458</f>
        <v>380366.39</v>
      </c>
      <c r="W457" s="71" t="n">
        <f aca="false">Зведена!BH458</f>
        <v>461441.8</v>
      </c>
      <c r="X457" s="71" t="n">
        <f aca="false">Зведена!BK458</f>
        <v>319412.41</v>
      </c>
      <c r="Y457" s="71" t="n">
        <f aca="false">Зведена!BN458</f>
        <v>329588.44</v>
      </c>
      <c r="Z457" s="71" t="n">
        <f aca="false">Зведена!BQ458</f>
        <v>428261.07</v>
      </c>
      <c r="AA457" s="71" t="n">
        <f aca="false">Зведена!BT458</f>
        <v>343525.21</v>
      </c>
      <c r="AB457" s="71" t="n">
        <f aca="false">Зведена!BW458</f>
        <v>257964.26</v>
      </c>
      <c r="AC457" s="71" t="n">
        <f aca="false">Зведена!BZ458</f>
        <v>365797.23</v>
      </c>
      <c r="AD457" s="71" t="n">
        <f aca="false">Зведена!CC458</f>
        <v>375201.46</v>
      </c>
      <c r="AE457" s="71" t="n">
        <f aca="false">Зведена!CF458</f>
        <v>373037.95</v>
      </c>
      <c r="AF457" s="71" t="n">
        <f aca="false">Зведена!CI458</f>
        <v>517892.7</v>
      </c>
      <c r="AG457" s="71" t="n">
        <f aca="false">Зведена!CL458</f>
        <v>408971.89</v>
      </c>
      <c r="AH457" s="71" t="n">
        <f aca="false">Зведена!CO458</f>
        <v>476815.68</v>
      </c>
      <c r="AI457" s="71" t="n">
        <f aca="false">Зведена!CR458</f>
        <v>351852.97</v>
      </c>
      <c r="AJ457" s="71" t="n">
        <f aca="false">Зведена!CU458</f>
        <v>445858.82</v>
      </c>
      <c r="AK457" s="71" t="n">
        <f aca="false">Зведена!CX458</f>
        <v>445154.91</v>
      </c>
      <c r="AL457" s="71" t="n">
        <f aca="false">Зведена!DA458</f>
        <v>396696.7</v>
      </c>
      <c r="AM457" s="71" t="n">
        <f aca="false">Зведена!DD458</f>
        <v>336982.41</v>
      </c>
      <c r="AN457" s="71" t="n">
        <f aca="false">Зведена!DG458</f>
        <v>291958.75</v>
      </c>
      <c r="AO457" s="71" t="n">
        <f aca="false">Зведена!DJ458</f>
        <v>429365.44</v>
      </c>
      <c r="AP457" s="71" t="n">
        <f aca="false">Зведена!DM458</f>
        <v>464992.37</v>
      </c>
      <c r="AQ457" s="71" t="n">
        <f aca="false">Зведена!DP458</f>
        <v>313948.7</v>
      </c>
      <c r="AR457" s="71" t="n">
        <f aca="false">Зведена!DS458</f>
        <v>480036.66</v>
      </c>
      <c r="AS457" s="71" t="n">
        <f aca="false">Зведена!DV458</f>
        <v>456968.49</v>
      </c>
      <c r="AT457" s="71" t="n">
        <f aca="false">Зведена!DY458</f>
        <v>493413.28</v>
      </c>
      <c r="AU457" s="71" t="n">
        <f aca="false">Зведена!EB458</f>
        <v>483541.84</v>
      </c>
      <c r="AV457" s="71" t="n">
        <f aca="false">Зведена!EE458</f>
        <v>395741.38</v>
      </c>
      <c r="AW457" s="71" t="n">
        <f aca="false">Зведена!EH458</f>
        <v>525896.89</v>
      </c>
      <c r="AX457" s="71" t="n">
        <f aca="false">Зведена!EK458</f>
        <v>501277.24</v>
      </c>
      <c r="AY457" s="71" t="n">
        <f aca="false">Зведена!EN458</f>
        <v>561287.13</v>
      </c>
      <c r="AZ457" s="71" t="n">
        <f aca="false">Зведена!EQ458</f>
        <v>410702.59</v>
      </c>
      <c r="BA457" s="71" t="n">
        <f aca="false">Зведена!ET458</f>
        <v>409985.55</v>
      </c>
      <c r="BB457" s="71" t="n">
        <f aca="false">Зведена!EW458</f>
        <v>490212.54</v>
      </c>
      <c r="BC457" s="71" t="n">
        <f aca="false">Зведена!EZ458</f>
        <v>735134.04</v>
      </c>
      <c r="BD457" s="71" t="n">
        <f aca="false">Зведена!FC458</f>
        <v>492178.78</v>
      </c>
      <c r="BE457" s="71" t="n">
        <f aca="false">Зведена!FF458</f>
        <v>528095.96</v>
      </c>
      <c r="BF457" s="71" t="n">
        <f aca="false">Зведена!FI458</f>
        <v>551835.23</v>
      </c>
      <c r="BG457" s="71" t="n">
        <f aca="false">Зведена!FL458</f>
        <v>505250.3</v>
      </c>
      <c r="BH457" s="66" t="n">
        <f aca="false">VLOOKUP(C457,Зведена!$FM$4:$FP$1170,4,0)</f>
        <v>522605.45</v>
      </c>
      <c r="BI457" s="66" t="n">
        <f aca="false">VLOOKUP($C457,Зведена!$FQ$4:$FT$1170,4,0)</f>
        <v>446134.22</v>
      </c>
      <c r="BJ457" s="66" t="n">
        <f aca="false">VLOOKUP($C457,Зведена!$FU$4:$FX$1170,4,0)</f>
        <v>513879.83</v>
      </c>
      <c r="BK457" s="66" t="n">
        <f aca="false">VLOOKUP($C457,Зведена!$FY$4:$GB$1170,4,0)</f>
        <v>632340.94</v>
      </c>
      <c r="BL457" s="66" t="n">
        <f aca="false">VLOOKUP($C457,Зведена!$GC$4:$GF$1180,4,0)</f>
        <v>475035.23</v>
      </c>
      <c r="BM457" s="66" t="n">
        <f aca="false">VLOOKUP($C457,Зведена!$GG$4:$GJ$1180,4,0)</f>
        <v>757149.89</v>
      </c>
    </row>
    <row r="458" customFormat="false" ht="18" hidden="false" customHeight="false" outlineLevel="0" collapsed="false">
      <c r="A458" s="70" t="s">
        <v>587</v>
      </c>
      <c r="B458" s="70" t="str">
        <f aca="false">LEFT(C458,2)</f>
        <v>40</v>
      </c>
      <c r="C458" s="70" t="str">
        <f aca="false">LEFT(A458,4)</f>
        <v>4001</v>
      </c>
      <c r="D458" s="71" t="n">
        <f aca="false">Зведена!C459</f>
        <v>0</v>
      </c>
      <c r="E458" s="71" t="n">
        <f aca="false">Зведена!F459</f>
        <v>0</v>
      </c>
      <c r="F458" s="71" t="n">
        <f aca="false">Зведена!I459</f>
        <v>3000</v>
      </c>
      <c r="G458" s="71" t="n">
        <f aca="false">Зведена!L459</f>
        <v>0</v>
      </c>
      <c r="H458" s="71" t="n">
        <f aca="false">Зведена!O459</f>
        <v>0</v>
      </c>
      <c r="I458" s="71" t="n">
        <f aca="false">Зведена!R459</f>
        <v>0</v>
      </c>
      <c r="J458" s="71" t="n">
        <f aca="false">Зведена!U459</f>
        <v>0</v>
      </c>
      <c r="K458" s="71" t="n">
        <f aca="false">Зведена!X459</f>
        <v>14.9</v>
      </c>
      <c r="L458" s="71" t="n">
        <f aca="false">Зведена!AA459</f>
        <v>0</v>
      </c>
      <c r="M458" s="71" t="n">
        <f aca="false">Зведена!AD459</f>
        <v>0</v>
      </c>
      <c r="N458" s="71" t="n">
        <f aca="false">Зведена!AG459</f>
        <v>0</v>
      </c>
      <c r="O458" s="71" t="n">
        <f aca="false">Зведена!AJ459</f>
        <v>0</v>
      </c>
      <c r="P458" s="71" t="n">
        <f aca="false">Зведена!AM459</f>
        <v>0</v>
      </c>
      <c r="Q458" s="71" t="n">
        <f aca="false">Зведена!AP459</f>
        <v>0</v>
      </c>
      <c r="R458" s="71" t="n">
        <f aca="false">Зведена!AS459</f>
        <v>0</v>
      </c>
      <c r="S458" s="71" t="n">
        <f aca="false">Зведена!AV459</f>
        <v>0</v>
      </c>
      <c r="T458" s="71" t="n">
        <f aca="false">Зведена!AY459</f>
        <v>16.65</v>
      </c>
      <c r="U458" s="71" t="n">
        <f aca="false">Зведена!BB459</f>
        <v>0</v>
      </c>
      <c r="V458" s="71" t="n">
        <f aca="false">Зведена!BE459</f>
        <v>0</v>
      </c>
      <c r="W458" s="71" t="n">
        <f aca="false">Зведена!BH459</f>
        <v>0</v>
      </c>
      <c r="X458" s="71" t="n">
        <f aca="false">Зведена!BK459</f>
        <v>0</v>
      </c>
      <c r="Y458" s="71" t="n">
        <f aca="false">Зведена!BN459</f>
        <v>40000</v>
      </c>
      <c r="Z458" s="71" t="n">
        <f aca="false">Зведена!BQ459</f>
        <v>0</v>
      </c>
      <c r="AA458" s="71" t="n">
        <f aca="false">Зведена!BT459</f>
        <v>0</v>
      </c>
      <c r="AB458" s="71" t="n">
        <f aca="false">Зведена!BW459</f>
        <v>0</v>
      </c>
      <c r="AC458" s="71" t="n">
        <f aca="false">Зведена!BZ459</f>
        <v>0</v>
      </c>
      <c r="AD458" s="71" t="n">
        <f aca="false">Зведена!CC459</f>
        <v>0</v>
      </c>
      <c r="AE458" s="71" t="n">
        <f aca="false">Зведена!CF459</f>
        <v>0</v>
      </c>
      <c r="AF458" s="71" t="n">
        <f aca="false">Зведена!CI459</f>
        <v>0</v>
      </c>
      <c r="AG458" s="71" t="n">
        <f aca="false">Зведена!CL459</f>
        <v>0</v>
      </c>
      <c r="AH458" s="71" t="n">
        <f aca="false">Зведена!CO459</f>
        <v>0</v>
      </c>
      <c r="AI458" s="71" t="n">
        <f aca="false">Зведена!CR459</f>
        <v>0</v>
      </c>
      <c r="AJ458" s="71" t="n">
        <f aca="false">Зведена!CU459</f>
        <v>0</v>
      </c>
      <c r="AK458" s="71" t="n">
        <f aca="false">Зведена!CX459</f>
        <v>1907</v>
      </c>
      <c r="AL458" s="71" t="n">
        <f aca="false">Зведена!DA459</f>
        <v>0</v>
      </c>
      <c r="AM458" s="71" t="n">
        <f aca="false">Зведена!DD459</f>
        <v>0</v>
      </c>
      <c r="AN458" s="71" t="n">
        <f aca="false">Зведена!DG459</f>
        <v>0</v>
      </c>
      <c r="AO458" s="71" t="n">
        <f aca="false">Зведена!DJ459</f>
        <v>0</v>
      </c>
      <c r="AP458" s="71" t="n">
        <f aca="false">Зведена!DM459</f>
        <v>0</v>
      </c>
      <c r="AQ458" s="71" t="n">
        <f aca="false">Зведена!DP459</f>
        <v>0</v>
      </c>
      <c r="AR458" s="71" t="n">
        <f aca="false">Зведена!DS459</f>
        <v>140</v>
      </c>
      <c r="AS458" s="71" t="n">
        <f aca="false">Зведена!DV459</f>
        <v>0</v>
      </c>
      <c r="AT458" s="71" t="n">
        <f aca="false">Зведена!DY459</f>
        <v>0</v>
      </c>
      <c r="AU458" s="71" t="n">
        <f aca="false">Зведена!EB459</f>
        <v>0</v>
      </c>
      <c r="AV458" s="71" t="n">
        <f aca="false">Зведена!EE459</f>
        <v>0</v>
      </c>
      <c r="AW458" s="71" t="n">
        <f aca="false">Зведена!EH459</f>
        <v>4967</v>
      </c>
      <c r="AX458" s="71" t="n">
        <f aca="false">Зведена!EK459</f>
        <v>0</v>
      </c>
      <c r="AY458" s="71" t="n">
        <f aca="false">Зведена!EN459</f>
        <v>0</v>
      </c>
      <c r="AZ458" s="71" t="n">
        <f aca="false">Зведена!EQ459</f>
        <v>0</v>
      </c>
      <c r="BA458" s="71" t="n">
        <f aca="false">Зведена!ET459</f>
        <v>0</v>
      </c>
      <c r="BB458" s="71" t="n">
        <f aca="false">Зведена!EW459</f>
        <v>0</v>
      </c>
      <c r="BC458" s="71" t="n">
        <f aca="false">Зведена!EZ459</f>
        <v>0</v>
      </c>
      <c r="BD458" s="71" t="n">
        <f aca="false">Зведена!FC459</f>
        <v>0</v>
      </c>
      <c r="BE458" s="71" t="n">
        <f aca="false">Зведена!FF459</f>
        <v>0</v>
      </c>
      <c r="BF458" s="71" t="n">
        <f aca="false">Зведена!FI459</f>
        <v>0</v>
      </c>
      <c r="BG458" s="71" t="n">
        <f aca="false">Зведена!FL459</f>
        <v>0</v>
      </c>
      <c r="BH458" s="66" t="n">
        <f aca="false">VLOOKUP(C458,Зведена!$FM$4:$FP$1170,4,0)</f>
        <v>0</v>
      </c>
      <c r="BI458" s="66" t="n">
        <f aca="false">VLOOKUP($C458,Зведена!$FQ$4:$FT$1170,4,0)</f>
        <v>20160</v>
      </c>
      <c r="BJ458" s="66" t="n">
        <f aca="false">VLOOKUP($C458,Зведена!$FU$4:$FX$1170,4,0)</f>
        <v>19200</v>
      </c>
      <c r="BK458" s="66" t="n">
        <f aca="false">VLOOKUP($C458,Зведена!$FY$4:$GB$1170,4,0)</f>
        <v>0</v>
      </c>
      <c r="BL458" s="66" t="n">
        <f aca="false">VLOOKUP($C458,Зведена!$GC$4:$GF$1180,4,0)</f>
        <v>0</v>
      </c>
      <c r="BM458" s="66" t="n">
        <f aca="false">VLOOKUP($C458,Зведена!$GG$4:$GJ$1180,4,0)</f>
        <v>9.33</v>
      </c>
    </row>
    <row r="459" customFormat="false" ht="18" hidden="false" customHeight="false" outlineLevel="0" collapsed="false">
      <c r="A459" s="70" t="s">
        <v>588</v>
      </c>
      <c r="B459" s="70" t="str">
        <f aca="false">LEFT(C459,2)</f>
        <v>40</v>
      </c>
      <c r="C459" s="70" t="str">
        <f aca="false">LEFT(A459,4)</f>
        <v>4002</v>
      </c>
      <c r="D459" s="71" t="n">
        <f aca="false">Зведена!C460</f>
        <v>14010</v>
      </c>
      <c r="E459" s="71" t="n">
        <f aca="false">Зведена!F460</f>
        <v>15180</v>
      </c>
      <c r="F459" s="71" t="n">
        <f aca="false">Зведена!I460</f>
        <v>29903.78</v>
      </c>
      <c r="G459" s="71" t="n">
        <f aca="false">Зведена!L460</f>
        <v>41506.45</v>
      </c>
      <c r="H459" s="71" t="n">
        <f aca="false">Зведена!O460</f>
        <v>99395.51</v>
      </c>
      <c r="I459" s="71" t="n">
        <f aca="false">Зведена!R460</f>
        <v>129358</v>
      </c>
      <c r="J459" s="71" t="n">
        <f aca="false">Зведена!U460</f>
        <v>91615</v>
      </c>
      <c r="K459" s="71" t="n">
        <f aca="false">Зведена!X460</f>
        <v>112395.01</v>
      </c>
      <c r="L459" s="71" t="n">
        <f aca="false">Зведена!AA460</f>
        <v>77065</v>
      </c>
      <c r="M459" s="71" t="n">
        <f aca="false">Зведена!AD460</f>
        <v>128542</v>
      </c>
      <c r="N459" s="71" t="n">
        <f aca="false">Зведена!AG460</f>
        <v>2300</v>
      </c>
      <c r="O459" s="71" t="n">
        <f aca="false">Зведена!AJ460</f>
        <v>0</v>
      </c>
      <c r="P459" s="71" t="n">
        <f aca="false">Зведена!AM460</f>
        <v>1000</v>
      </c>
      <c r="Q459" s="71" t="n">
        <f aca="false">Зведена!AP460</f>
        <v>27024.26</v>
      </c>
      <c r="R459" s="71" t="n">
        <f aca="false">Зведена!AS460</f>
        <v>71424</v>
      </c>
      <c r="S459" s="71" t="n">
        <f aca="false">Зведена!AV460</f>
        <v>3040</v>
      </c>
      <c r="T459" s="71" t="n">
        <f aca="false">Зведена!AY460</f>
        <v>2000</v>
      </c>
      <c r="U459" s="71" t="n">
        <f aca="false">Зведена!BB460</f>
        <v>0</v>
      </c>
      <c r="V459" s="71" t="n">
        <f aca="false">Зведена!BE460</f>
        <v>1052</v>
      </c>
      <c r="W459" s="71" t="n">
        <f aca="false">Зведена!BH460</f>
        <v>1000</v>
      </c>
      <c r="X459" s="71" t="n">
        <f aca="false">Зведена!BK460</f>
        <v>0</v>
      </c>
      <c r="Y459" s="71" t="n">
        <f aca="false">Зведена!BN460</f>
        <v>1550</v>
      </c>
      <c r="Z459" s="71" t="n">
        <f aca="false">Зведена!BQ460</f>
        <v>37.68</v>
      </c>
      <c r="AA459" s="71" t="n">
        <f aca="false">Зведена!BT460</f>
        <v>2100.44</v>
      </c>
      <c r="AB459" s="71" t="n">
        <f aca="false">Зведена!BW460</f>
        <v>30</v>
      </c>
      <c r="AC459" s="71" t="n">
        <f aca="false">Зведена!BZ460</f>
        <v>21000</v>
      </c>
      <c r="AD459" s="71" t="n">
        <f aca="false">Зведена!CC460</f>
        <v>7090</v>
      </c>
      <c r="AE459" s="71" t="n">
        <f aca="false">Зведена!CF460</f>
        <v>23002.5</v>
      </c>
      <c r="AF459" s="71" t="n">
        <f aca="false">Зведена!CI460</f>
        <v>37.86</v>
      </c>
      <c r="AG459" s="71" t="n">
        <f aca="false">Зведена!CL460</f>
        <v>6200</v>
      </c>
      <c r="AH459" s="71" t="n">
        <f aca="false">Зведена!CO460</f>
        <v>23504.24</v>
      </c>
      <c r="AI459" s="71" t="n">
        <f aca="false">Зведена!CR460</f>
        <v>50</v>
      </c>
      <c r="AJ459" s="71" t="n">
        <f aca="false">Зведена!CU460</f>
        <v>21000</v>
      </c>
      <c r="AK459" s="71" t="n">
        <f aca="false">Зведена!CX460</f>
        <v>0</v>
      </c>
      <c r="AL459" s="71" t="n">
        <f aca="false">Зведена!DA460</f>
        <v>24623.39</v>
      </c>
      <c r="AM459" s="71" t="n">
        <f aca="false">Зведена!DD460</f>
        <v>0</v>
      </c>
      <c r="AN459" s="71" t="n">
        <f aca="false">Зведена!DG460</f>
        <v>2650</v>
      </c>
      <c r="AO459" s="71" t="n">
        <f aca="false">Зведена!DJ460</f>
        <v>21000</v>
      </c>
      <c r="AP459" s="71" t="n">
        <f aca="false">Зведена!DM460</f>
        <v>1211</v>
      </c>
      <c r="AQ459" s="71" t="n">
        <f aca="false">Зведена!DP460</f>
        <v>1500</v>
      </c>
      <c r="AR459" s="71" t="n">
        <f aca="false">Зведена!DS460</f>
        <v>4003.07</v>
      </c>
      <c r="AS459" s="71" t="n">
        <f aca="false">Зведена!DV460</f>
        <v>2300</v>
      </c>
      <c r="AT459" s="71" t="n">
        <f aca="false">Зведена!DY460</f>
        <v>21005.72</v>
      </c>
      <c r="AU459" s="71" t="n">
        <f aca="false">Зведена!EB460</f>
        <v>19890</v>
      </c>
      <c r="AV459" s="71" t="n">
        <f aca="false">Зведена!EE460</f>
        <v>21000</v>
      </c>
      <c r="AW459" s="71" t="n">
        <f aca="false">Зведена!EH460</f>
        <v>33838</v>
      </c>
      <c r="AX459" s="71" t="n">
        <f aca="false">Зведена!EK460</f>
        <v>6.6</v>
      </c>
      <c r="AY459" s="71" t="n">
        <f aca="false">Зведена!EN460</f>
        <v>22000</v>
      </c>
      <c r="AZ459" s="71" t="n">
        <f aca="false">Зведена!EQ460</f>
        <v>0</v>
      </c>
      <c r="BA459" s="71" t="n">
        <f aca="false">Зведена!ET460</f>
        <v>0</v>
      </c>
      <c r="BB459" s="71" t="n">
        <f aca="false">Зведена!EW460</f>
        <v>2004.09</v>
      </c>
      <c r="BC459" s="71" t="n">
        <f aca="false">Зведена!EZ460</f>
        <v>0</v>
      </c>
      <c r="BD459" s="71" t="n">
        <f aca="false">Зведена!FC460</f>
        <v>26255</v>
      </c>
      <c r="BE459" s="71" t="n">
        <f aca="false">Зведена!FF460</f>
        <v>22310</v>
      </c>
      <c r="BF459" s="71" t="n">
        <f aca="false">Зведена!FI460</f>
        <v>45705.21</v>
      </c>
      <c r="BG459" s="71" t="n">
        <f aca="false">Зведена!FL460</f>
        <v>342.4</v>
      </c>
      <c r="BH459" s="66" t="n">
        <f aca="false">VLOOKUP(C459,Зведена!$FM$4:$FP$1170,4,0)</f>
        <v>5050</v>
      </c>
      <c r="BI459" s="66" t="n">
        <f aca="false">VLOOKUP($C459,Зведена!$FQ$4:$FT$1170,4,0)</f>
        <v>25020</v>
      </c>
      <c r="BJ459" s="66" t="n">
        <f aca="false">VLOOKUP($C459,Зведена!$FU$4:$FX$1170,4,0)</f>
        <v>26.5</v>
      </c>
      <c r="BK459" s="66" t="n">
        <f aca="false">VLOOKUP($C459,Зведена!$FY$4:$GB$1170,4,0)</f>
        <v>2125</v>
      </c>
      <c r="BL459" s="66" t="n">
        <f aca="false">VLOOKUP($C459,Зведена!$GC$4:$GF$1180,4,0)</f>
        <v>27.99</v>
      </c>
      <c r="BM459" s="66" t="n">
        <f aca="false">VLOOKUP($C459,Зведена!$GG$4:$GJ$1180,4,0)</f>
        <v>44</v>
      </c>
    </row>
    <row r="460" customFormat="false" ht="18" hidden="false" customHeight="false" outlineLevel="0" collapsed="false">
      <c r="A460" s="70" t="s">
        <v>589</v>
      </c>
      <c r="B460" s="70" t="str">
        <f aca="false">LEFT(C460,2)</f>
        <v>40</v>
      </c>
      <c r="C460" s="70" t="str">
        <f aca="false">LEFT(A460,4)</f>
        <v>4003</v>
      </c>
      <c r="D460" s="71" t="n">
        <f aca="false">Зведена!C461</f>
        <v>60000</v>
      </c>
      <c r="E460" s="71" t="n">
        <f aca="false">Зведена!F461</f>
        <v>101500</v>
      </c>
      <c r="F460" s="71" t="n">
        <f aca="false">Зведена!I461</f>
        <v>123000</v>
      </c>
      <c r="G460" s="71" t="n">
        <f aca="false">Зведена!L461</f>
        <v>102000</v>
      </c>
      <c r="H460" s="71" t="n">
        <f aca="false">Зведена!O461</f>
        <v>100020</v>
      </c>
      <c r="I460" s="71" t="n">
        <f aca="false">Зведена!R461</f>
        <v>120012</v>
      </c>
      <c r="J460" s="71" t="n">
        <f aca="false">Зведена!U461</f>
        <v>120014</v>
      </c>
      <c r="K460" s="71" t="n">
        <f aca="false">Зведена!X461</f>
        <v>101030.4</v>
      </c>
      <c r="L460" s="71" t="n">
        <f aca="false">Зведена!AA461</f>
        <v>162000</v>
      </c>
      <c r="M460" s="71" t="n">
        <f aca="false">Зведена!AD461</f>
        <v>180015</v>
      </c>
      <c r="N460" s="71" t="n">
        <f aca="false">Зведена!AG461</f>
        <v>101000</v>
      </c>
      <c r="O460" s="71" t="n">
        <f aca="false">Зведена!AJ461</f>
        <v>120008.5</v>
      </c>
      <c r="P460" s="71" t="n">
        <f aca="false">Зведена!AM461</f>
        <v>141088</v>
      </c>
      <c r="Q460" s="71" t="n">
        <f aca="false">Зведена!AP461</f>
        <v>203008</v>
      </c>
      <c r="R460" s="71" t="n">
        <f aca="false">Зведена!AS461</f>
        <v>120001</v>
      </c>
      <c r="S460" s="71" t="n">
        <f aca="false">Зведена!AV461</f>
        <v>141002</v>
      </c>
      <c r="T460" s="71" t="n">
        <f aca="false">Зведена!AY461</f>
        <v>159220</v>
      </c>
      <c r="U460" s="71" t="n">
        <f aca="false">Зведена!BB461</f>
        <v>144000</v>
      </c>
      <c r="V460" s="71" t="n">
        <f aca="false">Зведена!BE461</f>
        <v>224000</v>
      </c>
      <c r="W460" s="71" t="n">
        <f aca="false">Зведена!BH461</f>
        <v>80019</v>
      </c>
      <c r="X460" s="71" t="n">
        <f aca="false">Зведена!BK461</f>
        <v>204000</v>
      </c>
      <c r="Y460" s="71" t="n">
        <f aca="false">Зведена!BN461</f>
        <v>205008</v>
      </c>
      <c r="Z460" s="71" t="n">
        <f aca="false">Зведена!BQ461</f>
        <v>181005</v>
      </c>
      <c r="AA460" s="71" t="n">
        <f aca="false">Зведена!BT461</f>
        <v>223000</v>
      </c>
      <c r="AB460" s="71" t="n">
        <f aca="false">Зведена!BW461</f>
        <v>82000</v>
      </c>
      <c r="AC460" s="71" t="n">
        <f aca="false">Зведена!BZ461</f>
        <v>205000</v>
      </c>
      <c r="AD460" s="71" t="n">
        <f aca="false">Зведена!CC461</f>
        <v>163000</v>
      </c>
      <c r="AE460" s="71" t="n">
        <f aca="false">Зведена!CF461</f>
        <v>225000</v>
      </c>
      <c r="AF460" s="71" t="n">
        <f aca="false">Зведена!CI461</f>
        <v>185000</v>
      </c>
      <c r="AG460" s="71" t="n">
        <f aca="false">Зведена!CL461</f>
        <v>224000</v>
      </c>
      <c r="AH460" s="71" t="n">
        <f aca="false">Зведена!CO461</f>
        <v>306000</v>
      </c>
      <c r="AI460" s="71" t="n">
        <f aca="false">Зведена!CR461</f>
        <v>223000</v>
      </c>
      <c r="AJ460" s="71" t="n">
        <f aca="false">Зведена!CU461</f>
        <v>224000</v>
      </c>
      <c r="AK460" s="71" t="n">
        <f aca="false">Зведена!CX461</f>
        <v>203000</v>
      </c>
      <c r="AL460" s="71" t="n">
        <f aca="false">Зведена!DA461</f>
        <v>265000</v>
      </c>
      <c r="AM460" s="71" t="n">
        <f aca="false">Зведена!DD461</f>
        <v>183000</v>
      </c>
      <c r="AN460" s="71" t="n">
        <f aca="false">Зведена!DG461</f>
        <v>182000</v>
      </c>
      <c r="AO460" s="71" t="n">
        <f aca="false">Зведена!DJ461</f>
        <v>122000</v>
      </c>
      <c r="AP460" s="71" t="n">
        <f aca="false">Зведена!DM461</f>
        <v>162000</v>
      </c>
      <c r="AQ460" s="71" t="n">
        <f aca="false">Зведена!DP461</f>
        <v>163000</v>
      </c>
      <c r="AR460" s="71" t="n">
        <f aca="false">Зведена!DS461</f>
        <v>222023</v>
      </c>
      <c r="AS460" s="71" t="n">
        <f aca="false">Зведена!DV461</f>
        <v>182000</v>
      </c>
      <c r="AT460" s="71" t="n">
        <f aca="false">Зведена!DY461</f>
        <v>142000</v>
      </c>
      <c r="AU460" s="71" t="n">
        <f aca="false">Зведена!EB461</f>
        <v>141000</v>
      </c>
      <c r="AV460" s="71" t="n">
        <f aca="false">Зведена!EE461</f>
        <v>121000</v>
      </c>
      <c r="AW460" s="71" t="n">
        <f aca="false">Зведена!EH461</f>
        <v>102000</v>
      </c>
      <c r="AX460" s="71" t="n">
        <f aca="false">Зведена!EK461</f>
        <v>100000</v>
      </c>
      <c r="AY460" s="71" t="n">
        <f aca="false">Зведена!EN461</f>
        <v>203000</v>
      </c>
      <c r="AZ460" s="71" t="n">
        <f aca="false">Зведена!EQ461</f>
        <v>102000</v>
      </c>
      <c r="BA460" s="71" t="n">
        <f aca="false">Зведена!ET461</f>
        <v>161000</v>
      </c>
      <c r="BB460" s="71" t="n">
        <f aca="false">Зведена!EW461</f>
        <v>125000</v>
      </c>
      <c r="BC460" s="71" t="n">
        <f aca="false">Зведена!EZ461</f>
        <v>121200</v>
      </c>
      <c r="BD460" s="71" t="n">
        <f aca="false">Зведена!FC461</f>
        <v>120000</v>
      </c>
      <c r="BE460" s="71" t="n">
        <f aca="false">Зведена!FF461</f>
        <v>180400</v>
      </c>
      <c r="BF460" s="71" t="n">
        <f aca="false">Зведена!FI461</f>
        <v>122000</v>
      </c>
      <c r="BG460" s="71" t="n">
        <f aca="false">Зведена!FL461</f>
        <v>101000</v>
      </c>
      <c r="BH460" s="66" t="n">
        <f aca="false">VLOOKUP(C460,Зведена!$FM$4:$FP$1170,4,0)</f>
        <v>102000</v>
      </c>
      <c r="BI460" s="66" t="n">
        <f aca="false">VLOOKUP($C460,Зведена!$FQ$4:$FT$1170,4,0)</f>
        <v>122000</v>
      </c>
      <c r="BJ460" s="66" t="n">
        <f aca="false">VLOOKUP($C460,Зведена!$FU$4:$FX$1170,4,0)</f>
        <v>182400</v>
      </c>
      <c r="BK460" s="66" t="n">
        <f aca="false">VLOOKUP($C460,Зведена!$FY$4:$GB$1170,4,0)</f>
        <v>143600</v>
      </c>
      <c r="BL460" s="66" t="n">
        <f aca="false">VLOOKUP($C460,Зведена!$GC$4:$GF$1180,4,0)</f>
        <v>81000</v>
      </c>
      <c r="BM460" s="66" t="n">
        <f aca="false">VLOOKUP($C460,Зведена!$GG$4:$GJ$1180,4,0)</f>
        <v>0</v>
      </c>
    </row>
    <row r="461" customFormat="false" ht="18" hidden="false" customHeight="false" outlineLevel="0" collapsed="false">
      <c r="A461" s="70" t="s">
        <v>590</v>
      </c>
      <c r="B461" s="70" t="str">
        <f aca="false">LEFT(C461,2)</f>
        <v>40</v>
      </c>
      <c r="C461" s="70" t="str">
        <f aca="false">LEFT(A461,4)</f>
        <v>4004</v>
      </c>
      <c r="D461" s="71" t="n">
        <f aca="false">Зведена!C462</f>
        <v>0</v>
      </c>
      <c r="E461" s="71" t="n">
        <f aca="false">Зведена!F462</f>
        <v>0</v>
      </c>
      <c r="F461" s="71" t="n">
        <f aca="false">Зведена!I462</f>
        <v>0</v>
      </c>
      <c r="G461" s="71" t="n">
        <f aca="false">Зведена!L462</f>
        <v>675.2</v>
      </c>
      <c r="H461" s="71" t="n">
        <f aca="false">Зведена!O462</f>
        <v>391.41</v>
      </c>
      <c r="I461" s="71" t="n">
        <f aca="false">Зведена!R462</f>
        <v>52683.4</v>
      </c>
      <c r="J461" s="71" t="n">
        <f aca="false">Зведена!U462</f>
        <v>5285.25</v>
      </c>
      <c r="K461" s="71" t="n">
        <f aca="false">Зведена!X462</f>
        <v>1350.4</v>
      </c>
      <c r="L461" s="71" t="n">
        <f aca="false">Зведена!AA462</f>
        <v>548.6</v>
      </c>
      <c r="M461" s="71" t="n">
        <f aca="false">Зведена!AD462</f>
        <v>23042.75</v>
      </c>
      <c r="N461" s="71" t="n">
        <f aca="false">Зведена!AG462</f>
        <v>0</v>
      </c>
      <c r="O461" s="71" t="n">
        <f aca="false">Зведена!AJ462</f>
        <v>5064</v>
      </c>
      <c r="P461" s="71" t="n">
        <f aca="false">Зведена!AM462</f>
        <v>6752</v>
      </c>
      <c r="Q461" s="71" t="n">
        <f aca="false">Зведена!AP462</f>
        <v>23844</v>
      </c>
      <c r="R461" s="71" t="n">
        <f aca="false">Зведена!AS462</f>
        <v>4388.8</v>
      </c>
      <c r="S461" s="71" t="n">
        <f aca="false">Зведена!AV462</f>
        <v>12697.1</v>
      </c>
      <c r="T461" s="71" t="n">
        <f aca="false">Зведена!AY462</f>
        <v>9502.95</v>
      </c>
      <c r="U461" s="71" t="n">
        <f aca="false">Зведена!BB462</f>
        <v>12195.46</v>
      </c>
      <c r="V461" s="71" t="n">
        <f aca="false">Зведена!BE462</f>
        <v>14701.71</v>
      </c>
      <c r="W461" s="71" t="n">
        <f aca="false">Зведена!BH462</f>
        <v>1864.9</v>
      </c>
      <c r="X461" s="71" t="n">
        <f aca="false">Зведена!BK462</f>
        <v>0</v>
      </c>
      <c r="Y461" s="71" t="n">
        <f aca="false">Зведена!BN462</f>
        <v>0</v>
      </c>
      <c r="Z461" s="71" t="n">
        <f aca="false">Зведена!BQ462</f>
        <v>0</v>
      </c>
      <c r="AA461" s="71" t="n">
        <f aca="false">Зведена!BT462</f>
        <v>0</v>
      </c>
      <c r="AB461" s="71" t="n">
        <f aca="false">Зведена!BW462</f>
        <v>0</v>
      </c>
      <c r="AC461" s="71" t="n">
        <f aca="false">Зведена!BZ462</f>
        <v>779.38</v>
      </c>
      <c r="AD461" s="71" t="n">
        <f aca="false">Зведена!CC462</f>
        <v>0</v>
      </c>
      <c r="AE461" s="71" t="n">
        <f aca="false">Зведена!CF462</f>
        <v>0</v>
      </c>
      <c r="AF461" s="71" t="n">
        <f aca="false">Зведена!CI462</f>
        <v>0</v>
      </c>
      <c r="AG461" s="71" t="n">
        <f aca="false">Зведена!CL462</f>
        <v>0</v>
      </c>
      <c r="AH461" s="71" t="n">
        <f aca="false">Зведена!CO462</f>
        <v>0</v>
      </c>
      <c r="AI461" s="71" t="n">
        <f aca="false">Зведена!CR462</f>
        <v>0</v>
      </c>
      <c r="AJ461" s="71" t="n">
        <f aca="false">Зведена!CU462</f>
        <v>0</v>
      </c>
      <c r="AK461" s="71" t="n">
        <f aca="false">Зведена!CX462</f>
        <v>0</v>
      </c>
      <c r="AL461" s="71" t="n">
        <f aca="false">Зведена!DA462</f>
        <v>0</v>
      </c>
      <c r="AM461" s="71" t="n">
        <f aca="false">Зведена!DD462</f>
        <v>0</v>
      </c>
      <c r="AN461" s="71" t="n">
        <f aca="false">Зведена!DG462</f>
        <v>0</v>
      </c>
      <c r="AO461" s="71" t="n">
        <f aca="false">Зведена!DJ462</f>
        <v>0</v>
      </c>
      <c r="AP461" s="71" t="n">
        <f aca="false">Зведена!DM462</f>
        <v>0</v>
      </c>
      <c r="AQ461" s="71" t="n">
        <f aca="false">Зведена!DP462</f>
        <v>0</v>
      </c>
      <c r="AR461" s="71" t="n">
        <f aca="false">Зведена!DS462</f>
        <v>0</v>
      </c>
      <c r="AS461" s="71" t="n">
        <f aca="false">Зведена!DV462</f>
        <v>0</v>
      </c>
      <c r="AT461" s="71" t="n">
        <f aca="false">Зведена!DY462</f>
        <v>0</v>
      </c>
      <c r="AU461" s="71" t="n">
        <f aca="false">Зведена!EB462</f>
        <v>10000</v>
      </c>
      <c r="AV461" s="71" t="n">
        <f aca="false">Зведена!EE462</f>
        <v>0</v>
      </c>
      <c r="AW461" s="71" t="n">
        <f aca="false">Зведена!EH462</f>
        <v>0</v>
      </c>
      <c r="AX461" s="71" t="n">
        <f aca="false">Зведена!EK462</f>
        <v>0</v>
      </c>
      <c r="AY461" s="71" t="n">
        <f aca="false">Зведена!EN462</f>
        <v>0</v>
      </c>
      <c r="AZ461" s="71" t="n">
        <f aca="false">Зведена!EQ462</f>
        <v>0</v>
      </c>
      <c r="BA461" s="71" t="n">
        <f aca="false">Зведена!ET462</f>
        <v>0</v>
      </c>
      <c r="BB461" s="71" t="n">
        <f aca="false">Зведена!EW462</f>
        <v>0</v>
      </c>
      <c r="BC461" s="71" t="n">
        <f aca="false">Зведена!EZ462</f>
        <v>0</v>
      </c>
      <c r="BD461" s="71" t="n">
        <f aca="false">Зведена!FC462</f>
        <v>0</v>
      </c>
      <c r="BE461" s="71" t="n">
        <f aca="false">Зведена!FF462</f>
        <v>0</v>
      </c>
      <c r="BF461" s="71" t="n">
        <f aca="false">Зведена!FI462</f>
        <v>13000</v>
      </c>
      <c r="BG461" s="71" t="n">
        <f aca="false">Зведена!FL462</f>
        <v>5100</v>
      </c>
      <c r="BH461" s="66" t="n">
        <f aca="false">VLOOKUP(C461,Зведена!$FM$4:$FP$1170,4,0)</f>
        <v>0</v>
      </c>
      <c r="BI461" s="66" t="n">
        <f aca="false">VLOOKUP($C461,Зведена!$FQ$4:$FT$1170,4,0)</f>
        <v>0</v>
      </c>
      <c r="BJ461" s="66" t="n">
        <f aca="false">VLOOKUP($C461,Зведена!$FU$4:$FX$1170,4,0)</f>
        <v>0</v>
      </c>
      <c r="BK461" s="66" t="n">
        <f aca="false">VLOOKUP($C461,Зведена!$FY$4:$GB$1170,4,0)</f>
        <v>0</v>
      </c>
      <c r="BL461" s="66" t="n">
        <f aca="false">VLOOKUP($C461,Зведена!$GC$4:$GF$1180,4,0)</f>
        <v>0</v>
      </c>
      <c r="BM461" s="66" t="n">
        <f aca="false">VLOOKUP($C461,Зведена!$GG$4:$GJ$1180,4,0)</f>
        <v>0</v>
      </c>
    </row>
    <row r="462" customFormat="false" ht="18" hidden="false" customHeight="false" outlineLevel="0" collapsed="false">
      <c r="A462" s="70" t="s">
        <v>591</v>
      </c>
      <c r="B462" s="70" t="str">
        <f aca="false">LEFT(C462,2)</f>
        <v>40</v>
      </c>
      <c r="C462" s="70" t="str">
        <f aca="false">LEFT(A462,4)</f>
        <v>4005</v>
      </c>
      <c r="D462" s="71" t="n">
        <f aca="false">Зведена!C463</f>
        <v>19622.83</v>
      </c>
      <c r="E462" s="71" t="n">
        <f aca="false">Зведена!F463</f>
        <v>70082.78</v>
      </c>
      <c r="F462" s="71" t="n">
        <f aca="false">Зведена!I463</f>
        <v>49089.85</v>
      </c>
      <c r="G462" s="71" t="n">
        <f aca="false">Зведена!L463</f>
        <v>82091.36</v>
      </c>
      <c r="H462" s="71" t="n">
        <f aca="false">Зведена!O463</f>
        <v>31986.02</v>
      </c>
      <c r="I462" s="71" t="n">
        <f aca="false">Зведена!R463</f>
        <v>61030.98</v>
      </c>
      <c r="J462" s="71" t="n">
        <f aca="false">Зведена!U463</f>
        <v>39548.36</v>
      </c>
      <c r="K462" s="71" t="n">
        <f aca="false">Зведена!X463</f>
        <v>81181.97</v>
      </c>
      <c r="L462" s="71" t="n">
        <f aca="false">Зведена!AA463</f>
        <v>66448.28</v>
      </c>
      <c r="M462" s="71" t="n">
        <f aca="false">Зведена!AD463</f>
        <v>40135.45</v>
      </c>
      <c r="N462" s="71" t="n">
        <f aca="false">Зведена!AG463</f>
        <v>54028.8</v>
      </c>
      <c r="O462" s="71" t="n">
        <f aca="false">Зведена!AJ463</f>
        <v>28933.97</v>
      </c>
      <c r="P462" s="71" t="n">
        <f aca="false">Зведена!AM463</f>
        <v>103542.25</v>
      </c>
      <c r="Q462" s="71" t="n">
        <f aca="false">Зведена!AP463</f>
        <v>63689.44</v>
      </c>
      <c r="R462" s="71" t="n">
        <f aca="false">Зведена!AS463</f>
        <v>71548</v>
      </c>
      <c r="S462" s="71" t="n">
        <f aca="false">Зведена!AV463</f>
        <v>60358.35</v>
      </c>
      <c r="T462" s="71" t="n">
        <f aca="false">Зведена!AY463</f>
        <v>121633.9</v>
      </c>
      <c r="U462" s="71" t="n">
        <f aca="false">Зведена!BB463</f>
        <v>105702.12</v>
      </c>
      <c r="V462" s="71" t="n">
        <f aca="false">Зведена!BE463</f>
        <v>91443.59</v>
      </c>
      <c r="W462" s="71" t="n">
        <f aca="false">Зведена!BH463</f>
        <v>64243.85</v>
      </c>
      <c r="X462" s="71" t="n">
        <f aca="false">Зведена!BK463</f>
        <v>69594.75</v>
      </c>
      <c r="Y462" s="71" t="n">
        <f aca="false">Зведена!BN463</f>
        <v>52637.3</v>
      </c>
      <c r="Z462" s="71" t="n">
        <f aca="false">Зведена!BQ463</f>
        <v>90707.15</v>
      </c>
      <c r="AA462" s="71" t="n">
        <f aca="false">Зведена!BT463</f>
        <v>67091</v>
      </c>
      <c r="AB462" s="71" t="n">
        <f aca="false">Зведена!BW463</f>
        <v>59563.71</v>
      </c>
      <c r="AC462" s="71" t="n">
        <f aca="false">Зведена!BZ463</f>
        <v>64316.52</v>
      </c>
      <c r="AD462" s="71" t="n">
        <f aca="false">Зведена!CC463</f>
        <v>80531.14</v>
      </c>
      <c r="AE462" s="71" t="n">
        <f aca="false">Зведена!CF463</f>
        <v>118317.08</v>
      </c>
      <c r="AF462" s="71" t="n">
        <f aca="false">Зведена!CI463</f>
        <v>172917.46</v>
      </c>
      <c r="AG462" s="71" t="n">
        <f aca="false">Зведена!CL463</f>
        <v>70123.29</v>
      </c>
      <c r="AH462" s="71" t="n">
        <f aca="false">Зведена!CO463</f>
        <v>79101.53</v>
      </c>
      <c r="AI462" s="71" t="n">
        <f aca="false">Зведена!CR463</f>
        <v>72053.25</v>
      </c>
      <c r="AJ462" s="71" t="n">
        <f aca="false">Зведена!CU463</f>
        <v>98124.67</v>
      </c>
      <c r="AK462" s="71" t="n">
        <f aca="false">Зведена!CX463</f>
        <v>83809.85</v>
      </c>
      <c r="AL462" s="71" t="n">
        <f aca="false">Зведена!DA463</f>
        <v>104954.6</v>
      </c>
      <c r="AM462" s="71" t="n">
        <f aca="false">Зведена!DD463</f>
        <v>104905.7</v>
      </c>
      <c r="AN462" s="71" t="n">
        <f aca="false">Зведена!DG463</f>
        <v>77666.9</v>
      </c>
      <c r="AO462" s="71" t="n">
        <f aca="false">Зведена!DJ463</f>
        <v>99315.04</v>
      </c>
      <c r="AP462" s="71" t="n">
        <f aca="false">Зведена!DM463</f>
        <v>111652.31</v>
      </c>
      <c r="AQ462" s="71" t="n">
        <f aca="false">Зведена!DP463</f>
        <v>140129.25</v>
      </c>
      <c r="AR462" s="71" t="n">
        <f aca="false">Зведена!DS463</f>
        <v>119212.4</v>
      </c>
      <c r="AS462" s="71" t="n">
        <f aca="false">Зведена!DV463</f>
        <v>115299.96</v>
      </c>
      <c r="AT462" s="71" t="n">
        <f aca="false">Зведена!DY463</f>
        <v>126902.99</v>
      </c>
      <c r="AU462" s="71" t="n">
        <f aca="false">Зведена!EB463</f>
        <v>123249.31</v>
      </c>
      <c r="AV462" s="71" t="n">
        <f aca="false">Зведена!EE463</f>
        <v>144291.52</v>
      </c>
      <c r="AW462" s="71" t="n">
        <f aca="false">Зведена!EH463</f>
        <v>171632.87</v>
      </c>
      <c r="AX462" s="71" t="n">
        <f aca="false">Зведена!EK463</f>
        <v>127259.91</v>
      </c>
      <c r="AY462" s="71" t="n">
        <f aca="false">Зведена!EN463</f>
        <v>183653.56</v>
      </c>
      <c r="AZ462" s="71" t="n">
        <f aca="false">Зведена!EQ463</f>
        <v>95607.5</v>
      </c>
      <c r="BA462" s="71" t="n">
        <f aca="false">Зведена!ET463</f>
        <v>158609.32</v>
      </c>
      <c r="BB462" s="71" t="n">
        <f aca="false">Зведена!EW463</f>
        <v>261338.69</v>
      </c>
      <c r="BC462" s="71" t="n">
        <f aca="false">Зведена!EZ463</f>
        <v>225698.59</v>
      </c>
      <c r="BD462" s="71" t="n">
        <f aca="false">Зведена!FC463</f>
        <v>255762.52</v>
      </c>
      <c r="BE462" s="71" t="n">
        <f aca="false">Зведена!FF463</f>
        <v>242476.45</v>
      </c>
      <c r="BF462" s="71" t="n">
        <f aca="false">Зведена!FI463</f>
        <v>273239.34</v>
      </c>
      <c r="BG462" s="71" t="n">
        <f aca="false">Зведена!FL463</f>
        <v>222934.2</v>
      </c>
      <c r="BH462" s="66" t="n">
        <f aca="false">VLOOKUP(C462,Зведена!$FM$4:$FP$1170,4,0)</f>
        <v>236971.75</v>
      </c>
      <c r="BI462" s="66" t="n">
        <f aca="false">VLOOKUP($C462,Зведена!$FQ$4:$FT$1170,4,0)</f>
        <v>271398.09</v>
      </c>
      <c r="BJ462" s="66" t="n">
        <f aca="false">VLOOKUP($C462,Зведена!$FU$4:$FX$1170,4,0)</f>
        <v>239165.16</v>
      </c>
      <c r="BK462" s="66" t="n">
        <f aca="false">VLOOKUP($C462,Зведена!$FY$4:$GB$1170,4,0)</f>
        <v>287897.38</v>
      </c>
      <c r="BL462" s="66" t="n">
        <f aca="false">VLOOKUP($C462,Зведена!$GC$4:$GF$1180,4,0)</f>
        <v>287682.61</v>
      </c>
      <c r="BM462" s="66" t="n">
        <f aca="false">VLOOKUP($C462,Зведена!$GG$4:$GJ$1180,4,0)</f>
        <v>161257.83</v>
      </c>
    </row>
    <row r="463" customFormat="false" ht="18" hidden="false" customHeight="false" outlineLevel="0" collapsed="false">
      <c r="A463" s="70" t="s">
        <v>592</v>
      </c>
      <c r="B463" s="70" t="str">
        <f aca="false">LEFT(C463,2)</f>
        <v>40</v>
      </c>
      <c r="C463" s="70" t="str">
        <f aca="false">LEFT(A463,4)</f>
        <v>4006</v>
      </c>
      <c r="D463" s="71" t="n">
        <f aca="false">Зведена!C464</f>
        <v>45.16</v>
      </c>
      <c r="E463" s="71" t="n">
        <f aca="false">Зведена!F464</f>
        <v>1</v>
      </c>
      <c r="F463" s="71" t="n">
        <f aca="false">Зведена!I464</f>
        <v>3.9</v>
      </c>
      <c r="G463" s="71" t="n">
        <f aca="false">Зведена!L464</f>
        <v>60.56</v>
      </c>
      <c r="H463" s="71" t="n">
        <f aca="false">Зведена!O464</f>
        <v>60.63</v>
      </c>
      <c r="I463" s="71" t="n">
        <f aca="false">Зведена!R464</f>
        <v>6</v>
      </c>
      <c r="J463" s="71" t="n">
        <f aca="false">Зведена!U464</f>
        <v>28.82</v>
      </c>
      <c r="K463" s="71" t="n">
        <f aca="false">Зведена!X464</f>
        <v>2.79</v>
      </c>
      <c r="L463" s="71" t="n">
        <f aca="false">Зведена!AA464</f>
        <v>27</v>
      </c>
      <c r="M463" s="71" t="n">
        <f aca="false">Зведена!AD464</f>
        <v>90.35</v>
      </c>
      <c r="N463" s="71" t="n">
        <f aca="false">Зведена!AG464</f>
        <v>140.25</v>
      </c>
      <c r="O463" s="71" t="n">
        <f aca="false">Зведена!AJ464</f>
        <v>8.02</v>
      </c>
      <c r="P463" s="71" t="n">
        <f aca="false">Зведена!AM464</f>
        <v>0</v>
      </c>
      <c r="Q463" s="71" t="n">
        <f aca="false">Зведена!AP464</f>
        <v>203.13</v>
      </c>
      <c r="R463" s="71" t="n">
        <f aca="false">Зведена!AS464</f>
        <v>252.73</v>
      </c>
      <c r="S463" s="71" t="n">
        <f aca="false">Зведена!AV464</f>
        <v>260.68</v>
      </c>
      <c r="T463" s="71" t="n">
        <f aca="false">Зведена!AY464</f>
        <v>116.92</v>
      </c>
      <c r="U463" s="71" t="n">
        <f aca="false">Зведена!BB464</f>
        <v>188.65</v>
      </c>
      <c r="V463" s="71" t="n">
        <f aca="false">Зведена!BE464</f>
        <v>21.08</v>
      </c>
      <c r="W463" s="71" t="n">
        <f aca="false">Зведена!BH464</f>
        <v>321.86</v>
      </c>
      <c r="X463" s="71" t="n">
        <f aca="false">Зведена!BK464</f>
        <v>67.17</v>
      </c>
      <c r="Y463" s="71" t="n">
        <f aca="false">Зведена!BN464</f>
        <v>41.23</v>
      </c>
      <c r="Z463" s="71" t="n">
        <f aca="false">Зведена!BQ464</f>
        <v>674.3</v>
      </c>
      <c r="AA463" s="71" t="n">
        <f aca="false">Зведена!BT464</f>
        <v>20.3</v>
      </c>
      <c r="AB463" s="71" t="n">
        <f aca="false">Зведена!BW464</f>
        <v>827</v>
      </c>
      <c r="AC463" s="71" t="n">
        <f aca="false">Зведена!BZ464</f>
        <v>450.15</v>
      </c>
      <c r="AD463" s="71" t="n">
        <f aca="false">Зведена!CC464</f>
        <v>1333.03</v>
      </c>
      <c r="AE463" s="71" t="n">
        <f aca="false">Зведена!CF464</f>
        <v>1411.1</v>
      </c>
      <c r="AF463" s="71" t="n">
        <f aca="false">Зведена!CI464</f>
        <v>102</v>
      </c>
      <c r="AG463" s="71" t="n">
        <f aca="false">Зведена!CL464</f>
        <v>15148</v>
      </c>
      <c r="AH463" s="71" t="n">
        <f aca="false">Зведена!CO464</f>
        <v>301.37</v>
      </c>
      <c r="AI463" s="71" t="n">
        <f aca="false">Зведена!CR464</f>
        <v>190.55</v>
      </c>
      <c r="AJ463" s="71" t="n">
        <f aca="false">Зведена!CU464</f>
        <v>1021.56</v>
      </c>
      <c r="AK463" s="71" t="n">
        <f aca="false">Зведена!CX464</f>
        <v>5243.6</v>
      </c>
      <c r="AL463" s="71" t="n">
        <f aca="false">Зведена!DA464</f>
        <v>946.89</v>
      </c>
      <c r="AM463" s="71" t="n">
        <f aca="false">Зведена!DD464</f>
        <v>90.09</v>
      </c>
      <c r="AN463" s="71" t="n">
        <f aca="false">Зведена!DG464</f>
        <v>1.98</v>
      </c>
      <c r="AO463" s="71" t="n">
        <f aca="false">Зведена!DJ464</f>
        <v>1904.61</v>
      </c>
      <c r="AP463" s="71" t="n">
        <f aca="false">Зведена!DM464</f>
        <v>5.3</v>
      </c>
      <c r="AQ463" s="71" t="n">
        <f aca="false">Зведена!DP464</f>
        <v>10489.24</v>
      </c>
      <c r="AR463" s="71" t="n">
        <f aca="false">Зведена!DS464</f>
        <v>233.7</v>
      </c>
      <c r="AS463" s="71" t="n">
        <f aca="false">Зведена!DV464</f>
        <v>11047.49</v>
      </c>
      <c r="AT463" s="71" t="n">
        <f aca="false">Зведена!DY464</f>
        <v>11208.86</v>
      </c>
      <c r="AU463" s="71" t="n">
        <f aca="false">Зведена!EB464</f>
        <v>163.5</v>
      </c>
      <c r="AV463" s="71" t="n">
        <f aca="false">Зведена!EE464</f>
        <v>507.38</v>
      </c>
      <c r="AW463" s="71" t="n">
        <f aca="false">Зведена!EH464</f>
        <v>171.25</v>
      </c>
      <c r="AX463" s="71" t="n">
        <f aca="false">Зведена!EK464</f>
        <v>849.08</v>
      </c>
      <c r="AY463" s="71" t="n">
        <f aca="false">Зведена!EN464</f>
        <v>10642.43</v>
      </c>
      <c r="AZ463" s="71" t="n">
        <f aca="false">Зведена!EQ464</f>
        <v>686.41</v>
      </c>
      <c r="BA463" s="71" t="n">
        <f aca="false">Зведена!ET464</f>
        <v>734.17</v>
      </c>
      <c r="BB463" s="71" t="n">
        <f aca="false">Зведена!EW464</f>
        <v>1100.11</v>
      </c>
      <c r="BC463" s="71" t="n">
        <f aca="false">Зведена!EZ464</f>
        <v>659.2</v>
      </c>
      <c r="BD463" s="71" t="n">
        <f aca="false">Зведена!FC464</f>
        <v>64.34</v>
      </c>
      <c r="BE463" s="71" t="n">
        <f aca="false">Зведена!FF464</f>
        <v>379.79</v>
      </c>
      <c r="BF463" s="71" t="n">
        <f aca="false">Зведена!FI464</f>
        <v>425.53</v>
      </c>
      <c r="BG463" s="71" t="n">
        <f aca="false">Зведена!FL464</f>
        <v>1228.62</v>
      </c>
      <c r="BH463" s="66" t="n">
        <f aca="false">VLOOKUP(C463,Зведена!$FM$4:$FP$1170,4,0)</f>
        <v>3913.34</v>
      </c>
      <c r="BI463" s="66" t="n">
        <f aca="false">VLOOKUP($C463,Зведена!$FQ$4:$FT$1170,4,0)</f>
        <v>11135.23</v>
      </c>
      <c r="BJ463" s="66" t="n">
        <f aca="false">VLOOKUP($C463,Зведена!$FU$4:$FX$1170,4,0)</f>
        <v>34660.67</v>
      </c>
      <c r="BK463" s="66" t="n">
        <f aca="false">VLOOKUP($C463,Зведена!$FY$4:$GB$1170,4,0)</f>
        <v>31387.27</v>
      </c>
      <c r="BL463" s="66" t="n">
        <f aca="false">VLOOKUP($C463,Зведена!$GC$4:$GF$1180,4,0)</f>
        <v>26301.95</v>
      </c>
      <c r="BM463" s="66" t="n">
        <f aca="false">VLOOKUP($C463,Зведена!$GG$4:$GJ$1180,4,0)</f>
        <v>13373.04</v>
      </c>
    </row>
    <row r="464" customFormat="false" ht="18" hidden="false" customHeight="false" outlineLevel="0" collapsed="false">
      <c r="A464" s="70" t="s">
        <v>593</v>
      </c>
      <c r="B464" s="70" t="str">
        <f aca="false">LEFT(C464,2)</f>
        <v>40</v>
      </c>
      <c r="C464" s="70" t="str">
        <f aca="false">LEFT(A464,4)</f>
        <v>4007</v>
      </c>
      <c r="D464" s="71" t="n">
        <f aca="false">Зведена!C465</f>
        <v>0</v>
      </c>
      <c r="E464" s="71" t="n">
        <f aca="false">Зведена!F465</f>
        <v>0</v>
      </c>
      <c r="F464" s="71" t="n">
        <f aca="false">Зведена!I465</f>
        <v>14.01</v>
      </c>
      <c r="G464" s="71" t="n">
        <f aca="false">Зведена!L465</f>
        <v>0</v>
      </c>
      <c r="H464" s="71" t="n">
        <f aca="false">Зведена!O465</f>
        <v>0</v>
      </c>
      <c r="I464" s="71" t="n">
        <f aca="false">Зведена!R465</f>
        <v>0</v>
      </c>
      <c r="J464" s="71" t="n">
        <f aca="false">Зведена!U465</f>
        <v>0</v>
      </c>
      <c r="K464" s="71" t="n">
        <f aca="false">Зведена!X465</f>
        <v>0</v>
      </c>
      <c r="L464" s="71" t="n">
        <f aca="false">Зведена!AA465</f>
        <v>0</v>
      </c>
      <c r="M464" s="71" t="n">
        <f aca="false">Зведена!AD465</f>
        <v>0</v>
      </c>
      <c r="N464" s="71" t="n">
        <f aca="false">Зведена!AG465</f>
        <v>28.08</v>
      </c>
      <c r="O464" s="71" t="n">
        <f aca="false">Зведена!AJ465</f>
        <v>0</v>
      </c>
      <c r="P464" s="71" t="n">
        <f aca="false">Зведена!AM465</f>
        <v>0</v>
      </c>
      <c r="Q464" s="71" t="n">
        <f aca="false">Зведена!AP465</f>
        <v>3</v>
      </c>
      <c r="R464" s="71" t="n">
        <f aca="false">Зведена!AS465</f>
        <v>0</v>
      </c>
      <c r="S464" s="71" t="n">
        <f aca="false">Зведена!AV465</f>
        <v>0</v>
      </c>
      <c r="T464" s="71" t="n">
        <f aca="false">Зведена!AY465</f>
        <v>0</v>
      </c>
      <c r="U464" s="71" t="n">
        <f aca="false">Зведена!BB465</f>
        <v>0</v>
      </c>
      <c r="V464" s="71" t="n">
        <f aca="false">Зведена!BE465</f>
        <v>0</v>
      </c>
      <c r="W464" s="71" t="n">
        <f aca="false">Зведена!BH465</f>
        <v>0</v>
      </c>
      <c r="X464" s="71" t="n">
        <f aca="false">Зведена!BK465</f>
        <v>0</v>
      </c>
      <c r="Y464" s="71" t="n">
        <f aca="false">Зведена!BN465</f>
        <v>0</v>
      </c>
      <c r="Z464" s="71" t="n">
        <f aca="false">Зведена!BQ465</f>
        <v>0</v>
      </c>
      <c r="AA464" s="71" t="n">
        <f aca="false">Зведена!BT465</f>
        <v>0</v>
      </c>
      <c r="AB464" s="71" t="n">
        <f aca="false">Зведена!BW465</f>
        <v>0</v>
      </c>
      <c r="AC464" s="71" t="n">
        <f aca="false">Зведена!BZ465</f>
        <v>0</v>
      </c>
      <c r="AD464" s="71" t="n">
        <f aca="false">Зведена!CC465</f>
        <v>0</v>
      </c>
      <c r="AE464" s="71" t="n">
        <f aca="false">Зведена!CF465</f>
        <v>0</v>
      </c>
      <c r="AF464" s="71" t="n">
        <f aca="false">Зведена!CI465</f>
        <v>14.29</v>
      </c>
      <c r="AG464" s="71" t="n">
        <f aca="false">Зведена!CL465</f>
        <v>0</v>
      </c>
      <c r="AH464" s="71" t="n">
        <f aca="false">Зведена!CO465</f>
        <v>0</v>
      </c>
      <c r="AI464" s="71" t="n">
        <f aca="false">Зведена!CR465</f>
        <v>0</v>
      </c>
      <c r="AJ464" s="71" t="n">
        <f aca="false">Зведена!CU465</f>
        <v>0</v>
      </c>
      <c r="AK464" s="71" t="n">
        <f aca="false">Зведена!CX465</f>
        <v>0</v>
      </c>
      <c r="AL464" s="71" t="n">
        <f aca="false">Зведена!DA465</f>
        <v>0</v>
      </c>
      <c r="AM464" s="71" t="n">
        <f aca="false">Зведена!DD465</f>
        <v>0</v>
      </c>
      <c r="AN464" s="71" t="n">
        <f aca="false">Зведена!DG465</f>
        <v>0</v>
      </c>
      <c r="AO464" s="71" t="n">
        <f aca="false">Зведена!DJ465</f>
        <v>0</v>
      </c>
      <c r="AP464" s="71" t="n">
        <f aca="false">Зведена!DM465</f>
        <v>0</v>
      </c>
      <c r="AQ464" s="71" t="n">
        <f aca="false">Зведена!DP465</f>
        <v>0</v>
      </c>
      <c r="AR464" s="71" t="n">
        <f aca="false">Зведена!DS465</f>
        <v>0</v>
      </c>
      <c r="AS464" s="71" t="n">
        <f aca="false">Зведена!DV465</f>
        <v>0</v>
      </c>
      <c r="AT464" s="71" t="n">
        <f aca="false">Зведена!DY465</f>
        <v>0</v>
      </c>
      <c r="AU464" s="71" t="n">
        <f aca="false">Зведена!EB465</f>
        <v>0</v>
      </c>
      <c r="AV464" s="71" t="n">
        <f aca="false">Зведена!EE465</f>
        <v>0</v>
      </c>
      <c r="AW464" s="71" t="n">
        <f aca="false">Зведена!EH465</f>
        <v>0</v>
      </c>
      <c r="AX464" s="71" t="n">
        <f aca="false">Зведена!EK465</f>
        <v>8.24</v>
      </c>
      <c r="AY464" s="71" t="n">
        <f aca="false">Зведена!EN465</f>
        <v>0</v>
      </c>
      <c r="AZ464" s="71" t="n">
        <f aca="false">Зведена!EQ465</f>
        <v>379.8</v>
      </c>
      <c r="BA464" s="71" t="n">
        <f aca="false">Зведена!ET465</f>
        <v>0</v>
      </c>
      <c r="BB464" s="71" t="n">
        <f aca="false">Зведена!EW465</f>
        <v>0</v>
      </c>
      <c r="BC464" s="71" t="n">
        <f aca="false">Зведена!EZ465</f>
        <v>15.83</v>
      </c>
      <c r="BD464" s="71" t="n">
        <f aca="false">Зведена!FC465</f>
        <v>0</v>
      </c>
      <c r="BE464" s="71" t="n">
        <f aca="false">Зведена!FF465</f>
        <v>0</v>
      </c>
      <c r="BF464" s="71" t="n">
        <f aca="false">Зведена!FI465</f>
        <v>0</v>
      </c>
      <c r="BG464" s="71" t="n">
        <f aca="false">Зведена!FL465</f>
        <v>0</v>
      </c>
      <c r="BH464" s="66" t="n">
        <f aca="false">VLOOKUP(C464,Зведена!$FM$4:$FP$1170,4,0)</f>
        <v>0</v>
      </c>
      <c r="BI464" s="66" t="n">
        <f aca="false">VLOOKUP($C464,Зведена!$FQ$4:$FT$1170,4,0)</f>
        <v>0</v>
      </c>
      <c r="BJ464" s="66" t="n">
        <f aca="false">VLOOKUP($C464,Зведена!$FU$4:$FX$1170,4,0)</f>
        <v>36.75</v>
      </c>
      <c r="BK464" s="66" t="n">
        <f aca="false">VLOOKUP($C464,Зведена!$FY$4:$GB$1170,4,0)</f>
        <v>0</v>
      </c>
      <c r="BL464" s="66" t="n">
        <f aca="false">VLOOKUP($C464,Зведена!$GC$4:$GF$1180,4,0)</f>
        <v>5.25</v>
      </c>
      <c r="BM464" s="66" t="n">
        <f aca="false">VLOOKUP($C464,Зведена!$GG$4:$GJ$1180,4,0)</f>
        <v>0</v>
      </c>
    </row>
    <row r="465" customFormat="false" ht="18" hidden="false" customHeight="false" outlineLevel="0" collapsed="false">
      <c r="A465" s="70" t="s">
        <v>594</v>
      </c>
      <c r="B465" s="70" t="str">
        <f aca="false">LEFT(C465,2)</f>
        <v>40</v>
      </c>
      <c r="C465" s="70" t="str">
        <f aca="false">LEFT(A465,4)</f>
        <v>4008</v>
      </c>
      <c r="D465" s="71" t="n">
        <f aca="false">Зведена!C466</f>
        <v>12752.12</v>
      </c>
      <c r="E465" s="71" t="n">
        <f aca="false">Зведена!F466</f>
        <v>49131.07</v>
      </c>
      <c r="F465" s="71" t="n">
        <f aca="false">Зведена!I466</f>
        <v>26544.91</v>
      </c>
      <c r="G465" s="71" t="n">
        <f aca="false">Зведена!L466</f>
        <v>7240.48</v>
      </c>
      <c r="H465" s="71" t="n">
        <f aca="false">Зведена!O466</f>
        <v>37890.09</v>
      </c>
      <c r="I465" s="71" t="n">
        <f aca="false">Зведена!R466</f>
        <v>54395.68</v>
      </c>
      <c r="J465" s="71" t="n">
        <f aca="false">Зведена!U466</f>
        <v>24067.96</v>
      </c>
      <c r="K465" s="71" t="n">
        <f aca="false">Зведена!X466</f>
        <v>55204.33</v>
      </c>
      <c r="L465" s="71" t="n">
        <f aca="false">Зведена!AA466</f>
        <v>32869.04</v>
      </c>
      <c r="M465" s="71" t="n">
        <f aca="false">Зведена!AD466</f>
        <v>74899.86</v>
      </c>
      <c r="N465" s="71" t="n">
        <f aca="false">Зведена!AG466</f>
        <v>29547.31</v>
      </c>
      <c r="O465" s="71" t="n">
        <f aca="false">Зведена!AJ466</f>
        <v>62375.6</v>
      </c>
      <c r="P465" s="71" t="n">
        <f aca="false">Зведена!AM466</f>
        <v>39635.44</v>
      </c>
      <c r="Q465" s="71" t="n">
        <f aca="false">Зведена!AP466</f>
        <v>26938.83</v>
      </c>
      <c r="R465" s="71" t="n">
        <f aca="false">Зведена!AS466</f>
        <v>24930.26</v>
      </c>
      <c r="S465" s="71" t="n">
        <f aca="false">Зведена!AV466</f>
        <v>28676.54</v>
      </c>
      <c r="T465" s="71" t="n">
        <f aca="false">Зведена!AY466</f>
        <v>52236.68</v>
      </c>
      <c r="U465" s="71" t="n">
        <f aca="false">Зведена!BB466</f>
        <v>22754.65</v>
      </c>
      <c r="V465" s="71" t="n">
        <f aca="false">Зведена!BE466</f>
        <v>47647.8</v>
      </c>
      <c r="W465" s="71" t="n">
        <f aca="false">Зведена!BH466</f>
        <v>53473.89</v>
      </c>
      <c r="X465" s="71" t="n">
        <f aca="false">Зведена!BK466</f>
        <v>36216.51</v>
      </c>
      <c r="Y465" s="71" t="n">
        <f aca="false">Зведена!BN466</f>
        <v>72175.65</v>
      </c>
      <c r="Z465" s="71" t="n">
        <f aca="false">Зведена!BQ466</f>
        <v>57599.65</v>
      </c>
      <c r="AA465" s="71" t="n">
        <f aca="false">Зведена!BT466</f>
        <v>30191.16</v>
      </c>
      <c r="AB465" s="71" t="n">
        <f aca="false">Зведена!BW466</f>
        <v>17377.07</v>
      </c>
      <c r="AC465" s="71" t="n">
        <f aca="false">Зведена!BZ466</f>
        <v>47679.31</v>
      </c>
      <c r="AD465" s="71" t="n">
        <f aca="false">Зведена!CC466</f>
        <v>39534.02</v>
      </c>
      <c r="AE465" s="71" t="n">
        <f aca="false">Зведена!CF466</f>
        <v>42663</v>
      </c>
      <c r="AF465" s="71" t="n">
        <f aca="false">Зведена!CI466</f>
        <v>37786.86</v>
      </c>
      <c r="AG465" s="71" t="n">
        <f aca="false">Зведена!CL466</f>
        <v>54674.53</v>
      </c>
      <c r="AH465" s="71" t="n">
        <f aca="false">Зведена!CO466</f>
        <v>43579.36</v>
      </c>
      <c r="AI465" s="71" t="n">
        <f aca="false">Зведена!CR466</f>
        <v>43643.98</v>
      </c>
      <c r="AJ465" s="71" t="n">
        <f aca="false">Зведена!CU466</f>
        <v>69773.16</v>
      </c>
      <c r="AK465" s="71" t="n">
        <f aca="false">Зведена!CX466</f>
        <v>93685.62</v>
      </c>
      <c r="AL465" s="71" t="n">
        <f aca="false">Зведена!DA466</f>
        <v>66847.75</v>
      </c>
      <c r="AM465" s="71" t="n">
        <f aca="false">Зведена!DD466</f>
        <v>64484.05</v>
      </c>
      <c r="AN465" s="71" t="n">
        <f aca="false">Зведена!DG466</f>
        <v>35310.76</v>
      </c>
      <c r="AO465" s="71" t="n">
        <f aca="false">Зведена!DJ466</f>
        <v>50316.85</v>
      </c>
      <c r="AP465" s="71" t="n">
        <f aca="false">Зведена!DM466</f>
        <v>51605.68</v>
      </c>
      <c r="AQ465" s="71" t="n">
        <f aca="false">Зведена!DP466</f>
        <v>41447.98</v>
      </c>
      <c r="AR465" s="71" t="n">
        <f aca="false">Зведена!DS466</f>
        <v>38453.67</v>
      </c>
      <c r="AS465" s="71" t="n">
        <f aca="false">Зведена!DV466</f>
        <v>43349.38</v>
      </c>
      <c r="AT465" s="71" t="n">
        <f aca="false">Зведена!DY466</f>
        <v>62288.58</v>
      </c>
      <c r="AU465" s="71" t="n">
        <f aca="false">Зведена!EB466</f>
        <v>41437.57</v>
      </c>
      <c r="AV465" s="71" t="n">
        <f aca="false">Зведена!EE466</f>
        <v>39497.31</v>
      </c>
      <c r="AW465" s="71" t="n">
        <f aca="false">Зведена!EH466</f>
        <v>110715.71</v>
      </c>
      <c r="AX465" s="71" t="n">
        <f aca="false">Зведена!EK466</f>
        <v>36128.48</v>
      </c>
      <c r="AY465" s="71" t="n">
        <f aca="false">Зведена!EN466</f>
        <v>24215.04</v>
      </c>
      <c r="AZ465" s="71" t="n">
        <f aca="false">Зведена!EQ466</f>
        <v>21155.1</v>
      </c>
      <c r="BA465" s="71" t="n">
        <f aca="false">Зведена!ET466</f>
        <v>44902.5</v>
      </c>
      <c r="BB465" s="71" t="n">
        <f aca="false">Зведена!EW466</f>
        <v>76855.64</v>
      </c>
      <c r="BC465" s="71" t="n">
        <f aca="false">Зведена!EZ466</f>
        <v>49251.11</v>
      </c>
      <c r="BD465" s="71" t="n">
        <f aca="false">Зведена!FC466</f>
        <v>65968.25</v>
      </c>
      <c r="BE465" s="71" t="n">
        <f aca="false">Зведена!FF466</f>
        <v>52963.33</v>
      </c>
      <c r="BF465" s="71" t="n">
        <f aca="false">Зведена!FI466</f>
        <v>43912.58</v>
      </c>
      <c r="BG465" s="71" t="n">
        <f aca="false">Зведена!FL466</f>
        <v>52991.13</v>
      </c>
      <c r="BH465" s="66" t="n">
        <f aca="false">VLOOKUP(C465,Зведена!$FM$4:$FP$1170,4,0)</f>
        <v>79798.98</v>
      </c>
      <c r="BI465" s="66" t="n">
        <f aca="false">VLOOKUP($C465,Зведена!$FQ$4:$FT$1170,4,0)</f>
        <v>31625.51</v>
      </c>
      <c r="BJ465" s="66" t="n">
        <f aca="false">VLOOKUP($C465,Зведена!$FU$4:$FX$1170,4,0)</f>
        <v>69264.01</v>
      </c>
      <c r="BK465" s="66" t="n">
        <f aca="false">VLOOKUP($C465,Зведена!$FY$4:$GB$1170,4,0)</f>
        <v>13086.65</v>
      </c>
      <c r="BL465" s="66" t="n">
        <f aca="false">VLOOKUP($C465,Зведена!$GC$4:$GF$1180,4,0)</f>
        <v>30260.98</v>
      </c>
      <c r="BM465" s="66" t="n">
        <f aca="false">VLOOKUP($C465,Зведена!$GG$4:$GJ$1180,4,0)</f>
        <v>43276.36</v>
      </c>
    </row>
    <row r="466" customFormat="false" ht="18" hidden="false" customHeight="false" outlineLevel="0" collapsed="false">
      <c r="A466" s="70" t="s">
        <v>595</v>
      </c>
      <c r="B466" s="70" t="str">
        <f aca="false">LEFT(C466,2)</f>
        <v>40</v>
      </c>
      <c r="C466" s="70" t="str">
        <f aca="false">LEFT(A466,4)</f>
        <v>4009</v>
      </c>
      <c r="D466" s="71" t="n">
        <f aca="false">Зведена!C467</f>
        <v>55301.81</v>
      </c>
      <c r="E466" s="71" t="n">
        <f aca="false">Зведена!F467</f>
        <v>102391.12</v>
      </c>
      <c r="F466" s="71" t="n">
        <f aca="false">Зведена!I467</f>
        <v>102150.62</v>
      </c>
      <c r="G466" s="71" t="n">
        <f aca="false">Зведена!L467</f>
        <v>89600.7</v>
      </c>
      <c r="H466" s="71" t="n">
        <f aca="false">Зведена!O467</f>
        <v>67862.64</v>
      </c>
      <c r="I466" s="71" t="n">
        <f aca="false">Зведена!R467</f>
        <v>111151.48</v>
      </c>
      <c r="J466" s="71" t="n">
        <f aca="false">Зведена!U467</f>
        <v>76286.04</v>
      </c>
      <c r="K466" s="71" t="n">
        <f aca="false">Зведена!X467</f>
        <v>131631.31</v>
      </c>
      <c r="L466" s="71" t="n">
        <f aca="false">Зведена!AA467</f>
        <v>82146.8</v>
      </c>
      <c r="M466" s="71" t="n">
        <f aca="false">Зведена!AD467</f>
        <v>59920.49</v>
      </c>
      <c r="N466" s="71" t="n">
        <f aca="false">Зведена!AG467</f>
        <v>69248.08</v>
      </c>
      <c r="O466" s="71" t="n">
        <f aca="false">Зведена!AJ467</f>
        <v>117779.85</v>
      </c>
      <c r="P466" s="71" t="n">
        <f aca="false">Зведена!AM467</f>
        <v>44032.76</v>
      </c>
      <c r="Q466" s="71" t="n">
        <f aca="false">Зведена!AP467</f>
        <v>74041.46</v>
      </c>
      <c r="R466" s="71" t="n">
        <f aca="false">Зведена!AS467</f>
        <v>77350.54</v>
      </c>
      <c r="S466" s="71" t="n">
        <f aca="false">Зведена!AV467</f>
        <v>58924.66</v>
      </c>
      <c r="T466" s="71" t="n">
        <f aca="false">Зведена!AY467</f>
        <v>73695.1</v>
      </c>
      <c r="U466" s="71" t="n">
        <f aca="false">Зведена!BB467</f>
        <v>98496.92</v>
      </c>
      <c r="V466" s="71" t="n">
        <f aca="false">Зведена!BE467</f>
        <v>78943.8</v>
      </c>
      <c r="W466" s="71" t="n">
        <f aca="false">Зведена!BH467</f>
        <v>44143.37</v>
      </c>
      <c r="X466" s="71" t="n">
        <f aca="false">Зведена!BK467</f>
        <v>109460.87</v>
      </c>
      <c r="Y466" s="71" t="n">
        <f aca="false">Зведена!BN467</f>
        <v>64334.28</v>
      </c>
      <c r="Z466" s="71" t="n">
        <f aca="false">Зведена!BQ467</f>
        <v>60837.07</v>
      </c>
      <c r="AA466" s="71" t="n">
        <f aca="false">Зведена!BT467</f>
        <v>47925.02</v>
      </c>
      <c r="AB466" s="71" t="n">
        <f aca="false">Зведена!BW467</f>
        <v>46565.53</v>
      </c>
      <c r="AC466" s="71" t="n">
        <f aca="false">Зведена!BZ467</f>
        <v>72249.22</v>
      </c>
      <c r="AD466" s="71" t="n">
        <f aca="false">Зведена!CC467</f>
        <v>82123.44</v>
      </c>
      <c r="AE466" s="71" t="n">
        <f aca="false">Зведена!CF467</f>
        <v>106999.35</v>
      </c>
      <c r="AF466" s="71" t="n">
        <f aca="false">Зведена!CI467</f>
        <v>99989.09</v>
      </c>
      <c r="AG466" s="71" t="n">
        <f aca="false">Зведена!CL467</f>
        <v>43811.41</v>
      </c>
      <c r="AH466" s="71" t="n">
        <f aca="false">Зведена!CO467</f>
        <v>76218.85</v>
      </c>
      <c r="AI466" s="71" t="n">
        <f aca="false">Зведена!CR467</f>
        <v>43285.92</v>
      </c>
      <c r="AJ466" s="71" t="n">
        <f aca="false">Зведена!CU467</f>
        <v>67481.97</v>
      </c>
      <c r="AK466" s="71" t="n">
        <f aca="false">Зведена!CX467</f>
        <v>122392.12</v>
      </c>
      <c r="AL466" s="71" t="n">
        <f aca="false">Зведена!DA467</f>
        <v>82853.36</v>
      </c>
      <c r="AM466" s="71" t="n">
        <f aca="false">Зведена!DD467</f>
        <v>50640.66</v>
      </c>
      <c r="AN466" s="71" t="n">
        <f aca="false">Зведена!DG467</f>
        <v>41509.81</v>
      </c>
      <c r="AO466" s="71" t="n">
        <f aca="false">Зведена!DJ467</f>
        <v>68948.42</v>
      </c>
      <c r="AP466" s="71" t="n">
        <f aca="false">Зведена!DM467</f>
        <v>62653.53</v>
      </c>
      <c r="AQ466" s="71" t="n">
        <f aca="false">Зведена!DP467</f>
        <v>65196.9</v>
      </c>
      <c r="AR466" s="71" t="n">
        <f aca="false">Зведена!DS467</f>
        <v>82361.84</v>
      </c>
      <c r="AS466" s="71" t="n">
        <f aca="false">Зведена!DV467</f>
        <v>111621.58</v>
      </c>
      <c r="AT466" s="71" t="n">
        <f aca="false">Зведена!DY467</f>
        <v>103044.75</v>
      </c>
      <c r="AU466" s="71" t="n">
        <f aca="false">Зведена!EB467</f>
        <v>86852.12</v>
      </c>
      <c r="AV466" s="71" t="n">
        <f aca="false">Зведена!EE467</f>
        <v>106128.29</v>
      </c>
      <c r="AW466" s="71" t="n">
        <f aca="false">Зведена!EH467</f>
        <v>117190.8</v>
      </c>
      <c r="AX466" s="71" t="n">
        <f aca="false">Зведена!EK467</f>
        <v>76795.82</v>
      </c>
      <c r="AY466" s="71" t="n">
        <f aca="false">Зведена!EN467</f>
        <v>93973.86</v>
      </c>
      <c r="AZ466" s="71" t="n">
        <f aca="false">Зведена!EQ467</f>
        <v>48516.36</v>
      </c>
      <c r="BA466" s="71" t="n">
        <f aca="false">Зведена!ET467</f>
        <v>81013.97</v>
      </c>
      <c r="BB466" s="71" t="n">
        <f aca="false">Зведена!EW467</f>
        <v>106652.86</v>
      </c>
      <c r="BC466" s="71" t="n">
        <f aca="false">Зведена!EZ467</f>
        <v>76164.88</v>
      </c>
      <c r="BD466" s="71" t="n">
        <f aca="false">Зведена!FC467</f>
        <v>140057.42</v>
      </c>
      <c r="BE466" s="71" t="n">
        <f aca="false">Зведена!FF467</f>
        <v>95523.51</v>
      </c>
      <c r="BF466" s="71" t="n">
        <f aca="false">Зведена!FI467</f>
        <v>92520.47</v>
      </c>
      <c r="BG466" s="71" t="n">
        <f aca="false">Зведена!FL467</f>
        <v>110206.27</v>
      </c>
      <c r="BH466" s="66" t="n">
        <f aca="false">VLOOKUP(C466,Зведена!$FM$4:$FP$1170,4,0)</f>
        <v>89326.32</v>
      </c>
      <c r="BI466" s="66" t="n">
        <f aca="false">VLOOKUP($C466,Зведена!$FQ$4:$FT$1170,4,0)</f>
        <v>95697.05</v>
      </c>
      <c r="BJ466" s="66" t="n">
        <f aca="false">VLOOKUP($C466,Зведена!$FU$4:$FX$1170,4,0)</f>
        <v>95294.92</v>
      </c>
      <c r="BK466" s="66" t="n">
        <f aca="false">VLOOKUP($C466,Зведена!$FY$4:$GB$1170,4,0)</f>
        <v>80306.78</v>
      </c>
      <c r="BL466" s="66" t="n">
        <f aca="false">VLOOKUP($C466,Зведена!$GC$4:$GF$1180,4,0)</f>
        <v>80335.37</v>
      </c>
      <c r="BM466" s="66" t="n">
        <f aca="false">VLOOKUP($C466,Зведена!$GG$4:$GJ$1180,4,0)</f>
        <v>103855.63</v>
      </c>
    </row>
    <row r="467" customFormat="false" ht="18" hidden="false" customHeight="false" outlineLevel="0" collapsed="false">
      <c r="A467" s="70" t="s">
        <v>596</v>
      </c>
      <c r="B467" s="70" t="str">
        <f aca="false">LEFT(C467,2)</f>
        <v>40</v>
      </c>
      <c r="C467" s="70" t="str">
        <f aca="false">LEFT(A467,4)</f>
        <v>4010</v>
      </c>
      <c r="D467" s="71" t="n">
        <f aca="false">Зведена!C468</f>
        <v>97652.42</v>
      </c>
      <c r="E467" s="71" t="n">
        <f aca="false">Зведена!F468</f>
        <v>106354.56</v>
      </c>
      <c r="F467" s="71" t="n">
        <f aca="false">Зведена!I468</f>
        <v>132518.82</v>
      </c>
      <c r="G467" s="71" t="n">
        <f aca="false">Зведена!L468</f>
        <v>91207.23</v>
      </c>
      <c r="H467" s="71" t="n">
        <f aca="false">Зведена!O468</f>
        <v>24338.32</v>
      </c>
      <c r="I467" s="71" t="n">
        <f aca="false">Зведена!R468</f>
        <v>153456.79</v>
      </c>
      <c r="J467" s="71" t="n">
        <f aca="false">Зведена!U468</f>
        <v>26545.02</v>
      </c>
      <c r="K467" s="71" t="n">
        <f aca="false">Зведена!X468</f>
        <v>96377.94</v>
      </c>
      <c r="L467" s="71" t="n">
        <f aca="false">Зведена!AA468</f>
        <v>37320.41</v>
      </c>
      <c r="M467" s="71" t="n">
        <f aca="false">Зведена!AD468</f>
        <v>57847.89</v>
      </c>
      <c r="N467" s="71" t="n">
        <f aca="false">Зведена!AG468</f>
        <v>20535.44</v>
      </c>
      <c r="O467" s="71" t="n">
        <f aca="false">Зведена!AJ468</f>
        <v>70094.62</v>
      </c>
      <c r="P467" s="71" t="n">
        <f aca="false">Зведена!AM468</f>
        <v>9805.94</v>
      </c>
      <c r="Q467" s="71" t="n">
        <f aca="false">Зведена!AP468</f>
        <v>16905.75</v>
      </c>
      <c r="R467" s="71" t="n">
        <f aca="false">Зведена!AS468</f>
        <v>9212.19</v>
      </c>
      <c r="S467" s="71" t="n">
        <f aca="false">Зведена!AV468</f>
        <v>18414.44</v>
      </c>
      <c r="T467" s="71" t="n">
        <f aca="false">Зведена!AY468</f>
        <v>47543.88</v>
      </c>
      <c r="U467" s="71" t="n">
        <f aca="false">Зведена!BB468</f>
        <v>18708.28</v>
      </c>
      <c r="V467" s="71" t="n">
        <f aca="false">Зведена!BE468</f>
        <v>59620.98</v>
      </c>
      <c r="W467" s="71" t="n">
        <f aca="false">Зведена!BH468</f>
        <v>19293.67</v>
      </c>
      <c r="X467" s="71" t="n">
        <f aca="false">Зведена!BK468</f>
        <v>7274.15</v>
      </c>
      <c r="Y467" s="71" t="n">
        <f aca="false">Зведена!BN468</f>
        <v>3269.11</v>
      </c>
      <c r="Z467" s="71" t="n">
        <f aca="false">Зведена!BQ468</f>
        <v>7539.09</v>
      </c>
      <c r="AA467" s="71" t="n">
        <f aca="false">Зведена!BT468</f>
        <v>51751.39</v>
      </c>
      <c r="AB467" s="71" t="n">
        <f aca="false">Зведена!BW468</f>
        <v>2183.74</v>
      </c>
      <c r="AC467" s="71" t="n">
        <f aca="false">Зведена!BZ468</f>
        <v>55735.76</v>
      </c>
      <c r="AD467" s="71" t="n">
        <f aca="false">Зведена!CC468</f>
        <v>44882.38</v>
      </c>
      <c r="AE467" s="71" t="n">
        <f aca="false">Зведена!CF468</f>
        <v>27838.59</v>
      </c>
      <c r="AF467" s="71" t="n">
        <f aca="false">Зведена!CI468</f>
        <v>38448.82</v>
      </c>
      <c r="AG467" s="71" t="n">
        <f aca="false">Зведена!CL468</f>
        <v>11280.07</v>
      </c>
      <c r="AH467" s="71" t="n">
        <f aca="false">Зведена!CO468</f>
        <v>21990.06</v>
      </c>
      <c r="AI467" s="71" t="n">
        <f aca="false">Зведена!CR468</f>
        <v>30212.98</v>
      </c>
      <c r="AJ467" s="71" t="n">
        <f aca="false">Зведена!CU468</f>
        <v>18448.39</v>
      </c>
      <c r="AK467" s="71" t="n">
        <f aca="false">Зведена!CX468</f>
        <v>3672.2</v>
      </c>
      <c r="AL467" s="71" t="n">
        <f aca="false">Зведена!DA468</f>
        <v>3861.01</v>
      </c>
      <c r="AM467" s="71" t="n">
        <f aca="false">Зведена!DD468</f>
        <v>7686.44</v>
      </c>
      <c r="AN467" s="71" t="n">
        <f aca="false">Зведена!DG468</f>
        <v>3029.97</v>
      </c>
      <c r="AO467" s="71" t="n">
        <f aca="false">Зведена!DJ468</f>
        <v>6567.28</v>
      </c>
      <c r="AP467" s="71" t="n">
        <f aca="false">Зведена!DM468</f>
        <v>4257.5</v>
      </c>
      <c r="AQ467" s="71" t="n">
        <f aca="false">Зведена!DP468</f>
        <v>5356.28</v>
      </c>
      <c r="AR467" s="71" t="n">
        <f aca="false">Зведена!DS468</f>
        <v>14372.88</v>
      </c>
      <c r="AS467" s="71" t="n">
        <f aca="false">Зведена!DV468</f>
        <v>7715.41</v>
      </c>
      <c r="AT467" s="71" t="n">
        <f aca="false">Зведена!DY468</f>
        <v>34786.59</v>
      </c>
      <c r="AU467" s="71" t="n">
        <f aca="false">Зведена!EB468</f>
        <v>5885.5</v>
      </c>
      <c r="AV467" s="71" t="n">
        <f aca="false">Зведена!EE468</f>
        <v>24699.03</v>
      </c>
      <c r="AW467" s="71" t="n">
        <f aca="false">Зведена!EH468</f>
        <v>5819.4</v>
      </c>
      <c r="AX467" s="71" t="n">
        <f aca="false">Зведена!EK468</f>
        <v>19834.75</v>
      </c>
      <c r="AY467" s="71" t="n">
        <f aca="false">Зведена!EN468</f>
        <v>11073.77</v>
      </c>
      <c r="AZ467" s="71" t="n">
        <f aca="false">Зведена!EQ468</f>
        <v>2502.01</v>
      </c>
      <c r="BA467" s="71" t="n">
        <f aca="false">Зведена!ET468</f>
        <v>3114.28</v>
      </c>
      <c r="BB467" s="71" t="n">
        <f aca="false">Зведена!EW468</f>
        <v>10064.76</v>
      </c>
      <c r="BC467" s="71" t="n">
        <f aca="false">Зведена!EZ468</f>
        <v>40554.32</v>
      </c>
      <c r="BD467" s="71" t="n">
        <f aca="false">Зведена!FC468</f>
        <v>12004</v>
      </c>
      <c r="BE467" s="71" t="n">
        <f aca="false">Зведена!FF468</f>
        <v>62394.72</v>
      </c>
      <c r="BF467" s="71" t="n">
        <f aca="false">Зведена!FI468</f>
        <v>15443.82</v>
      </c>
      <c r="BG467" s="71" t="n">
        <f aca="false">Зведена!FL468</f>
        <v>69637.74</v>
      </c>
      <c r="BH467" s="66" t="n">
        <f aca="false">VLOOKUP(C467,Зведена!$FM$4:$FP$1170,4,0)</f>
        <v>50104.29</v>
      </c>
      <c r="BI467" s="66" t="n">
        <f aca="false">VLOOKUP($C467,Зведена!$FQ$4:$FT$1170,4,0)</f>
        <v>54084.22</v>
      </c>
      <c r="BJ467" s="66" t="n">
        <f aca="false">VLOOKUP($C467,Зведена!$FU$4:$FX$1170,4,0)</f>
        <v>47972.17</v>
      </c>
      <c r="BK467" s="66" t="n">
        <f aca="false">VLOOKUP($C467,Зведена!$FY$4:$GB$1170,4,0)</f>
        <v>7292.36</v>
      </c>
      <c r="BL467" s="66" t="n">
        <f aca="false">VLOOKUP($C467,Зведена!$GC$4:$GF$1180,4,0)</f>
        <v>66672.15</v>
      </c>
      <c r="BM467" s="66" t="n">
        <f aca="false">VLOOKUP($C467,Зведена!$GG$4:$GJ$1180,4,0)</f>
        <v>16265.22</v>
      </c>
    </row>
    <row r="468" customFormat="false" ht="18" hidden="false" customHeight="false" outlineLevel="0" collapsed="false">
      <c r="A468" s="70" t="s">
        <v>597</v>
      </c>
      <c r="B468" s="70" t="str">
        <f aca="false">LEFT(C468,2)</f>
        <v>40</v>
      </c>
      <c r="C468" s="70" t="str">
        <f aca="false">LEFT(A468,4)</f>
        <v>4011</v>
      </c>
      <c r="D468" s="71" t="n">
        <f aca="false">Зведена!C469</f>
        <v>1283343.2</v>
      </c>
      <c r="E468" s="71" t="n">
        <f aca="false">Зведена!F469</f>
        <v>1905179.95</v>
      </c>
      <c r="F468" s="71" t="n">
        <f aca="false">Зведена!I469</f>
        <v>1888966.48</v>
      </c>
      <c r="G468" s="71" t="n">
        <f aca="false">Зведена!L469</f>
        <v>1408123.95</v>
      </c>
      <c r="H468" s="71" t="n">
        <f aca="false">Зведена!O469</f>
        <v>1545462.5</v>
      </c>
      <c r="I468" s="71" t="n">
        <f aca="false">Зведена!R469</f>
        <v>1637577.35</v>
      </c>
      <c r="J468" s="71" t="n">
        <f aca="false">Зведена!U469</f>
        <v>2032255.7</v>
      </c>
      <c r="K468" s="71" t="n">
        <f aca="false">Зведена!X469</f>
        <v>1755681.6</v>
      </c>
      <c r="L468" s="71" t="n">
        <f aca="false">Зведена!AA469</f>
        <v>2018975.58</v>
      </c>
      <c r="M468" s="71" t="n">
        <f aca="false">Зведена!AD469</f>
        <v>1681696.5</v>
      </c>
      <c r="N468" s="71" t="n">
        <f aca="false">Зведена!AG469</f>
        <v>1574396</v>
      </c>
      <c r="O468" s="71" t="n">
        <f aca="false">Зведена!AJ469</f>
        <v>1326057.34</v>
      </c>
      <c r="P468" s="71" t="n">
        <f aca="false">Зведена!AM469</f>
        <v>1460113.45</v>
      </c>
      <c r="Q468" s="71" t="n">
        <f aca="false">Зведена!AP469</f>
        <v>1838681.03</v>
      </c>
      <c r="R468" s="71" t="n">
        <f aca="false">Зведена!AS469</f>
        <v>1512091.1</v>
      </c>
      <c r="S468" s="71" t="n">
        <f aca="false">Зведена!AV469</f>
        <v>1462648.6</v>
      </c>
      <c r="T468" s="71" t="n">
        <f aca="false">Зведена!AY469</f>
        <v>1464541.16</v>
      </c>
      <c r="U468" s="71" t="n">
        <f aca="false">Зведена!BB469</f>
        <v>1303637.39</v>
      </c>
      <c r="V468" s="71" t="n">
        <f aca="false">Зведена!BE469</f>
        <v>1021892.58</v>
      </c>
      <c r="W468" s="71" t="n">
        <f aca="false">Зведена!BH469</f>
        <v>1336151.82</v>
      </c>
      <c r="X468" s="71" t="n">
        <f aca="false">Зведена!BK469</f>
        <v>1319272.58</v>
      </c>
      <c r="Y468" s="71" t="n">
        <f aca="false">Зведена!BN469</f>
        <v>1599883.65</v>
      </c>
      <c r="Z468" s="71" t="n">
        <f aca="false">Зведена!BQ469</f>
        <v>1150139.74</v>
      </c>
      <c r="AA468" s="71" t="n">
        <f aca="false">Зведена!BT469</f>
        <v>821824.46</v>
      </c>
      <c r="AB468" s="71" t="n">
        <f aca="false">Зведена!BW469</f>
        <v>545568.2</v>
      </c>
      <c r="AC468" s="71" t="n">
        <f aca="false">Зведена!BZ469</f>
        <v>1566915.7</v>
      </c>
      <c r="AD468" s="71" t="n">
        <f aca="false">Зведена!CC469</f>
        <v>1649629.8</v>
      </c>
      <c r="AE468" s="71" t="n">
        <f aca="false">Зведена!CF469</f>
        <v>1090481.99</v>
      </c>
      <c r="AF468" s="71" t="n">
        <f aca="false">Зведена!CI469</f>
        <v>1083641.8</v>
      </c>
      <c r="AG468" s="71" t="n">
        <f aca="false">Зведена!CL469</f>
        <v>1190815.08</v>
      </c>
      <c r="AH468" s="71" t="n">
        <f aca="false">Зведена!CO469</f>
        <v>2273918.3</v>
      </c>
      <c r="AI468" s="71" t="n">
        <f aca="false">Зведена!CR469</f>
        <v>1540793.38</v>
      </c>
      <c r="AJ468" s="71" t="n">
        <f aca="false">Зведена!CU469</f>
        <v>1431785.33</v>
      </c>
      <c r="AK468" s="71" t="n">
        <f aca="false">Зведена!CX469</f>
        <v>1512792.74</v>
      </c>
      <c r="AL468" s="71" t="n">
        <f aca="false">Зведена!DA469</f>
        <v>1586218.34</v>
      </c>
      <c r="AM468" s="71" t="n">
        <f aca="false">Зведена!DD469</f>
        <v>733567.2</v>
      </c>
      <c r="AN468" s="71" t="n">
        <f aca="false">Зведена!DG469</f>
        <v>1138222.34</v>
      </c>
      <c r="AO468" s="71" t="n">
        <f aca="false">Зведена!DJ469</f>
        <v>1650984.72</v>
      </c>
      <c r="AP468" s="71" t="n">
        <f aca="false">Зведена!DM469</f>
        <v>1087189.8</v>
      </c>
      <c r="AQ468" s="71" t="n">
        <f aca="false">Зведена!DP469</f>
        <v>549824.9</v>
      </c>
      <c r="AR468" s="71" t="n">
        <f aca="false">Зведена!DS469</f>
        <v>1176653.96</v>
      </c>
      <c r="AS468" s="71" t="n">
        <f aca="false">Зведена!DV469</f>
        <v>1446380.01</v>
      </c>
      <c r="AT468" s="71" t="n">
        <f aca="false">Зведена!DY469</f>
        <v>1895047.4</v>
      </c>
      <c r="AU468" s="71" t="n">
        <f aca="false">Зведена!EB469</f>
        <v>1710053.78</v>
      </c>
      <c r="AV468" s="71" t="n">
        <f aca="false">Зведена!EE469</f>
        <v>1966511.13</v>
      </c>
      <c r="AW468" s="71" t="n">
        <f aca="false">Зведена!EH469</f>
        <v>1535518.7</v>
      </c>
      <c r="AX468" s="71" t="n">
        <f aca="false">Зведена!EK469</f>
        <v>1679186.26</v>
      </c>
      <c r="AY468" s="71" t="n">
        <f aca="false">Зведена!EN469</f>
        <v>1083500.76</v>
      </c>
      <c r="AZ468" s="71" t="n">
        <f aca="false">Зведена!EQ469</f>
        <v>1706464.93</v>
      </c>
      <c r="BA468" s="71" t="n">
        <f aca="false">Зведена!ET469</f>
        <v>2087287.02</v>
      </c>
      <c r="BB468" s="71" t="n">
        <f aca="false">Зведена!EW469</f>
        <v>2231795.36</v>
      </c>
      <c r="BC468" s="71" t="n">
        <f aca="false">Зведена!EZ469</f>
        <v>1925865.78</v>
      </c>
      <c r="BD468" s="71" t="n">
        <f aca="false">Зведена!FC469</f>
        <v>1814470.09</v>
      </c>
      <c r="BE468" s="71" t="n">
        <f aca="false">Зведена!FF469</f>
        <v>2236580.78</v>
      </c>
      <c r="BF468" s="71" t="n">
        <f aca="false">Зведена!FI469</f>
        <v>2855884.55</v>
      </c>
      <c r="BG468" s="71" t="n">
        <f aca="false">Зведена!FL469</f>
        <v>2102005.78</v>
      </c>
      <c r="BH468" s="66" t="n">
        <f aca="false">VLOOKUP(C468,Зведена!$FM$4:$FP$1170,4,0)</f>
        <v>2060508.65</v>
      </c>
      <c r="BI468" s="66" t="n">
        <f aca="false">VLOOKUP($C468,Зведена!$FQ$4:$FT$1170,4,0)</f>
        <v>1501712.44</v>
      </c>
      <c r="BJ468" s="66" t="n">
        <f aca="false">VLOOKUP($C468,Зведена!$FU$4:$FX$1170,4,0)</f>
        <v>1512142.69</v>
      </c>
      <c r="BK468" s="66" t="n">
        <f aca="false">VLOOKUP($C468,Зведена!$FY$4:$GB$1170,4,0)</f>
        <v>1878251.74</v>
      </c>
      <c r="BL468" s="66" t="n">
        <f aca="false">VLOOKUP($C468,Зведена!$GC$4:$GF$1180,4,0)</f>
        <v>1301130.35</v>
      </c>
      <c r="BM468" s="66" t="n">
        <f aca="false">VLOOKUP($C468,Зведена!$GG$4:$GJ$1180,4,0)</f>
        <v>1529513.68</v>
      </c>
    </row>
    <row r="469" customFormat="false" ht="18" hidden="false" customHeight="false" outlineLevel="0" collapsed="false">
      <c r="A469" s="70" t="s">
        <v>598</v>
      </c>
      <c r="B469" s="70" t="str">
        <f aca="false">LEFT(C469,2)</f>
        <v>40</v>
      </c>
      <c r="C469" s="70" t="str">
        <f aca="false">LEFT(A469,4)</f>
        <v>4012</v>
      </c>
      <c r="D469" s="71" t="n">
        <f aca="false">Зведена!C470</f>
        <v>65832.2</v>
      </c>
      <c r="E469" s="71" t="n">
        <f aca="false">Зведена!F470</f>
        <v>104933.5</v>
      </c>
      <c r="F469" s="71" t="n">
        <f aca="false">Зведена!I470</f>
        <v>224061.48</v>
      </c>
      <c r="G469" s="71" t="n">
        <f aca="false">Зведена!L470</f>
        <v>141117.33</v>
      </c>
      <c r="H469" s="71" t="n">
        <f aca="false">Зведена!O470</f>
        <v>124734.84</v>
      </c>
      <c r="I469" s="71" t="n">
        <f aca="false">Зведена!R470</f>
        <v>167254.1</v>
      </c>
      <c r="J469" s="71" t="n">
        <f aca="false">Зведена!U470</f>
        <v>169576.55</v>
      </c>
      <c r="K469" s="71" t="n">
        <f aca="false">Зведена!X470</f>
        <v>150025.2</v>
      </c>
      <c r="L469" s="71" t="n">
        <f aca="false">Зведена!AA470</f>
        <v>165010.85</v>
      </c>
      <c r="M469" s="71" t="n">
        <f aca="false">Зведена!AD470</f>
        <v>186338.94</v>
      </c>
      <c r="N469" s="71" t="n">
        <f aca="false">Зведена!AG470</f>
        <v>175928.8</v>
      </c>
      <c r="O469" s="71" t="n">
        <f aca="false">Зведена!AJ470</f>
        <v>114658.1</v>
      </c>
      <c r="P469" s="71" t="n">
        <f aca="false">Зведена!AM470</f>
        <v>130777.1</v>
      </c>
      <c r="Q469" s="71" t="n">
        <f aca="false">Зведена!AP470</f>
        <v>112937.72</v>
      </c>
      <c r="R469" s="71" t="n">
        <f aca="false">Зведена!AS470</f>
        <v>164312.44</v>
      </c>
      <c r="S469" s="71" t="n">
        <f aca="false">Зведена!AV470</f>
        <v>160071.47</v>
      </c>
      <c r="T469" s="71" t="n">
        <f aca="false">Зведена!AY470</f>
        <v>165450.7</v>
      </c>
      <c r="U469" s="71" t="n">
        <f aca="false">Зведена!BB470</f>
        <v>180082</v>
      </c>
      <c r="V469" s="71" t="n">
        <f aca="false">Зведена!BE470</f>
        <v>146263.74</v>
      </c>
      <c r="W469" s="71" t="n">
        <f aca="false">Зведена!BH470</f>
        <v>186160.29</v>
      </c>
      <c r="X469" s="71" t="n">
        <f aca="false">Зведена!BK470</f>
        <v>145008.35</v>
      </c>
      <c r="Y469" s="71" t="n">
        <f aca="false">Зведена!BN470</f>
        <v>156092.2</v>
      </c>
      <c r="Z469" s="71" t="n">
        <f aca="false">Зведена!BQ470</f>
        <v>180503</v>
      </c>
      <c r="AA469" s="71" t="n">
        <f aca="false">Зведена!BT470</f>
        <v>90489</v>
      </c>
      <c r="AB469" s="71" t="n">
        <f aca="false">Зведена!BW470</f>
        <v>224683.8</v>
      </c>
      <c r="AC469" s="71" t="n">
        <f aca="false">Зведена!BZ470</f>
        <v>171165</v>
      </c>
      <c r="AD469" s="71" t="n">
        <f aca="false">Зведена!CC470</f>
        <v>191526.7</v>
      </c>
      <c r="AE469" s="71" t="n">
        <f aca="false">Зведена!CF470</f>
        <v>222154.5</v>
      </c>
      <c r="AF469" s="71" t="n">
        <f aca="false">Зведена!CI470</f>
        <v>142433.3</v>
      </c>
      <c r="AG469" s="71" t="n">
        <f aca="false">Зведена!CL470</f>
        <v>93321.52</v>
      </c>
      <c r="AH469" s="71" t="n">
        <f aca="false">Зведена!CO470</f>
        <v>200963.6</v>
      </c>
      <c r="AI469" s="71" t="n">
        <f aca="false">Зведена!CR470</f>
        <v>109128.6</v>
      </c>
      <c r="AJ469" s="71" t="n">
        <f aca="false">Зведена!CU470</f>
        <v>134856.85</v>
      </c>
      <c r="AK469" s="71" t="n">
        <f aca="false">Зведена!CX470</f>
        <v>138099.65</v>
      </c>
      <c r="AL469" s="71" t="n">
        <f aca="false">Зведена!DA470</f>
        <v>143441</v>
      </c>
      <c r="AM469" s="71" t="n">
        <f aca="false">Зведена!DD470</f>
        <v>94081</v>
      </c>
      <c r="AN469" s="71" t="n">
        <f aca="false">Зведена!DG470</f>
        <v>140230.8</v>
      </c>
      <c r="AO469" s="71" t="n">
        <f aca="false">Зведена!DJ470</f>
        <v>175984.2</v>
      </c>
      <c r="AP469" s="71" t="n">
        <f aca="false">Зведена!DM470</f>
        <v>81739</v>
      </c>
      <c r="AQ469" s="71" t="n">
        <f aca="false">Зведена!DP470</f>
        <v>45764.5</v>
      </c>
      <c r="AR469" s="71" t="n">
        <f aca="false">Зведена!DS470</f>
        <v>132354.7</v>
      </c>
      <c r="AS469" s="71" t="n">
        <f aca="false">Зведена!DV470</f>
        <v>47504.3</v>
      </c>
      <c r="AT469" s="71" t="n">
        <f aca="false">Зведена!DY470</f>
        <v>128609</v>
      </c>
      <c r="AU469" s="71" t="n">
        <f aca="false">Зведена!EB470</f>
        <v>107110.78</v>
      </c>
      <c r="AV469" s="71" t="n">
        <f aca="false">Зведена!EE470</f>
        <v>113396.26</v>
      </c>
      <c r="AW469" s="71" t="n">
        <f aca="false">Зведена!EH470</f>
        <v>170369.3</v>
      </c>
      <c r="AX469" s="71" t="n">
        <f aca="false">Зведена!EK470</f>
        <v>113453.3</v>
      </c>
      <c r="AY469" s="71" t="n">
        <f aca="false">Зведена!EN470</f>
        <v>138778</v>
      </c>
      <c r="AZ469" s="71" t="n">
        <f aca="false">Зведена!EQ470</f>
        <v>157810</v>
      </c>
      <c r="BA469" s="71" t="n">
        <f aca="false">Зведена!ET470</f>
        <v>139399.81</v>
      </c>
      <c r="BB469" s="71" t="n">
        <f aca="false">Зведена!EW470</f>
        <v>159645</v>
      </c>
      <c r="BC469" s="71" t="n">
        <f aca="false">Зведена!EZ470</f>
        <v>191550</v>
      </c>
      <c r="BD469" s="71" t="n">
        <f aca="false">Зведена!FC470</f>
        <v>127303.8</v>
      </c>
      <c r="BE469" s="71" t="n">
        <f aca="false">Зведена!FF470</f>
        <v>132169</v>
      </c>
      <c r="BF469" s="71" t="n">
        <f aca="false">Зведена!FI470</f>
        <v>217384.7</v>
      </c>
      <c r="BG469" s="71" t="n">
        <f aca="false">Зведена!FL470</f>
        <v>103389.78</v>
      </c>
      <c r="BH469" s="66" t="n">
        <f aca="false">VLOOKUP(C469,Зведена!$FM$4:$FP$1170,4,0)</f>
        <v>148604.38</v>
      </c>
      <c r="BI469" s="66" t="n">
        <f aca="false">VLOOKUP($C469,Зведена!$FQ$4:$FT$1170,4,0)</f>
        <v>45929.9</v>
      </c>
      <c r="BJ469" s="66" t="n">
        <f aca="false">VLOOKUP($C469,Зведена!$FU$4:$FX$1170,4,0)</f>
        <v>154854</v>
      </c>
      <c r="BK469" s="66" t="n">
        <f aca="false">VLOOKUP($C469,Зведена!$FY$4:$GB$1170,4,0)</f>
        <v>76643.6</v>
      </c>
      <c r="BL469" s="66" t="n">
        <f aca="false">VLOOKUP($C469,Зведена!$GC$4:$GF$1180,4,0)</f>
        <v>103916.36</v>
      </c>
      <c r="BM469" s="66" t="n">
        <f aca="false">VLOOKUP($C469,Зведена!$GG$4:$GJ$1180,4,0)</f>
        <v>156036.29</v>
      </c>
    </row>
    <row r="470" customFormat="false" ht="18" hidden="false" customHeight="false" outlineLevel="0" collapsed="false">
      <c r="A470" s="70" t="s">
        <v>599</v>
      </c>
      <c r="B470" s="70" t="str">
        <f aca="false">LEFT(C470,2)</f>
        <v>40</v>
      </c>
      <c r="C470" s="70" t="str">
        <f aca="false">LEFT(A470,4)</f>
        <v>4013</v>
      </c>
      <c r="D470" s="71" t="n">
        <f aca="false">Зведена!C471</f>
        <v>74989</v>
      </c>
      <c r="E470" s="71" t="n">
        <f aca="false">Зведена!F471</f>
        <v>68634</v>
      </c>
      <c r="F470" s="71" t="n">
        <f aca="false">Зведена!I471</f>
        <v>211944</v>
      </c>
      <c r="G470" s="71" t="n">
        <f aca="false">Зведена!L471</f>
        <v>102982</v>
      </c>
      <c r="H470" s="71" t="n">
        <f aca="false">Зведена!O471</f>
        <v>128144.27</v>
      </c>
      <c r="I470" s="71" t="n">
        <f aca="false">Зведена!R471</f>
        <v>110370.9</v>
      </c>
      <c r="J470" s="71" t="n">
        <f aca="false">Зведена!U471</f>
        <v>101161.3</v>
      </c>
      <c r="K470" s="71" t="n">
        <f aca="false">Зведена!X471</f>
        <v>120057</v>
      </c>
      <c r="L470" s="71" t="n">
        <f aca="false">Зведена!AA471</f>
        <v>154757.7</v>
      </c>
      <c r="M470" s="71" t="n">
        <f aca="false">Зведена!AD471</f>
        <v>142435.5</v>
      </c>
      <c r="N470" s="71" t="n">
        <f aca="false">Зведена!AG471</f>
        <v>102502</v>
      </c>
      <c r="O470" s="71" t="n">
        <f aca="false">Зведена!AJ471</f>
        <v>110245.64</v>
      </c>
      <c r="P470" s="71" t="n">
        <f aca="false">Зведена!AM471</f>
        <v>104901.7</v>
      </c>
      <c r="Q470" s="71" t="n">
        <f aca="false">Зведена!AP471</f>
        <v>95531</v>
      </c>
      <c r="R470" s="71" t="n">
        <f aca="false">Зведена!AS471</f>
        <v>97218</v>
      </c>
      <c r="S470" s="71" t="n">
        <f aca="false">Зведена!AV471</f>
        <v>87791.5</v>
      </c>
      <c r="T470" s="71" t="n">
        <f aca="false">Зведена!AY471</f>
        <v>117753</v>
      </c>
      <c r="U470" s="71" t="n">
        <f aca="false">Зведена!BB471</f>
        <v>94418.5</v>
      </c>
      <c r="V470" s="71" t="n">
        <f aca="false">Зведена!BE471</f>
        <v>19120.32</v>
      </c>
      <c r="W470" s="71" t="n">
        <f aca="false">Зведена!BH471</f>
        <v>66121</v>
      </c>
      <c r="X470" s="71" t="n">
        <f aca="false">Зведена!BK471</f>
        <v>59065</v>
      </c>
      <c r="Y470" s="71" t="n">
        <f aca="false">Зведена!BN471</f>
        <v>105645</v>
      </c>
      <c r="Z470" s="71" t="n">
        <f aca="false">Зведена!BQ471</f>
        <v>36331</v>
      </c>
      <c r="AA470" s="71" t="n">
        <f aca="false">Зведена!BT471</f>
        <v>147061</v>
      </c>
      <c r="AB470" s="71" t="n">
        <f aca="false">Зведена!BW471</f>
        <v>44564</v>
      </c>
      <c r="AC470" s="71" t="n">
        <f aca="false">Зведена!BZ471</f>
        <v>96024</v>
      </c>
      <c r="AD470" s="71" t="n">
        <f aca="false">Зведена!CC471</f>
        <v>87625.1</v>
      </c>
      <c r="AE470" s="71" t="n">
        <f aca="false">Зведена!CF471</f>
        <v>52754.8</v>
      </c>
      <c r="AF470" s="71" t="n">
        <f aca="false">Зведена!CI471</f>
        <v>58860.68</v>
      </c>
      <c r="AG470" s="71" t="n">
        <f aca="false">Зведена!CL471</f>
        <v>39229</v>
      </c>
      <c r="AH470" s="71" t="n">
        <f aca="false">Зведена!CO471</f>
        <v>67872.19</v>
      </c>
      <c r="AI470" s="71" t="n">
        <f aca="false">Зведена!CR471</f>
        <v>63766</v>
      </c>
      <c r="AJ470" s="71" t="n">
        <f aca="false">Зведена!CU471</f>
        <v>82466.66</v>
      </c>
      <c r="AK470" s="71" t="n">
        <f aca="false">Зведена!CX471</f>
        <v>60743</v>
      </c>
      <c r="AL470" s="71" t="n">
        <f aca="false">Зведена!DA471</f>
        <v>66817.9</v>
      </c>
      <c r="AM470" s="71" t="n">
        <f aca="false">Зведена!DD471</f>
        <v>44897.3</v>
      </c>
      <c r="AN470" s="71" t="n">
        <f aca="false">Зведена!DG471</f>
        <v>45721.88</v>
      </c>
      <c r="AO470" s="71" t="n">
        <f aca="false">Зведена!DJ471</f>
        <v>53244.6</v>
      </c>
      <c r="AP470" s="71" t="n">
        <f aca="false">Зведена!DM471</f>
        <v>48823.6</v>
      </c>
      <c r="AQ470" s="71" t="n">
        <f aca="false">Зведена!DP471</f>
        <v>3627</v>
      </c>
      <c r="AR470" s="71" t="n">
        <f aca="false">Зведена!DS471</f>
        <v>11158</v>
      </c>
      <c r="AS470" s="71" t="n">
        <f aca="false">Зведена!DV471</f>
        <v>97018.4</v>
      </c>
      <c r="AT470" s="71" t="n">
        <f aca="false">Зведена!DY471</f>
        <v>30293.2</v>
      </c>
      <c r="AU470" s="71" t="n">
        <f aca="false">Зведена!EB471</f>
        <v>33774.03</v>
      </c>
      <c r="AV470" s="71" t="n">
        <f aca="false">Зведена!EE471</f>
        <v>89787.48</v>
      </c>
      <c r="AW470" s="71" t="n">
        <f aca="false">Зведена!EH471</f>
        <v>41584.54</v>
      </c>
      <c r="AX470" s="71" t="n">
        <f aca="false">Зведена!EK471</f>
        <v>64692</v>
      </c>
      <c r="AY470" s="71" t="n">
        <f aca="false">Зведена!EN471</f>
        <v>33736.5</v>
      </c>
      <c r="AZ470" s="71" t="n">
        <f aca="false">Зведена!EQ471</f>
        <v>39063.7</v>
      </c>
      <c r="BA470" s="71" t="n">
        <f aca="false">Зведена!ET471</f>
        <v>40695.24</v>
      </c>
      <c r="BB470" s="71" t="n">
        <f aca="false">Зведена!EW471</f>
        <v>118324</v>
      </c>
      <c r="BC470" s="71" t="n">
        <f aca="false">Зведена!EZ471</f>
        <v>31067.61</v>
      </c>
      <c r="BD470" s="71" t="n">
        <f aca="false">Зведена!FC471</f>
        <v>31045</v>
      </c>
      <c r="BE470" s="71" t="n">
        <f aca="false">Зведена!FF471</f>
        <v>54466.76</v>
      </c>
      <c r="BF470" s="71" t="n">
        <f aca="false">Зведена!FI471</f>
        <v>52613.12</v>
      </c>
      <c r="BG470" s="71" t="n">
        <f aca="false">Зведена!FL471</f>
        <v>57521.98</v>
      </c>
      <c r="BH470" s="66" t="n">
        <f aca="false">VLOOKUP(C470,Зведена!$FM$4:$FP$1170,4,0)</f>
        <v>55264</v>
      </c>
      <c r="BI470" s="66" t="n">
        <f aca="false">VLOOKUP($C470,Зведена!$FQ$4:$FT$1170,4,0)</f>
        <v>41357</v>
      </c>
      <c r="BJ470" s="66" t="n">
        <f aca="false">VLOOKUP($C470,Зведена!$FU$4:$FX$1170,4,0)</f>
        <v>64388.6</v>
      </c>
      <c r="BK470" s="66" t="n">
        <f aca="false">VLOOKUP($C470,Зведена!$FY$4:$GB$1170,4,0)</f>
        <v>61213.6</v>
      </c>
      <c r="BL470" s="66" t="n">
        <f aca="false">VLOOKUP($C470,Зведена!$GC$4:$GF$1180,4,0)</f>
        <v>30342</v>
      </c>
      <c r="BM470" s="66" t="n">
        <f aca="false">VLOOKUP($C470,Зведена!$GG$4:$GJ$1180,4,0)</f>
        <v>38168.49</v>
      </c>
    </row>
    <row r="471" customFormat="false" ht="18" hidden="false" customHeight="false" outlineLevel="0" collapsed="false">
      <c r="A471" s="70" t="s">
        <v>600</v>
      </c>
      <c r="B471" s="70" t="str">
        <f aca="false">LEFT(C471,2)</f>
        <v>40</v>
      </c>
      <c r="C471" s="70" t="str">
        <f aca="false">LEFT(A471,4)</f>
        <v>4014</v>
      </c>
      <c r="D471" s="71" t="n">
        <f aca="false">Зведена!C472</f>
        <v>63455.39</v>
      </c>
      <c r="E471" s="71" t="n">
        <f aca="false">Зведена!F472</f>
        <v>51003.01</v>
      </c>
      <c r="F471" s="71" t="n">
        <f aca="false">Зведена!I472</f>
        <v>61263.99</v>
      </c>
      <c r="G471" s="71" t="n">
        <f aca="false">Зведена!L472</f>
        <v>89299.43</v>
      </c>
      <c r="H471" s="71" t="n">
        <f aca="false">Зведена!O472</f>
        <v>35891.05</v>
      </c>
      <c r="I471" s="71" t="n">
        <f aca="false">Зведена!R472</f>
        <v>95519.91</v>
      </c>
      <c r="J471" s="71" t="n">
        <f aca="false">Зведена!U472</f>
        <v>50501.88</v>
      </c>
      <c r="K471" s="71" t="n">
        <f aca="false">Зведена!X472</f>
        <v>86895.47</v>
      </c>
      <c r="L471" s="71" t="n">
        <f aca="false">Зведена!AA472</f>
        <v>78670.37</v>
      </c>
      <c r="M471" s="71" t="n">
        <f aca="false">Зведена!AD472</f>
        <v>76616.67</v>
      </c>
      <c r="N471" s="71" t="n">
        <f aca="false">Зведена!AG472</f>
        <v>79208.32</v>
      </c>
      <c r="O471" s="71" t="n">
        <f aca="false">Зведена!AJ472</f>
        <v>67231.53</v>
      </c>
      <c r="P471" s="71" t="n">
        <f aca="false">Зведена!AM472</f>
        <v>29681.17</v>
      </c>
      <c r="Q471" s="71" t="n">
        <f aca="false">Зведена!AP472</f>
        <v>80358.05</v>
      </c>
      <c r="R471" s="71" t="n">
        <f aca="false">Зведена!AS472</f>
        <v>46887.74</v>
      </c>
      <c r="S471" s="71" t="n">
        <f aca="false">Зведена!AV472</f>
        <v>75380.21</v>
      </c>
      <c r="T471" s="71" t="n">
        <f aca="false">Зведена!AY472</f>
        <v>62483.78</v>
      </c>
      <c r="U471" s="71" t="n">
        <f aca="false">Зведена!BB472</f>
        <v>65343.18</v>
      </c>
      <c r="V471" s="71" t="n">
        <f aca="false">Зведена!BE472</f>
        <v>58979.96</v>
      </c>
      <c r="W471" s="71" t="n">
        <f aca="false">Зведена!BH472</f>
        <v>81698.73</v>
      </c>
      <c r="X471" s="71" t="n">
        <f aca="false">Зведена!BK472</f>
        <v>94997.68</v>
      </c>
      <c r="Y471" s="71" t="n">
        <f aca="false">Зведена!BN472</f>
        <v>84757.48</v>
      </c>
      <c r="Z471" s="71" t="n">
        <f aca="false">Зведена!BQ472</f>
        <v>54308.41</v>
      </c>
      <c r="AA471" s="71" t="n">
        <f aca="false">Зведена!BT472</f>
        <v>68682.6</v>
      </c>
      <c r="AB471" s="71" t="n">
        <f aca="false">Зведена!BW472</f>
        <v>37543.23</v>
      </c>
      <c r="AC471" s="71" t="n">
        <f aca="false">Зведена!BZ472</f>
        <v>73026.06</v>
      </c>
      <c r="AD471" s="71" t="n">
        <f aca="false">Зведена!CC472</f>
        <v>54203.54</v>
      </c>
      <c r="AE471" s="71" t="n">
        <f aca="false">Зведена!CF472</f>
        <v>42613.9</v>
      </c>
      <c r="AF471" s="71" t="n">
        <f aca="false">Зведена!CI472</f>
        <v>64936.6</v>
      </c>
      <c r="AG471" s="71" t="n">
        <f aca="false">Зведена!CL472</f>
        <v>37857.23</v>
      </c>
      <c r="AH471" s="71" t="n">
        <f aca="false">Зведена!CO472</f>
        <v>62222.09</v>
      </c>
      <c r="AI471" s="71" t="n">
        <f aca="false">Зведена!CR472</f>
        <v>65837.45</v>
      </c>
      <c r="AJ471" s="71" t="n">
        <f aca="false">Зведена!CU472</f>
        <v>82628.76</v>
      </c>
      <c r="AK471" s="71" t="n">
        <f aca="false">Зведена!CX472</f>
        <v>77164.55</v>
      </c>
      <c r="AL471" s="71" t="n">
        <f aca="false">Зведена!DA472</f>
        <v>56028.78</v>
      </c>
      <c r="AM471" s="71" t="n">
        <f aca="false">Зведена!DD472</f>
        <v>51048.82</v>
      </c>
      <c r="AN471" s="71" t="n">
        <f aca="false">Зведена!DG472</f>
        <v>27624.73</v>
      </c>
      <c r="AO471" s="71" t="n">
        <f aca="false">Зведена!DJ472</f>
        <v>54443.76</v>
      </c>
      <c r="AP471" s="71" t="n">
        <f aca="false">Зведена!DM472</f>
        <v>29936.98</v>
      </c>
      <c r="AQ471" s="71" t="n">
        <f aca="false">Зведена!DP472</f>
        <v>56471.18</v>
      </c>
      <c r="AR471" s="71" t="n">
        <f aca="false">Зведена!DS472</f>
        <v>29540.85</v>
      </c>
      <c r="AS471" s="71" t="n">
        <f aca="false">Зведена!DV472</f>
        <v>47222.85</v>
      </c>
      <c r="AT471" s="71" t="n">
        <f aca="false">Зведена!DY472</f>
        <v>48870.13</v>
      </c>
      <c r="AU471" s="71" t="n">
        <f aca="false">Зведена!EB472</f>
        <v>37307.14</v>
      </c>
      <c r="AV471" s="71" t="n">
        <f aca="false">Зведена!EE472</f>
        <v>72872.36</v>
      </c>
      <c r="AW471" s="71" t="n">
        <f aca="false">Зведена!EH472</f>
        <v>46361.03</v>
      </c>
      <c r="AX471" s="71" t="n">
        <f aca="false">Зведена!EK472</f>
        <v>58228.39</v>
      </c>
      <c r="AY471" s="71" t="n">
        <f aca="false">Зведена!EN472</f>
        <v>41025.05</v>
      </c>
      <c r="AZ471" s="71" t="n">
        <f aca="false">Зведена!EQ472</f>
        <v>34516.55</v>
      </c>
      <c r="BA471" s="71" t="n">
        <f aca="false">Зведена!ET472</f>
        <v>35523.71</v>
      </c>
      <c r="BB471" s="71" t="n">
        <f aca="false">Зведена!EW472</f>
        <v>45539.11</v>
      </c>
      <c r="BC471" s="71" t="n">
        <f aca="false">Зведена!EZ472</f>
        <v>44752.34</v>
      </c>
      <c r="BD471" s="71" t="n">
        <f aca="false">Зведена!FC472</f>
        <v>53159.53</v>
      </c>
      <c r="BE471" s="71" t="n">
        <f aca="false">Зведена!FF472</f>
        <v>23200.96</v>
      </c>
      <c r="BF471" s="71" t="n">
        <f aca="false">Зведена!FI472</f>
        <v>52037.42</v>
      </c>
      <c r="BG471" s="71" t="n">
        <f aca="false">Зведена!FL472</f>
        <v>47241.89</v>
      </c>
      <c r="BH471" s="66" t="n">
        <f aca="false">VLOOKUP(C471,Зведена!$FM$4:$FP$1170,4,0)</f>
        <v>54483.14</v>
      </c>
      <c r="BI471" s="66" t="n">
        <f aca="false">VLOOKUP($C471,Зведена!$FQ$4:$FT$1170,4,0)</f>
        <v>48975.91</v>
      </c>
      <c r="BJ471" s="66" t="n">
        <f aca="false">VLOOKUP($C471,Зведена!$FU$4:$FX$1170,4,0)</f>
        <v>47921.91</v>
      </c>
      <c r="BK471" s="66" t="n">
        <f aca="false">VLOOKUP($C471,Зведена!$FY$4:$GB$1170,4,0)</f>
        <v>46689.47</v>
      </c>
      <c r="BL471" s="66" t="n">
        <f aca="false">VLOOKUP($C471,Зведена!$GC$4:$GF$1180,4,0)</f>
        <v>6838.37</v>
      </c>
      <c r="BM471" s="66" t="n">
        <f aca="false">VLOOKUP($C471,Зведена!$GG$4:$GJ$1180,4,0)</f>
        <v>21792.41</v>
      </c>
    </row>
    <row r="472" customFormat="false" ht="18" hidden="false" customHeight="false" outlineLevel="0" collapsed="false">
      <c r="A472" s="70" t="s">
        <v>601</v>
      </c>
      <c r="B472" s="70" t="str">
        <f aca="false">LEFT(C472,2)</f>
        <v>40</v>
      </c>
      <c r="C472" s="70" t="str">
        <f aca="false">LEFT(A472,4)</f>
        <v>4015</v>
      </c>
      <c r="D472" s="71" t="n">
        <f aca="false">Зведена!C473</f>
        <v>7819.04</v>
      </c>
      <c r="E472" s="71" t="n">
        <f aca="false">Зведена!F473</f>
        <v>16523.6</v>
      </c>
      <c r="F472" s="71" t="n">
        <f aca="false">Зведена!I473</f>
        <v>21039.6</v>
      </c>
      <c r="G472" s="71" t="n">
        <f aca="false">Зведена!L473</f>
        <v>23133.6</v>
      </c>
      <c r="H472" s="71" t="n">
        <f aca="false">Зведена!O473</f>
        <v>20955.81</v>
      </c>
      <c r="I472" s="71" t="n">
        <f aca="false">Зведена!R473</f>
        <v>11637.74</v>
      </c>
      <c r="J472" s="71" t="n">
        <f aca="false">Зведена!U473</f>
        <v>10692.35</v>
      </c>
      <c r="K472" s="71" t="n">
        <f aca="false">Зведена!X473</f>
        <v>17099.71</v>
      </c>
      <c r="L472" s="71" t="n">
        <f aca="false">Зведена!AA473</f>
        <v>20871.97</v>
      </c>
      <c r="M472" s="71" t="n">
        <f aca="false">Зведена!AD473</f>
        <v>16827.78</v>
      </c>
      <c r="N472" s="71" t="n">
        <f aca="false">Зведена!AG473</f>
        <v>14575.21</v>
      </c>
      <c r="O472" s="71" t="n">
        <f aca="false">Зведена!AJ473</f>
        <v>13689.26</v>
      </c>
      <c r="P472" s="71" t="n">
        <f aca="false">Зведена!AM473</f>
        <v>11445.4</v>
      </c>
      <c r="Q472" s="71" t="n">
        <f aca="false">Зведена!AP473</f>
        <v>15217.9</v>
      </c>
      <c r="R472" s="71" t="n">
        <f aca="false">Зведена!AS473</f>
        <v>16604.89</v>
      </c>
      <c r="S472" s="71" t="n">
        <f aca="false">Зведена!AV473</f>
        <v>15764.94</v>
      </c>
      <c r="T472" s="71" t="n">
        <f aca="false">Зведена!AY473</f>
        <v>15301.69</v>
      </c>
      <c r="U472" s="71" t="n">
        <f aca="false">Зведена!BB473</f>
        <v>16826.65</v>
      </c>
      <c r="V472" s="71" t="n">
        <f aca="false">Зведена!BE473</f>
        <v>15757.94</v>
      </c>
      <c r="W472" s="71" t="n">
        <f aca="false">Зведена!BH473</f>
        <v>17347.46</v>
      </c>
      <c r="X472" s="71" t="n">
        <f aca="false">Зведена!BK473</f>
        <v>31963.49</v>
      </c>
      <c r="Y472" s="71" t="n">
        <f aca="false">Зведена!BN473</f>
        <v>17940.63</v>
      </c>
      <c r="Z472" s="71" t="n">
        <f aca="false">Зведена!BQ473</f>
        <v>26352.24</v>
      </c>
      <c r="AA472" s="71" t="n">
        <f aca="false">Зведена!BT473</f>
        <v>18277.79</v>
      </c>
      <c r="AB472" s="71" t="n">
        <f aca="false">Зведена!BW473</f>
        <v>13240.51</v>
      </c>
      <c r="AC472" s="71" t="n">
        <f aca="false">Зведена!BZ473</f>
        <v>20626.9</v>
      </c>
      <c r="AD472" s="71" t="n">
        <f aca="false">Зведена!CC473</f>
        <v>22338.92</v>
      </c>
      <c r="AE472" s="71" t="n">
        <f aca="false">Зведена!CF473</f>
        <v>22120.04</v>
      </c>
      <c r="AF472" s="71" t="n">
        <f aca="false">Зведена!CI473</f>
        <v>22476.63</v>
      </c>
      <c r="AG472" s="71" t="n">
        <f aca="false">Зведена!CL473</f>
        <v>27913.68</v>
      </c>
      <c r="AH472" s="71" t="n">
        <f aca="false">Зведена!CO473</f>
        <v>19887.27</v>
      </c>
      <c r="AI472" s="71" t="n">
        <f aca="false">Зведена!CR473</f>
        <v>17699.18</v>
      </c>
      <c r="AJ472" s="71" t="n">
        <f aca="false">Зведена!CU473</f>
        <v>20428.47</v>
      </c>
      <c r="AK472" s="71" t="n">
        <f aca="false">Зведена!CX473</f>
        <v>21779.58</v>
      </c>
      <c r="AL472" s="71" t="n">
        <f aca="false">Зведена!DA473</f>
        <v>21679.77</v>
      </c>
      <c r="AM472" s="71" t="n">
        <f aca="false">Зведена!DD473</f>
        <v>18329.58</v>
      </c>
      <c r="AN472" s="71" t="n">
        <f aca="false">Зведена!DG473</f>
        <v>15398.88</v>
      </c>
      <c r="AO472" s="71" t="n">
        <f aca="false">Зведена!DJ473</f>
        <v>22749.86</v>
      </c>
      <c r="AP472" s="71" t="n">
        <f aca="false">Зведена!DM473</f>
        <v>7636.52</v>
      </c>
      <c r="AQ472" s="71" t="n">
        <f aca="false">Зведена!DP473</f>
        <v>142.14</v>
      </c>
      <c r="AR472" s="71" t="n">
        <f aca="false">Зведена!DS473</f>
        <v>190.95</v>
      </c>
      <c r="AS472" s="71" t="n">
        <f aca="false">Зведена!DV473</f>
        <v>37.61</v>
      </c>
      <c r="AT472" s="71" t="n">
        <f aca="false">Зведена!DY473</f>
        <v>179.59</v>
      </c>
      <c r="AU472" s="71" t="n">
        <f aca="false">Зведена!EB473</f>
        <v>36155.2</v>
      </c>
      <c r="AV472" s="71" t="n">
        <f aca="false">Зведена!EE473</f>
        <v>17764.6</v>
      </c>
      <c r="AW472" s="71" t="n">
        <f aca="false">Зведена!EH473</f>
        <v>9530.42</v>
      </c>
      <c r="AX472" s="71" t="n">
        <f aca="false">Зведена!EK473</f>
        <v>11469.57</v>
      </c>
      <c r="AY472" s="71" t="n">
        <f aca="false">Зведена!EN473</f>
        <v>18029.79</v>
      </c>
      <c r="AZ472" s="71" t="n">
        <f aca="false">Зведена!EQ473</f>
        <v>13020.62</v>
      </c>
      <c r="BA472" s="71" t="n">
        <f aca="false">Зведена!ET473</f>
        <v>9687.04</v>
      </c>
      <c r="BB472" s="71" t="n">
        <f aca="false">Зведена!EW473</f>
        <v>24980.09</v>
      </c>
      <c r="BC472" s="71" t="n">
        <f aca="false">Зведена!EZ473</f>
        <v>27154.46</v>
      </c>
      <c r="BD472" s="71" t="n">
        <f aca="false">Зведена!FC473</f>
        <v>26602.93</v>
      </c>
      <c r="BE472" s="71" t="n">
        <f aca="false">Зведена!FF473</f>
        <v>31704.19</v>
      </c>
      <c r="BF472" s="71" t="n">
        <f aca="false">Зведена!FI473</f>
        <v>14226.84</v>
      </c>
      <c r="BG472" s="71" t="n">
        <f aca="false">Зведена!FL473</f>
        <v>14939.54</v>
      </c>
      <c r="BH472" s="66" t="n">
        <f aca="false">VLOOKUP(C472,Зведена!$FM$4:$FP$1170,4,0)</f>
        <v>33042.34</v>
      </c>
      <c r="BI472" s="66" t="n">
        <f aca="false">VLOOKUP($C472,Зведена!$FQ$4:$FT$1170,4,0)</f>
        <v>19506.27</v>
      </c>
      <c r="BJ472" s="66" t="n">
        <f aca="false">VLOOKUP($C472,Зведена!$FU$4:$FX$1170,4,0)</f>
        <v>19960.26</v>
      </c>
      <c r="BK472" s="66" t="n">
        <f aca="false">VLOOKUP($C472,Зведена!$FY$4:$GB$1170,4,0)</f>
        <v>11021.4</v>
      </c>
      <c r="BL472" s="66" t="n">
        <f aca="false">VLOOKUP($C472,Зведена!$GC$4:$GF$1180,4,0)</f>
        <v>11480.51</v>
      </c>
      <c r="BM472" s="66" t="n">
        <f aca="false">VLOOKUP($C472,Зведена!$GG$4:$GJ$1180,4,0)</f>
        <v>11572.8</v>
      </c>
    </row>
    <row r="473" customFormat="false" ht="18" hidden="false" customHeight="false" outlineLevel="0" collapsed="false">
      <c r="A473" s="70" t="s">
        <v>602</v>
      </c>
      <c r="B473" s="70" t="str">
        <f aca="false">LEFT(C473,2)</f>
        <v>40</v>
      </c>
      <c r="C473" s="70" t="str">
        <f aca="false">LEFT(A473,4)</f>
        <v>4016</v>
      </c>
      <c r="D473" s="71" t="n">
        <f aca="false">Зведена!C474</f>
        <v>470215.58</v>
      </c>
      <c r="E473" s="71" t="n">
        <f aca="false">Зведена!F474</f>
        <v>512751.25</v>
      </c>
      <c r="F473" s="71" t="n">
        <f aca="false">Зведена!I474</f>
        <v>541927.36</v>
      </c>
      <c r="G473" s="71" t="n">
        <f aca="false">Зведена!L474</f>
        <v>468948.63</v>
      </c>
      <c r="H473" s="71" t="n">
        <f aca="false">Зведена!O474</f>
        <v>541736.44</v>
      </c>
      <c r="I473" s="71" t="n">
        <f aca="false">Зведена!R474</f>
        <v>418829.69</v>
      </c>
      <c r="J473" s="71" t="n">
        <f aca="false">Зведена!U474</f>
        <v>518866.56</v>
      </c>
      <c r="K473" s="71" t="n">
        <f aca="false">Зведена!X474</f>
        <v>292455.81</v>
      </c>
      <c r="L473" s="71" t="n">
        <f aca="false">Зведена!AA474</f>
        <v>363647.11</v>
      </c>
      <c r="M473" s="71" t="n">
        <f aca="false">Зведена!AD474</f>
        <v>254952.31</v>
      </c>
      <c r="N473" s="71" t="n">
        <f aca="false">Зведена!AG474</f>
        <v>453969.16</v>
      </c>
      <c r="O473" s="71" t="n">
        <f aca="false">Зведена!AJ474</f>
        <v>455542.97</v>
      </c>
      <c r="P473" s="71" t="n">
        <f aca="false">Зведена!AM474</f>
        <v>264540.13</v>
      </c>
      <c r="Q473" s="71" t="n">
        <f aca="false">Зведена!AP474</f>
        <v>360495.24</v>
      </c>
      <c r="R473" s="71" t="n">
        <f aca="false">Зведена!AS474</f>
        <v>517700.92</v>
      </c>
      <c r="S473" s="71" t="n">
        <f aca="false">Зведена!AV474</f>
        <v>341231.76</v>
      </c>
      <c r="T473" s="71" t="n">
        <f aca="false">Зведена!AY474</f>
        <v>506069.84</v>
      </c>
      <c r="U473" s="71" t="n">
        <f aca="false">Зведена!BB474</f>
        <v>439761.98</v>
      </c>
      <c r="V473" s="71" t="n">
        <f aca="false">Зведена!BE474</f>
        <v>545906.96</v>
      </c>
      <c r="W473" s="71" t="n">
        <f aca="false">Зведена!BH474</f>
        <v>368378.93</v>
      </c>
      <c r="X473" s="71" t="n">
        <f aca="false">Зведена!BK474</f>
        <v>400625.74</v>
      </c>
      <c r="Y473" s="71" t="n">
        <f aca="false">Зведена!BN474</f>
        <v>348961.06</v>
      </c>
      <c r="Z473" s="71" t="n">
        <f aca="false">Зведена!BQ474</f>
        <v>362463.84</v>
      </c>
      <c r="AA473" s="71" t="n">
        <f aca="false">Зведена!BT474</f>
        <v>330612.96</v>
      </c>
      <c r="AB473" s="71" t="n">
        <f aca="false">Зведена!BW474</f>
        <v>381624.32</v>
      </c>
      <c r="AC473" s="71" t="n">
        <f aca="false">Зведена!BZ474</f>
        <v>481189.83</v>
      </c>
      <c r="AD473" s="71" t="n">
        <f aca="false">Зведена!CC474</f>
        <v>525569.15</v>
      </c>
      <c r="AE473" s="71" t="n">
        <f aca="false">Зведена!CF474</f>
        <v>498854.56</v>
      </c>
      <c r="AF473" s="71" t="n">
        <f aca="false">Зведена!CI474</f>
        <v>498368.14</v>
      </c>
      <c r="AG473" s="71" t="n">
        <f aca="false">Зведена!CL474</f>
        <v>520504.24</v>
      </c>
      <c r="AH473" s="71" t="n">
        <f aca="false">Зведена!CO474</f>
        <v>483682.41</v>
      </c>
      <c r="AI473" s="71" t="n">
        <f aca="false">Зведена!CR474</f>
        <v>455347.55</v>
      </c>
      <c r="AJ473" s="71" t="n">
        <f aca="false">Зведена!CU474</f>
        <v>243683.67</v>
      </c>
      <c r="AK473" s="71" t="n">
        <f aca="false">Зведена!CX474</f>
        <v>319032.38</v>
      </c>
      <c r="AL473" s="71" t="n">
        <f aca="false">Зведена!DA474</f>
        <v>474995.1</v>
      </c>
      <c r="AM473" s="71" t="n">
        <f aca="false">Зведена!DD474</f>
        <v>291677.37</v>
      </c>
      <c r="AN473" s="71" t="n">
        <f aca="false">Зведена!DG474</f>
        <v>420206.76</v>
      </c>
      <c r="AO473" s="71" t="n">
        <f aca="false">Зведена!DJ474</f>
        <v>432861.6</v>
      </c>
      <c r="AP473" s="71" t="n">
        <f aca="false">Зведена!DM474</f>
        <v>591407.29</v>
      </c>
      <c r="AQ473" s="71" t="n">
        <f aca="false">Зведена!DP474</f>
        <v>424136.71</v>
      </c>
      <c r="AR473" s="71" t="n">
        <f aca="false">Зведена!DS474</f>
        <v>391352.04</v>
      </c>
      <c r="AS473" s="71" t="n">
        <f aca="false">Зведена!DV474</f>
        <v>565520.45</v>
      </c>
      <c r="AT473" s="71" t="n">
        <f aca="false">Зведена!DY474</f>
        <v>613425.26</v>
      </c>
      <c r="AU473" s="71" t="n">
        <f aca="false">Зведена!EB474</f>
        <v>379330.31</v>
      </c>
      <c r="AV473" s="71" t="n">
        <f aca="false">Зведена!EE474</f>
        <v>391253.48</v>
      </c>
      <c r="AW473" s="71" t="n">
        <f aca="false">Зведена!EH474</f>
        <v>403354.75</v>
      </c>
      <c r="AX473" s="71" t="n">
        <f aca="false">Зведена!EK474</f>
        <v>368396.26</v>
      </c>
      <c r="AY473" s="71" t="n">
        <f aca="false">Зведена!EN474</f>
        <v>332087.49</v>
      </c>
      <c r="AZ473" s="71" t="n">
        <f aca="false">Зведена!EQ474</f>
        <v>294150.53</v>
      </c>
      <c r="BA473" s="71" t="n">
        <f aca="false">Зведена!ET474</f>
        <v>525163.19</v>
      </c>
      <c r="BB473" s="71" t="n">
        <f aca="false">Зведена!EW474</f>
        <v>639879.99</v>
      </c>
      <c r="BC473" s="71" t="n">
        <f aca="false">Зведена!EZ474</f>
        <v>565918.25</v>
      </c>
      <c r="BD473" s="71" t="n">
        <f aca="false">Зведена!FC474</f>
        <v>602505.85</v>
      </c>
      <c r="BE473" s="71" t="n">
        <f aca="false">Зведена!FF474</f>
        <v>670369.63</v>
      </c>
      <c r="BF473" s="71" t="n">
        <f aca="false">Зведена!FI474</f>
        <v>353333.66</v>
      </c>
      <c r="BG473" s="71" t="n">
        <f aca="false">Зведена!FL474</f>
        <v>456613.64</v>
      </c>
      <c r="BH473" s="66" t="n">
        <f aca="false">VLOOKUP(C473,Зведена!$FM$4:$FP$1170,4,0)</f>
        <v>386201.99</v>
      </c>
      <c r="BI473" s="66" t="n">
        <f aca="false">VLOOKUP($C473,Зведена!$FQ$4:$FT$1170,4,0)</f>
        <v>357992.34</v>
      </c>
      <c r="BJ473" s="66" t="n">
        <f aca="false">VLOOKUP($C473,Зведена!$FU$4:$FX$1170,4,0)</f>
        <v>438007.05</v>
      </c>
      <c r="BK473" s="66" t="n">
        <f aca="false">VLOOKUP($C473,Зведена!$FY$4:$GB$1170,4,0)</f>
        <v>321750.12</v>
      </c>
      <c r="BL473" s="66" t="n">
        <f aca="false">VLOOKUP($C473,Зведена!$GC$4:$GF$1180,4,0)</f>
        <v>438166.21</v>
      </c>
      <c r="BM473" s="66" t="n">
        <f aca="false">VLOOKUP($C473,Зведена!$GG$4:$GJ$1180,4,0)</f>
        <v>439057.6</v>
      </c>
    </row>
    <row r="474" customFormat="false" ht="18" hidden="false" customHeight="false" outlineLevel="0" collapsed="false">
      <c r="A474" s="70" t="s">
        <v>603</v>
      </c>
      <c r="B474" s="70" t="str">
        <f aca="false">LEFT(C474,2)</f>
        <v>40</v>
      </c>
      <c r="C474" s="70" t="str">
        <f aca="false">LEFT(A474,4)</f>
        <v>4017</v>
      </c>
      <c r="D474" s="71" t="n">
        <f aca="false">Зведена!C475</f>
        <v>463.72</v>
      </c>
      <c r="E474" s="71" t="n">
        <f aca="false">Зведена!F475</f>
        <v>66.38</v>
      </c>
      <c r="F474" s="71" t="n">
        <f aca="false">Зведена!I475</f>
        <v>65.7</v>
      </c>
      <c r="G474" s="71" t="n">
        <f aca="false">Зведена!L475</f>
        <v>121.09</v>
      </c>
      <c r="H474" s="71" t="n">
        <f aca="false">Зведена!O475</f>
        <v>219.26</v>
      </c>
      <c r="I474" s="71" t="n">
        <f aca="false">Зведена!R475</f>
        <v>0</v>
      </c>
      <c r="J474" s="71" t="n">
        <f aca="false">Зведена!U475</f>
        <v>0</v>
      </c>
      <c r="K474" s="71" t="n">
        <f aca="false">Зведена!X475</f>
        <v>1</v>
      </c>
      <c r="L474" s="71" t="n">
        <f aca="false">Зведена!AA475</f>
        <v>0.11</v>
      </c>
      <c r="M474" s="71" t="n">
        <f aca="false">Зведена!AD475</f>
        <v>105.51</v>
      </c>
      <c r="N474" s="71" t="n">
        <f aca="false">Зведена!AG475</f>
        <v>133.56</v>
      </c>
      <c r="O474" s="71" t="n">
        <f aca="false">Зведена!AJ475</f>
        <v>1.45</v>
      </c>
      <c r="P474" s="71" t="n">
        <f aca="false">Зведена!AM475</f>
        <v>12.02</v>
      </c>
      <c r="Q474" s="71" t="n">
        <f aca="false">Зведена!AP475</f>
        <v>133.56</v>
      </c>
      <c r="R474" s="71" t="n">
        <f aca="false">Зведена!AS475</f>
        <v>1.23</v>
      </c>
      <c r="S474" s="71" t="n">
        <f aca="false">Зведена!AV475</f>
        <v>332.5</v>
      </c>
      <c r="T474" s="71" t="n">
        <f aca="false">Зведена!AY475</f>
        <v>4.04</v>
      </c>
      <c r="U474" s="71" t="n">
        <f aca="false">Зведена!BB475</f>
        <v>187.07</v>
      </c>
      <c r="V474" s="71" t="n">
        <f aca="false">Зведена!BE475</f>
        <v>158.42</v>
      </c>
      <c r="W474" s="71" t="n">
        <f aca="false">Зведена!BH475</f>
        <v>1.46</v>
      </c>
      <c r="X474" s="71" t="n">
        <f aca="false">Зведена!BK475</f>
        <v>142.1</v>
      </c>
      <c r="Y474" s="71" t="n">
        <f aca="false">Зведена!BN475</f>
        <v>125</v>
      </c>
      <c r="Z474" s="71" t="n">
        <f aca="false">Зведена!BQ475</f>
        <v>123.43</v>
      </c>
      <c r="AA474" s="71" t="n">
        <f aca="false">Зведена!BT475</f>
        <v>0</v>
      </c>
      <c r="AB474" s="71" t="n">
        <f aca="false">Зведена!BW475</f>
        <v>126.04</v>
      </c>
      <c r="AC474" s="71" t="n">
        <f aca="false">Зведена!BZ475</f>
        <v>37.68</v>
      </c>
      <c r="AD474" s="71" t="n">
        <f aca="false">Зведена!CC475</f>
        <v>142.35</v>
      </c>
      <c r="AE474" s="71" t="n">
        <f aca="false">Зведена!CF475</f>
        <v>0</v>
      </c>
      <c r="AF474" s="71" t="n">
        <f aca="false">Зведена!CI475</f>
        <v>145.18</v>
      </c>
      <c r="AG474" s="71" t="n">
        <f aca="false">Зведена!CL475</f>
        <v>5.2</v>
      </c>
      <c r="AH474" s="71" t="n">
        <f aca="false">Зведена!CO475</f>
        <v>28.9</v>
      </c>
      <c r="AI474" s="71" t="n">
        <f aca="false">Зведена!CR475</f>
        <v>414.76</v>
      </c>
      <c r="AJ474" s="71" t="n">
        <f aca="false">Зведена!CU475</f>
        <v>58.32</v>
      </c>
      <c r="AK474" s="71" t="n">
        <f aca="false">Зведена!CX475</f>
        <v>0</v>
      </c>
      <c r="AL474" s="71" t="n">
        <f aca="false">Зведена!DA475</f>
        <v>138.76</v>
      </c>
      <c r="AM474" s="71" t="n">
        <f aca="false">Зведена!DD475</f>
        <v>0</v>
      </c>
      <c r="AN474" s="71" t="n">
        <f aca="false">Зведена!DG475</f>
        <v>0</v>
      </c>
      <c r="AO474" s="71" t="n">
        <f aca="false">Зведена!DJ475</f>
        <v>0</v>
      </c>
      <c r="AP474" s="71" t="n">
        <f aca="false">Зведена!DM475</f>
        <v>20.4</v>
      </c>
      <c r="AQ474" s="71" t="n">
        <f aca="false">Зведена!DP475</f>
        <v>0</v>
      </c>
      <c r="AR474" s="71" t="n">
        <f aca="false">Зведена!DS475</f>
        <v>0</v>
      </c>
      <c r="AS474" s="71" t="n">
        <f aca="false">Зведена!DV475</f>
        <v>0</v>
      </c>
      <c r="AT474" s="71" t="n">
        <f aca="false">Зведена!DY475</f>
        <v>2.32</v>
      </c>
      <c r="AU474" s="71" t="n">
        <f aca="false">Зведена!EB475</f>
        <v>0</v>
      </c>
      <c r="AV474" s="71" t="n">
        <f aca="false">Зведена!EE475</f>
        <v>0</v>
      </c>
      <c r="AW474" s="71" t="n">
        <f aca="false">Зведена!EH475</f>
        <v>0</v>
      </c>
      <c r="AX474" s="71" t="n">
        <f aca="false">Зведена!EK475</f>
        <v>5</v>
      </c>
      <c r="AY474" s="71" t="n">
        <f aca="false">Зведена!EN475</f>
        <v>0.82</v>
      </c>
      <c r="AZ474" s="71" t="n">
        <f aca="false">Зведена!EQ475</f>
        <v>0</v>
      </c>
      <c r="BA474" s="71" t="n">
        <f aca="false">Зведена!ET475</f>
        <v>0.56</v>
      </c>
      <c r="BB474" s="71" t="n">
        <f aca="false">Зведена!EW475</f>
        <v>7.6</v>
      </c>
      <c r="BC474" s="71" t="n">
        <f aca="false">Зведена!EZ475</f>
        <v>0</v>
      </c>
      <c r="BD474" s="71" t="n">
        <f aca="false">Зведена!FC475</f>
        <v>0</v>
      </c>
      <c r="BE474" s="71" t="n">
        <f aca="false">Зведена!FF475</f>
        <v>0.04</v>
      </c>
      <c r="BF474" s="71" t="n">
        <f aca="false">Зведена!FI475</f>
        <v>2.04</v>
      </c>
      <c r="BG474" s="71" t="n">
        <f aca="false">Зведена!FL475</f>
        <v>0</v>
      </c>
      <c r="BH474" s="66" t="n">
        <f aca="false">VLOOKUP(C474,Зведена!$FM$4:$FP$1170,4,0)</f>
        <v>0</v>
      </c>
      <c r="BI474" s="66" t="n">
        <f aca="false">VLOOKUP($C474,Зведена!$FQ$4:$FT$1170,4,0)</f>
        <v>0</v>
      </c>
      <c r="BJ474" s="66" t="n">
        <f aca="false">VLOOKUP($C474,Зведена!$FU$4:$FX$1170,4,0)</f>
        <v>4.09</v>
      </c>
      <c r="BK474" s="66" t="n">
        <f aca="false">VLOOKUP($C474,Зведена!$FY$4:$GB$1170,4,0)</f>
        <v>0</v>
      </c>
      <c r="BL474" s="66" t="n">
        <f aca="false">VLOOKUP($C474,Зведена!$GC$4:$GF$1180,4,0)</f>
        <v>0</v>
      </c>
      <c r="BM474" s="66" t="n">
        <f aca="false">VLOOKUP($C474,Зведена!$GG$4:$GJ$1180,4,0)</f>
        <v>0</v>
      </c>
    </row>
    <row r="475" customFormat="false" ht="18" hidden="false" customHeight="false" outlineLevel="0" collapsed="false">
      <c r="A475" s="70" t="s">
        <v>604</v>
      </c>
      <c r="B475" s="70" t="str">
        <f aca="false">LEFT(C475,2)</f>
        <v>41</v>
      </c>
      <c r="C475" s="70" t="str">
        <f aca="false">LEFT(A475,4)</f>
        <v>4101</v>
      </c>
      <c r="D475" s="71" t="n">
        <f aca="false">Зведена!C476</f>
        <v>0</v>
      </c>
      <c r="E475" s="71" t="n">
        <f aca="false">Зведена!F476</f>
        <v>42904</v>
      </c>
      <c r="F475" s="71" t="n">
        <f aca="false">Зведена!I476</f>
        <v>20160</v>
      </c>
      <c r="G475" s="71" t="n">
        <f aca="false">Зведена!L476</f>
        <v>94822</v>
      </c>
      <c r="H475" s="71" t="n">
        <f aca="false">Зведена!O476</f>
        <v>84782</v>
      </c>
      <c r="I475" s="71" t="n">
        <f aca="false">Зведена!R476</f>
        <v>106270</v>
      </c>
      <c r="J475" s="71" t="n">
        <f aca="false">Зведена!U476</f>
        <v>60210</v>
      </c>
      <c r="K475" s="71" t="n">
        <f aca="false">Зведена!X476</f>
        <v>0</v>
      </c>
      <c r="L475" s="71" t="n">
        <f aca="false">Зведена!AA476</f>
        <v>20879</v>
      </c>
      <c r="M475" s="71" t="n">
        <f aca="false">Зведена!AD476</f>
        <v>39363</v>
      </c>
      <c r="N475" s="71" t="n">
        <f aca="false">Зведена!AG476</f>
        <v>42456</v>
      </c>
      <c r="O475" s="71" t="n">
        <f aca="false">Зведена!AJ476</f>
        <v>20995</v>
      </c>
      <c r="P475" s="71" t="n">
        <f aca="false">Зведена!AM476</f>
        <v>42565</v>
      </c>
      <c r="Q475" s="71" t="n">
        <f aca="false">Зведена!AP476</f>
        <v>45449</v>
      </c>
      <c r="R475" s="71" t="n">
        <f aca="false">Зведена!AS476</f>
        <v>20574</v>
      </c>
      <c r="S475" s="71" t="n">
        <f aca="false">Зведена!AV476</f>
        <v>62089</v>
      </c>
      <c r="T475" s="71" t="n">
        <f aca="false">Зведена!AY476</f>
        <v>20960</v>
      </c>
      <c r="U475" s="71" t="n">
        <f aca="false">Зведена!BB476</f>
        <v>20934</v>
      </c>
      <c r="V475" s="71" t="n">
        <f aca="false">Зведена!BE476</f>
        <v>20951</v>
      </c>
      <c r="W475" s="71" t="n">
        <f aca="false">Зведена!BH476</f>
        <v>20977</v>
      </c>
      <c r="X475" s="71" t="n">
        <f aca="false">Зведена!BK476</f>
        <v>20985</v>
      </c>
      <c r="Y475" s="71" t="n">
        <f aca="false">Зведена!BN476</f>
        <v>0</v>
      </c>
      <c r="Z475" s="71" t="n">
        <f aca="false">Зведена!BQ476</f>
        <v>41983</v>
      </c>
      <c r="AA475" s="71" t="n">
        <f aca="false">Зведена!BT476</f>
        <v>20980</v>
      </c>
      <c r="AB475" s="71" t="n">
        <f aca="false">Зведена!BW476</f>
        <v>20985</v>
      </c>
      <c r="AC475" s="71" t="n">
        <f aca="false">Зведена!BZ476</f>
        <v>20990</v>
      </c>
      <c r="AD475" s="71" t="n">
        <f aca="false">Зведена!CC476</f>
        <v>20985</v>
      </c>
      <c r="AE475" s="71" t="n">
        <f aca="false">Зведена!CF476</f>
        <v>41479</v>
      </c>
      <c r="AF475" s="71" t="n">
        <f aca="false">Зведена!CI476</f>
        <v>20983</v>
      </c>
      <c r="AG475" s="71" t="n">
        <f aca="false">Зведена!CL476</f>
        <v>20849</v>
      </c>
      <c r="AH475" s="71" t="n">
        <f aca="false">Зведена!CO476</f>
        <v>19961</v>
      </c>
      <c r="AI475" s="71" t="n">
        <f aca="false">Зведена!CR476</f>
        <v>20569</v>
      </c>
      <c r="AJ475" s="71" t="n">
        <f aca="false">Зведена!CU476</f>
        <v>0</v>
      </c>
      <c r="AK475" s="71" t="n">
        <f aca="false">Зведена!CX476</f>
        <v>0</v>
      </c>
      <c r="AL475" s="71" t="n">
        <f aca="false">Зведена!DA476</f>
        <v>20995</v>
      </c>
      <c r="AM475" s="71" t="n">
        <f aca="false">Зведена!DD476</f>
        <v>23571</v>
      </c>
      <c r="AN475" s="71" t="n">
        <f aca="false">Зведена!DG476</f>
        <v>20982</v>
      </c>
      <c r="AO475" s="71" t="n">
        <f aca="false">Зведена!DJ476</f>
        <v>20987</v>
      </c>
      <c r="AP475" s="71" t="n">
        <f aca="false">Зведена!DM476</f>
        <v>41935</v>
      </c>
      <c r="AQ475" s="71" t="n">
        <f aca="false">Зведена!DP476</f>
        <v>0</v>
      </c>
      <c r="AR475" s="71" t="n">
        <f aca="false">Зведена!DS476</f>
        <v>20982</v>
      </c>
      <c r="AS475" s="71" t="n">
        <f aca="false">Зведена!DV476</f>
        <v>20995</v>
      </c>
      <c r="AT475" s="71" t="n">
        <f aca="false">Зведена!DY476</f>
        <v>0</v>
      </c>
      <c r="AU475" s="71" t="n">
        <f aca="false">Зведена!EB476</f>
        <v>0</v>
      </c>
      <c r="AV475" s="71" t="n">
        <f aca="false">Зведена!EE476</f>
        <v>0</v>
      </c>
      <c r="AW475" s="71" t="n">
        <f aca="false">Зведена!EH476</f>
        <v>0</v>
      </c>
      <c r="AX475" s="71" t="n">
        <f aca="false">Зведена!EK476</f>
        <v>42110</v>
      </c>
      <c r="AY475" s="71" t="n">
        <f aca="false">Зведена!EN476</f>
        <v>41973</v>
      </c>
      <c r="AZ475" s="71" t="n">
        <f aca="false">Зведена!EQ476</f>
        <v>42034</v>
      </c>
      <c r="BA475" s="71" t="n">
        <f aca="false">Зведена!ET476</f>
        <v>20994</v>
      </c>
      <c r="BB475" s="71" t="n">
        <f aca="false">Зведена!EW476</f>
        <v>0</v>
      </c>
      <c r="BC475" s="71" t="n">
        <f aca="false">Зведена!EZ476</f>
        <v>41965</v>
      </c>
      <c r="BD475" s="71" t="n">
        <f aca="false">Зведена!FC476</f>
        <v>0</v>
      </c>
      <c r="BE475" s="71" t="n">
        <f aca="false">Зведена!FF476</f>
        <v>0</v>
      </c>
      <c r="BF475" s="71" t="n">
        <f aca="false">Зведена!FI476</f>
        <v>0</v>
      </c>
      <c r="BG475" s="71" t="n">
        <f aca="false">Зведена!FL476</f>
        <v>16525</v>
      </c>
      <c r="BH475" s="66" t="n">
        <f aca="false">VLOOKUP(C475,Зведена!$FM$4:$FP$1170,4,0)</f>
        <v>13900</v>
      </c>
      <c r="BI475" s="66" t="n">
        <f aca="false">VLOOKUP($C475,Зведена!$FQ$4:$FT$1170,4,0)</f>
        <v>0</v>
      </c>
      <c r="BJ475" s="66" t="n">
        <f aca="false">VLOOKUP($C475,Зведена!$FU$4:$FX$1170,4,0)</f>
        <v>41516</v>
      </c>
      <c r="BK475" s="66" t="n">
        <f aca="false">VLOOKUP($C475,Зведена!$FY$4:$GB$1170,4,0)</f>
        <v>62508</v>
      </c>
      <c r="BL475" s="66" t="n">
        <f aca="false">VLOOKUP($C475,Зведена!$GC$4:$GF$1180,4,0)</f>
        <v>20396</v>
      </c>
      <c r="BM475" s="66" t="n">
        <f aca="false">VLOOKUP($C475,Зведена!$GG$4:$GJ$1180,4,0)</f>
        <v>41502</v>
      </c>
    </row>
    <row r="476" customFormat="false" ht="18" hidden="false" customHeight="false" outlineLevel="0" collapsed="false">
      <c r="A476" s="70" t="s">
        <v>605</v>
      </c>
      <c r="B476" s="70" t="str">
        <f aca="false">LEFT(C476,2)</f>
        <v>41</v>
      </c>
      <c r="C476" s="70" t="str">
        <f aca="false">LEFT(A476,4)</f>
        <v>4103</v>
      </c>
      <c r="D476" s="71" t="n">
        <f aca="false">Зведена!C477</f>
        <v>0</v>
      </c>
      <c r="E476" s="71" t="n">
        <f aca="false">Зведена!F477</f>
        <v>0</v>
      </c>
      <c r="F476" s="71" t="n">
        <f aca="false">Зведена!I477</f>
        <v>0</v>
      </c>
      <c r="G476" s="71" t="n">
        <f aca="false">Зведена!L477</f>
        <v>0</v>
      </c>
      <c r="H476" s="71" t="n">
        <f aca="false">Зведена!O477</f>
        <v>0</v>
      </c>
      <c r="I476" s="71" t="n">
        <f aca="false">Зведена!R477</f>
        <v>0</v>
      </c>
      <c r="J476" s="71" t="n">
        <f aca="false">Зведена!U477</f>
        <v>0</v>
      </c>
      <c r="K476" s="71" t="n">
        <f aca="false">Зведена!X477</f>
        <v>0</v>
      </c>
      <c r="L476" s="71" t="n">
        <f aca="false">Зведена!AA477</f>
        <v>0</v>
      </c>
      <c r="M476" s="71" t="n">
        <f aca="false">Зведена!AD477</f>
        <v>0</v>
      </c>
      <c r="N476" s="71" t="n">
        <f aca="false">Зведена!AG477</f>
        <v>0</v>
      </c>
      <c r="O476" s="71" t="n">
        <f aca="false">Зведена!AJ477</f>
        <v>0</v>
      </c>
      <c r="P476" s="71" t="n">
        <f aca="false">Зведена!AM477</f>
        <v>0</v>
      </c>
      <c r="Q476" s="71" t="n">
        <f aca="false">Зведена!AP477</f>
        <v>0</v>
      </c>
      <c r="R476" s="71" t="n">
        <f aca="false">Зведена!AS477</f>
        <v>0</v>
      </c>
      <c r="S476" s="71" t="n">
        <f aca="false">Зведена!AV477</f>
        <v>0</v>
      </c>
      <c r="T476" s="71" t="n">
        <f aca="false">Зведена!AY477</f>
        <v>0</v>
      </c>
      <c r="U476" s="71" t="n">
        <f aca="false">Зведена!BB477</f>
        <v>0</v>
      </c>
      <c r="V476" s="71" t="n">
        <f aca="false">Зведена!BE477</f>
        <v>0</v>
      </c>
      <c r="W476" s="71" t="n">
        <f aca="false">Зведена!BH477</f>
        <v>30.5</v>
      </c>
      <c r="X476" s="71" t="n">
        <f aca="false">Зведена!BK477</f>
        <v>0</v>
      </c>
      <c r="Y476" s="71" t="n">
        <f aca="false">Зведена!BN477</f>
        <v>0</v>
      </c>
      <c r="Z476" s="71" t="n">
        <f aca="false">Зведена!BQ477</f>
        <v>0</v>
      </c>
      <c r="AA476" s="71" t="n">
        <f aca="false">Зведена!BT477</f>
        <v>0</v>
      </c>
      <c r="AB476" s="71" t="n">
        <f aca="false">Зведена!BW477</f>
        <v>0</v>
      </c>
      <c r="AC476" s="71" t="n">
        <f aca="false">Зведена!BZ477</f>
        <v>0</v>
      </c>
      <c r="AD476" s="71" t="n">
        <f aca="false">Зведена!CC477</f>
        <v>0</v>
      </c>
      <c r="AE476" s="71" t="n">
        <f aca="false">Зведена!CF477</f>
        <v>0</v>
      </c>
      <c r="AF476" s="71" t="n">
        <f aca="false">Зведена!CI477</f>
        <v>0</v>
      </c>
      <c r="AG476" s="71" t="n">
        <f aca="false">Зведена!CL477</f>
        <v>0</v>
      </c>
      <c r="AH476" s="71" t="n">
        <f aca="false">Зведена!CO477</f>
        <v>0</v>
      </c>
      <c r="AI476" s="71" t="n">
        <f aca="false">Зведена!CR477</f>
        <v>0</v>
      </c>
      <c r="AJ476" s="71" t="n">
        <f aca="false">Зведена!CU477</f>
        <v>0</v>
      </c>
      <c r="AK476" s="71" t="n">
        <f aca="false">Зведена!CX477</f>
        <v>0</v>
      </c>
      <c r="AL476" s="71" t="n">
        <f aca="false">Зведена!DA477</f>
        <v>15</v>
      </c>
      <c r="AM476" s="71" t="n">
        <f aca="false">Зведена!DD477</f>
        <v>0</v>
      </c>
      <c r="AN476" s="71" t="n">
        <f aca="false">Зведена!DG477</f>
        <v>0</v>
      </c>
      <c r="AO476" s="71" t="n">
        <f aca="false">Зведена!DJ477</f>
        <v>0</v>
      </c>
      <c r="AP476" s="71" t="n">
        <f aca="false">Зведена!DM477</f>
        <v>0</v>
      </c>
      <c r="AQ476" s="71" t="n">
        <f aca="false">Зведена!DP477</f>
        <v>0</v>
      </c>
      <c r="AR476" s="71" t="n">
        <f aca="false">Зведена!DS477</f>
        <v>0</v>
      </c>
      <c r="AS476" s="71" t="n">
        <f aca="false">Зведена!DV477</f>
        <v>0</v>
      </c>
      <c r="AT476" s="71" t="n">
        <f aca="false">Зведена!DY477</f>
        <v>0</v>
      </c>
      <c r="AU476" s="71" t="n">
        <f aca="false">Зведена!EB477</f>
        <v>20573</v>
      </c>
      <c r="AV476" s="71" t="n">
        <f aca="false">Зведена!EE477</f>
        <v>0</v>
      </c>
      <c r="AW476" s="71" t="n">
        <f aca="false">Зведена!EH477</f>
        <v>0</v>
      </c>
      <c r="AX476" s="71" t="n">
        <f aca="false">Зведена!EK477</f>
        <v>0</v>
      </c>
      <c r="AY476" s="71" t="n">
        <f aca="false">Зведена!EN477</f>
        <v>0</v>
      </c>
      <c r="AZ476" s="71" t="n">
        <f aca="false">Зведена!EQ477</f>
        <v>0</v>
      </c>
      <c r="BA476" s="71" t="n">
        <f aca="false">Зведена!ET477</f>
        <v>0</v>
      </c>
      <c r="BB476" s="71" t="n">
        <f aca="false">Зведена!EW477</f>
        <v>0</v>
      </c>
      <c r="BC476" s="71" t="n">
        <f aca="false">Зведена!EZ477</f>
        <v>3</v>
      </c>
      <c r="BD476" s="71" t="n">
        <f aca="false">Зведена!FC477</f>
        <v>0</v>
      </c>
      <c r="BE476" s="71" t="n">
        <f aca="false">Зведена!FF477</f>
        <v>0</v>
      </c>
      <c r="BF476" s="71" t="n">
        <f aca="false">Зведена!FI477</f>
        <v>0</v>
      </c>
      <c r="BG476" s="71" t="n">
        <f aca="false">Зведена!FL477</f>
        <v>14</v>
      </c>
      <c r="BH476" s="66" t="n">
        <f aca="false">VLOOKUP(C476,Зведена!$FM$4:$FP$1170,4,0)</f>
        <v>0</v>
      </c>
      <c r="BI476" s="66" t="n">
        <f aca="false">VLOOKUP($C476,Зведена!$FQ$4:$FT$1170,4,0)</f>
        <v>0</v>
      </c>
      <c r="BJ476" s="66" t="n">
        <f aca="false">VLOOKUP($C476,Зведена!$FU$4:$FX$1170,4,0)</f>
        <v>0</v>
      </c>
      <c r="BK476" s="66" t="n">
        <f aca="false">VLOOKUP($C476,Зведена!$FY$4:$GB$1170,4,0)</f>
        <v>7</v>
      </c>
      <c r="BL476" s="66" t="n">
        <f aca="false">VLOOKUP($C476,Зведена!$GC$4:$GF$1180,4,0)</f>
        <v>0</v>
      </c>
      <c r="BM476" s="66" t="n">
        <f aca="false">VLOOKUP($C476,Зведена!$GG$4:$GJ$1180,4,0)</f>
        <v>0</v>
      </c>
    </row>
    <row r="477" customFormat="false" ht="18" hidden="false" customHeight="false" outlineLevel="0" collapsed="false">
      <c r="A477" s="70" t="s">
        <v>606</v>
      </c>
      <c r="B477" s="70" t="str">
        <f aca="false">LEFT(C477,2)</f>
        <v>41</v>
      </c>
      <c r="C477" s="70" t="str">
        <f aca="false">LEFT(A477,4)</f>
        <v>4104</v>
      </c>
      <c r="D477" s="71" t="n">
        <f aca="false">Зведена!C478</f>
        <v>727616</v>
      </c>
      <c r="E477" s="71" t="n">
        <f aca="false">Зведена!F478</f>
        <v>802636</v>
      </c>
      <c r="F477" s="71" t="n">
        <f aca="false">Зведена!I478</f>
        <v>1492249</v>
      </c>
      <c r="G477" s="71" t="n">
        <f aca="false">Зведена!L478</f>
        <v>1239233</v>
      </c>
      <c r="H477" s="71" t="n">
        <f aca="false">Зведена!O478</f>
        <v>1610647</v>
      </c>
      <c r="I477" s="71" t="n">
        <f aca="false">Зведена!R478</f>
        <v>1486076</v>
      </c>
      <c r="J477" s="71" t="n">
        <f aca="false">Зведена!U478</f>
        <v>1140699</v>
      </c>
      <c r="K477" s="71" t="n">
        <f aca="false">Зведена!X478</f>
        <v>570835</v>
      </c>
      <c r="L477" s="71" t="n">
        <f aca="false">Зведена!AA478</f>
        <v>1142487</v>
      </c>
      <c r="M477" s="71" t="n">
        <f aca="false">Зведена!AD478</f>
        <v>1273774</v>
      </c>
      <c r="N477" s="71" t="n">
        <f aca="false">Зведена!AG478</f>
        <v>1105254</v>
      </c>
      <c r="O477" s="71" t="n">
        <f aca="false">Зведена!AJ478</f>
        <v>859735</v>
      </c>
      <c r="P477" s="71" t="n">
        <f aca="false">Зведена!AM478</f>
        <v>929154</v>
      </c>
      <c r="Q477" s="71" t="n">
        <f aca="false">Зведена!AP478</f>
        <v>834165</v>
      </c>
      <c r="R477" s="71" t="n">
        <f aca="false">Зведена!AS478</f>
        <v>1155025</v>
      </c>
      <c r="S477" s="71" t="n">
        <f aca="false">Зведена!AV478</f>
        <v>1293545</v>
      </c>
      <c r="T477" s="71" t="n">
        <f aca="false">Зведена!AY478</f>
        <v>1194298</v>
      </c>
      <c r="U477" s="71" t="n">
        <f aca="false">Зведена!BB478</f>
        <v>1038522</v>
      </c>
      <c r="V477" s="71" t="n">
        <f aca="false">Зведена!BE478</f>
        <v>1102658</v>
      </c>
      <c r="W477" s="71" t="n">
        <f aca="false">Зведена!BH478</f>
        <v>313601</v>
      </c>
      <c r="X477" s="71" t="n">
        <f aca="false">Зведена!BK478</f>
        <v>1159692</v>
      </c>
      <c r="Y477" s="71" t="n">
        <f aca="false">Зведена!BN478</f>
        <v>1343684</v>
      </c>
      <c r="Z477" s="71" t="n">
        <f aca="false">Зведена!BQ478</f>
        <v>1047982</v>
      </c>
      <c r="AA477" s="71" t="n">
        <f aca="false">Зведена!BT478</f>
        <v>815605</v>
      </c>
      <c r="AB477" s="71" t="n">
        <f aca="false">Зведена!BW478</f>
        <v>959818</v>
      </c>
      <c r="AC477" s="71" t="n">
        <f aca="false">Зведена!BZ478</f>
        <v>881326.1</v>
      </c>
      <c r="AD477" s="71" t="n">
        <f aca="false">Зведена!CC478</f>
        <v>864097</v>
      </c>
      <c r="AE477" s="71" t="n">
        <f aca="false">Зведена!CF478</f>
        <v>993100.62</v>
      </c>
      <c r="AF477" s="71" t="n">
        <f aca="false">Зведена!CI478</f>
        <v>996961</v>
      </c>
      <c r="AG477" s="71" t="n">
        <f aca="false">Зведена!CL478</f>
        <v>1139272.83</v>
      </c>
      <c r="AH477" s="71" t="n">
        <f aca="false">Зведена!CO478</f>
        <v>886699</v>
      </c>
      <c r="AI477" s="71" t="n">
        <f aca="false">Зведена!CR478</f>
        <v>460705</v>
      </c>
      <c r="AJ477" s="71" t="n">
        <f aca="false">Зведена!CU478</f>
        <v>1085139</v>
      </c>
      <c r="AK477" s="71" t="n">
        <f aca="false">Зведена!CX478</f>
        <v>1237809</v>
      </c>
      <c r="AL477" s="71" t="n">
        <f aca="false">Зведена!DA478</f>
        <v>949523.12</v>
      </c>
      <c r="AM477" s="71" t="n">
        <f aca="false">Зведена!DD478</f>
        <v>796128</v>
      </c>
      <c r="AN477" s="71" t="n">
        <f aca="false">Зведена!DG478</f>
        <v>1124346.75</v>
      </c>
      <c r="AO477" s="71" t="n">
        <f aca="false">Зведена!DJ478</f>
        <v>976001</v>
      </c>
      <c r="AP477" s="71" t="n">
        <f aca="false">Зведена!DM478</f>
        <v>738798</v>
      </c>
      <c r="AQ477" s="71" t="n">
        <f aca="false">Зведена!DP478</f>
        <v>160658</v>
      </c>
      <c r="AR477" s="71" t="n">
        <f aca="false">Зведена!DS478</f>
        <v>614411</v>
      </c>
      <c r="AS477" s="71" t="n">
        <f aca="false">Зведена!DV478</f>
        <v>421746</v>
      </c>
      <c r="AT477" s="71" t="n">
        <f aca="false">Зведена!DY478</f>
        <v>999915</v>
      </c>
      <c r="AU477" s="71" t="n">
        <f aca="false">Зведена!EB478</f>
        <v>474648.9</v>
      </c>
      <c r="AV477" s="71" t="n">
        <f aca="false">Зведена!EE478</f>
        <v>1026072</v>
      </c>
      <c r="AW477" s="71" t="n">
        <f aca="false">Зведена!EH478</f>
        <v>1047546</v>
      </c>
      <c r="AX477" s="71" t="n">
        <f aca="false">Зведена!EK478</f>
        <v>747715</v>
      </c>
      <c r="AY477" s="71" t="n">
        <f aca="false">Зведена!EN478</f>
        <v>736731</v>
      </c>
      <c r="AZ477" s="71" t="n">
        <f aca="false">Зведена!EQ478</f>
        <v>736631</v>
      </c>
      <c r="BA477" s="71" t="n">
        <f aca="false">Зведена!ET478</f>
        <v>1044672</v>
      </c>
      <c r="BB477" s="71" t="n">
        <f aca="false">Зведена!EW478</f>
        <v>1152240.5</v>
      </c>
      <c r="BC477" s="71" t="n">
        <f aca="false">Зведена!EZ478</f>
        <v>940071</v>
      </c>
      <c r="BD477" s="71" t="n">
        <f aca="false">Зведена!FC478</f>
        <v>1002000.7</v>
      </c>
      <c r="BE477" s="71" t="n">
        <f aca="false">Зведена!FF478</f>
        <v>1002075</v>
      </c>
      <c r="BF477" s="71" t="n">
        <f aca="false">Зведена!FI478</f>
        <v>972575</v>
      </c>
      <c r="BG477" s="71" t="n">
        <f aca="false">Зведена!FL478</f>
        <v>493658</v>
      </c>
      <c r="BH477" s="66" t="n">
        <f aca="false">VLOOKUP(C477,Зведена!$FM$4:$FP$1170,4,0)</f>
        <v>922047</v>
      </c>
      <c r="BI477" s="66" t="n">
        <f aca="false">VLOOKUP($C477,Зведена!$FQ$4:$FT$1170,4,0)</f>
        <v>1080016</v>
      </c>
      <c r="BJ477" s="66" t="n">
        <f aca="false">VLOOKUP($C477,Зведена!$FU$4:$FX$1170,4,0)</f>
        <v>776822</v>
      </c>
      <c r="BK477" s="66" t="n">
        <f aca="false">VLOOKUP($C477,Зведена!$FY$4:$GB$1170,4,0)</f>
        <v>1030276</v>
      </c>
      <c r="BL477" s="66" t="n">
        <f aca="false">VLOOKUP($C477,Зведена!$GC$4:$GF$1180,4,0)</f>
        <v>708795</v>
      </c>
      <c r="BM477" s="66" t="n">
        <f aca="false">VLOOKUP($C477,Зведена!$GG$4:$GJ$1180,4,0)</f>
        <v>686632</v>
      </c>
    </row>
    <row r="478" customFormat="false" ht="18" hidden="false" customHeight="false" outlineLevel="0" collapsed="false">
      <c r="A478" s="70" t="s">
        <v>607</v>
      </c>
      <c r="B478" s="70" t="str">
        <f aca="false">LEFT(C478,2)</f>
        <v>41</v>
      </c>
      <c r="C478" s="70" t="str">
        <f aca="false">LEFT(A478,4)</f>
        <v>4105</v>
      </c>
      <c r="D478" s="71" t="n">
        <f aca="false">Зведена!C479</f>
        <v>0</v>
      </c>
      <c r="E478" s="71" t="n">
        <f aca="false">Зведена!F479</f>
        <v>0</v>
      </c>
      <c r="F478" s="71" t="n">
        <f aca="false">Зведена!I479</f>
        <v>0</v>
      </c>
      <c r="G478" s="71" t="n">
        <f aca="false">Зведена!L479</f>
        <v>0</v>
      </c>
      <c r="H478" s="71" t="n">
        <f aca="false">Зведена!O479</f>
        <v>0</v>
      </c>
      <c r="I478" s="71" t="n">
        <f aca="false">Зведена!R479</f>
        <v>0</v>
      </c>
      <c r="J478" s="71" t="n">
        <f aca="false">Зведена!U479</f>
        <v>0</v>
      </c>
      <c r="K478" s="71" t="n">
        <f aca="false">Зведена!X479</f>
        <v>0</v>
      </c>
      <c r="L478" s="71" t="n">
        <f aca="false">Зведена!AA479</f>
        <v>0</v>
      </c>
      <c r="M478" s="71" t="n">
        <f aca="false">Зведена!AD479</f>
        <v>1420</v>
      </c>
      <c r="N478" s="71" t="n">
        <f aca="false">Зведена!AG479</f>
        <v>0</v>
      </c>
      <c r="O478" s="71" t="n">
        <f aca="false">Зведена!AJ479</f>
        <v>0</v>
      </c>
      <c r="P478" s="71" t="n">
        <f aca="false">Зведена!AM479</f>
        <v>0</v>
      </c>
      <c r="Q478" s="71" t="n">
        <f aca="false">Зведена!AP479</f>
        <v>0</v>
      </c>
      <c r="R478" s="71" t="n">
        <f aca="false">Зведена!AS479</f>
        <v>1330</v>
      </c>
      <c r="S478" s="71" t="n">
        <f aca="false">Зведена!AV479</f>
        <v>0</v>
      </c>
      <c r="T478" s="71" t="n">
        <f aca="false">Зведена!AY479</f>
        <v>0</v>
      </c>
      <c r="U478" s="71" t="n">
        <f aca="false">Зведена!BB479</f>
        <v>0</v>
      </c>
      <c r="V478" s="71" t="n">
        <f aca="false">Зведена!BE479</f>
        <v>1465</v>
      </c>
      <c r="W478" s="71" t="n">
        <f aca="false">Зведена!BH479</f>
        <v>0</v>
      </c>
      <c r="X478" s="71" t="n">
        <f aca="false">Зведена!BK479</f>
        <v>0</v>
      </c>
      <c r="Y478" s="71" t="n">
        <f aca="false">Зведена!BN479</f>
        <v>0</v>
      </c>
      <c r="Z478" s="71" t="n">
        <f aca="false">Зведена!BQ479</f>
        <v>0</v>
      </c>
      <c r="AA478" s="71" t="n">
        <f aca="false">Зведена!BT479</f>
        <v>0</v>
      </c>
      <c r="AB478" s="71" t="n">
        <f aca="false">Зведена!BW479</f>
        <v>0</v>
      </c>
      <c r="AC478" s="71" t="n">
        <f aca="false">Зведена!BZ479</f>
        <v>0</v>
      </c>
      <c r="AD478" s="71" t="n">
        <f aca="false">Зведена!CC479</f>
        <v>0</v>
      </c>
      <c r="AE478" s="71" t="n">
        <f aca="false">Зведена!CF479</f>
        <v>0</v>
      </c>
      <c r="AF478" s="71" t="n">
        <f aca="false">Зведена!CI479</f>
        <v>0</v>
      </c>
      <c r="AG478" s="71" t="n">
        <f aca="false">Зведена!CL479</f>
        <v>0</v>
      </c>
      <c r="AH478" s="71" t="n">
        <f aca="false">Зведена!CO479</f>
        <v>0</v>
      </c>
      <c r="AI478" s="71" t="n">
        <f aca="false">Зведена!CR479</f>
        <v>0</v>
      </c>
      <c r="AJ478" s="71" t="n">
        <f aca="false">Зведена!CU479</f>
        <v>0</v>
      </c>
      <c r="AK478" s="71" t="n">
        <f aca="false">Зведена!CX479</f>
        <v>0</v>
      </c>
      <c r="AL478" s="71" t="n">
        <f aca="false">Зведена!DA479</f>
        <v>0</v>
      </c>
      <c r="AM478" s="71" t="n">
        <f aca="false">Зведена!DD479</f>
        <v>0</v>
      </c>
      <c r="AN478" s="71" t="n">
        <f aca="false">Зведена!DG479</f>
        <v>0</v>
      </c>
      <c r="AO478" s="71" t="n">
        <f aca="false">Зведена!DJ479</f>
        <v>0</v>
      </c>
      <c r="AP478" s="71" t="n">
        <f aca="false">Зведена!DM479</f>
        <v>0</v>
      </c>
      <c r="AQ478" s="71" t="n">
        <f aca="false">Зведена!DP479</f>
        <v>0</v>
      </c>
      <c r="AR478" s="71" t="n">
        <f aca="false">Зведена!DS479</f>
        <v>0</v>
      </c>
      <c r="AS478" s="71" t="n">
        <f aca="false">Зведена!DV479</f>
        <v>0</v>
      </c>
      <c r="AT478" s="71" t="n">
        <f aca="false">Зведена!DY479</f>
        <v>0</v>
      </c>
      <c r="AU478" s="71" t="n">
        <f aca="false">Зведена!EB479</f>
        <v>0</v>
      </c>
      <c r="AV478" s="71" t="n">
        <f aca="false">Зведена!EE479</f>
        <v>0</v>
      </c>
      <c r="AW478" s="71" t="n">
        <f aca="false">Зведена!EH479</f>
        <v>0</v>
      </c>
      <c r="AX478" s="71" t="n">
        <f aca="false">Зведена!EK479</f>
        <v>0</v>
      </c>
      <c r="AY478" s="71" t="n">
        <f aca="false">Зведена!EN479</f>
        <v>0</v>
      </c>
      <c r="AZ478" s="71" t="n">
        <f aca="false">Зведена!EQ479</f>
        <v>0</v>
      </c>
      <c r="BA478" s="71" t="n">
        <f aca="false">Зведена!ET479</f>
        <v>0</v>
      </c>
      <c r="BB478" s="71" t="n">
        <f aca="false">Зведена!EW479</f>
        <v>0</v>
      </c>
      <c r="BC478" s="71" t="n">
        <f aca="false">Зведена!EZ479</f>
        <v>0</v>
      </c>
      <c r="BD478" s="71" t="n">
        <f aca="false">Зведена!FC479</f>
        <v>0</v>
      </c>
      <c r="BE478" s="71" t="n">
        <f aca="false">Зведена!FF479</f>
        <v>0</v>
      </c>
      <c r="BF478" s="71" t="n">
        <f aca="false">Зведена!FI479</f>
        <v>0</v>
      </c>
      <c r="BG478" s="71" t="n">
        <f aca="false">Зведена!FL479</f>
        <v>0</v>
      </c>
      <c r="BH478" s="66" t="n">
        <f aca="false">VLOOKUP(C478,Зведена!$FM$4:$FP$1170,4,0)</f>
        <v>0</v>
      </c>
      <c r="BI478" s="66" t="n">
        <f aca="false">VLOOKUP($C478,Зведена!$FQ$4:$FT$1170,4,0)</f>
        <v>0</v>
      </c>
      <c r="BJ478" s="66" t="n">
        <f aca="false">VLOOKUP($C478,Зведена!$FU$4:$FX$1170,4,0)</f>
        <v>0</v>
      </c>
      <c r="BK478" s="66" t="n">
        <f aca="false">VLOOKUP($C478,Зведена!$FY$4:$GB$1170,4,0)</f>
        <v>0</v>
      </c>
      <c r="BL478" s="66" t="n">
        <f aca="false">VLOOKUP($C478,Зведена!$GC$4:$GF$1180,4,0)</f>
        <v>0</v>
      </c>
      <c r="BM478" s="66" t="n">
        <f aca="false">VLOOKUP($C478,Зведена!$GG$4:$GJ$1180,4,0)</f>
        <v>0</v>
      </c>
    </row>
    <row r="479" customFormat="false" ht="18" hidden="false" customHeight="false" outlineLevel="0" collapsed="false">
      <c r="A479" s="70" t="s">
        <v>609</v>
      </c>
      <c r="B479" s="70" t="str">
        <f aca="false">LEFT(C479,2)</f>
        <v>41</v>
      </c>
      <c r="C479" s="70" t="str">
        <f aca="false">LEFT(A479,4)</f>
        <v>4106</v>
      </c>
      <c r="D479" s="71" t="n">
        <f aca="false">Зведена!C480</f>
        <v>37365</v>
      </c>
      <c r="E479" s="71" t="n">
        <f aca="false">Зведена!F480</f>
        <v>31400</v>
      </c>
      <c r="F479" s="71" t="n">
        <f aca="false">Зведена!I480</f>
        <v>52248</v>
      </c>
      <c r="G479" s="71" t="n">
        <f aca="false">Зведена!L480</f>
        <v>0</v>
      </c>
      <c r="H479" s="71" t="n">
        <f aca="false">Зведена!O480</f>
        <v>55253</v>
      </c>
      <c r="I479" s="71" t="n">
        <f aca="false">Зведена!R480</f>
        <v>42809</v>
      </c>
      <c r="J479" s="71" t="n">
        <f aca="false">Зведена!U480</f>
        <v>30731</v>
      </c>
      <c r="K479" s="71" t="n">
        <f aca="false">Зведена!X480</f>
        <v>34847</v>
      </c>
      <c r="L479" s="71" t="n">
        <f aca="false">Зведена!AA480</f>
        <v>22760</v>
      </c>
      <c r="M479" s="71" t="n">
        <f aca="false">Зведена!AD480</f>
        <v>51492</v>
      </c>
      <c r="N479" s="71" t="n">
        <f aca="false">Зведена!AG480</f>
        <v>0</v>
      </c>
      <c r="O479" s="71" t="n">
        <f aca="false">Зведена!AJ480</f>
        <v>52264.5</v>
      </c>
      <c r="P479" s="71" t="n">
        <f aca="false">Зведена!AM480</f>
        <v>7740</v>
      </c>
      <c r="Q479" s="71" t="n">
        <f aca="false">Зведена!AP480</f>
        <v>14685</v>
      </c>
      <c r="R479" s="71" t="n">
        <f aca="false">Зведена!AS480</f>
        <v>21627</v>
      </c>
      <c r="S479" s="71" t="n">
        <f aca="false">Зведена!AV480</f>
        <v>39440</v>
      </c>
      <c r="T479" s="71" t="n">
        <f aca="false">Зведена!AY480</f>
        <v>45236</v>
      </c>
      <c r="U479" s="71" t="n">
        <f aca="false">Зведена!BB480</f>
        <v>0</v>
      </c>
      <c r="V479" s="71" t="n">
        <f aca="false">Зведена!BE480</f>
        <v>15111</v>
      </c>
      <c r="W479" s="71" t="n">
        <f aca="false">Зведена!BH480</f>
        <v>12765</v>
      </c>
      <c r="X479" s="71" t="n">
        <f aca="false">Зведена!BK480</f>
        <v>3990</v>
      </c>
      <c r="Y479" s="71" t="n">
        <f aca="false">Зведена!BN480</f>
        <v>15210</v>
      </c>
      <c r="Z479" s="71" t="n">
        <f aca="false">Зведена!BQ480</f>
        <v>38485</v>
      </c>
      <c r="AA479" s="71" t="n">
        <f aca="false">Зведена!BT480</f>
        <v>0</v>
      </c>
      <c r="AB479" s="71" t="n">
        <f aca="false">Зведена!BW480</f>
        <v>50095</v>
      </c>
      <c r="AC479" s="71" t="n">
        <f aca="false">Зведена!BZ480</f>
        <v>19460</v>
      </c>
      <c r="AD479" s="71" t="n">
        <f aca="false">Зведена!CC480</f>
        <v>21640</v>
      </c>
      <c r="AE479" s="71" t="n">
        <f aca="false">Зведена!CF480</f>
        <v>0</v>
      </c>
      <c r="AF479" s="71" t="n">
        <f aca="false">Зведена!CI480</f>
        <v>25150</v>
      </c>
      <c r="AG479" s="71" t="n">
        <f aca="false">Зведена!CL480</f>
        <v>17165</v>
      </c>
      <c r="AH479" s="71" t="n">
        <f aca="false">Зведена!CO480</f>
        <v>9805</v>
      </c>
      <c r="AI479" s="71" t="n">
        <f aca="false">Зведена!CR480</f>
        <v>0</v>
      </c>
      <c r="AJ479" s="71" t="n">
        <f aca="false">Зведена!CU480</f>
        <v>20195</v>
      </c>
      <c r="AK479" s="71" t="n">
        <f aca="false">Зведена!CX480</f>
        <v>22104</v>
      </c>
      <c r="AL479" s="71" t="n">
        <f aca="false">Зведена!DA480</f>
        <v>11666</v>
      </c>
      <c r="AM479" s="71" t="n">
        <f aca="false">Зведена!DD480</f>
        <v>41110</v>
      </c>
      <c r="AN479" s="71" t="n">
        <f aca="false">Зведена!DG480</f>
        <v>34255</v>
      </c>
      <c r="AO479" s="71" t="n">
        <f aca="false">Зведена!DJ480</f>
        <v>20460</v>
      </c>
      <c r="AP479" s="71" t="n">
        <f aca="false">Зведена!DM480</f>
        <v>37951</v>
      </c>
      <c r="AQ479" s="71" t="n">
        <f aca="false">Зведена!DP480</f>
        <v>0</v>
      </c>
      <c r="AR479" s="71" t="n">
        <f aca="false">Зведена!DS480</f>
        <v>0</v>
      </c>
      <c r="AS479" s="71" t="n">
        <f aca="false">Зведена!DV480</f>
        <v>14644</v>
      </c>
      <c r="AT479" s="71" t="n">
        <f aca="false">Зведена!DY480</f>
        <v>20955</v>
      </c>
      <c r="AU479" s="71" t="n">
        <f aca="false">Зведена!EB480</f>
        <v>3450</v>
      </c>
      <c r="AV479" s="71" t="n">
        <f aca="false">Зведена!EE480</f>
        <v>0</v>
      </c>
      <c r="AW479" s="71" t="n">
        <f aca="false">Зведена!EH480</f>
        <v>5022</v>
      </c>
      <c r="AX479" s="71" t="n">
        <f aca="false">Зведена!EK480</f>
        <v>0</v>
      </c>
      <c r="AY479" s="71" t="n">
        <f aca="false">Зведена!EN480</f>
        <v>11401</v>
      </c>
      <c r="AZ479" s="71" t="n">
        <f aca="false">Зведена!EQ480</f>
        <v>0</v>
      </c>
      <c r="BA479" s="71" t="n">
        <f aca="false">Зведена!ET480</f>
        <v>28900</v>
      </c>
      <c r="BB479" s="71" t="n">
        <f aca="false">Зведена!EW480</f>
        <v>10228</v>
      </c>
      <c r="BC479" s="71" t="n">
        <f aca="false">Зведена!EZ480</f>
        <v>18700</v>
      </c>
      <c r="BD479" s="71" t="n">
        <f aca="false">Зведена!FC480</f>
        <v>14330</v>
      </c>
      <c r="BE479" s="71" t="n">
        <f aca="false">Зведена!FF480</f>
        <v>12466</v>
      </c>
      <c r="BF479" s="71" t="n">
        <f aca="false">Зведена!FI480</f>
        <v>8790</v>
      </c>
      <c r="BG479" s="71" t="n">
        <f aca="false">Зведена!FL480</f>
        <v>18731</v>
      </c>
      <c r="BH479" s="66" t="n">
        <f aca="false">VLOOKUP(C479,Зведена!$FM$4:$FP$1170,4,0)</f>
        <v>0</v>
      </c>
      <c r="BI479" s="66" t="n">
        <f aca="false">VLOOKUP($C479,Зведена!$FQ$4:$FT$1170,4,0)</f>
        <v>21071</v>
      </c>
      <c r="BJ479" s="66" t="n">
        <f aca="false">VLOOKUP($C479,Зведена!$FU$4:$FX$1170,4,0)</f>
        <v>20000</v>
      </c>
      <c r="BK479" s="66" t="n">
        <f aca="false">VLOOKUP($C479,Зведена!$FY$4:$GB$1170,4,0)</f>
        <v>20198</v>
      </c>
      <c r="BL479" s="66" t="n">
        <f aca="false">VLOOKUP($C479,Зведена!$GC$4:$GF$1180,4,0)</f>
        <v>20470</v>
      </c>
      <c r="BM479" s="66" t="n">
        <f aca="false">VLOOKUP($C479,Зведена!$GG$4:$GJ$1180,4,0)</f>
        <v>10271</v>
      </c>
    </row>
    <row r="480" customFormat="false" ht="18" hidden="false" customHeight="false" outlineLevel="0" collapsed="false">
      <c r="A480" s="70" t="s">
        <v>610</v>
      </c>
      <c r="B480" s="70" t="str">
        <f aca="false">LEFT(C480,2)</f>
        <v>41</v>
      </c>
      <c r="C480" s="70" t="str">
        <f aca="false">LEFT(A480,4)</f>
        <v>4107</v>
      </c>
      <c r="D480" s="71" t="n">
        <f aca="false">Зведена!C481</f>
        <v>86471.13</v>
      </c>
      <c r="E480" s="71" t="n">
        <f aca="false">Зведена!F481</f>
        <v>121022.42</v>
      </c>
      <c r="F480" s="71" t="n">
        <f aca="false">Зведена!I481</f>
        <v>147740.41</v>
      </c>
      <c r="G480" s="71" t="n">
        <f aca="false">Зведена!L481</f>
        <v>114893.36</v>
      </c>
      <c r="H480" s="71" t="n">
        <f aca="false">Зведена!O481</f>
        <v>147767.74</v>
      </c>
      <c r="I480" s="71" t="n">
        <f aca="false">Зведена!R481</f>
        <v>154101.52</v>
      </c>
      <c r="J480" s="71" t="n">
        <f aca="false">Зведена!U481</f>
        <v>116666.16</v>
      </c>
      <c r="K480" s="71" t="n">
        <f aca="false">Зведена!X481</f>
        <v>140292.05</v>
      </c>
      <c r="L480" s="71" t="n">
        <f aca="false">Зведена!AA481</f>
        <v>162725.98</v>
      </c>
      <c r="M480" s="71" t="n">
        <f aca="false">Зведена!AD481</f>
        <v>134872.14</v>
      </c>
      <c r="N480" s="71" t="n">
        <f aca="false">Зведена!AG481</f>
        <v>152780.45</v>
      </c>
      <c r="O480" s="71" t="n">
        <f aca="false">Зведена!AJ481</f>
        <v>125372</v>
      </c>
      <c r="P480" s="71" t="n">
        <f aca="false">Зведена!AM481</f>
        <v>125913.4</v>
      </c>
      <c r="Q480" s="71" t="n">
        <f aca="false">Зведена!AP481</f>
        <v>158445.62</v>
      </c>
      <c r="R480" s="71" t="n">
        <f aca="false">Зведена!AS481</f>
        <v>175728.22</v>
      </c>
      <c r="S480" s="71" t="n">
        <f aca="false">Зведена!AV481</f>
        <v>139019.9</v>
      </c>
      <c r="T480" s="71" t="n">
        <f aca="false">Зведена!AY481</f>
        <v>189825.58</v>
      </c>
      <c r="U480" s="71" t="n">
        <f aca="false">Зведена!BB481</f>
        <v>193270.03</v>
      </c>
      <c r="V480" s="71" t="n">
        <f aca="false">Зведена!BE481</f>
        <v>126901.29</v>
      </c>
      <c r="W480" s="71" t="n">
        <f aca="false">Зведена!BH481</f>
        <v>77554.44</v>
      </c>
      <c r="X480" s="71" t="n">
        <f aca="false">Зведена!BK481</f>
        <v>135609.18</v>
      </c>
      <c r="Y480" s="71" t="n">
        <f aca="false">Зведена!BN481</f>
        <v>145090.49</v>
      </c>
      <c r="Z480" s="71" t="n">
        <f aca="false">Зведена!BQ481</f>
        <v>104270.85</v>
      </c>
      <c r="AA480" s="71" t="n">
        <f aca="false">Зведена!BT481</f>
        <v>100954.41</v>
      </c>
      <c r="AB480" s="71" t="n">
        <f aca="false">Зведена!BW481</f>
        <v>159501.24</v>
      </c>
      <c r="AC480" s="71" t="n">
        <f aca="false">Зведена!BZ481</f>
        <v>119882.06</v>
      </c>
      <c r="AD480" s="71" t="n">
        <f aca="false">Зведена!CC481</f>
        <v>105530.64</v>
      </c>
      <c r="AE480" s="71" t="n">
        <f aca="false">Зведена!CF481</f>
        <v>138433.16</v>
      </c>
      <c r="AF480" s="71" t="n">
        <f aca="false">Зведена!CI481</f>
        <v>154457.4</v>
      </c>
      <c r="AG480" s="71" t="n">
        <f aca="false">Зведена!CL481</f>
        <v>161168.45</v>
      </c>
      <c r="AH480" s="71" t="n">
        <f aca="false">Зведена!CO481</f>
        <v>172645.04</v>
      </c>
      <c r="AI480" s="71" t="n">
        <f aca="false">Зведена!CR481</f>
        <v>100713.96</v>
      </c>
      <c r="AJ480" s="71" t="n">
        <f aca="false">Зведена!CU481</f>
        <v>152308.52</v>
      </c>
      <c r="AK480" s="71" t="n">
        <f aca="false">Зведена!CX481</f>
        <v>172804.23</v>
      </c>
      <c r="AL480" s="71" t="n">
        <f aca="false">Зведена!DA481</f>
        <v>165841</v>
      </c>
      <c r="AM480" s="71" t="n">
        <f aca="false">Зведена!DD481</f>
        <v>102886.79</v>
      </c>
      <c r="AN480" s="71" t="n">
        <f aca="false">Зведена!DG481</f>
        <v>154296.71</v>
      </c>
      <c r="AO480" s="71" t="n">
        <f aca="false">Зведена!DJ481</f>
        <v>140596.6</v>
      </c>
      <c r="AP480" s="71" t="n">
        <f aca="false">Зведена!DM481</f>
        <v>106063.88</v>
      </c>
      <c r="AQ480" s="71" t="n">
        <f aca="false">Зведена!DP481</f>
        <v>18312.67</v>
      </c>
      <c r="AR480" s="71" t="n">
        <f aca="false">Зведена!DS481</f>
        <v>89018.65</v>
      </c>
      <c r="AS480" s="71" t="n">
        <f aca="false">Зведена!DV481</f>
        <v>120814.94</v>
      </c>
      <c r="AT480" s="71" t="n">
        <f aca="false">Зведена!DY481</f>
        <v>164586.36</v>
      </c>
      <c r="AU480" s="71" t="n">
        <f aca="false">Зведена!EB481</f>
        <v>149915.66</v>
      </c>
      <c r="AV480" s="71" t="n">
        <f aca="false">Зведена!EE481</f>
        <v>173162.32</v>
      </c>
      <c r="AW480" s="71" t="n">
        <f aca="false">Зведена!EH481</f>
        <v>166980.86</v>
      </c>
      <c r="AX480" s="71" t="n">
        <f aca="false">Зведена!EK481</f>
        <v>180161.92</v>
      </c>
      <c r="AY480" s="71" t="n">
        <f aca="false">Зведена!EN481</f>
        <v>146222.06</v>
      </c>
      <c r="AZ480" s="71" t="n">
        <f aca="false">Зведена!EQ481</f>
        <v>159231.6</v>
      </c>
      <c r="BA480" s="71" t="n">
        <f aca="false">Зведена!ET481</f>
        <v>166022.93</v>
      </c>
      <c r="BB480" s="71" t="n">
        <f aca="false">Зведена!EW481</f>
        <v>216636</v>
      </c>
      <c r="BC480" s="71" t="n">
        <f aca="false">Зведена!EZ481</f>
        <v>199709.9</v>
      </c>
      <c r="BD480" s="71" t="n">
        <f aca="false">Зведена!FC481</f>
        <v>165562.18</v>
      </c>
      <c r="BE480" s="71" t="n">
        <f aca="false">Зведена!FF481</f>
        <v>158428.19</v>
      </c>
      <c r="BF480" s="71" t="n">
        <f aca="false">Зведена!FI481</f>
        <v>169615.25</v>
      </c>
      <c r="BG480" s="71" t="n">
        <f aca="false">Зведена!FL481</f>
        <v>112616.76</v>
      </c>
      <c r="BH480" s="66" t="n">
        <f aca="false">VLOOKUP(C480,Зведена!$FM$4:$FP$1170,4,0)</f>
        <v>115024.3</v>
      </c>
      <c r="BI480" s="66" t="n">
        <f aca="false">VLOOKUP($C480,Зведена!$FQ$4:$FT$1170,4,0)</f>
        <v>113002.84</v>
      </c>
      <c r="BJ480" s="66" t="n">
        <f aca="false">VLOOKUP($C480,Зведена!$FU$4:$FX$1170,4,0)</f>
        <v>111770.78</v>
      </c>
      <c r="BK480" s="66" t="n">
        <f aca="false">VLOOKUP($C480,Зведена!$FY$4:$GB$1170,4,0)</f>
        <v>70693.05</v>
      </c>
      <c r="BL480" s="66" t="n">
        <f aca="false">VLOOKUP($C480,Зведена!$GC$4:$GF$1180,4,0)</f>
        <v>72648.9</v>
      </c>
      <c r="BM480" s="66" t="n">
        <f aca="false">VLOOKUP($C480,Зведена!$GG$4:$GJ$1180,4,0)</f>
        <v>153577.7</v>
      </c>
    </row>
    <row r="481" customFormat="false" ht="18" hidden="false" customHeight="false" outlineLevel="0" collapsed="false">
      <c r="A481" s="70" t="s">
        <v>611</v>
      </c>
      <c r="B481" s="70" t="str">
        <f aca="false">LEFT(C481,2)</f>
        <v>41</v>
      </c>
      <c r="C481" s="70" t="str">
        <f aca="false">LEFT(A481,4)</f>
        <v>4112</v>
      </c>
      <c r="D481" s="71" t="n">
        <f aca="false">Зведена!C482</f>
        <v>0</v>
      </c>
      <c r="E481" s="71" t="n">
        <f aca="false">Зведена!F482</f>
        <v>0</v>
      </c>
      <c r="F481" s="71" t="n">
        <f aca="false">Зведена!I482</f>
        <v>0</v>
      </c>
      <c r="G481" s="71" t="n">
        <f aca="false">Зведена!L482</f>
        <v>0</v>
      </c>
      <c r="H481" s="71" t="n">
        <f aca="false">Зведена!O482</f>
        <v>0</v>
      </c>
      <c r="I481" s="71" t="n">
        <f aca="false">Зведена!R482</f>
        <v>0</v>
      </c>
      <c r="J481" s="71" t="n">
        <f aca="false">Зведена!U482</f>
        <v>0</v>
      </c>
      <c r="K481" s="71" t="n">
        <f aca="false">Зведена!X482</f>
        <v>0</v>
      </c>
      <c r="L481" s="71" t="n">
        <f aca="false">Зведена!AA482</f>
        <v>0</v>
      </c>
      <c r="M481" s="71" t="n">
        <f aca="false">Зведена!AD482</f>
        <v>0</v>
      </c>
      <c r="N481" s="71" t="n">
        <f aca="false">Зведена!AG482</f>
        <v>0</v>
      </c>
      <c r="O481" s="71" t="n">
        <f aca="false">Зведена!AJ482</f>
        <v>0</v>
      </c>
      <c r="P481" s="71" t="n">
        <f aca="false">Зведена!AM482</f>
        <v>0</v>
      </c>
      <c r="Q481" s="71" t="n">
        <f aca="false">Зведена!AP482</f>
        <v>0</v>
      </c>
      <c r="R481" s="71" t="n">
        <f aca="false">Зведена!AS482</f>
        <v>0</v>
      </c>
      <c r="S481" s="71" t="n">
        <f aca="false">Зведена!AV482</f>
        <v>0</v>
      </c>
      <c r="T481" s="71" t="n">
        <f aca="false">Зведена!AY482</f>
        <v>0</v>
      </c>
      <c r="U481" s="71" t="n">
        <f aca="false">Зведена!BB482</f>
        <v>0</v>
      </c>
      <c r="V481" s="71" t="n">
        <f aca="false">Зведена!BE482</f>
        <v>0</v>
      </c>
      <c r="W481" s="71" t="n">
        <f aca="false">Зведена!BH482</f>
        <v>0</v>
      </c>
      <c r="X481" s="71" t="n">
        <f aca="false">Зведена!BK482</f>
        <v>0</v>
      </c>
      <c r="Y481" s="71" t="n">
        <f aca="false">Зведена!BN482</f>
        <v>0</v>
      </c>
      <c r="Z481" s="71" t="n">
        <f aca="false">Зведена!BQ482</f>
        <v>0</v>
      </c>
      <c r="AA481" s="71" t="n">
        <f aca="false">Зведена!BT482</f>
        <v>10</v>
      </c>
      <c r="AB481" s="71" t="n">
        <f aca="false">Зведена!BW482</f>
        <v>0</v>
      </c>
      <c r="AC481" s="71" t="n">
        <f aca="false">Зведена!BZ482</f>
        <v>0</v>
      </c>
      <c r="AD481" s="71" t="n">
        <f aca="false">Зведена!CC482</f>
        <v>0</v>
      </c>
      <c r="AE481" s="71" t="n">
        <f aca="false">Зведена!CF482</f>
        <v>0</v>
      </c>
      <c r="AF481" s="71" t="n">
        <f aca="false">Зведена!CI482</f>
        <v>0</v>
      </c>
      <c r="AG481" s="71" t="n">
        <f aca="false">Зведена!CL482</f>
        <v>0</v>
      </c>
      <c r="AH481" s="71" t="n">
        <f aca="false">Зведена!CO482</f>
        <v>0</v>
      </c>
      <c r="AI481" s="71" t="n">
        <f aca="false">Зведена!CR482</f>
        <v>0</v>
      </c>
      <c r="AJ481" s="71" t="n">
        <f aca="false">Зведена!CU482</f>
        <v>0</v>
      </c>
      <c r="AK481" s="71" t="n">
        <f aca="false">Зведена!CX482</f>
        <v>0</v>
      </c>
      <c r="AL481" s="71" t="n">
        <f aca="false">Зведена!DA482</f>
        <v>10.32</v>
      </c>
      <c r="AM481" s="71" t="n">
        <f aca="false">Зведена!DD482</f>
        <v>3.07</v>
      </c>
      <c r="AN481" s="71" t="n">
        <f aca="false">Зведена!DG482</f>
        <v>0</v>
      </c>
      <c r="AO481" s="71" t="n">
        <f aca="false">Зведена!DJ482</f>
        <v>0</v>
      </c>
      <c r="AP481" s="71" t="n">
        <f aca="false">Зведена!DM482</f>
        <v>0</v>
      </c>
      <c r="AQ481" s="71" t="n">
        <f aca="false">Зведена!DP482</f>
        <v>0</v>
      </c>
      <c r="AR481" s="71" t="n">
        <f aca="false">Зведена!DS482</f>
        <v>0</v>
      </c>
      <c r="AS481" s="71" t="n">
        <f aca="false">Зведена!DV482</f>
        <v>0</v>
      </c>
      <c r="AT481" s="71" t="n">
        <f aca="false">Зведена!DY482</f>
        <v>0</v>
      </c>
      <c r="AU481" s="71" t="n">
        <f aca="false">Зведена!EB482</f>
        <v>0</v>
      </c>
      <c r="AV481" s="71" t="n">
        <f aca="false">Зведена!EE482</f>
        <v>0</v>
      </c>
      <c r="AW481" s="71" t="n">
        <f aca="false">Зведена!EH482</f>
        <v>0</v>
      </c>
      <c r="AX481" s="71" t="n">
        <f aca="false">Зведена!EK482</f>
        <v>0</v>
      </c>
      <c r="AY481" s="71" t="n">
        <f aca="false">Зведена!EN482</f>
        <v>0</v>
      </c>
      <c r="AZ481" s="71" t="n">
        <f aca="false">Зведена!EQ482</f>
        <v>0</v>
      </c>
      <c r="BA481" s="71" t="n">
        <f aca="false">Зведена!ET482</f>
        <v>0</v>
      </c>
      <c r="BB481" s="71" t="n">
        <f aca="false">Зведена!EW482</f>
        <v>0</v>
      </c>
      <c r="BC481" s="71" t="n">
        <f aca="false">Зведена!EZ482</f>
        <v>0</v>
      </c>
      <c r="BD481" s="71" t="n">
        <f aca="false">Зведена!FC482</f>
        <v>0</v>
      </c>
      <c r="BE481" s="71" t="n">
        <f aca="false">Зведена!FF482</f>
        <v>0</v>
      </c>
      <c r="BF481" s="71" t="n">
        <f aca="false">Зведена!FI482</f>
        <v>0</v>
      </c>
      <c r="BG481" s="71" t="n">
        <f aca="false">Зведена!FL482</f>
        <v>0</v>
      </c>
      <c r="BH481" s="66" t="n">
        <f aca="false">VLOOKUP(C481,Зведена!$FM$4:$FP$1170,4,0)</f>
        <v>0</v>
      </c>
      <c r="BI481" s="66" t="n">
        <f aca="false">VLOOKUP($C481,Зведена!$FQ$4:$FT$1170,4,0)</f>
        <v>0</v>
      </c>
      <c r="BJ481" s="66" t="n">
        <f aca="false">VLOOKUP($C481,Зведена!$FU$4:$FX$1170,4,0)</f>
        <v>0</v>
      </c>
      <c r="BK481" s="66" t="n">
        <f aca="false">VLOOKUP($C481,Зведена!$FY$4:$GB$1170,4,0)</f>
        <v>0</v>
      </c>
      <c r="BL481" s="66" t="n">
        <f aca="false">VLOOKUP($C481,Зведена!$GC$4:$GF$1180,4,0)</f>
        <v>0</v>
      </c>
      <c r="BM481" s="66" t="n">
        <f aca="false">VLOOKUP($C481,Зведена!$GG$4:$GJ$1180,4,0)</f>
        <v>0</v>
      </c>
    </row>
    <row r="482" customFormat="false" ht="18" hidden="false" customHeight="false" outlineLevel="0" collapsed="false">
      <c r="A482" s="70" t="s">
        <v>612</v>
      </c>
      <c r="B482" s="70" t="str">
        <f aca="false">LEFT(C482,2)</f>
        <v>41</v>
      </c>
      <c r="C482" s="70" t="str">
        <f aca="false">LEFT(A482,4)</f>
        <v>4113</v>
      </c>
      <c r="D482" s="71" t="n">
        <f aca="false">Зведена!C483</f>
        <v>0</v>
      </c>
      <c r="E482" s="71" t="n">
        <f aca="false">Зведена!F483</f>
        <v>0</v>
      </c>
      <c r="F482" s="71" t="n">
        <f aca="false">Зведена!I483</f>
        <v>1.28</v>
      </c>
      <c r="G482" s="71" t="n">
        <f aca="false">Зведена!L483</f>
        <v>36.41</v>
      </c>
      <c r="H482" s="71" t="n">
        <f aca="false">Зведена!O483</f>
        <v>66</v>
      </c>
      <c r="I482" s="71" t="n">
        <f aca="false">Зведена!R483</f>
        <v>0</v>
      </c>
      <c r="J482" s="71" t="n">
        <f aca="false">Зведена!U483</f>
        <v>0</v>
      </c>
      <c r="K482" s="71" t="n">
        <f aca="false">Зведена!X483</f>
        <v>3.08</v>
      </c>
      <c r="L482" s="71" t="n">
        <f aca="false">Зведена!AA483</f>
        <v>1445</v>
      </c>
      <c r="M482" s="71" t="n">
        <f aca="false">Зведена!AD483</f>
        <v>0</v>
      </c>
      <c r="N482" s="71" t="n">
        <f aca="false">Зведена!AG483</f>
        <v>273.4</v>
      </c>
      <c r="O482" s="71" t="n">
        <f aca="false">Зведена!AJ483</f>
        <v>1251</v>
      </c>
      <c r="P482" s="71" t="n">
        <f aca="false">Зведена!AM483</f>
        <v>0</v>
      </c>
      <c r="Q482" s="71" t="n">
        <f aca="false">Зведена!AP483</f>
        <v>71</v>
      </c>
      <c r="R482" s="71" t="n">
        <f aca="false">Зведена!AS483</f>
        <v>3.75</v>
      </c>
      <c r="S482" s="71" t="n">
        <f aca="false">Зведена!AV483</f>
        <v>103.09</v>
      </c>
      <c r="T482" s="71" t="n">
        <f aca="false">Зведена!AY483</f>
        <v>0</v>
      </c>
      <c r="U482" s="71" t="n">
        <f aca="false">Зведена!BB483</f>
        <v>0</v>
      </c>
      <c r="V482" s="71" t="n">
        <f aca="false">Зведена!BE483</f>
        <v>0</v>
      </c>
      <c r="W482" s="71" t="n">
        <f aca="false">Зведена!BH483</f>
        <v>0</v>
      </c>
      <c r="X482" s="71" t="n">
        <f aca="false">Зведена!BK483</f>
        <v>78.02</v>
      </c>
      <c r="Y482" s="71" t="n">
        <f aca="false">Зведена!BN483</f>
        <v>154.04</v>
      </c>
      <c r="Z482" s="71" t="n">
        <f aca="false">Зведена!BQ483</f>
        <v>0</v>
      </c>
      <c r="AA482" s="71" t="n">
        <f aca="false">Зведена!BT483</f>
        <v>181.87</v>
      </c>
      <c r="AB482" s="71" t="n">
        <f aca="false">Зведена!BW483</f>
        <v>47.61</v>
      </c>
      <c r="AC482" s="71" t="n">
        <f aca="false">Зведена!BZ483</f>
        <v>45</v>
      </c>
      <c r="AD482" s="71" t="n">
        <f aca="false">Зведена!CC483</f>
        <v>0</v>
      </c>
      <c r="AE482" s="71" t="n">
        <f aca="false">Зведена!CF483</f>
        <v>110.03</v>
      </c>
      <c r="AF482" s="71" t="n">
        <f aca="false">Зведена!CI483</f>
        <v>0</v>
      </c>
      <c r="AG482" s="71" t="n">
        <f aca="false">Зведена!CL483</f>
        <v>0</v>
      </c>
      <c r="AH482" s="71" t="n">
        <f aca="false">Зведена!CO483</f>
        <v>10.45</v>
      </c>
      <c r="AI482" s="71" t="n">
        <f aca="false">Зведена!CR483</f>
        <v>0</v>
      </c>
      <c r="AJ482" s="71" t="n">
        <f aca="false">Зведена!CU483</f>
        <v>16</v>
      </c>
      <c r="AK482" s="71" t="n">
        <f aca="false">Зведена!CX483</f>
        <v>0</v>
      </c>
      <c r="AL482" s="71" t="n">
        <f aca="false">Зведена!DA483</f>
        <v>0</v>
      </c>
      <c r="AM482" s="71" t="n">
        <f aca="false">Зведена!DD483</f>
        <v>216.67</v>
      </c>
      <c r="AN482" s="71" t="n">
        <f aca="false">Зведена!DG483</f>
        <v>0</v>
      </c>
      <c r="AO482" s="71" t="n">
        <f aca="false">Зведена!DJ483</f>
        <v>0</v>
      </c>
      <c r="AP482" s="71" t="n">
        <f aca="false">Зведена!DM483</f>
        <v>1.4</v>
      </c>
      <c r="AQ482" s="71" t="n">
        <f aca="false">Зведена!DP483</f>
        <v>81</v>
      </c>
      <c r="AR482" s="71" t="n">
        <f aca="false">Зведена!DS483</f>
        <v>0</v>
      </c>
      <c r="AS482" s="71" t="n">
        <f aca="false">Зведена!DV483</f>
        <v>128.8</v>
      </c>
      <c r="AT482" s="71" t="n">
        <f aca="false">Зведена!DY483</f>
        <v>0</v>
      </c>
      <c r="AU482" s="71" t="n">
        <f aca="false">Зведена!EB483</f>
        <v>0</v>
      </c>
      <c r="AV482" s="71" t="n">
        <f aca="false">Зведена!EE483</f>
        <v>518.6</v>
      </c>
      <c r="AW482" s="71" t="n">
        <f aca="false">Зведена!EH483</f>
        <v>49</v>
      </c>
      <c r="AX482" s="71" t="n">
        <f aca="false">Зведена!EK483</f>
        <v>570</v>
      </c>
      <c r="AY482" s="71" t="n">
        <f aca="false">Зведена!EN483</f>
        <v>272.42</v>
      </c>
      <c r="AZ482" s="71" t="n">
        <f aca="false">Зведена!EQ483</f>
        <v>0</v>
      </c>
      <c r="BA482" s="71" t="n">
        <f aca="false">Зведена!ET483</f>
        <v>257.2</v>
      </c>
      <c r="BB482" s="71" t="n">
        <f aca="false">Зведена!EW483</f>
        <v>237.1</v>
      </c>
      <c r="BC482" s="71" t="n">
        <f aca="false">Зведена!EZ483</f>
        <v>764.75</v>
      </c>
      <c r="BD482" s="71" t="n">
        <f aca="false">Зведена!FC483</f>
        <v>17.04</v>
      </c>
      <c r="BE482" s="71" t="n">
        <f aca="false">Зведена!FF483</f>
        <v>60.7</v>
      </c>
      <c r="BF482" s="71" t="n">
        <f aca="false">Зведена!FI483</f>
        <v>29</v>
      </c>
      <c r="BG482" s="71" t="n">
        <f aca="false">Зведена!FL483</f>
        <v>1605.2</v>
      </c>
      <c r="BH482" s="66" t="n">
        <f aca="false">VLOOKUP(C482,Зведена!$FM$4:$FP$1170,4,0)</f>
        <v>724</v>
      </c>
      <c r="BI482" s="66" t="n">
        <f aca="false">VLOOKUP($C482,Зведена!$FQ$4:$FT$1170,4,0)</f>
        <v>1252.7</v>
      </c>
      <c r="BJ482" s="66" t="n">
        <f aca="false">VLOOKUP($C482,Зведена!$FU$4:$FX$1170,4,0)</f>
        <v>296.6</v>
      </c>
      <c r="BK482" s="66" t="n">
        <f aca="false">VLOOKUP($C482,Зведена!$FY$4:$GB$1170,4,0)</f>
        <v>594.9</v>
      </c>
      <c r="BL482" s="66" t="n">
        <f aca="false">VLOOKUP($C482,Зведена!$GC$4:$GF$1180,4,0)</f>
        <v>66</v>
      </c>
      <c r="BM482" s="66" t="n">
        <f aca="false">VLOOKUP($C482,Зведена!$GG$4:$GJ$1180,4,0)</f>
        <v>69</v>
      </c>
    </row>
    <row r="483" customFormat="false" ht="18" hidden="false" customHeight="false" outlineLevel="0" collapsed="false">
      <c r="A483" s="70" t="s">
        <v>613</v>
      </c>
      <c r="B483" s="70" t="str">
        <f aca="false">LEFT(C483,2)</f>
        <v>41</v>
      </c>
      <c r="C483" s="70" t="str">
        <f aca="false">LEFT(A483,4)</f>
        <v>4114</v>
      </c>
      <c r="D483" s="71" t="n">
        <f aca="false">Зведена!C484</f>
        <v>0</v>
      </c>
      <c r="E483" s="71" t="n">
        <f aca="false">Зведена!F484</f>
        <v>0</v>
      </c>
      <c r="F483" s="71" t="n">
        <f aca="false">Зведена!I484</f>
        <v>0</v>
      </c>
      <c r="G483" s="71" t="n">
        <f aca="false">Зведена!L484</f>
        <v>4.09</v>
      </c>
      <c r="H483" s="71" t="n">
        <f aca="false">Зведена!O484</f>
        <v>0</v>
      </c>
      <c r="I483" s="71" t="n">
        <f aca="false">Зведена!R484</f>
        <v>0</v>
      </c>
      <c r="J483" s="71" t="n">
        <f aca="false">Зведена!U484</f>
        <v>0</v>
      </c>
      <c r="K483" s="71" t="n">
        <f aca="false">Зведена!X484</f>
        <v>2.64</v>
      </c>
      <c r="L483" s="71" t="n">
        <f aca="false">Зведена!AA484</f>
        <v>0</v>
      </c>
      <c r="M483" s="71" t="n">
        <f aca="false">Зведена!AD484</f>
        <v>0</v>
      </c>
      <c r="N483" s="71" t="n">
        <f aca="false">Зведена!AG484</f>
        <v>0</v>
      </c>
      <c r="O483" s="71" t="n">
        <f aca="false">Зведена!AJ484</f>
        <v>0</v>
      </c>
      <c r="P483" s="71" t="n">
        <f aca="false">Зведена!AM484</f>
        <v>0</v>
      </c>
      <c r="Q483" s="71" t="n">
        <f aca="false">Зведена!AP484</f>
        <v>0</v>
      </c>
      <c r="R483" s="71" t="n">
        <f aca="false">Зведена!AS484</f>
        <v>0</v>
      </c>
      <c r="S483" s="71" t="n">
        <f aca="false">Зведена!AV484</f>
        <v>0</v>
      </c>
      <c r="T483" s="71" t="n">
        <f aca="false">Зведена!AY484</f>
        <v>0</v>
      </c>
      <c r="U483" s="71" t="n">
        <f aca="false">Зведена!BB484</f>
        <v>0</v>
      </c>
      <c r="V483" s="71" t="n">
        <f aca="false">Зведена!BE484</f>
        <v>0</v>
      </c>
      <c r="W483" s="71" t="n">
        <f aca="false">Зведена!BH484</f>
        <v>0</v>
      </c>
      <c r="X483" s="71" t="n">
        <f aca="false">Зведена!BK484</f>
        <v>0</v>
      </c>
      <c r="Y483" s="71" t="n">
        <f aca="false">Зведена!BN484</f>
        <v>0</v>
      </c>
      <c r="Z483" s="71" t="n">
        <f aca="false">Зведена!BQ484</f>
        <v>0.32</v>
      </c>
      <c r="AA483" s="71" t="n">
        <f aca="false">Зведена!BT484</f>
        <v>0</v>
      </c>
      <c r="AB483" s="71" t="n">
        <f aca="false">Зведена!BW484</f>
        <v>133.96</v>
      </c>
      <c r="AC483" s="71" t="n">
        <f aca="false">Зведена!BZ484</f>
        <v>0</v>
      </c>
      <c r="AD483" s="71" t="n">
        <f aca="false">Зведена!CC484</f>
        <v>0</v>
      </c>
      <c r="AE483" s="71" t="n">
        <f aca="false">Зведена!CF484</f>
        <v>0.08</v>
      </c>
      <c r="AF483" s="71" t="n">
        <f aca="false">Зведена!CI484</f>
        <v>0</v>
      </c>
      <c r="AG483" s="71" t="n">
        <f aca="false">Зведена!CL484</f>
        <v>0</v>
      </c>
      <c r="AH483" s="71" t="n">
        <f aca="false">Зведена!CO484</f>
        <v>0</v>
      </c>
      <c r="AI483" s="71" t="n">
        <f aca="false">Зведена!CR484</f>
        <v>0</v>
      </c>
      <c r="AJ483" s="71" t="n">
        <f aca="false">Зведена!CU484</f>
        <v>0</v>
      </c>
      <c r="AK483" s="71" t="n">
        <f aca="false">Зведена!CX484</f>
        <v>0</v>
      </c>
      <c r="AL483" s="71" t="n">
        <f aca="false">Зведена!DA484</f>
        <v>0.15</v>
      </c>
      <c r="AM483" s="71" t="n">
        <f aca="false">Зведена!DD484</f>
        <v>38.34</v>
      </c>
      <c r="AN483" s="71" t="n">
        <f aca="false">Зведена!DG484</f>
        <v>0.09</v>
      </c>
      <c r="AO483" s="71" t="n">
        <f aca="false">Зведена!DJ484</f>
        <v>0</v>
      </c>
      <c r="AP483" s="71" t="n">
        <f aca="false">Зведена!DM484</f>
        <v>0</v>
      </c>
      <c r="AQ483" s="71" t="n">
        <f aca="false">Зведена!DP484</f>
        <v>0</v>
      </c>
      <c r="AR483" s="71" t="n">
        <f aca="false">Зведена!DS484</f>
        <v>0</v>
      </c>
      <c r="AS483" s="71" t="n">
        <f aca="false">Зведена!DV484</f>
        <v>20</v>
      </c>
      <c r="AT483" s="71" t="n">
        <f aca="false">Зведена!DY484</f>
        <v>0</v>
      </c>
      <c r="AU483" s="71" t="n">
        <f aca="false">Зведена!EB484</f>
        <v>0</v>
      </c>
      <c r="AV483" s="71" t="n">
        <f aca="false">Зведена!EE484</f>
        <v>1</v>
      </c>
      <c r="AW483" s="71" t="n">
        <f aca="false">Зведена!EH484</f>
        <v>0</v>
      </c>
      <c r="AX483" s="71" t="n">
        <f aca="false">Зведена!EK484</f>
        <v>0</v>
      </c>
      <c r="AY483" s="71" t="n">
        <f aca="false">Зведена!EN484</f>
        <v>0</v>
      </c>
      <c r="AZ483" s="71" t="n">
        <f aca="false">Зведена!EQ484</f>
        <v>0</v>
      </c>
      <c r="BA483" s="71" t="n">
        <f aca="false">Зведена!ET484</f>
        <v>0</v>
      </c>
      <c r="BB483" s="71" t="n">
        <f aca="false">Зведена!EW484</f>
        <v>0</v>
      </c>
      <c r="BC483" s="71" t="n">
        <f aca="false">Зведена!EZ484</f>
        <v>0</v>
      </c>
      <c r="BD483" s="71" t="n">
        <f aca="false">Зведена!FC484</f>
        <v>0</v>
      </c>
      <c r="BE483" s="71" t="n">
        <f aca="false">Зведена!FF484</f>
        <v>43</v>
      </c>
      <c r="BF483" s="71" t="n">
        <f aca="false">Зведена!FI484</f>
        <v>0</v>
      </c>
      <c r="BG483" s="71" t="n">
        <f aca="false">Зведена!FL484</f>
        <v>0</v>
      </c>
      <c r="BH483" s="66" t="n">
        <f aca="false">VLOOKUP(C483,Зведена!$FM$4:$FP$1170,4,0)</f>
        <v>1014</v>
      </c>
      <c r="BI483" s="66" t="n">
        <f aca="false">VLOOKUP($C483,Зведена!$FQ$4:$FT$1170,4,0)</f>
        <v>0</v>
      </c>
      <c r="BJ483" s="66" t="n">
        <f aca="false">VLOOKUP($C483,Зведена!$FU$4:$FX$1170,4,0)</f>
        <v>51.4</v>
      </c>
      <c r="BK483" s="66" t="n">
        <f aca="false">VLOOKUP($C483,Зведена!$FY$4:$GB$1170,4,0)</f>
        <v>0</v>
      </c>
      <c r="BL483" s="66" t="n">
        <f aca="false">VLOOKUP($C483,Зведена!$GC$4:$GF$1180,4,0)</f>
        <v>0</v>
      </c>
      <c r="BM483" s="66" t="n">
        <f aca="false">VLOOKUP($C483,Зведена!$GG$4:$GJ$1180,4,0)</f>
        <v>0</v>
      </c>
    </row>
    <row r="484" customFormat="false" ht="18" hidden="false" customHeight="false" outlineLevel="0" collapsed="false">
      <c r="A484" s="70" t="s">
        <v>614</v>
      </c>
      <c r="B484" s="70" t="str">
        <f aca="false">LEFT(C484,2)</f>
        <v>41</v>
      </c>
      <c r="C484" s="70" t="str">
        <f aca="false">LEFT(A484,4)</f>
        <v>4115</v>
      </c>
      <c r="D484" s="71" t="n">
        <f aca="false">Зведена!C485</f>
        <v>2991.65</v>
      </c>
      <c r="E484" s="71" t="n">
        <f aca="false">Зведена!F485</f>
        <v>3831.17</v>
      </c>
      <c r="F484" s="71" t="n">
        <f aca="false">Зведена!I485</f>
        <v>5000.21</v>
      </c>
      <c r="G484" s="71" t="n">
        <f aca="false">Зведена!L485</f>
        <v>7383.56</v>
      </c>
      <c r="H484" s="71" t="n">
        <f aca="false">Зведена!O485</f>
        <v>6955.07</v>
      </c>
      <c r="I484" s="71" t="n">
        <f aca="false">Зведена!R485</f>
        <v>0</v>
      </c>
      <c r="J484" s="71" t="n">
        <f aca="false">Зведена!U485</f>
        <v>0</v>
      </c>
      <c r="K484" s="71" t="n">
        <f aca="false">Зведена!X485</f>
        <v>110.1</v>
      </c>
      <c r="L484" s="71" t="n">
        <f aca="false">Зведена!AA485</f>
        <v>3.3</v>
      </c>
      <c r="M484" s="71" t="n">
        <f aca="false">Зведена!AD485</f>
        <v>0</v>
      </c>
      <c r="N484" s="71" t="n">
        <f aca="false">Зведена!AG485</f>
        <v>37.4</v>
      </c>
      <c r="O484" s="71" t="n">
        <f aca="false">Зведена!AJ485</f>
        <v>48.1</v>
      </c>
      <c r="P484" s="71" t="n">
        <f aca="false">Зведена!AM485</f>
        <v>2.15</v>
      </c>
      <c r="Q484" s="71" t="n">
        <f aca="false">Зведена!AP485</f>
        <v>0</v>
      </c>
      <c r="R484" s="71" t="n">
        <f aca="false">Зведена!AS485</f>
        <v>0</v>
      </c>
      <c r="S484" s="71" t="n">
        <f aca="false">Зведена!AV485</f>
        <v>60</v>
      </c>
      <c r="T484" s="71" t="n">
        <f aca="false">Зведена!AY485</f>
        <v>1.6</v>
      </c>
      <c r="U484" s="71" t="n">
        <f aca="false">Зведена!BB485</f>
        <v>63.5</v>
      </c>
      <c r="V484" s="71" t="n">
        <f aca="false">Зведена!BE485</f>
        <v>8.5</v>
      </c>
      <c r="W484" s="71" t="n">
        <f aca="false">Зведена!BH485</f>
        <v>0</v>
      </c>
      <c r="X484" s="71" t="n">
        <f aca="false">Зведена!BK485</f>
        <v>0</v>
      </c>
      <c r="Y484" s="71" t="n">
        <f aca="false">Зведена!BN485</f>
        <v>2.9</v>
      </c>
      <c r="Z484" s="71" t="n">
        <f aca="false">Зведена!BQ485</f>
        <v>0</v>
      </c>
      <c r="AA484" s="71" t="n">
        <f aca="false">Зведена!BT485</f>
        <v>0</v>
      </c>
      <c r="AB484" s="71" t="n">
        <f aca="false">Зведена!BW485</f>
        <v>0.45</v>
      </c>
      <c r="AC484" s="71" t="n">
        <f aca="false">Зведена!BZ485</f>
        <v>9.8</v>
      </c>
      <c r="AD484" s="71" t="n">
        <f aca="false">Зведена!CC485</f>
        <v>0</v>
      </c>
      <c r="AE484" s="71" t="n">
        <f aca="false">Зведена!CF485</f>
        <v>18</v>
      </c>
      <c r="AF484" s="71" t="n">
        <f aca="false">Зведена!CI485</f>
        <v>0</v>
      </c>
      <c r="AG484" s="71" t="n">
        <f aca="false">Зведена!CL485</f>
        <v>0</v>
      </c>
      <c r="AH484" s="71" t="n">
        <f aca="false">Зведена!CO485</f>
        <v>3.6</v>
      </c>
      <c r="AI484" s="71" t="n">
        <f aca="false">Зведена!CR485</f>
        <v>0</v>
      </c>
      <c r="AJ484" s="71" t="n">
        <f aca="false">Зведена!CU485</f>
        <v>0</v>
      </c>
      <c r="AK484" s="71" t="n">
        <f aca="false">Зведена!CX485</f>
        <v>139.53</v>
      </c>
      <c r="AL484" s="71" t="n">
        <f aca="false">Зведена!DA485</f>
        <v>0</v>
      </c>
      <c r="AM484" s="71" t="n">
        <f aca="false">Зведена!DD485</f>
        <v>0</v>
      </c>
      <c r="AN484" s="71" t="n">
        <f aca="false">Зведена!DG485</f>
        <v>0</v>
      </c>
      <c r="AO484" s="71" t="n">
        <f aca="false">Зведена!DJ485</f>
        <v>2.9</v>
      </c>
      <c r="AP484" s="71" t="n">
        <f aca="false">Зведена!DM485</f>
        <v>6</v>
      </c>
      <c r="AQ484" s="71" t="n">
        <f aca="false">Зведена!DP485</f>
        <v>127.6</v>
      </c>
      <c r="AR484" s="71" t="n">
        <f aca="false">Зведена!DS485</f>
        <v>120.4</v>
      </c>
      <c r="AS484" s="71" t="n">
        <f aca="false">Зведена!DV485</f>
        <v>0</v>
      </c>
      <c r="AT484" s="71" t="n">
        <f aca="false">Зведена!DY485</f>
        <v>0</v>
      </c>
      <c r="AU484" s="71" t="n">
        <f aca="false">Зведена!EB485</f>
        <v>0</v>
      </c>
      <c r="AV484" s="71" t="n">
        <f aca="false">Зведена!EE485</f>
        <v>30</v>
      </c>
      <c r="AW484" s="71" t="n">
        <f aca="false">Зведена!EH485</f>
        <v>0</v>
      </c>
      <c r="AX484" s="71" t="n">
        <f aca="false">Зведена!EK485</f>
        <v>51.5</v>
      </c>
      <c r="AY484" s="71" t="n">
        <f aca="false">Зведена!EN485</f>
        <v>79.2</v>
      </c>
      <c r="AZ484" s="71" t="n">
        <f aca="false">Зведена!EQ485</f>
        <v>0</v>
      </c>
      <c r="BA484" s="71" t="n">
        <f aca="false">Зведена!ET485</f>
        <v>10</v>
      </c>
      <c r="BB484" s="71" t="n">
        <f aca="false">Зведена!EW485</f>
        <v>35</v>
      </c>
      <c r="BC484" s="71" t="n">
        <f aca="false">Зведена!EZ485</f>
        <v>54.6</v>
      </c>
      <c r="BD484" s="71" t="n">
        <f aca="false">Зведена!FC485</f>
        <v>60.1</v>
      </c>
      <c r="BE484" s="71" t="n">
        <f aca="false">Зведена!FF485</f>
        <v>136.4</v>
      </c>
      <c r="BF484" s="71" t="n">
        <f aca="false">Зведена!FI485</f>
        <v>0</v>
      </c>
      <c r="BG484" s="71" t="n">
        <f aca="false">Зведена!FL485</f>
        <v>50.8</v>
      </c>
      <c r="BH484" s="66" t="n">
        <f aca="false">VLOOKUP(C484,Зведена!$FM$4:$FP$1170,4,0)</f>
        <v>0</v>
      </c>
      <c r="BI484" s="66" t="n">
        <f aca="false">VLOOKUP($C484,Зведена!$FQ$4:$FT$1170,4,0)</f>
        <v>4</v>
      </c>
      <c r="BJ484" s="66" t="n">
        <f aca="false">VLOOKUP($C484,Зведена!$FU$4:$FX$1170,4,0)</f>
        <v>0</v>
      </c>
      <c r="BK484" s="66" t="n">
        <f aca="false">VLOOKUP($C484,Зведена!$FY$4:$GB$1170,4,0)</f>
        <v>0</v>
      </c>
      <c r="BL484" s="66" t="n">
        <f aca="false">VLOOKUP($C484,Зведена!$GC$4:$GF$1180,4,0)</f>
        <v>0</v>
      </c>
      <c r="BM484" s="66" t="n">
        <f aca="false">VLOOKUP($C484,Зведена!$GG$4:$GJ$1180,4,0)</f>
        <v>62</v>
      </c>
    </row>
    <row r="485" customFormat="false" ht="18" hidden="false" customHeight="false" outlineLevel="0" collapsed="false">
      <c r="A485" s="70" t="s">
        <v>615</v>
      </c>
      <c r="B485" s="70" t="str">
        <f aca="false">LEFT(C485,2)</f>
        <v>42</v>
      </c>
      <c r="C485" s="70" t="str">
        <f aca="false">LEFT(A485,4)</f>
        <v>4201</v>
      </c>
      <c r="D485" s="71" t="n">
        <f aca="false">Зведена!C486</f>
        <v>31647.2</v>
      </c>
      <c r="E485" s="71" t="n">
        <f aca="false">Зведена!F486</f>
        <v>31426.38</v>
      </c>
      <c r="F485" s="71" t="n">
        <f aca="false">Зведена!I486</f>
        <v>40272.11</v>
      </c>
      <c r="G485" s="71" t="n">
        <f aca="false">Зведена!L486</f>
        <v>36164.21</v>
      </c>
      <c r="H485" s="71" t="n">
        <f aca="false">Зведена!O486</f>
        <v>25072.35</v>
      </c>
      <c r="I485" s="71" t="n">
        <f aca="false">Зведена!R486</f>
        <v>43562.92</v>
      </c>
      <c r="J485" s="71" t="n">
        <f aca="false">Зведена!U486</f>
        <v>27445.6</v>
      </c>
      <c r="K485" s="71" t="n">
        <f aca="false">Зведена!X486</f>
        <v>13331.05</v>
      </c>
      <c r="L485" s="71" t="n">
        <f aca="false">Зведена!AA486</f>
        <v>28574.33</v>
      </c>
      <c r="M485" s="71" t="n">
        <f aca="false">Зведена!AD486</f>
        <v>27049.07</v>
      </c>
      <c r="N485" s="71" t="n">
        <f aca="false">Зведена!AG486</f>
        <v>31932.3</v>
      </c>
      <c r="O485" s="71" t="n">
        <f aca="false">Зведена!AJ486</f>
        <v>23200.23</v>
      </c>
      <c r="P485" s="71" t="n">
        <f aca="false">Зведена!AM486</f>
        <v>27846.96</v>
      </c>
      <c r="Q485" s="71" t="n">
        <f aca="false">Зведена!AP486</f>
        <v>24602.08</v>
      </c>
      <c r="R485" s="71" t="n">
        <f aca="false">Зведена!AS486</f>
        <v>23945.98</v>
      </c>
      <c r="S485" s="71" t="n">
        <f aca="false">Зведена!AV486</f>
        <v>22908.34</v>
      </c>
      <c r="T485" s="71" t="n">
        <f aca="false">Зведена!AY486</f>
        <v>20470.26</v>
      </c>
      <c r="U485" s="71" t="n">
        <f aca="false">Зведена!BB486</f>
        <v>23784.89</v>
      </c>
      <c r="V485" s="71" t="n">
        <f aca="false">Зведена!BE486</f>
        <v>19632.55</v>
      </c>
      <c r="W485" s="71" t="n">
        <f aca="false">Зведена!BH486</f>
        <v>20122.16</v>
      </c>
      <c r="X485" s="71" t="n">
        <f aca="false">Зведена!BK486</f>
        <v>22693.12</v>
      </c>
      <c r="Y485" s="71" t="n">
        <f aca="false">Зведена!BN486</f>
        <v>18269.75</v>
      </c>
      <c r="Z485" s="71" t="n">
        <f aca="false">Зведена!BQ486</f>
        <v>21415.66</v>
      </c>
      <c r="AA485" s="71" t="n">
        <f aca="false">Зведена!BT486</f>
        <v>9304.84</v>
      </c>
      <c r="AB485" s="71" t="n">
        <f aca="false">Зведена!BW486</f>
        <v>18798.9</v>
      </c>
      <c r="AC485" s="71" t="n">
        <f aca="false">Зведена!BZ486</f>
        <v>22460.11</v>
      </c>
      <c r="AD485" s="71" t="n">
        <f aca="false">Зведена!CC486</f>
        <v>23117.69</v>
      </c>
      <c r="AE485" s="71" t="n">
        <f aca="false">Зведена!CF486</f>
        <v>24876.4</v>
      </c>
      <c r="AF485" s="71" t="n">
        <f aca="false">Зведена!CI486</f>
        <v>21162.2</v>
      </c>
      <c r="AG485" s="71" t="n">
        <f aca="false">Зведена!CL486</f>
        <v>17855.89</v>
      </c>
      <c r="AH485" s="71" t="n">
        <f aca="false">Зведена!CO486</f>
        <v>23791.9</v>
      </c>
      <c r="AI485" s="71" t="n">
        <f aca="false">Зведена!CR486</f>
        <v>11625.37</v>
      </c>
      <c r="AJ485" s="71" t="n">
        <f aca="false">Зведена!CU486</f>
        <v>20404.66</v>
      </c>
      <c r="AK485" s="71" t="n">
        <f aca="false">Зведена!CX486</f>
        <v>21211.02</v>
      </c>
      <c r="AL485" s="71" t="n">
        <f aca="false">Зведена!DA486</f>
        <v>19268.79</v>
      </c>
      <c r="AM485" s="71" t="n">
        <f aca="false">Зведена!DD486</f>
        <v>15677.52</v>
      </c>
      <c r="AN485" s="71" t="n">
        <f aca="false">Зведена!DG486</f>
        <v>25953.65</v>
      </c>
      <c r="AO485" s="71" t="n">
        <f aca="false">Зведена!DJ486</f>
        <v>18747.4</v>
      </c>
      <c r="AP485" s="71" t="n">
        <f aca="false">Зведена!DM486</f>
        <v>19918.06</v>
      </c>
      <c r="AQ485" s="71" t="n">
        <f aca="false">Зведена!DP486</f>
        <v>19292.54</v>
      </c>
      <c r="AR485" s="71" t="n">
        <f aca="false">Зведена!DS486</f>
        <v>12303.18</v>
      </c>
      <c r="AS485" s="71" t="n">
        <f aca="false">Зведена!DV486</f>
        <v>10651.99</v>
      </c>
      <c r="AT485" s="71" t="n">
        <f aca="false">Зведена!DY486</f>
        <v>20213.56</v>
      </c>
      <c r="AU485" s="71" t="n">
        <f aca="false">Зведена!EB486</f>
        <v>18525.26</v>
      </c>
      <c r="AV485" s="71" t="n">
        <f aca="false">Зведена!EE486</f>
        <v>19786.46</v>
      </c>
      <c r="AW485" s="71" t="n">
        <f aca="false">Зведена!EH486</f>
        <v>22324.54</v>
      </c>
      <c r="AX485" s="71" t="n">
        <f aca="false">Зведена!EK486</f>
        <v>21207.49</v>
      </c>
      <c r="AY485" s="71" t="n">
        <f aca="false">Зведена!EN486</f>
        <v>19497.63</v>
      </c>
      <c r="AZ485" s="71" t="n">
        <f aca="false">Зведена!EQ486</f>
        <v>22431.85</v>
      </c>
      <c r="BA485" s="71" t="n">
        <f aca="false">Зведена!ET486</f>
        <v>21687.84</v>
      </c>
      <c r="BB485" s="71" t="n">
        <f aca="false">Зведена!EW486</f>
        <v>28379.76</v>
      </c>
      <c r="BC485" s="71" t="n">
        <f aca="false">Зведена!EZ486</f>
        <v>33955.98</v>
      </c>
      <c r="BD485" s="71" t="n">
        <f aca="false">Зведена!FC486</f>
        <v>22893.46</v>
      </c>
      <c r="BE485" s="71" t="n">
        <f aca="false">Зведена!FF486</f>
        <v>25111.31</v>
      </c>
      <c r="BF485" s="71" t="n">
        <f aca="false">Зведена!FI486</f>
        <v>28820.46</v>
      </c>
      <c r="BG485" s="71" t="n">
        <f aca="false">Зведена!FL486</f>
        <v>25032.55</v>
      </c>
      <c r="BH485" s="66" t="n">
        <f aca="false">VLOOKUP(C485,Зведена!$FM$4:$FP$1170,4,0)</f>
        <v>31062.52</v>
      </c>
      <c r="BI485" s="66" t="n">
        <f aca="false">VLOOKUP($C485,Зведена!$FQ$4:$FT$1170,4,0)</f>
        <v>36135.52</v>
      </c>
      <c r="BJ485" s="66" t="n">
        <f aca="false">VLOOKUP($C485,Зведена!$FU$4:$FX$1170,4,0)</f>
        <v>41792.24</v>
      </c>
      <c r="BK485" s="66" t="n">
        <f aca="false">VLOOKUP($C485,Зведена!$FY$4:$GB$1170,4,0)</f>
        <v>30154.07</v>
      </c>
      <c r="BL485" s="66" t="n">
        <f aca="false">VLOOKUP($C485,Зведена!$GC$4:$GF$1180,4,0)</f>
        <v>32701.72</v>
      </c>
      <c r="BM485" s="66" t="n">
        <f aca="false">VLOOKUP($C485,Зведена!$GG$4:$GJ$1180,4,0)</f>
        <v>23859.76</v>
      </c>
    </row>
    <row r="486" customFormat="false" ht="18" hidden="false" customHeight="false" outlineLevel="0" collapsed="false">
      <c r="A486" s="70" t="s">
        <v>616</v>
      </c>
      <c r="B486" s="70" t="str">
        <f aca="false">LEFT(C486,2)</f>
        <v>42</v>
      </c>
      <c r="C486" s="70" t="str">
        <f aca="false">LEFT(A486,4)</f>
        <v>4202</v>
      </c>
      <c r="D486" s="71" t="n">
        <f aca="false">Зведена!C487</f>
        <v>16896.45</v>
      </c>
      <c r="E486" s="71" t="n">
        <f aca="false">Зведена!F487</f>
        <v>20089.96</v>
      </c>
      <c r="F486" s="71" t="n">
        <f aca="false">Зведена!I487</f>
        <v>14698.79</v>
      </c>
      <c r="G486" s="71" t="n">
        <f aca="false">Зведена!L487</f>
        <v>16629.45</v>
      </c>
      <c r="H486" s="71" t="n">
        <f aca="false">Зведена!O487</f>
        <v>17994.23</v>
      </c>
      <c r="I486" s="71" t="n">
        <f aca="false">Зведена!R487</f>
        <v>22531.69</v>
      </c>
      <c r="J486" s="71" t="n">
        <f aca="false">Зведена!U487</f>
        <v>45177.99</v>
      </c>
      <c r="K486" s="71" t="n">
        <f aca="false">Зведена!X487</f>
        <v>48309.98</v>
      </c>
      <c r="L486" s="71" t="n">
        <f aca="false">Зведена!AA487</f>
        <v>25413.27</v>
      </c>
      <c r="M486" s="71" t="n">
        <f aca="false">Зведена!AD487</f>
        <v>27521.65</v>
      </c>
      <c r="N486" s="71" t="n">
        <f aca="false">Зведена!AG487</f>
        <v>29958.31</v>
      </c>
      <c r="O486" s="71" t="n">
        <f aca="false">Зведена!AJ487</f>
        <v>29242.92</v>
      </c>
      <c r="P486" s="71" t="n">
        <f aca="false">Зведена!AM487</f>
        <v>22292.02</v>
      </c>
      <c r="Q486" s="71" t="n">
        <f aca="false">Зведена!AP487</f>
        <v>28882.39</v>
      </c>
      <c r="R486" s="71" t="n">
        <f aca="false">Зведена!AS487</f>
        <v>23373.82</v>
      </c>
      <c r="S486" s="71" t="n">
        <f aca="false">Зведена!AV487</f>
        <v>43362.97</v>
      </c>
      <c r="T486" s="71" t="n">
        <f aca="false">Зведена!AY487</f>
        <v>57614.23</v>
      </c>
      <c r="U486" s="71" t="n">
        <f aca="false">Зведена!BB487</f>
        <v>36967.51</v>
      </c>
      <c r="V486" s="71" t="n">
        <f aca="false">Зведена!BE487</f>
        <v>35622.42</v>
      </c>
      <c r="W486" s="71" t="n">
        <f aca="false">Зведена!BH487</f>
        <v>35344</v>
      </c>
      <c r="X486" s="71" t="n">
        <f aca="false">Зведена!BK487</f>
        <v>22640.45</v>
      </c>
      <c r="Y486" s="71" t="n">
        <f aca="false">Зведена!BN487</f>
        <v>23271.34</v>
      </c>
      <c r="Z486" s="71" t="n">
        <f aca="false">Зведена!BQ487</f>
        <v>21804.27</v>
      </c>
      <c r="AA486" s="71" t="n">
        <f aca="false">Зведена!BT487</f>
        <v>19890.03</v>
      </c>
      <c r="AB486" s="71" t="n">
        <f aca="false">Зведена!BW487</f>
        <v>21829.54</v>
      </c>
      <c r="AC486" s="71" t="n">
        <f aca="false">Зведена!BZ487</f>
        <v>26303.58</v>
      </c>
      <c r="AD486" s="71" t="n">
        <f aca="false">Зведена!CC487</f>
        <v>30656.62</v>
      </c>
      <c r="AE486" s="71" t="n">
        <f aca="false">Зведена!CF487</f>
        <v>29941.41</v>
      </c>
      <c r="AF486" s="71" t="n">
        <f aca="false">Зведена!CI487</f>
        <v>31608.69</v>
      </c>
      <c r="AG486" s="71" t="n">
        <f aca="false">Зведена!CL487</f>
        <v>51219.45</v>
      </c>
      <c r="AH486" s="71" t="n">
        <f aca="false">Зведена!CO487</f>
        <v>40660.18</v>
      </c>
      <c r="AI486" s="71" t="n">
        <f aca="false">Зведена!CR487</f>
        <v>26437.31</v>
      </c>
      <c r="AJ486" s="71" t="n">
        <f aca="false">Зведена!CU487</f>
        <v>21240.85</v>
      </c>
      <c r="AK486" s="71" t="n">
        <f aca="false">Зведена!CX487</f>
        <v>24076.27</v>
      </c>
      <c r="AL486" s="71" t="n">
        <f aca="false">Зведена!DA487</f>
        <v>23980.66</v>
      </c>
      <c r="AM486" s="71" t="n">
        <f aca="false">Зведена!DD487</f>
        <v>29846.49</v>
      </c>
      <c r="AN486" s="71" t="n">
        <f aca="false">Зведена!DG487</f>
        <v>28987.17</v>
      </c>
      <c r="AO486" s="71" t="n">
        <f aca="false">Зведена!DJ487</f>
        <v>22819.3</v>
      </c>
      <c r="AP486" s="71" t="n">
        <f aca="false">Зведена!DM487</f>
        <v>19431.91</v>
      </c>
      <c r="AQ486" s="71" t="n">
        <f aca="false">Зведена!DP487</f>
        <v>14770.88</v>
      </c>
      <c r="AR486" s="71" t="n">
        <f aca="false">Зведена!DS487</f>
        <v>12708.1</v>
      </c>
      <c r="AS486" s="71" t="n">
        <f aca="false">Зведена!DV487</f>
        <v>34307.87</v>
      </c>
      <c r="AT486" s="71" t="n">
        <f aca="false">Зведена!DY487</f>
        <v>35865</v>
      </c>
      <c r="AU486" s="71" t="n">
        <f aca="false">Зведена!EB487</f>
        <v>41642.66</v>
      </c>
      <c r="AV486" s="71" t="n">
        <f aca="false">Зведена!EE487</f>
        <v>29445.52</v>
      </c>
      <c r="AW486" s="71" t="n">
        <f aca="false">Зведена!EH487</f>
        <v>28484.99</v>
      </c>
      <c r="AX486" s="71" t="n">
        <f aca="false">Зведена!EK487</f>
        <v>31760.14</v>
      </c>
      <c r="AY486" s="71" t="n">
        <f aca="false">Зведена!EN487</f>
        <v>31929.14</v>
      </c>
      <c r="AZ486" s="71" t="n">
        <f aca="false">Зведена!EQ487</f>
        <v>18252.63</v>
      </c>
      <c r="BA486" s="71" t="n">
        <f aca="false">Зведена!ET487</f>
        <v>28663.83</v>
      </c>
      <c r="BB486" s="71" t="n">
        <f aca="false">Зведена!EW487</f>
        <v>31999.12</v>
      </c>
      <c r="BC486" s="71" t="n">
        <f aca="false">Зведена!EZ487</f>
        <v>29750.8</v>
      </c>
      <c r="BD486" s="71" t="n">
        <f aca="false">Зведена!FC487</f>
        <v>35267.27</v>
      </c>
      <c r="BE486" s="71" t="n">
        <f aca="false">Зведена!FF487</f>
        <v>33967.44</v>
      </c>
      <c r="BF486" s="71" t="n">
        <f aca="false">Зведена!FI487</f>
        <v>42557.47</v>
      </c>
      <c r="BG486" s="71" t="n">
        <f aca="false">Зведена!FL487</f>
        <v>41129.24</v>
      </c>
      <c r="BH486" s="66" t="n">
        <f aca="false">VLOOKUP(C486,Зведена!$FM$4:$FP$1170,4,0)</f>
        <v>28270.73</v>
      </c>
      <c r="BI486" s="66" t="n">
        <f aca="false">VLOOKUP($C486,Зведена!$FQ$4:$FT$1170,4,0)</f>
        <v>26616.1</v>
      </c>
      <c r="BJ486" s="66" t="n">
        <f aca="false">VLOOKUP($C486,Зведена!$FU$4:$FX$1170,4,0)</f>
        <v>28837.22</v>
      </c>
      <c r="BK486" s="66" t="n">
        <f aca="false">VLOOKUP($C486,Зведена!$FY$4:$GB$1170,4,0)</f>
        <v>33980.41</v>
      </c>
      <c r="BL486" s="66" t="n">
        <f aca="false">VLOOKUP($C486,Зведена!$GC$4:$GF$1180,4,0)</f>
        <v>17732.19</v>
      </c>
      <c r="BM486" s="66" t="n">
        <f aca="false">VLOOKUP($C486,Зведена!$GG$4:$GJ$1180,4,0)</f>
        <v>25943.5</v>
      </c>
    </row>
    <row r="487" customFormat="false" ht="18" hidden="false" customHeight="false" outlineLevel="0" collapsed="false">
      <c r="A487" s="70" t="s">
        <v>617</v>
      </c>
      <c r="B487" s="70" t="str">
        <f aca="false">LEFT(C487,2)</f>
        <v>42</v>
      </c>
      <c r="C487" s="70" t="str">
        <f aca="false">LEFT(A487,4)</f>
        <v>4203</v>
      </c>
      <c r="D487" s="71" t="n">
        <f aca="false">Зведена!C488</f>
        <v>31143.34</v>
      </c>
      <c r="E487" s="71" t="n">
        <f aca="false">Зведена!F488</f>
        <v>29871.31</v>
      </c>
      <c r="F487" s="71" t="n">
        <f aca="false">Зведена!I488</f>
        <v>41469.44</v>
      </c>
      <c r="G487" s="71" t="n">
        <f aca="false">Зведена!L488</f>
        <v>28558.44</v>
      </c>
      <c r="H487" s="71" t="n">
        <f aca="false">Зведена!O488</f>
        <v>26571.42</v>
      </c>
      <c r="I487" s="71" t="n">
        <f aca="false">Зведена!R488</f>
        <v>29112.87</v>
      </c>
      <c r="J487" s="71" t="n">
        <f aca="false">Зведена!U488</f>
        <v>28208.32</v>
      </c>
      <c r="K487" s="71" t="n">
        <f aca="false">Зведена!X488</f>
        <v>15687.44</v>
      </c>
      <c r="L487" s="71" t="n">
        <f aca="false">Зведена!AA488</f>
        <v>24964.03</v>
      </c>
      <c r="M487" s="71" t="n">
        <f aca="false">Зведена!AD488</f>
        <v>29044.98</v>
      </c>
      <c r="N487" s="71" t="n">
        <f aca="false">Зведена!AG488</f>
        <v>28550.81</v>
      </c>
      <c r="O487" s="71" t="n">
        <f aca="false">Зведена!AJ488</f>
        <v>24947.77</v>
      </c>
      <c r="P487" s="71" t="n">
        <f aca="false">Зведена!AM488</f>
        <v>20828.09</v>
      </c>
      <c r="Q487" s="71" t="n">
        <f aca="false">Зведена!AP488</f>
        <v>22558.96</v>
      </c>
      <c r="R487" s="71" t="n">
        <f aca="false">Зведена!AS488</f>
        <v>33657.48</v>
      </c>
      <c r="S487" s="71" t="n">
        <f aca="false">Зведена!AV488</f>
        <v>21158.02</v>
      </c>
      <c r="T487" s="71" t="n">
        <f aca="false">Зведена!AY488</f>
        <v>34823.06</v>
      </c>
      <c r="U487" s="71" t="n">
        <f aca="false">Зведена!BB488</f>
        <v>22809.42</v>
      </c>
      <c r="V487" s="71" t="n">
        <f aca="false">Зведена!BE488</f>
        <v>24918.77</v>
      </c>
      <c r="W487" s="71" t="n">
        <f aca="false">Зведена!BH488</f>
        <v>15147.09</v>
      </c>
      <c r="X487" s="71" t="n">
        <f aca="false">Зведена!BK488</f>
        <v>19711.42</v>
      </c>
      <c r="Y487" s="71" t="n">
        <f aca="false">Зведена!BN488</f>
        <v>27744.61</v>
      </c>
      <c r="Z487" s="71" t="n">
        <f aca="false">Зведена!BQ488</f>
        <v>26411.18</v>
      </c>
      <c r="AA487" s="71" t="n">
        <f aca="false">Зведена!BT488</f>
        <v>28584.55</v>
      </c>
      <c r="AB487" s="71" t="n">
        <f aca="false">Зведена!BW488</f>
        <v>26008.96</v>
      </c>
      <c r="AC487" s="71" t="n">
        <f aca="false">Зведена!BZ488</f>
        <v>25829.8</v>
      </c>
      <c r="AD487" s="71" t="n">
        <f aca="false">Зведена!CC488</f>
        <v>32942.42</v>
      </c>
      <c r="AE487" s="71" t="n">
        <f aca="false">Зведена!CF488</f>
        <v>16436.72</v>
      </c>
      <c r="AF487" s="71" t="n">
        <f aca="false">Зведена!CI488</f>
        <v>24474.44</v>
      </c>
      <c r="AG487" s="71" t="n">
        <f aca="false">Зведена!CL488</f>
        <v>29932.17</v>
      </c>
      <c r="AH487" s="71" t="n">
        <f aca="false">Зведена!CO488</f>
        <v>28151.96</v>
      </c>
      <c r="AI487" s="71" t="n">
        <f aca="false">Зведена!CR488</f>
        <v>10670.49</v>
      </c>
      <c r="AJ487" s="71" t="n">
        <f aca="false">Зведена!CU488</f>
        <v>19483.8</v>
      </c>
      <c r="AK487" s="71" t="n">
        <f aca="false">Зведена!CX488</f>
        <v>30939.47</v>
      </c>
      <c r="AL487" s="71" t="n">
        <f aca="false">Зведена!DA488</f>
        <v>20112.75</v>
      </c>
      <c r="AM487" s="71" t="n">
        <f aca="false">Зведена!DD488</f>
        <v>12188.19</v>
      </c>
      <c r="AN487" s="71" t="n">
        <f aca="false">Зведена!DG488</f>
        <v>14186.65</v>
      </c>
      <c r="AO487" s="71" t="n">
        <f aca="false">Зведена!DJ488</f>
        <v>19108.85</v>
      </c>
      <c r="AP487" s="71" t="n">
        <f aca="false">Зведена!DM488</f>
        <v>14811.08</v>
      </c>
      <c r="AQ487" s="71" t="n">
        <f aca="false">Зведена!DP488</f>
        <v>1720.71</v>
      </c>
      <c r="AR487" s="71" t="n">
        <f aca="false">Зведена!DS488</f>
        <v>14203.69</v>
      </c>
      <c r="AS487" s="71" t="n">
        <f aca="false">Зведена!DV488</f>
        <v>14330.2</v>
      </c>
      <c r="AT487" s="71" t="n">
        <f aca="false">Зведена!DY488</f>
        <v>16340.92</v>
      </c>
      <c r="AU487" s="71" t="n">
        <f aca="false">Зведена!EB488</f>
        <v>5837.78</v>
      </c>
      <c r="AV487" s="71" t="n">
        <f aca="false">Зведена!EE488</f>
        <v>13447.06</v>
      </c>
      <c r="AW487" s="71" t="n">
        <f aca="false">Зведена!EH488</f>
        <v>17048.17</v>
      </c>
      <c r="AX487" s="71" t="n">
        <f aca="false">Зведена!EK488</f>
        <v>23492.39</v>
      </c>
      <c r="AY487" s="71" t="n">
        <f aca="false">Зведена!EN488</f>
        <v>21648.08</v>
      </c>
      <c r="AZ487" s="71" t="n">
        <f aca="false">Зведена!EQ488</f>
        <v>28501.1</v>
      </c>
      <c r="BA487" s="71" t="n">
        <f aca="false">Зведена!ET488</f>
        <v>23188.47</v>
      </c>
      <c r="BB487" s="71" t="n">
        <f aca="false">Зведена!EW488</f>
        <v>20348.51</v>
      </c>
      <c r="BC487" s="71" t="n">
        <f aca="false">Зведена!EZ488</f>
        <v>26366.9</v>
      </c>
      <c r="BD487" s="71" t="n">
        <f aca="false">Зведена!FC488</f>
        <v>27206.63</v>
      </c>
      <c r="BE487" s="71" t="n">
        <f aca="false">Зведена!FF488</f>
        <v>27021.76</v>
      </c>
      <c r="BF487" s="71" t="n">
        <f aca="false">Зведена!FI488</f>
        <v>26723.87</v>
      </c>
      <c r="BG487" s="71" t="n">
        <f aca="false">Зведена!FL488</f>
        <v>21213.08</v>
      </c>
      <c r="BH487" s="66" t="n">
        <f aca="false">VLOOKUP(C487,Зведена!$FM$4:$FP$1170,4,0)</f>
        <v>23569.69</v>
      </c>
      <c r="BI487" s="66" t="n">
        <f aca="false">VLOOKUP($C487,Зведена!$FQ$4:$FT$1170,4,0)</f>
        <v>23639.31</v>
      </c>
      <c r="BJ487" s="66" t="n">
        <f aca="false">VLOOKUP($C487,Зведена!$FU$4:$FX$1170,4,0)</f>
        <v>22933.78</v>
      </c>
      <c r="BK487" s="66" t="n">
        <f aca="false">VLOOKUP($C487,Зведена!$FY$4:$GB$1170,4,0)</f>
        <v>35417.92</v>
      </c>
      <c r="BL487" s="66" t="n">
        <f aca="false">VLOOKUP($C487,Зведена!$GC$4:$GF$1180,4,0)</f>
        <v>23025.95</v>
      </c>
      <c r="BM487" s="66" t="n">
        <f aca="false">VLOOKUP($C487,Зведена!$GG$4:$GJ$1180,4,0)</f>
        <v>24162.85</v>
      </c>
    </row>
    <row r="488" customFormat="false" ht="18" hidden="false" customHeight="false" outlineLevel="0" collapsed="false">
      <c r="A488" s="70" t="s">
        <v>618</v>
      </c>
      <c r="B488" s="70" t="str">
        <f aca="false">LEFT(C488,2)</f>
        <v>42</v>
      </c>
      <c r="C488" s="70" t="str">
        <f aca="false">LEFT(A488,4)</f>
        <v>4205</v>
      </c>
      <c r="D488" s="71" t="n">
        <f aca="false">Зведена!C489</f>
        <v>26559.94</v>
      </c>
      <c r="E488" s="71" t="n">
        <f aca="false">Зведена!F489</f>
        <v>27750.75</v>
      </c>
      <c r="F488" s="71" t="n">
        <f aca="false">Зведена!I489</f>
        <v>32671.88</v>
      </c>
      <c r="G488" s="71" t="n">
        <f aca="false">Зведена!L489</f>
        <v>29444.09</v>
      </c>
      <c r="H488" s="71" t="n">
        <f aca="false">Зведена!O489</f>
        <v>20791.79</v>
      </c>
      <c r="I488" s="71" t="n">
        <f aca="false">Зведена!R489</f>
        <v>24992.85</v>
      </c>
      <c r="J488" s="71" t="n">
        <f aca="false">Зведена!U489</f>
        <v>24878.91</v>
      </c>
      <c r="K488" s="71" t="n">
        <f aca="false">Зведена!X489</f>
        <v>23028.96</v>
      </c>
      <c r="L488" s="71" t="n">
        <f aca="false">Зведена!AA489</f>
        <v>42632.61</v>
      </c>
      <c r="M488" s="71" t="n">
        <f aca="false">Зведена!AD489</f>
        <v>37748.89</v>
      </c>
      <c r="N488" s="71" t="n">
        <f aca="false">Зведена!AG489</f>
        <v>33624.85</v>
      </c>
      <c r="O488" s="71" t="n">
        <f aca="false">Зведена!AJ489</f>
        <v>28723.52</v>
      </c>
      <c r="P488" s="71" t="n">
        <f aca="false">Зведена!AM489</f>
        <v>28542.16</v>
      </c>
      <c r="Q488" s="71" t="n">
        <f aca="false">Зведена!AP489</f>
        <v>31470.14</v>
      </c>
      <c r="R488" s="71" t="n">
        <f aca="false">Зведена!AS489</f>
        <v>39144.22</v>
      </c>
      <c r="S488" s="71" t="n">
        <f aca="false">Зведена!AV489</f>
        <v>32681.35</v>
      </c>
      <c r="T488" s="71" t="n">
        <f aca="false">Зведена!AY489</f>
        <v>50562.93</v>
      </c>
      <c r="U488" s="71" t="n">
        <f aca="false">Зведена!BB489</f>
        <v>59488.83</v>
      </c>
      <c r="V488" s="71" t="n">
        <f aca="false">Зведена!BE489</f>
        <v>37165.42</v>
      </c>
      <c r="W488" s="71" t="n">
        <f aca="false">Зведена!BH489</f>
        <v>32821.51</v>
      </c>
      <c r="X488" s="71" t="n">
        <f aca="false">Зведена!BK489</f>
        <v>37075.49</v>
      </c>
      <c r="Y488" s="71" t="n">
        <f aca="false">Зведена!BN489</f>
        <v>39053.66</v>
      </c>
      <c r="Z488" s="71" t="n">
        <f aca="false">Зведена!BQ489</f>
        <v>35620.05</v>
      </c>
      <c r="AA488" s="71" t="n">
        <f aca="false">Зведена!BT489</f>
        <v>34739.16</v>
      </c>
      <c r="AB488" s="71" t="n">
        <f aca="false">Зведена!BW489</f>
        <v>35668.08</v>
      </c>
      <c r="AC488" s="71" t="n">
        <f aca="false">Зведена!BZ489</f>
        <v>44269.66</v>
      </c>
      <c r="AD488" s="71" t="n">
        <f aca="false">Зведена!CC489</f>
        <v>50682.28</v>
      </c>
      <c r="AE488" s="71" t="n">
        <f aca="false">Зведена!CF489</f>
        <v>43035.44</v>
      </c>
      <c r="AF488" s="71" t="n">
        <f aca="false">Зведена!CI489</f>
        <v>37345.49</v>
      </c>
      <c r="AG488" s="71" t="n">
        <f aca="false">Зведена!CL489</f>
        <v>39901.94</v>
      </c>
      <c r="AH488" s="71" t="n">
        <f aca="false">Зведена!CO489</f>
        <v>37345.37</v>
      </c>
      <c r="AI488" s="71" t="n">
        <f aca="false">Зведена!CR489</f>
        <v>30735.97</v>
      </c>
      <c r="AJ488" s="71" t="n">
        <f aca="false">Зведена!CU489</f>
        <v>27911.42</v>
      </c>
      <c r="AK488" s="71" t="n">
        <f aca="false">Зведена!CX489</f>
        <v>31529.79</v>
      </c>
      <c r="AL488" s="71" t="n">
        <f aca="false">Зведена!DA489</f>
        <v>25529.69</v>
      </c>
      <c r="AM488" s="71" t="n">
        <f aca="false">Зведена!DD489</f>
        <v>23214.2</v>
      </c>
      <c r="AN488" s="71" t="n">
        <f aca="false">Зведена!DG489</f>
        <v>21282.17</v>
      </c>
      <c r="AO488" s="71" t="n">
        <f aca="false">Зведена!DJ489</f>
        <v>30552.52</v>
      </c>
      <c r="AP488" s="71" t="n">
        <f aca="false">Зведена!DM489</f>
        <v>23624.84</v>
      </c>
      <c r="AQ488" s="71" t="n">
        <f aca="false">Зведена!DP489</f>
        <v>16997.36</v>
      </c>
      <c r="AR488" s="71" t="n">
        <f aca="false">Зведена!DS489</f>
        <v>14246.61</v>
      </c>
      <c r="AS488" s="71" t="n">
        <f aca="false">Зведена!DV489</f>
        <v>16477.88</v>
      </c>
      <c r="AT488" s="71" t="n">
        <f aca="false">Зведена!DY489</f>
        <v>21656.13</v>
      </c>
      <c r="AU488" s="71" t="n">
        <f aca="false">Зведена!EB489</f>
        <v>20336.26</v>
      </c>
      <c r="AV488" s="71" t="n">
        <f aca="false">Зведена!EE489</f>
        <v>41132.75</v>
      </c>
      <c r="AW488" s="71" t="n">
        <f aca="false">Зведена!EH489</f>
        <v>33493.52</v>
      </c>
      <c r="AX488" s="71" t="n">
        <f aca="false">Зведена!EK489</f>
        <v>29032.12</v>
      </c>
      <c r="AY488" s="71" t="n">
        <f aca="false">Зведена!EN489</f>
        <v>29753.12</v>
      </c>
      <c r="AZ488" s="71" t="n">
        <f aca="false">Зведена!EQ489</f>
        <v>25685.42</v>
      </c>
      <c r="BA488" s="71" t="n">
        <f aca="false">Зведена!ET489</f>
        <v>22278.3</v>
      </c>
      <c r="BB488" s="71" t="n">
        <f aca="false">Зведена!EW489</f>
        <v>25900.89</v>
      </c>
      <c r="BC488" s="71" t="n">
        <f aca="false">Зведена!EZ489</f>
        <v>31225.76</v>
      </c>
      <c r="BD488" s="71" t="n">
        <f aca="false">Зведена!FC489</f>
        <v>25384.74</v>
      </c>
      <c r="BE488" s="71" t="n">
        <f aca="false">Зведена!FF489</f>
        <v>30155.71</v>
      </c>
      <c r="BF488" s="71" t="n">
        <f aca="false">Зведена!FI489</f>
        <v>28863.86</v>
      </c>
      <c r="BG488" s="71" t="n">
        <f aca="false">Зведена!FL489</f>
        <v>19938.25</v>
      </c>
      <c r="BH488" s="66" t="n">
        <f aca="false">VLOOKUP(C488,Зведена!$FM$4:$FP$1170,4,0)</f>
        <v>27210.3</v>
      </c>
      <c r="BI488" s="66" t="n">
        <f aca="false">VLOOKUP($C488,Зведена!$FQ$4:$FT$1170,4,0)</f>
        <v>23826.28</v>
      </c>
      <c r="BJ488" s="66" t="n">
        <f aca="false">VLOOKUP($C488,Зведена!$FU$4:$FX$1170,4,0)</f>
        <v>25558.53</v>
      </c>
      <c r="BK488" s="66" t="n">
        <f aca="false">VLOOKUP($C488,Зведена!$FY$4:$GB$1170,4,0)</f>
        <v>23975.46</v>
      </c>
      <c r="BL488" s="66" t="n">
        <f aca="false">VLOOKUP($C488,Зведена!$GC$4:$GF$1180,4,0)</f>
        <v>18098.42</v>
      </c>
      <c r="BM488" s="66" t="n">
        <f aca="false">VLOOKUP($C488,Зведена!$GG$4:$GJ$1180,4,0)</f>
        <v>23780.26</v>
      </c>
    </row>
    <row r="489" customFormat="false" ht="18" hidden="false" customHeight="false" outlineLevel="0" collapsed="false">
      <c r="A489" s="70" t="s">
        <v>619</v>
      </c>
      <c r="B489" s="70" t="str">
        <f aca="false">LEFT(C489,2)</f>
        <v>43</v>
      </c>
      <c r="C489" s="70" t="str">
        <f aca="false">LEFT(A489,4)</f>
        <v>4301</v>
      </c>
      <c r="D489" s="71" t="n">
        <f aca="false">Зведена!C490</f>
        <v>51315.2</v>
      </c>
      <c r="E489" s="71" t="n">
        <f aca="false">Зведена!F490</f>
        <v>84057.8</v>
      </c>
      <c r="F489" s="71" t="n">
        <f aca="false">Зведена!I490</f>
        <v>98148.1</v>
      </c>
      <c r="G489" s="71" t="n">
        <f aca="false">Зведена!L490</f>
        <v>75790.9</v>
      </c>
      <c r="H489" s="71" t="n">
        <f aca="false">Зведена!O490</f>
        <v>60802</v>
      </c>
      <c r="I489" s="71" t="n">
        <f aca="false">Зведена!R490</f>
        <v>44491.5</v>
      </c>
      <c r="J489" s="71" t="n">
        <f aca="false">Зведена!U490</f>
        <v>15725.8</v>
      </c>
      <c r="K489" s="71" t="n">
        <f aca="false">Зведена!X490</f>
        <v>31830</v>
      </c>
      <c r="L489" s="71" t="n">
        <f aca="false">Зведена!AA490</f>
        <v>31783</v>
      </c>
      <c r="M489" s="71" t="n">
        <f aca="false">Зведена!AD490</f>
        <v>48691.9</v>
      </c>
      <c r="N489" s="71" t="n">
        <f aca="false">Зведена!AG490</f>
        <v>42354.7</v>
      </c>
      <c r="O489" s="71" t="n">
        <f aca="false">Зведена!AJ490</f>
        <v>94824.6</v>
      </c>
      <c r="P489" s="71" t="n">
        <f aca="false">Зведена!AM490</f>
        <v>63092.06</v>
      </c>
      <c r="Q489" s="71" t="n">
        <f aca="false">Зведена!AP490</f>
        <v>76547.4</v>
      </c>
      <c r="R489" s="71" t="n">
        <f aca="false">Зведена!AS490</f>
        <v>20000</v>
      </c>
      <c r="S489" s="71" t="n">
        <f aca="false">Зведена!AV490</f>
        <v>25561.8</v>
      </c>
      <c r="T489" s="71" t="n">
        <f aca="false">Зведена!AY490</f>
        <v>56101.8</v>
      </c>
      <c r="U489" s="71" t="n">
        <f aca="false">Зведена!BB490</f>
        <v>50749</v>
      </c>
      <c r="V489" s="71" t="n">
        <f aca="false">Зведена!BE490</f>
        <v>0</v>
      </c>
      <c r="W489" s="71" t="n">
        <f aca="false">Зведена!BH490</f>
        <v>0</v>
      </c>
      <c r="X489" s="71" t="n">
        <f aca="false">Зведена!BK490</f>
        <v>49410</v>
      </c>
      <c r="Y489" s="71" t="n">
        <f aca="false">Зведена!BN490</f>
        <v>12239.2</v>
      </c>
      <c r="Z489" s="71" t="n">
        <f aca="false">Зведена!BQ490</f>
        <v>41841</v>
      </c>
      <c r="AA489" s="71" t="n">
        <f aca="false">Зведена!BT490</f>
        <v>103313.4</v>
      </c>
      <c r="AB489" s="71" t="n">
        <f aca="false">Зведена!BW490</f>
        <v>47762.7</v>
      </c>
      <c r="AC489" s="71" t="n">
        <f aca="false">Зведена!BZ490</f>
        <v>43530.1</v>
      </c>
      <c r="AD489" s="71" t="n">
        <f aca="false">Зведена!CC490</f>
        <v>58684</v>
      </c>
      <c r="AE489" s="71" t="n">
        <f aca="false">Зведена!CF490</f>
        <v>42745.6</v>
      </c>
      <c r="AF489" s="71" t="n">
        <f aca="false">Зведена!CI490</f>
        <v>39000</v>
      </c>
      <c r="AG489" s="71" t="n">
        <f aca="false">Зведена!CL490</f>
        <v>15421</v>
      </c>
      <c r="AH489" s="71" t="n">
        <f aca="false">Зведена!CO490</f>
        <v>52013.19</v>
      </c>
      <c r="AI489" s="71" t="n">
        <f aca="false">Зведена!CR490</f>
        <v>0</v>
      </c>
      <c r="AJ489" s="71" t="n">
        <f aca="false">Зведена!CU490</f>
        <v>37243</v>
      </c>
      <c r="AK489" s="71" t="n">
        <f aca="false">Зведена!CX490</f>
        <v>17935.2</v>
      </c>
      <c r="AL489" s="71" t="n">
        <f aca="false">Зведена!DA490</f>
        <v>103907.2</v>
      </c>
      <c r="AM489" s="71" t="n">
        <f aca="false">Зведена!DD490</f>
        <v>76776.9</v>
      </c>
      <c r="AN489" s="71" t="n">
        <f aca="false">Зведена!DG490</f>
        <v>87235.3</v>
      </c>
      <c r="AO489" s="71" t="n">
        <f aca="false">Зведена!DJ490</f>
        <v>51541</v>
      </c>
      <c r="AP489" s="71" t="n">
        <f aca="false">Зведена!DM490</f>
        <v>85003.2</v>
      </c>
      <c r="AQ489" s="71" t="n">
        <f aca="false">Зведена!DP490</f>
        <v>49410.7</v>
      </c>
      <c r="AR489" s="71" t="n">
        <f aca="false">Зведена!DS490</f>
        <v>0</v>
      </c>
      <c r="AS489" s="71" t="n">
        <f aca="false">Зведена!DV490</f>
        <v>17993.6</v>
      </c>
      <c r="AT489" s="71" t="n">
        <f aca="false">Зведена!DY490</f>
        <v>0</v>
      </c>
      <c r="AU489" s="71" t="n">
        <f aca="false">Зведена!EB490</f>
        <v>0</v>
      </c>
      <c r="AV489" s="71" t="n">
        <f aca="false">Зведена!EE490</f>
        <v>29205</v>
      </c>
      <c r="AW489" s="71" t="n">
        <f aca="false">Зведена!EH490</f>
        <v>41462</v>
      </c>
      <c r="AX489" s="71" t="n">
        <f aca="false">Зведена!EK490</f>
        <v>92373</v>
      </c>
      <c r="AY489" s="71" t="n">
        <f aca="false">Зведена!EN490</f>
        <v>79016.5</v>
      </c>
      <c r="AZ489" s="71" t="n">
        <f aca="false">Зведена!EQ490</f>
        <v>19437.3</v>
      </c>
      <c r="BA489" s="71" t="n">
        <f aca="false">Зведена!ET490</f>
        <v>29461.8</v>
      </c>
      <c r="BB489" s="71" t="n">
        <f aca="false">Зведена!EW490</f>
        <v>50813.2</v>
      </c>
      <c r="BC489" s="71" t="n">
        <f aca="false">Зведена!EZ490</f>
        <v>81093.5</v>
      </c>
      <c r="BD489" s="71" t="n">
        <f aca="false">Зведена!FC490</f>
        <v>24920.7</v>
      </c>
      <c r="BE489" s="71" t="n">
        <f aca="false">Зведена!FF490</f>
        <v>36000</v>
      </c>
      <c r="BF489" s="71" t="n">
        <f aca="false">Зведена!FI490</f>
        <v>29807.94</v>
      </c>
      <c r="BG489" s="71" t="n">
        <f aca="false">Зведена!FL490</f>
        <v>0</v>
      </c>
      <c r="BH489" s="66" t="n">
        <f aca="false">VLOOKUP(C489,Зведена!$FM$4:$FP$1170,4,0)</f>
        <v>34257.7</v>
      </c>
      <c r="BI489" s="66" t="n">
        <f aca="false">VLOOKUP($C489,Зведена!$FQ$4:$FT$1170,4,0)</f>
        <v>40140.8</v>
      </c>
      <c r="BJ489" s="66" t="n">
        <f aca="false">VLOOKUP($C489,Зведена!$FU$4:$FX$1170,4,0)</f>
        <v>68210.7</v>
      </c>
      <c r="BK489" s="66" t="n">
        <f aca="false">VLOOKUP($C489,Зведена!$FY$4:$GB$1170,4,0)</f>
        <v>111676.4</v>
      </c>
      <c r="BL489" s="66" t="n">
        <f aca="false">VLOOKUP($C489,Зведена!$GC$4:$GF$1180,4,0)</f>
        <v>61178.8</v>
      </c>
      <c r="BM489" s="66" t="n">
        <f aca="false">VLOOKUP($C489,Зведена!$GG$4:$GJ$1180,4,0)</f>
        <v>52264.6</v>
      </c>
    </row>
    <row r="490" customFormat="false" ht="18" hidden="false" customHeight="false" outlineLevel="0" collapsed="false">
      <c r="A490" s="70" t="s">
        <v>620</v>
      </c>
      <c r="B490" s="70" t="str">
        <f aca="false">LEFT(C490,2)</f>
        <v>43</v>
      </c>
      <c r="C490" s="70" t="str">
        <f aca="false">LEFT(A490,4)</f>
        <v>4302</v>
      </c>
      <c r="D490" s="71" t="n">
        <f aca="false">Зведена!C491</f>
        <v>4959</v>
      </c>
      <c r="E490" s="71" t="n">
        <f aca="false">Зведена!F491</f>
        <v>11352.2</v>
      </c>
      <c r="F490" s="71" t="n">
        <f aca="false">Зведена!I491</f>
        <v>4664.8</v>
      </c>
      <c r="G490" s="71" t="n">
        <f aca="false">Зведена!L491</f>
        <v>13775.8</v>
      </c>
      <c r="H490" s="71" t="n">
        <f aca="false">Зведена!O491</f>
        <v>9925</v>
      </c>
      <c r="I490" s="71" t="n">
        <f aca="false">Зведена!R491</f>
        <v>11693.2</v>
      </c>
      <c r="J490" s="71" t="n">
        <f aca="false">Зведена!U491</f>
        <v>15929.1</v>
      </c>
      <c r="K490" s="71" t="n">
        <f aca="false">Зведена!X491</f>
        <v>6131.6</v>
      </c>
      <c r="L490" s="71" t="n">
        <f aca="false">Зведена!AA491</f>
        <v>17776.9</v>
      </c>
      <c r="M490" s="71" t="n">
        <f aca="false">Зведена!AD491</f>
        <v>3668</v>
      </c>
      <c r="N490" s="71" t="n">
        <f aca="false">Зведена!AG491</f>
        <v>25931.9</v>
      </c>
      <c r="O490" s="71" t="n">
        <f aca="false">Зведена!AJ491</f>
        <v>17520.9</v>
      </c>
      <c r="P490" s="71" t="n">
        <f aca="false">Зведена!AM491</f>
        <v>9467.5</v>
      </c>
      <c r="Q490" s="71" t="n">
        <f aca="false">Зведена!AP491</f>
        <v>4252</v>
      </c>
      <c r="R490" s="71" t="n">
        <f aca="false">Зведена!AS491</f>
        <v>6202.2</v>
      </c>
      <c r="S490" s="71" t="n">
        <f aca="false">Зведена!AV491</f>
        <v>11274.7</v>
      </c>
      <c r="T490" s="71" t="n">
        <f aca="false">Зведена!AY491</f>
        <v>6486</v>
      </c>
      <c r="U490" s="71" t="n">
        <f aca="false">Зведена!BB491</f>
        <v>5017.9</v>
      </c>
      <c r="V490" s="71" t="n">
        <f aca="false">Зведена!BE491</f>
        <v>6105</v>
      </c>
      <c r="W490" s="71" t="n">
        <f aca="false">Зведена!BH491</f>
        <v>8951</v>
      </c>
      <c r="X490" s="71" t="n">
        <f aca="false">Зведена!BK491</f>
        <v>104</v>
      </c>
      <c r="Y490" s="71" t="n">
        <f aca="false">Зведена!BN491</f>
        <v>395</v>
      </c>
      <c r="Z490" s="71" t="n">
        <f aca="false">Зведена!BQ491</f>
        <v>9093.8</v>
      </c>
      <c r="AA490" s="71" t="n">
        <f aca="false">Зведена!BT491</f>
        <v>27.9</v>
      </c>
      <c r="AB490" s="71" t="n">
        <f aca="false">Зведена!BW491</f>
        <v>8.47</v>
      </c>
      <c r="AC490" s="71" t="n">
        <f aca="false">Зведена!BZ491</f>
        <v>219</v>
      </c>
      <c r="AD490" s="71" t="n">
        <f aca="false">Зведена!CC491</f>
        <v>224</v>
      </c>
      <c r="AE490" s="71" t="n">
        <f aca="false">Зведена!CF491</f>
        <v>3355</v>
      </c>
      <c r="AF490" s="71" t="n">
        <f aca="false">Зведена!CI491</f>
        <v>287</v>
      </c>
      <c r="AG490" s="71" t="n">
        <f aca="false">Зведена!CL491</f>
        <v>2163.1</v>
      </c>
      <c r="AH490" s="71" t="n">
        <f aca="false">Зведена!CO491</f>
        <v>115</v>
      </c>
      <c r="AI490" s="71" t="n">
        <f aca="false">Зведена!CR491</f>
        <v>0</v>
      </c>
      <c r="AJ490" s="71" t="n">
        <f aca="false">Зведена!CU491</f>
        <v>974.17</v>
      </c>
      <c r="AK490" s="71" t="n">
        <f aca="false">Зведена!CX491</f>
        <v>1392.5</v>
      </c>
      <c r="AL490" s="71" t="n">
        <f aca="false">Зведена!DA491</f>
        <v>968.7</v>
      </c>
      <c r="AM490" s="71" t="n">
        <f aca="false">Зведена!DD491</f>
        <v>114.5</v>
      </c>
      <c r="AN490" s="71" t="n">
        <f aca="false">Зведена!DG491</f>
        <v>228</v>
      </c>
      <c r="AO490" s="71" t="n">
        <f aca="false">Зведена!DJ491</f>
        <v>597.5</v>
      </c>
      <c r="AP490" s="71" t="n">
        <f aca="false">Зведена!DM491</f>
        <v>0</v>
      </c>
      <c r="AQ490" s="71" t="n">
        <f aca="false">Зведена!DP491</f>
        <v>6</v>
      </c>
      <c r="AR490" s="71" t="n">
        <f aca="false">Зведена!DS491</f>
        <v>1367.8</v>
      </c>
      <c r="AS490" s="71" t="n">
        <f aca="false">Зведена!DV491</f>
        <v>317.2</v>
      </c>
      <c r="AT490" s="71" t="n">
        <f aca="false">Зведена!DY491</f>
        <v>55.6</v>
      </c>
      <c r="AU490" s="71" t="n">
        <f aca="false">Зведена!EB491</f>
        <v>0</v>
      </c>
      <c r="AV490" s="71" t="n">
        <f aca="false">Зведена!EE491</f>
        <v>76.5</v>
      </c>
      <c r="AW490" s="71" t="n">
        <f aca="false">Зведена!EH491</f>
        <v>938.3</v>
      </c>
      <c r="AX490" s="71" t="n">
        <f aca="false">Зведена!EK491</f>
        <v>52.8</v>
      </c>
      <c r="AY490" s="71" t="n">
        <f aca="false">Зведена!EN491</f>
        <v>1018.8</v>
      </c>
      <c r="AZ490" s="71" t="n">
        <f aca="false">Зведена!EQ491</f>
        <v>5.5</v>
      </c>
      <c r="BA490" s="71" t="n">
        <f aca="false">Зведена!ET491</f>
        <v>0</v>
      </c>
      <c r="BB490" s="71" t="n">
        <f aca="false">Зведена!EW491</f>
        <v>177.7</v>
      </c>
      <c r="BC490" s="71" t="n">
        <f aca="false">Зведена!EZ491</f>
        <v>450</v>
      </c>
      <c r="BD490" s="71" t="n">
        <f aca="false">Зведена!FC491</f>
        <v>7766.3</v>
      </c>
      <c r="BE490" s="71" t="n">
        <f aca="false">Зведена!FF491</f>
        <v>2588.5</v>
      </c>
      <c r="BF490" s="71" t="n">
        <f aca="false">Зведена!FI491</f>
        <v>2493</v>
      </c>
      <c r="BG490" s="71" t="n">
        <f aca="false">Зведена!FL491</f>
        <v>10415.8</v>
      </c>
      <c r="BH490" s="66" t="n">
        <f aca="false">VLOOKUP(C490,Зведена!$FM$4:$FP$1170,4,0)</f>
        <v>10.26</v>
      </c>
      <c r="BI490" s="66" t="n">
        <f aca="false">VLOOKUP($C490,Зведена!$FQ$4:$FT$1170,4,0)</f>
        <v>330</v>
      </c>
      <c r="BJ490" s="66" t="n">
        <f aca="false">VLOOKUP($C490,Зведена!$FU$4:$FX$1170,4,0)</f>
        <v>1265.8</v>
      </c>
      <c r="BK490" s="66" t="n">
        <f aca="false">VLOOKUP($C490,Зведена!$FY$4:$GB$1170,4,0)</f>
        <v>194.8</v>
      </c>
      <c r="BL490" s="66" t="n">
        <f aca="false">VLOOKUP($C490,Зведена!$GC$4:$GF$1180,4,0)</f>
        <v>1173</v>
      </c>
      <c r="BM490" s="66" t="n">
        <f aca="false">VLOOKUP($C490,Зведена!$GG$4:$GJ$1180,4,0)</f>
        <v>51</v>
      </c>
    </row>
    <row r="491" customFormat="false" ht="18" hidden="false" customHeight="false" outlineLevel="0" collapsed="false">
      <c r="A491" s="70" t="s">
        <v>621</v>
      </c>
      <c r="B491" s="70" t="str">
        <f aca="false">LEFT(C491,2)</f>
        <v>43</v>
      </c>
      <c r="C491" s="70" t="str">
        <f aca="false">LEFT(A491,4)</f>
        <v>4303</v>
      </c>
      <c r="D491" s="71" t="n">
        <f aca="false">Зведена!C492</f>
        <v>2</v>
      </c>
      <c r="E491" s="71" t="n">
        <f aca="false">Зведена!F492</f>
        <v>85</v>
      </c>
      <c r="F491" s="71" t="n">
        <f aca="false">Зведена!I492</f>
        <v>0</v>
      </c>
      <c r="G491" s="71" t="n">
        <f aca="false">Зведена!L492</f>
        <v>5.6</v>
      </c>
      <c r="H491" s="71" t="n">
        <f aca="false">Зведена!O492</f>
        <v>120.9</v>
      </c>
      <c r="I491" s="71" t="n">
        <f aca="false">Зведена!R492</f>
        <v>0</v>
      </c>
      <c r="J491" s="71" t="n">
        <f aca="false">Зведена!U492</f>
        <v>50</v>
      </c>
      <c r="K491" s="71" t="n">
        <f aca="false">Зведена!X492</f>
        <v>137.61</v>
      </c>
      <c r="L491" s="71" t="n">
        <f aca="false">Зведена!AA492</f>
        <v>80.25</v>
      </c>
      <c r="M491" s="71" t="n">
        <f aca="false">Зведена!AD492</f>
        <v>102.2</v>
      </c>
      <c r="N491" s="71" t="n">
        <f aca="false">Зведена!AG492</f>
        <v>57.56</v>
      </c>
      <c r="O491" s="71" t="n">
        <f aca="false">Зведена!AJ492</f>
        <v>13</v>
      </c>
      <c r="P491" s="71" t="n">
        <f aca="false">Зведена!AM492</f>
        <v>9.1</v>
      </c>
      <c r="Q491" s="71" t="n">
        <f aca="false">Зведена!AP492</f>
        <v>25.8</v>
      </c>
      <c r="R491" s="71" t="n">
        <f aca="false">Зведена!AS492</f>
        <v>16.96</v>
      </c>
      <c r="S491" s="71" t="n">
        <f aca="false">Зведена!AV492</f>
        <v>2</v>
      </c>
      <c r="T491" s="71" t="n">
        <f aca="false">Зведена!AY492</f>
        <v>62.02</v>
      </c>
      <c r="U491" s="71" t="n">
        <f aca="false">Зведена!BB492</f>
        <v>136.42</v>
      </c>
      <c r="V491" s="71" t="n">
        <f aca="false">Зведена!BE492</f>
        <v>0.7</v>
      </c>
      <c r="W491" s="71" t="n">
        <f aca="false">Зведена!BH492</f>
        <v>170.41</v>
      </c>
      <c r="X491" s="71" t="n">
        <f aca="false">Зведена!BK492</f>
        <v>1596.28</v>
      </c>
      <c r="Y491" s="71" t="n">
        <f aca="false">Зведена!BN492</f>
        <v>77.6</v>
      </c>
      <c r="Z491" s="71" t="n">
        <f aca="false">Зведена!BQ492</f>
        <v>240.12</v>
      </c>
      <c r="AA491" s="71" t="n">
        <f aca="false">Зведена!BT492</f>
        <v>20.2</v>
      </c>
      <c r="AB491" s="71" t="n">
        <f aca="false">Зведена!BW492</f>
        <v>166.38</v>
      </c>
      <c r="AC491" s="71" t="n">
        <f aca="false">Зведена!BZ492</f>
        <v>85.51</v>
      </c>
      <c r="AD491" s="71" t="n">
        <f aca="false">Зведена!CC492</f>
        <v>18.06</v>
      </c>
      <c r="AE491" s="71" t="n">
        <f aca="false">Зведена!CF492</f>
        <v>7.16</v>
      </c>
      <c r="AF491" s="71" t="n">
        <f aca="false">Зведена!CI492</f>
        <v>5.2</v>
      </c>
      <c r="AG491" s="71" t="n">
        <f aca="false">Зведена!CL492</f>
        <v>0</v>
      </c>
      <c r="AH491" s="71" t="n">
        <f aca="false">Зведена!CO492</f>
        <v>151.49</v>
      </c>
      <c r="AI491" s="71" t="n">
        <f aca="false">Зведена!CR492</f>
        <v>47.36</v>
      </c>
      <c r="AJ491" s="71" t="n">
        <f aca="false">Зведена!CU492</f>
        <v>0</v>
      </c>
      <c r="AK491" s="71" t="n">
        <f aca="false">Зведена!CX492</f>
        <v>183.98</v>
      </c>
      <c r="AL491" s="71" t="n">
        <f aca="false">Зведена!DA492</f>
        <v>67.81</v>
      </c>
      <c r="AM491" s="71" t="n">
        <f aca="false">Зведена!DD492</f>
        <v>127</v>
      </c>
      <c r="AN491" s="71" t="n">
        <f aca="false">Зведена!DG492</f>
        <v>1.5</v>
      </c>
      <c r="AO491" s="71" t="n">
        <f aca="false">Зведена!DJ492</f>
        <v>345.98</v>
      </c>
      <c r="AP491" s="71" t="n">
        <f aca="false">Зведена!DM492</f>
        <v>40.5</v>
      </c>
      <c r="AQ491" s="71" t="n">
        <f aca="false">Зведена!DP492</f>
        <v>14.23</v>
      </c>
      <c r="AR491" s="71" t="n">
        <f aca="false">Зведена!DS492</f>
        <v>0</v>
      </c>
      <c r="AS491" s="71" t="n">
        <f aca="false">Зведена!DV492</f>
        <v>0</v>
      </c>
      <c r="AT491" s="71" t="n">
        <f aca="false">Зведена!DY492</f>
        <v>16.2</v>
      </c>
      <c r="AU491" s="71" t="n">
        <f aca="false">Зведена!EB492</f>
        <v>93.1</v>
      </c>
      <c r="AV491" s="71" t="n">
        <f aca="false">Зведена!EE492</f>
        <v>23.36</v>
      </c>
      <c r="AW491" s="71" t="n">
        <f aca="false">Зведена!EH492</f>
        <v>292.79</v>
      </c>
      <c r="AX491" s="71" t="n">
        <f aca="false">Зведена!EK492</f>
        <v>22.83</v>
      </c>
      <c r="AY491" s="71" t="n">
        <f aca="false">Зведена!EN492</f>
        <v>120.11</v>
      </c>
      <c r="AZ491" s="71" t="n">
        <f aca="false">Зведена!EQ492</f>
        <v>49.7</v>
      </c>
      <c r="BA491" s="71" t="n">
        <f aca="false">Зведена!ET492</f>
        <v>94.4</v>
      </c>
      <c r="BB491" s="71" t="n">
        <f aca="false">Зведена!EW492</f>
        <v>166.52</v>
      </c>
      <c r="BC491" s="71" t="n">
        <f aca="false">Зведена!EZ492</f>
        <v>132.84</v>
      </c>
      <c r="BD491" s="71" t="n">
        <f aca="false">Зведена!FC492</f>
        <v>41.85</v>
      </c>
      <c r="BE491" s="71" t="n">
        <f aca="false">Зведена!FF492</f>
        <v>54.09</v>
      </c>
      <c r="BF491" s="71" t="n">
        <f aca="false">Зведена!FI492</f>
        <v>107.67</v>
      </c>
      <c r="BG491" s="71" t="n">
        <f aca="false">Зведена!FL492</f>
        <v>74</v>
      </c>
      <c r="BH491" s="66" t="n">
        <f aca="false">VLOOKUP(C491,Зведена!$FM$4:$FP$1170,4,0)</f>
        <v>67.44</v>
      </c>
      <c r="BI491" s="66" t="n">
        <f aca="false">VLOOKUP($C491,Зведена!$FQ$4:$FT$1170,4,0)</f>
        <v>52.15</v>
      </c>
      <c r="BJ491" s="66" t="n">
        <f aca="false">VLOOKUP($C491,Зведена!$FU$4:$FX$1170,4,0)</f>
        <v>19.71</v>
      </c>
      <c r="BK491" s="66" t="n">
        <f aca="false">VLOOKUP($C491,Зведена!$FY$4:$GB$1170,4,0)</f>
        <v>16.02</v>
      </c>
      <c r="BL491" s="66" t="n">
        <f aca="false">VLOOKUP($C491,Зведена!$GC$4:$GF$1180,4,0)</f>
        <v>37</v>
      </c>
      <c r="BM491" s="66" t="n">
        <f aca="false">VLOOKUP($C491,Зведена!$GG$4:$GJ$1180,4,0)</f>
        <v>10</v>
      </c>
    </row>
    <row r="492" customFormat="false" ht="18" hidden="false" customHeight="false" outlineLevel="0" collapsed="false">
      <c r="A492" s="70" t="s">
        <v>622</v>
      </c>
      <c r="B492" s="70" t="str">
        <f aca="false">LEFT(C492,2)</f>
        <v>43</v>
      </c>
      <c r="C492" s="70" t="str">
        <f aca="false">LEFT(A492,4)</f>
        <v>4304</v>
      </c>
      <c r="D492" s="71" t="n">
        <f aca="false">Зведена!C493</f>
        <v>24</v>
      </c>
      <c r="E492" s="71" t="n">
        <f aca="false">Зведена!F493</f>
        <v>89.2</v>
      </c>
      <c r="F492" s="71" t="n">
        <f aca="false">Зведена!I493</f>
        <v>4389.92</v>
      </c>
      <c r="G492" s="71" t="n">
        <f aca="false">Зведена!L493</f>
        <v>3</v>
      </c>
      <c r="H492" s="71" t="n">
        <f aca="false">Зведена!O493</f>
        <v>4355</v>
      </c>
      <c r="I492" s="71" t="n">
        <f aca="false">Зведена!R493</f>
        <v>5292.65</v>
      </c>
      <c r="J492" s="71" t="n">
        <f aca="false">Зведена!U493</f>
        <v>1708.4</v>
      </c>
      <c r="K492" s="71" t="n">
        <f aca="false">Зведена!X493</f>
        <v>17107</v>
      </c>
      <c r="L492" s="71" t="n">
        <f aca="false">Зведена!AA493</f>
        <v>15392.82</v>
      </c>
      <c r="M492" s="71" t="n">
        <f aca="false">Зведена!AD493</f>
        <v>3104.38</v>
      </c>
      <c r="N492" s="71" t="n">
        <f aca="false">Зведена!AG493</f>
        <v>7865.8</v>
      </c>
      <c r="O492" s="71" t="n">
        <f aca="false">Зведена!AJ493</f>
        <v>7427.53</v>
      </c>
      <c r="P492" s="71" t="n">
        <f aca="false">Зведена!AM493</f>
        <v>464.2</v>
      </c>
      <c r="Q492" s="71" t="n">
        <f aca="false">Зведена!AP493</f>
        <v>396.39</v>
      </c>
      <c r="R492" s="71" t="n">
        <f aca="false">Зведена!AS493</f>
        <v>681.65</v>
      </c>
      <c r="S492" s="71" t="n">
        <f aca="false">Зведена!AV493</f>
        <v>4095.85</v>
      </c>
      <c r="T492" s="71" t="n">
        <f aca="false">Зведена!AY493</f>
        <v>8794</v>
      </c>
      <c r="U492" s="71" t="n">
        <f aca="false">Зведена!BB493</f>
        <v>35.4</v>
      </c>
      <c r="V492" s="71" t="n">
        <f aca="false">Зведена!BE493</f>
        <v>6186.3</v>
      </c>
      <c r="W492" s="71" t="n">
        <f aca="false">Зведена!BH493</f>
        <v>957.55</v>
      </c>
      <c r="X492" s="71" t="n">
        <f aca="false">Зведена!BK493</f>
        <v>969.42</v>
      </c>
      <c r="Y492" s="71" t="n">
        <f aca="false">Зведена!BN493</f>
        <v>1850.15</v>
      </c>
      <c r="Z492" s="71" t="n">
        <f aca="false">Зведена!BQ493</f>
        <v>363.43</v>
      </c>
      <c r="AA492" s="71" t="n">
        <f aca="false">Зведена!BT493</f>
        <v>12</v>
      </c>
      <c r="AB492" s="71" t="n">
        <f aca="false">Зведена!BW493</f>
        <v>688.69</v>
      </c>
      <c r="AC492" s="71" t="n">
        <f aca="false">Зведена!BZ493</f>
        <v>258.52</v>
      </c>
      <c r="AD492" s="71" t="n">
        <f aca="false">Зведена!CC493</f>
        <v>4048.4</v>
      </c>
      <c r="AE492" s="71" t="n">
        <f aca="false">Зведена!CF493</f>
        <v>5694</v>
      </c>
      <c r="AF492" s="71" t="n">
        <f aca="false">Зведена!CI493</f>
        <v>7897.9</v>
      </c>
      <c r="AG492" s="71" t="n">
        <f aca="false">Зведена!CL493</f>
        <v>155.6</v>
      </c>
      <c r="AH492" s="71" t="n">
        <f aca="false">Зведена!CO493</f>
        <v>11805.5</v>
      </c>
      <c r="AI492" s="71" t="n">
        <f aca="false">Зведена!CR493</f>
        <v>0</v>
      </c>
      <c r="AJ492" s="71" t="n">
        <f aca="false">Зведена!CU493</f>
        <v>7795.45</v>
      </c>
      <c r="AK492" s="71" t="n">
        <f aca="false">Зведена!CX493</f>
        <v>1648</v>
      </c>
      <c r="AL492" s="71" t="n">
        <f aca="false">Зведена!DA493</f>
        <v>796.12</v>
      </c>
      <c r="AM492" s="71" t="n">
        <f aca="false">Зведена!DD493</f>
        <v>850</v>
      </c>
      <c r="AN492" s="71" t="n">
        <f aca="false">Зведена!DG493</f>
        <v>13.75</v>
      </c>
      <c r="AO492" s="71" t="n">
        <f aca="false">Зведена!DJ493</f>
        <v>4.84</v>
      </c>
      <c r="AP492" s="71" t="n">
        <f aca="false">Зведена!DM493</f>
        <v>172.2</v>
      </c>
      <c r="AQ492" s="71" t="n">
        <f aca="false">Зведена!DP493</f>
        <v>22.94</v>
      </c>
      <c r="AR492" s="71" t="n">
        <f aca="false">Зведена!DS493</f>
        <v>0</v>
      </c>
      <c r="AS492" s="71" t="n">
        <f aca="false">Зведена!DV493</f>
        <v>4826</v>
      </c>
      <c r="AT492" s="71" t="n">
        <f aca="false">Зведена!DY493</f>
        <v>400.2</v>
      </c>
      <c r="AU492" s="71" t="n">
        <f aca="false">Зведена!EB493</f>
        <v>153.67</v>
      </c>
      <c r="AV492" s="71" t="n">
        <f aca="false">Зведена!EE493</f>
        <v>13423.95</v>
      </c>
      <c r="AW492" s="71" t="n">
        <f aca="false">Зведена!EH493</f>
        <v>6629</v>
      </c>
      <c r="AX492" s="71" t="n">
        <f aca="false">Зведена!EK493</f>
        <v>619.9</v>
      </c>
      <c r="AY492" s="71" t="n">
        <f aca="false">Зведена!EN493</f>
        <v>227.9</v>
      </c>
      <c r="AZ492" s="71" t="n">
        <f aca="false">Зведена!EQ493</f>
        <v>453.7</v>
      </c>
      <c r="BA492" s="71" t="n">
        <f aca="false">Зведена!ET493</f>
        <v>71.7</v>
      </c>
      <c r="BB492" s="71" t="n">
        <f aca="false">Зведена!EW493</f>
        <v>140.25</v>
      </c>
      <c r="BC492" s="71" t="n">
        <f aca="false">Зведена!EZ493</f>
        <v>1.9</v>
      </c>
      <c r="BD492" s="71" t="n">
        <f aca="false">Зведена!FC493</f>
        <v>0</v>
      </c>
      <c r="BE492" s="71" t="n">
        <f aca="false">Зведена!FF493</f>
        <v>2.24</v>
      </c>
      <c r="BF492" s="71" t="n">
        <f aca="false">Зведена!FI493</f>
        <v>13.1</v>
      </c>
      <c r="BG492" s="71" t="n">
        <f aca="false">Зведена!FL493</f>
        <v>222.3</v>
      </c>
      <c r="BH492" s="66" t="n">
        <f aca="false">VLOOKUP(C492,Зведена!$FM$4:$FP$1170,4,0)</f>
        <v>3934.4</v>
      </c>
      <c r="BI492" s="66" t="n">
        <f aca="false">VLOOKUP($C492,Зведена!$FQ$4:$FT$1170,4,0)</f>
        <v>2289.75</v>
      </c>
      <c r="BJ492" s="66" t="n">
        <f aca="false">VLOOKUP($C492,Зведена!$FU$4:$FX$1170,4,0)</f>
        <v>6160.75</v>
      </c>
      <c r="BK492" s="66" t="n">
        <f aca="false">VLOOKUP($C492,Зведена!$FY$4:$GB$1170,4,0)</f>
        <v>5659.75</v>
      </c>
      <c r="BL492" s="66" t="n">
        <f aca="false">VLOOKUP($C492,Зведена!$GC$4:$GF$1180,4,0)</f>
        <v>4026.7</v>
      </c>
      <c r="BM492" s="66" t="n">
        <f aca="false">VLOOKUP($C492,Зведена!$GG$4:$GJ$1180,4,0)</f>
        <v>26</v>
      </c>
    </row>
    <row r="493" customFormat="false" ht="18" hidden="false" customHeight="false" outlineLevel="0" collapsed="false">
      <c r="A493" s="70" t="s">
        <v>623</v>
      </c>
      <c r="B493" s="70" t="str">
        <f aca="false">LEFT(C493,2)</f>
        <v>44</v>
      </c>
      <c r="C493" s="70" t="str">
        <f aca="false">LEFT(A493,4)</f>
        <v>4401</v>
      </c>
      <c r="D493" s="71" t="n">
        <f aca="false">Зведена!C494</f>
        <v>86779747.16</v>
      </c>
      <c r="E493" s="71" t="n">
        <f aca="false">Зведена!F494</f>
        <v>144958184.07</v>
      </c>
      <c r="F493" s="71" t="n">
        <f aca="false">Зведена!I494</f>
        <v>169353564.11</v>
      </c>
      <c r="G493" s="71" t="n">
        <f aca="false">Зведена!L494</f>
        <v>140933367.03</v>
      </c>
      <c r="H493" s="71" t="n">
        <f aca="false">Зведена!O494</f>
        <v>190727693.55</v>
      </c>
      <c r="I493" s="71" t="n">
        <f aca="false">Зведена!R494</f>
        <v>186555563.18</v>
      </c>
      <c r="J493" s="71" t="n">
        <f aca="false">Зведена!U494</f>
        <v>204363361.08</v>
      </c>
      <c r="K493" s="71" t="n">
        <f aca="false">Зведена!X494</f>
        <v>178605526.9</v>
      </c>
      <c r="L493" s="71" t="n">
        <f aca="false">Зведена!AA494</f>
        <v>184948888.95</v>
      </c>
      <c r="M493" s="71" t="n">
        <f aca="false">Зведена!AD494</f>
        <v>182692890</v>
      </c>
      <c r="N493" s="71" t="n">
        <f aca="false">Зведена!AG494</f>
        <v>162192145.26</v>
      </c>
      <c r="O493" s="71" t="n">
        <f aca="false">Зведена!AJ494</f>
        <v>145746763.06</v>
      </c>
      <c r="P493" s="71" t="n">
        <f aca="false">Зведена!AM494</f>
        <v>160815072.9</v>
      </c>
      <c r="Q493" s="71" t="n">
        <f aca="false">Зведена!AP494</f>
        <v>182881576.45</v>
      </c>
      <c r="R493" s="71" t="n">
        <f aca="false">Зведена!AS494</f>
        <v>250930289.6</v>
      </c>
      <c r="S493" s="71" t="n">
        <f aca="false">Зведена!AV494</f>
        <v>156027572.51</v>
      </c>
      <c r="T493" s="71" t="n">
        <f aca="false">Зведена!AY494</f>
        <v>210100435.95</v>
      </c>
      <c r="U493" s="71" t="n">
        <f aca="false">Зведена!BB494</f>
        <v>176466303.48</v>
      </c>
      <c r="V493" s="71" t="n">
        <f aca="false">Зведена!BE494</f>
        <v>156071587.15</v>
      </c>
      <c r="W493" s="71" t="n">
        <f aca="false">Зведена!BH494</f>
        <v>185173046.97</v>
      </c>
      <c r="X493" s="71" t="n">
        <f aca="false">Зведена!BK494</f>
        <v>117986417.24</v>
      </c>
      <c r="Y493" s="71" t="n">
        <f aca="false">Зведена!BN494</f>
        <v>114738717.38</v>
      </c>
      <c r="Z493" s="71" t="n">
        <f aca="false">Зведена!BQ494</f>
        <v>126460482.64</v>
      </c>
      <c r="AA493" s="71" t="n">
        <f aca="false">Зведена!BT494</f>
        <v>74689394.55</v>
      </c>
      <c r="AB493" s="71" t="n">
        <f aca="false">Зведена!BW494</f>
        <v>126499510.98</v>
      </c>
      <c r="AC493" s="71" t="n">
        <f aca="false">Зведена!BZ494</f>
        <v>109008914.85</v>
      </c>
      <c r="AD493" s="71" t="n">
        <f aca="false">Зведена!CC494</f>
        <v>71228511.31</v>
      </c>
      <c r="AE493" s="71" t="n">
        <f aca="false">Зведена!CF494</f>
        <v>77157567.28</v>
      </c>
      <c r="AF493" s="71" t="n">
        <f aca="false">Зведена!CI494</f>
        <v>90144583.28</v>
      </c>
      <c r="AG493" s="71" t="n">
        <f aca="false">Зведена!CL494</f>
        <v>111280278.3</v>
      </c>
      <c r="AH493" s="71" t="n">
        <f aca="false">Зведена!CO494</f>
        <v>115108423.74</v>
      </c>
      <c r="AI493" s="71" t="n">
        <f aca="false">Зведена!CR494</f>
        <v>105063991.7</v>
      </c>
      <c r="AJ493" s="71" t="n">
        <f aca="false">Зведена!CU494</f>
        <v>106641087.4</v>
      </c>
      <c r="AK493" s="71" t="n">
        <f aca="false">Зведена!CX494</f>
        <v>93155968.29</v>
      </c>
      <c r="AL493" s="71" t="n">
        <f aca="false">Зведена!DA494</f>
        <v>86635523.13</v>
      </c>
      <c r="AM493" s="71" t="n">
        <f aca="false">Зведена!DD494</f>
        <v>55267491.82</v>
      </c>
      <c r="AN493" s="71" t="n">
        <f aca="false">Зведена!DG494</f>
        <v>60344308.2</v>
      </c>
      <c r="AO493" s="71" t="n">
        <f aca="false">Зведена!DJ494</f>
        <v>87243418.8</v>
      </c>
      <c r="AP493" s="71" t="n">
        <f aca="false">Зведена!DM494</f>
        <v>51187434.6</v>
      </c>
      <c r="AQ493" s="71" t="n">
        <f aca="false">Зведена!DP494</f>
        <v>51979956.09</v>
      </c>
      <c r="AR493" s="71" t="n">
        <f aca="false">Зведена!DS494</f>
        <v>99027785.48</v>
      </c>
      <c r="AS493" s="71" t="n">
        <f aca="false">Зведена!DV494</f>
        <v>93841376.33</v>
      </c>
      <c r="AT493" s="71" t="n">
        <f aca="false">Зведена!DY494</f>
        <v>102901654.1</v>
      </c>
      <c r="AU493" s="71" t="n">
        <f aca="false">Зведена!EB494</f>
        <v>93934586.05</v>
      </c>
      <c r="AV493" s="71" t="n">
        <f aca="false">Зведена!EE494</f>
        <v>112258162.48</v>
      </c>
      <c r="AW493" s="71" t="n">
        <f aca="false">Зведена!EH494</f>
        <v>148478453.7</v>
      </c>
      <c r="AX493" s="71" t="n">
        <f aca="false">Зведена!EK494</f>
        <v>89403195.13</v>
      </c>
      <c r="AY493" s="71" t="n">
        <f aca="false">Зведена!EN494</f>
        <v>83954293.18</v>
      </c>
      <c r="AZ493" s="71" t="n">
        <f aca="false">Зведена!EQ494</f>
        <v>91663062.1</v>
      </c>
      <c r="BA493" s="71" t="n">
        <f aca="false">Зведена!ET494</f>
        <v>92362484</v>
      </c>
      <c r="BB493" s="71" t="n">
        <f aca="false">Зведена!EW494</f>
        <v>145736317.4</v>
      </c>
      <c r="BC493" s="71" t="n">
        <f aca="false">Зведена!EZ494</f>
        <v>98416588.62</v>
      </c>
      <c r="BD493" s="71" t="n">
        <f aca="false">Зведена!FC494</f>
        <v>98949349.58</v>
      </c>
      <c r="BE493" s="71" t="n">
        <f aca="false">Зведена!FF494</f>
        <v>137897972.79</v>
      </c>
      <c r="BF493" s="71" t="n">
        <f aca="false">Зведена!FI494</f>
        <v>104665950.4</v>
      </c>
      <c r="BG493" s="71" t="n">
        <f aca="false">Зведена!FL494</f>
        <v>98865150.36</v>
      </c>
      <c r="BH493" s="66" t="n">
        <f aca="false">VLOOKUP(C493,Зведена!$FM$4:$FP$1170,4,0)</f>
        <v>118990013.79</v>
      </c>
      <c r="BI493" s="66" t="n">
        <f aca="false">VLOOKUP($C493,Зведена!$FQ$4:$FT$1170,4,0)</f>
        <v>86418497.43</v>
      </c>
      <c r="BJ493" s="66" t="n">
        <f aca="false">VLOOKUP($C493,Зведена!$FU$4:$FX$1170,4,0)</f>
        <v>81088599.3</v>
      </c>
      <c r="BK493" s="66" t="n">
        <f aca="false">VLOOKUP($C493,Зведена!$FY$4:$GB$1170,4,0)</f>
        <v>58999152.45</v>
      </c>
      <c r="BL493" s="66" t="n">
        <f aca="false">VLOOKUP($C493,Зведена!$GC$4:$GF$1180,4,0)</f>
        <v>60945939.2</v>
      </c>
      <c r="BM493" s="66" t="n">
        <f aca="false">VLOOKUP($C493,Зведена!$GG$4:$GJ$1180,4,0)</f>
        <v>61305022.5</v>
      </c>
    </row>
    <row r="494" customFormat="false" ht="18" hidden="false" customHeight="false" outlineLevel="0" collapsed="false">
      <c r="A494" s="70" t="s">
        <v>624</v>
      </c>
      <c r="B494" s="70" t="str">
        <f aca="false">LEFT(C494,2)</f>
        <v>44</v>
      </c>
      <c r="C494" s="70" t="str">
        <f aca="false">LEFT(A494,4)</f>
        <v>4402</v>
      </c>
      <c r="D494" s="71" t="n">
        <f aca="false">Зведена!C495</f>
        <v>10568581.58</v>
      </c>
      <c r="E494" s="71" t="n">
        <f aca="false">Зведена!F495</f>
        <v>13449190</v>
      </c>
      <c r="F494" s="71" t="n">
        <f aca="false">Зведена!I495</f>
        <v>18163317.17</v>
      </c>
      <c r="G494" s="71" t="n">
        <f aca="false">Зведена!L495</f>
        <v>16781068.55</v>
      </c>
      <c r="H494" s="71" t="n">
        <f aca="false">Зведена!O495</f>
        <v>18394466.44</v>
      </c>
      <c r="I494" s="71" t="n">
        <f aca="false">Зведена!R495</f>
        <v>18831839.52</v>
      </c>
      <c r="J494" s="71" t="n">
        <f aca="false">Зведена!U495</f>
        <v>17657152.69</v>
      </c>
      <c r="K494" s="71" t="n">
        <f aca="false">Зведена!X495</f>
        <v>14056558.6</v>
      </c>
      <c r="L494" s="71" t="n">
        <f aca="false">Зведена!AA495</f>
        <v>12403135</v>
      </c>
      <c r="M494" s="71" t="n">
        <f aca="false">Зведена!AD495</f>
        <v>13138805.3</v>
      </c>
      <c r="N494" s="71" t="n">
        <f aca="false">Зведена!AG495</f>
        <v>12597714.6</v>
      </c>
      <c r="O494" s="71" t="n">
        <f aca="false">Зведена!AJ495</f>
        <v>9267455.03</v>
      </c>
      <c r="P494" s="71" t="n">
        <f aca="false">Зведена!AM495</f>
        <v>14705192.7</v>
      </c>
      <c r="Q494" s="71" t="n">
        <f aca="false">Зведена!AP495</f>
        <v>12981467.3</v>
      </c>
      <c r="R494" s="71" t="n">
        <f aca="false">Зведена!AS495</f>
        <v>15060920.36</v>
      </c>
      <c r="S494" s="71" t="n">
        <f aca="false">Зведена!AV495</f>
        <v>15288680.29</v>
      </c>
      <c r="T494" s="71" t="n">
        <f aca="false">Зведена!AY495</f>
        <v>17989486.27</v>
      </c>
      <c r="U494" s="71" t="n">
        <f aca="false">Зведена!BB495</f>
        <v>18265805.53</v>
      </c>
      <c r="V494" s="71" t="n">
        <f aca="false">Зведена!BE495</f>
        <v>17696705.94</v>
      </c>
      <c r="W494" s="71" t="n">
        <f aca="false">Зведена!BH495</f>
        <v>16014442.91</v>
      </c>
      <c r="X494" s="71" t="n">
        <f aca="false">Зведена!BK495</f>
        <v>13875807.75</v>
      </c>
      <c r="Y494" s="71" t="n">
        <f aca="false">Зведена!BN495</f>
        <v>12924881.53</v>
      </c>
      <c r="Z494" s="71" t="n">
        <f aca="false">Зведена!BQ495</f>
        <v>12591661.67</v>
      </c>
      <c r="AA494" s="71" t="n">
        <f aca="false">Зведена!BT495</f>
        <v>7954266.36</v>
      </c>
      <c r="AB494" s="71" t="n">
        <f aca="false">Зведена!BW495</f>
        <v>13743413.36</v>
      </c>
      <c r="AC494" s="71" t="n">
        <f aca="false">Зведена!BZ495</f>
        <v>15724315.68</v>
      </c>
      <c r="AD494" s="71" t="n">
        <f aca="false">Зведена!CC495</f>
        <v>19314599.96</v>
      </c>
      <c r="AE494" s="71" t="n">
        <f aca="false">Зведена!CF495</f>
        <v>19329783.31</v>
      </c>
      <c r="AF494" s="71" t="n">
        <f aca="false">Зведена!CI495</f>
        <v>21386612.8</v>
      </c>
      <c r="AG494" s="71" t="n">
        <f aca="false">Зведена!CL495</f>
        <v>15041381.9</v>
      </c>
      <c r="AH494" s="71" t="n">
        <f aca="false">Зведена!CO495</f>
        <v>15346506.67</v>
      </c>
      <c r="AI494" s="71" t="n">
        <f aca="false">Зведена!CR495</f>
        <v>8447307.3</v>
      </c>
      <c r="AJ494" s="71" t="n">
        <f aca="false">Зведена!CU495</f>
        <v>6461652.75</v>
      </c>
      <c r="AK494" s="71" t="n">
        <f aca="false">Зведена!CX495</f>
        <v>6622541.2</v>
      </c>
      <c r="AL494" s="71" t="n">
        <f aca="false">Зведена!DA495</f>
        <v>8425628.6</v>
      </c>
      <c r="AM494" s="71" t="n">
        <f aca="false">Зведена!DD495</f>
        <v>7321098.35</v>
      </c>
      <c r="AN494" s="71" t="n">
        <f aca="false">Зведена!DG495</f>
        <v>12889318.4</v>
      </c>
      <c r="AO494" s="71" t="n">
        <f aca="false">Зведена!DJ495</f>
        <v>14324871.55</v>
      </c>
      <c r="AP494" s="71" t="n">
        <f aca="false">Зведена!DM495</f>
        <v>16408183.92</v>
      </c>
      <c r="AQ494" s="71" t="n">
        <f aca="false">Зведена!DP495</f>
        <v>17615974.1</v>
      </c>
      <c r="AR494" s="71" t="n">
        <f aca="false">Зведена!DS495</f>
        <v>21367633.38</v>
      </c>
      <c r="AS494" s="71" t="n">
        <f aca="false">Зведена!DV495</f>
        <v>20499713.5</v>
      </c>
      <c r="AT494" s="71" t="n">
        <f aca="false">Зведена!DY495</f>
        <v>18133343.36</v>
      </c>
      <c r="AU494" s="71" t="n">
        <f aca="false">Зведена!EB495</f>
        <v>13269074.3</v>
      </c>
      <c r="AV494" s="71" t="n">
        <f aca="false">Зведена!EE495</f>
        <v>10428089.7</v>
      </c>
      <c r="AW494" s="71" t="n">
        <f aca="false">Зведена!EH495</f>
        <v>10572485.8</v>
      </c>
      <c r="AX494" s="71" t="n">
        <f aca="false">Зведена!EK495</f>
        <v>8826199.15</v>
      </c>
      <c r="AY494" s="71" t="n">
        <f aca="false">Зведена!EN495</f>
        <v>8369251.5</v>
      </c>
      <c r="AZ494" s="71" t="n">
        <f aca="false">Зведена!EQ495</f>
        <v>13056610.7</v>
      </c>
      <c r="BA494" s="71" t="n">
        <f aca="false">Зведена!ET495</f>
        <v>16452378.58</v>
      </c>
      <c r="BB494" s="71" t="n">
        <f aca="false">Зведена!EW495</f>
        <v>21716057.89</v>
      </c>
      <c r="BC494" s="71" t="n">
        <f aca="false">Зведена!EZ495</f>
        <v>21328269.16</v>
      </c>
      <c r="BD494" s="71" t="n">
        <f aca="false">Зведена!FC495</f>
        <v>17331743</v>
      </c>
      <c r="BE494" s="71" t="n">
        <f aca="false">Зведена!FF495</f>
        <v>16879269.89</v>
      </c>
      <c r="BF494" s="71" t="n">
        <f aca="false">Зведена!FI495</f>
        <v>13914336.9</v>
      </c>
      <c r="BG494" s="71" t="n">
        <f aca="false">Зведена!FL495</f>
        <v>9770057.46</v>
      </c>
      <c r="BH494" s="66" t="n">
        <f aca="false">VLOOKUP(C494,Зведена!$FM$4:$FP$1170,4,0)</f>
        <v>8743355.4</v>
      </c>
      <c r="BI494" s="66" t="n">
        <f aca="false">VLOOKUP($C494,Зведена!$FQ$4:$FT$1170,4,0)</f>
        <v>7928740.48</v>
      </c>
      <c r="BJ494" s="66" t="n">
        <f aca="false">VLOOKUP($C494,Зведена!$FU$4:$FX$1170,4,0)</f>
        <v>7821500.9</v>
      </c>
      <c r="BK494" s="66" t="n">
        <f aca="false">VLOOKUP($C494,Зведена!$FY$4:$GB$1170,4,0)</f>
        <v>6346040</v>
      </c>
      <c r="BL494" s="66" t="n">
        <f aca="false">VLOOKUP($C494,Зведена!$GC$4:$GF$1180,4,0)</f>
        <v>8728734.6</v>
      </c>
      <c r="BM494" s="66" t="n">
        <f aca="false">VLOOKUP($C494,Зведена!$GG$4:$GJ$1180,4,0)</f>
        <v>8683530.8</v>
      </c>
    </row>
    <row r="495" customFormat="false" ht="18" hidden="false" customHeight="false" outlineLevel="0" collapsed="false">
      <c r="A495" s="70" t="s">
        <v>625</v>
      </c>
      <c r="B495" s="70" t="str">
        <f aca="false">LEFT(C495,2)</f>
        <v>44</v>
      </c>
      <c r="C495" s="70" t="str">
        <f aca="false">LEFT(A495,4)</f>
        <v>4403</v>
      </c>
      <c r="D495" s="71" t="n">
        <f aca="false">Зведена!C496</f>
        <v>10657915</v>
      </c>
      <c r="E495" s="71" t="n">
        <f aca="false">Зведена!F496</f>
        <v>0</v>
      </c>
      <c r="F495" s="71" t="n">
        <f aca="false">Зведена!I496</f>
        <v>0</v>
      </c>
      <c r="G495" s="71" t="n">
        <f aca="false">Зведена!L496</f>
        <v>0</v>
      </c>
      <c r="H495" s="71" t="n">
        <f aca="false">Зведена!O496</f>
        <v>0</v>
      </c>
      <c r="I495" s="71" t="n">
        <f aca="false">Зведена!R496</f>
        <v>0</v>
      </c>
      <c r="J495" s="71" t="n">
        <f aca="false">Зведена!U496</f>
        <v>0</v>
      </c>
      <c r="K495" s="71" t="n">
        <f aca="false">Зведена!X496</f>
        <v>0</v>
      </c>
      <c r="L495" s="71" t="n">
        <f aca="false">Зведена!AA496</f>
        <v>0</v>
      </c>
      <c r="M495" s="71" t="n">
        <f aca="false">Зведена!AD496</f>
        <v>0</v>
      </c>
      <c r="N495" s="71" t="n">
        <f aca="false">Зведена!AG496</f>
        <v>0</v>
      </c>
      <c r="O495" s="71" t="n">
        <f aca="false">Зведена!AJ496</f>
        <v>0</v>
      </c>
      <c r="P495" s="71" t="n">
        <f aca="false">Зведена!AM496</f>
        <v>0</v>
      </c>
      <c r="Q495" s="71" t="n">
        <f aca="false">Зведена!AP496</f>
        <v>0</v>
      </c>
      <c r="R495" s="71" t="n">
        <f aca="false">Зведена!AS496</f>
        <v>2841448</v>
      </c>
      <c r="S495" s="71" t="n">
        <f aca="false">Зведена!AV496</f>
        <v>0</v>
      </c>
      <c r="T495" s="71" t="n">
        <f aca="false">Зведена!AY496</f>
        <v>0</v>
      </c>
      <c r="U495" s="71" t="n">
        <f aca="false">Зведена!BB496</f>
        <v>0</v>
      </c>
      <c r="V495" s="71" t="n">
        <f aca="false">Зведена!BE496</f>
        <v>0</v>
      </c>
      <c r="W495" s="71" t="n">
        <f aca="false">Зведена!BH496</f>
        <v>0</v>
      </c>
      <c r="X495" s="71" t="n">
        <f aca="false">Зведена!BK496</f>
        <v>0</v>
      </c>
      <c r="Y495" s="71" t="n">
        <f aca="false">Зведена!BN496</f>
        <v>0</v>
      </c>
      <c r="Z495" s="71" t="n">
        <f aca="false">Зведена!BQ496</f>
        <v>0</v>
      </c>
      <c r="AA495" s="71" t="n">
        <f aca="false">Зведена!BT496</f>
        <v>2200</v>
      </c>
      <c r="AB495" s="71" t="n">
        <f aca="false">Зведена!BW496</f>
        <v>0</v>
      </c>
      <c r="AC495" s="71" t="n">
        <f aca="false">Зведена!BZ496</f>
        <v>0</v>
      </c>
      <c r="AD495" s="71" t="n">
        <f aca="false">Зведена!CC496</f>
        <v>0</v>
      </c>
      <c r="AE495" s="71" t="n">
        <f aca="false">Зведена!CF496</f>
        <v>0</v>
      </c>
      <c r="AF495" s="71" t="n">
        <f aca="false">Зведена!CI496</f>
        <v>0</v>
      </c>
      <c r="AG495" s="71" t="n">
        <f aca="false">Зведена!CL496</f>
        <v>0</v>
      </c>
      <c r="AH495" s="71" t="n">
        <f aca="false">Зведена!CO496</f>
        <v>0</v>
      </c>
      <c r="AI495" s="71" t="n">
        <f aca="false">Зведена!CR496</f>
        <v>0</v>
      </c>
      <c r="AJ495" s="71" t="n">
        <f aca="false">Зведена!CU496</f>
        <v>0</v>
      </c>
      <c r="AK495" s="71" t="n">
        <f aca="false">Зведена!CX496</f>
        <v>0</v>
      </c>
      <c r="AL495" s="71" t="n">
        <f aca="false">Зведена!DA496</f>
        <v>0</v>
      </c>
      <c r="AM495" s="71" t="n">
        <f aca="false">Зведена!DD496</f>
        <v>0</v>
      </c>
      <c r="AN495" s="71" t="n">
        <f aca="false">Зведена!DG496</f>
        <v>0</v>
      </c>
      <c r="AO495" s="71" t="n">
        <f aca="false">Зведена!DJ496</f>
        <v>0</v>
      </c>
      <c r="AP495" s="71" t="n">
        <f aca="false">Зведена!DM496</f>
        <v>0</v>
      </c>
      <c r="AQ495" s="71" t="n">
        <f aca="false">Зведена!DP496</f>
        <v>0</v>
      </c>
      <c r="AR495" s="71" t="n">
        <f aca="false">Зведена!DS496</f>
        <v>0</v>
      </c>
      <c r="AS495" s="71" t="n">
        <f aca="false">Зведена!DV496</f>
        <v>0</v>
      </c>
      <c r="AT495" s="71" t="n">
        <f aca="false">Зведена!DY496</f>
        <v>0</v>
      </c>
      <c r="AU495" s="71" t="n">
        <f aca="false">Зведена!EB496</f>
        <v>0</v>
      </c>
      <c r="AV495" s="71" t="n">
        <f aca="false">Зведена!EE496</f>
        <v>0</v>
      </c>
      <c r="AW495" s="71" t="n">
        <f aca="false">Зведена!EH496</f>
        <v>0</v>
      </c>
      <c r="AX495" s="71" t="n">
        <f aca="false">Зведена!EK496</f>
        <v>0</v>
      </c>
      <c r="AY495" s="71" t="n">
        <f aca="false">Зведена!EN496</f>
        <v>0</v>
      </c>
      <c r="AZ495" s="71" t="n">
        <f aca="false">Зведена!EQ496</f>
        <v>0</v>
      </c>
      <c r="BA495" s="71" t="n">
        <f aca="false">Зведена!ET496</f>
        <v>0</v>
      </c>
      <c r="BB495" s="71" t="n">
        <f aca="false">Зведена!EW496</f>
        <v>0</v>
      </c>
      <c r="BC495" s="71" t="n">
        <f aca="false">Зведена!EZ496</f>
        <v>0</v>
      </c>
      <c r="BD495" s="71" t="n">
        <f aca="false">Зведена!FC496</f>
        <v>0</v>
      </c>
      <c r="BE495" s="71" t="n">
        <f aca="false">Зведена!FF496</f>
        <v>0</v>
      </c>
      <c r="BF495" s="71" t="n">
        <f aca="false">Зведена!FI496</f>
        <v>0</v>
      </c>
      <c r="BG495" s="71" t="n">
        <f aca="false">Зведена!FL496</f>
        <v>0</v>
      </c>
      <c r="BH495" s="66" t="n">
        <f aca="false">VLOOKUP(C495,Зведена!$FM$4:$FP$1170,4,0)</f>
        <v>297100</v>
      </c>
      <c r="BI495" s="66" t="n">
        <f aca="false">VLOOKUP($C495,Зведена!$FQ$4:$FT$1170,4,0)</f>
        <v>0</v>
      </c>
      <c r="BJ495" s="66" t="n">
        <f aca="false">VLOOKUP($C495,Зведена!$FU$4:$FX$1170,4,0)</f>
        <v>0</v>
      </c>
      <c r="BK495" s="66" t="n">
        <f aca="false">VLOOKUP($C495,Зведена!$FY$4:$GB$1170,4,0)</f>
        <v>0</v>
      </c>
      <c r="BL495" s="66" t="n">
        <f aca="false">VLOOKUP($C495,Зведена!$GC$4:$GF$1180,4,0)</f>
        <v>0</v>
      </c>
      <c r="BM495" s="66" t="n">
        <f aca="false">VLOOKUP($C495,Зведена!$GG$4:$GJ$1180,4,0)</f>
        <v>0</v>
      </c>
    </row>
    <row r="496" customFormat="false" ht="18" hidden="false" customHeight="false" outlineLevel="0" collapsed="false">
      <c r="A496" s="70" t="s">
        <v>626</v>
      </c>
      <c r="B496" s="70" t="str">
        <f aca="false">LEFT(C496,2)</f>
        <v>44</v>
      </c>
      <c r="C496" s="70" t="str">
        <f aca="false">LEFT(A496,4)</f>
        <v>4404</v>
      </c>
      <c r="D496" s="71" t="n">
        <f aca="false">Зведена!C497</f>
        <v>437460</v>
      </c>
      <c r="E496" s="71" t="n">
        <f aca="false">Зведена!F497</f>
        <v>601636</v>
      </c>
      <c r="F496" s="71" t="n">
        <f aca="false">Зведена!I497</f>
        <v>905948.63</v>
      </c>
      <c r="G496" s="71" t="n">
        <f aca="false">Зведена!L497</f>
        <v>580884</v>
      </c>
      <c r="H496" s="71" t="n">
        <f aca="false">Зведена!O497</f>
        <v>864103</v>
      </c>
      <c r="I496" s="71" t="n">
        <f aca="false">Зведена!R497</f>
        <v>1126705</v>
      </c>
      <c r="J496" s="71" t="n">
        <f aca="false">Зведена!U497</f>
        <v>1251202</v>
      </c>
      <c r="K496" s="71" t="n">
        <f aca="false">Зведена!X497</f>
        <v>1534396.88</v>
      </c>
      <c r="L496" s="71" t="n">
        <f aca="false">Зведена!AA497</f>
        <v>1117866</v>
      </c>
      <c r="M496" s="71" t="n">
        <f aca="false">Зведена!AD497</f>
        <v>1136803</v>
      </c>
      <c r="N496" s="71" t="n">
        <f aca="false">Зведена!AG497</f>
        <v>1490650</v>
      </c>
      <c r="O496" s="71" t="n">
        <f aca="false">Зведена!AJ497</f>
        <v>989672</v>
      </c>
      <c r="P496" s="71" t="n">
        <f aca="false">Зведена!AM497</f>
        <v>597930</v>
      </c>
      <c r="Q496" s="71" t="n">
        <f aca="false">Зведена!AP497</f>
        <v>617043</v>
      </c>
      <c r="R496" s="71" t="n">
        <f aca="false">Зведена!AS497</f>
        <v>1648551</v>
      </c>
      <c r="S496" s="71" t="n">
        <f aca="false">Зведена!AV497</f>
        <v>1230556</v>
      </c>
      <c r="T496" s="71" t="n">
        <f aca="false">Зведена!AY497</f>
        <v>1452441</v>
      </c>
      <c r="U496" s="71" t="n">
        <f aca="false">Зведена!BB497</f>
        <v>1229507</v>
      </c>
      <c r="V496" s="71" t="n">
        <f aca="false">Зведена!BE497</f>
        <v>1749380</v>
      </c>
      <c r="W496" s="71" t="n">
        <f aca="false">Зведена!BH497</f>
        <v>417715</v>
      </c>
      <c r="X496" s="71" t="n">
        <f aca="false">Зведена!BK497</f>
        <v>262830</v>
      </c>
      <c r="Y496" s="71" t="n">
        <f aca="false">Зведена!BN497</f>
        <v>245485</v>
      </c>
      <c r="Z496" s="71" t="n">
        <f aca="false">Зведена!BQ497</f>
        <v>271238</v>
      </c>
      <c r="AA496" s="71" t="n">
        <f aca="false">Зведена!BT497</f>
        <v>205725</v>
      </c>
      <c r="AB496" s="71" t="n">
        <f aca="false">Зведена!BW497</f>
        <v>480285</v>
      </c>
      <c r="AC496" s="71" t="n">
        <f aca="false">Зведена!BZ497</f>
        <v>636575</v>
      </c>
      <c r="AD496" s="71" t="n">
        <f aca="false">Зведена!CC497</f>
        <v>873113.6</v>
      </c>
      <c r="AE496" s="71" t="n">
        <f aca="false">Зведена!CF497</f>
        <v>971480</v>
      </c>
      <c r="AF496" s="71" t="n">
        <f aca="false">Зведена!CI497</f>
        <v>1245842</v>
      </c>
      <c r="AG496" s="71" t="n">
        <f aca="false">Зведена!CL497</f>
        <v>999967.78</v>
      </c>
      <c r="AH496" s="71" t="n">
        <f aca="false">Зведена!CO497</f>
        <v>866535</v>
      </c>
      <c r="AI496" s="71" t="n">
        <f aca="false">Зведена!CR497</f>
        <v>1185896</v>
      </c>
      <c r="AJ496" s="71" t="n">
        <f aca="false">Зведена!CU497</f>
        <v>721621</v>
      </c>
      <c r="AK496" s="71" t="n">
        <f aca="false">Зведена!CX497</f>
        <v>980874</v>
      </c>
      <c r="AL496" s="71" t="n">
        <f aca="false">Зведена!DA497</f>
        <v>952492</v>
      </c>
      <c r="AM496" s="71" t="n">
        <f aca="false">Зведена!DD497</f>
        <v>680811</v>
      </c>
      <c r="AN496" s="71" t="n">
        <f aca="false">Зведена!DG497</f>
        <v>897134</v>
      </c>
      <c r="AO496" s="71" t="n">
        <f aca="false">Зведена!DJ497</f>
        <v>1078786</v>
      </c>
      <c r="AP496" s="71" t="n">
        <f aca="false">Зведена!DM497</f>
        <v>1340240</v>
      </c>
      <c r="AQ496" s="71" t="n">
        <f aca="false">Зведена!DP497</f>
        <v>1211525</v>
      </c>
      <c r="AR496" s="71" t="n">
        <f aca="false">Зведена!DS497</f>
        <v>1684369</v>
      </c>
      <c r="AS496" s="71" t="n">
        <f aca="false">Зведена!DV497</f>
        <v>2065143</v>
      </c>
      <c r="AT496" s="71" t="n">
        <f aca="false">Зведена!DY497</f>
        <v>1588306</v>
      </c>
      <c r="AU496" s="71" t="n">
        <f aca="false">Зведена!EB497</f>
        <v>1436723</v>
      </c>
      <c r="AV496" s="71" t="n">
        <f aca="false">Зведена!EE497</f>
        <v>1035341</v>
      </c>
      <c r="AW496" s="71" t="n">
        <f aca="false">Зведена!EH497</f>
        <v>1131375.5</v>
      </c>
      <c r="AX496" s="71" t="n">
        <f aca="false">Зведена!EK497</f>
        <v>1518538</v>
      </c>
      <c r="AY496" s="71" t="n">
        <f aca="false">Зведена!EN497</f>
        <v>1362351</v>
      </c>
      <c r="AZ496" s="71" t="n">
        <f aca="false">Зведена!EQ497</f>
        <v>1642704</v>
      </c>
      <c r="BA496" s="71" t="n">
        <f aca="false">Зведена!ET497</f>
        <v>1605375</v>
      </c>
      <c r="BB496" s="71" t="n">
        <f aca="false">Зведена!EW497</f>
        <v>2282296</v>
      </c>
      <c r="BC496" s="71" t="n">
        <f aca="false">Зведена!EZ497</f>
        <v>2327565</v>
      </c>
      <c r="BD496" s="71" t="n">
        <f aca="false">Зведена!FC497</f>
        <v>1927925</v>
      </c>
      <c r="BE496" s="71" t="n">
        <f aca="false">Зведена!FF497</f>
        <v>1621360</v>
      </c>
      <c r="BF496" s="71" t="n">
        <f aca="false">Зведена!FI497</f>
        <v>1418730</v>
      </c>
      <c r="BG496" s="71" t="n">
        <f aca="false">Зведена!FL497</f>
        <v>1146814</v>
      </c>
      <c r="BH496" s="66" t="n">
        <f aca="false">VLOOKUP(C496,Зведена!$FM$4:$FP$1170,4,0)</f>
        <v>1110344</v>
      </c>
      <c r="BI496" s="66" t="n">
        <f aca="false">VLOOKUP($C496,Зведена!$FQ$4:$FT$1170,4,0)</f>
        <v>1070974</v>
      </c>
      <c r="BJ496" s="66" t="n">
        <f aca="false">VLOOKUP($C496,Зведена!$FU$4:$FX$1170,4,0)</f>
        <v>1500798</v>
      </c>
      <c r="BK496" s="66" t="n">
        <f aca="false">VLOOKUP($C496,Зведена!$FY$4:$GB$1170,4,0)</f>
        <v>1028239</v>
      </c>
      <c r="BL496" s="66" t="n">
        <f aca="false">VLOOKUP($C496,Зведена!$GC$4:$GF$1180,4,0)</f>
        <v>977660</v>
      </c>
      <c r="BM496" s="66" t="n">
        <f aca="false">VLOOKUP($C496,Зведена!$GG$4:$GJ$1180,4,0)</f>
        <v>1137803</v>
      </c>
    </row>
    <row r="497" customFormat="false" ht="18" hidden="false" customHeight="false" outlineLevel="0" collapsed="false">
      <c r="A497" s="70" t="s">
        <v>627</v>
      </c>
      <c r="B497" s="70" t="str">
        <f aca="false">LEFT(C497,2)</f>
        <v>44</v>
      </c>
      <c r="C497" s="70" t="str">
        <f aca="false">LEFT(A497,4)</f>
        <v>4405</v>
      </c>
      <c r="D497" s="71" t="n">
        <f aca="false">Зведена!C498</f>
        <v>418798</v>
      </c>
      <c r="E497" s="71" t="n">
        <f aca="false">Зведена!F498</f>
        <v>387466</v>
      </c>
      <c r="F497" s="71" t="n">
        <f aca="false">Зведена!I498</f>
        <v>393476</v>
      </c>
      <c r="G497" s="71" t="n">
        <f aca="false">Зведена!L498</f>
        <v>279769</v>
      </c>
      <c r="H497" s="71" t="n">
        <f aca="false">Зведена!O498</f>
        <v>249110</v>
      </c>
      <c r="I497" s="71" t="n">
        <f aca="false">Зведена!R498</f>
        <v>250135.61</v>
      </c>
      <c r="J497" s="71" t="n">
        <f aca="false">Зведена!U498</f>
        <v>243865</v>
      </c>
      <c r="K497" s="71" t="n">
        <f aca="false">Зведена!X498</f>
        <v>434501</v>
      </c>
      <c r="L497" s="71" t="n">
        <f aca="false">Зведена!AA498</f>
        <v>578594</v>
      </c>
      <c r="M497" s="71" t="n">
        <f aca="false">Зведена!AD498</f>
        <v>593000</v>
      </c>
      <c r="N497" s="71" t="n">
        <f aca="false">Зведена!AG498</f>
        <v>646405</v>
      </c>
      <c r="O497" s="71" t="n">
        <f aca="false">Зведена!AJ498</f>
        <v>527219.2</v>
      </c>
      <c r="P497" s="71" t="n">
        <f aca="false">Зведена!AM498</f>
        <v>599165</v>
      </c>
      <c r="Q497" s="71" t="n">
        <f aca="false">Зведена!AP498</f>
        <v>373222.11</v>
      </c>
      <c r="R497" s="71" t="n">
        <f aca="false">Зведена!AS498</f>
        <v>291489.2</v>
      </c>
      <c r="S497" s="71" t="n">
        <f aca="false">Зведена!AV498</f>
        <v>259030.36</v>
      </c>
      <c r="T497" s="71" t="n">
        <f aca="false">Зведена!AY498</f>
        <v>348746</v>
      </c>
      <c r="U497" s="71" t="n">
        <f aca="false">Зведена!BB498</f>
        <v>335169.8</v>
      </c>
      <c r="V497" s="71" t="n">
        <f aca="false">Зведена!BE498</f>
        <v>257943.9</v>
      </c>
      <c r="W497" s="71" t="n">
        <f aca="false">Зведена!BH498</f>
        <v>426361</v>
      </c>
      <c r="X497" s="71" t="n">
        <f aca="false">Зведена!BK498</f>
        <v>540934.3</v>
      </c>
      <c r="Y497" s="71" t="n">
        <f aca="false">Зведена!BN498</f>
        <v>704564</v>
      </c>
      <c r="Z497" s="71" t="n">
        <f aca="false">Зведена!BQ498</f>
        <v>759319</v>
      </c>
      <c r="AA497" s="71" t="n">
        <f aca="false">Зведена!BT498</f>
        <v>561738</v>
      </c>
      <c r="AB497" s="71" t="n">
        <f aca="false">Зведена!BW498</f>
        <v>598949.26</v>
      </c>
      <c r="AC497" s="71" t="n">
        <f aca="false">Зведена!BZ498</f>
        <v>593360</v>
      </c>
      <c r="AD497" s="71" t="n">
        <f aca="false">Зведена!CC498</f>
        <v>398974</v>
      </c>
      <c r="AE497" s="71" t="n">
        <f aca="false">Зведена!CF498</f>
        <v>339750</v>
      </c>
      <c r="AF497" s="71" t="n">
        <f aca="false">Зведена!CI498</f>
        <v>260344</v>
      </c>
      <c r="AG497" s="71" t="n">
        <f aca="false">Зведена!CL498</f>
        <v>214009</v>
      </c>
      <c r="AH497" s="71" t="n">
        <f aca="false">Зведена!CO498</f>
        <v>214913</v>
      </c>
      <c r="AI497" s="71" t="n">
        <f aca="false">Зведена!CR498</f>
        <v>493355</v>
      </c>
      <c r="AJ497" s="71" t="n">
        <f aca="false">Зведена!CU498</f>
        <v>418368</v>
      </c>
      <c r="AK497" s="71" t="n">
        <f aca="false">Зведена!CX498</f>
        <v>478739.32</v>
      </c>
      <c r="AL497" s="71" t="n">
        <f aca="false">Зведена!DA498</f>
        <v>659220</v>
      </c>
      <c r="AM497" s="71" t="n">
        <f aca="false">Зведена!DD498</f>
        <v>561987</v>
      </c>
      <c r="AN497" s="71" t="n">
        <f aca="false">Зведена!DG498</f>
        <v>553728</v>
      </c>
      <c r="AO497" s="71" t="n">
        <f aca="false">Зведена!DJ498</f>
        <v>474254.2</v>
      </c>
      <c r="AP497" s="71" t="n">
        <f aca="false">Зведена!DM498</f>
        <v>468233</v>
      </c>
      <c r="AQ497" s="71" t="n">
        <f aca="false">Зведена!DP498</f>
        <v>396764</v>
      </c>
      <c r="AR497" s="71" t="n">
        <f aca="false">Зведена!DS498</f>
        <v>338994</v>
      </c>
      <c r="AS497" s="71" t="n">
        <f aca="false">Зведена!DV498</f>
        <v>344731</v>
      </c>
      <c r="AT497" s="71" t="n">
        <f aca="false">Зведена!DY498</f>
        <v>495017</v>
      </c>
      <c r="AU497" s="71" t="n">
        <f aca="false">Зведена!EB498</f>
        <v>381359</v>
      </c>
      <c r="AV497" s="71" t="n">
        <f aca="false">Зведена!EE498</f>
        <v>456560</v>
      </c>
      <c r="AW497" s="71" t="n">
        <f aca="false">Зведена!EH498</f>
        <v>499293</v>
      </c>
      <c r="AX497" s="71" t="n">
        <f aca="false">Зведена!EK498</f>
        <v>423971</v>
      </c>
      <c r="AY497" s="71" t="n">
        <f aca="false">Зведена!EN498</f>
        <v>424835</v>
      </c>
      <c r="AZ497" s="71" t="n">
        <f aca="false">Зведена!EQ498</f>
        <v>564070.5</v>
      </c>
      <c r="BA497" s="71" t="n">
        <f aca="false">Зведена!ET498</f>
        <v>433211</v>
      </c>
      <c r="BB497" s="71" t="n">
        <f aca="false">Зведена!EW498</f>
        <v>463287.42</v>
      </c>
      <c r="BC497" s="71" t="n">
        <f aca="false">Зведена!EZ498</f>
        <v>425833.6</v>
      </c>
      <c r="BD497" s="71" t="n">
        <f aca="false">Зведена!FC498</f>
        <v>428321.2</v>
      </c>
      <c r="BE497" s="71" t="n">
        <f aca="false">Зведена!FF498</f>
        <v>411684.4</v>
      </c>
      <c r="BF497" s="71" t="n">
        <f aca="false">Зведена!FI498</f>
        <v>420446.2</v>
      </c>
      <c r="BG497" s="71" t="n">
        <f aca="false">Зведена!FL498</f>
        <v>360132.8</v>
      </c>
      <c r="BH497" s="66" t="n">
        <f aca="false">VLOOKUP(C497,Зведена!$FM$4:$FP$1170,4,0)</f>
        <v>444600.75</v>
      </c>
      <c r="BI497" s="66" t="n">
        <f aca="false">VLOOKUP($C497,Зведена!$FQ$4:$FT$1170,4,0)</f>
        <v>404758.1</v>
      </c>
      <c r="BJ497" s="66" t="n">
        <f aca="false">VLOOKUP($C497,Зведена!$FU$4:$FX$1170,4,0)</f>
        <v>461760.5</v>
      </c>
      <c r="BK497" s="66" t="n">
        <f aca="false">VLOOKUP($C497,Зведена!$FY$4:$GB$1170,4,0)</f>
        <v>442754.8</v>
      </c>
      <c r="BL497" s="66" t="n">
        <f aca="false">VLOOKUP($C497,Зведена!$GC$4:$GF$1180,4,0)</f>
        <v>501843</v>
      </c>
      <c r="BM497" s="66" t="n">
        <f aca="false">VLOOKUP($C497,Зведена!$GG$4:$GJ$1180,4,0)</f>
        <v>443273.1</v>
      </c>
    </row>
    <row r="498" customFormat="false" ht="18" hidden="false" customHeight="false" outlineLevel="0" collapsed="false">
      <c r="A498" s="70" t="s">
        <v>628</v>
      </c>
      <c r="B498" s="70" t="str">
        <f aca="false">LEFT(C498,2)</f>
        <v>44</v>
      </c>
      <c r="C498" s="70" t="str">
        <f aca="false">LEFT(A498,4)</f>
        <v>4406</v>
      </c>
      <c r="D498" s="71" t="n">
        <f aca="false">Зведена!C499</f>
        <v>264891</v>
      </c>
      <c r="E498" s="71" t="n">
        <f aca="false">Зведена!F499</f>
        <v>253578</v>
      </c>
      <c r="F498" s="71" t="n">
        <f aca="false">Зведена!I499</f>
        <v>403744</v>
      </c>
      <c r="G498" s="71" t="n">
        <f aca="false">Зведена!L499</f>
        <v>482424</v>
      </c>
      <c r="H498" s="71" t="n">
        <f aca="false">Зведена!O499</f>
        <v>499760</v>
      </c>
      <c r="I498" s="71" t="n">
        <f aca="false">Зведена!R499</f>
        <v>658204</v>
      </c>
      <c r="J498" s="71" t="n">
        <f aca="false">Зведена!U499</f>
        <v>482270</v>
      </c>
      <c r="K498" s="71" t="n">
        <f aca="false">Зведена!X499</f>
        <v>324938</v>
      </c>
      <c r="L498" s="71" t="n">
        <f aca="false">Зведена!AA499</f>
        <v>371925</v>
      </c>
      <c r="M498" s="71" t="n">
        <f aca="false">Зведена!AD499</f>
        <v>455474</v>
      </c>
      <c r="N498" s="71" t="n">
        <f aca="false">Зведена!AG499</f>
        <v>356290</v>
      </c>
      <c r="O498" s="71" t="n">
        <f aca="false">Зведена!AJ499</f>
        <v>407910</v>
      </c>
      <c r="P498" s="71" t="n">
        <f aca="false">Зведена!AM499</f>
        <v>409600</v>
      </c>
      <c r="Q498" s="71" t="n">
        <f aca="false">Зведена!AP499</f>
        <v>600373</v>
      </c>
      <c r="R498" s="71" t="n">
        <f aca="false">Зведена!AS499</f>
        <v>858880</v>
      </c>
      <c r="S498" s="71" t="n">
        <f aca="false">Зведена!AV499</f>
        <v>678050</v>
      </c>
      <c r="T498" s="71" t="n">
        <f aca="false">Зведена!AY499</f>
        <v>526200</v>
      </c>
      <c r="U498" s="71" t="n">
        <f aca="false">Зведена!BB499</f>
        <v>634900</v>
      </c>
      <c r="V498" s="71" t="n">
        <f aca="false">Зведена!BE499</f>
        <v>428470</v>
      </c>
      <c r="W498" s="71" t="n">
        <f aca="false">Зведена!BH499</f>
        <v>507530</v>
      </c>
      <c r="X498" s="71" t="n">
        <f aca="false">Зведена!BK499</f>
        <v>388050</v>
      </c>
      <c r="Y498" s="71" t="n">
        <f aca="false">Зведена!BN499</f>
        <v>351730</v>
      </c>
      <c r="Z498" s="71" t="n">
        <f aca="false">Зведена!BQ499</f>
        <v>415400</v>
      </c>
      <c r="AA498" s="71" t="n">
        <f aca="false">Зведена!BT499</f>
        <v>390870</v>
      </c>
      <c r="AB498" s="71" t="n">
        <f aca="false">Зведена!BW499</f>
        <v>454561</v>
      </c>
      <c r="AC498" s="71" t="n">
        <f aca="false">Зведена!BZ499</f>
        <v>632700</v>
      </c>
      <c r="AD498" s="71" t="n">
        <f aca="false">Зведена!CC499</f>
        <v>629856</v>
      </c>
      <c r="AE498" s="71" t="n">
        <f aca="false">Зведена!CF499</f>
        <v>554320</v>
      </c>
      <c r="AF498" s="71" t="n">
        <f aca="false">Зведена!CI499</f>
        <v>778527</v>
      </c>
      <c r="AG498" s="71" t="n">
        <f aca="false">Зведена!CL499</f>
        <v>733551</v>
      </c>
      <c r="AH498" s="71" t="n">
        <f aca="false">Зведена!CO499</f>
        <v>847100</v>
      </c>
      <c r="AI498" s="71" t="n">
        <f aca="false">Зведена!CR499</f>
        <v>782646</v>
      </c>
      <c r="AJ498" s="71" t="n">
        <f aca="false">Зведена!CU499</f>
        <v>444087</v>
      </c>
      <c r="AK498" s="71" t="n">
        <f aca="false">Зведена!CX499</f>
        <v>414460</v>
      </c>
      <c r="AL498" s="71" t="n">
        <f aca="false">Зведена!DA499</f>
        <v>812974</v>
      </c>
      <c r="AM498" s="71" t="n">
        <f aca="false">Зведена!DD499</f>
        <v>373000</v>
      </c>
      <c r="AN498" s="71" t="n">
        <f aca="false">Зведена!DG499</f>
        <v>465240</v>
      </c>
      <c r="AO498" s="71" t="n">
        <f aca="false">Зведена!DJ499</f>
        <v>547800</v>
      </c>
      <c r="AP498" s="71" t="n">
        <f aca="false">Зведена!DM499</f>
        <v>548079</v>
      </c>
      <c r="AQ498" s="71" t="n">
        <f aca="false">Зведена!DP499</f>
        <v>404012</v>
      </c>
      <c r="AR498" s="71" t="n">
        <f aca="false">Зведена!DS499</f>
        <v>550750</v>
      </c>
      <c r="AS498" s="71" t="n">
        <f aca="false">Зведена!DV499</f>
        <v>483800</v>
      </c>
      <c r="AT498" s="71" t="n">
        <f aca="false">Зведена!DY499</f>
        <v>570334</v>
      </c>
      <c r="AU498" s="71" t="n">
        <f aca="false">Зведена!EB499</f>
        <v>300400</v>
      </c>
      <c r="AV498" s="71" t="n">
        <f aca="false">Зведена!EE499</f>
        <v>233550</v>
      </c>
      <c r="AW498" s="71" t="n">
        <f aca="false">Зведена!EH499</f>
        <v>340000</v>
      </c>
      <c r="AX498" s="71" t="n">
        <f aca="false">Зведена!EK499</f>
        <v>298300</v>
      </c>
      <c r="AY498" s="71" t="n">
        <f aca="false">Зведена!EN499</f>
        <v>485960</v>
      </c>
      <c r="AZ498" s="71" t="n">
        <f aca="false">Зведена!EQ499</f>
        <v>411475</v>
      </c>
      <c r="BA498" s="71" t="n">
        <f aca="false">Зведена!ET499</f>
        <v>554472</v>
      </c>
      <c r="BB498" s="71" t="n">
        <f aca="false">Зведена!EW499</f>
        <v>522240</v>
      </c>
      <c r="BC498" s="71" t="n">
        <f aca="false">Зведена!EZ499</f>
        <v>254950</v>
      </c>
      <c r="BD498" s="71" t="n">
        <f aca="false">Зведена!FC499</f>
        <v>59950</v>
      </c>
      <c r="BE498" s="71" t="n">
        <f aca="false">Зведена!FF499</f>
        <v>44400</v>
      </c>
      <c r="BF498" s="71" t="n">
        <f aca="false">Зведена!FI499</f>
        <v>43450</v>
      </c>
      <c r="BG498" s="71" t="n">
        <f aca="false">Зведена!FL499</f>
        <v>18800</v>
      </c>
      <c r="BH498" s="66" t="n">
        <f aca="false">VLOOKUP(C498,Зведена!$FM$4:$FP$1170,4,0)</f>
        <v>52500</v>
      </c>
      <c r="BI498" s="66" t="n">
        <f aca="false">VLOOKUP($C498,Зведена!$FQ$4:$FT$1170,4,0)</f>
        <v>66600</v>
      </c>
      <c r="BJ498" s="66" t="n">
        <f aca="false">VLOOKUP($C498,Зведена!$FU$4:$FX$1170,4,0)</f>
        <v>61200</v>
      </c>
      <c r="BK498" s="66" t="n">
        <f aca="false">VLOOKUP($C498,Зведена!$FY$4:$GB$1170,4,0)</f>
        <v>40800</v>
      </c>
      <c r="BL498" s="66" t="n">
        <f aca="false">VLOOKUP($C498,Зведена!$GC$4:$GF$1180,4,0)</f>
        <v>65700</v>
      </c>
      <c r="BM498" s="66" t="n">
        <f aca="false">VLOOKUP($C498,Зведена!$GG$4:$GJ$1180,4,0)</f>
        <v>218900</v>
      </c>
    </row>
    <row r="499" customFormat="false" ht="18" hidden="false" customHeight="false" outlineLevel="0" collapsed="false">
      <c r="A499" s="70" t="s">
        <v>629</v>
      </c>
      <c r="B499" s="70" t="str">
        <f aca="false">LEFT(C499,2)</f>
        <v>44</v>
      </c>
      <c r="C499" s="70" t="str">
        <f aca="false">LEFT(A499,4)</f>
        <v>4407</v>
      </c>
      <c r="D499" s="71" t="n">
        <f aca="false">Зведена!C500</f>
        <v>108047067.65</v>
      </c>
      <c r="E499" s="71" t="n">
        <f aca="false">Зведена!F500</f>
        <v>142211969.07</v>
      </c>
      <c r="F499" s="71" t="n">
        <f aca="false">Зведена!I500</f>
        <v>198216399.06</v>
      </c>
      <c r="G499" s="71" t="n">
        <f aca="false">Зведена!L500</f>
        <v>167806507.91</v>
      </c>
      <c r="H499" s="71" t="n">
        <f aca="false">Зведена!O500</f>
        <v>181669319.92</v>
      </c>
      <c r="I499" s="71" t="n">
        <f aca="false">Зведена!R500</f>
        <v>187281493.79</v>
      </c>
      <c r="J499" s="71" t="n">
        <f aca="false">Зведена!U500</f>
        <v>185632200.22</v>
      </c>
      <c r="K499" s="71" t="n">
        <f aca="false">Зведена!X500</f>
        <v>173584338.07</v>
      </c>
      <c r="L499" s="71" t="n">
        <f aca="false">Зведена!AA500</f>
        <v>186274396.02</v>
      </c>
      <c r="M499" s="71" t="n">
        <f aca="false">Зведена!AD500</f>
        <v>181495304.24</v>
      </c>
      <c r="N499" s="71" t="n">
        <f aca="false">Зведена!AG500</f>
        <v>192317711.49</v>
      </c>
      <c r="O499" s="71" t="n">
        <f aca="false">Зведена!AJ500</f>
        <v>166860880.19</v>
      </c>
      <c r="P499" s="71" t="n">
        <f aca="false">Зведена!AM500</f>
        <v>179666676.02</v>
      </c>
      <c r="Q499" s="71" t="n">
        <f aca="false">Зведена!AP500</f>
        <v>184785945.75</v>
      </c>
      <c r="R499" s="71" t="n">
        <f aca="false">Зведена!AS500</f>
        <v>214003344.44</v>
      </c>
      <c r="S499" s="71" t="n">
        <f aca="false">Зведена!AV500</f>
        <v>212918950.15</v>
      </c>
      <c r="T499" s="71" t="n">
        <f aca="false">Зведена!AY500</f>
        <v>242081803.34</v>
      </c>
      <c r="U499" s="71" t="n">
        <f aca="false">Зведена!BB500</f>
        <v>204771113.43</v>
      </c>
      <c r="V499" s="71" t="n">
        <f aca="false">Зведена!BE500</f>
        <v>211382702.71</v>
      </c>
      <c r="W499" s="71" t="n">
        <f aca="false">Зведена!BH500</f>
        <v>191794364.85</v>
      </c>
      <c r="X499" s="71" t="n">
        <f aca="false">Зведена!BK500</f>
        <v>167100825.23</v>
      </c>
      <c r="Y499" s="71" t="n">
        <f aca="false">Зведена!BN500</f>
        <v>188901977.04</v>
      </c>
      <c r="Z499" s="71" t="n">
        <f aca="false">Зведена!BQ500</f>
        <v>186640948.9</v>
      </c>
      <c r="AA499" s="71" t="n">
        <f aca="false">Зведена!BT500</f>
        <v>154151491.89</v>
      </c>
      <c r="AB499" s="71" t="n">
        <f aca="false">Зведена!BW500</f>
        <v>157383213.39</v>
      </c>
      <c r="AC499" s="71" t="n">
        <f aca="false">Зведена!BZ500</f>
        <v>187598793.48</v>
      </c>
      <c r="AD499" s="71" t="n">
        <f aca="false">Зведена!CC500</f>
        <v>206894649.91</v>
      </c>
      <c r="AE499" s="71" t="n">
        <f aca="false">Зведена!CF500</f>
        <v>173525254.43</v>
      </c>
      <c r="AF499" s="71" t="n">
        <f aca="false">Зведена!CI500</f>
        <v>201131634.22</v>
      </c>
      <c r="AG499" s="71" t="n">
        <f aca="false">Зведена!CL500</f>
        <v>153941374.66</v>
      </c>
      <c r="AH499" s="71" t="n">
        <f aca="false">Зведена!CO500</f>
        <v>184115540.75</v>
      </c>
      <c r="AI499" s="71" t="n">
        <f aca="false">Зведена!CR500</f>
        <v>162621742.3</v>
      </c>
      <c r="AJ499" s="71" t="n">
        <f aca="false">Зведена!CU500</f>
        <v>156145483.73</v>
      </c>
      <c r="AK499" s="71" t="n">
        <f aca="false">Зведена!CX500</f>
        <v>163911087.51</v>
      </c>
      <c r="AL499" s="71" t="n">
        <f aca="false">Зведена!DA500</f>
        <v>153591597.4</v>
      </c>
      <c r="AM499" s="71" t="n">
        <f aca="false">Зведена!DD500</f>
        <v>149108389.16</v>
      </c>
      <c r="AN499" s="71" t="n">
        <f aca="false">Зведена!DG500</f>
        <v>148900540.6</v>
      </c>
      <c r="AO499" s="71" t="n">
        <f aca="false">Зведена!DJ500</f>
        <v>168359196.39</v>
      </c>
      <c r="AP499" s="71" t="n">
        <f aca="false">Зведена!DM500</f>
        <v>177144631.37</v>
      </c>
      <c r="AQ499" s="71" t="n">
        <f aca="false">Зведена!DP500</f>
        <v>173316681.18</v>
      </c>
      <c r="AR499" s="71" t="n">
        <f aca="false">Зведена!DS500</f>
        <v>171689034.8</v>
      </c>
      <c r="AS499" s="71" t="n">
        <f aca="false">Зведена!DV500</f>
        <v>181107993.49</v>
      </c>
      <c r="AT499" s="71" t="n">
        <f aca="false">Зведена!DY500</f>
        <v>195562475.43</v>
      </c>
      <c r="AU499" s="71" t="n">
        <f aca="false">Зведена!EB500</f>
        <v>172608055.1</v>
      </c>
      <c r="AV499" s="71" t="n">
        <f aca="false">Зведена!EE500</f>
        <v>185912880.5</v>
      </c>
      <c r="AW499" s="71" t="n">
        <f aca="false">Зведена!EH500</f>
        <v>179166334.54</v>
      </c>
      <c r="AX499" s="71" t="n">
        <f aca="false">Зведена!EK500</f>
        <v>170932504.02</v>
      </c>
      <c r="AY499" s="71" t="n">
        <f aca="false">Зведена!EN500</f>
        <v>179100869.89</v>
      </c>
      <c r="AZ499" s="71" t="n">
        <f aca="false">Зведена!EQ500</f>
        <v>145314808.85</v>
      </c>
      <c r="BA499" s="71" t="n">
        <f aca="false">Зведена!ET500</f>
        <v>160190989.21</v>
      </c>
      <c r="BB499" s="71" t="n">
        <f aca="false">Зведена!EW500</f>
        <v>216554755.41</v>
      </c>
      <c r="BC499" s="71" t="n">
        <f aca="false">Зведена!EZ500</f>
        <v>221041250.24</v>
      </c>
      <c r="BD499" s="71" t="n">
        <f aca="false">Зведена!FC500</f>
        <v>187660212.6</v>
      </c>
      <c r="BE499" s="71" t="n">
        <f aca="false">Зведена!FF500</f>
        <v>176725911.04</v>
      </c>
      <c r="BF499" s="71" t="n">
        <f aca="false">Зведена!FI500</f>
        <v>179314746.41</v>
      </c>
      <c r="BG499" s="71" t="n">
        <f aca="false">Зведена!FL500</f>
        <v>143899779.53</v>
      </c>
      <c r="BH499" s="66" t="n">
        <f aca="false">VLOOKUP(C499,Зведена!$FM$4:$FP$1170,4,0)</f>
        <v>143342347.62</v>
      </c>
      <c r="BI499" s="66" t="n">
        <f aca="false">VLOOKUP($C499,Зведена!$FQ$4:$FT$1170,4,0)</f>
        <v>124659573.49</v>
      </c>
      <c r="BJ499" s="66" t="n">
        <f aca="false">VLOOKUP($C499,Зведена!$FU$4:$FX$1170,4,0)</f>
        <v>116941843.65</v>
      </c>
      <c r="BK499" s="66" t="n">
        <f aca="false">VLOOKUP($C499,Зведена!$FY$4:$GB$1170,4,0)</f>
        <v>113973877.8</v>
      </c>
      <c r="BL499" s="66" t="n">
        <f aca="false">VLOOKUP($C499,Зведена!$GC$4:$GF$1180,4,0)</f>
        <v>103473275.1</v>
      </c>
      <c r="BM499" s="66" t="n">
        <f aca="false">VLOOKUP($C499,Зведена!$GG$4:$GJ$1180,4,0)</f>
        <v>107248565.25</v>
      </c>
    </row>
    <row r="500" customFormat="false" ht="18" hidden="false" customHeight="false" outlineLevel="0" collapsed="false">
      <c r="A500" s="70" t="s">
        <v>630</v>
      </c>
      <c r="B500" s="70" t="str">
        <f aca="false">LEFT(C500,2)</f>
        <v>44</v>
      </c>
      <c r="C500" s="70" t="str">
        <f aca="false">LEFT(A500,4)</f>
        <v>4408</v>
      </c>
      <c r="D500" s="71" t="n">
        <f aca="false">Зведена!C501</f>
        <v>6885521.31</v>
      </c>
      <c r="E500" s="71" t="n">
        <f aca="false">Зведена!F501</f>
        <v>8420303.51</v>
      </c>
      <c r="F500" s="71" t="n">
        <f aca="false">Зведена!I501</f>
        <v>11567025.51</v>
      </c>
      <c r="G500" s="71" t="n">
        <f aca="false">Зведена!L501</f>
        <v>11209665.56</v>
      </c>
      <c r="H500" s="71" t="n">
        <f aca="false">Зведена!O501</f>
        <v>12269742.04</v>
      </c>
      <c r="I500" s="71" t="n">
        <f aca="false">Зведена!R501</f>
        <v>13023485.74</v>
      </c>
      <c r="J500" s="71" t="n">
        <f aca="false">Зведена!U501</f>
        <v>11393117.82</v>
      </c>
      <c r="K500" s="71" t="n">
        <f aca="false">Зведена!X501</f>
        <v>12350498.24</v>
      </c>
      <c r="L500" s="71" t="n">
        <f aca="false">Зведена!AA501</f>
        <v>12002893.56</v>
      </c>
      <c r="M500" s="71" t="n">
        <f aca="false">Зведена!AD501</f>
        <v>13546730.8</v>
      </c>
      <c r="N500" s="71" t="n">
        <f aca="false">Зведена!AG501</f>
        <v>11266391.8</v>
      </c>
      <c r="O500" s="71" t="n">
        <f aca="false">Зведена!AJ501</f>
        <v>12058589.07</v>
      </c>
      <c r="P500" s="71" t="n">
        <f aca="false">Зведена!AM501</f>
        <v>10602424.45</v>
      </c>
      <c r="Q500" s="71" t="n">
        <f aca="false">Зведена!AP501</f>
        <v>9775955.8</v>
      </c>
      <c r="R500" s="71" t="n">
        <f aca="false">Зведена!AS501</f>
        <v>11019005.48</v>
      </c>
      <c r="S500" s="71" t="n">
        <f aca="false">Зведена!AV501</f>
        <v>12646222.42</v>
      </c>
      <c r="T500" s="71" t="n">
        <f aca="false">Зведена!AY501</f>
        <v>13890365.84</v>
      </c>
      <c r="U500" s="71" t="n">
        <f aca="false">Зведена!BB501</f>
        <v>13074335.11</v>
      </c>
      <c r="V500" s="71" t="n">
        <f aca="false">Зведена!BE501</f>
        <v>12638285.42</v>
      </c>
      <c r="W500" s="71" t="n">
        <f aca="false">Зведена!BH501</f>
        <v>15189019.53</v>
      </c>
      <c r="X500" s="71" t="n">
        <f aca="false">Зведена!BK501</f>
        <v>10483667.82</v>
      </c>
      <c r="Y500" s="71" t="n">
        <f aca="false">Зведена!BN501</f>
        <v>10427841.41</v>
      </c>
      <c r="Z500" s="71" t="n">
        <f aca="false">Зведена!BQ501</f>
        <v>10953831.68</v>
      </c>
      <c r="AA500" s="71" t="n">
        <f aca="false">Зведена!BT501</f>
        <v>7548760.13</v>
      </c>
      <c r="AB500" s="71" t="n">
        <f aca="false">Зведена!BW501</f>
        <v>8308190.2</v>
      </c>
      <c r="AC500" s="71" t="n">
        <f aca="false">Зведена!BZ501</f>
        <v>9419625.91</v>
      </c>
      <c r="AD500" s="71" t="n">
        <f aca="false">Зведена!CC501</f>
        <v>10354556.59</v>
      </c>
      <c r="AE500" s="71" t="n">
        <f aca="false">Зведена!CF501</f>
        <v>9950618.76</v>
      </c>
      <c r="AF500" s="71" t="n">
        <f aca="false">Зведена!CI501</f>
        <v>11659942.28</v>
      </c>
      <c r="AG500" s="71" t="n">
        <f aca="false">Зведена!CL501</f>
        <v>10152393.48</v>
      </c>
      <c r="AH500" s="71" t="n">
        <f aca="false">Зведена!CO501</f>
        <v>11367814.04</v>
      </c>
      <c r="AI500" s="71" t="n">
        <f aca="false">Зведена!CR501</f>
        <v>9163529.36</v>
      </c>
      <c r="AJ500" s="71" t="n">
        <f aca="false">Зведена!CU501</f>
        <v>10077485.81</v>
      </c>
      <c r="AK500" s="71" t="n">
        <f aca="false">Зведена!CX501</f>
        <v>10452999.86</v>
      </c>
      <c r="AL500" s="71" t="n">
        <f aca="false">Зведена!DA501</f>
        <v>9293582.16</v>
      </c>
      <c r="AM500" s="71" t="n">
        <f aca="false">Зведена!DD501</f>
        <v>7603591.54</v>
      </c>
      <c r="AN500" s="71" t="n">
        <f aca="false">Зведена!DG501</f>
        <v>10119453.07</v>
      </c>
      <c r="AO500" s="71" t="n">
        <f aca="false">Зведена!DJ501</f>
        <v>9565567.17</v>
      </c>
      <c r="AP500" s="71" t="n">
        <f aca="false">Зведена!DM501</f>
        <v>9788714.35</v>
      </c>
      <c r="AQ500" s="71" t="n">
        <f aca="false">Зведена!DP501</f>
        <v>7965638.1</v>
      </c>
      <c r="AR500" s="71" t="n">
        <f aca="false">Зведена!DS501</f>
        <v>8390898.4</v>
      </c>
      <c r="AS500" s="71" t="n">
        <f aca="false">Зведена!DV501</f>
        <v>9157844.8</v>
      </c>
      <c r="AT500" s="71" t="n">
        <f aca="false">Зведена!DY501</f>
        <v>11604271.25</v>
      </c>
      <c r="AU500" s="71" t="n">
        <f aca="false">Зведена!EB501</f>
        <v>10234179.36</v>
      </c>
      <c r="AV500" s="71" t="n">
        <f aca="false">Зведена!EE501</f>
        <v>11942444.84</v>
      </c>
      <c r="AW500" s="71" t="n">
        <f aca="false">Зведена!EH501</f>
        <v>11073996.58</v>
      </c>
      <c r="AX500" s="71" t="n">
        <f aca="false">Зведена!EK501</f>
        <v>11630031.84</v>
      </c>
      <c r="AY500" s="71" t="n">
        <f aca="false">Зведена!EN501</f>
        <v>10475915.93</v>
      </c>
      <c r="AZ500" s="71" t="n">
        <f aca="false">Зведена!EQ501</f>
        <v>8825483.56</v>
      </c>
      <c r="BA500" s="71" t="n">
        <f aca="false">Зведена!ET501</f>
        <v>9689044.61</v>
      </c>
      <c r="BB500" s="71" t="n">
        <f aca="false">Зведена!EW501</f>
        <v>11841924.28</v>
      </c>
      <c r="BC500" s="71" t="n">
        <f aca="false">Зведена!EZ501</f>
        <v>11492772.25</v>
      </c>
      <c r="BD500" s="71" t="n">
        <f aca="false">Зведена!FC501</f>
        <v>10340086.02</v>
      </c>
      <c r="BE500" s="71" t="n">
        <f aca="false">Зведена!FF501</f>
        <v>12236896.96</v>
      </c>
      <c r="BF500" s="71" t="n">
        <f aca="false">Зведена!FI501</f>
        <v>10957791.62</v>
      </c>
      <c r="BG500" s="71" t="n">
        <f aca="false">Зведена!FL501</f>
        <v>11263009.36</v>
      </c>
      <c r="BH500" s="66" t="n">
        <f aca="false">VLOOKUP(C500,Зведена!$FM$4:$FP$1170,4,0)</f>
        <v>11163798.64</v>
      </c>
      <c r="BI500" s="66" t="n">
        <f aca="false">VLOOKUP($C500,Зведена!$FQ$4:$FT$1170,4,0)</f>
        <v>10137568.73</v>
      </c>
      <c r="BJ500" s="66" t="n">
        <f aca="false">VLOOKUP($C500,Зведена!$FU$4:$FX$1170,4,0)</f>
        <v>11581040.38</v>
      </c>
      <c r="BK500" s="66" t="n">
        <f aca="false">VLOOKUP($C500,Зведена!$FY$4:$GB$1170,4,0)</f>
        <v>10344643.6</v>
      </c>
      <c r="BL500" s="66" t="n">
        <f aca="false">VLOOKUP($C500,Зведена!$GC$4:$GF$1180,4,0)</f>
        <v>9396775.93</v>
      </c>
      <c r="BM500" s="66" t="n">
        <f aca="false">VLOOKUP($C500,Зведена!$GG$4:$GJ$1180,4,0)</f>
        <v>8870432.8</v>
      </c>
    </row>
    <row r="501" customFormat="false" ht="18" hidden="false" customHeight="false" outlineLevel="0" collapsed="false">
      <c r="A501" s="70" t="s">
        <v>631</v>
      </c>
      <c r="B501" s="70" t="str">
        <f aca="false">LEFT(C501,2)</f>
        <v>44</v>
      </c>
      <c r="C501" s="70" t="str">
        <f aca="false">LEFT(A501,4)</f>
        <v>4409</v>
      </c>
      <c r="D501" s="71" t="n">
        <f aca="false">Зведена!C502</f>
        <v>1731743.37</v>
      </c>
      <c r="E501" s="71" t="n">
        <f aca="false">Зведена!F502</f>
        <v>1921556.77</v>
      </c>
      <c r="F501" s="71" t="n">
        <f aca="false">Зведена!I502</f>
        <v>2610012.48</v>
      </c>
      <c r="G501" s="71" t="n">
        <f aca="false">Зведена!L502</f>
        <v>2357882.06</v>
      </c>
      <c r="H501" s="71" t="n">
        <f aca="false">Зведена!O502</f>
        <v>2584404.86</v>
      </c>
      <c r="I501" s="71" t="n">
        <f aca="false">Зведена!R502</f>
        <v>2868390.42</v>
      </c>
      <c r="J501" s="71" t="n">
        <f aca="false">Зведена!U502</f>
        <v>2531846.54</v>
      </c>
      <c r="K501" s="71" t="n">
        <f aca="false">Зведена!X502</f>
        <v>2392505.99</v>
      </c>
      <c r="L501" s="71" t="n">
        <f aca="false">Зведена!AA502</f>
        <v>2299179.24</v>
      </c>
      <c r="M501" s="71" t="n">
        <f aca="false">Зведена!AD502</f>
        <v>2657772.02</v>
      </c>
      <c r="N501" s="71" t="n">
        <f aca="false">Зведена!AG502</f>
        <v>2563093.85</v>
      </c>
      <c r="O501" s="71" t="n">
        <f aca="false">Зведена!AJ502</f>
        <v>2373740.06</v>
      </c>
      <c r="P501" s="71" t="n">
        <f aca="false">Зведена!AM502</f>
        <v>2520118.52</v>
      </c>
      <c r="Q501" s="71" t="n">
        <f aca="false">Зведена!AP502</f>
        <v>2349035.49</v>
      </c>
      <c r="R501" s="71" t="n">
        <f aca="false">Зведена!AS502</f>
        <v>2695617.36</v>
      </c>
      <c r="S501" s="71" t="n">
        <f aca="false">Зведена!AV502</f>
        <v>2373566.84</v>
      </c>
      <c r="T501" s="71" t="n">
        <f aca="false">Зведена!AY502</f>
        <v>3061199.11</v>
      </c>
      <c r="U501" s="71" t="n">
        <f aca="false">Зведена!BB502</f>
        <v>2973655.77</v>
      </c>
      <c r="V501" s="71" t="n">
        <f aca="false">Зведена!BE502</f>
        <v>2892306.85</v>
      </c>
      <c r="W501" s="71" t="n">
        <f aca="false">Зведена!BH502</f>
        <v>2841099.71</v>
      </c>
      <c r="X501" s="71" t="n">
        <f aca="false">Зведена!BK502</f>
        <v>2337380.31</v>
      </c>
      <c r="Y501" s="71" t="n">
        <f aca="false">Зведена!BN502</f>
        <v>3034423.73</v>
      </c>
      <c r="Z501" s="71" t="n">
        <f aca="false">Зведена!BQ502</f>
        <v>2525532.75</v>
      </c>
      <c r="AA501" s="71" t="n">
        <f aca="false">Зведена!BT502</f>
        <v>2237069.32</v>
      </c>
      <c r="AB501" s="71" t="n">
        <f aca="false">Зведена!BW502</f>
        <v>2525352.45</v>
      </c>
      <c r="AC501" s="71" t="n">
        <f aca="false">Зведена!BZ502</f>
        <v>2372210.38</v>
      </c>
      <c r="AD501" s="71" t="n">
        <f aca="false">Зведена!CC502</f>
        <v>3074801.56</v>
      </c>
      <c r="AE501" s="71" t="n">
        <f aca="false">Зведена!CF502</f>
        <v>2730667.87</v>
      </c>
      <c r="AF501" s="71" t="n">
        <f aca="false">Зведена!CI502</f>
        <v>2655274.67</v>
      </c>
      <c r="AG501" s="71" t="n">
        <f aca="false">Зведена!CL502</f>
        <v>2638908.09</v>
      </c>
      <c r="AH501" s="71" t="n">
        <f aca="false">Зведена!CO502</f>
        <v>2729971.09</v>
      </c>
      <c r="AI501" s="71" t="n">
        <f aca="false">Зведена!CR502</f>
        <v>2346335.83</v>
      </c>
      <c r="AJ501" s="71" t="n">
        <f aca="false">Зведена!CU502</f>
        <v>2307167.58</v>
      </c>
      <c r="AK501" s="71" t="n">
        <f aca="false">Зведена!CX502</f>
        <v>2217454.53</v>
      </c>
      <c r="AL501" s="71" t="n">
        <f aca="false">Зведена!DA502</f>
        <v>1907690.53</v>
      </c>
      <c r="AM501" s="71" t="n">
        <f aca="false">Зведена!DD502</f>
        <v>1651860.03</v>
      </c>
      <c r="AN501" s="71" t="n">
        <f aca="false">Зведена!DG502</f>
        <v>2076520.3</v>
      </c>
      <c r="AO501" s="71" t="n">
        <f aca="false">Зведена!DJ502</f>
        <v>2445972.74</v>
      </c>
      <c r="AP501" s="71" t="n">
        <f aca="false">Зведена!DM502</f>
        <v>2213319.91</v>
      </c>
      <c r="AQ501" s="71" t="n">
        <f aca="false">Зведена!DP502</f>
        <v>1427024.89</v>
      </c>
      <c r="AR501" s="71" t="n">
        <f aca="false">Зведена!DS502</f>
        <v>2001814.92</v>
      </c>
      <c r="AS501" s="71" t="n">
        <f aca="false">Зведена!DV502</f>
        <v>2396350.11</v>
      </c>
      <c r="AT501" s="71" t="n">
        <f aca="false">Зведена!DY502</f>
        <v>3101441.26</v>
      </c>
      <c r="AU501" s="71" t="n">
        <f aca="false">Зведена!EB502</f>
        <v>2133690.07</v>
      </c>
      <c r="AV501" s="71" t="n">
        <f aca="false">Зведена!EE502</f>
        <v>2580395.82</v>
      </c>
      <c r="AW501" s="71" t="n">
        <f aca="false">Зведена!EH502</f>
        <v>2435274.92</v>
      </c>
      <c r="AX501" s="71" t="n">
        <f aca="false">Зведена!EK502</f>
        <v>2278867.54</v>
      </c>
      <c r="AY501" s="71" t="n">
        <f aca="false">Зведена!EN502</f>
        <v>2596262.28</v>
      </c>
      <c r="AZ501" s="71" t="n">
        <f aca="false">Зведена!EQ502</f>
        <v>2275297.69</v>
      </c>
      <c r="BA501" s="71" t="n">
        <f aca="false">Зведена!ET502</f>
        <v>2048552.68</v>
      </c>
      <c r="BB501" s="71" t="n">
        <f aca="false">Зведена!EW502</f>
        <v>2482667.45</v>
      </c>
      <c r="BC501" s="71" t="n">
        <f aca="false">Зведена!EZ502</f>
        <v>2251924.38</v>
      </c>
      <c r="BD501" s="71" t="n">
        <f aca="false">Зведена!FC502</f>
        <v>2214066.22</v>
      </c>
      <c r="BE501" s="71" t="n">
        <f aca="false">Зведена!FF502</f>
        <v>2565496.11</v>
      </c>
      <c r="BF501" s="71" t="n">
        <f aca="false">Зведена!FI502</f>
        <v>2525373.19</v>
      </c>
      <c r="BG501" s="71" t="n">
        <f aca="false">Зведена!FL502</f>
        <v>2207925.45</v>
      </c>
      <c r="BH501" s="66" t="n">
        <f aca="false">VLOOKUP(C501,Зведена!$FM$4:$FP$1170,4,0)</f>
        <v>2374166.12</v>
      </c>
      <c r="BI501" s="66" t="n">
        <f aca="false">VLOOKUP($C501,Зведена!$FQ$4:$FT$1170,4,0)</f>
        <v>2432815.39</v>
      </c>
      <c r="BJ501" s="66" t="n">
        <f aca="false">VLOOKUP($C501,Зведена!$FU$4:$FX$1170,4,0)</f>
        <v>2633943.09</v>
      </c>
      <c r="BK501" s="66" t="n">
        <f aca="false">VLOOKUP($C501,Зведена!$FY$4:$GB$1170,4,0)</f>
        <v>2585228.67</v>
      </c>
      <c r="BL501" s="66" t="n">
        <f aca="false">VLOOKUP($C501,Зведена!$GC$4:$GF$1180,4,0)</f>
        <v>2505377.51</v>
      </c>
      <c r="BM501" s="66" t="n">
        <f aca="false">VLOOKUP($C501,Зведена!$GG$4:$GJ$1180,4,0)</f>
        <v>2113170.26</v>
      </c>
    </row>
    <row r="502" customFormat="false" ht="18" hidden="false" customHeight="false" outlineLevel="0" collapsed="false">
      <c r="A502" s="70" t="s">
        <v>632</v>
      </c>
      <c r="B502" s="70" t="str">
        <f aca="false">LEFT(C502,2)</f>
        <v>44</v>
      </c>
      <c r="C502" s="70" t="str">
        <f aca="false">LEFT(A502,4)</f>
        <v>4410</v>
      </c>
      <c r="D502" s="71" t="n">
        <f aca="false">Зведена!C503</f>
        <v>31388743.96</v>
      </c>
      <c r="E502" s="71" t="n">
        <f aca="false">Зведена!F503</f>
        <v>29915901.1</v>
      </c>
      <c r="F502" s="71" t="n">
        <f aca="false">Зведена!I503</f>
        <v>33938143.39</v>
      </c>
      <c r="G502" s="71" t="n">
        <f aca="false">Зведена!L503</f>
        <v>23983822.98</v>
      </c>
      <c r="H502" s="71" t="n">
        <f aca="false">Зведена!O503</f>
        <v>31518977.67</v>
      </c>
      <c r="I502" s="71" t="n">
        <f aca="false">Зведена!R503</f>
        <v>29429787.53</v>
      </c>
      <c r="J502" s="71" t="n">
        <f aca="false">Зведена!U503</f>
        <v>28595752.95</v>
      </c>
      <c r="K502" s="71" t="n">
        <f aca="false">Зведена!X503</f>
        <v>29113190.17</v>
      </c>
      <c r="L502" s="71" t="n">
        <f aca="false">Зведена!AA503</f>
        <v>25214602.12</v>
      </c>
      <c r="M502" s="71" t="n">
        <f aca="false">Зведена!AD503</f>
        <v>29756187.76</v>
      </c>
      <c r="N502" s="71" t="n">
        <f aca="false">Зведена!AG503</f>
        <v>27488601.31</v>
      </c>
      <c r="O502" s="71" t="n">
        <f aca="false">Зведена!AJ503</f>
        <v>24868309.36</v>
      </c>
      <c r="P502" s="71" t="n">
        <f aca="false">Зведена!AM503</f>
        <v>28027641.61</v>
      </c>
      <c r="Q502" s="71" t="n">
        <f aca="false">Зведена!AP503</f>
        <v>26003117.09</v>
      </c>
      <c r="R502" s="71" t="n">
        <f aca="false">Зведена!AS503</f>
        <v>27973338</v>
      </c>
      <c r="S502" s="71" t="n">
        <f aca="false">Зведена!AV503</f>
        <v>25443661.99</v>
      </c>
      <c r="T502" s="71" t="n">
        <f aca="false">Зведена!AY503</f>
        <v>23719144.28</v>
      </c>
      <c r="U502" s="71" t="n">
        <f aca="false">Зведена!BB503</f>
        <v>23932837.82</v>
      </c>
      <c r="V502" s="71" t="n">
        <f aca="false">Зведена!BE503</f>
        <v>24514116.53</v>
      </c>
      <c r="W502" s="71" t="n">
        <f aca="false">Зведена!BH503</f>
        <v>27418578.51</v>
      </c>
      <c r="X502" s="71" t="n">
        <f aca="false">Зведена!BK503</f>
        <v>27616967.88</v>
      </c>
      <c r="Y502" s="71" t="n">
        <f aca="false">Зведена!BN503</f>
        <v>25093315.61</v>
      </c>
      <c r="Z502" s="71" t="n">
        <f aca="false">Зведена!BQ503</f>
        <v>23745219.76</v>
      </c>
      <c r="AA502" s="71" t="n">
        <f aca="false">Зведена!BT503</f>
        <v>17336212.43</v>
      </c>
      <c r="AB502" s="71" t="n">
        <f aca="false">Зведена!BW503</f>
        <v>22558795.54</v>
      </c>
      <c r="AC502" s="71" t="n">
        <f aca="false">Зведена!BZ503</f>
        <v>20984769.62</v>
      </c>
      <c r="AD502" s="71" t="n">
        <f aca="false">Зведена!CC503</f>
        <v>22152554.26</v>
      </c>
      <c r="AE502" s="71" t="n">
        <f aca="false">Зведена!CF503</f>
        <v>21916148.09</v>
      </c>
      <c r="AF502" s="71" t="n">
        <f aca="false">Зведена!CI503</f>
        <v>19662255.7</v>
      </c>
      <c r="AG502" s="71" t="n">
        <f aca="false">Зведена!CL503</f>
        <v>19072753.06</v>
      </c>
      <c r="AH502" s="71" t="n">
        <f aca="false">Зведена!CO503</f>
        <v>17932483.57</v>
      </c>
      <c r="AI502" s="71" t="n">
        <f aca="false">Зведена!CR503</f>
        <v>16343699.58</v>
      </c>
      <c r="AJ502" s="71" t="n">
        <f aca="false">Зведена!CU503</f>
        <v>13584024.17</v>
      </c>
      <c r="AK502" s="71" t="n">
        <f aca="false">Зведена!CX503</f>
        <v>15746464.76</v>
      </c>
      <c r="AL502" s="71" t="n">
        <f aca="false">Зведена!DA503</f>
        <v>16648031.71</v>
      </c>
      <c r="AM502" s="71" t="n">
        <f aca="false">Зведена!DD503</f>
        <v>11217049.55</v>
      </c>
      <c r="AN502" s="71" t="n">
        <f aca="false">Зведена!DG503</f>
        <v>11816829.91</v>
      </c>
      <c r="AO502" s="71" t="n">
        <f aca="false">Зведена!DJ503</f>
        <v>15086938.19</v>
      </c>
      <c r="AP502" s="71" t="n">
        <f aca="false">Зведена!DM503</f>
        <v>13014130.2</v>
      </c>
      <c r="AQ502" s="71" t="n">
        <f aca="false">Зведена!DP503</f>
        <v>5199712.02</v>
      </c>
      <c r="AR502" s="71" t="n">
        <f aca="false">Зведена!DS503</f>
        <v>12501908.67</v>
      </c>
      <c r="AS502" s="71" t="n">
        <f aca="false">Зведена!DV503</f>
        <v>17936376.23</v>
      </c>
      <c r="AT502" s="71" t="n">
        <f aca="false">Зведена!DY503</f>
        <v>21852734.62</v>
      </c>
      <c r="AU502" s="71" t="n">
        <f aca="false">Зведена!EB503</f>
        <v>19070014.86</v>
      </c>
      <c r="AV502" s="71" t="n">
        <f aca="false">Зведена!EE503</f>
        <v>24999947.83</v>
      </c>
      <c r="AW502" s="71" t="n">
        <f aca="false">Зведена!EH503</f>
        <v>23105292.83</v>
      </c>
      <c r="AX502" s="71" t="n">
        <f aca="false">Зведена!EK503</f>
        <v>22228621.83</v>
      </c>
      <c r="AY502" s="71" t="n">
        <f aca="false">Зведена!EN503</f>
        <v>21276969.32</v>
      </c>
      <c r="AZ502" s="71" t="n">
        <f aca="false">Зведена!EQ503</f>
        <v>22250614.39</v>
      </c>
      <c r="BA502" s="71" t="n">
        <f aca="false">Зведена!ET503</f>
        <v>20822989.51</v>
      </c>
      <c r="BB502" s="71" t="n">
        <f aca="false">Зведена!EW503</f>
        <v>23992940.17</v>
      </c>
      <c r="BC502" s="71" t="n">
        <f aca="false">Зведена!EZ503</f>
        <v>25126428.64</v>
      </c>
      <c r="BD502" s="71" t="n">
        <f aca="false">Зведена!FC503</f>
        <v>31582003.66</v>
      </c>
      <c r="BE502" s="71" t="n">
        <f aca="false">Зведена!FF503</f>
        <v>30006442.33</v>
      </c>
      <c r="BF502" s="71" t="n">
        <f aca="false">Зведена!FI503</f>
        <v>28256604.01</v>
      </c>
      <c r="BG502" s="71" t="n">
        <f aca="false">Зведена!FL503</f>
        <v>29832068.2</v>
      </c>
      <c r="BH502" s="66" t="n">
        <f aca="false">VLOOKUP(C502,Зведена!$FM$4:$FP$1170,4,0)</f>
        <v>26040471.91</v>
      </c>
      <c r="BI502" s="66" t="n">
        <f aca="false">VLOOKUP($C502,Зведена!$FQ$4:$FT$1170,4,0)</f>
        <v>24841718.88</v>
      </c>
      <c r="BJ502" s="66" t="n">
        <f aca="false">VLOOKUP($C502,Зведена!$FU$4:$FX$1170,4,0)</f>
        <v>20657528.5</v>
      </c>
      <c r="BK502" s="66" t="n">
        <f aca="false">VLOOKUP($C502,Зведена!$FY$4:$GB$1170,4,0)</f>
        <v>15133617.71</v>
      </c>
      <c r="BL502" s="66" t="n">
        <f aca="false">VLOOKUP($C502,Зведена!$GC$4:$GF$1180,4,0)</f>
        <v>23706866.81</v>
      </c>
      <c r="BM502" s="66" t="n">
        <f aca="false">VLOOKUP($C502,Зведена!$GG$4:$GJ$1180,4,0)</f>
        <v>21910223.79</v>
      </c>
    </row>
    <row r="503" customFormat="false" ht="18" hidden="false" customHeight="false" outlineLevel="0" collapsed="false">
      <c r="A503" s="70" t="s">
        <v>633</v>
      </c>
      <c r="B503" s="70" t="str">
        <f aca="false">LEFT(C503,2)</f>
        <v>44</v>
      </c>
      <c r="C503" s="70" t="str">
        <f aca="false">LEFT(A503,4)</f>
        <v>4411</v>
      </c>
      <c r="D503" s="71" t="n">
        <f aca="false">Зведена!C504</f>
        <v>3378429.1</v>
      </c>
      <c r="E503" s="71" t="n">
        <f aca="false">Зведена!F504</f>
        <v>4862248.87</v>
      </c>
      <c r="F503" s="71" t="n">
        <f aca="false">Зведена!I504</f>
        <v>4634887.94</v>
      </c>
      <c r="G503" s="71" t="n">
        <f aca="false">Зведена!L504</f>
        <v>4172453.04</v>
      </c>
      <c r="H503" s="71" t="n">
        <f aca="false">Зведена!O504</f>
        <v>5429238.44</v>
      </c>
      <c r="I503" s="71" t="n">
        <f aca="false">Зведена!R504</f>
        <v>5400271.98</v>
      </c>
      <c r="J503" s="71" t="n">
        <f aca="false">Зведена!U504</f>
        <v>4889003.19</v>
      </c>
      <c r="K503" s="71" t="n">
        <f aca="false">Зведена!X504</f>
        <v>5652926.22</v>
      </c>
      <c r="L503" s="71" t="n">
        <f aca="false">Зведена!AA504</f>
        <v>5230700.27</v>
      </c>
      <c r="M503" s="71" t="n">
        <f aca="false">Зведена!AD504</f>
        <v>8734669.74</v>
      </c>
      <c r="N503" s="71" t="n">
        <f aca="false">Зведена!AG504</f>
        <v>6243706.41</v>
      </c>
      <c r="O503" s="71" t="n">
        <f aca="false">Зведена!AJ504</f>
        <v>5087037.99</v>
      </c>
      <c r="P503" s="71" t="n">
        <f aca="false">Зведена!AM504</f>
        <v>5054319.54</v>
      </c>
      <c r="Q503" s="71" t="n">
        <f aca="false">Зведена!AP504</f>
        <v>5970941.57</v>
      </c>
      <c r="R503" s="71" t="n">
        <f aca="false">Зведена!AS504</f>
        <v>5797606.59</v>
      </c>
      <c r="S503" s="71" t="n">
        <f aca="false">Зведена!AV504</f>
        <v>6600780.38</v>
      </c>
      <c r="T503" s="71" t="n">
        <f aca="false">Зведена!AY504</f>
        <v>8506437.71</v>
      </c>
      <c r="U503" s="71" t="n">
        <f aca="false">Зведена!BB504</f>
        <v>6359671.71</v>
      </c>
      <c r="V503" s="71" t="n">
        <f aca="false">Зведена!BE504</f>
        <v>6420348.31</v>
      </c>
      <c r="W503" s="71" t="n">
        <f aca="false">Зведена!BH504</f>
        <v>7712087.29</v>
      </c>
      <c r="X503" s="71" t="n">
        <f aca="false">Зведена!BK504</f>
        <v>8317048.3</v>
      </c>
      <c r="Y503" s="71" t="n">
        <f aca="false">Зведена!BN504</f>
        <v>8081427.58</v>
      </c>
      <c r="Z503" s="71" t="n">
        <f aca="false">Зведена!BQ504</f>
        <v>8595402.14</v>
      </c>
      <c r="AA503" s="71" t="n">
        <f aca="false">Зведена!BT504</f>
        <v>5635498.94</v>
      </c>
      <c r="AB503" s="71" t="n">
        <f aca="false">Зведена!BW504</f>
        <v>7713443.28</v>
      </c>
      <c r="AC503" s="71" t="n">
        <f aca="false">Зведена!BZ504</f>
        <v>9324419.11</v>
      </c>
      <c r="AD503" s="71" t="n">
        <f aca="false">Зведена!CC504</f>
        <v>8713818.88</v>
      </c>
      <c r="AE503" s="71" t="n">
        <f aca="false">Зведена!CF504</f>
        <v>8175849.69</v>
      </c>
      <c r="AF503" s="71" t="n">
        <f aca="false">Зведена!CI504</f>
        <v>9732706.89</v>
      </c>
      <c r="AG503" s="71" t="n">
        <f aca="false">Зведена!CL504</f>
        <v>7828126.02</v>
      </c>
      <c r="AH503" s="71" t="n">
        <f aca="false">Зведена!CO504</f>
        <v>10782092.89</v>
      </c>
      <c r="AI503" s="71" t="n">
        <f aca="false">Зведена!CR504</f>
        <v>9353714.84</v>
      </c>
      <c r="AJ503" s="71" t="n">
        <f aca="false">Зведена!CU504</f>
        <v>9362626.31</v>
      </c>
      <c r="AK503" s="71" t="n">
        <f aca="false">Зведена!CX504</f>
        <v>10539531.37</v>
      </c>
      <c r="AL503" s="71" t="n">
        <f aca="false">Зведена!DA504</f>
        <v>10144255.93</v>
      </c>
      <c r="AM503" s="71" t="n">
        <f aca="false">Зведена!DD504</f>
        <v>6773560.82</v>
      </c>
      <c r="AN503" s="71" t="n">
        <f aca="false">Зведена!DG504</f>
        <v>8514643.74</v>
      </c>
      <c r="AO503" s="71" t="n">
        <f aca="false">Зведена!DJ504</f>
        <v>8370410.38</v>
      </c>
      <c r="AP503" s="71" t="n">
        <f aca="false">Зведена!DM504</f>
        <v>7504739.54</v>
      </c>
      <c r="AQ503" s="71" t="n">
        <f aca="false">Зведена!DP504</f>
        <v>3329480.98</v>
      </c>
      <c r="AR503" s="71" t="n">
        <f aca="false">Зведена!DS504</f>
        <v>5940237.67</v>
      </c>
      <c r="AS503" s="71" t="n">
        <f aca="false">Зведена!DV504</f>
        <v>10352170.05</v>
      </c>
      <c r="AT503" s="71" t="n">
        <f aca="false">Зведена!DY504</f>
        <v>11748536.68</v>
      </c>
      <c r="AU503" s="71" t="n">
        <f aca="false">Зведена!EB504</f>
        <v>9892299.31</v>
      </c>
      <c r="AV503" s="71" t="n">
        <f aca="false">Зведена!EE504</f>
        <v>11312567.35</v>
      </c>
      <c r="AW503" s="71" t="n">
        <f aca="false">Зведена!EH504</f>
        <v>11500000.36</v>
      </c>
      <c r="AX503" s="71" t="n">
        <f aca="false">Зведена!EK504</f>
        <v>12427292.98</v>
      </c>
      <c r="AY503" s="71" t="n">
        <f aca="false">Зведена!EN504</f>
        <v>14085458.8</v>
      </c>
      <c r="AZ503" s="71" t="n">
        <f aca="false">Зведена!EQ504</f>
        <v>15605938.22</v>
      </c>
      <c r="BA503" s="71" t="n">
        <f aca="false">Зведена!ET504</f>
        <v>17572436.1</v>
      </c>
      <c r="BB503" s="71" t="n">
        <f aca="false">Зведена!EW504</f>
        <v>17545230.2</v>
      </c>
      <c r="BC503" s="71" t="n">
        <f aca="false">Зведена!EZ504</f>
        <v>13533656.34</v>
      </c>
      <c r="BD503" s="71" t="n">
        <f aca="false">Зведена!FC504</f>
        <v>12668447</v>
      </c>
      <c r="BE503" s="71" t="n">
        <f aca="false">Зведена!FF504</f>
        <v>11472939.67</v>
      </c>
      <c r="BF503" s="71" t="n">
        <f aca="false">Зведена!FI504</f>
        <v>14474964.76</v>
      </c>
      <c r="BG503" s="71" t="n">
        <f aca="false">Зведена!FL504</f>
        <v>15002564.65</v>
      </c>
      <c r="BH503" s="66" t="n">
        <f aca="false">VLOOKUP(C503,Зведена!$FM$4:$FP$1170,4,0)</f>
        <v>16040850.69</v>
      </c>
      <c r="BI503" s="66" t="n">
        <f aca="false">VLOOKUP($C503,Зведена!$FQ$4:$FT$1170,4,0)</f>
        <v>13434104.42</v>
      </c>
      <c r="BJ503" s="66" t="n">
        <f aca="false">VLOOKUP($C503,Зведена!$FU$4:$FX$1170,4,0)</f>
        <v>14011109.36</v>
      </c>
      <c r="BK503" s="66" t="n">
        <f aca="false">VLOOKUP($C503,Зведена!$FY$4:$GB$1170,4,0)</f>
        <v>10394320.64</v>
      </c>
      <c r="BL503" s="66" t="n">
        <f aca="false">VLOOKUP($C503,Зведена!$GC$4:$GF$1180,4,0)</f>
        <v>11625522.14</v>
      </c>
      <c r="BM503" s="66" t="n">
        <f aca="false">VLOOKUP($C503,Зведена!$GG$4:$GJ$1180,4,0)</f>
        <v>8675462.01</v>
      </c>
    </row>
    <row r="504" customFormat="false" ht="18" hidden="false" customHeight="false" outlineLevel="0" collapsed="false">
      <c r="A504" s="70" t="s">
        <v>634</v>
      </c>
      <c r="B504" s="70" t="str">
        <f aca="false">LEFT(C504,2)</f>
        <v>44</v>
      </c>
      <c r="C504" s="70" t="str">
        <f aca="false">LEFT(A504,4)</f>
        <v>4412</v>
      </c>
      <c r="D504" s="71" t="n">
        <f aca="false">Зведена!C505</f>
        <v>5788590.49</v>
      </c>
      <c r="E504" s="71" t="n">
        <f aca="false">Зведена!F505</f>
        <v>7600237.16</v>
      </c>
      <c r="F504" s="71" t="n">
        <f aca="false">Зведена!I505</f>
        <v>8357901.67</v>
      </c>
      <c r="G504" s="71" t="n">
        <f aca="false">Зведена!L505</f>
        <v>6845032.59</v>
      </c>
      <c r="H504" s="71" t="n">
        <f aca="false">Зведена!O505</f>
        <v>7669700.6</v>
      </c>
      <c r="I504" s="71" t="n">
        <f aca="false">Зведена!R505</f>
        <v>7511634.47</v>
      </c>
      <c r="J504" s="71" t="n">
        <f aca="false">Зведена!U505</f>
        <v>6925610.64</v>
      </c>
      <c r="K504" s="71" t="n">
        <f aca="false">Зведена!X505</f>
        <v>7622357.79</v>
      </c>
      <c r="L504" s="71" t="n">
        <f aca="false">Зведена!AA505</f>
        <v>7236277.42</v>
      </c>
      <c r="M504" s="71" t="n">
        <f aca="false">Зведена!AD505</f>
        <v>7852308.8</v>
      </c>
      <c r="N504" s="71" t="n">
        <f aca="false">Зведена!AG505</f>
        <v>6892138.17</v>
      </c>
      <c r="O504" s="71" t="n">
        <f aca="false">Зведена!AJ505</f>
        <v>7319833.9</v>
      </c>
      <c r="P504" s="71" t="n">
        <f aca="false">Зведена!AM505</f>
        <v>5681959.5</v>
      </c>
      <c r="Q504" s="71" t="n">
        <f aca="false">Зведена!AP505</f>
        <v>8409817.93</v>
      </c>
      <c r="R504" s="71" t="n">
        <f aca="false">Зведена!AS505</f>
        <v>8680534.59</v>
      </c>
      <c r="S504" s="71" t="n">
        <f aca="false">Зведена!AV505</f>
        <v>6850929</v>
      </c>
      <c r="T504" s="71" t="n">
        <f aca="false">Зведена!AY505</f>
        <v>7613342.24</v>
      </c>
      <c r="U504" s="71" t="n">
        <f aca="false">Зведена!BB505</f>
        <v>7405956.21</v>
      </c>
      <c r="V504" s="71" t="n">
        <f aca="false">Зведена!BE505</f>
        <v>7433965.73</v>
      </c>
      <c r="W504" s="71" t="n">
        <f aca="false">Зведена!BH505</f>
        <v>7766882.1</v>
      </c>
      <c r="X504" s="71" t="n">
        <f aca="false">Зведена!BK505</f>
        <v>7248925.1</v>
      </c>
      <c r="Y504" s="71" t="n">
        <f aca="false">Зведена!BN505</f>
        <v>8227457.2</v>
      </c>
      <c r="Z504" s="71" t="n">
        <f aca="false">Зведена!BQ505</f>
        <v>6972224.9</v>
      </c>
      <c r="AA504" s="71" t="n">
        <f aca="false">Зведена!BT505</f>
        <v>6517409.32</v>
      </c>
      <c r="AB504" s="71" t="n">
        <f aca="false">Зведена!BW505</f>
        <v>7801554.62</v>
      </c>
      <c r="AC504" s="71" t="n">
        <f aca="false">Зведена!BZ505</f>
        <v>8977411.57</v>
      </c>
      <c r="AD504" s="71" t="n">
        <f aca="false">Зведена!CC505</f>
        <v>8027327.55</v>
      </c>
      <c r="AE504" s="71" t="n">
        <f aca="false">Зведена!CF505</f>
        <v>8073945.2</v>
      </c>
      <c r="AF504" s="71" t="n">
        <f aca="false">Зведена!CI505</f>
        <v>7291633.69</v>
      </c>
      <c r="AG504" s="71" t="n">
        <f aca="false">Зведена!CL505</f>
        <v>7358453.9</v>
      </c>
      <c r="AH504" s="71" t="n">
        <f aca="false">Зведена!CO505</f>
        <v>7326714.96</v>
      </c>
      <c r="AI504" s="71" t="n">
        <f aca="false">Зведена!CR505</f>
        <v>7087830.3</v>
      </c>
      <c r="AJ504" s="71" t="n">
        <f aca="false">Зведена!CU505</f>
        <v>6778894.4</v>
      </c>
      <c r="AK504" s="71" t="n">
        <f aca="false">Зведена!CX505</f>
        <v>6786948.9</v>
      </c>
      <c r="AL504" s="71" t="n">
        <f aca="false">Зведена!DA505</f>
        <v>6978163.46</v>
      </c>
      <c r="AM504" s="71" t="n">
        <f aca="false">Зведена!DD505</f>
        <v>6443106.1</v>
      </c>
      <c r="AN504" s="71" t="n">
        <f aca="false">Зведена!DG505</f>
        <v>8316479.5</v>
      </c>
      <c r="AO504" s="71" t="n">
        <f aca="false">Зведена!DJ505</f>
        <v>7549417.87</v>
      </c>
      <c r="AP504" s="71" t="n">
        <f aca="false">Зведена!DM505</f>
        <v>8622660.1</v>
      </c>
      <c r="AQ504" s="71" t="n">
        <f aca="false">Зведена!DP505</f>
        <v>8272540.79</v>
      </c>
      <c r="AR504" s="71" t="n">
        <f aca="false">Зведена!DS505</f>
        <v>8466914.33</v>
      </c>
      <c r="AS504" s="71" t="n">
        <f aca="false">Зведена!DV505</f>
        <v>7067260.35</v>
      </c>
      <c r="AT504" s="71" t="n">
        <f aca="false">Зведена!DY505</f>
        <v>8289206.64</v>
      </c>
      <c r="AU504" s="71" t="n">
        <f aca="false">Зведена!EB505</f>
        <v>7330733.86</v>
      </c>
      <c r="AV504" s="71" t="n">
        <f aca="false">Зведена!EE505</f>
        <v>8264049.62</v>
      </c>
      <c r="AW504" s="71" t="n">
        <f aca="false">Зведена!EH505</f>
        <v>8131131.21</v>
      </c>
      <c r="AX504" s="71" t="n">
        <f aca="false">Зведена!EK505</f>
        <v>7806663.1</v>
      </c>
      <c r="AY504" s="71" t="n">
        <f aca="false">Зведена!EN505</f>
        <v>8239467.11</v>
      </c>
      <c r="AZ504" s="71" t="n">
        <f aca="false">Зведена!EQ505</f>
        <v>8414688.17</v>
      </c>
      <c r="BA504" s="71" t="n">
        <f aca="false">Зведена!ET505</f>
        <v>8478769.8</v>
      </c>
      <c r="BB504" s="71" t="n">
        <f aca="false">Зведена!EW505</f>
        <v>9321259.58</v>
      </c>
      <c r="BC504" s="71" t="n">
        <f aca="false">Зведена!EZ505</f>
        <v>8180684.71</v>
      </c>
      <c r="BD504" s="71" t="n">
        <f aca="false">Зведена!FC505</f>
        <v>8336875.92</v>
      </c>
      <c r="BE504" s="71" t="n">
        <f aca="false">Зведена!FF505</f>
        <v>8400826.6</v>
      </c>
      <c r="BF504" s="71" t="n">
        <f aca="false">Зведена!FI505</f>
        <v>9427504.64</v>
      </c>
      <c r="BG504" s="71" t="n">
        <f aca="false">Зведена!FL505</f>
        <v>8202104.6</v>
      </c>
      <c r="BH504" s="66" t="n">
        <f aca="false">VLOOKUP(C504,Зведена!$FM$4:$FP$1170,4,0)</f>
        <v>8361442</v>
      </c>
      <c r="BI504" s="66" t="n">
        <f aca="false">VLOOKUP($C504,Зведена!$FQ$4:$FT$1170,4,0)</f>
        <v>8006630.5</v>
      </c>
      <c r="BJ504" s="66" t="n">
        <f aca="false">VLOOKUP($C504,Зведена!$FU$4:$FX$1170,4,0)</f>
        <v>9913184.87</v>
      </c>
      <c r="BK504" s="66" t="n">
        <f aca="false">VLOOKUP($C504,Зведена!$FY$4:$GB$1170,4,0)</f>
        <v>9176432.15</v>
      </c>
      <c r="BL504" s="66" t="n">
        <f aca="false">VLOOKUP($C504,Зведена!$GC$4:$GF$1180,4,0)</f>
        <v>9708329.8</v>
      </c>
      <c r="BM504" s="66" t="n">
        <f aca="false">VLOOKUP($C504,Зведена!$GG$4:$GJ$1180,4,0)</f>
        <v>7674972.4</v>
      </c>
    </row>
    <row r="505" customFormat="false" ht="18" hidden="false" customHeight="false" outlineLevel="0" collapsed="false">
      <c r="A505" s="70" t="s">
        <v>635</v>
      </c>
      <c r="B505" s="70" t="str">
        <f aca="false">LEFT(C505,2)</f>
        <v>44</v>
      </c>
      <c r="C505" s="70" t="str">
        <f aca="false">LEFT(A505,4)</f>
        <v>4413</v>
      </c>
      <c r="D505" s="71" t="n">
        <f aca="false">Зведена!C506</f>
        <v>0</v>
      </c>
      <c r="E505" s="71" t="n">
        <f aca="false">Зведена!F506</f>
        <v>0</v>
      </c>
      <c r="F505" s="71" t="n">
        <f aca="false">Зведена!I506</f>
        <v>6063.6</v>
      </c>
      <c r="G505" s="71" t="n">
        <f aca="false">Зведена!L506</f>
        <v>0</v>
      </c>
      <c r="H505" s="71" t="n">
        <f aca="false">Зведена!O506</f>
        <v>0</v>
      </c>
      <c r="I505" s="71" t="n">
        <f aca="false">Зведена!R506</f>
        <v>15502</v>
      </c>
      <c r="J505" s="71" t="n">
        <f aca="false">Зведена!U506</f>
        <v>0</v>
      </c>
      <c r="K505" s="71" t="n">
        <f aca="false">Зведена!X506</f>
        <v>0</v>
      </c>
      <c r="L505" s="71" t="n">
        <f aca="false">Зведена!AA506</f>
        <v>0</v>
      </c>
      <c r="M505" s="71" t="n">
        <f aca="false">Зведена!AD506</f>
        <v>0</v>
      </c>
      <c r="N505" s="71" t="n">
        <f aca="false">Зведена!AG506</f>
        <v>0</v>
      </c>
      <c r="O505" s="71" t="n">
        <f aca="false">Зведена!AJ506</f>
        <v>0</v>
      </c>
      <c r="P505" s="71" t="n">
        <f aca="false">Зведена!AM506</f>
        <v>8200</v>
      </c>
      <c r="Q505" s="71" t="n">
        <f aca="false">Зведена!AP506</f>
        <v>0</v>
      </c>
      <c r="R505" s="71" t="n">
        <f aca="false">Зведена!AS506</f>
        <v>0</v>
      </c>
      <c r="S505" s="71" t="n">
        <f aca="false">Зведена!AV506</f>
        <v>6300</v>
      </c>
      <c r="T505" s="71" t="n">
        <f aca="false">Зведена!AY506</f>
        <v>19300</v>
      </c>
      <c r="U505" s="71" t="n">
        <f aca="false">Зведена!BB506</f>
        <v>0</v>
      </c>
      <c r="V505" s="71" t="n">
        <f aca="false">Зведена!BE506</f>
        <v>0</v>
      </c>
      <c r="W505" s="71" t="n">
        <f aca="false">Зведена!BH506</f>
        <v>0</v>
      </c>
      <c r="X505" s="71" t="n">
        <f aca="false">Зведена!BK506</f>
        <v>0</v>
      </c>
      <c r="Y505" s="71" t="n">
        <f aca="false">Зведена!BN506</f>
        <v>0</v>
      </c>
      <c r="Z505" s="71" t="n">
        <f aca="false">Зведена!BQ506</f>
        <v>0</v>
      </c>
      <c r="AA505" s="71" t="n">
        <f aca="false">Зведена!BT506</f>
        <v>0</v>
      </c>
      <c r="AB505" s="71" t="n">
        <f aca="false">Зведена!BW506</f>
        <v>0</v>
      </c>
      <c r="AC505" s="71" t="n">
        <f aca="false">Зведена!BZ506</f>
        <v>0</v>
      </c>
      <c r="AD505" s="71" t="n">
        <f aca="false">Зведена!CC506</f>
        <v>0</v>
      </c>
      <c r="AE505" s="71" t="n">
        <f aca="false">Зведена!CF506</f>
        <v>680</v>
      </c>
      <c r="AF505" s="71" t="n">
        <f aca="false">Зведена!CI506</f>
        <v>680</v>
      </c>
      <c r="AG505" s="71" t="n">
        <f aca="false">Зведена!CL506</f>
        <v>294242</v>
      </c>
      <c r="AH505" s="71" t="n">
        <f aca="false">Зведена!CO506</f>
        <v>105075</v>
      </c>
      <c r="AI505" s="71" t="n">
        <f aca="false">Зведена!CR506</f>
        <v>168340</v>
      </c>
      <c r="AJ505" s="71" t="n">
        <f aca="false">Зведена!CU506</f>
        <v>20855</v>
      </c>
      <c r="AK505" s="71" t="n">
        <f aca="false">Зведена!CX506</f>
        <v>0</v>
      </c>
      <c r="AL505" s="71" t="n">
        <f aca="false">Зведена!DA506</f>
        <v>62965</v>
      </c>
      <c r="AM505" s="71" t="n">
        <f aca="false">Зведена!DD506</f>
        <v>62865</v>
      </c>
      <c r="AN505" s="71" t="n">
        <f aca="false">Зведена!DG506</f>
        <v>209300</v>
      </c>
      <c r="AO505" s="71" t="n">
        <f aca="false">Зведена!DJ506</f>
        <v>62845</v>
      </c>
      <c r="AP505" s="71" t="n">
        <f aca="false">Зведена!DM506</f>
        <v>62835</v>
      </c>
      <c r="AQ505" s="71" t="n">
        <f aca="false">Зведена!DP506</f>
        <v>0</v>
      </c>
      <c r="AR505" s="71" t="n">
        <f aca="false">Зведена!DS506</f>
        <v>41790</v>
      </c>
      <c r="AS505" s="71" t="n">
        <f aca="false">Зведена!DV506</f>
        <v>133760</v>
      </c>
      <c r="AT505" s="71" t="n">
        <f aca="false">Зведена!DY506</f>
        <v>126692</v>
      </c>
      <c r="AU505" s="71" t="n">
        <f aca="false">Зведена!EB506</f>
        <v>42518</v>
      </c>
      <c r="AV505" s="71" t="n">
        <f aca="false">Зведена!EE506</f>
        <v>30732</v>
      </c>
      <c r="AW505" s="71" t="n">
        <f aca="false">Зведена!EH506</f>
        <v>21819</v>
      </c>
      <c r="AX505" s="71" t="n">
        <f aca="false">Зведена!EK506</f>
        <v>90034</v>
      </c>
      <c r="AY505" s="71" t="n">
        <f aca="false">Зведена!EN506</f>
        <v>44090</v>
      </c>
      <c r="AZ505" s="71" t="n">
        <f aca="false">Зведена!EQ506</f>
        <v>27120</v>
      </c>
      <c r="BA505" s="71" t="n">
        <f aca="false">Зведена!ET506</f>
        <v>57245</v>
      </c>
      <c r="BB505" s="71" t="n">
        <f aca="false">Зведена!EW506</f>
        <v>99930</v>
      </c>
      <c r="BC505" s="71" t="n">
        <f aca="false">Зведена!EZ506</f>
        <v>51185</v>
      </c>
      <c r="BD505" s="71" t="n">
        <f aca="false">Зведена!FC506</f>
        <v>45590</v>
      </c>
      <c r="BE505" s="71" t="n">
        <f aca="false">Зведена!FF506</f>
        <v>86980</v>
      </c>
      <c r="BF505" s="71" t="n">
        <f aca="false">Зведена!FI506</f>
        <v>65720</v>
      </c>
      <c r="BG505" s="71" t="n">
        <f aca="false">Зведена!FL506</f>
        <v>48758.8</v>
      </c>
      <c r="BH505" s="66" t="n">
        <f aca="false">VLOOKUP(C505,Зведена!$FM$4:$FP$1170,4,0)</f>
        <v>175010</v>
      </c>
      <c r="BI505" s="66" t="n">
        <f aca="false">VLOOKUP($C505,Зведена!$FQ$4:$FT$1170,4,0)</f>
        <v>143910</v>
      </c>
      <c r="BJ505" s="66" t="n">
        <f aca="false">VLOOKUP($C505,Зведена!$FU$4:$FX$1170,4,0)</f>
        <v>109465</v>
      </c>
      <c r="BK505" s="66" t="n">
        <f aca="false">VLOOKUP($C505,Зведена!$FY$4:$GB$1170,4,0)</f>
        <v>107485</v>
      </c>
      <c r="BL505" s="66" t="n">
        <f aca="false">VLOOKUP($C505,Зведена!$GC$4:$GF$1180,4,0)</f>
        <v>42800</v>
      </c>
      <c r="BM505" s="66" t="n">
        <f aca="false">VLOOKUP($C505,Зведена!$GG$4:$GJ$1180,4,0)</f>
        <v>40250</v>
      </c>
    </row>
    <row r="506" customFormat="false" ht="18" hidden="false" customHeight="false" outlineLevel="0" collapsed="false">
      <c r="A506" s="70" t="s">
        <v>636</v>
      </c>
      <c r="B506" s="70" t="str">
        <f aca="false">LEFT(C506,2)</f>
        <v>44</v>
      </c>
      <c r="C506" s="70" t="str">
        <f aca="false">LEFT(A506,4)</f>
        <v>4414</v>
      </c>
      <c r="D506" s="71" t="n">
        <f aca="false">Зведена!C507</f>
        <v>109.5</v>
      </c>
      <c r="E506" s="71" t="n">
        <f aca="false">Зведена!F507</f>
        <v>14782.2</v>
      </c>
      <c r="F506" s="71" t="n">
        <f aca="false">Зведена!I507</f>
        <v>16779</v>
      </c>
      <c r="G506" s="71" t="n">
        <f aca="false">Зведена!L507</f>
        <v>20289.7</v>
      </c>
      <c r="H506" s="71" t="n">
        <f aca="false">Зведена!O507</f>
        <v>18402.95</v>
      </c>
      <c r="I506" s="71" t="n">
        <f aca="false">Зведена!R507</f>
        <v>13352.01</v>
      </c>
      <c r="J506" s="71" t="n">
        <f aca="false">Зведена!U507</f>
        <v>5955.85</v>
      </c>
      <c r="K506" s="71" t="n">
        <f aca="false">Зведена!X507</f>
        <v>3793.88</v>
      </c>
      <c r="L506" s="71" t="n">
        <f aca="false">Зведена!AA507</f>
        <v>5644.5</v>
      </c>
      <c r="M506" s="71" t="n">
        <f aca="false">Зведена!AD507</f>
        <v>8489.02</v>
      </c>
      <c r="N506" s="71" t="n">
        <f aca="false">Зведена!AG507</f>
        <v>17363.44</v>
      </c>
      <c r="O506" s="71" t="n">
        <f aca="false">Зведена!AJ507</f>
        <v>9744.71</v>
      </c>
      <c r="P506" s="71" t="n">
        <f aca="false">Зведена!AM507</f>
        <v>10861.55</v>
      </c>
      <c r="Q506" s="71" t="n">
        <f aca="false">Зведена!AP507</f>
        <v>12976.87</v>
      </c>
      <c r="R506" s="71" t="n">
        <f aca="false">Зведена!AS507</f>
        <v>24334.4</v>
      </c>
      <c r="S506" s="71" t="n">
        <f aca="false">Зведена!AV507</f>
        <v>23716.18</v>
      </c>
      <c r="T506" s="71" t="n">
        <f aca="false">Зведена!AY507</f>
        <v>16630.35</v>
      </c>
      <c r="U506" s="71" t="n">
        <f aca="false">Зведена!BB507</f>
        <v>17460.3</v>
      </c>
      <c r="V506" s="71" t="n">
        <f aca="false">Зведена!BE507</f>
        <v>12193.29</v>
      </c>
      <c r="W506" s="71" t="n">
        <f aca="false">Зведена!BH507</f>
        <v>6158.3</v>
      </c>
      <c r="X506" s="71" t="n">
        <f aca="false">Зведена!BK507</f>
        <v>743.7</v>
      </c>
      <c r="Y506" s="71" t="n">
        <f aca="false">Зведена!BN507</f>
        <v>7991</v>
      </c>
      <c r="Z506" s="71" t="n">
        <f aca="false">Зведена!BQ507</f>
        <v>13724.6</v>
      </c>
      <c r="AA506" s="71" t="n">
        <f aca="false">Зведена!BT507</f>
        <v>2560.36</v>
      </c>
      <c r="AB506" s="71" t="n">
        <f aca="false">Зведена!BW507</f>
        <v>24408.9</v>
      </c>
      <c r="AC506" s="71" t="n">
        <f aca="false">Зведена!BZ507</f>
        <v>13335.5</v>
      </c>
      <c r="AD506" s="71" t="n">
        <f aca="false">Зведена!CC507</f>
        <v>36514.55</v>
      </c>
      <c r="AE506" s="71" t="n">
        <f aca="false">Зведена!CF507</f>
        <v>35903.39</v>
      </c>
      <c r="AF506" s="71" t="n">
        <f aca="false">Зведена!CI507</f>
        <v>31121</v>
      </c>
      <c r="AG506" s="71" t="n">
        <f aca="false">Зведена!CL507</f>
        <v>17250</v>
      </c>
      <c r="AH506" s="71" t="n">
        <f aca="false">Зведена!CO507</f>
        <v>16267.25</v>
      </c>
      <c r="AI506" s="71" t="n">
        <f aca="false">Зведена!CR507</f>
        <v>6786.2</v>
      </c>
      <c r="AJ506" s="71" t="n">
        <f aca="false">Зведена!CU507</f>
        <v>426.38</v>
      </c>
      <c r="AK506" s="71" t="n">
        <f aca="false">Зведена!CX507</f>
        <v>13439</v>
      </c>
      <c r="AL506" s="71" t="n">
        <f aca="false">Зведена!DA507</f>
        <v>11953.5</v>
      </c>
      <c r="AM506" s="71" t="n">
        <f aca="false">Зведена!DD507</f>
        <v>15248.9</v>
      </c>
      <c r="AN506" s="71" t="n">
        <f aca="false">Зведена!DG507</f>
        <v>22892.72</v>
      </c>
      <c r="AO506" s="71" t="n">
        <f aca="false">Зведена!DJ507</f>
        <v>20039.7</v>
      </c>
      <c r="AP506" s="71" t="n">
        <f aca="false">Зведена!DM507</f>
        <v>25737.3</v>
      </c>
      <c r="AQ506" s="71" t="n">
        <f aca="false">Зведена!DP507</f>
        <v>44457.6</v>
      </c>
      <c r="AR506" s="71" t="n">
        <f aca="false">Зведена!DS507</f>
        <v>22724</v>
      </c>
      <c r="AS506" s="71" t="n">
        <f aca="false">Зведена!DV507</f>
        <v>13580.55</v>
      </c>
      <c r="AT506" s="71" t="n">
        <f aca="false">Зведена!DY507</f>
        <v>30470.7</v>
      </c>
      <c r="AU506" s="71" t="n">
        <f aca="false">Зведена!EB507</f>
        <v>17344.6</v>
      </c>
      <c r="AV506" s="71" t="n">
        <f aca="false">Зведена!EE507</f>
        <v>24331.3</v>
      </c>
      <c r="AW506" s="71" t="n">
        <f aca="false">Зведена!EH507</f>
        <v>1263.1</v>
      </c>
      <c r="AX506" s="71" t="n">
        <f aca="false">Зведена!EK507</f>
        <v>20291.02</v>
      </c>
      <c r="AY506" s="71" t="n">
        <f aca="false">Зведена!EN507</f>
        <v>7089</v>
      </c>
      <c r="AZ506" s="71" t="n">
        <f aca="false">Зведена!EQ507</f>
        <v>28264.4</v>
      </c>
      <c r="BA506" s="71" t="n">
        <f aca="false">Зведена!ET507</f>
        <v>47451.44</v>
      </c>
      <c r="BB506" s="71" t="n">
        <f aca="false">Зведена!EW507</f>
        <v>42183.52</v>
      </c>
      <c r="BC506" s="71" t="n">
        <f aca="false">Зведена!EZ507</f>
        <v>71351.27</v>
      </c>
      <c r="BD506" s="71" t="n">
        <f aca="false">Зведена!FC507</f>
        <v>21703.2</v>
      </c>
      <c r="BE506" s="71" t="n">
        <f aca="false">Зведена!FF507</f>
        <v>33907.09</v>
      </c>
      <c r="BF506" s="71" t="n">
        <f aca="false">Зведена!FI507</f>
        <v>15934.8</v>
      </c>
      <c r="BG506" s="71" t="n">
        <f aca="false">Зведена!FL507</f>
        <v>33804.03</v>
      </c>
      <c r="BH506" s="66" t="n">
        <f aca="false">VLOOKUP(C506,Зведена!$FM$4:$FP$1170,4,0)</f>
        <v>5839.4</v>
      </c>
      <c r="BI506" s="66" t="n">
        <f aca="false">VLOOKUP($C506,Зведена!$FQ$4:$FT$1170,4,0)</f>
        <v>12954.3</v>
      </c>
      <c r="BJ506" s="66" t="n">
        <f aca="false">VLOOKUP($C506,Зведена!$FU$4:$FX$1170,4,0)</f>
        <v>7797.1</v>
      </c>
      <c r="BK506" s="66" t="n">
        <f aca="false">VLOOKUP($C506,Зведена!$FY$4:$GB$1170,4,0)</f>
        <v>7268.4</v>
      </c>
      <c r="BL506" s="66" t="n">
        <f aca="false">VLOOKUP($C506,Зведена!$GC$4:$GF$1180,4,0)</f>
        <v>17075.5</v>
      </c>
      <c r="BM506" s="66" t="n">
        <f aca="false">VLOOKUP($C506,Зведена!$GG$4:$GJ$1180,4,0)</f>
        <v>16421.7</v>
      </c>
    </row>
    <row r="507" customFormat="false" ht="18" hidden="false" customHeight="false" outlineLevel="0" collapsed="false">
      <c r="A507" s="70" t="s">
        <v>637</v>
      </c>
      <c r="B507" s="70" t="str">
        <f aca="false">LEFT(C507,2)</f>
        <v>44</v>
      </c>
      <c r="C507" s="70" t="str">
        <f aca="false">LEFT(A507,4)</f>
        <v>4415</v>
      </c>
      <c r="D507" s="71" t="n">
        <f aca="false">Зведена!C508</f>
        <v>16089090.96</v>
      </c>
      <c r="E507" s="71" t="n">
        <f aca="false">Зведена!F508</f>
        <v>19296027.06</v>
      </c>
      <c r="F507" s="71" t="n">
        <f aca="false">Зведена!I508</f>
        <v>23796750.87</v>
      </c>
      <c r="G507" s="71" t="n">
        <f aca="false">Зведена!L508</f>
        <v>17758815.95</v>
      </c>
      <c r="H507" s="71" t="n">
        <f aca="false">Зведена!O508</f>
        <v>21736887.88</v>
      </c>
      <c r="I507" s="71" t="n">
        <f aca="false">Зведена!R508</f>
        <v>22187588.13</v>
      </c>
      <c r="J507" s="71" t="n">
        <f aca="false">Зведена!U508</f>
        <v>19990076.48</v>
      </c>
      <c r="K507" s="71" t="n">
        <f aca="false">Зведена!X508</f>
        <v>19504301.36</v>
      </c>
      <c r="L507" s="71" t="n">
        <f aca="false">Зведена!AA508</f>
        <v>21287093.79</v>
      </c>
      <c r="M507" s="71" t="n">
        <f aca="false">Зведена!AD508</f>
        <v>21791524.67</v>
      </c>
      <c r="N507" s="71" t="n">
        <f aca="false">Зведена!AG508</f>
        <v>21815250.43</v>
      </c>
      <c r="O507" s="71" t="n">
        <f aca="false">Зведена!AJ508</f>
        <v>17148041.44</v>
      </c>
      <c r="P507" s="71" t="n">
        <f aca="false">Зведена!AM508</f>
        <v>24373251</v>
      </c>
      <c r="Q507" s="71" t="n">
        <f aca="false">Зведена!AP508</f>
        <v>25003202.29</v>
      </c>
      <c r="R507" s="71" t="n">
        <f aca="false">Зведена!AS508</f>
        <v>27313169.13</v>
      </c>
      <c r="S507" s="71" t="n">
        <f aca="false">Зведена!AV508</f>
        <v>26538432.66</v>
      </c>
      <c r="T507" s="71" t="n">
        <f aca="false">Зведена!AY508</f>
        <v>27546515.38</v>
      </c>
      <c r="U507" s="71" t="n">
        <f aca="false">Зведена!BB508</f>
        <v>27988981.23</v>
      </c>
      <c r="V507" s="71" t="n">
        <f aca="false">Зведена!BE508</f>
        <v>30083411.9</v>
      </c>
      <c r="W507" s="71" t="n">
        <f aca="false">Зведена!BH508</f>
        <v>29587451.55</v>
      </c>
      <c r="X507" s="71" t="n">
        <f aca="false">Зведена!BK508</f>
        <v>26621781.61</v>
      </c>
      <c r="Y507" s="71" t="n">
        <f aca="false">Зведена!BN508</f>
        <v>27150845.34</v>
      </c>
      <c r="Z507" s="71" t="n">
        <f aca="false">Зведена!BQ508</f>
        <v>26563687.99</v>
      </c>
      <c r="AA507" s="71" t="n">
        <f aca="false">Зведена!BT508</f>
        <v>15880924.96</v>
      </c>
      <c r="AB507" s="71" t="n">
        <f aca="false">Зведена!BW508</f>
        <v>24767899.17</v>
      </c>
      <c r="AC507" s="71" t="n">
        <f aca="false">Зведена!BZ508</f>
        <v>25955538.47</v>
      </c>
      <c r="AD507" s="71" t="n">
        <f aca="false">Зведена!CC508</f>
        <v>30974955.22</v>
      </c>
      <c r="AE507" s="71" t="n">
        <f aca="false">Зведена!CF508</f>
        <v>26928537.12</v>
      </c>
      <c r="AF507" s="71" t="n">
        <f aca="false">Зведена!CI508</f>
        <v>35499354.44</v>
      </c>
      <c r="AG507" s="71" t="n">
        <f aca="false">Зведена!CL508</f>
        <v>29186766.53</v>
      </c>
      <c r="AH507" s="71" t="n">
        <f aca="false">Зведена!CO508</f>
        <v>31141507.39</v>
      </c>
      <c r="AI507" s="71" t="n">
        <f aca="false">Зведена!CR508</f>
        <v>26033305.68</v>
      </c>
      <c r="AJ507" s="71" t="n">
        <f aca="false">Зведена!CU508</f>
        <v>24190912.9</v>
      </c>
      <c r="AK507" s="71" t="n">
        <f aca="false">Зведена!CX508</f>
        <v>22418177.8</v>
      </c>
      <c r="AL507" s="71" t="n">
        <f aca="false">Зведена!DA508</f>
        <v>23968314.6</v>
      </c>
      <c r="AM507" s="71" t="n">
        <f aca="false">Зведена!DD508</f>
        <v>16096451.43</v>
      </c>
      <c r="AN507" s="71" t="n">
        <f aca="false">Зведена!DG508</f>
        <v>23772016.99</v>
      </c>
      <c r="AO507" s="71" t="n">
        <f aca="false">Зведена!DJ508</f>
        <v>25163518.57</v>
      </c>
      <c r="AP507" s="71" t="n">
        <f aca="false">Зведена!DM508</f>
        <v>24529383.66</v>
      </c>
      <c r="AQ507" s="71" t="n">
        <f aca="false">Зведена!DP508</f>
        <v>23819405.5</v>
      </c>
      <c r="AR507" s="71" t="n">
        <f aca="false">Зведена!DS508</f>
        <v>25102563.34</v>
      </c>
      <c r="AS507" s="71" t="n">
        <f aca="false">Зведена!DV508</f>
        <v>26573692.73</v>
      </c>
      <c r="AT507" s="71" t="n">
        <f aca="false">Зведена!DY508</f>
        <v>32209171.5</v>
      </c>
      <c r="AU507" s="71" t="n">
        <f aca="false">Зведена!EB508</f>
        <v>23411799.25</v>
      </c>
      <c r="AV507" s="71" t="n">
        <f aca="false">Зведена!EE508</f>
        <v>27129969.09</v>
      </c>
      <c r="AW507" s="71" t="n">
        <f aca="false">Зведена!EH508</f>
        <v>28970290.7</v>
      </c>
      <c r="AX507" s="71" t="n">
        <f aca="false">Зведена!EK508</f>
        <v>23872281.3</v>
      </c>
      <c r="AY507" s="71" t="n">
        <f aca="false">Зведена!EN508</f>
        <v>19721154.5</v>
      </c>
      <c r="AZ507" s="71" t="n">
        <f aca="false">Зведена!EQ508</f>
        <v>27386909.62</v>
      </c>
      <c r="BA507" s="71" t="n">
        <f aca="false">Зведена!ET508</f>
        <v>26193914.11</v>
      </c>
      <c r="BB507" s="71" t="n">
        <f aca="false">Зведена!EW508</f>
        <v>30845132.11</v>
      </c>
      <c r="BC507" s="71" t="n">
        <f aca="false">Зведена!EZ508</f>
        <v>29433921.74</v>
      </c>
      <c r="BD507" s="71" t="n">
        <f aca="false">Зведена!FC508</f>
        <v>27457860.27</v>
      </c>
      <c r="BE507" s="71" t="n">
        <f aca="false">Зведена!FF508</f>
        <v>28874374.75</v>
      </c>
      <c r="BF507" s="71" t="n">
        <f aca="false">Зведена!FI508</f>
        <v>32423608.82</v>
      </c>
      <c r="BG507" s="71" t="n">
        <f aca="false">Зведена!FL508</f>
        <v>30352691.16</v>
      </c>
      <c r="BH507" s="66" t="n">
        <f aca="false">VLOOKUP(C507,Зведена!$FM$4:$FP$1170,4,0)</f>
        <v>34750069.99</v>
      </c>
      <c r="BI507" s="66" t="n">
        <f aca="false">VLOOKUP($C507,Зведена!$FQ$4:$FT$1170,4,0)</f>
        <v>32359400.86</v>
      </c>
      <c r="BJ507" s="66" t="n">
        <f aca="false">VLOOKUP($C507,Зведена!$FU$4:$FX$1170,4,0)</f>
        <v>34069446.74</v>
      </c>
      <c r="BK507" s="66" t="n">
        <f aca="false">VLOOKUP($C507,Зведена!$FY$4:$GB$1170,4,0)</f>
        <v>28051490.06</v>
      </c>
      <c r="BL507" s="66" t="n">
        <f aca="false">VLOOKUP($C507,Зведена!$GC$4:$GF$1180,4,0)</f>
        <v>37418795.61</v>
      </c>
      <c r="BM507" s="66" t="n">
        <f aca="false">VLOOKUP($C507,Зведена!$GG$4:$GJ$1180,4,0)</f>
        <v>33302109.18</v>
      </c>
    </row>
    <row r="508" customFormat="false" ht="18" hidden="false" customHeight="false" outlineLevel="0" collapsed="false">
      <c r="A508" s="70" t="s">
        <v>638</v>
      </c>
      <c r="B508" s="70" t="str">
        <f aca="false">LEFT(C508,2)</f>
        <v>44</v>
      </c>
      <c r="C508" s="70" t="str">
        <f aca="false">LEFT(A508,4)</f>
        <v>4416</v>
      </c>
      <c r="D508" s="71" t="n">
        <f aca="false">Зведена!C509</f>
        <v>354606.1</v>
      </c>
      <c r="E508" s="71" t="n">
        <f aca="false">Зведена!F509</f>
        <v>452364.26</v>
      </c>
      <c r="F508" s="71" t="n">
        <f aca="false">Зведена!I509</f>
        <v>669818.08</v>
      </c>
      <c r="G508" s="71" t="n">
        <f aca="false">Зведена!L509</f>
        <v>430544.69</v>
      </c>
      <c r="H508" s="71" t="n">
        <f aca="false">Зведена!O509</f>
        <v>637165.28</v>
      </c>
      <c r="I508" s="71" t="n">
        <f aca="false">Зведена!R509</f>
        <v>402985.63</v>
      </c>
      <c r="J508" s="71" t="n">
        <f aca="false">Зведена!U509</f>
        <v>451465.8</v>
      </c>
      <c r="K508" s="71" t="n">
        <f aca="false">Зведена!X509</f>
        <v>316486.64</v>
      </c>
      <c r="L508" s="71" t="n">
        <f aca="false">Зведена!AA509</f>
        <v>413599.3</v>
      </c>
      <c r="M508" s="71" t="n">
        <f aca="false">Зведена!AD509</f>
        <v>732480.26</v>
      </c>
      <c r="N508" s="71" t="n">
        <f aca="false">Зведена!AG509</f>
        <v>359584.9</v>
      </c>
      <c r="O508" s="71" t="n">
        <f aca="false">Зведена!AJ509</f>
        <v>536739.27</v>
      </c>
      <c r="P508" s="71" t="n">
        <f aca="false">Зведена!AM509</f>
        <v>301110.55</v>
      </c>
      <c r="Q508" s="71" t="n">
        <f aca="false">Зведена!AP509</f>
        <v>584715.65</v>
      </c>
      <c r="R508" s="71" t="n">
        <f aca="false">Зведена!AS509</f>
        <v>710506.27</v>
      </c>
      <c r="S508" s="71" t="n">
        <f aca="false">Зведена!AV509</f>
        <v>518301.03</v>
      </c>
      <c r="T508" s="71" t="n">
        <f aca="false">Зведена!AY509</f>
        <v>746766.52</v>
      </c>
      <c r="U508" s="71" t="n">
        <f aca="false">Зведена!BB509</f>
        <v>529689.45</v>
      </c>
      <c r="V508" s="71" t="n">
        <f aca="false">Зведена!BE509</f>
        <v>350081.06</v>
      </c>
      <c r="W508" s="71" t="n">
        <f aca="false">Зведена!BH509</f>
        <v>165100.75</v>
      </c>
      <c r="X508" s="71" t="n">
        <f aca="false">Зведена!BK509</f>
        <v>403156.31</v>
      </c>
      <c r="Y508" s="71" t="n">
        <f aca="false">Зведена!BN509</f>
        <v>322519.69</v>
      </c>
      <c r="Z508" s="71" t="n">
        <f aca="false">Зведена!BQ509</f>
        <v>358779.01</v>
      </c>
      <c r="AA508" s="71" t="n">
        <f aca="false">Зведена!BT509</f>
        <v>262782.71</v>
      </c>
      <c r="AB508" s="71" t="n">
        <f aca="false">Зведена!BW509</f>
        <v>209411.7</v>
      </c>
      <c r="AC508" s="71" t="n">
        <f aca="false">Зведена!BZ509</f>
        <v>398465.82</v>
      </c>
      <c r="AD508" s="71" t="n">
        <f aca="false">Зведена!CC509</f>
        <v>513278.4</v>
      </c>
      <c r="AE508" s="71" t="n">
        <f aca="false">Зведена!CF509</f>
        <v>530505.92</v>
      </c>
      <c r="AF508" s="71" t="n">
        <f aca="false">Зведена!CI509</f>
        <v>716481.01</v>
      </c>
      <c r="AG508" s="71" t="n">
        <f aca="false">Зведена!CL509</f>
        <v>437155.25</v>
      </c>
      <c r="AH508" s="71" t="n">
        <f aca="false">Зведена!CO509</f>
        <v>390732.49</v>
      </c>
      <c r="AI508" s="71" t="n">
        <f aca="false">Зведена!CR509</f>
        <v>285175.29</v>
      </c>
      <c r="AJ508" s="71" t="n">
        <f aca="false">Зведена!CU509</f>
        <v>401269.11</v>
      </c>
      <c r="AK508" s="71" t="n">
        <f aca="false">Зведена!CX509</f>
        <v>529304.44</v>
      </c>
      <c r="AL508" s="71" t="n">
        <f aca="false">Зведена!DA509</f>
        <v>441773.3</v>
      </c>
      <c r="AM508" s="71" t="n">
        <f aca="false">Зведена!DD509</f>
        <v>299963.13</v>
      </c>
      <c r="AN508" s="71" t="n">
        <f aca="false">Зведена!DG509</f>
        <v>395624</v>
      </c>
      <c r="AO508" s="71" t="n">
        <f aca="false">Зведена!DJ509</f>
        <v>679650.01</v>
      </c>
      <c r="AP508" s="71" t="n">
        <f aca="false">Зведена!DM509</f>
        <v>509370.58</v>
      </c>
      <c r="AQ508" s="71" t="n">
        <f aca="false">Зведена!DP509</f>
        <v>500225.09</v>
      </c>
      <c r="AR508" s="71" t="n">
        <f aca="false">Зведена!DS509</f>
        <v>459564.3</v>
      </c>
      <c r="AS508" s="71" t="n">
        <f aca="false">Зведена!DV509</f>
        <v>486937.64</v>
      </c>
      <c r="AT508" s="71" t="n">
        <f aca="false">Зведена!DY509</f>
        <v>597328.85</v>
      </c>
      <c r="AU508" s="71" t="n">
        <f aca="false">Зведена!EB509</f>
        <v>374791.14</v>
      </c>
      <c r="AV508" s="71" t="n">
        <f aca="false">Зведена!EE509</f>
        <v>444154.62</v>
      </c>
      <c r="AW508" s="71" t="n">
        <f aca="false">Зведена!EH509</f>
        <v>473654.07</v>
      </c>
      <c r="AX508" s="71" t="n">
        <f aca="false">Зведена!EK509</f>
        <v>449779.28</v>
      </c>
      <c r="AY508" s="71" t="n">
        <f aca="false">Зведена!EN509</f>
        <v>358537.83</v>
      </c>
      <c r="AZ508" s="71" t="n">
        <f aca="false">Зведена!EQ509</f>
        <v>493098.25</v>
      </c>
      <c r="BA508" s="71" t="n">
        <f aca="false">Зведена!ET509</f>
        <v>366647.91</v>
      </c>
      <c r="BB508" s="71" t="n">
        <f aca="false">Зведена!EW509</f>
        <v>577007.56</v>
      </c>
      <c r="BC508" s="71" t="n">
        <f aca="false">Зведена!EZ509</f>
        <v>451287.68</v>
      </c>
      <c r="BD508" s="71" t="n">
        <f aca="false">Зведена!FC509</f>
        <v>300576.74</v>
      </c>
      <c r="BE508" s="71" t="n">
        <f aca="false">Зведена!FF509</f>
        <v>220792.33</v>
      </c>
      <c r="BF508" s="71" t="n">
        <f aca="false">Зведена!FI509</f>
        <v>308692.33</v>
      </c>
      <c r="BG508" s="71" t="n">
        <f aca="false">Зведена!FL509</f>
        <v>211868.21</v>
      </c>
      <c r="BH508" s="66" t="n">
        <f aca="false">VLOOKUP(C508,Зведена!$FM$4:$FP$1170,4,0)</f>
        <v>385864.93</v>
      </c>
      <c r="BI508" s="66" t="n">
        <f aca="false">VLOOKUP($C508,Зведена!$FQ$4:$FT$1170,4,0)</f>
        <v>303777.13</v>
      </c>
      <c r="BJ508" s="66" t="n">
        <f aca="false">VLOOKUP($C508,Зведена!$FU$4:$FX$1170,4,0)</f>
        <v>406227.94</v>
      </c>
      <c r="BK508" s="66" t="n">
        <f aca="false">VLOOKUP($C508,Зведена!$FY$4:$GB$1170,4,0)</f>
        <v>204247.37</v>
      </c>
      <c r="BL508" s="66" t="n">
        <f aca="false">VLOOKUP($C508,Зведена!$GC$4:$GF$1180,4,0)</f>
        <v>404834.05</v>
      </c>
      <c r="BM508" s="66" t="n">
        <f aca="false">VLOOKUP($C508,Зведена!$GG$4:$GJ$1180,4,0)</f>
        <v>408524.82</v>
      </c>
    </row>
    <row r="509" customFormat="false" ht="18" hidden="false" customHeight="false" outlineLevel="0" collapsed="false">
      <c r="A509" s="70" t="s">
        <v>639</v>
      </c>
      <c r="B509" s="70" t="str">
        <f aca="false">LEFT(C509,2)</f>
        <v>44</v>
      </c>
      <c r="C509" s="70" t="str">
        <f aca="false">LEFT(A509,4)</f>
        <v>4417</v>
      </c>
      <c r="D509" s="71" t="n">
        <f aca="false">Зведена!C510</f>
        <v>435712.56</v>
      </c>
      <c r="E509" s="71" t="n">
        <f aca="false">Зведена!F510</f>
        <v>539706.3</v>
      </c>
      <c r="F509" s="71" t="n">
        <f aca="false">Зведена!I510</f>
        <v>766845.49</v>
      </c>
      <c r="G509" s="71" t="n">
        <f aca="false">Зведена!L510</f>
        <v>694117.68</v>
      </c>
      <c r="H509" s="71" t="n">
        <f aca="false">Зведена!O510</f>
        <v>691998.1</v>
      </c>
      <c r="I509" s="71" t="n">
        <f aca="false">Зведена!R510</f>
        <v>776590.2</v>
      </c>
      <c r="J509" s="71" t="n">
        <f aca="false">Зведена!U510</f>
        <v>685408.56</v>
      </c>
      <c r="K509" s="71" t="n">
        <f aca="false">Зведена!X510</f>
        <v>719087.25</v>
      </c>
      <c r="L509" s="71" t="n">
        <f aca="false">Зведена!AA510</f>
        <v>652900.18</v>
      </c>
      <c r="M509" s="71" t="n">
        <f aca="false">Зведена!AD510</f>
        <v>703333.3</v>
      </c>
      <c r="N509" s="71" t="n">
        <f aca="false">Зведена!AG510</f>
        <v>634268.2</v>
      </c>
      <c r="O509" s="71" t="n">
        <f aca="false">Зведена!AJ510</f>
        <v>513387.55</v>
      </c>
      <c r="P509" s="71" t="n">
        <f aca="false">Зведена!AM510</f>
        <v>486691.96</v>
      </c>
      <c r="Q509" s="71" t="n">
        <f aca="false">Зведена!AP510</f>
        <v>706501.15</v>
      </c>
      <c r="R509" s="71" t="n">
        <f aca="false">Зведена!AS510</f>
        <v>658375.78</v>
      </c>
      <c r="S509" s="71" t="n">
        <f aca="false">Зведена!AV510</f>
        <v>579187.89</v>
      </c>
      <c r="T509" s="71" t="n">
        <f aca="false">Зведена!AY510</f>
        <v>688447.18</v>
      </c>
      <c r="U509" s="71" t="n">
        <f aca="false">Зведена!BB510</f>
        <v>632098.21</v>
      </c>
      <c r="V509" s="71" t="n">
        <f aca="false">Зведена!BE510</f>
        <v>570330.7</v>
      </c>
      <c r="W509" s="71" t="n">
        <f aca="false">Зведена!BH510</f>
        <v>529426.13</v>
      </c>
      <c r="X509" s="71" t="n">
        <f aca="false">Зведена!BK510</f>
        <v>621589.2</v>
      </c>
      <c r="Y509" s="71" t="n">
        <f aca="false">Зведена!BN510</f>
        <v>590235.29</v>
      </c>
      <c r="Z509" s="71" t="n">
        <f aca="false">Зведена!BQ510</f>
        <v>523123.72</v>
      </c>
      <c r="AA509" s="71" t="n">
        <f aca="false">Зведена!BT510</f>
        <v>664684.9</v>
      </c>
      <c r="AB509" s="71" t="n">
        <f aca="false">Зведена!BW510</f>
        <v>568606.11</v>
      </c>
      <c r="AC509" s="71" t="n">
        <f aca="false">Зведена!BZ510</f>
        <v>635786.99</v>
      </c>
      <c r="AD509" s="71" t="n">
        <f aca="false">Зведена!CC510</f>
        <v>746943.57</v>
      </c>
      <c r="AE509" s="71" t="n">
        <f aca="false">Зведена!CF510</f>
        <v>550353.54</v>
      </c>
      <c r="AF509" s="71" t="n">
        <f aca="false">Зведена!CI510</f>
        <v>552036.85</v>
      </c>
      <c r="AG509" s="71" t="n">
        <f aca="false">Зведена!CL510</f>
        <v>585516.55</v>
      </c>
      <c r="AH509" s="71" t="n">
        <f aca="false">Зведена!CO510</f>
        <v>527659.56</v>
      </c>
      <c r="AI509" s="71" t="n">
        <f aca="false">Зведена!CR510</f>
        <v>574466.23</v>
      </c>
      <c r="AJ509" s="71" t="n">
        <f aca="false">Зведена!CU510</f>
        <v>493883.54</v>
      </c>
      <c r="AK509" s="71" t="n">
        <f aca="false">Зведена!CX510</f>
        <v>521468.42</v>
      </c>
      <c r="AL509" s="71" t="n">
        <f aca="false">Зведена!DA510</f>
        <v>552498.7</v>
      </c>
      <c r="AM509" s="71" t="n">
        <f aca="false">Зведена!DD510</f>
        <v>515176.32</v>
      </c>
      <c r="AN509" s="71" t="n">
        <f aca="false">Зведена!DG510</f>
        <v>465547.69</v>
      </c>
      <c r="AO509" s="71" t="n">
        <f aca="false">Зведена!DJ510</f>
        <v>575940.85</v>
      </c>
      <c r="AP509" s="71" t="n">
        <f aca="false">Зведена!DM510</f>
        <v>478818.4</v>
      </c>
      <c r="AQ509" s="71" t="n">
        <f aca="false">Зведена!DP510</f>
        <v>415619.3</v>
      </c>
      <c r="AR509" s="71" t="n">
        <f aca="false">Зведена!DS510</f>
        <v>583791.7</v>
      </c>
      <c r="AS509" s="71" t="n">
        <f aca="false">Зведена!DV510</f>
        <v>582290.59</v>
      </c>
      <c r="AT509" s="71" t="n">
        <f aca="false">Зведена!DY510</f>
        <v>484946.25</v>
      </c>
      <c r="AU509" s="71" t="n">
        <f aca="false">Зведена!EB510</f>
        <v>618756.29</v>
      </c>
      <c r="AV509" s="71" t="n">
        <f aca="false">Зведена!EE510</f>
        <v>639889.98</v>
      </c>
      <c r="AW509" s="71" t="n">
        <f aca="false">Зведена!EH510</f>
        <v>793063.51</v>
      </c>
      <c r="AX509" s="71" t="n">
        <f aca="false">Зведена!EK510</f>
        <v>687920.41</v>
      </c>
      <c r="AY509" s="71" t="n">
        <f aca="false">Зведена!EN510</f>
        <v>540401.34</v>
      </c>
      <c r="AZ509" s="71" t="n">
        <f aca="false">Зведена!EQ510</f>
        <v>491399.1</v>
      </c>
      <c r="BA509" s="71" t="n">
        <f aca="false">Зведена!ET510</f>
        <v>497439.72</v>
      </c>
      <c r="BB509" s="71" t="n">
        <f aca="false">Зведена!EW510</f>
        <v>761438.29</v>
      </c>
      <c r="BC509" s="71" t="n">
        <f aca="false">Зведена!EZ510</f>
        <v>695129.4</v>
      </c>
      <c r="BD509" s="71" t="n">
        <f aca="false">Зведена!FC510</f>
        <v>690776.55</v>
      </c>
      <c r="BE509" s="71" t="n">
        <f aca="false">Зведена!FF510</f>
        <v>659540.91</v>
      </c>
      <c r="BF509" s="71" t="n">
        <f aca="false">Зведена!FI510</f>
        <v>665436.65</v>
      </c>
      <c r="BG509" s="71" t="n">
        <f aca="false">Зведена!FL510</f>
        <v>589544.36</v>
      </c>
      <c r="BH509" s="66" t="n">
        <f aca="false">VLOOKUP(C509,Зведена!$FM$4:$FP$1170,4,0)</f>
        <v>677589.64</v>
      </c>
      <c r="BI509" s="66" t="n">
        <f aca="false">VLOOKUP($C509,Зведена!$FQ$4:$FT$1170,4,0)</f>
        <v>692335.04</v>
      </c>
      <c r="BJ509" s="66" t="n">
        <f aca="false">VLOOKUP($C509,Зведена!$FU$4:$FX$1170,4,0)</f>
        <v>754179.94</v>
      </c>
      <c r="BK509" s="66" t="n">
        <f aca="false">VLOOKUP($C509,Зведена!$FY$4:$GB$1170,4,0)</f>
        <v>605471.56</v>
      </c>
      <c r="BL509" s="66" t="n">
        <f aca="false">VLOOKUP($C509,Зведена!$GC$4:$GF$1180,4,0)</f>
        <v>564349.8</v>
      </c>
      <c r="BM509" s="66" t="n">
        <f aca="false">VLOOKUP($C509,Зведена!$GG$4:$GJ$1180,4,0)</f>
        <v>528647.55</v>
      </c>
    </row>
    <row r="510" customFormat="false" ht="18" hidden="false" customHeight="false" outlineLevel="0" collapsed="false">
      <c r="A510" s="70" t="s">
        <v>640</v>
      </c>
      <c r="B510" s="70" t="str">
        <f aca="false">LEFT(C510,2)</f>
        <v>44</v>
      </c>
      <c r="C510" s="70" t="str">
        <f aca="false">LEFT(A510,4)</f>
        <v>4418</v>
      </c>
      <c r="D510" s="71" t="n">
        <f aca="false">Зведена!C511</f>
        <v>5810407.03</v>
      </c>
      <c r="E510" s="71" t="n">
        <f aca="false">Зведена!F511</f>
        <v>6290069.56</v>
      </c>
      <c r="F510" s="71" t="n">
        <f aca="false">Зведена!I511</f>
        <v>8330268.27</v>
      </c>
      <c r="G510" s="71" t="n">
        <f aca="false">Зведена!L511</f>
        <v>6894890.27</v>
      </c>
      <c r="H510" s="71" t="n">
        <f aca="false">Зведена!O511</f>
        <v>8944587.54</v>
      </c>
      <c r="I510" s="71" t="n">
        <f aca="false">Зведена!R511</f>
        <v>8362186.84</v>
      </c>
      <c r="J510" s="71" t="n">
        <f aca="false">Зведена!U511</f>
        <v>8889034.62</v>
      </c>
      <c r="K510" s="71" t="n">
        <f aca="false">Зведена!X511</f>
        <v>10280949.67</v>
      </c>
      <c r="L510" s="71" t="n">
        <f aca="false">Зведена!AA511</f>
        <v>9643500.87</v>
      </c>
      <c r="M510" s="71" t="n">
        <f aca="false">Зведена!AD511</f>
        <v>10715669.69</v>
      </c>
      <c r="N510" s="71" t="n">
        <f aca="false">Зведена!AG511</f>
        <v>9314365.2</v>
      </c>
      <c r="O510" s="71" t="n">
        <f aca="false">Зведена!AJ511</f>
        <v>9726100.18</v>
      </c>
      <c r="P510" s="71" t="n">
        <f aca="false">Зведена!AM511</f>
        <v>9935004.05</v>
      </c>
      <c r="Q510" s="71" t="n">
        <f aca="false">Зведена!AP511</f>
        <v>11683865.42</v>
      </c>
      <c r="R510" s="71" t="n">
        <f aca="false">Зведена!AS511</f>
        <v>11701248.71</v>
      </c>
      <c r="S510" s="71" t="n">
        <f aca="false">Зведена!AV511</f>
        <v>9088206.88</v>
      </c>
      <c r="T510" s="71" t="n">
        <f aca="false">Зведена!AY511</f>
        <v>10409842.62</v>
      </c>
      <c r="U510" s="71" t="n">
        <f aca="false">Зведена!BB511</f>
        <v>10197682.46</v>
      </c>
      <c r="V510" s="71" t="n">
        <f aca="false">Зведена!BE511</f>
        <v>9647701.95</v>
      </c>
      <c r="W510" s="71" t="n">
        <f aca="false">Зведена!BH511</f>
        <v>10675415.82</v>
      </c>
      <c r="X510" s="71" t="n">
        <f aca="false">Зведена!BK511</f>
        <v>9064876.19</v>
      </c>
      <c r="Y510" s="71" t="n">
        <f aca="false">Зведена!BN511</f>
        <v>8460819.65</v>
      </c>
      <c r="Z510" s="71" t="n">
        <f aca="false">Зведена!BQ511</f>
        <v>8480804.29</v>
      </c>
      <c r="AA510" s="71" t="n">
        <f aca="false">Зведена!BT511</f>
        <v>6500846.51</v>
      </c>
      <c r="AB510" s="71" t="n">
        <f aca="false">Зведена!BW511</f>
        <v>8186249.54</v>
      </c>
      <c r="AC510" s="71" t="n">
        <f aca="false">Зведена!BZ511</f>
        <v>8592267.98</v>
      </c>
      <c r="AD510" s="71" t="n">
        <f aca="false">Зведена!CC511</f>
        <v>9428996.01</v>
      </c>
      <c r="AE510" s="71" t="n">
        <f aca="false">Зведена!CF511</f>
        <v>9438326.03</v>
      </c>
      <c r="AF510" s="71" t="n">
        <f aca="false">Зведена!CI511</f>
        <v>10820621.4</v>
      </c>
      <c r="AG510" s="71" t="n">
        <f aca="false">Зведена!CL511</f>
        <v>8229139.87</v>
      </c>
      <c r="AH510" s="71" t="n">
        <f aca="false">Зведена!CO511</f>
        <v>10520939.6</v>
      </c>
      <c r="AI510" s="71" t="n">
        <f aca="false">Зведена!CR511</f>
        <v>9467916.25</v>
      </c>
      <c r="AJ510" s="71" t="n">
        <f aca="false">Зведена!CU511</f>
        <v>8761732.26</v>
      </c>
      <c r="AK510" s="71" t="n">
        <f aca="false">Зведена!CX511</f>
        <v>10839688.2</v>
      </c>
      <c r="AL510" s="71" t="n">
        <f aca="false">Зведена!DA511</f>
        <v>9423116.58</v>
      </c>
      <c r="AM510" s="71" t="n">
        <f aca="false">Зведена!DD511</f>
        <v>7539694.04</v>
      </c>
      <c r="AN510" s="71" t="n">
        <f aca="false">Зведена!DG511</f>
        <v>8939944.44</v>
      </c>
      <c r="AO510" s="71" t="n">
        <f aca="false">Зведена!DJ511</f>
        <v>9586624.64</v>
      </c>
      <c r="AP510" s="71" t="n">
        <f aca="false">Зведена!DM511</f>
        <v>8958594.25</v>
      </c>
      <c r="AQ510" s="71" t="n">
        <f aca="false">Зведена!DP511</f>
        <v>6418664.51</v>
      </c>
      <c r="AR510" s="71" t="n">
        <f aca="false">Зведена!DS511</f>
        <v>6669105.61</v>
      </c>
      <c r="AS510" s="71" t="n">
        <f aca="false">Зведена!DV511</f>
        <v>8552871.9</v>
      </c>
      <c r="AT510" s="71" t="n">
        <f aca="false">Зведена!DY511</f>
        <v>9857996.83</v>
      </c>
      <c r="AU510" s="71" t="n">
        <f aca="false">Зведена!EB511</f>
        <v>9148534.37</v>
      </c>
      <c r="AV510" s="71" t="n">
        <f aca="false">Зведена!EE511</f>
        <v>9555273.59</v>
      </c>
      <c r="AW510" s="71" t="n">
        <f aca="false">Зведена!EH511</f>
        <v>9972003.49</v>
      </c>
      <c r="AX510" s="71" t="n">
        <f aca="false">Зведена!EK511</f>
        <v>9677730.74</v>
      </c>
      <c r="AY510" s="71" t="n">
        <f aca="false">Зведена!EN511</f>
        <v>8953870.82</v>
      </c>
      <c r="AZ510" s="71" t="n">
        <f aca="false">Зведена!EQ511</f>
        <v>7733456.64</v>
      </c>
      <c r="BA510" s="71" t="n">
        <f aca="false">Зведена!ET511</f>
        <v>9261343.41</v>
      </c>
      <c r="BB510" s="71" t="n">
        <f aca="false">Зведена!EW511</f>
        <v>11238266.75</v>
      </c>
      <c r="BC510" s="71" t="n">
        <f aca="false">Зведена!EZ511</f>
        <v>11112924.23</v>
      </c>
      <c r="BD510" s="71" t="n">
        <f aca="false">Зведена!FC511</f>
        <v>9872281.58</v>
      </c>
      <c r="BE510" s="71" t="n">
        <f aca="false">Зведена!FF511</f>
        <v>10413201.73</v>
      </c>
      <c r="BF510" s="71" t="n">
        <f aca="false">Зведена!FI511</f>
        <v>11914793.13</v>
      </c>
      <c r="BG510" s="71" t="n">
        <f aca="false">Зведена!FL511</f>
        <v>10495779.78</v>
      </c>
      <c r="BH510" s="66" t="n">
        <f aca="false">VLOOKUP(C510,Зведена!$FM$4:$FP$1170,4,0)</f>
        <v>10444451.91</v>
      </c>
      <c r="BI510" s="66" t="n">
        <f aca="false">VLOOKUP($C510,Зведена!$FQ$4:$FT$1170,4,0)</f>
        <v>9734569.87</v>
      </c>
      <c r="BJ510" s="66" t="n">
        <f aca="false">VLOOKUP($C510,Зведена!$FU$4:$FX$1170,4,0)</f>
        <v>10219845.43</v>
      </c>
      <c r="BK510" s="66" t="n">
        <f aca="false">VLOOKUP($C510,Зведена!$FY$4:$GB$1170,4,0)</f>
        <v>9462586.23</v>
      </c>
      <c r="BL510" s="66" t="n">
        <f aca="false">VLOOKUP($C510,Зведена!$GC$4:$GF$1180,4,0)</f>
        <v>8994726.07</v>
      </c>
      <c r="BM510" s="66" t="n">
        <f aca="false">VLOOKUP($C510,Зведена!$GG$4:$GJ$1180,4,0)</f>
        <v>7875824.93</v>
      </c>
    </row>
    <row r="511" customFormat="false" ht="18" hidden="false" customHeight="false" outlineLevel="0" collapsed="false">
      <c r="A511" s="70" t="s">
        <v>641</v>
      </c>
      <c r="B511" s="70" t="str">
        <f aca="false">LEFT(C511,2)</f>
        <v>44</v>
      </c>
      <c r="C511" s="70" t="str">
        <f aca="false">LEFT(A511,4)</f>
        <v>4419</v>
      </c>
      <c r="D511" s="71" t="n">
        <f aca="false">Зведена!C512</f>
        <v>23434.53</v>
      </c>
      <c r="E511" s="71" t="n">
        <f aca="false">Зведена!F512</f>
        <v>96110.34</v>
      </c>
      <c r="F511" s="71" t="n">
        <f aca="false">Зведена!I512</f>
        <v>114960.49</v>
      </c>
      <c r="G511" s="71" t="n">
        <f aca="false">Зведена!L512</f>
        <v>47890.08</v>
      </c>
      <c r="H511" s="71" t="n">
        <f aca="false">Зведена!O512</f>
        <v>90335.86</v>
      </c>
      <c r="I511" s="71" t="n">
        <f aca="false">Зведена!R512</f>
        <v>87250.21</v>
      </c>
      <c r="J511" s="71" t="n">
        <f aca="false">Зведена!U512</f>
        <v>99163.48</v>
      </c>
      <c r="K511" s="71" t="n">
        <f aca="false">Зведена!X512</f>
        <v>81276.52</v>
      </c>
      <c r="L511" s="71" t="n">
        <f aca="false">Зведена!AA512</f>
        <v>64499.85</v>
      </c>
      <c r="M511" s="71" t="n">
        <f aca="false">Зведена!AD512</f>
        <v>80944.75</v>
      </c>
      <c r="N511" s="71" t="n">
        <f aca="false">Зведена!AG512</f>
        <v>58684.62</v>
      </c>
      <c r="O511" s="71" t="n">
        <f aca="false">Зведена!AJ512</f>
        <v>75121.79</v>
      </c>
      <c r="P511" s="71" t="n">
        <f aca="false">Зведена!AM512</f>
        <v>54069.07</v>
      </c>
      <c r="Q511" s="71" t="n">
        <f aca="false">Зведена!AP512</f>
        <v>86162.29</v>
      </c>
      <c r="R511" s="71" t="n">
        <f aca="false">Зведена!AS512</f>
        <v>109730.97</v>
      </c>
      <c r="S511" s="71" t="n">
        <f aca="false">Зведена!AV512</f>
        <v>46076.82</v>
      </c>
      <c r="T511" s="71" t="n">
        <f aca="false">Зведена!AY512</f>
        <v>87574.56</v>
      </c>
      <c r="U511" s="71" t="n">
        <f aca="false">Зведена!BB512</f>
        <v>82219.33</v>
      </c>
      <c r="V511" s="71" t="n">
        <f aca="false">Зведена!BE512</f>
        <v>90736.77</v>
      </c>
      <c r="W511" s="71" t="n">
        <f aca="false">Зведена!BH512</f>
        <v>38152.76</v>
      </c>
      <c r="X511" s="71" t="n">
        <f aca="false">Зведена!BK512</f>
        <v>71522.54</v>
      </c>
      <c r="Y511" s="71" t="n">
        <f aca="false">Зведена!BN512</f>
        <v>49125.97</v>
      </c>
      <c r="Z511" s="71" t="n">
        <f aca="false">Зведена!BQ512</f>
        <v>106435.22</v>
      </c>
      <c r="AA511" s="71" t="n">
        <f aca="false">Зведена!BT512</f>
        <v>55894.29</v>
      </c>
      <c r="AB511" s="71" t="n">
        <f aca="false">Зведена!BW512</f>
        <v>31072.4</v>
      </c>
      <c r="AC511" s="71" t="n">
        <f aca="false">Зведена!BZ512</f>
        <v>62231.2</v>
      </c>
      <c r="AD511" s="71" t="n">
        <f aca="false">Зведена!CC512</f>
        <v>85697.13</v>
      </c>
      <c r="AE511" s="71" t="n">
        <f aca="false">Зведена!CF512</f>
        <v>76077.88</v>
      </c>
      <c r="AF511" s="71" t="n">
        <f aca="false">Зведена!CI512</f>
        <v>94020.9</v>
      </c>
      <c r="AG511" s="71" t="n">
        <f aca="false">Зведена!CL512</f>
        <v>93187.66</v>
      </c>
      <c r="AH511" s="71" t="n">
        <f aca="false">Зведена!CO512</f>
        <v>62472.96</v>
      </c>
      <c r="AI511" s="71" t="n">
        <f aca="false">Зведена!CR512</f>
        <v>93850.51</v>
      </c>
      <c r="AJ511" s="71" t="n">
        <f aca="false">Зведена!CU512</f>
        <v>104270.92</v>
      </c>
      <c r="AK511" s="71" t="n">
        <f aca="false">Зведена!CX512</f>
        <v>81817.65</v>
      </c>
      <c r="AL511" s="71" t="n">
        <f aca="false">Зведена!DA512</f>
        <v>109536.48</v>
      </c>
      <c r="AM511" s="71" t="n">
        <f aca="false">Зведена!DD512</f>
        <v>435903.14</v>
      </c>
      <c r="AN511" s="71" t="n">
        <f aca="false">Зведена!DG512</f>
        <v>150750.49</v>
      </c>
      <c r="AO511" s="71" t="n">
        <f aca="false">Зведена!DJ512</f>
        <v>431036.62</v>
      </c>
      <c r="AP511" s="71" t="n">
        <f aca="false">Зведена!DM512</f>
        <v>505561.33</v>
      </c>
      <c r="AQ511" s="71" t="n">
        <f aca="false">Зведена!DP512</f>
        <v>38623.57</v>
      </c>
      <c r="AR511" s="71" t="n">
        <f aca="false">Зведена!DS512</f>
        <v>99065.56</v>
      </c>
      <c r="AS511" s="71" t="n">
        <f aca="false">Зведена!DV512</f>
        <v>333830.48</v>
      </c>
      <c r="AT511" s="71" t="n">
        <f aca="false">Зведена!DY512</f>
        <v>399129.43</v>
      </c>
      <c r="AU511" s="71" t="n">
        <f aca="false">Зведена!EB512</f>
        <v>224703.84</v>
      </c>
      <c r="AV511" s="71" t="n">
        <f aca="false">Зведена!EE512</f>
        <v>356014.72</v>
      </c>
      <c r="AW511" s="71" t="n">
        <f aca="false">Зведена!EH512</f>
        <v>283247.08</v>
      </c>
      <c r="AX511" s="71" t="n">
        <f aca="false">Зведена!EK512</f>
        <v>244039.3</v>
      </c>
      <c r="AY511" s="71" t="n">
        <f aca="false">Зведена!EN512</f>
        <v>353085.92</v>
      </c>
      <c r="AZ511" s="71" t="n">
        <f aca="false">Зведена!EQ512</f>
        <v>166821.06</v>
      </c>
      <c r="BA511" s="71" t="n">
        <f aca="false">Зведена!ET512</f>
        <v>262380.16</v>
      </c>
      <c r="BB511" s="71" t="n">
        <f aca="false">Зведена!EW512</f>
        <v>313699.11</v>
      </c>
      <c r="BC511" s="71" t="n">
        <f aca="false">Зведена!EZ512</f>
        <v>387640.68</v>
      </c>
      <c r="BD511" s="71" t="n">
        <f aca="false">Зведена!FC512</f>
        <v>255559.08</v>
      </c>
      <c r="BE511" s="71" t="n">
        <f aca="false">Зведена!FF512</f>
        <v>368698.77</v>
      </c>
      <c r="BF511" s="71" t="n">
        <f aca="false">Зведена!FI512</f>
        <v>407027.6</v>
      </c>
      <c r="BG511" s="71" t="n">
        <f aca="false">Зведена!FL512</f>
        <v>315768.15</v>
      </c>
      <c r="BH511" s="66" t="n">
        <f aca="false">VLOOKUP(C511,Зведена!$FM$4:$FP$1170,4,0)</f>
        <v>558684.76</v>
      </c>
      <c r="BI511" s="66" t="n">
        <f aca="false">VLOOKUP($C511,Зведена!$FQ$4:$FT$1170,4,0)</f>
        <v>304726.66</v>
      </c>
      <c r="BJ511" s="66" t="n">
        <f aca="false">VLOOKUP($C511,Зведена!$FU$4:$FX$1170,4,0)</f>
        <v>350836.31</v>
      </c>
      <c r="BK511" s="66" t="n">
        <f aca="false">VLOOKUP($C511,Зведена!$FY$4:$GB$1170,4,0)</f>
        <v>479642.21</v>
      </c>
      <c r="BL511" s="66" t="n">
        <f aca="false">VLOOKUP($C511,Зведена!$GC$4:$GF$1180,4,0)</f>
        <v>402403.71</v>
      </c>
      <c r="BM511" s="66" t="n">
        <f aca="false">VLOOKUP($C511,Зведена!$GG$4:$GJ$1180,4,0)</f>
        <v>331835.65</v>
      </c>
    </row>
    <row r="512" customFormat="false" ht="18" hidden="false" customHeight="false" outlineLevel="0" collapsed="false">
      <c r="A512" s="70" t="s">
        <v>642</v>
      </c>
      <c r="B512" s="70" t="str">
        <f aca="false">LEFT(C512,2)</f>
        <v>44</v>
      </c>
      <c r="C512" s="70" t="str">
        <f aca="false">LEFT(A512,4)</f>
        <v>4420</v>
      </c>
      <c r="D512" s="71" t="n">
        <f aca="false">Зведена!C513</f>
        <v>5246.61</v>
      </c>
      <c r="E512" s="71" t="n">
        <f aca="false">Зведена!F513</f>
        <v>10214.37</v>
      </c>
      <c r="F512" s="71" t="n">
        <f aca="false">Зведена!I513</f>
        <v>16010.95</v>
      </c>
      <c r="G512" s="71" t="n">
        <f aca="false">Зведена!L513</f>
        <v>6184.09</v>
      </c>
      <c r="H512" s="71" t="n">
        <f aca="false">Зведена!O513</f>
        <v>13706.93</v>
      </c>
      <c r="I512" s="71" t="n">
        <f aca="false">Зведена!R513</f>
        <v>18824.93</v>
      </c>
      <c r="J512" s="71" t="n">
        <f aca="false">Зведена!U513</f>
        <v>23248.43</v>
      </c>
      <c r="K512" s="71" t="n">
        <f aca="false">Зведена!X513</f>
        <v>17210.04</v>
      </c>
      <c r="L512" s="71" t="n">
        <f aca="false">Зведена!AA513</f>
        <v>8796.52</v>
      </c>
      <c r="M512" s="71" t="n">
        <f aca="false">Зведена!AD513</f>
        <v>12652.55</v>
      </c>
      <c r="N512" s="71" t="n">
        <f aca="false">Зведена!AG513</f>
        <v>12283.44</v>
      </c>
      <c r="O512" s="71" t="n">
        <f aca="false">Зведена!AJ513</f>
        <v>12079.29</v>
      </c>
      <c r="P512" s="71" t="n">
        <f aca="false">Зведена!AM513</f>
        <v>9605.36</v>
      </c>
      <c r="Q512" s="71" t="n">
        <f aca="false">Зведена!AP513</f>
        <v>20003.77</v>
      </c>
      <c r="R512" s="71" t="n">
        <f aca="false">Зведена!AS513</f>
        <v>16302.81</v>
      </c>
      <c r="S512" s="71" t="n">
        <f aca="false">Зведена!AV513</f>
        <v>5938.3</v>
      </c>
      <c r="T512" s="71" t="n">
        <f aca="false">Зведена!AY513</f>
        <v>13553.01</v>
      </c>
      <c r="U512" s="71" t="n">
        <f aca="false">Зведена!BB513</f>
        <v>17203.96</v>
      </c>
      <c r="V512" s="71" t="n">
        <f aca="false">Зведена!BE513</f>
        <v>14034.25</v>
      </c>
      <c r="W512" s="71" t="n">
        <f aca="false">Зведена!BH513</f>
        <v>12823.47</v>
      </c>
      <c r="X512" s="71" t="n">
        <f aca="false">Зведена!BK513</f>
        <v>17650.44</v>
      </c>
      <c r="Y512" s="71" t="n">
        <f aca="false">Зведена!BN513</f>
        <v>10133.36</v>
      </c>
      <c r="Z512" s="71" t="n">
        <f aca="false">Зведена!BQ513</f>
        <v>29984.54</v>
      </c>
      <c r="AA512" s="71" t="n">
        <f aca="false">Зведена!BT513</f>
        <v>9910.25</v>
      </c>
      <c r="AB512" s="71" t="n">
        <f aca="false">Зведена!BW513</f>
        <v>5109.49</v>
      </c>
      <c r="AC512" s="71" t="n">
        <f aca="false">Зведена!BZ513</f>
        <v>13868.16</v>
      </c>
      <c r="AD512" s="71" t="n">
        <f aca="false">Зведена!CC513</f>
        <v>13471.04</v>
      </c>
      <c r="AE512" s="71" t="n">
        <f aca="false">Зведена!CF513</f>
        <v>9538.92</v>
      </c>
      <c r="AF512" s="71" t="n">
        <f aca="false">Зведена!CI513</f>
        <v>13317.69</v>
      </c>
      <c r="AG512" s="71" t="n">
        <f aca="false">Зведена!CL513</f>
        <v>11193.34</v>
      </c>
      <c r="AH512" s="71" t="n">
        <f aca="false">Зведена!CO513</f>
        <v>12215.96</v>
      </c>
      <c r="AI512" s="71" t="n">
        <f aca="false">Зведена!CR513</f>
        <v>14923.68</v>
      </c>
      <c r="AJ512" s="71" t="n">
        <f aca="false">Зведена!CU513</f>
        <v>13779.49</v>
      </c>
      <c r="AK512" s="71" t="n">
        <f aca="false">Зведена!CX513</f>
        <v>15155.64</v>
      </c>
      <c r="AL512" s="71" t="n">
        <f aca="false">Зведена!DA513</f>
        <v>22197.08</v>
      </c>
      <c r="AM512" s="71" t="n">
        <f aca="false">Зведена!DD513</f>
        <v>26877.36</v>
      </c>
      <c r="AN512" s="71" t="n">
        <f aca="false">Зведена!DG513</f>
        <v>10003.65</v>
      </c>
      <c r="AO512" s="71" t="n">
        <f aca="false">Зведена!DJ513</f>
        <v>20628.88</v>
      </c>
      <c r="AP512" s="71" t="n">
        <f aca="false">Зведена!DM513</f>
        <v>12360.41</v>
      </c>
      <c r="AQ512" s="71" t="n">
        <f aca="false">Зведена!DP513</f>
        <v>6821.34</v>
      </c>
      <c r="AR512" s="71" t="n">
        <f aca="false">Зведена!DS513</f>
        <v>12732.76</v>
      </c>
      <c r="AS512" s="71" t="n">
        <f aca="false">Зведена!DV513</f>
        <v>11691.9</v>
      </c>
      <c r="AT512" s="71" t="n">
        <f aca="false">Зведена!DY513</f>
        <v>16475.11</v>
      </c>
      <c r="AU512" s="71" t="n">
        <f aca="false">Зведена!EB513</f>
        <v>23240.84</v>
      </c>
      <c r="AV512" s="71" t="n">
        <f aca="false">Зведена!EE513</f>
        <v>30344.77</v>
      </c>
      <c r="AW512" s="71" t="n">
        <f aca="false">Зведена!EH513</f>
        <v>26046.24</v>
      </c>
      <c r="AX512" s="71" t="n">
        <f aca="false">Зведена!EK513</f>
        <v>14512.36</v>
      </c>
      <c r="AY512" s="71" t="n">
        <f aca="false">Зведена!EN513</f>
        <v>51529.57</v>
      </c>
      <c r="AZ512" s="71" t="n">
        <f aca="false">Зведена!EQ513</f>
        <v>19289.01</v>
      </c>
      <c r="BA512" s="71" t="n">
        <f aca="false">Зведена!ET513</f>
        <v>42351.93</v>
      </c>
      <c r="BB512" s="71" t="n">
        <f aca="false">Зведена!EW513</f>
        <v>42023.25</v>
      </c>
      <c r="BC512" s="71" t="n">
        <f aca="false">Зведена!EZ513</f>
        <v>63166.15</v>
      </c>
      <c r="BD512" s="71" t="n">
        <f aca="false">Зведена!FC513</f>
        <v>33876.89</v>
      </c>
      <c r="BE512" s="71" t="n">
        <f aca="false">Зведена!FF513</f>
        <v>29793.33</v>
      </c>
      <c r="BF512" s="71" t="n">
        <f aca="false">Зведена!FI513</f>
        <v>47197.08</v>
      </c>
      <c r="BG512" s="71" t="n">
        <f aca="false">Зведена!FL513</f>
        <v>45153.85</v>
      </c>
      <c r="BH512" s="66" t="n">
        <f aca="false">VLOOKUP(C512,Зведена!$FM$4:$FP$1170,4,0)</f>
        <v>79305.75</v>
      </c>
      <c r="BI512" s="66" t="n">
        <f aca="false">VLOOKUP($C512,Зведена!$FQ$4:$FT$1170,4,0)</f>
        <v>55871.66</v>
      </c>
      <c r="BJ512" s="66" t="n">
        <f aca="false">VLOOKUP($C512,Зведена!$FU$4:$FX$1170,4,0)</f>
        <v>64833.3</v>
      </c>
      <c r="BK512" s="66" t="n">
        <f aca="false">VLOOKUP($C512,Зведена!$FY$4:$GB$1170,4,0)</f>
        <v>44530</v>
      </c>
      <c r="BL512" s="66" t="n">
        <f aca="false">VLOOKUP($C512,Зведена!$GC$4:$GF$1180,4,0)</f>
        <v>29910.28</v>
      </c>
      <c r="BM512" s="66" t="n">
        <f aca="false">VLOOKUP($C512,Зведена!$GG$4:$GJ$1180,4,0)</f>
        <v>36618.43</v>
      </c>
    </row>
    <row r="513" customFormat="false" ht="18" hidden="false" customHeight="false" outlineLevel="0" collapsed="false">
      <c r="A513" s="70" t="s">
        <v>643</v>
      </c>
      <c r="B513" s="70" t="str">
        <f aca="false">LEFT(C513,2)</f>
        <v>44</v>
      </c>
      <c r="C513" s="70" t="str">
        <f aca="false">LEFT(A513,4)</f>
        <v>4421</v>
      </c>
      <c r="D513" s="71" t="n">
        <f aca="false">Зведена!C514</f>
        <v>1332376.2</v>
      </c>
      <c r="E513" s="71" t="n">
        <f aca="false">Зведена!F514</f>
        <v>1899195.78</v>
      </c>
      <c r="F513" s="71" t="n">
        <f aca="false">Зведена!I514</f>
        <v>3099159.83</v>
      </c>
      <c r="G513" s="71" t="n">
        <f aca="false">Зведена!L514</f>
        <v>2657492.47</v>
      </c>
      <c r="H513" s="71" t="n">
        <f aca="false">Зведена!O514</f>
        <v>3278931.48</v>
      </c>
      <c r="I513" s="71" t="n">
        <f aca="false">Зведена!R514</f>
        <v>3448847.57</v>
      </c>
      <c r="J513" s="71" t="n">
        <f aca="false">Зведена!U514</f>
        <v>3445733.75</v>
      </c>
      <c r="K513" s="71" t="n">
        <f aca="false">Зведена!X514</f>
        <v>2960941.94</v>
      </c>
      <c r="L513" s="71" t="n">
        <f aca="false">Зведена!AA514</f>
        <v>2814613.03</v>
      </c>
      <c r="M513" s="71" t="n">
        <f aca="false">Зведена!AD514</f>
        <v>3178576.93</v>
      </c>
      <c r="N513" s="71" t="n">
        <f aca="false">Зведена!AG514</f>
        <v>3385390.82</v>
      </c>
      <c r="O513" s="71" t="n">
        <f aca="false">Зведена!AJ514</f>
        <v>3245641.21</v>
      </c>
      <c r="P513" s="71" t="n">
        <f aca="false">Зведена!AM514</f>
        <v>3201522.67</v>
      </c>
      <c r="Q513" s="71" t="n">
        <f aca="false">Зведена!AP514</f>
        <v>3199028.59</v>
      </c>
      <c r="R513" s="71" t="n">
        <f aca="false">Зведена!AS514</f>
        <v>3734076.32</v>
      </c>
      <c r="S513" s="71" t="n">
        <f aca="false">Зведена!AV514</f>
        <v>3942818.68</v>
      </c>
      <c r="T513" s="71" t="n">
        <f aca="false">Зведена!AY514</f>
        <v>4140785.33</v>
      </c>
      <c r="U513" s="71" t="n">
        <f aca="false">Зведена!BB514</f>
        <v>4471624.9</v>
      </c>
      <c r="V513" s="71" t="n">
        <f aca="false">Зведена!BE514</f>
        <v>4821348.92</v>
      </c>
      <c r="W513" s="71" t="n">
        <f aca="false">Зведена!BH514</f>
        <v>4093887.44</v>
      </c>
      <c r="X513" s="71" t="n">
        <f aca="false">Зведена!BK514</f>
        <v>4717094.45</v>
      </c>
      <c r="Y513" s="71" t="n">
        <f aca="false">Зведена!BN514</f>
        <v>5091338.42</v>
      </c>
      <c r="Z513" s="71" t="n">
        <f aca="false">Зведена!BQ514</f>
        <v>5117161.77</v>
      </c>
      <c r="AA513" s="71" t="n">
        <f aca="false">Зведена!BT514</f>
        <v>3854211.78</v>
      </c>
      <c r="AB513" s="71" t="n">
        <f aca="false">Зведена!BW514</f>
        <v>4490687.8</v>
      </c>
      <c r="AC513" s="71" t="n">
        <f aca="false">Зведена!BZ514</f>
        <v>5302631.4</v>
      </c>
      <c r="AD513" s="71" t="n">
        <f aca="false">Зведена!CC514</f>
        <v>5677364.74</v>
      </c>
      <c r="AE513" s="71" t="n">
        <f aca="false">Зведена!CF514</f>
        <v>4834901.91</v>
      </c>
      <c r="AF513" s="71" t="n">
        <f aca="false">Зведена!CI514</f>
        <v>5916447.41</v>
      </c>
      <c r="AG513" s="71" t="n">
        <f aca="false">Зведена!CL514</f>
        <v>5190458.71</v>
      </c>
      <c r="AH513" s="71" t="n">
        <f aca="false">Зведена!CO514</f>
        <v>5369184.38</v>
      </c>
      <c r="AI513" s="71" t="n">
        <f aca="false">Зведена!CR514</f>
        <v>4693184.35</v>
      </c>
      <c r="AJ513" s="71" t="n">
        <f aca="false">Зведена!CU514</f>
        <v>4939316.08</v>
      </c>
      <c r="AK513" s="71" t="n">
        <f aca="false">Зведена!CX514</f>
        <v>5673151.23</v>
      </c>
      <c r="AL513" s="71" t="n">
        <f aca="false">Зведена!DA514</f>
        <v>5943711.08</v>
      </c>
      <c r="AM513" s="71" t="n">
        <f aca="false">Зведена!DD514</f>
        <v>4208080.61</v>
      </c>
      <c r="AN513" s="71" t="n">
        <f aca="false">Зведена!DG514</f>
        <v>4264626.25</v>
      </c>
      <c r="AO513" s="71" t="n">
        <f aca="false">Зведена!DJ514</f>
        <v>5236035.32</v>
      </c>
      <c r="AP513" s="71" t="n">
        <f aca="false">Зведена!DM514</f>
        <v>5298543.34</v>
      </c>
      <c r="AQ513" s="71" t="n">
        <f aca="false">Зведена!DP514</f>
        <v>3929361.8</v>
      </c>
      <c r="AR513" s="71" t="n">
        <f aca="false">Зведена!DS514</f>
        <v>5061599.89</v>
      </c>
      <c r="AS513" s="71" t="n">
        <f aca="false">Зведена!DV514</f>
        <v>5692741.45</v>
      </c>
      <c r="AT513" s="71" t="n">
        <f aca="false">Зведена!DY514</f>
        <v>6499208.19</v>
      </c>
      <c r="AU513" s="71" t="n">
        <f aca="false">Зведена!EB514</f>
        <v>4776268.61</v>
      </c>
      <c r="AV513" s="71" t="n">
        <f aca="false">Зведена!EE514</f>
        <v>5619101.23</v>
      </c>
      <c r="AW513" s="71" t="n">
        <f aca="false">Зведена!EH514</f>
        <v>6001861.67</v>
      </c>
      <c r="AX513" s="71" t="n">
        <f aca="false">Зведена!EK514</f>
        <v>6524125.15</v>
      </c>
      <c r="AY513" s="71" t="n">
        <f aca="false">Зведена!EN514</f>
        <v>5650614.69</v>
      </c>
      <c r="AZ513" s="71" t="n">
        <f aca="false">Зведена!EQ514</f>
        <v>5456640.38</v>
      </c>
      <c r="BA513" s="71" t="n">
        <f aca="false">Зведена!ET514</f>
        <v>5996574.37</v>
      </c>
      <c r="BB513" s="71" t="n">
        <f aca="false">Зведена!EW514</f>
        <v>7896480.02</v>
      </c>
      <c r="BC513" s="71" t="n">
        <f aca="false">Зведена!EZ514</f>
        <v>8233607.87</v>
      </c>
      <c r="BD513" s="71" t="n">
        <f aca="false">Зведена!FC514</f>
        <v>7395864.48</v>
      </c>
      <c r="BE513" s="71" t="n">
        <f aca="false">Зведена!FF514</f>
        <v>7202891.54</v>
      </c>
      <c r="BF513" s="71" t="n">
        <f aca="false">Зведена!FI514</f>
        <v>8185043</v>
      </c>
      <c r="BG513" s="71" t="n">
        <f aca="false">Зведена!FL514</f>
        <v>6474301.36</v>
      </c>
      <c r="BH513" s="66" t="n">
        <f aca="false">VLOOKUP(C513,Зведена!$FM$4:$FP$1170,4,0)</f>
        <v>7801467.63</v>
      </c>
      <c r="BI513" s="66" t="n">
        <f aca="false">VLOOKUP($C513,Зведена!$FQ$4:$FT$1170,4,0)</f>
        <v>7382426.37</v>
      </c>
      <c r="BJ513" s="66" t="n">
        <f aca="false">VLOOKUP($C513,Зведена!$FU$4:$FX$1170,4,0)</f>
        <v>8045691.28</v>
      </c>
      <c r="BK513" s="66" t="n">
        <f aca="false">VLOOKUP($C513,Зведена!$FY$4:$GB$1170,4,0)</f>
        <v>6567881.75</v>
      </c>
      <c r="BL513" s="66" t="n">
        <f aca="false">VLOOKUP($C513,Зведена!$GC$4:$GF$1180,4,0)</f>
        <v>7609131.87</v>
      </c>
      <c r="BM513" s="66" t="n">
        <f aca="false">VLOOKUP($C513,Зведена!$GG$4:$GJ$1180,4,0)</f>
        <v>6006889.43</v>
      </c>
    </row>
    <row r="514" customFormat="false" ht="18" hidden="false" customHeight="false" outlineLevel="0" collapsed="false">
      <c r="A514" s="70" t="s">
        <v>644</v>
      </c>
      <c r="B514" s="70" t="str">
        <f aca="false">LEFT(C514,2)</f>
        <v>45</v>
      </c>
      <c r="C514" s="70" t="str">
        <f aca="false">LEFT(A514,4)</f>
        <v>4503</v>
      </c>
      <c r="D514" s="71" t="n">
        <f aca="false">Зведена!C515</f>
        <v>332.4</v>
      </c>
      <c r="E514" s="71" t="n">
        <f aca="false">Зведена!F515</f>
        <v>632</v>
      </c>
      <c r="F514" s="71" t="n">
        <f aca="false">Зведена!I515</f>
        <v>484</v>
      </c>
      <c r="G514" s="71" t="n">
        <f aca="false">Зведена!L515</f>
        <v>250</v>
      </c>
      <c r="H514" s="71" t="n">
        <f aca="false">Зведена!O515</f>
        <v>865</v>
      </c>
      <c r="I514" s="71" t="n">
        <f aca="false">Зведена!R515</f>
        <v>0</v>
      </c>
      <c r="J514" s="71" t="n">
        <f aca="false">Зведена!U515</f>
        <v>0.1</v>
      </c>
      <c r="K514" s="71" t="n">
        <f aca="false">Зведена!X515</f>
        <v>865</v>
      </c>
      <c r="L514" s="71" t="n">
        <f aca="false">Зведена!AA515</f>
        <v>2378.5</v>
      </c>
      <c r="M514" s="71" t="n">
        <f aca="false">Зведена!AD515</f>
        <v>0</v>
      </c>
      <c r="N514" s="71" t="n">
        <f aca="false">Зведена!AG515</f>
        <v>4455.93</v>
      </c>
      <c r="O514" s="71" t="n">
        <f aca="false">Зведена!AJ515</f>
        <v>1624</v>
      </c>
      <c r="P514" s="71" t="n">
        <f aca="false">Зведена!AM515</f>
        <v>2055.3</v>
      </c>
      <c r="Q514" s="71" t="n">
        <f aca="false">Зведена!AP515</f>
        <v>5100.09</v>
      </c>
      <c r="R514" s="71" t="n">
        <f aca="false">Зведена!AS515</f>
        <v>2995.84</v>
      </c>
      <c r="S514" s="71" t="n">
        <f aca="false">Зведена!AV515</f>
        <v>3619.51</v>
      </c>
      <c r="T514" s="71" t="n">
        <f aca="false">Зведена!AY515</f>
        <v>340</v>
      </c>
      <c r="U514" s="71" t="n">
        <f aca="false">Зведена!BB515</f>
        <v>927.78</v>
      </c>
      <c r="V514" s="71" t="n">
        <f aca="false">Зведена!BE515</f>
        <v>445.32</v>
      </c>
      <c r="W514" s="71" t="n">
        <f aca="false">Зведена!BH515</f>
        <v>2420.91</v>
      </c>
      <c r="X514" s="71" t="n">
        <f aca="false">Зведена!BK515</f>
        <v>1552.21</v>
      </c>
      <c r="Y514" s="71" t="n">
        <f aca="false">Зведена!BN515</f>
        <v>5919.18</v>
      </c>
      <c r="Z514" s="71" t="n">
        <f aca="false">Зведена!BQ515</f>
        <v>2142.83</v>
      </c>
      <c r="AA514" s="71" t="n">
        <f aca="false">Зведена!BT515</f>
        <v>2541.31</v>
      </c>
      <c r="AB514" s="71" t="n">
        <f aca="false">Зведена!BW515</f>
        <v>23</v>
      </c>
      <c r="AC514" s="71" t="n">
        <f aca="false">Зведена!BZ515</f>
        <v>1620</v>
      </c>
      <c r="AD514" s="71" t="n">
        <f aca="false">Зведена!CC515</f>
        <v>154</v>
      </c>
      <c r="AE514" s="71" t="n">
        <f aca="false">Зведена!CF515</f>
        <v>578.5</v>
      </c>
      <c r="AF514" s="71" t="n">
        <f aca="false">Зведена!CI515</f>
        <v>0</v>
      </c>
      <c r="AG514" s="71" t="n">
        <f aca="false">Зведена!CL515</f>
        <v>0</v>
      </c>
      <c r="AH514" s="71" t="n">
        <f aca="false">Зведена!CO515</f>
        <v>345.7</v>
      </c>
      <c r="AI514" s="71" t="n">
        <f aca="false">Зведена!CR515</f>
        <v>0</v>
      </c>
      <c r="AJ514" s="71" t="n">
        <f aca="false">Зведена!CU515</f>
        <v>840</v>
      </c>
      <c r="AK514" s="71" t="n">
        <f aca="false">Зведена!CX515</f>
        <v>1110.28</v>
      </c>
      <c r="AL514" s="71" t="n">
        <f aca="false">Зведена!DA515</f>
        <v>0</v>
      </c>
      <c r="AM514" s="71" t="n">
        <f aca="false">Зведена!DD515</f>
        <v>3482.8</v>
      </c>
      <c r="AN514" s="71" t="n">
        <f aca="false">Зведена!DG515</f>
        <v>1603.25</v>
      </c>
      <c r="AO514" s="71" t="n">
        <f aca="false">Зведена!DJ515</f>
        <v>182.6</v>
      </c>
      <c r="AP514" s="71" t="n">
        <f aca="false">Зведена!DM515</f>
        <v>2779.55</v>
      </c>
      <c r="AQ514" s="71" t="n">
        <f aca="false">Зведена!DP515</f>
        <v>42.6</v>
      </c>
      <c r="AR514" s="71" t="n">
        <f aca="false">Зведена!DS515</f>
        <v>57</v>
      </c>
      <c r="AS514" s="71" t="n">
        <f aca="false">Зведена!DV515</f>
        <v>25</v>
      </c>
      <c r="AT514" s="71" t="n">
        <f aca="false">Зведена!DY515</f>
        <v>1191.22</v>
      </c>
      <c r="AU514" s="71" t="n">
        <f aca="false">Зведена!EB515</f>
        <v>234</v>
      </c>
      <c r="AV514" s="71" t="n">
        <f aca="false">Зведена!EE515</f>
        <v>601</v>
      </c>
      <c r="AW514" s="71" t="n">
        <f aca="false">Зведена!EH515</f>
        <v>2257.92</v>
      </c>
      <c r="AX514" s="71" t="n">
        <f aca="false">Зведена!EK515</f>
        <v>737</v>
      </c>
      <c r="AY514" s="71" t="n">
        <f aca="false">Зведена!EN515</f>
        <v>3466.95</v>
      </c>
      <c r="AZ514" s="71" t="n">
        <f aca="false">Зведена!EQ515</f>
        <v>564</v>
      </c>
      <c r="BA514" s="71" t="n">
        <f aca="false">Зведена!ET515</f>
        <v>2254.4</v>
      </c>
      <c r="BB514" s="71" t="n">
        <f aca="false">Зведена!EW515</f>
        <v>374</v>
      </c>
      <c r="BC514" s="71" t="n">
        <f aca="false">Зведена!EZ515</f>
        <v>1778.84</v>
      </c>
      <c r="BD514" s="71" t="n">
        <f aca="false">Зведена!FC515</f>
        <v>2201.24</v>
      </c>
      <c r="BE514" s="71" t="n">
        <f aca="false">Зведена!FF515</f>
        <v>14.12</v>
      </c>
      <c r="BF514" s="71" t="n">
        <f aca="false">Зведена!FI515</f>
        <v>2416.03</v>
      </c>
      <c r="BG514" s="71" t="n">
        <f aca="false">Зведена!FL515</f>
        <v>2258.75</v>
      </c>
      <c r="BH514" s="66" t="n">
        <f aca="false">VLOOKUP(C514,Зведена!$FM$4:$FP$1170,4,0)</f>
        <v>1986.48</v>
      </c>
      <c r="BI514" s="66" t="n">
        <f aca="false">VLOOKUP($C514,Зведена!$FQ$4:$FT$1170,4,0)</f>
        <v>3178.75</v>
      </c>
      <c r="BJ514" s="66" t="n">
        <f aca="false">VLOOKUP($C514,Зведена!$FU$4:$FX$1170,4,0)</f>
        <v>3182</v>
      </c>
      <c r="BK514" s="66" t="n">
        <f aca="false">VLOOKUP($C514,Зведена!$FY$4:$GB$1170,4,0)</f>
        <v>3782.43</v>
      </c>
      <c r="BL514" s="66" t="n">
        <f aca="false">VLOOKUP($C514,Зведена!$GC$4:$GF$1180,4,0)</f>
        <v>3331.65</v>
      </c>
      <c r="BM514" s="66" t="n">
        <f aca="false">VLOOKUP($C514,Зведена!$GG$4:$GJ$1180,4,0)</f>
        <v>2387</v>
      </c>
    </row>
    <row r="515" customFormat="false" ht="18" hidden="false" customHeight="false" outlineLevel="0" collapsed="false">
      <c r="A515" s="70" t="s">
        <v>645</v>
      </c>
      <c r="B515" s="70" t="str">
        <f aca="false">LEFT(C515,2)</f>
        <v>45</v>
      </c>
      <c r="C515" s="70" t="str">
        <f aca="false">LEFT(A515,4)</f>
        <v>4504</v>
      </c>
      <c r="D515" s="71" t="n">
        <f aca="false">Зведена!C516</f>
        <v>9.79</v>
      </c>
      <c r="E515" s="71" t="n">
        <f aca="false">Зведена!F516</f>
        <v>281.59</v>
      </c>
      <c r="F515" s="71" t="n">
        <f aca="false">Зведена!I516</f>
        <v>895.1</v>
      </c>
      <c r="G515" s="71" t="n">
        <f aca="false">Зведена!L516</f>
        <v>608.62</v>
      </c>
      <c r="H515" s="71" t="n">
        <f aca="false">Зведена!O516</f>
        <v>775.15</v>
      </c>
      <c r="I515" s="71" t="n">
        <f aca="false">Зведена!R516</f>
        <v>756.03</v>
      </c>
      <c r="J515" s="71" t="n">
        <f aca="false">Зведена!U516</f>
        <v>361.4</v>
      </c>
      <c r="K515" s="71" t="n">
        <f aca="false">Зведена!X516</f>
        <v>455.31</v>
      </c>
      <c r="L515" s="71" t="n">
        <f aca="false">Зведена!AA516</f>
        <v>8324.99</v>
      </c>
      <c r="M515" s="71" t="n">
        <f aca="false">Зведена!AD516</f>
        <v>6588.15</v>
      </c>
      <c r="N515" s="71" t="n">
        <f aca="false">Зведена!AG516</f>
        <v>13438.31</v>
      </c>
      <c r="O515" s="71" t="n">
        <f aca="false">Зведена!AJ516</f>
        <v>453.31</v>
      </c>
      <c r="P515" s="71" t="n">
        <f aca="false">Зведена!AM516</f>
        <v>673.71</v>
      </c>
      <c r="Q515" s="71" t="n">
        <f aca="false">Зведена!AP516</f>
        <v>8313.02</v>
      </c>
      <c r="R515" s="71" t="n">
        <f aca="false">Зведена!AS516</f>
        <v>6708.74</v>
      </c>
      <c r="S515" s="71" t="n">
        <f aca="false">Зведена!AV516</f>
        <v>340.68</v>
      </c>
      <c r="T515" s="71" t="n">
        <f aca="false">Зведена!AY516</f>
        <v>7669.59</v>
      </c>
      <c r="U515" s="71" t="n">
        <f aca="false">Зведена!BB516</f>
        <v>8122.34</v>
      </c>
      <c r="V515" s="71" t="n">
        <f aca="false">Зведена!BE516</f>
        <v>8990.2</v>
      </c>
      <c r="W515" s="71" t="n">
        <f aca="false">Зведена!BH516</f>
        <v>486.57</v>
      </c>
      <c r="X515" s="71" t="n">
        <f aca="false">Зведена!BK516</f>
        <v>32.67</v>
      </c>
      <c r="Y515" s="71" t="n">
        <f aca="false">Зведена!BN516</f>
        <v>17026.33</v>
      </c>
      <c r="Z515" s="71" t="n">
        <f aca="false">Зведена!BQ516</f>
        <v>12266.1</v>
      </c>
      <c r="AA515" s="71" t="n">
        <f aca="false">Зведена!BT516</f>
        <v>12744</v>
      </c>
      <c r="AB515" s="71" t="n">
        <f aca="false">Зведена!BW516</f>
        <v>998.38</v>
      </c>
      <c r="AC515" s="71" t="n">
        <f aca="false">Зведена!BZ516</f>
        <v>1018.07</v>
      </c>
      <c r="AD515" s="71" t="n">
        <f aca="false">Зведена!CC516</f>
        <v>2316.9</v>
      </c>
      <c r="AE515" s="71" t="n">
        <f aca="false">Зведена!CF516</f>
        <v>17633.81</v>
      </c>
      <c r="AF515" s="71" t="n">
        <f aca="false">Зведена!CI516</f>
        <v>1792.03</v>
      </c>
      <c r="AG515" s="71" t="n">
        <f aca="false">Зведена!CL516</f>
        <v>6436.15</v>
      </c>
      <c r="AH515" s="71" t="n">
        <f aca="false">Зведена!CO516</f>
        <v>11878.73</v>
      </c>
      <c r="AI515" s="71" t="n">
        <f aca="false">Зведена!CR516</f>
        <v>5206.8</v>
      </c>
      <c r="AJ515" s="71" t="n">
        <f aca="false">Зведена!CU516</f>
        <v>4803.93</v>
      </c>
      <c r="AK515" s="71" t="n">
        <f aca="false">Зведена!CX516</f>
        <v>11721.86</v>
      </c>
      <c r="AL515" s="71" t="n">
        <f aca="false">Зведена!DA516</f>
        <v>15795.58</v>
      </c>
      <c r="AM515" s="71" t="n">
        <f aca="false">Зведена!DD516</f>
        <v>1857.75</v>
      </c>
      <c r="AN515" s="71" t="n">
        <f aca="false">Зведена!DG516</f>
        <v>1476.46</v>
      </c>
      <c r="AO515" s="71" t="n">
        <f aca="false">Зведена!DJ516</f>
        <v>4905.33</v>
      </c>
      <c r="AP515" s="71" t="n">
        <f aca="false">Зведена!DM516</f>
        <v>14935.77</v>
      </c>
      <c r="AQ515" s="71" t="n">
        <f aca="false">Зведена!DP516</f>
        <v>768.84</v>
      </c>
      <c r="AR515" s="71" t="n">
        <f aca="false">Зведена!DS516</f>
        <v>1653.56</v>
      </c>
      <c r="AS515" s="71" t="n">
        <f aca="false">Зведена!DV516</f>
        <v>7933.39</v>
      </c>
      <c r="AT515" s="71" t="n">
        <f aca="false">Зведена!DY516</f>
        <v>9074.34</v>
      </c>
      <c r="AU515" s="71" t="n">
        <f aca="false">Зведена!EB516</f>
        <v>1910.1</v>
      </c>
      <c r="AV515" s="71" t="n">
        <f aca="false">Зведена!EE516</f>
        <v>15709.29</v>
      </c>
      <c r="AW515" s="71" t="n">
        <f aca="false">Зведена!EH516</f>
        <v>12397.24</v>
      </c>
      <c r="AX515" s="71" t="n">
        <f aca="false">Зведена!EK516</f>
        <v>18452.25</v>
      </c>
      <c r="AY515" s="71" t="n">
        <f aca="false">Зведена!EN516</f>
        <v>3116.04</v>
      </c>
      <c r="AZ515" s="71" t="n">
        <f aca="false">Зведена!EQ516</f>
        <v>1602.75</v>
      </c>
      <c r="BA515" s="71" t="n">
        <f aca="false">Зведена!ET516</f>
        <v>2621.97</v>
      </c>
      <c r="BB515" s="71" t="n">
        <f aca="false">Зведена!EW516</f>
        <v>19383.47</v>
      </c>
      <c r="BC515" s="71" t="n">
        <f aca="false">Зведена!EZ516</f>
        <v>21086.73</v>
      </c>
      <c r="BD515" s="71" t="n">
        <f aca="false">Зведена!FC516</f>
        <v>13888.92</v>
      </c>
      <c r="BE515" s="71" t="n">
        <f aca="false">Зведена!FF516</f>
        <v>8820.22</v>
      </c>
      <c r="BF515" s="71" t="n">
        <f aca="false">Зведена!FI516</f>
        <v>23084.01</v>
      </c>
      <c r="BG515" s="71" t="n">
        <f aca="false">Зведена!FL516</f>
        <v>8197.56</v>
      </c>
      <c r="BH515" s="66" t="n">
        <f aca="false">VLOOKUP(C515,Зведена!$FM$4:$FP$1170,4,0)</f>
        <v>8986.79</v>
      </c>
      <c r="BI515" s="66" t="n">
        <f aca="false">VLOOKUP($C515,Зведена!$FQ$4:$FT$1170,4,0)</f>
        <v>26211.49</v>
      </c>
      <c r="BJ515" s="66" t="n">
        <f aca="false">VLOOKUP($C515,Зведена!$FU$4:$FX$1170,4,0)</f>
        <v>15659.45</v>
      </c>
      <c r="BK515" s="66" t="n">
        <f aca="false">VLOOKUP($C515,Зведена!$FY$4:$GB$1170,4,0)</f>
        <v>11677.97</v>
      </c>
      <c r="BL515" s="66" t="n">
        <f aca="false">VLOOKUP($C515,Зведена!$GC$4:$GF$1180,4,0)</f>
        <v>3283.46</v>
      </c>
      <c r="BM515" s="66" t="n">
        <f aca="false">VLOOKUP($C515,Зведена!$GG$4:$GJ$1180,4,0)</f>
        <v>24144.6</v>
      </c>
    </row>
    <row r="516" customFormat="false" ht="18" hidden="false" customHeight="false" outlineLevel="0" collapsed="false">
      <c r="A516" s="70" t="s">
        <v>646</v>
      </c>
      <c r="B516" s="70" t="str">
        <f aca="false">LEFT(C516,2)</f>
        <v>46</v>
      </c>
      <c r="C516" s="70" t="str">
        <f aca="false">LEFT(A516,4)</f>
        <v>4601</v>
      </c>
      <c r="D516" s="71" t="n">
        <f aca="false">Зведена!C517</f>
        <v>157404.3</v>
      </c>
      <c r="E516" s="71" t="n">
        <f aca="false">Зведена!F517</f>
        <v>239720</v>
      </c>
      <c r="F516" s="71" t="n">
        <f aca="false">Зведена!I517</f>
        <v>497537.65</v>
      </c>
      <c r="G516" s="71" t="n">
        <f aca="false">Зведена!L517</f>
        <v>458854</v>
      </c>
      <c r="H516" s="71" t="n">
        <f aca="false">Зведена!O517</f>
        <v>395857.6</v>
      </c>
      <c r="I516" s="71" t="n">
        <f aca="false">Зведена!R517</f>
        <v>256447.5</v>
      </c>
      <c r="J516" s="71" t="n">
        <f aca="false">Зведена!U517</f>
        <v>152230</v>
      </c>
      <c r="K516" s="71" t="n">
        <f aca="false">Зведена!X517</f>
        <v>56950</v>
      </c>
      <c r="L516" s="71" t="n">
        <f aca="false">Зведена!AA517</f>
        <v>64640.24</v>
      </c>
      <c r="M516" s="71" t="n">
        <f aca="false">Зведена!AD517</f>
        <v>102208.16</v>
      </c>
      <c r="N516" s="71" t="n">
        <f aca="false">Зведена!AG517</f>
        <v>83700</v>
      </c>
      <c r="O516" s="71" t="n">
        <f aca="false">Зведена!AJ517</f>
        <v>83261.5</v>
      </c>
      <c r="P516" s="71" t="n">
        <f aca="false">Зведена!AM517</f>
        <v>210538.5</v>
      </c>
      <c r="Q516" s="71" t="n">
        <f aca="false">Зведена!AP517</f>
        <v>162171.7</v>
      </c>
      <c r="R516" s="71" t="n">
        <f aca="false">Зведена!AS517</f>
        <v>204080</v>
      </c>
      <c r="S516" s="71" t="n">
        <f aca="false">Зведена!AV517</f>
        <v>257239.68</v>
      </c>
      <c r="T516" s="71" t="n">
        <f aca="false">Зведена!AY517</f>
        <v>275604.3</v>
      </c>
      <c r="U516" s="71" t="n">
        <f aca="false">Зведена!BB517</f>
        <v>184962</v>
      </c>
      <c r="V516" s="71" t="n">
        <f aca="false">Зведена!BE517</f>
        <v>138850</v>
      </c>
      <c r="W516" s="71" t="n">
        <f aca="false">Зведена!BH517</f>
        <v>111020</v>
      </c>
      <c r="X516" s="71" t="n">
        <f aca="false">Зведена!BK517</f>
        <v>43981</v>
      </c>
      <c r="Y516" s="71" t="n">
        <f aca="false">Зведена!BN517</f>
        <v>85351.7</v>
      </c>
      <c r="Z516" s="71" t="n">
        <f aca="false">Зведена!BQ517</f>
        <v>105045.3</v>
      </c>
      <c r="AA516" s="71" t="n">
        <f aca="false">Зведена!BT517</f>
        <v>57700</v>
      </c>
      <c r="AB516" s="71" t="n">
        <f aca="false">Зведена!BW517</f>
        <v>99980.5</v>
      </c>
      <c r="AC516" s="71" t="n">
        <f aca="false">Зведена!BZ517</f>
        <v>284460.16</v>
      </c>
      <c r="AD516" s="71" t="n">
        <f aca="false">Зведена!CC517</f>
        <v>349763.3</v>
      </c>
      <c r="AE516" s="71" t="n">
        <f aca="false">Зведена!CF517</f>
        <v>371667.4</v>
      </c>
      <c r="AF516" s="71" t="n">
        <f aca="false">Зведена!CI517</f>
        <v>299226.09</v>
      </c>
      <c r="AG516" s="71" t="n">
        <f aca="false">Зведена!CL517</f>
        <v>225007.1</v>
      </c>
      <c r="AH516" s="71" t="n">
        <f aca="false">Зведена!CO517</f>
        <v>260641</v>
      </c>
      <c r="AI516" s="71" t="n">
        <f aca="false">Зведена!CR517</f>
        <v>161111.8</v>
      </c>
      <c r="AJ516" s="71" t="n">
        <f aca="false">Зведена!CU517</f>
        <v>147310</v>
      </c>
      <c r="AK516" s="71" t="n">
        <f aca="false">Зведена!CX517</f>
        <v>140297.25</v>
      </c>
      <c r="AL516" s="71" t="n">
        <f aca="false">Зведена!DA517</f>
        <v>164653.02</v>
      </c>
      <c r="AM516" s="71" t="n">
        <f aca="false">Зведена!DD517</f>
        <v>205329.5</v>
      </c>
      <c r="AN516" s="71" t="n">
        <f aca="false">Зведена!DG517</f>
        <v>238370</v>
      </c>
      <c r="AO516" s="71" t="n">
        <f aca="false">Зведена!DJ517</f>
        <v>338445.1</v>
      </c>
      <c r="AP516" s="71" t="n">
        <f aca="false">Зведена!DM517</f>
        <v>329912.5</v>
      </c>
      <c r="AQ516" s="71" t="n">
        <f aca="false">Зведена!DP517</f>
        <v>224278.6</v>
      </c>
      <c r="AR516" s="71" t="n">
        <f aca="false">Зведена!DS517</f>
        <v>297653.1</v>
      </c>
      <c r="AS516" s="71" t="n">
        <f aca="false">Зведена!DV517</f>
        <v>220880</v>
      </c>
      <c r="AT516" s="71" t="n">
        <f aca="false">Зведена!DY517</f>
        <v>201265.5</v>
      </c>
      <c r="AU516" s="71" t="n">
        <f aca="false">Зведена!EB517</f>
        <v>194146.2</v>
      </c>
      <c r="AV516" s="71" t="n">
        <f aca="false">Зведена!EE517</f>
        <v>148645</v>
      </c>
      <c r="AW516" s="71" t="n">
        <f aca="false">Зведена!EH517</f>
        <v>216095.4</v>
      </c>
      <c r="AX516" s="71" t="n">
        <f aca="false">Зведена!EK517</f>
        <v>154286.35</v>
      </c>
      <c r="AY516" s="71" t="n">
        <f aca="false">Зведена!EN517</f>
        <v>160368.1</v>
      </c>
      <c r="AZ516" s="71" t="n">
        <f aca="false">Зведена!EQ517</f>
        <v>149780.3</v>
      </c>
      <c r="BA516" s="71" t="n">
        <f aca="false">Зведена!ET517</f>
        <v>332992.6</v>
      </c>
      <c r="BB516" s="71" t="n">
        <f aca="false">Зведена!EW517</f>
        <v>545161.7</v>
      </c>
      <c r="BC516" s="71" t="n">
        <f aca="false">Зведена!EZ517</f>
        <v>665457.14</v>
      </c>
      <c r="BD516" s="71" t="n">
        <f aca="false">Зведена!FC517</f>
        <v>487371.3</v>
      </c>
      <c r="BE516" s="71" t="n">
        <f aca="false">Зведена!FF517</f>
        <v>477042.3</v>
      </c>
      <c r="BF516" s="71" t="n">
        <f aca="false">Зведена!FI517</f>
        <v>295568.35</v>
      </c>
      <c r="BG516" s="71" t="n">
        <f aca="false">Зведена!FL517</f>
        <v>338532</v>
      </c>
      <c r="BH516" s="66" t="n">
        <f aca="false">VLOOKUP(C516,Зведена!$FM$4:$FP$1170,4,0)</f>
        <v>227847</v>
      </c>
      <c r="BI516" s="66" t="n">
        <f aca="false">VLOOKUP($C516,Зведена!$FQ$4:$FT$1170,4,0)</f>
        <v>257710.6</v>
      </c>
      <c r="BJ516" s="66" t="n">
        <f aca="false">VLOOKUP($C516,Зведена!$FU$4:$FX$1170,4,0)</f>
        <v>568635.2</v>
      </c>
      <c r="BK516" s="66" t="n">
        <f aca="false">VLOOKUP($C516,Зведена!$FY$4:$GB$1170,4,0)</f>
        <v>398563.8</v>
      </c>
      <c r="BL516" s="66" t="n">
        <f aca="false">VLOOKUP($C516,Зведена!$GC$4:$GF$1180,4,0)</f>
        <v>473043</v>
      </c>
      <c r="BM516" s="66" t="n">
        <f aca="false">VLOOKUP($C516,Зведена!$GG$4:$GJ$1180,4,0)</f>
        <v>444139.5</v>
      </c>
    </row>
    <row r="517" customFormat="false" ht="18" hidden="false" customHeight="false" outlineLevel="0" collapsed="false">
      <c r="A517" s="70" t="s">
        <v>647</v>
      </c>
      <c r="B517" s="70" t="str">
        <f aca="false">LEFT(C517,2)</f>
        <v>46</v>
      </c>
      <c r="C517" s="70" t="str">
        <f aca="false">LEFT(A517,4)</f>
        <v>4602</v>
      </c>
      <c r="D517" s="71" t="n">
        <f aca="false">Зведена!C518</f>
        <v>12239.15</v>
      </c>
      <c r="E517" s="71" t="n">
        <f aca="false">Зведена!F518</f>
        <v>43657.6</v>
      </c>
      <c r="F517" s="71" t="n">
        <f aca="false">Зведена!I518</f>
        <v>52834.51</v>
      </c>
      <c r="G517" s="71" t="n">
        <f aca="false">Зведена!L518</f>
        <v>43314.5</v>
      </c>
      <c r="H517" s="71" t="n">
        <f aca="false">Зведена!O518</f>
        <v>51637.3</v>
      </c>
      <c r="I517" s="71" t="n">
        <f aca="false">Зведена!R518</f>
        <v>101403.28</v>
      </c>
      <c r="J517" s="71" t="n">
        <f aca="false">Зведена!U518</f>
        <v>42731.61</v>
      </c>
      <c r="K517" s="71" t="n">
        <f aca="false">Зведена!X518</f>
        <v>46049.17</v>
      </c>
      <c r="L517" s="71" t="n">
        <f aca="false">Зведена!AA518</f>
        <v>35205.77</v>
      </c>
      <c r="M517" s="71" t="n">
        <f aca="false">Зведена!AD518</f>
        <v>21155.47</v>
      </c>
      <c r="N517" s="71" t="n">
        <f aca="false">Зведена!AG518</f>
        <v>19246.14</v>
      </c>
      <c r="O517" s="71" t="n">
        <f aca="false">Зведена!AJ518</f>
        <v>37927.34</v>
      </c>
      <c r="P517" s="71" t="n">
        <f aca="false">Зведена!AM518</f>
        <v>22321.79</v>
      </c>
      <c r="Q517" s="71" t="n">
        <f aca="false">Зведена!AP518</f>
        <v>39714.5</v>
      </c>
      <c r="R517" s="71" t="n">
        <f aca="false">Зведена!AS518</f>
        <v>62401.34</v>
      </c>
      <c r="S517" s="71" t="n">
        <f aca="false">Зведена!AV518</f>
        <v>18382.95</v>
      </c>
      <c r="T517" s="71" t="n">
        <f aca="false">Зведена!AY518</f>
        <v>55709.31</v>
      </c>
      <c r="U517" s="71" t="n">
        <f aca="false">Зведена!BB518</f>
        <v>60435.48</v>
      </c>
      <c r="V517" s="71" t="n">
        <f aca="false">Зведена!BE518</f>
        <v>44743.64</v>
      </c>
      <c r="W517" s="71" t="n">
        <f aca="false">Зведена!BH518</f>
        <v>19724.9</v>
      </c>
      <c r="X517" s="71" t="n">
        <f aca="false">Зведена!BK518</f>
        <v>24035.45</v>
      </c>
      <c r="Y517" s="71" t="n">
        <f aca="false">Зведена!BN518</f>
        <v>41250.15</v>
      </c>
      <c r="Z517" s="71" t="n">
        <f aca="false">Зведена!BQ518</f>
        <v>13576.1</v>
      </c>
      <c r="AA517" s="71" t="n">
        <f aca="false">Зведена!BT518</f>
        <v>26123.03</v>
      </c>
      <c r="AB517" s="71" t="n">
        <f aca="false">Зведена!BW518</f>
        <v>21982.81</v>
      </c>
      <c r="AC517" s="71" t="n">
        <f aca="false">Зведена!BZ518</f>
        <v>31256.8</v>
      </c>
      <c r="AD517" s="71" t="n">
        <f aca="false">Зведена!CC518</f>
        <v>68064.63</v>
      </c>
      <c r="AE517" s="71" t="n">
        <f aca="false">Зведена!CF518</f>
        <v>47812.59</v>
      </c>
      <c r="AF517" s="71" t="n">
        <f aca="false">Зведена!CI518</f>
        <v>75048.45</v>
      </c>
      <c r="AG517" s="71" t="n">
        <f aca="false">Зведена!CL518</f>
        <v>59244.62</v>
      </c>
      <c r="AH517" s="71" t="n">
        <f aca="false">Зведена!CO518</f>
        <v>47775.6</v>
      </c>
      <c r="AI517" s="71" t="n">
        <f aca="false">Зведена!CR518</f>
        <v>33730.76</v>
      </c>
      <c r="AJ517" s="71" t="n">
        <f aca="false">Зведена!CU518</f>
        <v>29569.81</v>
      </c>
      <c r="AK517" s="71" t="n">
        <f aca="false">Зведена!CX518</f>
        <v>22580.19</v>
      </c>
      <c r="AL517" s="71" t="n">
        <f aca="false">Зведена!DA518</f>
        <v>17202.08</v>
      </c>
      <c r="AM517" s="71" t="n">
        <f aca="false">Зведена!DD518</f>
        <v>23400.23</v>
      </c>
      <c r="AN517" s="71" t="n">
        <f aca="false">Зведена!DG518</f>
        <v>48316.89</v>
      </c>
      <c r="AO517" s="71" t="n">
        <f aca="false">Зведена!DJ518</f>
        <v>53265.2</v>
      </c>
      <c r="AP517" s="71" t="n">
        <f aca="false">Зведена!DM518</f>
        <v>62725.84</v>
      </c>
      <c r="AQ517" s="71" t="n">
        <f aca="false">Зведена!DP518</f>
        <v>45072.94</v>
      </c>
      <c r="AR517" s="71" t="n">
        <f aca="false">Зведена!DS518</f>
        <v>80720</v>
      </c>
      <c r="AS517" s="71" t="n">
        <f aca="false">Зведена!DV518</f>
        <v>48955.05</v>
      </c>
      <c r="AT517" s="71" t="n">
        <f aca="false">Зведена!DY518</f>
        <v>55849.98</v>
      </c>
      <c r="AU517" s="71" t="n">
        <f aca="false">Зведена!EB518</f>
        <v>64613.12</v>
      </c>
      <c r="AV517" s="71" t="n">
        <f aca="false">Зведена!EE518</f>
        <v>31545.4</v>
      </c>
      <c r="AW517" s="71" t="n">
        <f aca="false">Зведена!EH518</f>
        <v>34393.37</v>
      </c>
      <c r="AX517" s="71" t="n">
        <f aca="false">Зведена!EK518</f>
        <v>32639.09</v>
      </c>
      <c r="AY517" s="71" t="n">
        <f aca="false">Зведена!EN518</f>
        <v>41533.05</v>
      </c>
      <c r="AZ517" s="71" t="n">
        <f aca="false">Зведена!EQ518</f>
        <v>30820.06</v>
      </c>
      <c r="BA517" s="71" t="n">
        <f aca="false">Зведена!ET518</f>
        <v>66955.72</v>
      </c>
      <c r="BB517" s="71" t="n">
        <f aca="false">Зведена!EW518</f>
        <v>155078.19</v>
      </c>
      <c r="BC517" s="71" t="n">
        <f aca="false">Зведена!EZ518</f>
        <v>160814.72</v>
      </c>
      <c r="BD517" s="71" t="n">
        <f aca="false">Зведена!FC518</f>
        <v>124117.9</v>
      </c>
      <c r="BE517" s="71" t="n">
        <f aca="false">Зведена!FF518</f>
        <v>107679.9</v>
      </c>
      <c r="BF517" s="71" t="n">
        <f aca="false">Зведена!FI518</f>
        <v>72391.05</v>
      </c>
      <c r="BG517" s="71" t="n">
        <f aca="false">Зведена!FL518</f>
        <v>65640.79</v>
      </c>
      <c r="BH517" s="66" t="n">
        <f aca="false">VLOOKUP(C517,Зведена!$FM$4:$FP$1170,4,0)</f>
        <v>63936.55</v>
      </c>
      <c r="BI517" s="66" t="n">
        <f aca="false">VLOOKUP($C517,Зведена!$FQ$4:$FT$1170,4,0)</f>
        <v>37961.69</v>
      </c>
      <c r="BJ517" s="66" t="n">
        <f aca="false">VLOOKUP($C517,Зведена!$FU$4:$FX$1170,4,0)</f>
        <v>63347.65</v>
      </c>
      <c r="BK517" s="66" t="n">
        <f aca="false">VLOOKUP($C517,Зведена!$FY$4:$GB$1170,4,0)</f>
        <v>39091.98</v>
      </c>
      <c r="BL517" s="66" t="n">
        <f aca="false">VLOOKUP($C517,Зведена!$GC$4:$GF$1180,4,0)</f>
        <v>62581.86</v>
      </c>
      <c r="BM517" s="66" t="n">
        <f aca="false">VLOOKUP($C517,Зведена!$GG$4:$GJ$1180,4,0)</f>
        <v>73809.9</v>
      </c>
    </row>
    <row r="518" customFormat="false" ht="18" hidden="false" customHeight="false" outlineLevel="0" collapsed="false">
      <c r="A518" s="70" t="s">
        <v>648</v>
      </c>
      <c r="B518" s="70" t="str">
        <f aca="false">LEFT(C518,2)</f>
        <v>47</v>
      </c>
      <c r="C518" s="70" t="str">
        <f aca="false">LEFT(A518,4)</f>
        <v>4703</v>
      </c>
      <c r="D518" s="71" t="n">
        <f aca="false">Зведена!C519</f>
        <v>0</v>
      </c>
      <c r="E518" s="71" t="n">
        <f aca="false">Зведена!F519</f>
        <v>0</v>
      </c>
      <c r="F518" s="71" t="n">
        <f aca="false">Зведена!I519</f>
        <v>0</v>
      </c>
      <c r="G518" s="71" t="n">
        <f aca="false">Зведена!L519</f>
        <v>0</v>
      </c>
      <c r="H518" s="71" t="n">
        <f aca="false">Зведена!O519</f>
        <v>0</v>
      </c>
      <c r="I518" s="71" t="n">
        <f aca="false">Зведена!R519</f>
        <v>0</v>
      </c>
      <c r="J518" s="71" t="n">
        <f aca="false">Зведена!U519</f>
        <v>0</v>
      </c>
      <c r="K518" s="71" t="n">
        <f aca="false">Зведена!X519</f>
        <v>0</v>
      </c>
      <c r="L518" s="71" t="n">
        <f aca="false">Зведена!AA519</f>
        <v>0</v>
      </c>
      <c r="M518" s="71" t="n">
        <f aca="false">Зведена!AD519</f>
        <v>0</v>
      </c>
      <c r="N518" s="71" t="n">
        <f aca="false">Зведена!AG519</f>
        <v>0</v>
      </c>
      <c r="O518" s="71" t="n">
        <f aca="false">Зведена!AJ519</f>
        <v>0</v>
      </c>
      <c r="P518" s="71" t="n">
        <f aca="false">Зведена!AM519</f>
        <v>0</v>
      </c>
      <c r="Q518" s="71" t="n">
        <f aca="false">Зведена!AP519</f>
        <v>23141.99</v>
      </c>
      <c r="R518" s="71" t="n">
        <f aca="false">Зведена!AS519</f>
        <v>0</v>
      </c>
      <c r="S518" s="71" t="n">
        <f aca="false">Зведена!AV519</f>
        <v>0</v>
      </c>
      <c r="T518" s="71" t="n">
        <f aca="false">Зведена!AY519</f>
        <v>0</v>
      </c>
      <c r="U518" s="71" t="n">
        <f aca="false">Зведена!BB519</f>
        <v>0</v>
      </c>
      <c r="V518" s="71" t="n">
        <f aca="false">Зведена!BE519</f>
        <v>0</v>
      </c>
      <c r="W518" s="71" t="n">
        <f aca="false">Зведена!BH519</f>
        <v>0</v>
      </c>
      <c r="X518" s="71" t="n">
        <f aca="false">Зведена!BK519</f>
        <v>0</v>
      </c>
      <c r="Y518" s="71" t="n">
        <f aca="false">Зведена!BN519</f>
        <v>0</v>
      </c>
      <c r="Z518" s="71" t="n">
        <f aca="false">Зведена!BQ519</f>
        <v>50</v>
      </c>
      <c r="AA518" s="71" t="n">
        <f aca="false">Зведена!BT519</f>
        <v>0</v>
      </c>
      <c r="AB518" s="71" t="n">
        <f aca="false">Зведена!BW519</f>
        <v>0</v>
      </c>
      <c r="AC518" s="71" t="n">
        <f aca="false">Зведена!BZ519</f>
        <v>0</v>
      </c>
      <c r="AD518" s="71" t="n">
        <f aca="false">Зведена!CC519</f>
        <v>0</v>
      </c>
      <c r="AE518" s="71" t="n">
        <f aca="false">Зведена!CF519</f>
        <v>0</v>
      </c>
      <c r="AF518" s="71" t="n">
        <f aca="false">Зведена!CI519</f>
        <v>0</v>
      </c>
      <c r="AG518" s="71" t="n">
        <f aca="false">Зведена!CL519</f>
        <v>0</v>
      </c>
      <c r="AH518" s="71" t="n">
        <f aca="false">Зведена!CO519</f>
        <v>0</v>
      </c>
      <c r="AI518" s="71" t="n">
        <f aca="false">Зведена!CR519</f>
        <v>20897</v>
      </c>
      <c r="AJ518" s="71" t="n">
        <f aca="false">Зведена!CU519</f>
        <v>0</v>
      </c>
      <c r="AK518" s="71" t="n">
        <f aca="false">Зведена!CX519</f>
        <v>61629.4</v>
      </c>
      <c r="AL518" s="71" t="n">
        <f aca="false">Зведена!DA519</f>
        <v>62238.8</v>
      </c>
      <c r="AM518" s="71" t="n">
        <f aca="false">Зведена!DD519</f>
        <v>0</v>
      </c>
      <c r="AN518" s="71" t="n">
        <f aca="false">Зведена!DG519</f>
        <v>20780.4</v>
      </c>
      <c r="AO518" s="71" t="n">
        <f aca="false">Зведена!DJ519</f>
        <v>0</v>
      </c>
      <c r="AP518" s="71" t="n">
        <f aca="false">Зведена!DM519</f>
        <v>0</v>
      </c>
      <c r="AQ518" s="71" t="n">
        <f aca="false">Зведена!DP519</f>
        <v>21431</v>
      </c>
      <c r="AR518" s="71" t="n">
        <f aca="false">Зведена!DS519</f>
        <v>35307</v>
      </c>
      <c r="AS518" s="71" t="n">
        <f aca="false">Зведена!DV519</f>
        <v>0</v>
      </c>
      <c r="AT518" s="71" t="n">
        <f aca="false">Зведена!DY519</f>
        <v>0</v>
      </c>
      <c r="AU518" s="71" t="n">
        <f aca="false">Зведена!EB519</f>
        <v>0</v>
      </c>
      <c r="AV518" s="71" t="n">
        <f aca="false">Зведена!EE519</f>
        <v>0</v>
      </c>
      <c r="AW518" s="71" t="n">
        <f aca="false">Зведена!EH519</f>
        <v>0</v>
      </c>
      <c r="AX518" s="71" t="n">
        <f aca="false">Зведена!EK519</f>
        <v>0</v>
      </c>
      <c r="AY518" s="71" t="n">
        <f aca="false">Зведена!EN519</f>
        <v>0</v>
      </c>
      <c r="AZ518" s="71" t="n">
        <f aca="false">Зведена!EQ519</f>
        <v>0</v>
      </c>
      <c r="BA518" s="71" t="n">
        <f aca="false">Зведена!ET519</f>
        <v>0</v>
      </c>
      <c r="BB518" s="71" t="n">
        <f aca="false">Зведена!EW519</f>
        <v>40095</v>
      </c>
      <c r="BC518" s="71" t="n">
        <f aca="false">Зведена!EZ519</f>
        <v>66</v>
      </c>
      <c r="BD518" s="71" t="n">
        <f aca="false">Зведена!FC519</f>
        <v>0</v>
      </c>
      <c r="BE518" s="71" t="n">
        <f aca="false">Зведена!FF519</f>
        <v>142533</v>
      </c>
      <c r="BF518" s="71" t="n">
        <f aca="false">Зведена!FI519</f>
        <v>0</v>
      </c>
      <c r="BG518" s="71" t="n">
        <f aca="false">Зведена!FL519</f>
        <v>0</v>
      </c>
      <c r="BH518" s="66" t="n">
        <f aca="false">VLOOKUP(C518,Зведена!$FM$4:$FP$1170,4,0)</f>
        <v>80163</v>
      </c>
      <c r="BI518" s="66" t="n">
        <f aca="false">VLOOKUP($C518,Зведена!$FQ$4:$FT$1170,4,0)</f>
        <v>100200</v>
      </c>
      <c r="BJ518" s="66" t="n">
        <f aca="false">VLOOKUP($C518,Зведена!$FU$4:$FX$1170,4,0)</f>
        <v>0</v>
      </c>
      <c r="BK518" s="66" t="n">
        <f aca="false">VLOOKUP($C518,Зведена!$FY$4:$GB$1170,4,0)</f>
        <v>50276</v>
      </c>
      <c r="BL518" s="66" t="n">
        <f aca="false">VLOOKUP($C518,Зведена!$GC$4:$GF$1180,4,0)</f>
        <v>80647</v>
      </c>
      <c r="BM518" s="66" t="n">
        <f aca="false">VLOOKUP($C518,Зведена!$GG$4:$GJ$1180,4,0)</f>
        <v>0</v>
      </c>
    </row>
    <row r="519" customFormat="false" ht="18" hidden="false" customHeight="false" outlineLevel="0" collapsed="false">
      <c r="A519" s="70" t="s">
        <v>649</v>
      </c>
      <c r="B519" s="70" t="str">
        <f aca="false">LEFT(C519,2)</f>
        <v>47</v>
      </c>
      <c r="C519" s="70" t="str">
        <f aca="false">LEFT(A519,4)</f>
        <v>4706</v>
      </c>
      <c r="D519" s="71" t="n">
        <f aca="false">Зведена!C520</f>
        <v>0</v>
      </c>
      <c r="E519" s="71" t="n">
        <f aca="false">Зведена!F520</f>
        <v>285</v>
      </c>
      <c r="F519" s="71" t="n">
        <f aca="false">Зведена!I520</f>
        <v>0</v>
      </c>
      <c r="G519" s="71" t="n">
        <f aca="false">Зведена!L520</f>
        <v>1000</v>
      </c>
      <c r="H519" s="71" t="n">
        <f aca="false">Зведена!O520</f>
        <v>0</v>
      </c>
      <c r="I519" s="71" t="n">
        <f aca="false">Зведена!R520</f>
        <v>10000</v>
      </c>
      <c r="J519" s="71" t="n">
        <f aca="false">Зведена!U520</f>
        <v>0</v>
      </c>
      <c r="K519" s="71" t="n">
        <f aca="false">Зведена!X520</f>
        <v>0</v>
      </c>
      <c r="L519" s="71" t="n">
        <f aca="false">Зведена!AA520</f>
        <v>32000</v>
      </c>
      <c r="M519" s="71" t="n">
        <f aca="false">Зведена!AD520</f>
        <v>0</v>
      </c>
      <c r="N519" s="71" t="n">
        <f aca="false">Зведена!AG520</f>
        <v>22677.5</v>
      </c>
      <c r="O519" s="71" t="n">
        <f aca="false">Зведена!AJ520</f>
        <v>0</v>
      </c>
      <c r="P519" s="71" t="n">
        <f aca="false">Зведена!AM520</f>
        <v>0</v>
      </c>
      <c r="Q519" s="71" t="n">
        <f aca="false">Зведена!AP520</f>
        <v>0</v>
      </c>
      <c r="R519" s="71" t="n">
        <f aca="false">Зведена!AS520</f>
        <v>0</v>
      </c>
      <c r="S519" s="71" t="n">
        <f aca="false">Зведена!AV520</f>
        <v>0</v>
      </c>
      <c r="T519" s="71" t="n">
        <f aca="false">Зведена!AY520</f>
        <v>39830</v>
      </c>
      <c r="U519" s="71" t="n">
        <f aca="false">Зведена!BB520</f>
        <v>0</v>
      </c>
      <c r="V519" s="71" t="n">
        <f aca="false">Зведена!BE520</f>
        <v>0</v>
      </c>
      <c r="W519" s="71" t="n">
        <f aca="false">Зведена!BH520</f>
        <v>20</v>
      </c>
      <c r="X519" s="71" t="n">
        <f aca="false">Зведена!BK520</f>
        <v>0</v>
      </c>
      <c r="Y519" s="71" t="n">
        <f aca="false">Зведена!BN520</f>
        <v>0</v>
      </c>
      <c r="Z519" s="71" t="n">
        <f aca="false">Зведена!BQ520</f>
        <v>9103</v>
      </c>
      <c r="AA519" s="71" t="n">
        <f aca="false">Зведена!BT520</f>
        <v>0</v>
      </c>
      <c r="AB519" s="71" t="n">
        <f aca="false">Зведена!BW520</f>
        <v>9387</v>
      </c>
      <c r="AC519" s="71" t="n">
        <f aca="false">Зведена!BZ520</f>
        <v>9271</v>
      </c>
      <c r="AD519" s="71" t="n">
        <f aca="false">Зведена!CC520</f>
        <v>9403</v>
      </c>
      <c r="AE519" s="71" t="n">
        <f aca="false">Зведена!CF520</f>
        <v>9047</v>
      </c>
      <c r="AF519" s="71" t="n">
        <f aca="false">Зведена!CI520</f>
        <v>18339</v>
      </c>
      <c r="AG519" s="71" t="n">
        <f aca="false">Зведена!CL520</f>
        <v>9267</v>
      </c>
      <c r="AH519" s="71" t="n">
        <f aca="false">Зведена!CO520</f>
        <v>8591</v>
      </c>
      <c r="AI519" s="71" t="n">
        <f aca="false">Зведена!CR520</f>
        <v>9004</v>
      </c>
      <c r="AJ519" s="71" t="n">
        <f aca="false">Зведена!CU520</f>
        <v>17598</v>
      </c>
      <c r="AK519" s="71" t="n">
        <f aca="false">Зведена!CX520</f>
        <v>49921</v>
      </c>
      <c r="AL519" s="71" t="n">
        <f aca="false">Зведена!DA520</f>
        <v>9710</v>
      </c>
      <c r="AM519" s="71" t="n">
        <f aca="false">Зведена!DD520</f>
        <v>9197</v>
      </c>
      <c r="AN519" s="71" t="n">
        <f aca="false">Зведена!DG520</f>
        <v>0</v>
      </c>
      <c r="AO519" s="71" t="n">
        <f aca="false">Зведена!DJ520</f>
        <v>30609</v>
      </c>
      <c r="AP519" s="71" t="n">
        <f aca="false">Зведена!DM520</f>
        <v>30379</v>
      </c>
      <c r="AQ519" s="71" t="n">
        <f aca="false">Зведена!DP520</f>
        <v>5588</v>
      </c>
      <c r="AR519" s="71" t="n">
        <f aca="false">Зведена!DS520</f>
        <v>38012</v>
      </c>
      <c r="AS519" s="71" t="n">
        <f aca="false">Зведена!DV520</f>
        <v>57488</v>
      </c>
      <c r="AT519" s="71" t="n">
        <f aca="false">Зведена!DY520</f>
        <v>29353</v>
      </c>
      <c r="AU519" s="71" t="n">
        <f aca="false">Зведена!EB520</f>
        <v>37405</v>
      </c>
      <c r="AV519" s="71" t="n">
        <f aca="false">Зведена!EE520</f>
        <v>23755</v>
      </c>
      <c r="AW519" s="71" t="n">
        <f aca="false">Зведена!EH520</f>
        <v>45178</v>
      </c>
      <c r="AX519" s="71" t="n">
        <f aca="false">Зведена!EK520</f>
        <v>17737</v>
      </c>
      <c r="AY519" s="71" t="n">
        <f aca="false">Зведена!EN520</f>
        <v>26906</v>
      </c>
      <c r="AZ519" s="71" t="n">
        <f aca="false">Зведена!EQ520</f>
        <v>0</v>
      </c>
      <c r="BA519" s="71" t="n">
        <f aca="false">Зведена!ET520</f>
        <v>42018</v>
      </c>
      <c r="BB519" s="71" t="n">
        <f aca="false">Зведена!EW520</f>
        <v>9634</v>
      </c>
      <c r="BC519" s="71" t="n">
        <f aca="false">Зведена!EZ520</f>
        <v>9711</v>
      </c>
      <c r="BD519" s="71" t="n">
        <f aca="false">Зведена!FC520</f>
        <v>4999</v>
      </c>
      <c r="BE519" s="71" t="n">
        <f aca="false">Зведена!FF520</f>
        <v>0</v>
      </c>
      <c r="BF519" s="71" t="n">
        <f aca="false">Зведена!FI520</f>
        <v>775</v>
      </c>
      <c r="BG519" s="71" t="n">
        <f aca="false">Зведена!FL520</f>
        <v>0</v>
      </c>
      <c r="BH519" s="66" t="n">
        <f aca="false">VLOOKUP(C519,Зведена!$FM$4:$FP$1170,4,0)</f>
        <v>0</v>
      </c>
      <c r="BI519" s="66" t="n">
        <f aca="false">VLOOKUP($C519,Зведена!$FQ$4:$FT$1170,4,0)</f>
        <v>0</v>
      </c>
      <c r="BJ519" s="66" t="n">
        <f aca="false">VLOOKUP($C519,Зведена!$FU$4:$FX$1170,4,0)</f>
        <v>690</v>
      </c>
      <c r="BK519" s="66" t="n">
        <f aca="false">VLOOKUP($C519,Зведена!$FY$4:$GB$1170,4,0)</f>
        <v>0</v>
      </c>
      <c r="BL519" s="66" t="n">
        <f aca="false">VLOOKUP($C519,Зведена!$GC$4:$GF$1180,4,0)</f>
        <v>10029</v>
      </c>
      <c r="BM519" s="66" t="n">
        <f aca="false">VLOOKUP($C519,Зведена!$GG$4:$GJ$1180,4,0)</f>
        <v>0</v>
      </c>
    </row>
    <row r="520" customFormat="false" ht="18" hidden="false" customHeight="false" outlineLevel="0" collapsed="false">
      <c r="A520" s="70" t="s">
        <v>650</v>
      </c>
      <c r="B520" s="70" t="str">
        <f aca="false">LEFT(C520,2)</f>
        <v>47</v>
      </c>
      <c r="C520" s="70" t="str">
        <f aca="false">LEFT(A520,4)</f>
        <v>4707</v>
      </c>
      <c r="D520" s="71" t="n">
        <f aca="false">Зведена!C521</f>
        <v>341876</v>
      </c>
      <c r="E520" s="71" t="n">
        <f aca="false">Зведена!F521</f>
        <v>804173.12</v>
      </c>
      <c r="F520" s="71" t="n">
        <f aca="false">Зведена!I521</f>
        <v>1182147.3</v>
      </c>
      <c r="G520" s="71" t="n">
        <f aca="false">Зведена!L521</f>
        <v>958684.87</v>
      </c>
      <c r="H520" s="71" t="n">
        <f aca="false">Зведена!O521</f>
        <v>1008401.46</v>
      </c>
      <c r="I520" s="71" t="n">
        <f aca="false">Зведена!R521</f>
        <v>1108153.18</v>
      </c>
      <c r="J520" s="71" t="n">
        <f aca="false">Зведена!U521</f>
        <v>1693326.96</v>
      </c>
      <c r="K520" s="71" t="n">
        <f aca="false">Зведена!X521</f>
        <v>1383520.72</v>
      </c>
      <c r="L520" s="71" t="n">
        <f aca="false">Зведена!AA521</f>
        <v>1010839.26</v>
      </c>
      <c r="M520" s="71" t="n">
        <f aca="false">Зведена!AD521</f>
        <v>937285.54</v>
      </c>
      <c r="N520" s="71" t="n">
        <f aca="false">Зведена!AG521</f>
        <v>753713.6</v>
      </c>
      <c r="O520" s="71" t="n">
        <f aca="false">Зведена!AJ521</f>
        <v>1014764.34</v>
      </c>
      <c r="P520" s="71" t="n">
        <f aca="false">Зведена!AM521</f>
        <v>719876.94</v>
      </c>
      <c r="Q520" s="71" t="n">
        <f aca="false">Зведена!AP521</f>
        <v>805085.2</v>
      </c>
      <c r="R520" s="71" t="n">
        <f aca="false">Зведена!AS521</f>
        <v>704817.97</v>
      </c>
      <c r="S520" s="71" t="n">
        <f aca="false">Зведена!AV521</f>
        <v>463637.42</v>
      </c>
      <c r="T520" s="71" t="n">
        <f aca="false">Зведена!AY521</f>
        <v>542131.1</v>
      </c>
      <c r="U520" s="71" t="n">
        <f aca="false">Зведена!BB521</f>
        <v>638405.75</v>
      </c>
      <c r="V520" s="71" t="n">
        <f aca="false">Зведена!BE521</f>
        <v>862706.99</v>
      </c>
      <c r="W520" s="71" t="n">
        <f aca="false">Зведена!BH521</f>
        <v>1236856.88</v>
      </c>
      <c r="X520" s="71" t="n">
        <f aca="false">Зведена!BK521</f>
        <v>873463</v>
      </c>
      <c r="Y520" s="71" t="n">
        <f aca="false">Зведена!BN521</f>
        <v>844329.03</v>
      </c>
      <c r="Z520" s="71" t="n">
        <f aca="false">Зведена!BQ521</f>
        <v>583321.04</v>
      </c>
      <c r="AA520" s="71" t="n">
        <f aca="false">Зведена!BT521</f>
        <v>598015</v>
      </c>
      <c r="AB520" s="71" t="n">
        <f aca="false">Зведена!BW521</f>
        <v>700739</v>
      </c>
      <c r="AC520" s="71" t="n">
        <f aca="false">Зведена!BZ521</f>
        <v>503416.14</v>
      </c>
      <c r="AD520" s="71" t="n">
        <f aca="false">Зведена!CC521</f>
        <v>926443.18</v>
      </c>
      <c r="AE520" s="71" t="n">
        <f aca="false">Зведена!CF521</f>
        <v>797484</v>
      </c>
      <c r="AF520" s="71" t="n">
        <f aca="false">Зведена!CI521</f>
        <v>991486</v>
      </c>
      <c r="AG520" s="71" t="n">
        <f aca="false">Зведена!CL521</f>
        <v>953397</v>
      </c>
      <c r="AH520" s="71" t="n">
        <f aca="false">Зведена!CO521</f>
        <v>1062729</v>
      </c>
      <c r="AI520" s="71" t="n">
        <f aca="false">Зведена!CR521</f>
        <v>1257518</v>
      </c>
      <c r="AJ520" s="71" t="n">
        <f aca="false">Зведена!CU521</f>
        <v>842761.02</v>
      </c>
      <c r="AK520" s="71" t="n">
        <f aca="false">Зведена!CX521</f>
        <v>834947</v>
      </c>
      <c r="AL520" s="71" t="n">
        <f aca="false">Зведена!DA521</f>
        <v>740698</v>
      </c>
      <c r="AM520" s="71" t="n">
        <f aca="false">Зведена!DD521</f>
        <v>595422</v>
      </c>
      <c r="AN520" s="71" t="n">
        <f aca="false">Зведена!DG521</f>
        <v>799463</v>
      </c>
      <c r="AO520" s="71" t="n">
        <f aca="false">Зведена!DJ521</f>
        <v>815607</v>
      </c>
      <c r="AP520" s="71" t="n">
        <f aca="false">Зведена!DM521</f>
        <v>782890</v>
      </c>
      <c r="AQ520" s="71" t="n">
        <f aca="false">Зведена!DP521</f>
        <v>468292</v>
      </c>
      <c r="AR520" s="71" t="n">
        <f aca="false">Зведена!DS521</f>
        <v>926260.5</v>
      </c>
      <c r="AS520" s="71" t="n">
        <f aca="false">Зведена!DV521</f>
        <v>931601</v>
      </c>
      <c r="AT520" s="71" t="n">
        <f aca="false">Зведена!DY521</f>
        <v>928945</v>
      </c>
      <c r="AU520" s="71" t="n">
        <f aca="false">Зведена!EB521</f>
        <v>911542</v>
      </c>
      <c r="AV520" s="71" t="n">
        <f aca="false">Зведена!EE521</f>
        <v>926786.5</v>
      </c>
      <c r="AW520" s="71" t="n">
        <f aca="false">Зведена!EH521</f>
        <v>996783</v>
      </c>
      <c r="AX520" s="71" t="n">
        <f aca="false">Зведена!EK521</f>
        <v>604463</v>
      </c>
      <c r="AY520" s="71" t="n">
        <f aca="false">Зведена!EN521</f>
        <v>993968.6</v>
      </c>
      <c r="AZ520" s="71" t="n">
        <f aca="false">Зведена!EQ521</f>
        <v>624197.6</v>
      </c>
      <c r="BA520" s="71" t="n">
        <f aca="false">Зведена!ET521</f>
        <v>1088746</v>
      </c>
      <c r="BB520" s="71" t="n">
        <f aca="false">Зведена!EW521</f>
        <v>2539295.7</v>
      </c>
      <c r="BC520" s="71" t="n">
        <f aca="false">Зведена!EZ521</f>
        <v>1735878.6</v>
      </c>
      <c r="BD520" s="71" t="n">
        <f aca="false">Зведена!FC521</f>
        <v>789010</v>
      </c>
      <c r="BE520" s="71" t="n">
        <f aca="false">Зведена!FF521</f>
        <v>956592.3</v>
      </c>
      <c r="BF520" s="71" t="n">
        <f aca="false">Зведена!FI521</f>
        <v>777803.9</v>
      </c>
      <c r="BG520" s="71" t="n">
        <f aca="false">Зведена!FL521</f>
        <v>984412</v>
      </c>
      <c r="BH520" s="66" t="n">
        <f aca="false">VLOOKUP(C520,Зведена!$FM$4:$FP$1170,4,0)</f>
        <v>682513.1</v>
      </c>
      <c r="BI520" s="66" t="n">
        <f aca="false">VLOOKUP($C520,Зведена!$FQ$4:$FT$1170,4,0)</f>
        <v>114260</v>
      </c>
      <c r="BJ520" s="66" t="n">
        <f aca="false">VLOOKUP($C520,Зведена!$FU$4:$FX$1170,4,0)</f>
        <v>164870</v>
      </c>
      <c r="BK520" s="66" t="n">
        <f aca="false">VLOOKUP($C520,Зведена!$FY$4:$GB$1170,4,0)</f>
        <v>268139.7</v>
      </c>
      <c r="BL520" s="66" t="n">
        <f aca="false">VLOOKUP($C520,Зведена!$GC$4:$GF$1180,4,0)</f>
        <v>701624.3</v>
      </c>
      <c r="BM520" s="66" t="n">
        <f aca="false">VLOOKUP($C520,Зведена!$GG$4:$GJ$1180,4,0)</f>
        <v>762764.4</v>
      </c>
    </row>
    <row r="521" customFormat="false" ht="18" hidden="false" customHeight="false" outlineLevel="0" collapsed="false">
      <c r="A521" s="70" t="s">
        <v>651</v>
      </c>
      <c r="B521" s="70" t="str">
        <f aca="false">LEFT(C521,2)</f>
        <v>48</v>
      </c>
      <c r="C521" s="70" t="str">
        <f aca="false">LEFT(A521,4)</f>
        <v>4801</v>
      </c>
      <c r="D521" s="71" t="n">
        <f aca="false">Зведена!C522</f>
        <v>0</v>
      </c>
      <c r="E521" s="71" t="n">
        <f aca="false">Зведена!F522</f>
        <v>0.23</v>
      </c>
      <c r="F521" s="71" t="n">
        <f aca="false">Зведена!I522</f>
        <v>0</v>
      </c>
      <c r="G521" s="71" t="n">
        <f aca="false">Зведена!L522</f>
        <v>0</v>
      </c>
      <c r="H521" s="71" t="n">
        <f aca="false">Зведена!O522</f>
        <v>48</v>
      </c>
      <c r="I521" s="71" t="n">
        <f aca="false">Зведена!R522</f>
        <v>1544</v>
      </c>
      <c r="J521" s="71" t="n">
        <f aca="false">Зведена!U522</f>
        <v>0</v>
      </c>
      <c r="K521" s="71" t="n">
        <f aca="false">Зведена!X522</f>
        <v>0</v>
      </c>
      <c r="L521" s="71" t="n">
        <f aca="false">Зведена!AA522</f>
        <v>0</v>
      </c>
      <c r="M521" s="71" t="n">
        <f aca="false">Зведена!AD522</f>
        <v>0</v>
      </c>
      <c r="N521" s="71" t="n">
        <f aca="false">Зведена!AG522</f>
        <v>0</v>
      </c>
      <c r="O521" s="71" t="n">
        <f aca="false">Зведена!AJ522</f>
        <v>2638</v>
      </c>
      <c r="P521" s="71" t="n">
        <f aca="false">Зведена!AM522</f>
        <v>0</v>
      </c>
      <c r="Q521" s="71" t="n">
        <f aca="false">Зведена!AP522</f>
        <v>0</v>
      </c>
      <c r="R521" s="71" t="n">
        <f aca="false">Зведена!AS522</f>
        <v>0</v>
      </c>
      <c r="S521" s="71" t="n">
        <f aca="false">Зведена!AV522</f>
        <v>2227</v>
      </c>
      <c r="T521" s="71" t="n">
        <f aca="false">Зведена!AY522</f>
        <v>0</v>
      </c>
      <c r="U521" s="71" t="n">
        <f aca="false">Зведена!BB522</f>
        <v>1200</v>
      </c>
      <c r="V521" s="71" t="n">
        <f aca="false">Зведена!BE522</f>
        <v>0</v>
      </c>
      <c r="W521" s="71" t="n">
        <f aca="false">Зведена!BH522</f>
        <v>0</v>
      </c>
      <c r="X521" s="71" t="n">
        <f aca="false">Зведена!BK522</f>
        <v>0</v>
      </c>
      <c r="Y521" s="71" t="n">
        <f aca="false">Зведена!BN522</f>
        <v>0</v>
      </c>
      <c r="Z521" s="71" t="n">
        <f aca="false">Зведена!BQ522</f>
        <v>0</v>
      </c>
      <c r="AA521" s="71" t="n">
        <f aca="false">Зведена!BT522</f>
        <v>3412</v>
      </c>
      <c r="AB521" s="71" t="n">
        <f aca="false">Зведена!BW522</f>
        <v>0</v>
      </c>
      <c r="AC521" s="71" t="n">
        <f aca="false">Зведена!BZ522</f>
        <v>1559</v>
      </c>
      <c r="AD521" s="71" t="n">
        <f aca="false">Зведена!CC522</f>
        <v>0</v>
      </c>
      <c r="AE521" s="71" t="n">
        <f aca="false">Зведена!CF522</f>
        <v>0</v>
      </c>
      <c r="AF521" s="71" t="n">
        <f aca="false">Зведена!CI522</f>
        <v>0</v>
      </c>
      <c r="AG521" s="71" t="n">
        <f aca="false">Зведена!CL522</f>
        <v>0</v>
      </c>
      <c r="AH521" s="71" t="n">
        <f aca="false">Зведена!CO522</f>
        <v>0</v>
      </c>
      <c r="AI521" s="71" t="n">
        <f aca="false">Зведена!CR522</f>
        <v>2200</v>
      </c>
      <c r="AJ521" s="71" t="n">
        <f aca="false">Зведена!CU522</f>
        <v>0</v>
      </c>
      <c r="AK521" s="71" t="n">
        <f aca="false">Зведена!CX522</f>
        <v>0</v>
      </c>
      <c r="AL521" s="71" t="n">
        <f aca="false">Зведена!DA522</f>
        <v>0</v>
      </c>
      <c r="AM521" s="71" t="n">
        <f aca="false">Зведена!DD522</f>
        <v>7800</v>
      </c>
      <c r="AN521" s="71" t="n">
        <f aca="false">Зведена!DG522</f>
        <v>0</v>
      </c>
      <c r="AO521" s="71" t="n">
        <f aca="false">Зведена!DJ522</f>
        <v>0</v>
      </c>
      <c r="AP521" s="71" t="n">
        <f aca="false">Зведена!DM522</f>
        <v>1646</v>
      </c>
      <c r="AQ521" s="71" t="n">
        <f aca="false">Зведена!DP522</f>
        <v>2946</v>
      </c>
      <c r="AR521" s="71" t="n">
        <f aca="false">Зведена!DS522</f>
        <v>3544</v>
      </c>
      <c r="AS521" s="71" t="n">
        <f aca="false">Зведена!DV522</f>
        <v>119</v>
      </c>
      <c r="AT521" s="71" t="n">
        <f aca="false">Зведена!DY522</f>
        <v>0</v>
      </c>
      <c r="AU521" s="71" t="n">
        <f aca="false">Зведена!EB522</f>
        <v>0</v>
      </c>
      <c r="AV521" s="71" t="n">
        <f aca="false">Зведена!EE522</f>
        <v>7600</v>
      </c>
      <c r="AW521" s="71" t="n">
        <f aca="false">Зведена!EH522</f>
        <v>9575</v>
      </c>
      <c r="AX521" s="71" t="n">
        <f aca="false">Зведена!EK522</f>
        <v>0</v>
      </c>
      <c r="AY521" s="71" t="n">
        <f aca="false">Зведена!EN522</f>
        <v>167</v>
      </c>
      <c r="AZ521" s="71" t="n">
        <f aca="false">Зведена!EQ522</f>
        <v>0</v>
      </c>
      <c r="BA521" s="71" t="n">
        <f aca="false">Зведена!ET522</f>
        <v>5104.4</v>
      </c>
      <c r="BB521" s="71" t="n">
        <f aca="false">Зведена!EW522</f>
        <v>600</v>
      </c>
      <c r="BC521" s="71" t="n">
        <f aca="false">Зведена!EZ522</f>
        <v>0</v>
      </c>
      <c r="BD521" s="71" t="n">
        <f aca="false">Зведена!FC522</f>
        <v>0</v>
      </c>
      <c r="BE521" s="71" t="n">
        <f aca="false">Зведена!FF522</f>
        <v>0</v>
      </c>
      <c r="BF521" s="71" t="n">
        <f aca="false">Зведена!FI522</f>
        <v>5792</v>
      </c>
      <c r="BG521" s="71" t="n">
        <f aca="false">Зведена!FL522</f>
        <v>4200</v>
      </c>
      <c r="BH521" s="66" t="n">
        <f aca="false">VLOOKUP(C521,Зведена!$FM$4:$FP$1170,4,0)</f>
        <v>2160</v>
      </c>
      <c r="BI521" s="66" t="n">
        <f aca="false">VLOOKUP($C521,Зведена!$FQ$4:$FT$1170,4,0)</f>
        <v>284</v>
      </c>
      <c r="BJ521" s="66" t="n">
        <f aca="false">VLOOKUP($C521,Зведена!$FU$4:$FX$1170,4,0)</f>
        <v>0</v>
      </c>
      <c r="BK521" s="66" t="n">
        <f aca="false">VLOOKUP($C521,Зведена!$FY$4:$GB$1170,4,0)</f>
        <v>0</v>
      </c>
      <c r="BL521" s="66" t="n">
        <f aca="false">VLOOKUP($C521,Зведена!$GC$4:$GF$1180,4,0)</f>
        <v>0</v>
      </c>
      <c r="BM521" s="66" t="n">
        <f aca="false">VLOOKUP($C521,Зведена!$GG$4:$GJ$1180,4,0)</f>
        <v>0</v>
      </c>
    </row>
    <row r="522" customFormat="false" ht="18" hidden="false" customHeight="false" outlineLevel="0" collapsed="false">
      <c r="A522" s="70" t="s">
        <v>652</v>
      </c>
      <c r="B522" s="70" t="str">
        <f aca="false">LEFT(C522,2)</f>
        <v>48</v>
      </c>
      <c r="C522" s="70" t="str">
        <f aca="false">LEFT(A522,4)</f>
        <v>4802</v>
      </c>
      <c r="D522" s="71" t="n">
        <f aca="false">Зведена!C523</f>
        <v>767.61</v>
      </c>
      <c r="E522" s="71" t="n">
        <f aca="false">Зведена!F523</f>
        <v>246.78</v>
      </c>
      <c r="F522" s="71" t="n">
        <f aca="false">Зведена!I523</f>
        <v>25400.29</v>
      </c>
      <c r="G522" s="71" t="n">
        <f aca="false">Зведена!L523</f>
        <v>6717.98</v>
      </c>
      <c r="H522" s="71" t="n">
        <f aca="false">Зведена!O523</f>
        <v>172329.22</v>
      </c>
      <c r="I522" s="71" t="n">
        <f aca="false">Зведена!R523</f>
        <v>40915.19</v>
      </c>
      <c r="J522" s="71" t="n">
        <f aca="false">Зведена!U523</f>
        <v>743.06</v>
      </c>
      <c r="K522" s="71" t="n">
        <f aca="false">Зведена!X523</f>
        <v>28807.75</v>
      </c>
      <c r="L522" s="71" t="n">
        <f aca="false">Зведена!AA523</f>
        <v>166801.21</v>
      </c>
      <c r="M522" s="71" t="n">
        <f aca="false">Зведена!AD523</f>
        <v>115911.28</v>
      </c>
      <c r="N522" s="71" t="n">
        <f aca="false">Зведена!AG523</f>
        <v>63264.01</v>
      </c>
      <c r="O522" s="71" t="n">
        <f aca="false">Зведена!AJ523</f>
        <v>8186.08</v>
      </c>
      <c r="P522" s="71" t="n">
        <f aca="false">Зведена!AM523</f>
        <v>1821.66</v>
      </c>
      <c r="Q522" s="71" t="n">
        <f aca="false">Зведена!AP523</f>
        <v>2840.43</v>
      </c>
      <c r="R522" s="71" t="n">
        <f aca="false">Зведена!AS523</f>
        <v>1417.11</v>
      </c>
      <c r="S522" s="71" t="n">
        <f aca="false">Зведена!AV523</f>
        <v>6130.69</v>
      </c>
      <c r="T522" s="71" t="n">
        <f aca="false">Зведена!AY523</f>
        <v>3049.86</v>
      </c>
      <c r="U522" s="71" t="n">
        <f aca="false">Зведена!BB523</f>
        <v>4357.17</v>
      </c>
      <c r="V522" s="71" t="n">
        <f aca="false">Зведена!BE523</f>
        <v>3447.82</v>
      </c>
      <c r="W522" s="71" t="n">
        <f aca="false">Зведена!BH523</f>
        <v>1811.71</v>
      </c>
      <c r="X522" s="71" t="n">
        <f aca="false">Зведена!BK523</f>
        <v>3764.59</v>
      </c>
      <c r="Y522" s="71" t="n">
        <f aca="false">Зведена!BN523</f>
        <v>1726.19</v>
      </c>
      <c r="Z522" s="71" t="n">
        <f aca="false">Зведена!BQ523</f>
        <v>2351.99</v>
      </c>
      <c r="AA522" s="71" t="n">
        <f aca="false">Зведена!BT523</f>
        <v>8067.57</v>
      </c>
      <c r="AB522" s="71" t="n">
        <f aca="false">Зведена!BW523</f>
        <v>123874.4</v>
      </c>
      <c r="AC522" s="71" t="n">
        <f aca="false">Зведена!BZ523</f>
        <v>90006.14</v>
      </c>
      <c r="AD522" s="71" t="n">
        <f aca="false">Зведена!CC523</f>
        <v>627862.17</v>
      </c>
      <c r="AE522" s="71" t="n">
        <f aca="false">Зведена!CF523</f>
        <v>572674.76</v>
      </c>
      <c r="AF522" s="71" t="n">
        <f aca="false">Зведена!CI523</f>
        <v>731078.82</v>
      </c>
      <c r="AG522" s="71" t="n">
        <f aca="false">Зведена!CL523</f>
        <v>760172.04</v>
      </c>
      <c r="AH522" s="71" t="n">
        <f aca="false">Зведена!CO523</f>
        <v>799898.3</v>
      </c>
      <c r="AI522" s="71" t="n">
        <f aca="false">Зведена!CR523</f>
        <v>803217.38</v>
      </c>
      <c r="AJ522" s="71" t="n">
        <f aca="false">Зведена!CU523</f>
        <v>12405.93</v>
      </c>
      <c r="AK522" s="71" t="n">
        <f aca="false">Зведена!CX523</f>
        <v>421886.61</v>
      </c>
      <c r="AL522" s="71" t="n">
        <f aca="false">Зведена!DA523</f>
        <v>50531.67</v>
      </c>
      <c r="AM522" s="71" t="n">
        <f aca="false">Зведена!DD523</f>
        <v>96378.66</v>
      </c>
      <c r="AN522" s="71" t="n">
        <f aca="false">Зведена!DG523</f>
        <v>1256.47</v>
      </c>
      <c r="AO522" s="71" t="n">
        <f aca="false">Зведена!DJ523</f>
        <v>811.24</v>
      </c>
      <c r="AP522" s="71" t="n">
        <f aca="false">Зведена!DM523</f>
        <v>507.67</v>
      </c>
      <c r="AQ522" s="71" t="n">
        <f aca="false">Зведена!DP523</f>
        <v>229.49</v>
      </c>
      <c r="AR522" s="71" t="n">
        <f aca="false">Зведена!DS523</f>
        <v>277.73</v>
      </c>
      <c r="AS522" s="71" t="n">
        <f aca="false">Зведена!DV523</f>
        <v>11348.63</v>
      </c>
      <c r="AT522" s="71" t="n">
        <f aca="false">Зведена!DY523</f>
        <v>1923.04</v>
      </c>
      <c r="AU522" s="71" t="n">
        <f aca="false">Зведена!EB523</f>
        <v>810.45</v>
      </c>
      <c r="AV522" s="71" t="n">
        <f aca="false">Зведена!EE523</f>
        <v>15677.33</v>
      </c>
      <c r="AW522" s="71" t="n">
        <f aca="false">Зведена!EH523</f>
        <v>45207.03</v>
      </c>
      <c r="AX522" s="71" t="n">
        <f aca="false">Зведена!EK523</f>
        <v>1087.17</v>
      </c>
      <c r="AY522" s="71" t="n">
        <f aca="false">Зведена!EN523</f>
        <v>33817.55</v>
      </c>
      <c r="AZ522" s="71" t="n">
        <f aca="false">Зведена!EQ523</f>
        <v>3214.24</v>
      </c>
      <c r="BA522" s="71" t="n">
        <f aca="false">Зведена!ET523</f>
        <v>499.5</v>
      </c>
      <c r="BB522" s="71" t="n">
        <f aca="false">Зведена!EW523</f>
        <v>14298.13</v>
      </c>
      <c r="BC522" s="71" t="n">
        <f aca="false">Зведена!EZ523</f>
        <v>1575.29</v>
      </c>
      <c r="BD522" s="71" t="n">
        <f aca="false">Зведена!FC523</f>
        <v>292.55</v>
      </c>
      <c r="BE522" s="71" t="n">
        <f aca="false">Зведена!FF523</f>
        <v>33361.07</v>
      </c>
      <c r="BF522" s="71" t="n">
        <f aca="false">Зведена!FI523</f>
        <v>35499.98</v>
      </c>
      <c r="BG522" s="71" t="n">
        <f aca="false">Зведена!FL523</f>
        <v>3033.51</v>
      </c>
      <c r="BH522" s="66" t="n">
        <f aca="false">VLOOKUP(C522,Зведена!$FM$4:$FP$1170,4,0)</f>
        <v>1706.92</v>
      </c>
      <c r="BI522" s="66" t="n">
        <f aca="false">VLOOKUP($C522,Зведена!$FQ$4:$FT$1170,4,0)</f>
        <v>12918.29</v>
      </c>
      <c r="BJ522" s="66" t="n">
        <f aca="false">VLOOKUP($C522,Зведена!$FU$4:$FX$1170,4,0)</f>
        <v>140.38</v>
      </c>
      <c r="BK522" s="66" t="n">
        <f aca="false">VLOOKUP($C522,Зведена!$FY$4:$GB$1170,4,0)</f>
        <v>12644.47</v>
      </c>
      <c r="BL522" s="66" t="n">
        <f aca="false">VLOOKUP($C522,Зведена!$GC$4:$GF$1180,4,0)</f>
        <v>12547.96</v>
      </c>
      <c r="BM522" s="66" t="n">
        <f aca="false">VLOOKUP($C522,Зведена!$GG$4:$GJ$1180,4,0)</f>
        <v>567.65</v>
      </c>
    </row>
    <row r="523" customFormat="false" ht="18" hidden="false" customHeight="false" outlineLevel="0" collapsed="false">
      <c r="A523" s="70" t="s">
        <v>653</v>
      </c>
      <c r="B523" s="70" t="str">
        <f aca="false">LEFT(C523,2)</f>
        <v>48</v>
      </c>
      <c r="C523" s="70" t="str">
        <f aca="false">LEFT(A523,4)</f>
        <v>4803</v>
      </c>
      <c r="D523" s="71" t="n">
        <f aca="false">Зведена!C524</f>
        <v>986911.56</v>
      </c>
      <c r="E523" s="71" t="n">
        <f aca="false">Зведена!F524</f>
        <v>1072019.65</v>
      </c>
      <c r="F523" s="71" t="n">
        <f aca="false">Зведена!I524</f>
        <v>892795.42</v>
      </c>
      <c r="G523" s="71" t="n">
        <f aca="false">Зведена!L524</f>
        <v>910172.2</v>
      </c>
      <c r="H523" s="71" t="n">
        <f aca="false">Зведена!O524</f>
        <v>1113927.29</v>
      </c>
      <c r="I523" s="71" t="n">
        <f aca="false">Зведена!R524</f>
        <v>1012945.9</v>
      </c>
      <c r="J523" s="71" t="n">
        <f aca="false">Зведена!U524</f>
        <v>901360.43</v>
      </c>
      <c r="K523" s="71" t="n">
        <f aca="false">Зведена!X524</f>
        <v>885652.6</v>
      </c>
      <c r="L523" s="71" t="n">
        <f aca="false">Зведена!AA524</f>
        <v>815013.78</v>
      </c>
      <c r="M523" s="71" t="n">
        <f aca="false">Зведена!AD524</f>
        <v>815479.2</v>
      </c>
      <c r="N523" s="71" t="n">
        <f aca="false">Зведена!AG524</f>
        <v>842917.4</v>
      </c>
      <c r="O523" s="71" t="n">
        <f aca="false">Зведена!AJ524</f>
        <v>798191.2</v>
      </c>
      <c r="P523" s="71" t="n">
        <f aca="false">Зведена!AM524</f>
        <v>791431.64</v>
      </c>
      <c r="Q523" s="71" t="n">
        <f aca="false">Зведена!AP524</f>
        <v>929912</v>
      </c>
      <c r="R523" s="71" t="n">
        <f aca="false">Зведена!AS524</f>
        <v>1167872.52</v>
      </c>
      <c r="S523" s="71" t="n">
        <f aca="false">Зведена!AV524</f>
        <v>842648.52</v>
      </c>
      <c r="T523" s="71" t="n">
        <f aca="false">Зведена!AY524</f>
        <v>957706.82</v>
      </c>
      <c r="U523" s="71" t="n">
        <f aca="false">Зведена!BB524</f>
        <v>1193716.58</v>
      </c>
      <c r="V523" s="71" t="n">
        <f aca="false">Зведена!BE524</f>
        <v>1385196.55</v>
      </c>
      <c r="W523" s="71" t="n">
        <f aca="false">Зведена!BH524</f>
        <v>1369412.48</v>
      </c>
      <c r="X523" s="71" t="n">
        <f aca="false">Зведена!BK524</f>
        <v>1283560.72</v>
      </c>
      <c r="Y523" s="71" t="n">
        <f aca="false">Зведена!BN524</f>
        <v>1080533.3</v>
      </c>
      <c r="Z523" s="71" t="n">
        <f aca="false">Зведена!BQ524</f>
        <v>1328629.86</v>
      </c>
      <c r="AA523" s="71" t="n">
        <f aca="false">Зведена!BT524</f>
        <v>1071690.45</v>
      </c>
      <c r="AB523" s="71" t="n">
        <f aca="false">Зведена!BW524</f>
        <v>815988.2</v>
      </c>
      <c r="AC523" s="71" t="n">
        <f aca="false">Зведена!BZ524</f>
        <v>986590.4</v>
      </c>
      <c r="AD523" s="71" t="n">
        <f aca="false">Зведена!CC524</f>
        <v>880147.12</v>
      </c>
      <c r="AE523" s="71" t="n">
        <f aca="false">Зведена!CF524</f>
        <v>1040729.77</v>
      </c>
      <c r="AF523" s="71" t="n">
        <f aca="false">Зведена!CI524</f>
        <v>1299729.88</v>
      </c>
      <c r="AG523" s="71" t="n">
        <f aca="false">Зведена!CL524</f>
        <v>1014513.5</v>
      </c>
      <c r="AH523" s="71" t="n">
        <f aca="false">Зведена!CO524</f>
        <v>1278548.4</v>
      </c>
      <c r="AI523" s="71" t="n">
        <f aca="false">Зведена!CR524</f>
        <v>1365138.91</v>
      </c>
      <c r="AJ523" s="71" t="n">
        <f aca="false">Зведена!CU524</f>
        <v>1588682.82</v>
      </c>
      <c r="AK523" s="71" t="n">
        <f aca="false">Зведена!CX524</f>
        <v>960523.85</v>
      </c>
      <c r="AL523" s="71" t="n">
        <f aca="false">Зведена!DA524</f>
        <v>1792198.45</v>
      </c>
      <c r="AM523" s="71" t="n">
        <f aca="false">Зведена!DD524</f>
        <v>1379571.03</v>
      </c>
      <c r="AN523" s="71" t="n">
        <f aca="false">Зведена!DG524</f>
        <v>1313245.81</v>
      </c>
      <c r="AO523" s="71" t="n">
        <f aca="false">Зведена!DJ524</f>
        <v>1674082.25</v>
      </c>
      <c r="AP523" s="71" t="n">
        <f aca="false">Зведена!DM524</f>
        <v>1680149.55</v>
      </c>
      <c r="AQ523" s="71" t="n">
        <f aca="false">Зведена!DP524</f>
        <v>1680212.11</v>
      </c>
      <c r="AR523" s="71" t="n">
        <f aca="false">Зведена!DS524</f>
        <v>1153417.9</v>
      </c>
      <c r="AS523" s="71" t="n">
        <f aca="false">Зведена!DV524</f>
        <v>1375797.4</v>
      </c>
      <c r="AT523" s="71" t="n">
        <f aca="false">Зведена!DY524</f>
        <v>1272763.75</v>
      </c>
      <c r="AU523" s="71" t="n">
        <f aca="false">Зведена!EB524</f>
        <v>1296932.22</v>
      </c>
      <c r="AV523" s="71" t="n">
        <f aca="false">Зведена!EE524</f>
        <v>1121813.12</v>
      </c>
      <c r="AW523" s="71" t="n">
        <f aca="false">Зведена!EH524</f>
        <v>967007.55</v>
      </c>
      <c r="AX523" s="71" t="n">
        <f aca="false">Зведена!EK524</f>
        <v>1177062.07</v>
      </c>
      <c r="AY523" s="71" t="n">
        <f aca="false">Зведена!EN524</f>
        <v>949539.8</v>
      </c>
      <c r="AZ523" s="71" t="n">
        <f aca="false">Зведена!EQ524</f>
        <v>967036.2</v>
      </c>
      <c r="BA523" s="71" t="n">
        <f aca="false">Зведена!ET524</f>
        <v>1016507.84</v>
      </c>
      <c r="BB523" s="71" t="n">
        <f aca="false">Зведена!EW524</f>
        <v>1530318.48</v>
      </c>
      <c r="BC523" s="71" t="n">
        <f aca="false">Зведена!EZ524</f>
        <v>1257940.05</v>
      </c>
      <c r="BD523" s="71" t="n">
        <f aca="false">Зведена!FC524</f>
        <v>881176.29</v>
      </c>
      <c r="BE523" s="71" t="n">
        <f aca="false">Зведена!FF524</f>
        <v>1708290.39</v>
      </c>
      <c r="BF523" s="71" t="n">
        <f aca="false">Зведена!FI524</f>
        <v>1326363.2</v>
      </c>
      <c r="BG523" s="71" t="n">
        <f aca="false">Зведена!FL524</f>
        <v>1498769.19</v>
      </c>
      <c r="BH523" s="66" t="n">
        <f aca="false">VLOOKUP(C523,Зведена!$FM$4:$FP$1170,4,0)</f>
        <v>1321595.5</v>
      </c>
      <c r="BI523" s="66" t="n">
        <f aca="false">VLOOKUP($C523,Зведена!$FQ$4:$FT$1170,4,0)</f>
        <v>940822.14</v>
      </c>
      <c r="BJ523" s="66" t="n">
        <f aca="false">VLOOKUP($C523,Зведена!$FU$4:$FX$1170,4,0)</f>
        <v>1103249.5</v>
      </c>
      <c r="BK523" s="66" t="n">
        <f aca="false">VLOOKUP($C523,Зведена!$FY$4:$GB$1170,4,0)</f>
        <v>1498175.69</v>
      </c>
      <c r="BL523" s="66" t="n">
        <f aca="false">VLOOKUP($C523,Зведена!$GC$4:$GF$1180,4,0)</f>
        <v>897940.6</v>
      </c>
      <c r="BM523" s="66" t="n">
        <f aca="false">VLOOKUP($C523,Зведена!$GG$4:$GJ$1180,4,0)</f>
        <v>601282.59</v>
      </c>
    </row>
    <row r="524" customFormat="false" ht="18" hidden="false" customHeight="false" outlineLevel="0" collapsed="false">
      <c r="A524" s="70" t="s">
        <v>654</v>
      </c>
      <c r="B524" s="70" t="str">
        <f aca="false">LEFT(C524,2)</f>
        <v>48</v>
      </c>
      <c r="C524" s="70" t="str">
        <f aca="false">LEFT(A524,4)</f>
        <v>4804</v>
      </c>
      <c r="D524" s="71" t="n">
        <f aca="false">Зведена!C525</f>
        <v>586549.03</v>
      </c>
      <c r="E524" s="71" t="n">
        <f aca="false">Зведена!F525</f>
        <v>357656.6</v>
      </c>
      <c r="F524" s="71" t="n">
        <f aca="false">Зведена!I525</f>
        <v>475048.24</v>
      </c>
      <c r="G524" s="71" t="n">
        <f aca="false">Зведена!L525</f>
        <v>597458.28</v>
      </c>
      <c r="H524" s="71" t="n">
        <f aca="false">Зведена!O525</f>
        <v>525454.75</v>
      </c>
      <c r="I524" s="71" t="n">
        <f aca="false">Зведена!R525</f>
        <v>733069.95</v>
      </c>
      <c r="J524" s="71" t="n">
        <f aca="false">Зведена!U525</f>
        <v>1042727.26</v>
      </c>
      <c r="K524" s="71" t="n">
        <f aca="false">Зведена!X525</f>
        <v>928551.97</v>
      </c>
      <c r="L524" s="71" t="n">
        <f aca="false">Зведена!AA525</f>
        <v>666012.45</v>
      </c>
      <c r="M524" s="71" t="n">
        <f aca="false">Зведена!AD525</f>
        <v>841112.47</v>
      </c>
      <c r="N524" s="71" t="n">
        <f aca="false">Зведена!AG525</f>
        <v>659526.09</v>
      </c>
      <c r="O524" s="71" t="n">
        <f aca="false">Зведена!AJ525</f>
        <v>694558.8</v>
      </c>
      <c r="P524" s="71" t="n">
        <f aca="false">Зведена!AM525</f>
        <v>565305.56</v>
      </c>
      <c r="Q524" s="71" t="n">
        <f aca="false">Зведена!AP525</f>
        <v>453466.38</v>
      </c>
      <c r="R524" s="71" t="n">
        <f aca="false">Зведена!AS525</f>
        <v>575452.18</v>
      </c>
      <c r="S524" s="71" t="n">
        <f aca="false">Зведена!AV525</f>
        <v>521903.7</v>
      </c>
      <c r="T524" s="71" t="n">
        <f aca="false">Зведена!AY525</f>
        <v>563360.54</v>
      </c>
      <c r="U524" s="71" t="n">
        <f aca="false">Зведена!BB525</f>
        <v>415097.95</v>
      </c>
      <c r="V524" s="71" t="n">
        <f aca="false">Зведена!BE525</f>
        <v>634606.75</v>
      </c>
      <c r="W524" s="71" t="n">
        <f aca="false">Зведена!BH525</f>
        <v>625561.8</v>
      </c>
      <c r="X524" s="71" t="n">
        <f aca="false">Зведена!BK525</f>
        <v>467801.19</v>
      </c>
      <c r="Y524" s="71" t="n">
        <f aca="false">Зведена!BN525</f>
        <v>507643.6</v>
      </c>
      <c r="Z524" s="71" t="n">
        <f aca="false">Зведена!BQ525</f>
        <v>366874.7</v>
      </c>
      <c r="AA524" s="71" t="n">
        <f aca="false">Зведена!BT525</f>
        <v>530270.64</v>
      </c>
      <c r="AB524" s="71" t="n">
        <f aca="false">Зведена!BW525</f>
        <v>604335.1</v>
      </c>
      <c r="AC524" s="71" t="n">
        <f aca="false">Зведена!BZ525</f>
        <v>585617.7</v>
      </c>
      <c r="AD524" s="71" t="n">
        <f aca="false">Зведена!CC525</f>
        <v>513301.54</v>
      </c>
      <c r="AE524" s="71" t="n">
        <f aca="false">Зведена!CF525</f>
        <v>708313.22</v>
      </c>
      <c r="AF524" s="71" t="n">
        <f aca="false">Зведена!CI525</f>
        <v>645865.1</v>
      </c>
      <c r="AG524" s="71" t="n">
        <f aca="false">Зведена!CL525</f>
        <v>195861.15</v>
      </c>
      <c r="AH524" s="71" t="n">
        <f aca="false">Зведена!CO525</f>
        <v>406744.81</v>
      </c>
      <c r="AI524" s="71" t="n">
        <f aca="false">Зведена!CR525</f>
        <v>512528.5</v>
      </c>
      <c r="AJ524" s="71" t="n">
        <f aca="false">Зведена!CU525</f>
        <v>498071.76</v>
      </c>
      <c r="AK524" s="71" t="n">
        <f aca="false">Зведена!CX525</f>
        <v>549726.6</v>
      </c>
      <c r="AL524" s="71" t="n">
        <f aca="false">Зведена!DA525</f>
        <v>542768.77</v>
      </c>
      <c r="AM524" s="71" t="n">
        <f aca="false">Зведена!DD525</f>
        <v>522055.3</v>
      </c>
      <c r="AN524" s="71" t="n">
        <f aca="false">Зведена!DG525</f>
        <v>503277.1</v>
      </c>
      <c r="AO524" s="71" t="n">
        <f aca="false">Зведена!DJ525</f>
        <v>424682.79</v>
      </c>
      <c r="AP524" s="71" t="n">
        <f aca="false">Зведена!DM525</f>
        <v>453973.7</v>
      </c>
      <c r="AQ524" s="71" t="n">
        <f aca="false">Зведена!DP525</f>
        <v>571657</v>
      </c>
      <c r="AR524" s="71" t="n">
        <f aca="false">Зведена!DS525</f>
        <v>580743.57</v>
      </c>
      <c r="AS524" s="71" t="n">
        <f aca="false">Зведена!DV525</f>
        <v>543593.9</v>
      </c>
      <c r="AT524" s="71" t="n">
        <f aca="false">Зведена!DY525</f>
        <v>536539.18</v>
      </c>
      <c r="AU524" s="71" t="n">
        <f aca="false">Зведена!EB525</f>
        <v>429372</v>
      </c>
      <c r="AV524" s="71" t="n">
        <f aca="false">Зведена!EE525</f>
        <v>533706.59</v>
      </c>
      <c r="AW524" s="71" t="n">
        <f aca="false">Зведена!EH525</f>
        <v>586451.4</v>
      </c>
      <c r="AX524" s="71" t="n">
        <f aca="false">Зведена!EK525</f>
        <v>547034</v>
      </c>
      <c r="AY524" s="71" t="n">
        <f aca="false">Зведена!EN525</f>
        <v>444441.22</v>
      </c>
      <c r="AZ524" s="71" t="n">
        <f aca="false">Зведена!EQ525</f>
        <v>304961</v>
      </c>
      <c r="BA524" s="71" t="n">
        <f aca="false">Зведена!ET525</f>
        <v>393322.58</v>
      </c>
      <c r="BB524" s="71" t="n">
        <f aca="false">Зведена!EW525</f>
        <v>636813.2</v>
      </c>
      <c r="BC524" s="71" t="n">
        <f aca="false">Зведена!EZ525</f>
        <v>473899.74</v>
      </c>
      <c r="BD524" s="71" t="n">
        <f aca="false">Зведена!FC525</f>
        <v>598996</v>
      </c>
      <c r="BE524" s="71" t="n">
        <f aca="false">Зведена!FF525</f>
        <v>451901.3</v>
      </c>
      <c r="BF524" s="71" t="n">
        <f aca="false">Зведена!FI525</f>
        <v>560479</v>
      </c>
      <c r="BG524" s="71" t="n">
        <f aca="false">Зведена!FL525</f>
        <v>532565.14</v>
      </c>
      <c r="BH524" s="66" t="n">
        <f aca="false">VLOOKUP(C524,Зведена!$FM$4:$FP$1170,4,0)</f>
        <v>525420</v>
      </c>
      <c r="BI524" s="66" t="n">
        <f aca="false">VLOOKUP($C524,Зведена!$FQ$4:$FT$1170,4,0)</f>
        <v>508922.42</v>
      </c>
      <c r="BJ524" s="66" t="n">
        <f aca="false">VLOOKUP($C524,Зведена!$FU$4:$FX$1170,4,0)</f>
        <v>608138.49</v>
      </c>
      <c r="BK524" s="66" t="n">
        <f aca="false">VLOOKUP($C524,Зведена!$FY$4:$GB$1170,4,0)</f>
        <v>534774.94</v>
      </c>
      <c r="BL524" s="66" t="n">
        <f aca="false">VLOOKUP($C524,Зведена!$GC$4:$GF$1180,4,0)</f>
        <v>531922.56</v>
      </c>
      <c r="BM524" s="66" t="n">
        <f aca="false">VLOOKUP($C524,Зведена!$GG$4:$GJ$1180,4,0)</f>
        <v>552623.78</v>
      </c>
    </row>
    <row r="525" customFormat="false" ht="18" hidden="false" customHeight="false" outlineLevel="0" collapsed="false">
      <c r="A525" s="70" t="s">
        <v>655</v>
      </c>
      <c r="B525" s="70" t="str">
        <f aca="false">LEFT(C525,2)</f>
        <v>48</v>
      </c>
      <c r="C525" s="70" t="str">
        <f aca="false">LEFT(A525,4)</f>
        <v>4805</v>
      </c>
      <c r="D525" s="71" t="n">
        <f aca="false">Зведена!C526</f>
        <v>10871968.54</v>
      </c>
      <c r="E525" s="71" t="n">
        <f aca="false">Зведена!F526</f>
        <v>13677724.46</v>
      </c>
      <c r="F525" s="71" t="n">
        <f aca="false">Зведена!I526</f>
        <v>15413937.26</v>
      </c>
      <c r="G525" s="71" t="n">
        <f aca="false">Зведена!L526</f>
        <v>12098352.97</v>
      </c>
      <c r="H525" s="71" t="n">
        <f aca="false">Зведена!O526</f>
        <v>13421693.1</v>
      </c>
      <c r="I525" s="71" t="n">
        <f aca="false">Зведена!R526</f>
        <v>12185366.31</v>
      </c>
      <c r="J525" s="71" t="n">
        <f aca="false">Зведена!U526</f>
        <v>13806950.77</v>
      </c>
      <c r="K525" s="71" t="n">
        <f aca="false">Зведена!X526</f>
        <v>16425181.16</v>
      </c>
      <c r="L525" s="71" t="n">
        <f aca="false">Зведена!AA526</f>
        <v>12832036.39</v>
      </c>
      <c r="M525" s="71" t="n">
        <f aca="false">Зведена!AD526</f>
        <v>15082332.14</v>
      </c>
      <c r="N525" s="71" t="n">
        <f aca="false">Зведена!AG526</f>
        <v>13266698.02</v>
      </c>
      <c r="O525" s="71" t="n">
        <f aca="false">Зведена!AJ526</f>
        <v>10543463.75</v>
      </c>
      <c r="P525" s="71" t="n">
        <f aca="false">Зведена!AM526</f>
        <v>17765540.47</v>
      </c>
      <c r="Q525" s="71" t="n">
        <f aca="false">Зведена!AP526</f>
        <v>15088968.87</v>
      </c>
      <c r="R525" s="71" t="n">
        <f aca="false">Зведена!AS526</f>
        <v>14983947.73</v>
      </c>
      <c r="S525" s="71" t="n">
        <f aca="false">Зведена!AV526</f>
        <v>14526742.1</v>
      </c>
      <c r="T525" s="71" t="n">
        <f aca="false">Зведена!AY526</f>
        <v>14327869.81</v>
      </c>
      <c r="U525" s="71" t="n">
        <f aca="false">Зведена!BB526</f>
        <v>13786814.96</v>
      </c>
      <c r="V525" s="71" t="n">
        <f aca="false">Зведена!BE526</f>
        <v>15331647.44</v>
      </c>
      <c r="W525" s="71" t="n">
        <f aca="false">Зведена!BH526</f>
        <v>16562970.43</v>
      </c>
      <c r="X525" s="71" t="n">
        <f aca="false">Зведена!BK526</f>
        <v>16075141.45</v>
      </c>
      <c r="Y525" s="71" t="n">
        <f aca="false">Зведена!BN526</f>
        <v>16630835.67</v>
      </c>
      <c r="Z525" s="71" t="n">
        <f aca="false">Зведена!BQ526</f>
        <v>14866732.87</v>
      </c>
      <c r="AA525" s="71" t="n">
        <f aca="false">Зведена!BT526</f>
        <v>14200241.58</v>
      </c>
      <c r="AB525" s="71" t="n">
        <f aca="false">Зведена!BW526</f>
        <v>9924072.11</v>
      </c>
      <c r="AC525" s="71" t="n">
        <f aca="false">Зведена!BZ526</f>
        <v>10618219.98</v>
      </c>
      <c r="AD525" s="71" t="n">
        <f aca="false">Зведена!CC526</f>
        <v>9994873.88</v>
      </c>
      <c r="AE525" s="71" t="n">
        <f aca="false">Зведена!CF526</f>
        <v>9338335.7</v>
      </c>
      <c r="AF525" s="71" t="n">
        <f aca="false">Зведена!CI526</f>
        <v>9306658.06</v>
      </c>
      <c r="AG525" s="71" t="n">
        <f aca="false">Зведена!CL526</f>
        <v>7826268</v>
      </c>
      <c r="AH525" s="71" t="n">
        <f aca="false">Зведена!CO526</f>
        <v>7164748.65</v>
      </c>
      <c r="AI525" s="71" t="n">
        <f aca="false">Зведена!CR526</f>
        <v>8306444.36</v>
      </c>
      <c r="AJ525" s="71" t="n">
        <f aca="false">Зведена!CU526</f>
        <v>6539287.5</v>
      </c>
      <c r="AK525" s="71" t="n">
        <f aca="false">Зведена!CX526</f>
        <v>7248650.62</v>
      </c>
      <c r="AL525" s="71" t="n">
        <f aca="false">Зведена!DA526</f>
        <v>8142563.49</v>
      </c>
      <c r="AM525" s="71" t="n">
        <f aca="false">Зведена!DD526</f>
        <v>5960611.84</v>
      </c>
      <c r="AN525" s="71" t="n">
        <f aca="false">Зведена!DG526</f>
        <v>6807651.38</v>
      </c>
      <c r="AO525" s="71" t="n">
        <f aca="false">Зведена!DJ526</f>
        <v>6207425.3</v>
      </c>
      <c r="AP525" s="71" t="n">
        <f aca="false">Зведена!DM526</f>
        <v>12149842.55</v>
      </c>
      <c r="AQ525" s="71" t="n">
        <f aca="false">Зведена!DP526</f>
        <v>6160620.6</v>
      </c>
      <c r="AR525" s="71" t="n">
        <f aca="false">Зведена!DS526</f>
        <v>5205197.02</v>
      </c>
      <c r="AS525" s="71" t="n">
        <f aca="false">Зведена!DV526</f>
        <v>7400759.76</v>
      </c>
      <c r="AT525" s="71" t="n">
        <f aca="false">Зведена!DY526</f>
        <v>7311773.36</v>
      </c>
      <c r="AU525" s="71" t="n">
        <f aca="false">Зведена!EB526</f>
        <v>8252993.92</v>
      </c>
      <c r="AV525" s="71" t="n">
        <f aca="false">Зведена!EE526</f>
        <v>6457151.86</v>
      </c>
      <c r="AW525" s="71" t="n">
        <f aca="false">Зведена!EH526</f>
        <v>7863871.35</v>
      </c>
      <c r="AX525" s="71" t="n">
        <f aca="false">Зведена!EK526</f>
        <v>8386067.85</v>
      </c>
      <c r="AY525" s="71" t="n">
        <f aca="false">Зведена!EN526</f>
        <v>8458496</v>
      </c>
      <c r="AZ525" s="71" t="n">
        <f aca="false">Зведена!EQ526</f>
        <v>8529727.45</v>
      </c>
      <c r="BA525" s="71" t="n">
        <f aca="false">Зведена!ET526</f>
        <v>11540533.57</v>
      </c>
      <c r="BB525" s="71" t="n">
        <f aca="false">Зведена!EW526</f>
        <v>12458337.82</v>
      </c>
      <c r="BC525" s="71" t="n">
        <f aca="false">Зведена!EZ526</f>
        <v>9101614.4</v>
      </c>
      <c r="BD525" s="71" t="n">
        <f aca="false">Зведена!FC526</f>
        <v>8457216.5</v>
      </c>
      <c r="BE525" s="71" t="n">
        <f aca="false">Зведена!FF526</f>
        <v>11865644</v>
      </c>
      <c r="BF525" s="71" t="n">
        <f aca="false">Зведена!FI526</f>
        <v>13080559.44</v>
      </c>
      <c r="BG525" s="71" t="n">
        <f aca="false">Зведена!FL526</f>
        <v>14614724.88</v>
      </c>
      <c r="BH525" s="66" t="n">
        <f aca="false">VLOOKUP(C525,Зведена!$FM$4:$FP$1170,4,0)</f>
        <v>13237960.36</v>
      </c>
      <c r="BI525" s="66" t="n">
        <f aca="false">VLOOKUP($C525,Зведена!$FQ$4:$FT$1170,4,0)</f>
        <v>9538561.81</v>
      </c>
      <c r="BJ525" s="66" t="n">
        <f aca="false">VLOOKUP($C525,Зведена!$FU$4:$FX$1170,4,0)</f>
        <v>8148675.62</v>
      </c>
      <c r="BK525" s="66" t="n">
        <f aca="false">VLOOKUP($C525,Зведена!$FY$4:$GB$1170,4,0)</f>
        <v>8562861.61</v>
      </c>
      <c r="BL525" s="66" t="n">
        <f aca="false">VLOOKUP($C525,Зведена!$GC$4:$GF$1180,4,0)</f>
        <v>9220016.85</v>
      </c>
      <c r="BM525" s="66" t="n">
        <f aca="false">VLOOKUP($C525,Зведена!$GG$4:$GJ$1180,4,0)</f>
        <v>6363710.44</v>
      </c>
    </row>
    <row r="526" customFormat="false" ht="18" hidden="false" customHeight="false" outlineLevel="0" collapsed="false">
      <c r="A526" s="70" t="s">
        <v>656</v>
      </c>
      <c r="B526" s="70" t="str">
        <f aca="false">LEFT(C526,2)</f>
        <v>48</v>
      </c>
      <c r="C526" s="70" t="str">
        <f aca="false">LEFT(A526,4)</f>
        <v>4806</v>
      </c>
      <c r="D526" s="71" t="n">
        <f aca="false">Зведена!C527</f>
        <v>6610.45</v>
      </c>
      <c r="E526" s="71" t="n">
        <f aca="false">Зведена!F527</f>
        <v>14245.39</v>
      </c>
      <c r="F526" s="71" t="n">
        <f aca="false">Зведена!I527</f>
        <v>14675.53</v>
      </c>
      <c r="G526" s="71" t="n">
        <f aca="false">Зведена!L527</f>
        <v>9173.4</v>
      </c>
      <c r="H526" s="71" t="n">
        <f aca="false">Зведена!O527</f>
        <v>7998.37</v>
      </c>
      <c r="I526" s="71" t="n">
        <f aca="false">Зведена!R527</f>
        <v>3570.01</v>
      </c>
      <c r="J526" s="71" t="n">
        <f aca="false">Зведена!U527</f>
        <v>4591.55</v>
      </c>
      <c r="K526" s="71" t="n">
        <f aca="false">Зведена!X527</f>
        <v>4537.06</v>
      </c>
      <c r="L526" s="71" t="n">
        <f aca="false">Зведена!AA527</f>
        <v>9586.53</v>
      </c>
      <c r="M526" s="71" t="n">
        <f aca="false">Зведена!AD527</f>
        <v>13110.54</v>
      </c>
      <c r="N526" s="71" t="n">
        <f aca="false">Зведена!AG527</f>
        <v>8838.98</v>
      </c>
      <c r="O526" s="71" t="n">
        <f aca="false">Зведена!AJ527</f>
        <v>7127.16</v>
      </c>
      <c r="P526" s="71" t="n">
        <f aca="false">Зведена!AM527</f>
        <v>3564.07</v>
      </c>
      <c r="Q526" s="71" t="n">
        <f aca="false">Зведена!AP527</f>
        <v>4698.67</v>
      </c>
      <c r="R526" s="71" t="n">
        <f aca="false">Зведена!AS527</f>
        <v>10522.9</v>
      </c>
      <c r="S526" s="71" t="n">
        <f aca="false">Зведена!AV527</f>
        <v>4499.09</v>
      </c>
      <c r="T526" s="71" t="n">
        <f aca="false">Зведена!AY527</f>
        <v>4245.42</v>
      </c>
      <c r="U526" s="71" t="n">
        <f aca="false">Зведена!BB527</f>
        <v>4279.85</v>
      </c>
      <c r="V526" s="71" t="n">
        <f aca="false">Зведена!BE527</f>
        <v>3624.21</v>
      </c>
      <c r="W526" s="71" t="n">
        <f aca="false">Зведена!BH527</f>
        <v>8581.26</v>
      </c>
      <c r="X526" s="71" t="n">
        <f aca="false">Зведена!BK527</f>
        <v>7947.24</v>
      </c>
      <c r="Y526" s="71" t="n">
        <f aca="false">Зведена!BN527</f>
        <v>6390.05</v>
      </c>
      <c r="Z526" s="71" t="n">
        <f aca="false">Зведена!BQ527</f>
        <v>8511.61</v>
      </c>
      <c r="AA526" s="71" t="n">
        <f aca="false">Зведена!BT527</f>
        <v>7035.62</v>
      </c>
      <c r="AB526" s="71" t="n">
        <f aca="false">Зведена!BW527</f>
        <v>4714.77</v>
      </c>
      <c r="AC526" s="71" t="n">
        <f aca="false">Зведена!BZ527</f>
        <v>7442.84</v>
      </c>
      <c r="AD526" s="71" t="n">
        <f aca="false">Зведена!CC527</f>
        <v>12636.72</v>
      </c>
      <c r="AE526" s="71" t="n">
        <f aca="false">Зведена!CF527</f>
        <v>6693.6</v>
      </c>
      <c r="AF526" s="71" t="n">
        <f aca="false">Зведена!CI527</f>
        <v>6783.4</v>
      </c>
      <c r="AG526" s="71" t="n">
        <f aca="false">Зведена!CL527</f>
        <v>9616.72</v>
      </c>
      <c r="AH526" s="71" t="n">
        <f aca="false">Зведена!CO527</f>
        <v>4874.99</v>
      </c>
      <c r="AI526" s="71" t="n">
        <f aca="false">Зведена!CR527</f>
        <v>6280.58</v>
      </c>
      <c r="AJ526" s="71" t="n">
        <f aca="false">Зведена!CU527</f>
        <v>6255.7</v>
      </c>
      <c r="AK526" s="71" t="n">
        <f aca="false">Зведена!CX527</f>
        <v>8087.4</v>
      </c>
      <c r="AL526" s="71" t="n">
        <f aca="false">Зведена!DA527</f>
        <v>10684.38</v>
      </c>
      <c r="AM526" s="71" t="n">
        <f aca="false">Зведена!DD527</f>
        <v>7477.42</v>
      </c>
      <c r="AN526" s="71" t="n">
        <f aca="false">Зведена!DG527</f>
        <v>4929.68</v>
      </c>
      <c r="AO526" s="71" t="n">
        <f aca="false">Зведена!DJ527</f>
        <v>12145.99</v>
      </c>
      <c r="AP526" s="71" t="n">
        <f aca="false">Зведена!DM527</f>
        <v>12990.79</v>
      </c>
      <c r="AQ526" s="71" t="n">
        <f aca="false">Зведена!DP527</f>
        <v>8455.7</v>
      </c>
      <c r="AR526" s="71" t="n">
        <f aca="false">Зведена!DS527</f>
        <v>7415.13</v>
      </c>
      <c r="AS526" s="71" t="n">
        <f aca="false">Зведена!DV527</f>
        <v>12117.42</v>
      </c>
      <c r="AT526" s="71" t="n">
        <f aca="false">Зведена!DY527</f>
        <v>9625.13</v>
      </c>
      <c r="AU526" s="71" t="n">
        <f aca="false">Зведена!EB527</f>
        <v>6774.22</v>
      </c>
      <c r="AV526" s="71" t="n">
        <f aca="false">Зведена!EE527</f>
        <v>13206.29</v>
      </c>
      <c r="AW526" s="71" t="n">
        <f aca="false">Зведена!EH527</f>
        <v>9858.78</v>
      </c>
      <c r="AX526" s="71" t="n">
        <f aca="false">Зведена!EK527</f>
        <v>15311.28</v>
      </c>
      <c r="AY526" s="71" t="n">
        <f aca="false">Зведена!EN527</f>
        <v>11092.78</v>
      </c>
      <c r="AZ526" s="71" t="n">
        <f aca="false">Зведена!EQ527</f>
        <v>7450.38</v>
      </c>
      <c r="BA526" s="71" t="n">
        <f aca="false">Зведена!ET527</f>
        <v>14254.26</v>
      </c>
      <c r="BB526" s="71" t="n">
        <f aca="false">Зведена!EW527</f>
        <v>11201.61</v>
      </c>
      <c r="BC526" s="71" t="n">
        <f aca="false">Зведена!EZ527</f>
        <v>29159.82</v>
      </c>
      <c r="BD526" s="71" t="n">
        <f aca="false">Зведена!FC527</f>
        <v>10285.71</v>
      </c>
      <c r="BE526" s="71" t="n">
        <f aca="false">Зведена!FF527</f>
        <v>6790.93</v>
      </c>
      <c r="BF526" s="71" t="n">
        <f aca="false">Зведена!FI527</f>
        <v>19686.93</v>
      </c>
      <c r="BG526" s="71" t="n">
        <f aca="false">Зведена!FL527</f>
        <v>6161.35</v>
      </c>
      <c r="BH526" s="66" t="n">
        <f aca="false">VLOOKUP(C526,Зведена!$FM$4:$FP$1170,4,0)</f>
        <v>13960.42</v>
      </c>
      <c r="BI526" s="66" t="n">
        <f aca="false">VLOOKUP($C526,Зведена!$FQ$4:$FT$1170,4,0)</f>
        <v>6883.72</v>
      </c>
      <c r="BJ526" s="66" t="n">
        <f aca="false">VLOOKUP($C526,Зведена!$FU$4:$FX$1170,4,0)</f>
        <v>13542.78</v>
      </c>
      <c r="BK526" s="66" t="n">
        <f aca="false">VLOOKUP($C526,Зведена!$FY$4:$GB$1170,4,0)</f>
        <v>28915.58</v>
      </c>
      <c r="BL526" s="66" t="n">
        <f aca="false">VLOOKUP($C526,Зведена!$GC$4:$GF$1180,4,0)</f>
        <v>17266.2</v>
      </c>
      <c r="BM526" s="66" t="n">
        <f aca="false">VLOOKUP($C526,Зведена!$GG$4:$GJ$1180,4,0)</f>
        <v>6387.62</v>
      </c>
    </row>
    <row r="527" customFormat="false" ht="18" hidden="false" customHeight="false" outlineLevel="0" collapsed="false">
      <c r="A527" s="70" t="s">
        <v>657</v>
      </c>
      <c r="B527" s="70" t="str">
        <f aca="false">LEFT(C527,2)</f>
        <v>48</v>
      </c>
      <c r="C527" s="70" t="str">
        <f aca="false">LEFT(A527,4)</f>
        <v>4807</v>
      </c>
      <c r="D527" s="71" t="n">
        <f aca="false">Зведена!C528</f>
        <v>1130.29</v>
      </c>
      <c r="E527" s="71" t="n">
        <f aca="false">Зведена!F528</f>
        <v>0</v>
      </c>
      <c r="F527" s="71" t="n">
        <f aca="false">Зведена!I528</f>
        <v>20000</v>
      </c>
      <c r="G527" s="71" t="n">
        <f aca="false">Зведена!L528</f>
        <v>0.55</v>
      </c>
      <c r="H527" s="71" t="n">
        <f aca="false">Зведена!O528</f>
        <v>138.18</v>
      </c>
      <c r="I527" s="71" t="n">
        <f aca="false">Зведена!R528</f>
        <v>10258</v>
      </c>
      <c r="J527" s="71" t="n">
        <f aca="false">Зведена!U528</f>
        <v>3353</v>
      </c>
      <c r="K527" s="71" t="n">
        <f aca="false">Зведена!X528</f>
        <v>8000</v>
      </c>
      <c r="L527" s="71" t="n">
        <f aca="false">Зведена!AA528</f>
        <v>83130</v>
      </c>
      <c r="M527" s="71" t="n">
        <f aca="false">Зведена!AD528</f>
        <v>62131.72</v>
      </c>
      <c r="N527" s="71" t="n">
        <f aca="false">Зведена!AG528</f>
        <v>83088</v>
      </c>
      <c r="O527" s="71" t="n">
        <f aca="false">Зведена!AJ528</f>
        <v>20158.9</v>
      </c>
      <c r="P527" s="71" t="n">
        <f aca="false">Зведена!AM528</f>
        <v>0</v>
      </c>
      <c r="Q527" s="71" t="n">
        <f aca="false">Зведена!AP528</f>
        <v>144</v>
      </c>
      <c r="R527" s="71" t="n">
        <f aca="false">Зведена!AS528</f>
        <v>2485.82</v>
      </c>
      <c r="S527" s="71" t="n">
        <f aca="false">Зведена!AV528</f>
        <v>0</v>
      </c>
      <c r="T527" s="71" t="n">
        <f aca="false">Зведена!AY528</f>
        <v>10078.16</v>
      </c>
      <c r="U527" s="71" t="n">
        <f aca="false">Зведена!BB528</f>
        <v>13846.38</v>
      </c>
      <c r="V527" s="71" t="n">
        <f aca="false">Зведена!BE528</f>
        <v>8521.43</v>
      </c>
      <c r="W527" s="71" t="n">
        <f aca="false">Зведена!BH528</f>
        <v>15020.37</v>
      </c>
      <c r="X527" s="71" t="n">
        <f aca="false">Зведена!BK528</f>
        <v>1050.68</v>
      </c>
      <c r="Y527" s="71" t="n">
        <f aca="false">Зведена!BN528</f>
        <v>2.34</v>
      </c>
      <c r="Z527" s="71" t="n">
        <f aca="false">Зведена!BQ528</f>
        <v>16287.03</v>
      </c>
      <c r="AA527" s="71" t="n">
        <f aca="false">Зведена!BT528</f>
        <v>21008</v>
      </c>
      <c r="AB527" s="71" t="n">
        <f aca="false">Зведена!BW528</f>
        <v>2261.7</v>
      </c>
      <c r="AC527" s="71" t="n">
        <f aca="false">Зведена!BZ528</f>
        <v>3319.3</v>
      </c>
      <c r="AD527" s="71" t="n">
        <f aca="false">Зведена!CC528</f>
        <v>22.05</v>
      </c>
      <c r="AE527" s="71" t="n">
        <f aca="false">Зведена!CF528</f>
        <v>16909.81</v>
      </c>
      <c r="AF527" s="71" t="n">
        <f aca="false">Зведена!CI528</f>
        <v>4309</v>
      </c>
      <c r="AG527" s="71" t="n">
        <f aca="false">Зведена!CL528</f>
        <v>19215.17</v>
      </c>
      <c r="AH527" s="71" t="n">
        <f aca="false">Зведена!CO528</f>
        <v>7153.24</v>
      </c>
      <c r="AI527" s="71" t="n">
        <f aca="false">Зведена!CR528</f>
        <v>22181.25</v>
      </c>
      <c r="AJ527" s="71" t="n">
        <f aca="false">Зведена!CU528</f>
        <v>9520.1</v>
      </c>
      <c r="AK527" s="71" t="n">
        <f aca="false">Зведена!CX528</f>
        <v>11785</v>
      </c>
      <c r="AL527" s="71" t="n">
        <f aca="false">Зведена!DA528</f>
        <v>581</v>
      </c>
      <c r="AM527" s="71" t="n">
        <f aca="false">Зведена!DD528</f>
        <v>816.7</v>
      </c>
      <c r="AN527" s="71" t="n">
        <f aca="false">Зведена!DG528</f>
        <v>29102</v>
      </c>
      <c r="AO527" s="71" t="n">
        <f aca="false">Зведена!DJ528</f>
        <v>41989</v>
      </c>
      <c r="AP527" s="71" t="n">
        <f aca="false">Зведена!DM528</f>
        <v>27442</v>
      </c>
      <c r="AQ527" s="71" t="n">
        <f aca="false">Зведена!DP528</f>
        <v>17923</v>
      </c>
      <c r="AR527" s="71" t="n">
        <f aca="false">Зведена!DS528</f>
        <v>4774</v>
      </c>
      <c r="AS527" s="71" t="n">
        <f aca="false">Зведена!DV528</f>
        <v>20569.64</v>
      </c>
      <c r="AT527" s="71" t="n">
        <f aca="false">Зведена!DY528</f>
        <v>0</v>
      </c>
      <c r="AU527" s="71" t="n">
        <f aca="false">Зведена!EB528</f>
        <v>3193</v>
      </c>
      <c r="AV527" s="71" t="n">
        <f aca="false">Зведена!EE528</f>
        <v>1817</v>
      </c>
      <c r="AW527" s="71" t="n">
        <f aca="false">Зведена!EH528</f>
        <v>45091.2</v>
      </c>
      <c r="AX527" s="71" t="n">
        <f aca="false">Зведена!EK528</f>
        <v>13169</v>
      </c>
      <c r="AY527" s="71" t="n">
        <f aca="false">Зведена!EN528</f>
        <v>667.9</v>
      </c>
      <c r="AZ527" s="71" t="n">
        <f aca="false">Зведена!EQ528</f>
        <v>7278</v>
      </c>
      <c r="BA527" s="71" t="n">
        <f aca="false">Зведена!ET528</f>
        <v>54983</v>
      </c>
      <c r="BB527" s="71" t="n">
        <f aca="false">Зведена!EW528</f>
        <v>115074.4</v>
      </c>
      <c r="BC527" s="71" t="n">
        <f aca="false">Зведена!EZ528</f>
        <v>3600</v>
      </c>
      <c r="BD527" s="71" t="n">
        <f aca="false">Зведена!FC528</f>
        <v>2001</v>
      </c>
      <c r="BE527" s="71" t="n">
        <f aca="false">Зведена!FF528</f>
        <v>22936.4</v>
      </c>
      <c r="BF527" s="71" t="n">
        <f aca="false">Зведена!FI528</f>
        <v>20515</v>
      </c>
      <c r="BG527" s="71" t="n">
        <f aca="false">Зведена!FL528</f>
        <v>20902.2</v>
      </c>
      <c r="BH527" s="66" t="n">
        <f aca="false">VLOOKUP(C527,Зведена!$FM$4:$FP$1170,4,0)</f>
        <v>25800</v>
      </c>
      <c r="BI527" s="66" t="n">
        <f aca="false">VLOOKUP($C527,Зведена!$FQ$4:$FT$1170,4,0)</f>
        <v>2465</v>
      </c>
      <c r="BJ527" s="66" t="n">
        <f aca="false">VLOOKUP($C527,Зведена!$FU$4:$FX$1170,4,0)</f>
        <v>188465</v>
      </c>
      <c r="BK527" s="66" t="n">
        <f aca="false">VLOOKUP($C527,Зведена!$FY$4:$GB$1170,4,0)</f>
        <v>222381</v>
      </c>
      <c r="BL527" s="66" t="n">
        <f aca="false">VLOOKUP($C527,Зведена!$GC$4:$GF$1180,4,0)</f>
        <v>313265.5</v>
      </c>
      <c r="BM527" s="66" t="n">
        <f aca="false">VLOOKUP($C527,Зведена!$GG$4:$GJ$1180,4,0)</f>
        <v>194026</v>
      </c>
    </row>
    <row r="528" customFormat="false" ht="18" hidden="false" customHeight="false" outlineLevel="0" collapsed="false">
      <c r="A528" s="70" t="s">
        <v>658</v>
      </c>
      <c r="B528" s="70" t="str">
        <f aca="false">LEFT(C528,2)</f>
        <v>48</v>
      </c>
      <c r="C528" s="70" t="str">
        <f aca="false">LEFT(A528,4)</f>
        <v>4808</v>
      </c>
      <c r="D528" s="71" t="n">
        <f aca="false">Зведена!C529</f>
        <v>485684.86</v>
      </c>
      <c r="E528" s="71" t="n">
        <f aca="false">Зведена!F529</f>
        <v>495417.08</v>
      </c>
      <c r="F528" s="71" t="n">
        <f aca="false">Зведена!I529</f>
        <v>495915.67</v>
      </c>
      <c r="G528" s="71" t="n">
        <f aca="false">Зведена!L529</f>
        <v>413302.43</v>
      </c>
      <c r="H528" s="71" t="n">
        <f aca="false">Зведена!O529</f>
        <v>464277.65</v>
      </c>
      <c r="I528" s="71" t="n">
        <f aca="false">Зведена!R529</f>
        <v>604257.06</v>
      </c>
      <c r="J528" s="71" t="n">
        <f aca="false">Зведена!U529</f>
        <v>616149.11</v>
      </c>
      <c r="K528" s="71" t="n">
        <f aca="false">Зведена!X529</f>
        <v>523008.78</v>
      </c>
      <c r="L528" s="71" t="n">
        <f aca="false">Зведена!AA529</f>
        <v>701328.5</v>
      </c>
      <c r="M528" s="71" t="n">
        <f aca="false">Зведена!AD529</f>
        <v>623797.42</v>
      </c>
      <c r="N528" s="71" t="n">
        <f aca="false">Зведена!AG529</f>
        <v>688753.37</v>
      </c>
      <c r="O528" s="71" t="n">
        <f aca="false">Зведена!AJ529</f>
        <v>622302.72</v>
      </c>
      <c r="P528" s="71" t="n">
        <f aca="false">Зведена!AM529</f>
        <v>553724.28</v>
      </c>
      <c r="Q528" s="71" t="n">
        <f aca="false">Зведена!AP529</f>
        <v>713068.21</v>
      </c>
      <c r="R528" s="71" t="n">
        <f aca="false">Зведена!AS529</f>
        <v>632870.11</v>
      </c>
      <c r="S528" s="71" t="n">
        <f aca="false">Зведена!AV529</f>
        <v>832466.26</v>
      </c>
      <c r="T528" s="71" t="n">
        <f aca="false">Зведена!AY529</f>
        <v>699288.75</v>
      </c>
      <c r="U528" s="71" t="n">
        <f aca="false">Зведена!BB529</f>
        <v>740921.07</v>
      </c>
      <c r="V528" s="71" t="n">
        <f aca="false">Зведена!BE529</f>
        <v>786327.22</v>
      </c>
      <c r="W528" s="71" t="n">
        <f aca="false">Зведена!BH529</f>
        <v>758660.02</v>
      </c>
      <c r="X528" s="71" t="n">
        <f aca="false">Зведена!BK529</f>
        <v>589034.07</v>
      </c>
      <c r="Y528" s="71" t="n">
        <f aca="false">Зведена!BN529</f>
        <v>638633.51</v>
      </c>
      <c r="Z528" s="71" t="n">
        <f aca="false">Зведена!BQ529</f>
        <v>666315.03</v>
      </c>
      <c r="AA528" s="71" t="n">
        <f aca="false">Зведена!BT529</f>
        <v>567861.58</v>
      </c>
      <c r="AB528" s="71" t="n">
        <f aca="false">Зведена!BW529</f>
        <v>577412.06</v>
      </c>
      <c r="AC528" s="71" t="n">
        <f aca="false">Зведена!BZ529</f>
        <v>699944.11</v>
      </c>
      <c r="AD528" s="71" t="n">
        <f aca="false">Зведена!CC529</f>
        <v>671112.69</v>
      </c>
      <c r="AE528" s="71" t="n">
        <f aca="false">Зведена!CF529</f>
        <v>676999.71</v>
      </c>
      <c r="AF528" s="71" t="n">
        <f aca="false">Зведена!CI529</f>
        <v>736754.15</v>
      </c>
      <c r="AG528" s="71" t="n">
        <f aca="false">Зведена!CL529</f>
        <v>533642.2</v>
      </c>
      <c r="AH528" s="71" t="n">
        <f aca="false">Зведена!CO529</f>
        <v>706460.28</v>
      </c>
      <c r="AI528" s="71" t="n">
        <f aca="false">Зведена!CR529</f>
        <v>557442.91</v>
      </c>
      <c r="AJ528" s="71" t="n">
        <f aca="false">Зведена!CU529</f>
        <v>614666.75</v>
      </c>
      <c r="AK528" s="71" t="n">
        <f aca="false">Зведена!CX529</f>
        <v>596742.01</v>
      </c>
      <c r="AL528" s="71" t="n">
        <f aca="false">Зведена!DA529</f>
        <v>428454.99</v>
      </c>
      <c r="AM528" s="71" t="n">
        <f aca="false">Зведена!DD529</f>
        <v>437432.84</v>
      </c>
      <c r="AN528" s="71" t="n">
        <f aca="false">Зведена!DG529</f>
        <v>390483.02</v>
      </c>
      <c r="AO528" s="71" t="n">
        <f aca="false">Зведена!DJ529</f>
        <v>389692.89</v>
      </c>
      <c r="AP528" s="71" t="n">
        <f aca="false">Зведена!DM529</f>
        <v>402684.37</v>
      </c>
      <c r="AQ528" s="71" t="n">
        <f aca="false">Зведена!DP529</f>
        <v>335522.63</v>
      </c>
      <c r="AR528" s="71" t="n">
        <f aca="false">Зведена!DS529</f>
        <v>302561.51</v>
      </c>
      <c r="AS528" s="71" t="n">
        <f aca="false">Зведена!DV529</f>
        <v>335051.2</v>
      </c>
      <c r="AT528" s="71" t="n">
        <f aca="false">Зведена!DY529</f>
        <v>306581.93</v>
      </c>
      <c r="AU528" s="71" t="n">
        <f aca="false">Зведена!EB529</f>
        <v>309421.81</v>
      </c>
      <c r="AV528" s="71" t="n">
        <f aca="false">Зведена!EE529</f>
        <v>378676.87</v>
      </c>
      <c r="AW528" s="71" t="n">
        <f aca="false">Зведена!EH529</f>
        <v>376720.12</v>
      </c>
      <c r="AX528" s="71" t="n">
        <f aca="false">Зведена!EK529</f>
        <v>350697.04</v>
      </c>
      <c r="AY528" s="71" t="n">
        <f aca="false">Зведена!EN529</f>
        <v>377265.65</v>
      </c>
      <c r="AZ528" s="71" t="n">
        <f aca="false">Зведена!EQ529</f>
        <v>249720.59</v>
      </c>
      <c r="BA528" s="71" t="n">
        <f aca="false">Зведена!ET529</f>
        <v>368171.71</v>
      </c>
      <c r="BB528" s="71" t="n">
        <f aca="false">Зведена!EW529</f>
        <v>585581.8</v>
      </c>
      <c r="BC528" s="71" t="n">
        <f aca="false">Зведена!EZ529</f>
        <v>516230.62</v>
      </c>
      <c r="BD528" s="71" t="n">
        <f aca="false">Зведена!FC529</f>
        <v>400805.26</v>
      </c>
      <c r="BE528" s="71" t="n">
        <f aca="false">Зведена!FF529</f>
        <v>442017.84</v>
      </c>
      <c r="BF528" s="71" t="n">
        <f aca="false">Зведена!FI529</f>
        <v>489310.63</v>
      </c>
      <c r="BG528" s="71" t="n">
        <f aca="false">Зведена!FL529</f>
        <v>476817.98</v>
      </c>
      <c r="BH528" s="66" t="n">
        <f aca="false">VLOOKUP(C528,Зведена!$FM$4:$FP$1170,4,0)</f>
        <v>592545.45</v>
      </c>
      <c r="BI528" s="66" t="n">
        <f aca="false">VLOOKUP($C528,Зведена!$FQ$4:$FT$1170,4,0)</f>
        <v>394439.72</v>
      </c>
      <c r="BJ528" s="66" t="n">
        <f aca="false">VLOOKUP($C528,Зведена!$FU$4:$FX$1170,4,0)</f>
        <v>343072.8</v>
      </c>
      <c r="BK528" s="66" t="n">
        <f aca="false">VLOOKUP($C528,Зведена!$FY$4:$GB$1170,4,0)</f>
        <v>251713.72</v>
      </c>
      <c r="BL528" s="66" t="n">
        <f aca="false">VLOOKUP($C528,Зведена!$GC$4:$GF$1180,4,0)</f>
        <v>299684.66</v>
      </c>
      <c r="BM528" s="66" t="n">
        <f aca="false">VLOOKUP($C528,Зведена!$GG$4:$GJ$1180,4,0)</f>
        <v>193015.1</v>
      </c>
    </row>
    <row r="529" customFormat="false" ht="18" hidden="false" customHeight="false" outlineLevel="0" collapsed="false">
      <c r="A529" s="70" t="s">
        <v>659</v>
      </c>
      <c r="B529" s="70" t="str">
        <f aca="false">LEFT(C529,2)</f>
        <v>48</v>
      </c>
      <c r="C529" s="70" t="str">
        <f aca="false">LEFT(A529,4)</f>
        <v>4809</v>
      </c>
      <c r="D529" s="71" t="n">
        <f aca="false">Зведена!C530</f>
        <v>0</v>
      </c>
      <c r="E529" s="71" t="n">
        <f aca="false">Зведена!F530</f>
        <v>0</v>
      </c>
      <c r="F529" s="71" t="n">
        <f aca="false">Зведена!I530</f>
        <v>135</v>
      </c>
      <c r="G529" s="71" t="n">
        <f aca="false">Зведена!L530</f>
        <v>0</v>
      </c>
      <c r="H529" s="71" t="n">
        <f aca="false">Зведена!O530</f>
        <v>0</v>
      </c>
      <c r="I529" s="71" t="n">
        <f aca="false">Зведена!R530</f>
        <v>62</v>
      </c>
      <c r="J529" s="71" t="n">
        <f aca="false">Зведена!U530</f>
        <v>0</v>
      </c>
      <c r="K529" s="71" t="n">
        <f aca="false">Зведена!X530</f>
        <v>480</v>
      </c>
      <c r="L529" s="71" t="n">
        <f aca="false">Зведена!AA530</f>
        <v>0</v>
      </c>
      <c r="M529" s="71" t="n">
        <f aca="false">Зведена!AD530</f>
        <v>0</v>
      </c>
      <c r="N529" s="71" t="n">
        <f aca="false">Зведена!AG530</f>
        <v>0</v>
      </c>
      <c r="O529" s="71" t="n">
        <f aca="false">Зведена!AJ530</f>
        <v>0</v>
      </c>
      <c r="P529" s="71" t="n">
        <f aca="false">Зведена!AM530</f>
        <v>0</v>
      </c>
      <c r="Q529" s="71" t="n">
        <f aca="false">Зведена!AP530</f>
        <v>0</v>
      </c>
      <c r="R529" s="71" t="n">
        <f aca="false">Зведена!AS530</f>
        <v>0</v>
      </c>
      <c r="S529" s="71" t="n">
        <f aca="false">Зведена!AV530</f>
        <v>24</v>
      </c>
      <c r="T529" s="71" t="n">
        <f aca="false">Зведена!AY530</f>
        <v>0</v>
      </c>
      <c r="U529" s="71" t="n">
        <f aca="false">Зведена!BB530</f>
        <v>0</v>
      </c>
      <c r="V529" s="71" t="n">
        <f aca="false">Зведена!BE530</f>
        <v>0</v>
      </c>
      <c r="W529" s="71" t="n">
        <f aca="false">Зведена!BH530</f>
        <v>1210</v>
      </c>
      <c r="X529" s="71" t="n">
        <f aca="false">Зведена!BK530</f>
        <v>0</v>
      </c>
      <c r="Y529" s="71" t="n">
        <f aca="false">Зведена!BN530</f>
        <v>0</v>
      </c>
      <c r="Z529" s="71" t="n">
        <f aca="false">Зведена!BQ530</f>
        <v>0</v>
      </c>
      <c r="AA529" s="71" t="n">
        <f aca="false">Зведена!BT530</f>
        <v>40</v>
      </c>
      <c r="AB529" s="71" t="n">
        <f aca="false">Зведена!BW530</f>
        <v>0</v>
      </c>
      <c r="AC529" s="71" t="n">
        <f aca="false">Зведена!BZ530</f>
        <v>0</v>
      </c>
      <c r="AD529" s="71" t="n">
        <f aca="false">Зведена!CC530</f>
        <v>0</v>
      </c>
      <c r="AE529" s="71" t="n">
        <f aca="false">Зведена!CF530</f>
        <v>0</v>
      </c>
      <c r="AF529" s="71" t="n">
        <f aca="false">Зведена!CI530</f>
        <v>0</v>
      </c>
      <c r="AG529" s="71" t="n">
        <f aca="false">Зведена!CL530</f>
        <v>0</v>
      </c>
      <c r="AH529" s="71" t="n">
        <f aca="false">Зведена!CO530</f>
        <v>0</v>
      </c>
      <c r="AI529" s="71" t="n">
        <f aca="false">Зведена!CR530</f>
        <v>0</v>
      </c>
      <c r="AJ529" s="71" t="n">
        <f aca="false">Зведена!CU530</f>
        <v>0</v>
      </c>
      <c r="AK529" s="71" t="n">
        <f aca="false">Зведена!CX530</f>
        <v>0</v>
      </c>
      <c r="AL529" s="71" t="n">
        <f aca="false">Зведена!DA530</f>
        <v>0</v>
      </c>
      <c r="AM529" s="71" t="n">
        <f aca="false">Зведена!DD530</f>
        <v>18</v>
      </c>
      <c r="AN529" s="71" t="n">
        <f aca="false">Зведена!DG530</f>
        <v>0</v>
      </c>
      <c r="AO529" s="71" t="n">
        <f aca="false">Зведена!DJ530</f>
        <v>0</v>
      </c>
      <c r="AP529" s="71" t="n">
        <f aca="false">Зведена!DM530</f>
        <v>0</v>
      </c>
      <c r="AQ529" s="71" t="n">
        <f aca="false">Зведена!DP530</f>
        <v>0</v>
      </c>
      <c r="AR529" s="71" t="n">
        <f aca="false">Зведена!DS530</f>
        <v>0</v>
      </c>
      <c r="AS529" s="71" t="n">
        <f aca="false">Зведена!DV530</f>
        <v>40</v>
      </c>
      <c r="AT529" s="71" t="n">
        <f aca="false">Зведена!DY530</f>
        <v>1.5</v>
      </c>
      <c r="AU529" s="71" t="n">
        <f aca="false">Зведена!EB530</f>
        <v>3655.15</v>
      </c>
      <c r="AV529" s="71" t="n">
        <f aca="false">Зведена!EE530</f>
        <v>20</v>
      </c>
      <c r="AW529" s="71" t="n">
        <f aca="false">Зведена!EH530</f>
        <v>0.18</v>
      </c>
      <c r="AX529" s="71" t="n">
        <f aca="false">Зведена!EK530</f>
        <v>0</v>
      </c>
      <c r="AY529" s="71" t="n">
        <f aca="false">Зведена!EN530</f>
        <v>48.52</v>
      </c>
      <c r="AZ529" s="71" t="n">
        <f aca="false">Зведена!EQ530</f>
        <v>0</v>
      </c>
      <c r="BA529" s="71" t="n">
        <f aca="false">Зведена!ET530</f>
        <v>1</v>
      </c>
      <c r="BB529" s="71" t="n">
        <f aca="false">Зведена!EW530</f>
        <v>16</v>
      </c>
      <c r="BC529" s="71" t="n">
        <f aca="false">Зведена!EZ530</f>
        <v>0.3</v>
      </c>
      <c r="BD529" s="71" t="n">
        <f aca="false">Зведена!FC530</f>
        <v>54.86</v>
      </c>
      <c r="BE529" s="71" t="n">
        <f aca="false">Зведена!FF530</f>
        <v>0</v>
      </c>
      <c r="BF529" s="71" t="n">
        <f aca="false">Зведена!FI530</f>
        <v>0.35</v>
      </c>
      <c r="BG529" s="71" t="n">
        <f aca="false">Зведена!FL530</f>
        <v>18.2</v>
      </c>
      <c r="BH529" s="66" t="n">
        <f aca="false">VLOOKUP(C529,Зведена!$FM$4:$FP$1170,4,0)</f>
        <v>0.6</v>
      </c>
      <c r="BI529" s="66" t="n">
        <f aca="false">VLOOKUP($C529,Зведена!$FQ$4:$FT$1170,4,0)</f>
        <v>465</v>
      </c>
      <c r="BJ529" s="66" t="n">
        <f aca="false">VLOOKUP($C529,Зведена!$FU$4:$FX$1170,4,0)</f>
        <v>0</v>
      </c>
      <c r="BK529" s="66" t="n">
        <f aca="false">VLOOKUP($C529,Зведена!$FY$4:$GB$1170,4,0)</f>
        <v>0.52</v>
      </c>
      <c r="BL529" s="66" t="n">
        <f aca="false">VLOOKUP($C529,Зведена!$GC$4:$GF$1180,4,0)</f>
        <v>0</v>
      </c>
      <c r="BM529" s="66" t="n">
        <f aca="false">VLOOKUP($C529,Зведена!$GG$4:$GJ$1180,4,0)</f>
        <v>0</v>
      </c>
    </row>
    <row r="530" customFormat="false" ht="18" hidden="false" customHeight="false" outlineLevel="0" collapsed="false">
      <c r="A530" s="70" t="s">
        <v>660</v>
      </c>
      <c r="B530" s="70" t="str">
        <f aca="false">LEFT(C530,2)</f>
        <v>48</v>
      </c>
      <c r="C530" s="70" t="str">
        <f aca="false">LEFT(A530,4)</f>
        <v>4810</v>
      </c>
      <c r="D530" s="71" t="n">
        <f aca="false">Зведена!C531</f>
        <v>2164220.72</v>
      </c>
      <c r="E530" s="71" t="n">
        <f aca="false">Зведена!F531</f>
        <v>1885326.12</v>
      </c>
      <c r="F530" s="71" t="n">
        <f aca="false">Зведена!I531</f>
        <v>2444504.65</v>
      </c>
      <c r="G530" s="71" t="n">
        <f aca="false">Зведена!L531</f>
        <v>2917552.6</v>
      </c>
      <c r="H530" s="71" t="n">
        <f aca="false">Зведена!O531</f>
        <v>3018797</v>
      </c>
      <c r="I530" s="71" t="n">
        <f aca="false">Зведена!R531</f>
        <v>2501571.27</v>
      </c>
      <c r="J530" s="71" t="n">
        <f aca="false">Зведена!U531</f>
        <v>3948902.38</v>
      </c>
      <c r="K530" s="71" t="n">
        <f aca="false">Зведена!X531</f>
        <v>3515372.88</v>
      </c>
      <c r="L530" s="71" t="n">
        <f aca="false">Зведена!AA531</f>
        <v>3582613.17</v>
      </c>
      <c r="M530" s="71" t="n">
        <f aca="false">Зведена!AD531</f>
        <v>3533040.62</v>
      </c>
      <c r="N530" s="71" t="n">
        <f aca="false">Зведена!AG531</f>
        <v>2995312.63</v>
      </c>
      <c r="O530" s="71" t="n">
        <f aca="false">Зведена!AJ531</f>
        <v>2926592.83</v>
      </c>
      <c r="P530" s="71" t="n">
        <f aca="false">Зведена!AM531</f>
        <v>3592287.8</v>
      </c>
      <c r="Q530" s="71" t="n">
        <f aca="false">Зведена!AP531</f>
        <v>2118213.43</v>
      </c>
      <c r="R530" s="71" t="n">
        <f aca="false">Зведена!AS531</f>
        <v>2628069.85</v>
      </c>
      <c r="S530" s="71" t="n">
        <f aca="false">Зведена!AV531</f>
        <v>2860297.86</v>
      </c>
      <c r="T530" s="71" t="n">
        <f aca="false">Зведена!AY531</f>
        <v>410317.61</v>
      </c>
      <c r="U530" s="71" t="n">
        <f aca="false">Зведена!BB531</f>
        <v>1610117.13</v>
      </c>
      <c r="V530" s="71" t="n">
        <f aca="false">Зведена!BE531</f>
        <v>3282716.88</v>
      </c>
      <c r="W530" s="71" t="n">
        <f aca="false">Зведена!BH531</f>
        <v>2871718.19</v>
      </c>
      <c r="X530" s="71" t="n">
        <f aca="false">Зведена!BK531</f>
        <v>2051201.39</v>
      </c>
      <c r="Y530" s="71" t="n">
        <f aca="false">Зведена!BN531</f>
        <v>3803048.26</v>
      </c>
      <c r="Z530" s="71" t="n">
        <f aca="false">Зведена!BQ531</f>
        <v>2148560.94</v>
      </c>
      <c r="AA530" s="71" t="n">
        <f aca="false">Зведена!BT531</f>
        <v>2319619.71</v>
      </c>
      <c r="AB530" s="71" t="n">
        <f aca="false">Зведена!BW531</f>
        <v>3284730.76</v>
      </c>
      <c r="AC530" s="71" t="n">
        <f aca="false">Зведена!BZ531</f>
        <v>912009.49</v>
      </c>
      <c r="AD530" s="71" t="n">
        <f aca="false">Зведена!CC531</f>
        <v>2425372.28</v>
      </c>
      <c r="AE530" s="71" t="n">
        <f aca="false">Зведена!CF531</f>
        <v>2214040.37</v>
      </c>
      <c r="AF530" s="71" t="n">
        <f aca="false">Зведена!CI531</f>
        <v>1953526.7</v>
      </c>
      <c r="AG530" s="71" t="n">
        <f aca="false">Зведена!CL531</f>
        <v>2241981.93</v>
      </c>
      <c r="AH530" s="71" t="n">
        <f aca="false">Зведена!CO531</f>
        <v>3154500.87</v>
      </c>
      <c r="AI530" s="71" t="n">
        <f aca="false">Зведена!CR531</f>
        <v>2373624.27</v>
      </c>
      <c r="AJ530" s="71" t="n">
        <f aca="false">Зведена!CU531</f>
        <v>2315079.75</v>
      </c>
      <c r="AK530" s="71" t="n">
        <f aca="false">Зведена!CX531</f>
        <v>2267246.31</v>
      </c>
      <c r="AL530" s="71" t="n">
        <f aca="false">Зведена!DA531</f>
        <v>2659191.51</v>
      </c>
      <c r="AM530" s="71" t="n">
        <f aca="false">Зведена!DD531</f>
        <v>3128797.6</v>
      </c>
      <c r="AN530" s="71" t="n">
        <f aca="false">Зведена!DG531</f>
        <v>2088069.04</v>
      </c>
      <c r="AO530" s="71" t="n">
        <f aca="false">Зведена!DJ531</f>
        <v>2069042.84</v>
      </c>
      <c r="AP530" s="71" t="n">
        <f aca="false">Зведена!DM531</f>
        <v>3601123.15</v>
      </c>
      <c r="AQ530" s="71" t="n">
        <f aca="false">Зведена!DP531</f>
        <v>4662122.35</v>
      </c>
      <c r="AR530" s="71" t="n">
        <f aca="false">Зведена!DS531</f>
        <v>2520233.06</v>
      </c>
      <c r="AS530" s="71" t="n">
        <f aca="false">Зведена!DV531</f>
        <v>3609696.48</v>
      </c>
      <c r="AT530" s="71" t="n">
        <f aca="false">Зведена!DY531</f>
        <v>3122884.87</v>
      </c>
      <c r="AU530" s="71" t="n">
        <f aca="false">Зведена!EB531</f>
        <v>2989055.4</v>
      </c>
      <c r="AV530" s="71" t="n">
        <f aca="false">Зведена!EE531</f>
        <v>4410957.74</v>
      </c>
      <c r="AW530" s="71" t="n">
        <f aca="false">Зведена!EH531</f>
        <v>3962041.96</v>
      </c>
      <c r="AX530" s="71" t="n">
        <f aca="false">Зведена!EK531</f>
        <v>4331145.71</v>
      </c>
      <c r="AY530" s="71" t="n">
        <f aca="false">Зведена!EN531</f>
        <v>4442327.95</v>
      </c>
      <c r="AZ530" s="71" t="n">
        <f aca="false">Зведена!EQ531</f>
        <v>3255856.65</v>
      </c>
      <c r="BA530" s="71" t="n">
        <f aca="false">Зведена!ET531</f>
        <v>3796279.46</v>
      </c>
      <c r="BB530" s="71" t="n">
        <f aca="false">Зведена!EW531</f>
        <v>5445870.74</v>
      </c>
      <c r="BC530" s="71" t="n">
        <f aca="false">Зведена!EZ531</f>
        <v>5648230.72</v>
      </c>
      <c r="BD530" s="71" t="n">
        <f aca="false">Зведена!FC531</f>
        <v>3711399.5</v>
      </c>
      <c r="BE530" s="71" t="n">
        <f aca="false">Зведена!FF531</f>
        <v>4927360.18</v>
      </c>
      <c r="BF530" s="71" t="n">
        <f aca="false">Зведена!FI531</f>
        <v>5595423.9</v>
      </c>
      <c r="BG530" s="71" t="n">
        <f aca="false">Зведена!FL531</f>
        <v>5425015.74</v>
      </c>
      <c r="BH530" s="66" t="n">
        <f aca="false">VLOOKUP(C530,Зведена!$FM$4:$FP$1170,4,0)</f>
        <v>5515537.74</v>
      </c>
      <c r="BI530" s="66" t="n">
        <f aca="false">VLOOKUP($C530,Зведена!$FQ$4:$FT$1170,4,0)</f>
        <v>3957567.27</v>
      </c>
      <c r="BJ530" s="66" t="n">
        <f aca="false">VLOOKUP($C530,Зведена!$FU$4:$FX$1170,4,0)</f>
        <v>4266945.83</v>
      </c>
      <c r="BK530" s="66" t="n">
        <f aca="false">VLOOKUP($C530,Зведена!$FY$4:$GB$1170,4,0)</f>
        <v>4373519.94</v>
      </c>
      <c r="BL530" s="66" t="n">
        <f aca="false">VLOOKUP($C530,Зведена!$GC$4:$GF$1180,4,0)</f>
        <v>3101647.79</v>
      </c>
      <c r="BM530" s="66" t="n">
        <f aca="false">VLOOKUP($C530,Зведена!$GG$4:$GJ$1180,4,0)</f>
        <v>2834556</v>
      </c>
    </row>
    <row r="531" customFormat="false" ht="18" hidden="false" customHeight="false" outlineLevel="0" collapsed="false">
      <c r="A531" s="70" t="s">
        <v>661</v>
      </c>
      <c r="B531" s="70" t="str">
        <f aca="false">LEFT(C531,2)</f>
        <v>48</v>
      </c>
      <c r="C531" s="70" t="str">
        <f aca="false">LEFT(A531,4)</f>
        <v>4811</v>
      </c>
      <c r="D531" s="71" t="n">
        <f aca="false">Зведена!C532</f>
        <v>909233.22</v>
      </c>
      <c r="E531" s="71" t="n">
        <f aca="false">Зведена!F532</f>
        <v>1002057.63</v>
      </c>
      <c r="F531" s="71" t="n">
        <f aca="false">Зведена!I532</f>
        <v>1049546.05</v>
      </c>
      <c r="G531" s="71" t="n">
        <f aca="false">Зведена!L532</f>
        <v>713171.13</v>
      </c>
      <c r="H531" s="71" t="n">
        <f aca="false">Зведена!O532</f>
        <v>1322960.4</v>
      </c>
      <c r="I531" s="71" t="n">
        <f aca="false">Зведена!R532</f>
        <v>1174377.24</v>
      </c>
      <c r="J531" s="71" t="n">
        <f aca="false">Зведена!U532</f>
        <v>1005244.46</v>
      </c>
      <c r="K531" s="71" t="n">
        <f aca="false">Зведена!X532</f>
        <v>1391140.39</v>
      </c>
      <c r="L531" s="71" t="n">
        <f aca="false">Зведена!AA532</f>
        <v>1042748.45</v>
      </c>
      <c r="M531" s="71" t="n">
        <f aca="false">Зведена!AD532</f>
        <v>1118529.3</v>
      </c>
      <c r="N531" s="71" t="n">
        <f aca="false">Зведена!AG532</f>
        <v>940291.88</v>
      </c>
      <c r="O531" s="71" t="n">
        <f aca="false">Зведена!AJ532</f>
        <v>888697.44</v>
      </c>
      <c r="P531" s="71" t="n">
        <f aca="false">Зведена!AM532</f>
        <v>1074376.83</v>
      </c>
      <c r="Q531" s="71" t="n">
        <f aca="false">Зведена!AP532</f>
        <v>1197926.48</v>
      </c>
      <c r="R531" s="71" t="n">
        <f aca="false">Зведена!AS532</f>
        <v>1343639.28</v>
      </c>
      <c r="S531" s="71" t="n">
        <f aca="false">Зведена!AV532</f>
        <v>1210183.76</v>
      </c>
      <c r="T531" s="71" t="n">
        <f aca="false">Зведена!AY532</f>
        <v>1156728.1</v>
      </c>
      <c r="U531" s="71" t="n">
        <f aca="false">Зведена!BB532</f>
        <v>1293405.53</v>
      </c>
      <c r="V531" s="71" t="n">
        <f aca="false">Зведена!BE532</f>
        <v>1750046.31</v>
      </c>
      <c r="W531" s="71" t="n">
        <f aca="false">Зведена!BH532</f>
        <v>1405590.74</v>
      </c>
      <c r="X531" s="71" t="n">
        <f aca="false">Зведена!BK532</f>
        <v>1073332.18</v>
      </c>
      <c r="Y531" s="71" t="n">
        <f aca="false">Зведена!BN532</f>
        <v>1210106.96</v>
      </c>
      <c r="Z531" s="71" t="n">
        <f aca="false">Зведена!BQ532</f>
        <v>1339233.4</v>
      </c>
      <c r="AA531" s="71" t="n">
        <f aca="false">Зведена!BT532</f>
        <v>924933.35</v>
      </c>
      <c r="AB531" s="71" t="n">
        <f aca="false">Зведена!BW532</f>
        <v>1193996.71</v>
      </c>
      <c r="AC531" s="71" t="n">
        <f aca="false">Зведена!BZ532</f>
        <v>1058062.85</v>
      </c>
      <c r="AD531" s="71" t="n">
        <f aca="false">Зведена!CC532</f>
        <v>1385153.78</v>
      </c>
      <c r="AE531" s="71" t="n">
        <f aca="false">Зведена!CF532</f>
        <v>1505162.74</v>
      </c>
      <c r="AF531" s="71" t="n">
        <f aca="false">Зведена!CI532</f>
        <v>1609103.41</v>
      </c>
      <c r="AG531" s="71" t="n">
        <f aca="false">Зведена!CL532</f>
        <v>1209999.57</v>
      </c>
      <c r="AH531" s="71" t="n">
        <f aca="false">Зведена!CO532</f>
        <v>1860832.63</v>
      </c>
      <c r="AI531" s="71" t="n">
        <f aca="false">Зведена!CR532</f>
        <v>1614028.98</v>
      </c>
      <c r="AJ531" s="71" t="n">
        <f aca="false">Зведена!CU532</f>
        <v>1818889.52</v>
      </c>
      <c r="AK531" s="71" t="n">
        <f aca="false">Зведена!CX532</f>
        <v>1857299.71</v>
      </c>
      <c r="AL531" s="71" t="n">
        <f aca="false">Зведена!DA532</f>
        <v>1687734.24</v>
      </c>
      <c r="AM531" s="71" t="n">
        <f aca="false">Зведена!DD532</f>
        <v>1602018.77</v>
      </c>
      <c r="AN531" s="71" t="n">
        <f aca="false">Зведена!DG532</f>
        <v>1481990.28</v>
      </c>
      <c r="AO531" s="71" t="n">
        <f aca="false">Зведена!DJ532</f>
        <v>1383711.35</v>
      </c>
      <c r="AP531" s="71" t="n">
        <f aca="false">Зведена!DM532</f>
        <v>1854886.82</v>
      </c>
      <c r="AQ531" s="71" t="n">
        <f aca="false">Зведена!DP532</f>
        <v>2115688.22</v>
      </c>
      <c r="AR531" s="71" t="n">
        <f aca="false">Зведена!DS532</f>
        <v>1708279.32</v>
      </c>
      <c r="AS531" s="71" t="n">
        <f aca="false">Зведена!DV532</f>
        <v>1495137.64</v>
      </c>
      <c r="AT531" s="71" t="n">
        <f aca="false">Зведена!DY532</f>
        <v>1250724.91</v>
      </c>
      <c r="AU531" s="71" t="n">
        <f aca="false">Зведена!EB532</f>
        <v>1193140</v>
      </c>
      <c r="AV531" s="71" t="n">
        <f aca="false">Зведена!EE532</f>
        <v>1350932.37</v>
      </c>
      <c r="AW531" s="71" t="n">
        <f aca="false">Зведена!EH532</f>
        <v>1354848.53</v>
      </c>
      <c r="AX531" s="71" t="n">
        <f aca="false">Зведена!EK532</f>
        <v>1169649.48</v>
      </c>
      <c r="AY531" s="71" t="n">
        <f aca="false">Зведена!EN532</f>
        <v>1190773.74</v>
      </c>
      <c r="AZ531" s="71" t="n">
        <f aca="false">Зведена!EQ532</f>
        <v>938876.24</v>
      </c>
      <c r="BA531" s="71" t="n">
        <f aca="false">Зведена!ET532</f>
        <v>1243436.95</v>
      </c>
      <c r="BB531" s="71" t="n">
        <f aca="false">Зведена!EW532</f>
        <v>1409068.49</v>
      </c>
      <c r="BC531" s="71" t="n">
        <f aca="false">Зведена!EZ532</f>
        <v>1480901.87</v>
      </c>
      <c r="BD531" s="71" t="n">
        <f aca="false">Зведена!FC532</f>
        <v>1350088.25</v>
      </c>
      <c r="BE531" s="71" t="n">
        <f aca="false">Зведена!FF532</f>
        <v>1385765.84</v>
      </c>
      <c r="BF531" s="71" t="n">
        <f aca="false">Зведена!FI532</f>
        <v>1602272.81</v>
      </c>
      <c r="BG531" s="71" t="n">
        <f aca="false">Зведена!FL532</f>
        <v>1230167.86</v>
      </c>
      <c r="BH531" s="66" t="n">
        <f aca="false">VLOOKUP(C531,Зведена!$FM$4:$FP$1170,4,0)</f>
        <v>1639705.91</v>
      </c>
      <c r="BI531" s="66" t="n">
        <f aca="false">VLOOKUP($C531,Зведена!$FQ$4:$FT$1170,4,0)</f>
        <v>1894421.5</v>
      </c>
      <c r="BJ531" s="66" t="n">
        <f aca="false">VLOOKUP($C531,Зведена!$FU$4:$FX$1170,4,0)</f>
        <v>1888768.2</v>
      </c>
      <c r="BK531" s="66" t="n">
        <f aca="false">VLOOKUP($C531,Зведена!$FY$4:$GB$1170,4,0)</f>
        <v>1356223.05</v>
      </c>
      <c r="BL531" s="66" t="n">
        <f aca="false">VLOOKUP($C531,Зведена!$GC$4:$GF$1180,4,0)</f>
        <v>1509408.99</v>
      </c>
      <c r="BM531" s="66" t="n">
        <f aca="false">VLOOKUP($C531,Зведена!$GG$4:$GJ$1180,4,0)</f>
        <v>868548.36</v>
      </c>
    </row>
    <row r="532" customFormat="false" ht="18" hidden="false" customHeight="false" outlineLevel="0" collapsed="false">
      <c r="A532" s="70" t="s">
        <v>662</v>
      </c>
      <c r="B532" s="70" t="str">
        <f aca="false">LEFT(C532,2)</f>
        <v>48</v>
      </c>
      <c r="C532" s="70" t="str">
        <f aca="false">LEFT(A532,4)</f>
        <v>4812</v>
      </c>
      <c r="D532" s="71" t="n">
        <f aca="false">Зведена!C533</f>
        <v>0</v>
      </c>
      <c r="E532" s="71" t="n">
        <f aca="false">Зведена!F533</f>
        <v>0</v>
      </c>
      <c r="F532" s="71" t="n">
        <f aca="false">Зведена!I533</f>
        <v>0</v>
      </c>
      <c r="G532" s="71" t="n">
        <f aca="false">Зведена!L533</f>
        <v>6.6</v>
      </c>
      <c r="H532" s="71" t="n">
        <f aca="false">Зведена!O533</f>
        <v>0</v>
      </c>
      <c r="I532" s="71" t="n">
        <f aca="false">Зведена!R533</f>
        <v>0</v>
      </c>
      <c r="J532" s="71" t="n">
        <f aca="false">Зведена!U533</f>
        <v>130.19</v>
      </c>
      <c r="K532" s="71" t="n">
        <f aca="false">Зведена!X533</f>
        <v>0</v>
      </c>
      <c r="L532" s="71" t="n">
        <f aca="false">Зведена!AA533</f>
        <v>11.55</v>
      </c>
      <c r="M532" s="71" t="n">
        <f aca="false">Зведена!AD533</f>
        <v>0</v>
      </c>
      <c r="N532" s="71" t="n">
        <f aca="false">Зведена!AG533</f>
        <v>120</v>
      </c>
      <c r="O532" s="71" t="n">
        <f aca="false">Зведена!AJ533</f>
        <v>86.47</v>
      </c>
      <c r="P532" s="71" t="n">
        <f aca="false">Зведена!AM533</f>
        <v>0</v>
      </c>
      <c r="Q532" s="71" t="n">
        <f aca="false">Зведена!AP533</f>
        <v>0.36</v>
      </c>
      <c r="R532" s="71" t="n">
        <f aca="false">Зведена!AS533</f>
        <v>0</v>
      </c>
      <c r="S532" s="71" t="n">
        <f aca="false">Зведена!AV533</f>
        <v>0</v>
      </c>
      <c r="T532" s="71" t="n">
        <f aca="false">Зведена!AY533</f>
        <v>0</v>
      </c>
      <c r="U532" s="71" t="n">
        <f aca="false">Зведена!BB533</f>
        <v>0.98</v>
      </c>
      <c r="V532" s="71" t="n">
        <f aca="false">Зведена!BE533</f>
        <v>0</v>
      </c>
      <c r="W532" s="71" t="n">
        <f aca="false">Зведена!BH533</f>
        <v>0</v>
      </c>
      <c r="X532" s="71" t="n">
        <f aca="false">Зведена!BK533</f>
        <v>0</v>
      </c>
      <c r="Y532" s="71" t="n">
        <f aca="false">Зведена!BN533</f>
        <v>21.5</v>
      </c>
      <c r="Z532" s="71" t="n">
        <f aca="false">Зведена!BQ533</f>
        <v>0</v>
      </c>
      <c r="AA532" s="71" t="n">
        <f aca="false">Зведена!BT533</f>
        <v>0</v>
      </c>
      <c r="AB532" s="71" t="n">
        <f aca="false">Зведена!BW533</f>
        <v>0</v>
      </c>
      <c r="AC532" s="71" t="n">
        <f aca="false">Зведена!BZ533</f>
        <v>0</v>
      </c>
      <c r="AD532" s="71" t="n">
        <f aca="false">Зведена!CC533</f>
        <v>0.4</v>
      </c>
      <c r="AE532" s="71" t="n">
        <f aca="false">Зведена!CF533</f>
        <v>0</v>
      </c>
      <c r="AF532" s="71" t="n">
        <f aca="false">Зведена!CI533</f>
        <v>0</v>
      </c>
      <c r="AG532" s="71" t="n">
        <f aca="false">Зведена!CL533</f>
        <v>0</v>
      </c>
      <c r="AH532" s="71" t="n">
        <f aca="false">Зведена!CO533</f>
        <v>0</v>
      </c>
      <c r="AI532" s="71" t="n">
        <f aca="false">Зведена!CR533</f>
        <v>0</v>
      </c>
      <c r="AJ532" s="71" t="n">
        <f aca="false">Зведена!CU533</f>
        <v>0</v>
      </c>
      <c r="AK532" s="71" t="n">
        <f aca="false">Зведена!CX533</f>
        <v>1.17</v>
      </c>
      <c r="AL532" s="71" t="n">
        <f aca="false">Зведена!DA533</f>
        <v>85.5</v>
      </c>
      <c r="AM532" s="71" t="n">
        <f aca="false">Зведена!DD533</f>
        <v>0</v>
      </c>
      <c r="AN532" s="71" t="n">
        <f aca="false">Зведена!DG533</f>
        <v>0</v>
      </c>
      <c r="AO532" s="71" t="n">
        <f aca="false">Зведена!DJ533</f>
        <v>0</v>
      </c>
      <c r="AP532" s="71" t="n">
        <f aca="false">Зведена!DM533</f>
        <v>1612</v>
      </c>
      <c r="AQ532" s="71" t="n">
        <f aca="false">Зведена!DP533</f>
        <v>0</v>
      </c>
      <c r="AR532" s="71" t="n">
        <f aca="false">Зведена!DS533</f>
        <v>0</v>
      </c>
      <c r="AS532" s="71" t="n">
        <f aca="false">Зведена!DV533</f>
        <v>126</v>
      </c>
      <c r="AT532" s="71" t="n">
        <f aca="false">Зведена!DY533</f>
        <v>0.01</v>
      </c>
      <c r="AU532" s="71" t="n">
        <f aca="false">Зведена!EB533</f>
        <v>1.5</v>
      </c>
      <c r="AV532" s="71" t="n">
        <f aca="false">Зведена!EE533</f>
        <v>0</v>
      </c>
      <c r="AW532" s="71" t="n">
        <f aca="false">Зведена!EH533</f>
        <v>0</v>
      </c>
      <c r="AX532" s="71" t="n">
        <f aca="false">Зведена!EK533</f>
        <v>450</v>
      </c>
      <c r="AY532" s="71" t="n">
        <f aca="false">Зведена!EN533</f>
        <v>0</v>
      </c>
      <c r="AZ532" s="71" t="n">
        <f aca="false">Зведена!EQ533</f>
        <v>1.81</v>
      </c>
      <c r="BA532" s="71" t="n">
        <f aca="false">Зведена!ET533</f>
        <v>0</v>
      </c>
      <c r="BB532" s="71" t="n">
        <f aca="false">Зведена!EW533</f>
        <v>0</v>
      </c>
      <c r="BC532" s="71" t="n">
        <f aca="false">Зведена!EZ533</f>
        <v>0</v>
      </c>
      <c r="BD532" s="71" t="n">
        <f aca="false">Зведена!FC533</f>
        <v>23.87</v>
      </c>
      <c r="BE532" s="71" t="n">
        <f aca="false">Зведена!FF533</f>
        <v>1787.31</v>
      </c>
      <c r="BF532" s="71" t="n">
        <f aca="false">Зведена!FI533</f>
        <v>230</v>
      </c>
      <c r="BG532" s="71" t="n">
        <f aca="false">Зведена!FL533</f>
        <v>558</v>
      </c>
      <c r="BH532" s="66" t="n">
        <f aca="false">VLOOKUP(C532,Зведена!$FM$4:$FP$1170,4,0)</f>
        <v>4.4</v>
      </c>
      <c r="BI532" s="66" t="n">
        <f aca="false">VLOOKUP($C532,Зведена!$FQ$4:$FT$1170,4,0)</f>
        <v>651</v>
      </c>
      <c r="BJ532" s="66" t="n">
        <f aca="false">VLOOKUP($C532,Зведена!$FU$4:$FX$1170,4,0)</f>
        <v>495</v>
      </c>
      <c r="BK532" s="66" t="n">
        <f aca="false">VLOOKUP($C532,Зведена!$FY$4:$GB$1170,4,0)</f>
        <v>0</v>
      </c>
      <c r="BL532" s="66" t="n">
        <f aca="false">VLOOKUP($C532,Зведена!$GC$4:$GF$1180,4,0)</f>
        <v>0</v>
      </c>
      <c r="BM532" s="66" t="n">
        <f aca="false">VLOOKUP($C532,Зведена!$GG$4:$GJ$1180,4,0)</f>
        <v>2.04</v>
      </c>
    </row>
    <row r="533" customFormat="false" ht="18" hidden="false" customHeight="false" outlineLevel="0" collapsed="false">
      <c r="A533" s="70" t="s">
        <v>663</v>
      </c>
      <c r="B533" s="70" t="str">
        <f aca="false">LEFT(C533,2)</f>
        <v>48</v>
      </c>
      <c r="C533" s="70" t="str">
        <f aca="false">LEFT(A533,4)</f>
        <v>4813</v>
      </c>
      <c r="D533" s="71" t="n">
        <f aca="false">Зведена!C534</f>
        <v>5621.28</v>
      </c>
      <c r="E533" s="71" t="n">
        <f aca="false">Зведена!F534</f>
        <v>366.53</v>
      </c>
      <c r="F533" s="71" t="n">
        <f aca="false">Зведена!I534</f>
        <v>2560.6</v>
      </c>
      <c r="G533" s="71" t="n">
        <f aca="false">Зведена!L534</f>
        <v>1856.8</v>
      </c>
      <c r="H533" s="71" t="n">
        <f aca="false">Зведена!O534</f>
        <v>10353.6</v>
      </c>
      <c r="I533" s="71" t="n">
        <f aca="false">Зведена!R534</f>
        <v>14667</v>
      </c>
      <c r="J533" s="71" t="n">
        <f aca="false">Зведена!U534</f>
        <v>16784</v>
      </c>
      <c r="K533" s="71" t="n">
        <f aca="false">Зведена!X534</f>
        <v>23222</v>
      </c>
      <c r="L533" s="71" t="n">
        <f aca="false">Зведена!AA534</f>
        <v>15429.04</v>
      </c>
      <c r="M533" s="71" t="n">
        <f aca="false">Зведена!AD534</f>
        <v>4033</v>
      </c>
      <c r="N533" s="71" t="n">
        <f aca="false">Зведена!AG534</f>
        <v>9269.2</v>
      </c>
      <c r="O533" s="71" t="n">
        <f aca="false">Зведена!AJ534</f>
        <v>10526.57</v>
      </c>
      <c r="P533" s="71" t="n">
        <f aca="false">Зведена!AM534</f>
        <v>5851.8</v>
      </c>
      <c r="Q533" s="71" t="n">
        <f aca="false">Зведена!AP534</f>
        <v>8270.7</v>
      </c>
      <c r="R533" s="71" t="n">
        <f aca="false">Зведена!AS534</f>
        <v>5912</v>
      </c>
      <c r="S533" s="71" t="n">
        <f aca="false">Зведена!AV534</f>
        <v>1685</v>
      </c>
      <c r="T533" s="71" t="n">
        <f aca="false">Зведена!AY534</f>
        <v>541</v>
      </c>
      <c r="U533" s="71" t="n">
        <f aca="false">Зведена!BB534</f>
        <v>0</v>
      </c>
      <c r="V533" s="71" t="n">
        <f aca="false">Зведена!BE534</f>
        <v>16736.8</v>
      </c>
      <c r="W533" s="71" t="n">
        <f aca="false">Зведена!BH534</f>
        <v>38</v>
      </c>
      <c r="X533" s="71" t="n">
        <f aca="false">Зведена!BK534</f>
        <v>3444</v>
      </c>
      <c r="Y533" s="71" t="n">
        <f aca="false">Зведена!BN534</f>
        <v>7069.39</v>
      </c>
      <c r="Z533" s="71" t="n">
        <f aca="false">Зведена!BQ534</f>
        <v>2176</v>
      </c>
      <c r="AA533" s="71" t="n">
        <f aca="false">Зведена!BT534</f>
        <v>2026.42</v>
      </c>
      <c r="AB533" s="71" t="n">
        <f aca="false">Зведена!BW534</f>
        <v>6370.7</v>
      </c>
      <c r="AC533" s="71" t="n">
        <f aca="false">Зведена!BZ534</f>
        <v>2542.4</v>
      </c>
      <c r="AD533" s="71" t="n">
        <f aca="false">Зведена!CC534</f>
        <v>12232.82</v>
      </c>
      <c r="AE533" s="71" t="n">
        <f aca="false">Зведена!CF534</f>
        <v>16578.44</v>
      </c>
      <c r="AF533" s="71" t="n">
        <f aca="false">Зведена!CI534</f>
        <v>39165.09</v>
      </c>
      <c r="AG533" s="71" t="n">
        <f aca="false">Зведена!CL534</f>
        <v>33712.69</v>
      </c>
      <c r="AH533" s="71" t="n">
        <f aca="false">Зведена!CO534</f>
        <v>30268.34</v>
      </c>
      <c r="AI533" s="71" t="n">
        <f aca="false">Зведена!CR534</f>
        <v>39855.1</v>
      </c>
      <c r="AJ533" s="71" t="n">
        <f aca="false">Зведена!CU534</f>
        <v>22627.55</v>
      </c>
      <c r="AK533" s="71" t="n">
        <f aca="false">Зведена!CX534</f>
        <v>81328.89</v>
      </c>
      <c r="AL533" s="71" t="n">
        <f aca="false">Зведена!DA534</f>
        <v>36491.86</v>
      </c>
      <c r="AM533" s="71" t="n">
        <f aca="false">Зведена!DD534</f>
        <v>30800.98</v>
      </c>
      <c r="AN533" s="71" t="n">
        <f aca="false">Зведена!DG534</f>
        <v>44735.66</v>
      </c>
      <c r="AO533" s="71" t="n">
        <f aca="false">Зведена!DJ534</f>
        <v>50107.13</v>
      </c>
      <c r="AP533" s="71" t="n">
        <f aca="false">Зведена!DM534</f>
        <v>53110.59</v>
      </c>
      <c r="AQ533" s="71" t="n">
        <f aca="false">Зведена!DP534</f>
        <v>38533.73</v>
      </c>
      <c r="AR533" s="71" t="n">
        <f aca="false">Зведена!DS534</f>
        <v>34473.9</v>
      </c>
      <c r="AS533" s="71" t="n">
        <f aca="false">Зведена!DV534</f>
        <v>30900.13</v>
      </c>
      <c r="AT533" s="71" t="n">
        <f aca="false">Зведена!DY534</f>
        <v>35567.63</v>
      </c>
      <c r="AU533" s="71" t="n">
        <f aca="false">Зведена!EB534</f>
        <v>21671.32</v>
      </c>
      <c r="AV533" s="71" t="n">
        <f aca="false">Зведена!EE534</f>
        <v>63843.85</v>
      </c>
      <c r="AW533" s="71" t="n">
        <f aca="false">Зведена!EH534</f>
        <v>54544.16</v>
      </c>
      <c r="AX533" s="71" t="n">
        <f aca="false">Зведена!EK534</f>
        <v>61866.08</v>
      </c>
      <c r="AY533" s="71" t="n">
        <f aca="false">Зведена!EN534</f>
        <v>18273.4</v>
      </c>
      <c r="AZ533" s="71" t="n">
        <f aca="false">Зведена!EQ534</f>
        <v>68729.83</v>
      </c>
      <c r="BA533" s="71" t="n">
        <f aca="false">Зведена!ET534</f>
        <v>66301.75</v>
      </c>
      <c r="BB533" s="71" t="n">
        <f aca="false">Зведена!EW534</f>
        <v>45225.13</v>
      </c>
      <c r="BC533" s="71" t="n">
        <f aca="false">Зведена!EZ534</f>
        <v>58535.65</v>
      </c>
      <c r="BD533" s="71" t="n">
        <f aca="false">Зведена!FC534</f>
        <v>59190.06</v>
      </c>
      <c r="BE533" s="71" t="n">
        <f aca="false">Зведена!FF534</f>
        <v>55568.82</v>
      </c>
      <c r="BF533" s="71" t="n">
        <f aca="false">Зведена!FI534</f>
        <v>44810.86</v>
      </c>
      <c r="BG533" s="71" t="n">
        <f aca="false">Зведена!FL534</f>
        <v>47762.18</v>
      </c>
      <c r="BH533" s="66" t="n">
        <f aca="false">VLOOKUP(C533,Зведена!$FM$4:$FP$1170,4,0)</f>
        <v>61817.24</v>
      </c>
      <c r="BI533" s="66" t="n">
        <f aca="false">VLOOKUP($C533,Зведена!$FQ$4:$FT$1170,4,0)</f>
        <v>58051.22</v>
      </c>
      <c r="BJ533" s="66" t="n">
        <f aca="false">VLOOKUP($C533,Зведена!$FU$4:$FX$1170,4,0)</f>
        <v>47076.32</v>
      </c>
      <c r="BK533" s="66" t="n">
        <f aca="false">VLOOKUP($C533,Зведена!$FY$4:$GB$1170,4,0)</f>
        <v>52664.16</v>
      </c>
      <c r="BL533" s="66" t="n">
        <f aca="false">VLOOKUP($C533,Зведена!$GC$4:$GF$1180,4,0)</f>
        <v>47297.23</v>
      </c>
      <c r="BM533" s="66" t="n">
        <f aca="false">VLOOKUP($C533,Зведена!$GG$4:$GJ$1180,4,0)</f>
        <v>49253.12</v>
      </c>
    </row>
    <row r="534" customFormat="false" ht="18" hidden="false" customHeight="false" outlineLevel="0" collapsed="false">
      <c r="A534" s="70" t="s">
        <v>664</v>
      </c>
      <c r="B534" s="70" t="str">
        <f aca="false">LEFT(C534,2)</f>
        <v>48</v>
      </c>
      <c r="C534" s="70" t="str">
        <f aca="false">LEFT(A534,4)</f>
        <v>4814</v>
      </c>
      <c r="D534" s="71" t="n">
        <f aca="false">Зведена!C535</f>
        <v>1830805.13</v>
      </c>
      <c r="E534" s="71" t="n">
        <f aca="false">Зведена!F535</f>
        <v>3312457.92</v>
      </c>
      <c r="F534" s="71" t="n">
        <f aca="false">Зведена!I535</f>
        <v>4908679.22</v>
      </c>
      <c r="G534" s="71" t="n">
        <f aca="false">Зведена!L535</f>
        <v>4343743.86</v>
      </c>
      <c r="H534" s="71" t="n">
        <f aca="false">Зведена!O535</f>
        <v>4405971.61</v>
      </c>
      <c r="I534" s="71" t="n">
        <f aca="false">Зведена!R535</f>
        <v>4652465.1</v>
      </c>
      <c r="J534" s="71" t="n">
        <f aca="false">Зведена!U535</f>
        <v>5738333.61</v>
      </c>
      <c r="K534" s="71" t="n">
        <f aca="false">Зведена!X535</f>
        <v>5664137.34</v>
      </c>
      <c r="L534" s="71" t="n">
        <f aca="false">Зведена!AA535</f>
        <v>4833426.95</v>
      </c>
      <c r="M534" s="71" t="n">
        <f aca="false">Зведена!AD535</f>
        <v>4104757.71</v>
      </c>
      <c r="N534" s="71" t="n">
        <f aca="false">Зведена!AG535</f>
        <v>3944125.31</v>
      </c>
      <c r="O534" s="71" t="n">
        <f aca="false">Зведена!AJ535</f>
        <v>3269661.11</v>
      </c>
      <c r="P534" s="71" t="n">
        <f aca="false">Зведена!AM535</f>
        <v>2311528.51</v>
      </c>
      <c r="Q534" s="71" t="n">
        <f aca="false">Зведена!AP535</f>
        <v>3466073.65</v>
      </c>
      <c r="R534" s="71" t="n">
        <f aca="false">Зведена!AS535</f>
        <v>4730365.36</v>
      </c>
      <c r="S534" s="71" t="n">
        <f aca="false">Зведена!AV535</f>
        <v>4529534.31</v>
      </c>
      <c r="T534" s="71" t="n">
        <f aca="false">Зведена!AY535</f>
        <v>4311138.19</v>
      </c>
      <c r="U534" s="71" t="n">
        <f aca="false">Зведена!BB535</f>
        <v>4650910.22</v>
      </c>
      <c r="V534" s="71" t="n">
        <f aca="false">Зведена!BE535</f>
        <v>5501029.05</v>
      </c>
      <c r="W534" s="71" t="n">
        <f aca="false">Зведена!BH535</f>
        <v>5457165.27</v>
      </c>
      <c r="X534" s="71" t="n">
        <f aca="false">Зведена!BK535</f>
        <v>2850479.8</v>
      </c>
      <c r="Y534" s="71" t="n">
        <f aca="false">Зведена!BN535</f>
        <v>2905829.96</v>
      </c>
      <c r="Z534" s="71" t="n">
        <f aca="false">Зведена!BQ535</f>
        <v>2502063.48</v>
      </c>
      <c r="AA534" s="71" t="n">
        <f aca="false">Зведена!BT535</f>
        <v>2246146.43</v>
      </c>
      <c r="AB534" s="71" t="n">
        <f aca="false">Зведена!BW535</f>
        <v>627223.14</v>
      </c>
      <c r="AC534" s="71" t="n">
        <f aca="false">Зведена!BZ535</f>
        <v>1521119.93</v>
      </c>
      <c r="AD534" s="71" t="n">
        <f aca="false">Зведена!CC535</f>
        <v>1981472.94</v>
      </c>
      <c r="AE534" s="71" t="n">
        <f aca="false">Зведена!CF535</f>
        <v>2836295.17</v>
      </c>
      <c r="AF534" s="71" t="n">
        <f aca="false">Зведена!CI535</f>
        <v>2786881.45</v>
      </c>
      <c r="AG534" s="71" t="n">
        <f aca="false">Зведена!CL535</f>
        <v>2639188.89</v>
      </c>
      <c r="AH534" s="71" t="n">
        <f aca="false">Зведена!CO535</f>
        <v>3007880.29</v>
      </c>
      <c r="AI534" s="71" t="n">
        <f aca="false">Зведена!CR535</f>
        <v>2815643.45</v>
      </c>
      <c r="AJ534" s="71" t="n">
        <f aca="false">Зведена!CU535</f>
        <v>2539325.29</v>
      </c>
      <c r="AK534" s="71" t="n">
        <f aca="false">Зведена!CX535</f>
        <v>2545418.79</v>
      </c>
      <c r="AL534" s="71" t="n">
        <f aca="false">Зведена!DA535</f>
        <v>2098304.47</v>
      </c>
      <c r="AM534" s="71" t="n">
        <f aca="false">Зведена!DD535</f>
        <v>1897503.62</v>
      </c>
      <c r="AN534" s="71" t="n">
        <f aca="false">Зведена!DG535</f>
        <v>1163022.4</v>
      </c>
      <c r="AO534" s="71" t="n">
        <f aca="false">Зведена!DJ535</f>
        <v>2090792.17</v>
      </c>
      <c r="AP534" s="71" t="n">
        <f aca="false">Зведена!DM535</f>
        <v>1841122.52</v>
      </c>
      <c r="AQ534" s="71" t="n">
        <f aca="false">Зведена!DP535</f>
        <v>637274.26</v>
      </c>
      <c r="AR534" s="71" t="n">
        <f aca="false">Зведена!DS535</f>
        <v>1193429.7</v>
      </c>
      <c r="AS534" s="71" t="n">
        <f aca="false">Зведена!DV535</f>
        <v>2361979.16</v>
      </c>
      <c r="AT534" s="71" t="n">
        <f aca="false">Зведена!DY535</f>
        <v>3280090.12</v>
      </c>
      <c r="AU534" s="71" t="n">
        <f aca="false">Зведена!EB535</f>
        <v>2992952.41</v>
      </c>
      <c r="AV534" s="71" t="n">
        <f aca="false">Зведена!EE535</f>
        <v>2711719.9</v>
      </c>
      <c r="AW534" s="71" t="n">
        <f aca="false">Зведена!EH535</f>
        <v>2471278.34</v>
      </c>
      <c r="AX534" s="71" t="n">
        <f aca="false">Зведена!EK535</f>
        <v>2129306.4</v>
      </c>
      <c r="AY534" s="71" t="n">
        <f aca="false">Зведена!EN535</f>
        <v>1190140.61</v>
      </c>
      <c r="AZ534" s="71" t="n">
        <f aca="false">Зведена!EQ535</f>
        <v>1265783.29</v>
      </c>
      <c r="BA534" s="71" t="n">
        <f aca="false">Зведена!ET535</f>
        <v>1863667.88</v>
      </c>
      <c r="BB534" s="71" t="n">
        <f aca="false">Зведена!EW535</f>
        <v>1974936.61</v>
      </c>
      <c r="BC534" s="71" t="n">
        <f aca="false">Зведена!EZ535</f>
        <v>2165106.07</v>
      </c>
      <c r="BD534" s="71" t="n">
        <f aca="false">Зведена!FC535</f>
        <v>1825889.59</v>
      </c>
      <c r="BE534" s="71" t="n">
        <f aca="false">Зведена!FF535</f>
        <v>2287117.34</v>
      </c>
      <c r="BF534" s="71" t="n">
        <f aca="false">Зведена!FI535</f>
        <v>2454246.76</v>
      </c>
      <c r="BG534" s="71" t="n">
        <f aca="false">Зведена!FL535</f>
        <v>2378828.21</v>
      </c>
      <c r="BH534" s="66" t="n">
        <f aca="false">VLOOKUP(C534,Зведена!$FM$4:$FP$1170,4,0)</f>
        <v>2517196.42</v>
      </c>
      <c r="BI534" s="66" t="n">
        <f aca="false">VLOOKUP($C534,Зведена!$FQ$4:$FT$1170,4,0)</f>
        <v>1783969.61</v>
      </c>
      <c r="BJ534" s="66" t="n">
        <f aca="false">VLOOKUP($C534,Зведена!$FU$4:$FX$1170,4,0)</f>
        <v>1429500.92</v>
      </c>
      <c r="BK534" s="66" t="n">
        <f aca="false">VLOOKUP($C534,Зведена!$FY$4:$GB$1170,4,0)</f>
        <v>1509791.38</v>
      </c>
      <c r="BL534" s="66" t="n">
        <f aca="false">VLOOKUP($C534,Зведена!$GC$4:$GF$1180,4,0)</f>
        <v>902093.87</v>
      </c>
      <c r="BM534" s="66" t="n">
        <f aca="false">VLOOKUP($C534,Зведена!$GG$4:$GJ$1180,4,0)</f>
        <v>1127317.39</v>
      </c>
    </row>
    <row r="535" customFormat="false" ht="18" hidden="false" customHeight="false" outlineLevel="0" collapsed="false">
      <c r="A535" s="70" t="s">
        <v>665</v>
      </c>
      <c r="B535" s="70" t="str">
        <f aca="false">LEFT(C535,2)</f>
        <v>48</v>
      </c>
      <c r="C535" s="70" t="str">
        <f aca="false">LEFT(A535,4)</f>
        <v>4816</v>
      </c>
      <c r="D535" s="71" t="n">
        <f aca="false">Зведена!C536</f>
        <v>65</v>
      </c>
      <c r="E535" s="71" t="n">
        <f aca="false">Зведена!F536</f>
        <v>6.66</v>
      </c>
      <c r="F535" s="71" t="n">
        <f aca="false">Зведена!I536</f>
        <v>24.31</v>
      </c>
      <c r="G535" s="71" t="n">
        <f aca="false">Зведена!L536</f>
        <v>70</v>
      </c>
      <c r="H535" s="71" t="n">
        <f aca="false">Зведена!O536</f>
        <v>72.79</v>
      </c>
      <c r="I535" s="71" t="n">
        <f aca="false">Зведена!R536</f>
        <v>48.08</v>
      </c>
      <c r="J535" s="71" t="n">
        <f aca="false">Зведена!U536</f>
        <v>246.47</v>
      </c>
      <c r="K535" s="71" t="n">
        <f aca="false">Зведена!X536</f>
        <v>15.47</v>
      </c>
      <c r="L535" s="71" t="n">
        <f aca="false">Зведена!AA536</f>
        <v>104</v>
      </c>
      <c r="M535" s="71" t="n">
        <f aca="false">Зведена!AD536</f>
        <v>118.09</v>
      </c>
      <c r="N535" s="71" t="n">
        <f aca="false">Зведена!AG536</f>
        <v>97.17</v>
      </c>
      <c r="O535" s="71" t="n">
        <f aca="false">Зведена!AJ536</f>
        <v>136.1</v>
      </c>
      <c r="P535" s="71" t="n">
        <f aca="false">Зведена!AM536</f>
        <v>15</v>
      </c>
      <c r="Q535" s="71" t="n">
        <f aca="false">Зведена!AP536</f>
        <v>14.79</v>
      </c>
      <c r="R535" s="71" t="n">
        <f aca="false">Зведена!AS536</f>
        <v>82.39</v>
      </c>
      <c r="S535" s="71" t="n">
        <f aca="false">Зведена!AV536</f>
        <v>126.36</v>
      </c>
      <c r="T535" s="71" t="n">
        <f aca="false">Зведена!AY536</f>
        <v>279.98</v>
      </c>
      <c r="U535" s="71" t="n">
        <f aca="false">Зведена!BB536</f>
        <v>384.11</v>
      </c>
      <c r="V535" s="71" t="n">
        <f aca="false">Зведена!BE536</f>
        <v>30</v>
      </c>
      <c r="W535" s="71" t="n">
        <f aca="false">Зведена!BH536</f>
        <v>25.34</v>
      </c>
      <c r="X535" s="71" t="n">
        <f aca="false">Зведена!BK536</f>
        <v>41.28</v>
      </c>
      <c r="Y535" s="71" t="n">
        <f aca="false">Зведена!BN536</f>
        <v>100.08</v>
      </c>
      <c r="Z535" s="71" t="n">
        <f aca="false">Зведена!BQ536</f>
        <v>180.42</v>
      </c>
      <c r="AA535" s="71" t="n">
        <f aca="false">Зведена!BT536</f>
        <v>0</v>
      </c>
      <c r="AB535" s="71" t="n">
        <f aca="false">Зведена!BW536</f>
        <v>57.3</v>
      </c>
      <c r="AC535" s="71" t="n">
        <f aca="false">Зведена!BZ536</f>
        <v>131.08</v>
      </c>
      <c r="AD535" s="71" t="n">
        <f aca="false">Зведена!CC536</f>
        <v>175.8</v>
      </c>
      <c r="AE535" s="71" t="n">
        <f aca="false">Зведена!CF536</f>
        <v>4166.94</v>
      </c>
      <c r="AF535" s="71" t="n">
        <f aca="false">Зведена!CI536</f>
        <v>15.94</v>
      </c>
      <c r="AG535" s="71" t="n">
        <f aca="false">Зведена!CL536</f>
        <v>319.98</v>
      </c>
      <c r="AH535" s="71" t="n">
        <f aca="false">Зведена!CO536</f>
        <v>454.34</v>
      </c>
      <c r="AI535" s="71" t="n">
        <f aca="false">Зведена!CR536</f>
        <v>128.14</v>
      </c>
      <c r="AJ535" s="71" t="n">
        <f aca="false">Зведена!CU536</f>
        <v>156</v>
      </c>
      <c r="AK535" s="71" t="n">
        <f aca="false">Зведена!CX536</f>
        <v>181.92</v>
      </c>
      <c r="AL535" s="71" t="n">
        <f aca="false">Зведена!DA536</f>
        <v>400.96</v>
      </c>
      <c r="AM535" s="71" t="n">
        <f aca="false">Зведена!DD536</f>
        <v>180.94</v>
      </c>
      <c r="AN535" s="71" t="n">
        <f aca="false">Зведена!DG536</f>
        <v>152.06</v>
      </c>
      <c r="AO535" s="71" t="n">
        <f aca="false">Зведена!DJ536</f>
        <v>105.6</v>
      </c>
      <c r="AP535" s="71" t="n">
        <f aca="false">Зведена!DM536</f>
        <v>37.8</v>
      </c>
      <c r="AQ535" s="71" t="n">
        <f aca="false">Зведена!DP536</f>
        <v>74</v>
      </c>
      <c r="AR535" s="71" t="n">
        <f aca="false">Зведена!DS536</f>
        <v>0</v>
      </c>
      <c r="AS535" s="71" t="n">
        <f aca="false">Зведена!DV536</f>
        <v>4.33</v>
      </c>
      <c r="AT535" s="71" t="n">
        <f aca="false">Зведена!DY536</f>
        <v>119.13</v>
      </c>
      <c r="AU535" s="71" t="n">
        <f aca="false">Зведена!EB536</f>
        <v>90.7</v>
      </c>
      <c r="AV535" s="71" t="n">
        <f aca="false">Зведена!EE536</f>
        <v>169.71</v>
      </c>
      <c r="AW535" s="71" t="n">
        <f aca="false">Зведена!EH536</f>
        <v>123.21</v>
      </c>
      <c r="AX535" s="71" t="n">
        <f aca="false">Зведена!EK536</f>
        <v>33.51</v>
      </c>
      <c r="AY535" s="71" t="n">
        <f aca="false">Зведена!EN536</f>
        <v>565.89</v>
      </c>
      <c r="AZ535" s="71" t="n">
        <f aca="false">Зведена!EQ536</f>
        <v>74.92</v>
      </c>
      <c r="BA535" s="71" t="n">
        <f aca="false">Зведена!ET536</f>
        <v>137.71</v>
      </c>
      <c r="BB535" s="71" t="n">
        <f aca="false">Зведена!EW536</f>
        <v>228.22</v>
      </c>
      <c r="BC535" s="71" t="n">
        <f aca="false">Зведена!EZ536</f>
        <v>640.55</v>
      </c>
      <c r="BD535" s="71" t="n">
        <f aca="false">Зведена!FC536</f>
        <v>154.28</v>
      </c>
      <c r="BE535" s="71" t="n">
        <f aca="false">Зведена!FF536</f>
        <v>147.86</v>
      </c>
      <c r="BF535" s="71" t="n">
        <f aca="false">Зведена!FI536</f>
        <v>31.71</v>
      </c>
      <c r="BG535" s="71" t="n">
        <f aca="false">Зведена!FL536</f>
        <v>316.16</v>
      </c>
      <c r="BH535" s="66" t="n">
        <f aca="false">VLOOKUP(C535,Зведена!$FM$4:$FP$1170,4,0)</f>
        <v>95.14</v>
      </c>
      <c r="BI535" s="66" t="n">
        <f aca="false">VLOOKUP($C535,Зведена!$FQ$4:$FT$1170,4,0)</f>
        <v>334.49</v>
      </c>
      <c r="BJ535" s="66" t="n">
        <f aca="false">VLOOKUP($C535,Зведена!$FU$4:$FX$1170,4,0)</f>
        <v>235.71</v>
      </c>
      <c r="BK535" s="66" t="n">
        <f aca="false">VLOOKUP($C535,Зведена!$FY$4:$GB$1170,4,0)</f>
        <v>166.92</v>
      </c>
      <c r="BL535" s="66" t="n">
        <f aca="false">VLOOKUP($C535,Зведена!$GC$4:$GF$1180,4,0)</f>
        <v>163.72</v>
      </c>
      <c r="BM535" s="66" t="n">
        <f aca="false">VLOOKUP($C535,Зведена!$GG$4:$GJ$1180,4,0)</f>
        <v>370.23</v>
      </c>
    </row>
    <row r="536" customFormat="false" ht="18" hidden="false" customHeight="false" outlineLevel="0" collapsed="false">
      <c r="A536" s="70" t="s">
        <v>666</v>
      </c>
      <c r="B536" s="70" t="str">
        <f aca="false">LEFT(C536,2)</f>
        <v>48</v>
      </c>
      <c r="C536" s="70" t="str">
        <f aca="false">LEFT(A536,4)</f>
        <v>4817</v>
      </c>
      <c r="D536" s="71" t="n">
        <f aca="false">Зведена!C537</f>
        <v>2702.93</v>
      </c>
      <c r="E536" s="71" t="n">
        <f aca="false">Зведена!F537</f>
        <v>2853.8</v>
      </c>
      <c r="F536" s="71" t="n">
        <f aca="false">Зведена!I537</f>
        <v>19173.01</v>
      </c>
      <c r="G536" s="71" t="n">
        <f aca="false">Зведена!L537</f>
        <v>17676.16</v>
      </c>
      <c r="H536" s="71" t="n">
        <f aca="false">Зведена!O537</f>
        <v>1357.2</v>
      </c>
      <c r="I536" s="71" t="n">
        <f aca="false">Зведена!R537</f>
        <v>20268.39</v>
      </c>
      <c r="J536" s="71" t="n">
        <f aca="false">Зведена!U537</f>
        <v>2922.24</v>
      </c>
      <c r="K536" s="71" t="n">
        <f aca="false">Зведена!X537</f>
        <v>10782.55</v>
      </c>
      <c r="L536" s="71" t="n">
        <f aca="false">Зведена!AA537</f>
        <v>4448.18</v>
      </c>
      <c r="M536" s="71" t="n">
        <f aca="false">Зведена!AD537</f>
        <v>1827.42</v>
      </c>
      <c r="N536" s="71" t="n">
        <f aca="false">Зведена!AG537</f>
        <v>31058.88</v>
      </c>
      <c r="O536" s="71" t="n">
        <f aca="false">Зведена!AJ537</f>
        <v>9801.33</v>
      </c>
      <c r="P536" s="71" t="n">
        <f aca="false">Зведена!AM537</f>
        <v>15617.4</v>
      </c>
      <c r="Q536" s="71" t="n">
        <f aca="false">Зведена!AP537</f>
        <v>1446.33</v>
      </c>
      <c r="R536" s="71" t="n">
        <f aca="false">Зведена!AS537</f>
        <v>3310.09</v>
      </c>
      <c r="S536" s="71" t="n">
        <f aca="false">Зведена!AV537</f>
        <v>47881.35</v>
      </c>
      <c r="T536" s="71" t="n">
        <f aca="false">Зведена!AY537</f>
        <v>12479.44</v>
      </c>
      <c r="U536" s="71" t="n">
        <f aca="false">Зведена!BB537</f>
        <v>16730.06</v>
      </c>
      <c r="V536" s="71" t="n">
        <f aca="false">Зведена!BE537</f>
        <v>2454.3</v>
      </c>
      <c r="W536" s="71" t="n">
        <f aca="false">Зведена!BH537</f>
        <v>13513.12</v>
      </c>
      <c r="X536" s="71" t="n">
        <f aca="false">Зведена!BK537</f>
        <v>1982.48</v>
      </c>
      <c r="Y536" s="71" t="n">
        <f aca="false">Зведена!BN537</f>
        <v>31329.74</v>
      </c>
      <c r="Z536" s="71" t="n">
        <f aca="false">Зведена!BQ537</f>
        <v>2371.34</v>
      </c>
      <c r="AA536" s="71" t="n">
        <f aca="false">Зведена!BT537</f>
        <v>15461.95</v>
      </c>
      <c r="AB536" s="71" t="n">
        <f aca="false">Зведена!BW537</f>
        <v>17413.88</v>
      </c>
      <c r="AC536" s="71" t="n">
        <f aca="false">Зведена!BZ537</f>
        <v>12015.78</v>
      </c>
      <c r="AD536" s="71" t="n">
        <f aca="false">Зведена!CC537</f>
        <v>11574.32</v>
      </c>
      <c r="AE536" s="71" t="n">
        <f aca="false">Зведена!CF537</f>
        <v>23064.42</v>
      </c>
      <c r="AF536" s="71" t="n">
        <f aca="false">Зведена!CI537</f>
        <v>11619.84</v>
      </c>
      <c r="AG536" s="71" t="n">
        <f aca="false">Зведена!CL537</f>
        <v>3164.32</v>
      </c>
      <c r="AH536" s="71" t="n">
        <f aca="false">Зведена!CO537</f>
        <v>30689.46</v>
      </c>
      <c r="AI536" s="71" t="n">
        <f aca="false">Зведена!CR537</f>
        <v>28094.47</v>
      </c>
      <c r="AJ536" s="71" t="n">
        <f aca="false">Зведена!CU537</f>
        <v>9149.89</v>
      </c>
      <c r="AK536" s="71" t="n">
        <f aca="false">Зведена!CX537</f>
        <v>13875.96</v>
      </c>
      <c r="AL536" s="71" t="n">
        <f aca="false">Зведена!DA537</f>
        <v>14269.82</v>
      </c>
      <c r="AM536" s="71" t="n">
        <f aca="false">Зведена!DD537</f>
        <v>18635.3</v>
      </c>
      <c r="AN536" s="71" t="n">
        <f aca="false">Зведена!DG537</f>
        <v>12569.33</v>
      </c>
      <c r="AO536" s="71" t="n">
        <f aca="false">Зведена!DJ537</f>
        <v>19809.6</v>
      </c>
      <c r="AP536" s="71" t="n">
        <f aca="false">Зведена!DM537</f>
        <v>16660.89</v>
      </c>
      <c r="AQ536" s="71" t="n">
        <f aca="false">Зведена!DP537</f>
        <v>16878.93</v>
      </c>
      <c r="AR536" s="71" t="n">
        <f aca="false">Зведена!DS537</f>
        <v>13396.1</v>
      </c>
      <c r="AS536" s="71" t="n">
        <f aca="false">Зведена!DV537</f>
        <v>1694.87</v>
      </c>
      <c r="AT536" s="71" t="n">
        <f aca="false">Зведена!DY537</f>
        <v>15419.21</v>
      </c>
      <c r="AU536" s="71" t="n">
        <f aca="false">Зведена!EB537</f>
        <v>15642.86</v>
      </c>
      <c r="AV536" s="71" t="n">
        <f aca="false">Зведена!EE537</f>
        <v>16638.79</v>
      </c>
      <c r="AW536" s="71" t="n">
        <f aca="false">Зведена!EH537</f>
        <v>14899.46</v>
      </c>
      <c r="AX536" s="71" t="n">
        <f aca="false">Зведена!EK537</f>
        <v>4231.01</v>
      </c>
      <c r="AY536" s="71" t="n">
        <f aca="false">Зведена!EN537</f>
        <v>34465.47</v>
      </c>
      <c r="AZ536" s="71" t="n">
        <f aca="false">Зведена!EQ537</f>
        <v>2772.4</v>
      </c>
      <c r="BA536" s="71" t="n">
        <f aca="false">Зведена!ET537</f>
        <v>17184.2</v>
      </c>
      <c r="BB536" s="71" t="n">
        <f aca="false">Зведена!EW537</f>
        <v>20953.5</v>
      </c>
      <c r="BC536" s="71" t="n">
        <f aca="false">Зведена!EZ537</f>
        <v>14809.53</v>
      </c>
      <c r="BD536" s="71" t="n">
        <f aca="false">Зведена!FC537</f>
        <v>5638.15</v>
      </c>
      <c r="BE536" s="71" t="n">
        <f aca="false">Зведена!FF537</f>
        <v>19430.33</v>
      </c>
      <c r="BF536" s="71" t="n">
        <f aca="false">Зведена!FI537</f>
        <v>15741.38</v>
      </c>
      <c r="BG536" s="71" t="n">
        <f aca="false">Зведена!FL537</f>
        <v>18529.11</v>
      </c>
      <c r="BH536" s="66" t="n">
        <f aca="false">VLOOKUP(C536,Зведена!$FM$4:$FP$1170,4,0)</f>
        <v>8928.22</v>
      </c>
      <c r="BI536" s="66" t="n">
        <f aca="false">VLOOKUP($C536,Зведена!$FQ$4:$FT$1170,4,0)</f>
        <v>3975.3</v>
      </c>
      <c r="BJ536" s="66" t="n">
        <f aca="false">VLOOKUP($C536,Зведена!$FU$4:$FX$1170,4,0)</f>
        <v>16310.12</v>
      </c>
      <c r="BK536" s="66" t="n">
        <f aca="false">VLOOKUP($C536,Зведена!$FY$4:$GB$1170,4,0)</f>
        <v>1862.62</v>
      </c>
      <c r="BL536" s="66" t="n">
        <f aca="false">VLOOKUP($C536,Зведена!$GC$4:$GF$1180,4,0)</f>
        <v>18504.51</v>
      </c>
      <c r="BM536" s="66" t="n">
        <f aca="false">VLOOKUP($C536,Зведена!$GG$4:$GJ$1180,4,0)</f>
        <v>1316.13</v>
      </c>
    </row>
    <row r="537" customFormat="false" ht="18" hidden="false" customHeight="false" outlineLevel="0" collapsed="false">
      <c r="A537" s="70" t="s">
        <v>667</v>
      </c>
      <c r="B537" s="70" t="str">
        <f aca="false">LEFT(C537,2)</f>
        <v>48</v>
      </c>
      <c r="C537" s="70" t="str">
        <f aca="false">LEFT(A537,4)</f>
        <v>4818</v>
      </c>
      <c r="D537" s="71" t="n">
        <f aca="false">Зведена!C538</f>
        <v>2395169.57</v>
      </c>
      <c r="E537" s="71" t="n">
        <f aca="false">Зведена!F538</f>
        <v>2154822.94</v>
      </c>
      <c r="F537" s="71" t="n">
        <f aca="false">Зведена!I538</f>
        <v>2842427.83</v>
      </c>
      <c r="G537" s="71" t="n">
        <f aca="false">Зведена!L538</f>
        <v>2486918.99</v>
      </c>
      <c r="H537" s="71" t="n">
        <f aca="false">Зведена!O538</f>
        <v>2723880.74</v>
      </c>
      <c r="I537" s="71" t="n">
        <f aca="false">Зведена!R538</f>
        <v>2286841.53</v>
      </c>
      <c r="J537" s="71" t="n">
        <f aca="false">Зведена!U538</f>
        <v>2780602.82</v>
      </c>
      <c r="K537" s="71" t="n">
        <f aca="false">Зведена!X538</f>
        <v>2521575.09</v>
      </c>
      <c r="L537" s="71" t="n">
        <f aca="false">Зведена!AA538</f>
        <v>2660643.41</v>
      </c>
      <c r="M537" s="71" t="n">
        <f aca="false">Зведена!AD538</f>
        <v>2604121.06</v>
      </c>
      <c r="N537" s="71" t="n">
        <f aca="false">Зведена!AG538</f>
        <v>2523741.21</v>
      </c>
      <c r="O537" s="71" t="n">
        <f aca="false">Зведена!AJ538</f>
        <v>2586558.02</v>
      </c>
      <c r="P537" s="71" t="n">
        <f aca="false">Зведена!AM538</f>
        <v>1992633.74</v>
      </c>
      <c r="Q537" s="71" t="n">
        <f aca="false">Зведена!AP538</f>
        <v>2367686.34</v>
      </c>
      <c r="R537" s="71" t="n">
        <f aca="false">Зведена!AS538</f>
        <v>2514025.18</v>
      </c>
      <c r="S537" s="71" t="n">
        <f aca="false">Зведена!AV538</f>
        <v>2335672.51</v>
      </c>
      <c r="T537" s="71" t="n">
        <f aca="false">Зведена!AY538</f>
        <v>2361624.73</v>
      </c>
      <c r="U537" s="71" t="n">
        <f aca="false">Зведена!BB538</f>
        <v>2412971.52</v>
      </c>
      <c r="V537" s="71" t="n">
        <f aca="false">Зведена!BE538</f>
        <v>2400037.6</v>
      </c>
      <c r="W537" s="71" t="n">
        <f aca="false">Зведена!BH538</f>
        <v>2570964.52</v>
      </c>
      <c r="X537" s="71" t="n">
        <f aca="false">Зведена!BK538</f>
        <v>2688547.11</v>
      </c>
      <c r="Y537" s="71" t="n">
        <f aca="false">Зведена!BN538</f>
        <v>2977766.38</v>
      </c>
      <c r="Z537" s="71" t="n">
        <f aca="false">Зведена!BQ538</f>
        <v>2717492.8</v>
      </c>
      <c r="AA537" s="71" t="n">
        <f aca="false">Зведена!BT538</f>
        <v>2611291.12</v>
      </c>
      <c r="AB537" s="71" t="n">
        <f aca="false">Зведена!BW538</f>
        <v>2108909.47</v>
      </c>
      <c r="AC537" s="71" t="n">
        <f aca="false">Зведена!BZ538</f>
        <v>2377109.24</v>
      </c>
      <c r="AD537" s="71" t="n">
        <f aca="false">Зведена!CC538</f>
        <v>2554728.31</v>
      </c>
      <c r="AE537" s="71" t="n">
        <f aca="false">Зведена!CF538</f>
        <v>2387213.56</v>
      </c>
      <c r="AF537" s="71" t="n">
        <f aca="false">Зведена!CI538</f>
        <v>2510579.14</v>
      </c>
      <c r="AG537" s="71" t="n">
        <f aca="false">Зведена!CL538</f>
        <v>2581538.05</v>
      </c>
      <c r="AH537" s="71" t="n">
        <f aca="false">Зведена!CO538</f>
        <v>2578473.81</v>
      </c>
      <c r="AI537" s="71" t="n">
        <f aca="false">Зведена!CR538</f>
        <v>2750645.45</v>
      </c>
      <c r="AJ537" s="71" t="n">
        <f aca="false">Зведена!CU538</f>
        <v>2664482.83</v>
      </c>
      <c r="AK537" s="71" t="n">
        <f aca="false">Зведена!CX538</f>
        <v>2679157.41</v>
      </c>
      <c r="AL537" s="71" t="n">
        <f aca="false">Зведена!DA538</f>
        <v>2828110.61</v>
      </c>
      <c r="AM537" s="71" t="n">
        <f aca="false">Зведена!DD538</f>
        <v>2477990.98</v>
      </c>
      <c r="AN537" s="71" t="n">
        <f aca="false">Зведена!DG538</f>
        <v>2765885.31</v>
      </c>
      <c r="AO537" s="71" t="n">
        <f aca="false">Зведена!DJ538</f>
        <v>2654592.42</v>
      </c>
      <c r="AP537" s="71" t="n">
        <f aca="false">Зведена!DM538</f>
        <v>2977555.01</v>
      </c>
      <c r="AQ537" s="71" t="n">
        <f aca="false">Зведена!DP538</f>
        <v>3427551.28</v>
      </c>
      <c r="AR537" s="71" t="n">
        <f aca="false">Зведена!DS538</f>
        <v>2470397.87</v>
      </c>
      <c r="AS537" s="71" t="n">
        <f aca="false">Зведена!DV538</f>
        <v>2414973.13</v>
      </c>
      <c r="AT537" s="71" t="n">
        <f aca="false">Зведена!DY538</f>
        <v>2189674.59</v>
      </c>
      <c r="AU537" s="71" t="n">
        <f aca="false">Зведена!EB538</f>
        <v>2175966.24</v>
      </c>
      <c r="AV537" s="71" t="n">
        <f aca="false">Зведена!EE538</f>
        <v>2616727.23</v>
      </c>
      <c r="AW537" s="71" t="n">
        <f aca="false">Зведена!EH538</f>
        <v>2716764.16</v>
      </c>
      <c r="AX537" s="71" t="n">
        <f aca="false">Зведена!EK538</f>
        <v>3076584.24</v>
      </c>
      <c r="AY537" s="71" t="n">
        <f aca="false">Зведена!EN538</f>
        <v>2619506.81</v>
      </c>
      <c r="AZ537" s="71" t="n">
        <f aca="false">Зведена!EQ538</f>
        <v>2296838.3</v>
      </c>
      <c r="BA537" s="71" t="n">
        <f aca="false">Зведена!ET538</f>
        <v>2289100.8</v>
      </c>
      <c r="BB537" s="71" t="n">
        <f aca="false">Зведена!EW538</f>
        <v>2196047.45</v>
      </c>
      <c r="BC537" s="71" t="n">
        <f aca="false">Зведена!EZ538</f>
        <v>2233029.12</v>
      </c>
      <c r="BD537" s="71" t="n">
        <f aca="false">Зведена!FC538</f>
        <v>2405261.91</v>
      </c>
      <c r="BE537" s="71" t="n">
        <f aca="false">Зведена!FF538</f>
        <v>2488908.82</v>
      </c>
      <c r="BF537" s="71" t="n">
        <f aca="false">Зведена!FI538</f>
        <v>2083245.8</v>
      </c>
      <c r="BG537" s="71" t="n">
        <f aca="false">Зведена!FL538</f>
        <v>2303467.27</v>
      </c>
      <c r="BH537" s="66" t="n">
        <f aca="false">VLOOKUP(C537,Зведена!$FM$4:$FP$1170,4,0)</f>
        <v>2574128.27</v>
      </c>
      <c r="BI537" s="66" t="n">
        <f aca="false">VLOOKUP($C537,Зведена!$FQ$4:$FT$1170,4,0)</f>
        <v>2218887.89</v>
      </c>
      <c r="BJ537" s="66" t="n">
        <f aca="false">VLOOKUP($C537,Зведена!$FU$4:$FX$1170,4,0)</f>
        <v>2448649.49</v>
      </c>
      <c r="BK537" s="66" t="n">
        <f aca="false">VLOOKUP($C537,Зведена!$FY$4:$GB$1170,4,0)</f>
        <v>2297818.26</v>
      </c>
      <c r="BL537" s="66" t="n">
        <f aca="false">VLOOKUP($C537,Зведена!$GC$4:$GF$1180,4,0)</f>
        <v>2403222.26</v>
      </c>
      <c r="BM537" s="66" t="n">
        <f aca="false">VLOOKUP($C537,Зведена!$GG$4:$GJ$1180,4,0)</f>
        <v>1965808.98</v>
      </c>
    </row>
    <row r="538" customFormat="false" ht="18" hidden="false" customHeight="false" outlineLevel="0" collapsed="false">
      <c r="A538" s="70" t="s">
        <v>668</v>
      </c>
      <c r="B538" s="70" t="str">
        <f aca="false">LEFT(C538,2)</f>
        <v>48</v>
      </c>
      <c r="C538" s="70" t="str">
        <f aca="false">LEFT(A538,4)</f>
        <v>4819</v>
      </c>
      <c r="D538" s="71" t="n">
        <f aca="false">Зведена!C539</f>
        <v>2912889.63</v>
      </c>
      <c r="E538" s="71" t="n">
        <f aca="false">Зведена!F539</f>
        <v>3472959.52</v>
      </c>
      <c r="F538" s="71" t="n">
        <f aca="false">Зведена!I539</f>
        <v>4768911.98</v>
      </c>
      <c r="G538" s="71" t="n">
        <f aca="false">Зведена!L539</f>
        <v>5218813.49</v>
      </c>
      <c r="H538" s="71" t="n">
        <f aca="false">Зведена!O539</f>
        <v>5796807.94</v>
      </c>
      <c r="I538" s="71" t="n">
        <f aca="false">Зведена!R539</f>
        <v>5176987.04</v>
      </c>
      <c r="J538" s="71" t="n">
        <f aca="false">Зведена!U539</f>
        <v>6038565.53</v>
      </c>
      <c r="K538" s="71" t="n">
        <f aca="false">Зведена!X539</f>
        <v>5912801</v>
      </c>
      <c r="L538" s="71" t="n">
        <f aca="false">Зведена!AA539</f>
        <v>5301838.8</v>
      </c>
      <c r="M538" s="71" t="n">
        <f aca="false">Зведена!AD539</f>
        <v>4568817.48</v>
      </c>
      <c r="N538" s="71" t="n">
        <f aca="false">Зведена!AG539</f>
        <v>5007344.89</v>
      </c>
      <c r="O538" s="71" t="n">
        <f aca="false">Зведена!AJ539</f>
        <v>4452939.63</v>
      </c>
      <c r="P538" s="71" t="n">
        <f aca="false">Зведена!AM539</f>
        <v>3615448.53</v>
      </c>
      <c r="Q538" s="71" t="n">
        <f aca="false">Зведена!AP539</f>
        <v>4551194.98</v>
      </c>
      <c r="R538" s="71" t="n">
        <f aca="false">Зведена!AS539</f>
        <v>4923029.9</v>
      </c>
      <c r="S538" s="71" t="n">
        <f aca="false">Зведена!AV539</f>
        <v>4791980.02</v>
      </c>
      <c r="T538" s="71" t="n">
        <f aca="false">Зведена!AY539</f>
        <v>6189427.12</v>
      </c>
      <c r="U538" s="71" t="n">
        <f aca="false">Зведена!BB539</f>
        <v>5651039.62</v>
      </c>
      <c r="V538" s="71" t="n">
        <f aca="false">Зведена!BE539</f>
        <v>6077172.91</v>
      </c>
      <c r="W538" s="71" t="n">
        <f aca="false">Зведена!BH539</f>
        <v>6067971.98</v>
      </c>
      <c r="X538" s="71" t="n">
        <f aca="false">Зведена!BK539</f>
        <v>4881364.5</v>
      </c>
      <c r="Y538" s="71" t="n">
        <f aca="false">Зведена!BN539</f>
        <v>5259873.84</v>
      </c>
      <c r="Z538" s="71" t="n">
        <f aca="false">Зведена!BQ539</f>
        <v>4917383.62</v>
      </c>
      <c r="AA538" s="71" t="n">
        <f aca="false">Зведена!BT539</f>
        <v>4051683.51</v>
      </c>
      <c r="AB538" s="71" t="n">
        <f aca="false">Зведена!BW539</f>
        <v>4063287.74</v>
      </c>
      <c r="AC538" s="71" t="n">
        <f aca="false">Зведена!BZ539</f>
        <v>5140782.84</v>
      </c>
      <c r="AD538" s="71" t="n">
        <f aca="false">Зведена!CC539</f>
        <v>5188470.34</v>
      </c>
      <c r="AE538" s="71" t="n">
        <f aca="false">Зведена!CF539</f>
        <v>4249129.56</v>
      </c>
      <c r="AF538" s="71" t="n">
        <f aca="false">Зведена!CI539</f>
        <v>4141988.52</v>
      </c>
      <c r="AG538" s="71" t="n">
        <f aca="false">Зведена!CL539</f>
        <v>3890457.03</v>
      </c>
      <c r="AH538" s="71" t="n">
        <f aca="false">Зведена!CO539</f>
        <v>4326573.24</v>
      </c>
      <c r="AI538" s="71" t="n">
        <f aca="false">Зведена!CR539</f>
        <v>3610874.49</v>
      </c>
      <c r="AJ538" s="71" t="n">
        <f aca="false">Зведена!CU539</f>
        <v>3242285.21</v>
      </c>
      <c r="AK538" s="71" t="n">
        <f aca="false">Зведена!CX539</f>
        <v>3127049.33</v>
      </c>
      <c r="AL538" s="71" t="n">
        <f aca="false">Зведена!DA539</f>
        <v>2981291.89</v>
      </c>
      <c r="AM538" s="71" t="n">
        <f aca="false">Зведена!DD539</f>
        <v>2612800.4</v>
      </c>
      <c r="AN538" s="71" t="n">
        <f aca="false">Зведена!DG539</f>
        <v>2112158.27</v>
      </c>
      <c r="AO538" s="71" t="n">
        <f aca="false">Зведена!DJ539</f>
        <v>2533814.22</v>
      </c>
      <c r="AP538" s="71" t="n">
        <f aca="false">Зведена!DM539</f>
        <v>3252123.73</v>
      </c>
      <c r="AQ538" s="71" t="n">
        <f aca="false">Зведена!DP539</f>
        <v>3471503.29</v>
      </c>
      <c r="AR538" s="71" t="n">
        <f aca="false">Зведена!DS539</f>
        <v>3097940.47</v>
      </c>
      <c r="AS538" s="71" t="n">
        <f aca="false">Зведена!DV539</f>
        <v>3251406.86</v>
      </c>
      <c r="AT538" s="71" t="n">
        <f aca="false">Зведена!DY539</f>
        <v>3474883.97</v>
      </c>
      <c r="AU538" s="71" t="n">
        <f aca="false">Зведена!EB539</f>
        <v>3274307.65</v>
      </c>
      <c r="AV538" s="71" t="n">
        <f aca="false">Зведена!EE539</f>
        <v>3418337.15</v>
      </c>
      <c r="AW538" s="71" t="n">
        <f aca="false">Зведена!EH539</f>
        <v>3054918.14</v>
      </c>
      <c r="AX538" s="71" t="n">
        <f aca="false">Зведена!EK539</f>
        <v>2933820.85</v>
      </c>
      <c r="AY538" s="71" t="n">
        <f aca="false">Зведена!EN539</f>
        <v>2891351.45</v>
      </c>
      <c r="AZ538" s="71" t="n">
        <f aca="false">Зведена!EQ539</f>
        <v>2101606.32</v>
      </c>
      <c r="BA538" s="71" t="n">
        <f aca="false">Зведена!ET539</f>
        <v>2778223.92</v>
      </c>
      <c r="BB538" s="71" t="n">
        <f aca="false">Зведена!EW539</f>
        <v>2854034.79</v>
      </c>
      <c r="BC538" s="71" t="n">
        <f aca="false">Зведена!EZ539</f>
        <v>3290797.69</v>
      </c>
      <c r="BD538" s="71" t="n">
        <f aca="false">Зведена!FC539</f>
        <v>3284662.87</v>
      </c>
      <c r="BE538" s="71" t="n">
        <f aca="false">Зведена!FF539</f>
        <v>4040587.61</v>
      </c>
      <c r="BF538" s="71" t="n">
        <f aca="false">Зведена!FI539</f>
        <v>3682694.08</v>
      </c>
      <c r="BG538" s="71" t="n">
        <f aca="false">Зведена!FL539</f>
        <v>3316861.65</v>
      </c>
      <c r="BH538" s="66" t="n">
        <f aca="false">VLOOKUP(C538,Зведена!$FM$4:$FP$1170,4,0)</f>
        <v>3453952.73</v>
      </c>
      <c r="BI538" s="66" t="n">
        <f aca="false">VLOOKUP($C538,Зведена!$FQ$4:$FT$1170,4,0)</f>
        <v>2937884.76</v>
      </c>
      <c r="BJ538" s="66" t="n">
        <f aca="false">VLOOKUP($C538,Зведена!$FU$4:$FX$1170,4,0)</f>
        <v>2897530.83</v>
      </c>
      <c r="BK538" s="66" t="n">
        <f aca="false">VLOOKUP($C538,Зведена!$FY$4:$GB$1170,4,0)</f>
        <v>2771856.67</v>
      </c>
      <c r="BL538" s="66" t="n">
        <f aca="false">VLOOKUP($C538,Зведена!$GC$4:$GF$1180,4,0)</f>
        <v>2309068.44</v>
      </c>
      <c r="BM538" s="66" t="n">
        <f aca="false">VLOOKUP($C538,Зведена!$GG$4:$GJ$1180,4,0)</f>
        <v>2236424.28</v>
      </c>
    </row>
    <row r="539" customFormat="false" ht="18" hidden="false" customHeight="false" outlineLevel="0" collapsed="false">
      <c r="A539" s="70" t="s">
        <v>669</v>
      </c>
      <c r="B539" s="70" t="str">
        <f aca="false">LEFT(C539,2)</f>
        <v>48</v>
      </c>
      <c r="C539" s="70" t="str">
        <f aca="false">LEFT(A539,4)</f>
        <v>4820</v>
      </c>
      <c r="D539" s="71" t="n">
        <f aca="false">Зведена!C540</f>
        <v>21960.25</v>
      </c>
      <c r="E539" s="71" t="n">
        <f aca="false">Зведена!F540</f>
        <v>34413.34</v>
      </c>
      <c r="F539" s="71" t="n">
        <f aca="false">Зведена!I540</f>
        <v>79155.71</v>
      </c>
      <c r="G539" s="71" t="n">
        <f aca="false">Зведена!L540</f>
        <v>116775.78</v>
      </c>
      <c r="H539" s="71" t="n">
        <f aca="false">Зведена!O540</f>
        <v>168639.94</v>
      </c>
      <c r="I539" s="71" t="n">
        <f aca="false">Зведена!R540</f>
        <v>278250.8</v>
      </c>
      <c r="J539" s="71" t="n">
        <f aca="false">Зведена!U540</f>
        <v>335573.25</v>
      </c>
      <c r="K539" s="71" t="n">
        <f aca="false">Зведена!X540</f>
        <v>186692.4</v>
      </c>
      <c r="L539" s="71" t="n">
        <f aca="false">Зведена!AA540</f>
        <v>103934.95</v>
      </c>
      <c r="M539" s="71" t="n">
        <f aca="false">Зведена!AD540</f>
        <v>94043.03</v>
      </c>
      <c r="N539" s="71" t="n">
        <f aca="false">Зведена!AG540</f>
        <v>106973.65</v>
      </c>
      <c r="O539" s="71" t="n">
        <f aca="false">Зведена!AJ540</f>
        <v>72574.77</v>
      </c>
      <c r="P539" s="71" t="n">
        <f aca="false">Зведена!AM540</f>
        <v>37567.57</v>
      </c>
      <c r="Q539" s="71" t="n">
        <f aca="false">Зведена!AP540</f>
        <v>101697.6</v>
      </c>
      <c r="R539" s="71" t="n">
        <f aca="false">Зведена!AS540</f>
        <v>66733.27</v>
      </c>
      <c r="S539" s="71" t="n">
        <f aca="false">Зведена!AV540</f>
        <v>97246.33</v>
      </c>
      <c r="T539" s="71" t="n">
        <f aca="false">Зведена!AY540</f>
        <v>227015.79</v>
      </c>
      <c r="U539" s="71" t="n">
        <f aca="false">Зведена!BB540</f>
        <v>295067.89</v>
      </c>
      <c r="V539" s="71" t="n">
        <f aca="false">Зведена!BE540</f>
        <v>428993.41</v>
      </c>
      <c r="W539" s="71" t="n">
        <f aca="false">Зведена!BH540</f>
        <v>166343.67</v>
      </c>
      <c r="X539" s="71" t="n">
        <f aca="false">Зведена!BK540</f>
        <v>76167.7</v>
      </c>
      <c r="Y539" s="71" t="n">
        <f aca="false">Зведена!BN540</f>
        <v>75231.8</v>
      </c>
      <c r="Z539" s="71" t="n">
        <f aca="false">Зведена!BQ540</f>
        <v>62903.03</v>
      </c>
      <c r="AA539" s="71" t="n">
        <f aca="false">Зведена!BT540</f>
        <v>30107.63</v>
      </c>
      <c r="AB539" s="71" t="n">
        <f aca="false">Зведена!BW540</f>
        <v>54532.4</v>
      </c>
      <c r="AC539" s="71" t="n">
        <f aca="false">Зведена!BZ540</f>
        <v>40481.11</v>
      </c>
      <c r="AD539" s="71" t="n">
        <f aca="false">Зведена!CC540</f>
        <v>109458.96</v>
      </c>
      <c r="AE539" s="71" t="n">
        <f aca="false">Зведена!CF540</f>
        <v>81685.82</v>
      </c>
      <c r="AF539" s="71" t="n">
        <f aca="false">Зведена!CI540</f>
        <v>192793.87</v>
      </c>
      <c r="AG539" s="71" t="n">
        <f aca="false">Зведена!CL540</f>
        <v>199616.82</v>
      </c>
      <c r="AH539" s="71" t="n">
        <f aca="false">Зведена!CO540</f>
        <v>387708.08</v>
      </c>
      <c r="AI539" s="71" t="n">
        <f aca="false">Зведена!CR540</f>
        <v>181543.29</v>
      </c>
      <c r="AJ539" s="71" t="n">
        <f aca="false">Зведена!CU540</f>
        <v>66088.59</v>
      </c>
      <c r="AK539" s="71" t="n">
        <f aca="false">Зведена!CX540</f>
        <v>75942.68</v>
      </c>
      <c r="AL539" s="71" t="n">
        <f aca="false">Зведена!DA540</f>
        <v>48579.96</v>
      </c>
      <c r="AM539" s="71" t="n">
        <f aca="false">Зведена!DD540</f>
        <v>49564.36</v>
      </c>
      <c r="AN539" s="71" t="n">
        <f aca="false">Зведена!DG540</f>
        <v>93182.23</v>
      </c>
      <c r="AO539" s="71" t="n">
        <f aca="false">Зведена!DJ540</f>
        <v>52660.81</v>
      </c>
      <c r="AP539" s="71" t="n">
        <f aca="false">Зведена!DM540</f>
        <v>83214.31</v>
      </c>
      <c r="AQ539" s="71" t="n">
        <f aca="false">Зведена!DP540</f>
        <v>92865.08</v>
      </c>
      <c r="AR539" s="71" t="n">
        <f aca="false">Зведена!DS540</f>
        <v>148950.67</v>
      </c>
      <c r="AS539" s="71" t="n">
        <f aca="false">Зведена!DV540</f>
        <v>256554.05</v>
      </c>
      <c r="AT539" s="71" t="n">
        <f aca="false">Зведена!DY540</f>
        <v>327805.07</v>
      </c>
      <c r="AU539" s="71" t="n">
        <f aca="false">Зведена!EB540</f>
        <v>95334.16</v>
      </c>
      <c r="AV539" s="71" t="n">
        <f aca="false">Зведена!EE540</f>
        <v>104391.85</v>
      </c>
      <c r="AW539" s="71" t="n">
        <f aca="false">Зведена!EH540</f>
        <v>76687.11</v>
      </c>
      <c r="AX539" s="71" t="n">
        <f aca="false">Зведена!EK540</f>
        <v>41606.14</v>
      </c>
      <c r="AY539" s="71" t="n">
        <f aca="false">Зведена!EN540</f>
        <v>52057.34</v>
      </c>
      <c r="AZ539" s="71" t="n">
        <f aca="false">Зведена!EQ540</f>
        <v>46668.71</v>
      </c>
      <c r="BA539" s="71" t="n">
        <f aca="false">Зведена!ET540</f>
        <v>82988.84</v>
      </c>
      <c r="BB539" s="71" t="n">
        <f aca="false">Зведена!EW540</f>
        <v>39921.76</v>
      </c>
      <c r="BC539" s="71" t="n">
        <f aca="false">Зведена!EZ540</f>
        <v>49791.74</v>
      </c>
      <c r="BD539" s="71" t="n">
        <f aca="false">Зведена!FC540</f>
        <v>119406.59</v>
      </c>
      <c r="BE539" s="71" t="n">
        <f aca="false">Зведена!FF540</f>
        <v>402966.67</v>
      </c>
      <c r="BF539" s="71" t="n">
        <f aca="false">Зведена!FI540</f>
        <v>282316.3</v>
      </c>
      <c r="BG539" s="71" t="n">
        <f aca="false">Зведена!FL540</f>
        <v>130235.56</v>
      </c>
      <c r="BH539" s="66" t="n">
        <f aca="false">VLOOKUP(C539,Зведена!$FM$4:$FP$1170,4,0)</f>
        <v>96044.24</v>
      </c>
      <c r="BI539" s="66" t="n">
        <f aca="false">VLOOKUP($C539,Зведена!$FQ$4:$FT$1170,4,0)</f>
        <v>43882.05</v>
      </c>
      <c r="BJ539" s="66" t="n">
        <f aca="false">VLOOKUP($C539,Зведена!$FU$4:$FX$1170,4,0)</f>
        <v>80080.86</v>
      </c>
      <c r="BK539" s="66" t="n">
        <f aca="false">VLOOKUP($C539,Зведена!$FY$4:$GB$1170,4,0)</f>
        <v>139996.52</v>
      </c>
      <c r="BL539" s="66" t="n">
        <f aca="false">VLOOKUP($C539,Зведена!$GC$4:$GF$1180,4,0)</f>
        <v>104292.05</v>
      </c>
      <c r="BM539" s="66" t="n">
        <f aca="false">VLOOKUP($C539,Зведена!$GG$4:$GJ$1180,4,0)</f>
        <v>97448.9</v>
      </c>
    </row>
    <row r="540" customFormat="false" ht="18" hidden="false" customHeight="false" outlineLevel="0" collapsed="false">
      <c r="A540" s="70" t="s">
        <v>670</v>
      </c>
      <c r="B540" s="70" t="str">
        <f aca="false">LEFT(C540,2)</f>
        <v>48</v>
      </c>
      <c r="C540" s="70" t="str">
        <f aca="false">LEFT(A540,4)</f>
        <v>4821</v>
      </c>
      <c r="D540" s="71" t="n">
        <f aca="false">Зведена!C541</f>
        <v>152819.64</v>
      </c>
      <c r="E540" s="71" t="n">
        <f aca="false">Зведена!F541</f>
        <v>208909.91</v>
      </c>
      <c r="F540" s="71" t="n">
        <f aca="false">Зведена!I541</f>
        <v>290506.64</v>
      </c>
      <c r="G540" s="71" t="n">
        <f aca="false">Зведена!L541</f>
        <v>281564.66</v>
      </c>
      <c r="H540" s="71" t="n">
        <f aca="false">Зведена!O541</f>
        <v>311473.41</v>
      </c>
      <c r="I540" s="71" t="n">
        <f aca="false">Зведена!R541</f>
        <v>216106.78</v>
      </c>
      <c r="J540" s="71" t="n">
        <f aca="false">Зведена!U541</f>
        <v>236708.83</v>
      </c>
      <c r="K540" s="71" t="n">
        <f aca="false">Зведена!X541</f>
        <v>184349.15</v>
      </c>
      <c r="L540" s="71" t="n">
        <f aca="false">Зведена!AA541</f>
        <v>237086.73</v>
      </c>
      <c r="M540" s="71" t="n">
        <f aca="false">Зведена!AD541</f>
        <v>245588.01</v>
      </c>
      <c r="N540" s="71" t="n">
        <f aca="false">Зведена!AG541</f>
        <v>191846.42</v>
      </c>
      <c r="O540" s="71" t="n">
        <f aca="false">Зведена!AJ541</f>
        <v>154937.33</v>
      </c>
      <c r="P540" s="71" t="n">
        <f aca="false">Зведена!AM541</f>
        <v>172877.24</v>
      </c>
      <c r="Q540" s="71" t="n">
        <f aca="false">Зведена!AP541</f>
        <v>188094.93</v>
      </c>
      <c r="R540" s="71" t="n">
        <f aca="false">Зведена!AS541</f>
        <v>202267.41</v>
      </c>
      <c r="S540" s="71" t="n">
        <f aca="false">Зведена!AV541</f>
        <v>247507.51</v>
      </c>
      <c r="T540" s="71" t="n">
        <f aca="false">Зведена!AY541</f>
        <v>292881.26</v>
      </c>
      <c r="U540" s="71" t="n">
        <f aca="false">Зведена!BB541</f>
        <v>268291.92</v>
      </c>
      <c r="V540" s="71" t="n">
        <f aca="false">Зведена!BE541</f>
        <v>338878.15</v>
      </c>
      <c r="W540" s="71" t="n">
        <f aca="false">Зведена!BH541</f>
        <v>266940.34</v>
      </c>
      <c r="X540" s="71" t="n">
        <f aca="false">Зведена!BK541</f>
        <v>221141.31</v>
      </c>
      <c r="Y540" s="71" t="n">
        <f aca="false">Зведена!BN541</f>
        <v>295977.99</v>
      </c>
      <c r="Z540" s="71" t="n">
        <f aca="false">Зведена!BQ541</f>
        <v>293268.72</v>
      </c>
      <c r="AA540" s="71" t="n">
        <f aca="false">Зведена!BT541</f>
        <v>211642.57</v>
      </c>
      <c r="AB540" s="71" t="n">
        <f aca="false">Зведена!BW541</f>
        <v>201595.75</v>
      </c>
      <c r="AC540" s="71" t="n">
        <f aca="false">Зведена!BZ541</f>
        <v>241992.45</v>
      </c>
      <c r="AD540" s="71" t="n">
        <f aca="false">Зведена!CC541</f>
        <v>293804.22</v>
      </c>
      <c r="AE540" s="71" t="n">
        <f aca="false">Зведена!CF541</f>
        <v>335446.22</v>
      </c>
      <c r="AF540" s="71" t="n">
        <f aca="false">Зведена!CI541</f>
        <v>362409.3</v>
      </c>
      <c r="AG540" s="71" t="n">
        <f aca="false">Зведена!CL541</f>
        <v>290646.23</v>
      </c>
      <c r="AH540" s="71" t="n">
        <f aca="false">Зведена!CO541</f>
        <v>310155.8</v>
      </c>
      <c r="AI540" s="71" t="n">
        <f aca="false">Зведена!CR541</f>
        <v>241407.29</v>
      </c>
      <c r="AJ540" s="71" t="n">
        <f aca="false">Зведена!CU541</f>
        <v>185214.74</v>
      </c>
      <c r="AK540" s="71" t="n">
        <f aca="false">Зведена!CX541</f>
        <v>233311.2</v>
      </c>
      <c r="AL540" s="71" t="n">
        <f aca="false">Зведена!DA541</f>
        <v>230442.04</v>
      </c>
      <c r="AM540" s="71" t="n">
        <f aca="false">Зведена!DD541</f>
        <v>174810.11</v>
      </c>
      <c r="AN540" s="71" t="n">
        <f aca="false">Зведена!DG541</f>
        <v>198324.1</v>
      </c>
      <c r="AO540" s="71" t="n">
        <f aca="false">Зведена!DJ541</f>
        <v>212922.53</v>
      </c>
      <c r="AP540" s="71" t="n">
        <f aca="false">Зведена!DM541</f>
        <v>257526.61</v>
      </c>
      <c r="AQ540" s="71" t="n">
        <f aca="false">Зведена!DP541</f>
        <v>330459.6</v>
      </c>
      <c r="AR540" s="71" t="n">
        <f aca="false">Зведена!DS541</f>
        <v>361065.43</v>
      </c>
      <c r="AS540" s="71" t="n">
        <f aca="false">Зведена!DV541</f>
        <v>301042.96</v>
      </c>
      <c r="AT540" s="71" t="n">
        <f aca="false">Зведена!DY541</f>
        <v>262516.33</v>
      </c>
      <c r="AU540" s="71" t="n">
        <f aca="false">Зведена!EB541</f>
        <v>241170.63</v>
      </c>
      <c r="AV540" s="71" t="n">
        <f aca="false">Зведена!EE541</f>
        <v>228604.07</v>
      </c>
      <c r="AW540" s="71" t="n">
        <f aca="false">Зведена!EH541</f>
        <v>250454.64</v>
      </c>
      <c r="AX540" s="71" t="n">
        <f aca="false">Зведена!EK541</f>
        <v>218880.37</v>
      </c>
      <c r="AY540" s="71" t="n">
        <f aca="false">Зведена!EN541</f>
        <v>192485.04</v>
      </c>
      <c r="AZ540" s="71" t="n">
        <f aca="false">Зведена!EQ541</f>
        <v>153831.65</v>
      </c>
      <c r="BA540" s="71" t="n">
        <f aca="false">Зведена!ET541</f>
        <v>233923.38</v>
      </c>
      <c r="BB540" s="71" t="n">
        <f aca="false">Зведена!EW541</f>
        <v>373503.9</v>
      </c>
      <c r="BC540" s="71" t="n">
        <f aca="false">Зведена!EZ541</f>
        <v>358818.66</v>
      </c>
      <c r="BD540" s="71" t="n">
        <f aca="false">Зведена!FC541</f>
        <v>301098.79</v>
      </c>
      <c r="BE540" s="71" t="n">
        <f aca="false">Зведена!FF541</f>
        <v>396695.65</v>
      </c>
      <c r="BF540" s="71" t="n">
        <f aca="false">Зведена!FI541</f>
        <v>395198.03</v>
      </c>
      <c r="BG540" s="71" t="n">
        <f aca="false">Зведена!FL541</f>
        <v>320100.94</v>
      </c>
      <c r="BH540" s="66" t="n">
        <f aca="false">VLOOKUP(C540,Зведена!$FM$4:$FP$1170,4,0)</f>
        <v>299152.07</v>
      </c>
      <c r="BI540" s="66" t="n">
        <f aca="false">VLOOKUP($C540,Зведена!$FQ$4:$FT$1170,4,0)</f>
        <v>286808.53</v>
      </c>
      <c r="BJ540" s="66" t="n">
        <f aca="false">VLOOKUP($C540,Зведена!$FU$4:$FX$1170,4,0)</f>
        <v>271488.98</v>
      </c>
      <c r="BK540" s="66" t="n">
        <f aca="false">VLOOKUP($C540,Зведена!$FY$4:$GB$1170,4,0)</f>
        <v>253024.4</v>
      </c>
      <c r="BL540" s="66" t="n">
        <f aca="false">VLOOKUP($C540,Зведена!$GC$4:$GF$1180,4,0)</f>
        <v>223067.21</v>
      </c>
      <c r="BM540" s="66" t="n">
        <f aca="false">VLOOKUP($C540,Зведена!$GG$4:$GJ$1180,4,0)</f>
        <v>280622.91</v>
      </c>
    </row>
    <row r="541" customFormat="false" ht="18" hidden="false" customHeight="false" outlineLevel="0" collapsed="false">
      <c r="A541" s="70" t="s">
        <v>671</v>
      </c>
      <c r="B541" s="70" t="str">
        <f aca="false">LEFT(C541,2)</f>
        <v>48</v>
      </c>
      <c r="C541" s="70" t="str">
        <f aca="false">LEFT(A541,4)</f>
        <v>4822</v>
      </c>
      <c r="D541" s="71" t="n">
        <f aca="false">Зведена!C542</f>
        <v>398760.18</v>
      </c>
      <c r="E541" s="71" t="n">
        <f aca="false">Зведена!F542</f>
        <v>399869.31</v>
      </c>
      <c r="F541" s="71" t="n">
        <f aca="false">Зведена!I542</f>
        <v>345794.68</v>
      </c>
      <c r="G541" s="71" t="n">
        <f aca="false">Зведена!L542</f>
        <v>374980.55</v>
      </c>
      <c r="H541" s="71" t="n">
        <f aca="false">Зведена!O542</f>
        <v>468680.32</v>
      </c>
      <c r="I541" s="71" t="n">
        <f aca="false">Зведена!R542</f>
        <v>519330.23</v>
      </c>
      <c r="J541" s="71" t="n">
        <f aca="false">Зведена!U542</f>
        <v>409114.33</v>
      </c>
      <c r="K541" s="71" t="n">
        <f aca="false">Зведена!X542</f>
        <v>466461.85</v>
      </c>
      <c r="L541" s="71" t="n">
        <f aca="false">Зведена!AA542</f>
        <v>519771.07</v>
      </c>
      <c r="M541" s="71" t="n">
        <f aca="false">Зведена!AD542</f>
        <v>439000.55</v>
      </c>
      <c r="N541" s="71" t="n">
        <f aca="false">Зведена!AG542</f>
        <v>448912.08</v>
      </c>
      <c r="O541" s="71" t="n">
        <f aca="false">Зведена!AJ542</f>
        <v>347328.5</v>
      </c>
      <c r="P541" s="71" t="n">
        <f aca="false">Зведена!AM542</f>
        <v>506841.09</v>
      </c>
      <c r="Q541" s="71" t="n">
        <f aca="false">Зведена!AP542</f>
        <v>459372.1</v>
      </c>
      <c r="R541" s="71" t="n">
        <f aca="false">Зведена!AS542</f>
        <v>403225.9</v>
      </c>
      <c r="S541" s="71" t="n">
        <f aca="false">Зведена!AV542</f>
        <v>366552.9</v>
      </c>
      <c r="T541" s="71" t="n">
        <f aca="false">Зведена!AY542</f>
        <v>495766.6</v>
      </c>
      <c r="U541" s="71" t="n">
        <f aca="false">Зведена!BB542</f>
        <v>520129.36</v>
      </c>
      <c r="V541" s="71" t="n">
        <f aca="false">Зведена!BE542</f>
        <v>403590.02</v>
      </c>
      <c r="W541" s="71" t="n">
        <f aca="false">Зведена!BH542</f>
        <v>329344</v>
      </c>
      <c r="X541" s="71" t="n">
        <f aca="false">Зведена!BK542</f>
        <v>352657.2</v>
      </c>
      <c r="Y541" s="71" t="n">
        <f aca="false">Зведена!BN542</f>
        <v>375975.16</v>
      </c>
      <c r="Z541" s="71" t="n">
        <f aca="false">Зведена!BQ542</f>
        <v>514438.14</v>
      </c>
      <c r="AA541" s="71" t="n">
        <f aca="false">Зведена!BT542</f>
        <v>420491.3</v>
      </c>
      <c r="AB541" s="71" t="n">
        <f aca="false">Зведена!BW542</f>
        <v>451389.1</v>
      </c>
      <c r="AC541" s="71" t="n">
        <f aca="false">Зведена!BZ542</f>
        <v>374010.72</v>
      </c>
      <c r="AD541" s="71" t="n">
        <f aca="false">Зведена!CC542</f>
        <v>436009</v>
      </c>
      <c r="AE541" s="71" t="n">
        <f aca="false">Зведена!CF542</f>
        <v>451701.2</v>
      </c>
      <c r="AF541" s="71" t="n">
        <f aca="false">Зведена!CI542</f>
        <v>520232.55</v>
      </c>
      <c r="AG541" s="71" t="n">
        <f aca="false">Зведена!CL542</f>
        <v>389398.2</v>
      </c>
      <c r="AH541" s="71" t="n">
        <f aca="false">Зведена!CO542</f>
        <v>406142</v>
      </c>
      <c r="AI541" s="71" t="n">
        <f aca="false">Зведена!CR542</f>
        <v>483684.52</v>
      </c>
      <c r="AJ541" s="71" t="n">
        <f aca="false">Зведена!CU542</f>
        <v>425066.8</v>
      </c>
      <c r="AK541" s="71" t="n">
        <f aca="false">Зведена!CX542</f>
        <v>456153.6</v>
      </c>
      <c r="AL541" s="71" t="n">
        <f aca="false">Зведена!DA542</f>
        <v>433868.8</v>
      </c>
      <c r="AM541" s="71" t="n">
        <f aca="false">Зведена!DD542</f>
        <v>321255.9</v>
      </c>
      <c r="AN541" s="71" t="n">
        <f aca="false">Зведена!DG542</f>
        <v>458981.3</v>
      </c>
      <c r="AO541" s="71" t="n">
        <f aca="false">Зведена!DJ542</f>
        <v>397558.4</v>
      </c>
      <c r="AP541" s="71" t="n">
        <f aca="false">Зведена!DM542</f>
        <v>580015.9</v>
      </c>
      <c r="AQ541" s="71" t="n">
        <f aca="false">Зведена!DP542</f>
        <v>449062.9</v>
      </c>
      <c r="AR541" s="71" t="n">
        <f aca="false">Зведена!DS542</f>
        <v>357448</v>
      </c>
      <c r="AS541" s="71" t="n">
        <f aca="false">Зведена!DV542</f>
        <v>419361</v>
      </c>
      <c r="AT541" s="71" t="n">
        <f aca="false">Зведена!DY542</f>
        <v>366324.3</v>
      </c>
      <c r="AU541" s="71" t="n">
        <f aca="false">Зведена!EB542</f>
        <v>514504.04</v>
      </c>
      <c r="AV541" s="71" t="n">
        <f aca="false">Зведена!EE542</f>
        <v>414741</v>
      </c>
      <c r="AW541" s="71" t="n">
        <f aca="false">Зведена!EH542</f>
        <v>595309.69</v>
      </c>
      <c r="AX541" s="71" t="n">
        <f aca="false">Зведена!EK542</f>
        <v>536850</v>
      </c>
      <c r="AY541" s="71" t="n">
        <f aca="false">Зведена!EN542</f>
        <v>412980.75</v>
      </c>
      <c r="AZ541" s="71" t="n">
        <f aca="false">Зведена!EQ542</f>
        <v>538833.6</v>
      </c>
      <c r="BA541" s="71" t="n">
        <f aca="false">Зведена!ET542</f>
        <v>561108.03</v>
      </c>
      <c r="BB541" s="71" t="n">
        <f aca="false">Зведена!EW542</f>
        <v>568493.69</v>
      </c>
      <c r="BC541" s="71" t="n">
        <f aca="false">Зведена!EZ542</f>
        <v>452890.58</v>
      </c>
      <c r="BD541" s="71" t="n">
        <f aca="false">Зведена!FC542</f>
        <v>414255.9</v>
      </c>
      <c r="BE541" s="71" t="n">
        <f aca="false">Зведена!FF542</f>
        <v>380457.58</v>
      </c>
      <c r="BF541" s="71" t="n">
        <f aca="false">Зведена!FI542</f>
        <v>359368</v>
      </c>
      <c r="BG541" s="71" t="n">
        <f aca="false">Зведена!FL542</f>
        <v>387200.38</v>
      </c>
      <c r="BH541" s="66" t="n">
        <f aca="false">VLOOKUP(C541,Зведена!$FM$4:$FP$1170,4,0)</f>
        <v>458319</v>
      </c>
      <c r="BI541" s="66" t="n">
        <f aca="false">VLOOKUP($C541,Зведена!$FQ$4:$FT$1170,4,0)</f>
        <v>439060.48</v>
      </c>
      <c r="BJ541" s="66" t="n">
        <f aca="false">VLOOKUP($C541,Зведена!$FU$4:$FX$1170,4,0)</f>
        <v>409659.5</v>
      </c>
      <c r="BK541" s="66" t="n">
        <f aca="false">VLOOKUP($C541,Зведена!$FY$4:$GB$1170,4,0)</f>
        <v>247030.47</v>
      </c>
      <c r="BL541" s="66" t="n">
        <f aca="false">VLOOKUP($C541,Зведена!$GC$4:$GF$1180,4,0)</f>
        <v>336018.81</v>
      </c>
      <c r="BM541" s="66" t="n">
        <f aca="false">VLOOKUP($C541,Зведена!$GG$4:$GJ$1180,4,0)</f>
        <v>291917.76</v>
      </c>
    </row>
    <row r="542" customFormat="false" ht="18" hidden="false" customHeight="false" outlineLevel="0" collapsed="false">
      <c r="A542" s="70" t="s">
        <v>672</v>
      </c>
      <c r="B542" s="70" t="str">
        <f aca="false">LEFT(C542,2)</f>
        <v>48</v>
      </c>
      <c r="C542" s="70" t="str">
        <f aca="false">LEFT(A542,4)</f>
        <v>4823</v>
      </c>
      <c r="D542" s="71" t="n">
        <f aca="false">Зведена!C543</f>
        <v>826387.38</v>
      </c>
      <c r="E542" s="71" t="n">
        <f aca="false">Зведена!F543</f>
        <v>1058588.62</v>
      </c>
      <c r="F542" s="71" t="n">
        <f aca="false">Зведена!I543</f>
        <v>1273192.53</v>
      </c>
      <c r="G542" s="71" t="n">
        <f aca="false">Зведена!L543</f>
        <v>1118097.75</v>
      </c>
      <c r="H542" s="71" t="n">
        <f aca="false">Зведена!O543</f>
        <v>1401076.18</v>
      </c>
      <c r="I542" s="71" t="n">
        <f aca="false">Зведена!R543</f>
        <v>1450308.36</v>
      </c>
      <c r="J542" s="71" t="n">
        <f aca="false">Зведена!U543</f>
        <v>1536644.59</v>
      </c>
      <c r="K542" s="71" t="n">
        <f aca="false">Зведена!X543</f>
        <v>1736913.86</v>
      </c>
      <c r="L542" s="71" t="n">
        <f aca="false">Зведена!AA543</f>
        <v>1492487.98</v>
      </c>
      <c r="M542" s="71" t="n">
        <f aca="false">Зведена!AD543</f>
        <v>1624740.35</v>
      </c>
      <c r="N542" s="71" t="n">
        <f aca="false">Зведена!AG543</f>
        <v>1663963.91</v>
      </c>
      <c r="O542" s="71" t="n">
        <f aca="false">Зведена!AJ543</f>
        <v>1600445.61</v>
      </c>
      <c r="P542" s="71" t="n">
        <f aca="false">Зведена!AM543</f>
        <v>1517305.91</v>
      </c>
      <c r="Q542" s="71" t="n">
        <f aca="false">Зведена!AP543</f>
        <v>1510841.24</v>
      </c>
      <c r="R542" s="71" t="n">
        <f aca="false">Зведена!AS543</f>
        <v>1789208.63</v>
      </c>
      <c r="S542" s="71" t="n">
        <f aca="false">Зведена!AV543</f>
        <v>1633963.52</v>
      </c>
      <c r="T542" s="71" t="n">
        <f aca="false">Зведена!AY543</f>
        <v>1960292.05</v>
      </c>
      <c r="U542" s="71" t="n">
        <f aca="false">Зведена!BB543</f>
        <v>1844667.9</v>
      </c>
      <c r="V542" s="71" t="n">
        <f aca="false">Зведена!BE543</f>
        <v>1947669.64</v>
      </c>
      <c r="W542" s="71" t="n">
        <f aca="false">Зведена!BH543</f>
        <v>2050643.1</v>
      </c>
      <c r="X542" s="71" t="n">
        <f aca="false">Зведена!BK543</f>
        <v>1651159.91</v>
      </c>
      <c r="Y542" s="71" t="n">
        <f aca="false">Зведена!BN543</f>
        <v>1952716.08</v>
      </c>
      <c r="Z542" s="71" t="n">
        <f aca="false">Зведена!BQ543</f>
        <v>1973512.26</v>
      </c>
      <c r="AA542" s="71" t="n">
        <f aca="false">Зведена!BT543</f>
        <v>1557237.88</v>
      </c>
      <c r="AB542" s="71" t="n">
        <f aca="false">Зведена!BW543</f>
        <v>1725205.22</v>
      </c>
      <c r="AC542" s="71" t="n">
        <f aca="false">Зведена!BZ543</f>
        <v>1921711.07</v>
      </c>
      <c r="AD542" s="71" t="n">
        <f aca="false">Зведена!CC543</f>
        <v>1824833.63</v>
      </c>
      <c r="AE542" s="71" t="n">
        <f aca="false">Зведена!CF543</f>
        <v>1875659.22</v>
      </c>
      <c r="AF542" s="71" t="n">
        <f aca="false">Зведена!CI543</f>
        <v>2013914.96</v>
      </c>
      <c r="AG542" s="71" t="n">
        <f aca="false">Зведена!CL543</f>
        <v>1590537.97</v>
      </c>
      <c r="AH542" s="71" t="n">
        <f aca="false">Зведена!CO543</f>
        <v>2107258.51</v>
      </c>
      <c r="AI542" s="71" t="n">
        <f aca="false">Зведена!CR543</f>
        <v>2233831</v>
      </c>
      <c r="AJ542" s="71" t="n">
        <f aca="false">Зведена!CU543</f>
        <v>2073508.29</v>
      </c>
      <c r="AK542" s="71" t="n">
        <f aca="false">Зведена!CX543</f>
        <v>2243054.42</v>
      </c>
      <c r="AL542" s="71" t="n">
        <f aca="false">Зведена!DA543</f>
        <v>2225332.22</v>
      </c>
      <c r="AM542" s="71" t="n">
        <f aca="false">Зведена!DD543</f>
        <v>1633395.32</v>
      </c>
      <c r="AN542" s="71" t="n">
        <f aca="false">Зведена!DG543</f>
        <v>2203272.09</v>
      </c>
      <c r="AO542" s="71" t="n">
        <f aca="false">Зведена!DJ543</f>
        <v>2037928.18</v>
      </c>
      <c r="AP542" s="71" t="n">
        <f aca="false">Зведена!DM543</f>
        <v>2215637.7</v>
      </c>
      <c r="AQ542" s="71" t="n">
        <f aca="false">Зведена!DP543</f>
        <v>1620691.08</v>
      </c>
      <c r="AR542" s="71" t="n">
        <f aca="false">Зведена!DS543</f>
        <v>1744988.28</v>
      </c>
      <c r="AS542" s="71" t="n">
        <f aca="false">Зведена!DV543</f>
        <v>2029928.15</v>
      </c>
      <c r="AT542" s="71" t="n">
        <f aca="false">Зведена!DY543</f>
        <v>2264726.29</v>
      </c>
      <c r="AU542" s="71" t="n">
        <f aca="false">Зведена!EB543</f>
        <v>1974972.7</v>
      </c>
      <c r="AV542" s="71" t="n">
        <f aca="false">Зведена!EE543</f>
        <v>2230023.3</v>
      </c>
      <c r="AW542" s="71" t="n">
        <f aca="false">Зведена!EH543</f>
        <v>2347593.55</v>
      </c>
      <c r="AX542" s="71" t="n">
        <f aca="false">Зведена!EK543</f>
        <v>2559871.71</v>
      </c>
      <c r="AY542" s="71" t="n">
        <f aca="false">Зведена!EN543</f>
        <v>2131978.83</v>
      </c>
      <c r="AZ542" s="71" t="n">
        <f aca="false">Зведена!EQ543</f>
        <v>2442285.2</v>
      </c>
      <c r="BA542" s="71" t="n">
        <f aca="false">Зведена!ET543</f>
        <v>2853678.72</v>
      </c>
      <c r="BB542" s="71" t="n">
        <f aca="false">Зведена!EW543</f>
        <v>3069189.91</v>
      </c>
      <c r="BC542" s="71" t="n">
        <f aca="false">Зведена!EZ543</f>
        <v>3443581.39</v>
      </c>
      <c r="BD542" s="71" t="n">
        <f aca="false">Зведена!FC543</f>
        <v>2856839.73</v>
      </c>
      <c r="BE542" s="71" t="n">
        <f aca="false">Зведена!FF543</f>
        <v>2924665.68</v>
      </c>
      <c r="BF542" s="71" t="n">
        <f aca="false">Зведена!FI543</f>
        <v>3331112.74</v>
      </c>
      <c r="BG542" s="71" t="n">
        <f aca="false">Зведена!FL543</f>
        <v>3106357.08</v>
      </c>
      <c r="BH542" s="66" t="n">
        <f aca="false">VLOOKUP(C542,Зведена!$FM$4:$FP$1170,4,0)</f>
        <v>3070167.3</v>
      </c>
      <c r="BI542" s="66" t="n">
        <f aca="false">VLOOKUP($C542,Зведена!$FQ$4:$FT$1170,4,0)</f>
        <v>2933530.06</v>
      </c>
      <c r="BJ542" s="66" t="n">
        <f aca="false">VLOOKUP($C542,Зведена!$FU$4:$FX$1170,4,0)</f>
        <v>2952808.3</v>
      </c>
      <c r="BK542" s="66" t="n">
        <f aca="false">VLOOKUP($C542,Зведена!$FY$4:$GB$1170,4,0)</f>
        <v>2423991.17</v>
      </c>
      <c r="BL542" s="66" t="n">
        <f aca="false">VLOOKUP($C542,Зведена!$GC$4:$GF$1180,4,0)</f>
        <v>2956447.48</v>
      </c>
      <c r="BM542" s="66" t="n">
        <f aca="false">VLOOKUP($C542,Зведена!$GG$4:$GJ$1180,4,0)</f>
        <v>2708927.78</v>
      </c>
    </row>
    <row r="543" customFormat="false" ht="18" hidden="false" customHeight="false" outlineLevel="0" collapsed="false">
      <c r="A543" s="70" t="s">
        <v>673</v>
      </c>
      <c r="B543" s="70" t="str">
        <f aca="false">LEFT(C543,2)</f>
        <v>49</v>
      </c>
      <c r="C543" s="70" t="str">
        <f aca="false">LEFT(A543,4)</f>
        <v>4901</v>
      </c>
      <c r="D543" s="71" t="n">
        <f aca="false">Зведена!C544</f>
        <v>397186.86</v>
      </c>
      <c r="E543" s="71" t="n">
        <f aca="false">Зведена!F544</f>
        <v>357911.89</v>
      </c>
      <c r="F543" s="71" t="n">
        <f aca="false">Зведена!I544</f>
        <v>516412.04</v>
      </c>
      <c r="G543" s="71" t="n">
        <f aca="false">Зведена!L544</f>
        <v>517791.53</v>
      </c>
      <c r="H543" s="71" t="n">
        <f aca="false">Зведена!O544</f>
        <v>481853.65</v>
      </c>
      <c r="I543" s="71" t="n">
        <f aca="false">Зведена!R544</f>
        <v>456333.16</v>
      </c>
      <c r="J543" s="71" t="n">
        <f aca="false">Зведена!U544</f>
        <v>344317.45</v>
      </c>
      <c r="K543" s="71" t="n">
        <f aca="false">Зведена!X544</f>
        <v>794840.93</v>
      </c>
      <c r="L543" s="71" t="n">
        <f aca="false">Зведена!AA544</f>
        <v>325620.58</v>
      </c>
      <c r="M543" s="71" t="n">
        <f aca="false">Зведена!AD544</f>
        <v>325249.72</v>
      </c>
      <c r="N543" s="71" t="n">
        <f aca="false">Зведена!AG544</f>
        <v>240984.34</v>
      </c>
      <c r="O543" s="71" t="n">
        <f aca="false">Зведена!AJ544</f>
        <v>286110.85</v>
      </c>
      <c r="P543" s="71" t="n">
        <f aca="false">Зведена!AM544</f>
        <v>313121.98</v>
      </c>
      <c r="Q543" s="71" t="n">
        <f aca="false">Зведена!AP544</f>
        <v>210145.91</v>
      </c>
      <c r="R543" s="71" t="n">
        <f aca="false">Зведена!AS544</f>
        <v>339205.4</v>
      </c>
      <c r="S543" s="71" t="n">
        <f aca="false">Зведена!AV544</f>
        <v>216949.44</v>
      </c>
      <c r="T543" s="71" t="n">
        <f aca="false">Зведена!AY544</f>
        <v>206576.52</v>
      </c>
      <c r="U543" s="71" t="n">
        <f aca="false">Зведена!BB544</f>
        <v>190919.19</v>
      </c>
      <c r="V543" s="71" t="n">
        <f aca="false">Зведена!BE544</f>
        <v>301502.38</v>
      </c>
      <c r="W543" s="71" t="n">
        <f aca="false">Зведена!BH544</f>
        <v>269310.31</v>
      </c>
      <c r="X543" s="71" t="n">
        <f aca="false">Зведена!BK544</f>
        <v>212818.41</v>
      </c>
      <c r="Y543" s="71" t="n">
        <f aca="false">Зведена!BN544</f>
        <v>217579.17</v>
      </c>
      <c r="Z543" s="71" t="n">
        <f aca="false">Зведена!BQ544</f>
        <v>160357.07</v>
      </c>
      <c r="AA543" s="71" t="n">
        <f aca="false">Зведена!BT544</f>
        <v>115095.41</v>
      </c>
      <c r="AB543" s="71" t="n">
        <f aca="false">Зведена!BW544</f>
        <v>182506.64</v>
      </c>
      <c r="AC543" s="71" t="n">
        <f aca="false">Зведена!BZ544</f>
        <v>134380.77</v>
      </c>
      <c r="AD543" s="71" t="n">
        <f aca="false">Зведена!CC544</f>
        <v>165072.01</v>
      </c>
      <c r="AE543" s="71" t="n">
        <f aca="false">Зведена!CF544</f>
        <v>193991.18</v>
      </c>
      <c r="AF543" s="71" t="n">
        <f aca="false">Зведена!CI544</f>
        <v>110634.35</v>
      </c>
      <c r="AG543" s="71" t="n">
        <f aca="false">Зведена!CL544</f>
        <v>61397.05</v>
      </c>
      <c r="AH543" s="71" t="n">
        <f aca="false">Зведена!CO544</f>
        <v>118467</v>
      </c>
      <c r="AI543" s="71" t="n">
        <f aca="false">Зведена!CR544</f>
        <v>175464.01</v>
      </c>
      <c r="AJ543" s="71" t="n">
        <f aca="false">Зведена!CU544</f>
        <v>223309.77</v>
      </c>
      <c r="AK543" s="71" t="n">
        <f aca="false">Зведена!CX544</f>
        <v>406458.04</v>
      </c>
      <c r="AL543" s="71" t="n">
        <f aca="false">Зведена!DA544</f>
        <v>329868.26</v>
      </c>
      <c r="AM543" s="71" t="n">
        <f aca="false">Зведена!DD544</f>
        <v>226597.2</v>
      </c>
      <c r="AN543" s="71" t="n">
        <f aca="false">Зведена!DG544</f>
        <v>241274.62</v>
      </c>
      <c r="AO543" s="71" t="n">
        <f aca="false">Зведена!DJ544</f>
        <v>236907.01</v>
      </c>
      <c r="AP543" s="71" t="n">
        <f aca="false">Зведена!DM544</f>
        <v>195240.11</v>
      </c>
      <c r="AQ543" s="71" t="n">
        <f aca="false">Зведена!DP544</f>
        <v>133326.64</v>
      </c>
      <c r="AR543" s="71" t="n">
        <f aca="false">Зведена!DS544</f>
        <v>139354.57</v>
      </c>
      <c r="AS543" s="71" t="n">
        <f aca="false">Зведена!DV544</f>
        <v>169829.82</v>
      </c>
      <c r="AT543" s="71" t="n">
        <f aca="false">Зведена!DY544</f>
        <v>195969.47</v>
      </c>
      <c r="AU543" s="71" t="n">
        <f aca="false">Зведена!EB544</f>
        <v>80753.5</v>
      </c>
      <c r="AV543" s="71" t="n">
        <f aca="false">Зведена!EE544</f>
        <v>304627.82</v>
      </c>
      <c r="AW543" s="71" t="n">
        <f aca="false">Зведена!EH544</f>
        <v>212405.25</v>
      </c>
      <c r="AX543" s="71" t="n">
        <f aca="false">Зведена!EK544</f>
        <v>196759.97</v>
      </c>
      <c r="AY543" s="71" t="n">
        <f aca="false">Зведена!EN544</f>
        <v>104035.27</v>
      </c>
      <c r="AZ543" s="71" t="n">
        <f aca="false">Зведена!EQ544</f>
        <v>244511.1</v>
      </c>
      <c r="BA543" s="71" t="n">
        <f aca="false">Зведена!ET544</f>
        <v>527301.16</v>
      </c>
      <c r="BB543" s="71" t="n">
        <f aca="false">Зведена!EW544</f>
        <v>230674.39</v>
      </c>
      <c r="BC543" s="71" t="n">
        <f aca="false">Зведена!EZ544</f>
        <v>226875.53</v>
      </c>
      <c r="BD543" s="71" t="n">
        <f aca="false">Зведена!FC544</f>
        <v>138897.38</v>
      </c>
      <c r="BE543" s="71" t="n">
        <f aca="false">Зведена!FF544</f>
        <v>185898.65</v>
      </c>
      <c r="BF543" s="71" t="n">
        <f aca="false">Зведена!FI544</f>
        <v>196425.3</v>
      </c>
      <c r="BG543" s="71" t="n">
        <f aca="false">Зведена!FL544</f>
        <v>187104.75</v>
      </c>
      <c r="BH543" s="66" t="n">
        <f aca="false">VLOOKUP(C543,Зведена!$FM$4:$FP$1170,4,0)</f>
        <v>321421.55</v>
      </c>
      <c r="BI543" s="66" t="n">
        <f aca="false">VLOOKUP($C543,Зведена!$FQ$4:$FT$1170,4,0)</f>
        <v>265477.99</v>
      </c>
      <c r="BJ543" s="66" t="n">
        <f aca="false">VLOOKUP($C543,Зведена!$FU$4:$FX$1170,4,0)</f>
        <v>192322.59</v>
      </c>
      <c r="BK543" s="66" t="n">
        <f aca="false">VLOOKUP($C543,Зведена!$FY$4:$GB$1170,4,0)</f>
        <v>177724.62</v>
      </c>
      <c r="BL543" s="66" t="n">
        <f aca="false">VLOOKUP($C543,Зведена!$GC$4:$GF$1180,4,0)</f>
        <v>302390.7</v>
      </c>
      <c r="BM543" s="66" t="n">
        <f aca="false">VLOOKUP($C543,Зведена!$GG$4:$GJ$1180,4,0)</f>
        <v>109629.28</v>
      </c>
    </row>
    <row r="544" customFormat="false" ht="18" hidden="false" customHeight="false" outlineLevel="0" collapsed="false">
      <c r="A544" s="70" t="s">
        <v>674</v>
      </c>
      <c r="B544" s="70" t="str">
        <f aca="false">LEFT(C544,2)</f>
        <v>49</v>
      </c>
      <c r="C544" s="70" t="str">
        <f aca="false">LEFT(A544,4)</f>
        <v>4902</v>
      </c>
      <c r="D544" s="71" t="n">
        <f aca="false">Зведена!C545</f>
        <v>341159.33</v>
      </c>
      <c r="E544" s="71" t="n">
        <f aca="false">Зведена!F545</f>
        <v>359353.12</v>
      </c>
      <c r="F544" s="71" t="n">
        <f aca="false">Зведена!I545</f>
        <v>282666.17</v>
      </c>
      <c r="G544" s="71" t="n">
        <f aca="false">Зведена!L545</f>
        <v>333802.47</v>
      </c>
      <c r="H544" s="71" t="n">
        <f aca="false">Зведена!O545</f>
        <v>265321.84</v>
      </c>
      <c r="I544" s="71" t="n">
        <f aca="false">Зведена!R545</f>
        <v>325053.69</v>
      </c>
      <c r="J544" s="71" t="n">
        <f aca="false">Зведена!U545</f>
        <v>301635.89</v>
      </c>
      <c r="K544" s="71" t="n">
        <f aca="false">Зведена!X545</f>
        <v>342503.94</v>
      </c>
      <c r="L544" s="71" t="n">
        <f aca="false">Зведена!AA545</f>
        <v>285202.78</v>
      </c>
      <c r="M544" s="71" t="n">
        <f aca="false">Зведена!AD545</f>
        <v>255334.54</v>
      </c>
      <c r="N544" s="71" t="n">
        <f aca="false">Зведена!AG545</f>
        <v>260104.48</v>
      </c>
      <c r="O544" s="71" t="n">
        <f aca="false">Зведена!AJ545</f>
        <v>302232.71</v>
      </c>
      <c r="P544" s="71" t="n">
        <f aca="false">Зведена!AM545</f>
        <v>318524.7</v>
      </c>
      <c r="Q544" s="71" t="n">
        <f aca="false">Зведена!AP545</f>
        <v>291097.14</v>
      </c>
      <c r="R544" s="71" t="n">
        <f aca="false">Зведена!AS545</f>
        <v>269053.72</v>
      </c>
      <c r="S544" s="71" t="n">
        <f aca="false">Зведена!AV545</f>
        <v>210903.99</v>
      </c>
      <c r="T544" s="71" t="n">
        <f aca="false">Зведена!AY545</f>
        <v>348198.68</v>
      </c>
      <c r="U544" s="71" t="n">
        <f aca="false">Зведена!BB545</f>
        <v>160309.87</v>
      </c>
      <c r="V544" s="71" t="n">
        <f aca="false">Зведена!BE545</f>
        <v>198046.66</v>
      </c>
      <c r="W544" s="71" t="n">
        <f aca="false">Зведена!BH545</f>
        <v>197980.45</v>
      </c>
      <c r="X544" s="71" t="n">
        <f aca="false">Зведена!BK545</f>
        <v>179353.15</v>
      </c>
      <c r="Y544" s="71" t="n">
        <f aca="false">Зведена!BN545</f>
        <v>189836.66</v>
      </c>
      <c r="Z544" s="71" t="n">
        <f aca="false">Зведена!BQ545</f>
        <v>212278.69</v>
      </c>
      <c r="AA544" s="71" t="n">
        <f aca="false">Зведена!BT545</f>
        <v>209295.33</v>
      </c>
      <c r="AB544" s="71" t="n">
        <f aca="false">Зведена!BW545</f>
        <v>186520.71</v>
      </c>
      <c r="AC544" s="71" t="n">
        <f aca="false">Зведена!BZ545</f>
        <v>201090.79</v>
      </c>
      <c r="AD544" s="71" t="n">
        <f aca="false">Зведена!CC545</f>
        <v>156637.27</v>
      </c>
      <c r="AE544" s="71" t="n">
        <f aca="false">Зведена!CF545</f>
        <v>143281.74</v>
      </c>
      <c r="AF544" s="71" t="n">
        <f aca="false">Зведена!CI545</f>
        <v>272283.5</v>
      </c>
      <c r="AG544" s="71" t="n">
        <f aca="false">Зведена!CL545</f>
        <v>167395.56</v>
      </c>
      <c r="AH544" s="71" t="n">
        <f aca="false">Зведена!CO545</f>
        <v>200314.19</v>
      </c>
      <c r="AI544" s="71" t="n">
        <f aca="false">Зведена!CR545</f>
        <v>237134.67</v>
      </c>
      <c r="AJ544" s="71" t="n">
        <f aca="false">Зведена!CU545</f>
        <v>153822.56</v>
      </c>
      <c r="AK544" s="71" t="n">
        <f aca="false">Зведена!CX545</f>
        <v>159536.62</v>
      </c>
      <c r="AL544" s="71" t="n">
        <f aca="false">Зведена!DA545</f>
        <v>157664.01</v>
      </c>
      <c r="AM544" s="71" t="n">
        <f aca="false">Зведена!DD545</f>
        <v>119628.24</v>
      </c>
      <c r="AN544" s="71" t="n">
        <f aca="false">Зведена!DG545</f>
        <v>110694.02</v>
      </c>
      <c r="AO544" s="71" t="n">
        <f aca="false">Зведена!DJ545</f>
        <v>103970.09</v>
      </c>
      <c r="AP544" s="71" t="n">
        <f aca="false">Зведена!DM545</f>
        <v>124859.41</v>
      </c>
      <c r="AQ544" s="71" t="n">
        <f aca="false">Зведена!DP545</f>
        <v>55568.58</v>
      </c>
      <c r="AR544" s="71" t="n">
        <f aca="false">Зведена!DS545</f>
        <v>34523.08</v>
      </c>
      <c r="AS544" s="71" t="n">
        <f aca="false">Зведена!DV545</f>
        <v>37556.38</v>
      </c>
      <c r="AT544" s="71" t="n">
        <f aca="false">Зведена!DY545</f>
        <v>32025.95</v>
      </c>
      <c r="AU544" s="71" t="n">
        <f aca="false">Зведена!EB545</f>
        <v>59161.32</v>
      </c>
      <c r="AV544" s="71" t="n">
        <f aca="false">Зведена!EE545</f>
        <v>71623.42</v>
      </c>
      <c r="AW544" s="71" t="n">
        <f aca="false">Зведена!EH545</f>
        <v>27428.17</v>
      </c>
      <c r="AX544" s="71" t="n">
        <f aca="false">Зведена!EK545</f>
        <v>48600.41</v>
      </c>
      <c r="AY544" s="71" t="n">
        <f aca="false">Зведена!EN545</f>
        <v>62720.26</v>
      </c>
      <c r="AZ544" s="71" t="n">
        <f aca="false">Зведена!EQ545</f>
        <v>87607.97</v>
      </c>
      <c r="BA544" s="71" t="n">
        <f aca="false">Зведена!ET545</f>
        <v>75639.9</v>
      </c>
      <c r="BB544" s="71" t="n">
        <f aca="false">Зведена!EW545</f>
        <v>46280.82</v>
      </c>
      <c r="BC544" s="71" t="n">
        <f aca="false">Зведена!EZ545</f>
        <v>69165.95</v>
      </c>
      <c r="BD544" s="71" t="n">
        <f aca="false">Зведена!FC545</f>
        <v>85660.26</v>
      </c>
      <c r="BE544" s="71" t="n">
        <f aca="false">Зведена!FF545</f>
        <v>63109.38</v>
      </c>
      <c r="BF544" s="71" t="n">
        <f aca="false">Зведена!FI545</f>
        <v>83143.65</v>
      </c>
      <c r="BG544" s="71" t="n">
        <f aca="false">Зведена!FL545</f>
        <v>61104.25</v>
      </c>
      <c r="BH544" s="66" t="n">
        <f aca="false">VLOOKUP(C544,Зведена!$FM$4:$FP$1170,4,0)</f>
        <v>190795.3</v>
      </c>
      <c r="BI544" s="66" t="n">
        <f aca="false">VLOOKUP($C544,Зведена!$FQ$4:$FT$1170,4,0)</f>
        <v>305165.25</v>
      </c>
      <c r="BJ544" s="66" t="n">
        <f aca="false">VLOOKUP($C544,Зведена!$FU$4:$FX$1170,4,0)</f>
        <v>350306.14</v>
      </c>
      <c r="BK544" s="66" t="n">
        <f aca="false">VLOOKUP($C544,Зведена!$FY$4:$GB$1170,4,0)</f>
        <v>323132.08</v>
      </c>
      <c r="BL544" s="66" t="n">
        <f aca="false">VLOOKUP($C544,Зведена!$GC$4:$GF$1180,4,0)</f>
        <v>179059.65</v>
      </c>
      <c r="BM544" s="66" t="n">
        <f aca="false">VLOOKUP($C544,Зведена!$GG$4:$GJ$1180,4,0)</f>
        <v>31367</v>
      </c>
    </row>
    <row r="545" customFormat="false" ht="18" hidden="false" customHeight="false" outlineLevel="0" collapsed="false">
      <c r="A545" s="70" t="s">
        <v>675</v>
      </c>
      <c r="B545" s="70" t="str">
        <f aca="false">LEFT(C545,2)</f>
        <v>49</v>
      </c>
      <c r="C545" s="70" t="str">
        <f aca="false">LEFT(A545,4)</f>
        <v>4903</v>
      </c>
      <c r="D545" s="71" t="n">
        <f aca="false">Зведена!C546</f>
        <v>20464.51</v>
      </c>
      <c r="E545" s="71" t="n">
        <f aca="false">Зведена!F546</f>
        <v>10028.1</v>
      </c>
      <c r="F545" s="71" t="n">
        <f aca="false">Зведена!I546</f>
        <v>23289.24</v>
      </c>
      <c r="G545" s="71" t="n">
        <f aca="false">Зведена!L546</f>
        <v>24575.04</v>
      </c>
      <c r="H545" s="71" t="n">
        <f aca="false">Зведена!O546</f>
        <v>18604.24</v>
      </c>
      <c r="I545" s="71" t="n">
        <f aca="false">Зведена!R546</f>
        <v>34341.05</v>
      </c>
      <c r="J545" s="71" t="n">
        <f aca="false">Зведена!U546</f>
        <v>34144.2</v>
      </c>
      <c r="K545" s="71" t="n">
        <f aca="false">Зведена!X546</f>
        <v>52692.88</v>
      </c>
      <c r="L545" s="71" t="n">
        <f aca="false">Зведена!AA546</f>
        <v>72386.88</v>
      </c>
      <c r="M545" s="71" t="n">
        <f aca="false">Зведена!AD546</f>
        <v>46147.28</v>
      </c>
      <c r="N545" s="71" t="n">
        <f aca="false">Зведена!AG546</f>
        <v>30465.29</v>
      </c>
      <c r="O545" s="71" t="n">
        <f aca="false">Зведена!AJ546</f>
        <v>41072.16</v>
      </c>
      <c r="P545" s="71" t="n">
        <f aca="false">Зведена!AM546</f>
        <v>9279.59</v>
      </c>
      <c r="Q545" s="71" t="n">
        <f aca="false">Зведена!AP546</f>
        <v>17850.18</v>
      </c>
      <c r="R545" s="71" t="n">
        <f aca="false">Зведена!AS546</f>
        <v>26372.27</v>
      </c>
      <c r="S545" s="71" t="n">
        <f aca="false">Зведена!AV546</f>
        <v>19851.38</v>
      </c>
      <c r="T545" s="71" t="n">
        <f aca="false">Зведена!AY546</f>
        <v>25723.76</v>
      </c>
      <c r="U545" s="71" t="n">
        <f aca="false">Зведена!BB546</f>
        <v>15845.18</v>
      </c>
      <c r="V545" s="71" t="n">
        <f aca="false">Зведена!BE546</f>
        <v>8503.38</v>
      </c>
      <c r="W545" s="71" t="n">
        <f aca="false">Зведена!BH546</f>
        <v>25864.71</v>
      </c>
      <c r="X545" s="71" t="n">
        <f aca="false">Зведена!BK546</f>
        <v>17424.09</v>
      </c>
      <c r="Y545" s="71" t="n">
        <f aca="false">Зведена!BN546</f>
        <v>27232.9</v>
      </c>
      <c r="Z545" s="71" t="n">
        <f aca="false">Зведена!BQ546</f>
        <v>38881.85</v>
      </c>
      <c r="AA545" s="71" t="n">
        <f aca="false">Зведена!BT546</f>
        <v>19956.15</v>
      </c>
      <c r="AB545" s="71" t="n">
        <f aca="false">Зведена!BW546</f>
        <v>6460.95</v>
      </c>
      <c r="AC545" s="71" t="n">
        <f aca="false">Зведена!BZ546</f>
        <v>13701.93</v>
      </c>
      <c r="AD545" s="71" t="n">
        <f aca="false">Зведена!CC546</f>
        <v>18384.15</v>
      </c>
      <c r="AE545" s="71" t="n">
        <f aca="false">Зведена!CF546</f>
        <v>23868.13</v>
      </c>
      <c r="AF545" s="71" t="n">
        <f aca="false">Зведена!CI546</f>
        <v>13796.94</v>
      </c>
      <c r="AG545" s="71" t="n">
        <f aca="false">Зведена!CL546</f>
        <v>7676.24</v>
      </c>
      <c r="AH545" s="71" t="n">
        <f aca="false">Зведена!CO546</f>
        <v>13253.4</v>
      </c>
      <c r="AI545" s="71" t="n">
        <f aca="false">Зведена!CR546</f>
        <v>6729.78</v>
      </c>
      <c r="AJ545" s="71" t="n">
        <f aca="false">Зведена!CU546</f>
        <v>12348.49</v>
      </c>
      <c r="AK545" s="71" t="n">
        <f aca="false">Зведена!CX546</f>
        <v>33925.54</v>
      </c>
      <c r="AL545" s="71" t="n">
        <f aca="false">Зведена!DA546</f>
        <v>22362.32</v>
      </c>
      <c r="AM545" s="71" t="n">
        <f aca="false">Зведена!DD546</f>
        <v>5206.62</v>
      </c>
      <c r="AN545" s="71" t="n">
        <f aca="false">Зведена!DG546</f>
        <v>39912.82</v>
      </c>
      <c r="AO545" s="71" t="n">
        <f aca="false">Зведена!DJ546</f>
        <v>11895.71</v>
      </c>
      <c r="AP545" s="71" t="n">
        <f aca="false">Зведена!DM546</f>
        <v>16465.51</v>
      </c>
      <c r="AQ545" s="71" t="n">
        <f aca="false">Зведена!DP546</f>
        <v>13490.12</v>
      </c>
      <c r="AR545" s="71" t="n">
        <f aca="false">Зведена!DS546</f>
        <v>16895.12</v>
      </c>
      <c r="AS545" s="71" t="n">
        <f aca="false">Зведена!DV546</f>
        <v>30378.32</v>
      </c>
      <c r="AT545" s="71" t="n">
        <f aca="false">Зведена!DY546</f>
        <v>25653.22</v>
      </c>
      <c r="AU545" s="71" t="n">
        <f aca="false">Зведена!EB546</f>
        <v>11057.18</v>
      </c>
      <c r="AV545" s="71" t="n">
        <f aca="false">Зведена!EE546</f>
        <v>47495.35</v>
      </c>
      <c r="AW545" s="71" t="n">
        <f aca="false">Зведена!EH546</f>
        <v>16847.15</v>
      </c>
      <c r="AX545" s="71" t="n">
        <f aca="false">Зведена!EK546</f>
        <v>30604.13</v>
      </c>
      <c r="AY545" s="71" t="n">
        <f aca="false">Зведена!EN546</f>
        <v>10025.34</v>
      </c>
      <c r="AZ545" s="71" t="n">
        <f aca="false">Зведена!EQ546</f>
        <v>37457.21</v>
      </c>
      <c r="BA545" s="71" t="n">
        <f aca="false">Зведена!ET546</f>
        <v>35655.45</v>
      </c>
      <c r="BB545" s="71" t="n">
        <f aca="false">Зведена!EW546</f>
        <v>32392.92</v>
      </c>
      <c r="BC545" s="71" t="n">
        <f aca="false">Зведена!EZ546</f>
        <v>35411.77</v>
      </c>
      <c r="BD545" s="71" t="n">
        <f aca="false">Зведена!FC546</f>
        <v>40710.13</v>
      </c>
      <c r="BE545" s="71" t="n">
        <f aca="false">Зведена!FF546</f>
        <v>37339.39</v>
      </c>
      <c r="BF545" s="71" t="n">
        <f aca="false">Зведена!FI546</f>
        <v>14096.33</v>
      </c>
      <c r="BG545" s="71" t="n">
        <f aca="false">Зведена!FL546</f>
        <v>20135.56</v>
      </c>
      <c r="BH545" s="66" t="n">
        <f aca="false">VLOOKUP(C545,Зведена!$FM$4:$FP$1170,4,0)</f>
        <v>30585.51</v>
      </c>
      <c r="BI545" s="66" t="n">
        <f aca="false">VLOOKUP($C545,Зведена!$FQ$4:$FT$1170,4,0)</f>
        <v>43356.78</v>
      </c>
      <c r="BJ545" s="66" t="n">
        <f aca="false">VLOOKUP($C545,Зведена!$FU$4:$FX$1170,4,0)</f>
        <v>42340.36</v>
      </c>
      <c r="BK545" s="66" t="n">
        <f aca="false">VLOOKUP($C545,Зведена!$FY$4:$GB$1170,4,0)</f>
        <v>18842.49</v>
      </c>
      <c r="BL545" s="66" t="n">
        <f aca="false">VLOOKUP($C545,Зведена!$GC$4:$GF$1180,4,0)</f>
        <v>25159.91</v>
      </c>
      <c r="BM545" s="66" t="n">
        <f aca="false">VLOOKUP($C545,Зведена!$GG$4:$GJ$1180,4,0)</f>
        <v>22388.87</v>
      </c>
    </row>
    <row r="546" customFormat="false" ht="18" hidden="false" customHeight="false" outlineLevel="0" collapsed="false">
      <c r="A546" s="70" t="s">
        <v>676</v>
      </c>
      <c r="B546" s="70" t="str">
        <f aca="false">LEFT(C546,2)</f>
        <v>49</v>
      </c>
      <c r="C546" s="70" t="str">
        <f aca="false">LEFT(A546,4)</f>
        <v>4904</v>
      </c>
      <c r="D546" s="71" t="n">
        <f aca="false">Зведена!C547</f>
        <v>0</v>
      </c>
      <c r="E546" s="71" t="n">
        <f aca="false">Зведена!F547</f>
        <v>0</v>
      </c>
      <c r="F546" s="71" t="n">
        <f aca="false">Зведена!I547</f>
        <v>0.16</v>
      </c>
      <c r="G546" s="71" t="n">
        <f aca="false">Зведена!L547</f>
        <v>0</v>
      </c>
      <c r="H546" s="71" t="n">
        <f aca="false">Зведена!O547</f>
        <v>2.5</v>
      </c>
      <c r="I546" s="71" t="n">
        <f aca="false">Зведена!R547</f>
        <v>293.05</v>
      </c>
      <c r="J546" s="71" t="n">
        <f aca="false">Зведена!U547</f>
        <v>2280.21</v>
      </c>
      <c r="K546" s="71" t="n">
        <f aca="false">Зведена!X547</f>
        <v>0</v>
      </c>
      <c r="L546" s="71" t="n">
        <f aca="false">Зведена!AA547</f>
        <v>0</v>
      </c>
      <c r="M546" s="71" t="n">
        <f aca="false">Зведена!AD547</f>
        <v>237.6</v>
      </c>
      <c r="N546" s="71" t="n">
        <f aca="false">Зведена!AG547</f>
        <v>869</v>
      </c>
      <c r="O546" s="71" t="n">
        <f aca="false">Зведена!AJ547</f>
        <v>4.65</v>
      </c>
      <c r="P546" s="71" t="n">
        <f aca="false">Зведена!AM547</f>
        <v>656</v>
      </c>
      <c r="Q546" s="71" t="n">
        <f aca="false">Зведена!AP547</f>
        <v>0</v>
      </c>
      <c r="R546" s="71" t="n">
        <f aca="false">Зведена!AS547</f>
        <v>0</v>
      </c>
      <c r="S546" s="71" t="n">
        <f aca="false">Зведена!AV547</f>
        <v>0</v>
      </c>
      <c r="T546" s="71" t="n">
        <f aca="false">Зведена!AY547</f>
        <v>1249.3</v>
      </c>
      <c r="U546" s="71" t="n">
        <f aca="false">Зведена!BB547</f>
        <v>0</v>
      </c>
      <c r="V546" s="71" t="n">
        <f aca="false">Зведена!BE547</f>
        <v>569.4</v>
      </c>
      <c r="W546" s="71" t="n">
        <f aca="false">Зведена!BH547</f>
        <v>0</v>
      </c>
      <c r="X546" s="71" t="n">
        <f aca="false">Зведена!BK547</f>
        <v>467.28</v>
      </c>
      <c r="Y546" s="71" t="n">
        <f aca="false">Зведена!BN547</f>
        <v>648</v>
      </c>
      <c r="Z546" s="71" t="n">
        <f aca="false">Зведена!BQ547</f>
        <v>527.74</v>
      </c>
      <c r="AA546" s="71" t="n">
        <f aca="false">Зведена!BT547</f>
        <v>803.2</v>
      </c>
      <c r="AB546" s="71" t="n">
        <f aca="false">Зведена!BW547</f>
        <v>1759.2</v>
      </c>
      <c r="AC546" s="71" t="n">
        <f aca="false">Зведена!BZ547</f>
        <v>0</v>
      </c>
      <c r="AD546" s="71" t="n">
        <f aca="false">Зведена!CC547</f>
        <v>8.86</v>
      </c>
      <c r="AE546" s="71" t="n">
        <f aca="false">Зведена!CF547</f>
        <v>1150.16</v>
      </c>
      <c r="AF546" s="71" t="n">
        <f aca="false">Зведена!CI547</f>
        <v>939.4</v>
      </c>
      <c r="AG546" s="71" t="n">
        <f aca="false">Зведена!CL547</f>
        <v>64.94</v>
      </c>
      <c r="AH546" s="71" t="n">
        <f aca="false">Зведена!CO547</f>
        <v>3949.66</v>
      </c>
      <c r="AI546" s="71" t="n">
        <f aca="false">Зведена!CR547</f>
        <v>0</v>
      </c>
      <c r="AJ546" s="71" t="n">
        <f aca="false">Зведена!CU547</f>
        <v>2346.5</v>
      </c>
      <c r="AK546" s="71" t="n">
        <f aca="false">Зведена!CX547</f>
        <v>1048.34</v>
      </c>
      <c r="AL546" s="71" t="n">
        <f aca="false">Зведена!DA547</f>
        <v>65.82</v>
      </c>
      <c r="AM546" s="71" t="n">
        <f aca="false">Зведена!DD547</f>
        <v>22.28</v>
      </c>
      <c r="AN546" s="71" t="n">
        <f aca="false">Зведена!DG547</f>
        <v>4491.4</v>
      </c>
      <c r="AO546" s="71" t="n">
        <f aca="false">Зведена!DJ547</f>
        <v>325</v>
      </c>
      <c r="AP546" s="71" t="n">
        <f aca="false">Зведена!DM547</f>
        <v>576.25</v>
      </c>
      <c r="AQ546" s="71" t="n">
        <f aca="false">Зведена!DP547</f>
        <v>1118.75</v>
      </c>
      <c r="AR546" s="71" t="n">
        <f aca="false">Зведена!DS547</f>
        <v>1217</v>
      </c>
      <c r="AS546" s="71" t="n">
        <f aca="false">Зведена!DV547</f>
        <v>1293.31</v>
      </c>
      <c r="AT546" s="71" t="n">
        <f aca="false">Зведена!DY547</f>
        <v>568.34</v>
      </c>
      <c r="AU546" s="71" t="n">
        <f aca="false">Зведена!EB547</f>
        <v>12.11</v>
      </c>
      <c r="AV546" s="71" t="n">
        <f aca="false">Зведена!EE547</f>
        <v>1985.18</v>
      </c>
      <c r="AW546" s="71" t="n">
        <f aca="false">Зведена!EH547</f>
        <v>2062.59</v>
      </c>
      <c r="AX546" s="71" t="n">
        <f aca="false">Зведена!EK547</f>
        <v>842.99</v>
      </c>
      <c r="AY546" s="71" t="n">
        <f aca="false">Зведена!EN547</f>
        <v>14.06</v>
      </c>
      <c r="AZ546" s="71" t="n">
        <f aca="false">Зведена!EQ547</f>
        <v>3718.35</v>
      </c>
      <c r="BA546" s="71" t="n">
        <f aca="false">Зведена!ET547</f>
        <v>1496.03</v>
      </c>
      <c r="BB546" s="71" t="n">
        <f aca="false">Зведена!EW547</f>
        <v>1701.61</v>
      </c>
      <c r="BC546" s="71" t="n">
        <f aca="false">Зведена!EZ547</f>
        <v>951.58</v>
      </c>
      <c r="BD546" s="71" t="n">
        <f aca="false">Зведена!FC547</f>
        <v>586.6</v>
      </c>
      <c r="BE546" s="71" t="n">
        <f aca="false">Зведена!FF547</f>
        <v>1329.3</v>
      </c>
      <c r="BF546" s="71" t="n">
        <f aca="false">Зведена!FI547</f>
        <v>4538.32</v>
      </c>
      <c r="BG546" s="71" t="n">
        <f aca="false">Зведена!FL547</f>
        <v>2979.8</v>
      </c>
      <c r="BH546" s="66" t="n">
        <f aca="false">VLOOKUP(C546,Зведена!$FM$4:$FP$1170,4,0)</f>
        <v>891.47</v>
      </c>
      <c r="BI546" s="66" t="n">
        <f aca="false">VLOOKUP($C546,Зведена!$FQ$4:$FT$1170,4,0)</f>
        <v>1186.03</v>
      </c>
      <c r="BJ546" s="66" t="n">
        <f aca="false">VLOOKUP($C546,Зведена!$FU$4:$FX$1170,4,0)</f>
        <v>2586.4</v>
      </c>
      <c r="BK546" s="66" t="n">
        <f aca="false">VLOOKUP($C546,Зведена!$FY$4:$GB$1170,4,0)</f>
        <v>937.9</v>
      </c>
      <c r="BL546" s="66" t="n">
        <f aca="false">VLOOKUP($C546,Зведена!$GC$4:$GF$1180,4,0)</f>
        <v>0</v>
      </c>
      <c r="BM546" s="66" t="n">
        <f aca="false">VLOOKUP($C546,Зведена!$GG$4:$GJ$1180,4,0)</f>
        <v>1683.4</v>
      </c>
    </row>
    <row r="547" customFormat="false" ht="18" hidden="false" customHeight="false" outlineLevel="0" collapsed="false">
      <c r="A547" s="70" t="s">
        <v>677</v>
      </c>
      <c r="B547" s="70" t="str">
        <f aca="false">LEFT(C547,2)</f>
        <v>49</v>
      </c>
      <c r="C547" s="70" t="str">
        <f aca="false">LEFT(A547,4)</f>
        <v>4905</v>
      </c>
      <c r="D547" s="71" t="n">
        <f aca="false">Зведена!C548</f>
        <v>501</v>
      </c>
      <c r="E547" s="71" t="n">
        <f aca="false">Зведена!F548</f>
        <v>157.65</v>
      </c>
      <c r="F547" s="71" t="n">
        <f aca="false">Зведена!I548</f>
        <v>744.56</v>
      </c>
      <c r="G547" s="71" t="n">
        <f aca="false">Зведена!L548</f>
        <v>10169.57</v>
      </c>
      <c r="H547" s="71" t="n">
        <f aca="false">Зведена!O548</f>
        <v>5712.65</v>
      </c>
      <c r="I547" s="71" t="n">
        <f aca="false">Зведена!R548</f>
        <v>1514.84</v>
      </c>
      <c r="J547" s="71" t="n">
        <f aca="false">Зведена!U548</f>
        <v>1552.22</v>
      </c>
      <c r="K547" s="71" t="n">
        <f aca="false">Зведена!X548</f>
        <v>1261.78</v>
      </c>
      <c r="L547" s="71" t="n">
        <f aca="false">Зведена!AA548</f>
        <v>1742.83</v>
      </c>
      <c r="M547" s="71" t="n">
        <f aca="false">Зведена!AD548</f>
        <v>10263.54</v>
      </c>
      <c r="N547" s="71" t="n">
        <f aca="false">Зведена!AG548</f>
        <v>4481.46</v>
      </c>
      <c r="O547" s="71" t="n">
        <f aca="false">Зведена!AJ548</f>
        <v>1735.62</v>
      </c>
      <c r="P547" s="71" t="n">
        <f aca="false">Зведена!AM548</f>
        <v>1068.75</v>
      </c>
      <c r="Q547" s="71" t="n">
        <f aca="false">Зведена!AP548</f>
        <v>3700.78</v>
      </c>
      <c r="R547" s="71" t="n">
        <f aca="false">Зведена!AS548</f>
        <v>1280.41</v>
      </c>
      <c r="S547" s="71" t="n">
        <f aca="false">Зведена!AV548</f>
        <v>19585.29</v>
      </c>
      <c r="T547" s="71" t="n">
        <f aca="false">Зведена!AY548</f>
        <v>2130.1</v>
      </c>
      <c r="U547" s="71" t="n">
        <f aca="false">Зведена!BB548</f>
        <v>5325.39</v>
      </c>
      <c r="V547" s="71" t="n">
        <f aca="false">Зведена!BE548</f>
        <v>1880.48</v>
      </c>
      <c r="W547" s="71" t="n">
        <f aca="false">Зведена!BH548</f>
        <v>1429.74</v>
      </c>
      <c r="X547" s="71" t="n">
        <f aca="false">Зведена!BK548</f>
        <v>2490.81</v>
      </c>
      <c r="Y547" s="71" t="n">
        <f aca="false">Зведена!BN548</f>
        <v>6258</v>
      </c>
      <c r="Z547" s="71" t="n">
        <f aca="false">Зведена!BQ548</f>
        <v>3114.86</v>
      </c>
      <c r="AA547" s="71" t="n">
        <f aca="false">Зведена!BT548</f>
        <v>1426.8</v>
      </c>
      <c r="AB547" s="71" t="n">
        <f aca="false">Зведена!BW548</f>
        <v>2877.68</v>
      </c>
      <c r="AC547" s="71" t="n">
        <f aca="false">Зведена!BZ548</f>
        <v>470.95</v>
      </c>
      <c r="AD547" s="71" t="n">
        <f aca="false">Зведена!CC548</f>
        <v>8975.46</v>
      </c>
      <c r="AE547" s="71" t="n">
        <f aca="false">Зведена!CF548</f>
        <v>840.83</v>
      </c>
      <c r="AF547" s="71" t="n">
        <f aca="false">Зведена!CI548</f>
        <v>2174.45</v>
      </c>
      <c r="AG547" s="71" t="n">
        <f aca="false">Зведена!CL548</f>
        <v>3200.18</v>
      </c>
      <c r="AH547" s="71" t="n">
        <f aca="false">Зведена!CO548</f>
        <v>3262.46</v>
      </c>
      <c r="AI547" s="71" t="n">
        <f aca="false">Зведена!CR548</f>
        <v>614.81</v>
      </c>
      <c r="AJ547" s="71" t="n">
        <f aca="false">Зведена!CU548</f>
        <v>4953.4</v>
      </c>
      <c r="AK547" s="71" t="n">
        <f aca="false">Зведена!CX548</f>
        <v>2589.16</v>
      </c>
      <c r="AL547" s="71" t="n">
        <f aca="false">Зведена!DA548</f>
        <v>9152.13</v>
      </c>
      <c r="AM547" s="71" t="n">
        <f aca="false">Зведена!DD548</f>
        <v>11249.6</v>
      </c>
      <c r="AN547" s="71" t="n">
        <f aca="false">Зведена!DG548</f>
        <v>2028.6</v>
      </c>
      <c r="AO547" s="71" t="n">
        <f aca="false">Зведена!DJ548</f>
        <v>730.2</v>
      </c>
      <c r="AP547" s="71" t="n">
        <f aca="false">Зведена!DM548</f>
        <v>1330.2</v>
      </c>
      <c r="AQ547" s="71" t="n">
        <f aca="false">Зведена!DP548</f>
        <v>220.6</v>
      </c>
      <c r="AR547" s="71" t="n">
        <f aca="false">Зведена!DS548</f>
        <v>1567.3</v>
      </c>
      <c r="AS547" s="71" t="n">
        <f aca="false">Зведена!DV548</f>
        <v>83</v>
      </c>
      <c r="AT547" s="71" t="n">
        <f aca="false">Зведена!DY548</f>
        <v>205.82</v>
      </c>
      <c r="AU547" s="71" t="n">
        <f aca="false">Зведена!EB548</f>
        <v>2104.96</v>
      </c>
      <c r="AV547" s="71" t="n">
        <f aca="false">Зведена!EE548</f>
        <v>8924.29</v>
      </c>
      <c r="AW547" s="71" t="n">
        <f aca="false">Зведена!EH548</f>
        <v>315.33</v>
      </c>
      <c r="AX547" s="71" t="n">
        <f aca="false">Зведена!EK548</f>
        <v>5619.26</v>
      </c>
      <c r="AY547" s="71" t="n">
        <f aca="false">Зведена!EN548</f>
        <v>1513.39</v>
      </c>
      <c r="AZ547" s="71" t="n">
        <f aca="false">Зведена!EQ548</f>
        <v>371.29</v>
      </c>
      <c r="BA547" s="71" t="n">
        <f aca="false">Зведена!ET548</f>
        <v>7411.92</v>
      </c>
      <c r="BB547" s="71" t="n">
        <f aca="false">Зведена!EW548</f>
        <v>445.55</v>
      </c>
      <c r="BC547" s="71" t="n">
        <f aca="false">Зведена!EZ548</f>
        <v>465.83</v>
      </c>
      <c r="BD547" s="71" t="n">
        <f aca="false">Зведена!FC548</f>
        <v>929.7</v>
      </c>
      <c r="BE547" s="71" t="n">
        <f aca="false">Зведена!FF548</f>
        <v>2713.39</v>
      </c>
      <c r="BF547" s="71" t="n">
        <f aca="false">Зведена!FI548</f>
        <v>5041.34</v>
      </c>
      <c r="BG547" s="71" t="n">
        <f aca="false">Зведена!FL548</f>
        <v>4166.49</v>
      </c>
      <c r="BH547" s="66" t="n">
        <f aca="false">VLOOKUP(C547,Зведена!$FM$4:$FP$1170,4,0)</f>
        <v>10693.28</v>
      </c>
      <c r="BI547" s="66" t="n">
        <f aca="false">VLOOKUP($C547,Зведена!$FQ$4:$FT$1170,4,0)</f>
        <v>1179.92</v>
      </c>
      <c r="BJ547" s="66" t="n">
        <f aca="false">VLOOKUP($C547,Зведена!$FU$4:$FX$1170,4,0)</f>
        <v>495.96</v>
      </c>
      <c r="BK547" s="66" t="n">
        <f aca="false">VLOOKUP($C547,Зведена!$FY$4:$GB$1170,4,0)</f>
        <v>618.48</v>
      </c>
      <c r="BL547" s="66" t="n">
        <f aca="false">VLOOKUP($C547,Зведена!$GC$4:$GF$1180,4,0)</f>
        <v>463.53</v>
      </c>
      <c r="BM547" s="66" t="n">
        <f aca="false">VLOOKUP($C547,Зведена!$GG$4:$GJ$1180,4,0)</f>
        <v>241.95</v>
      </c>
    </row>
    <row r="548" customFormat="false" ht="18" hidden="false" customHeight="false" outlineLevel="0" collapsed="false">
      <c r="A548" s="70" t="s">
        <v>678</v>
      </c>
      <c r="B548" s="70" t="str">
        <f aca="false">LEFT(C548,2)</f>
        <v>49</v>
      </c>
      <c r="C548" s="70" t="str">
        <f aca="false">LEFT(A548,4)</f>
        <v>4906</v>
      </c>
      <c r="D548" s="71" t="n">
        <f aca="false">Зведена!C549</f>
        <v>0</v>
      </c>
      <c r="E548" s="71" t="n">
        <f aca="false">Зведена!F549</f>
        <v>0.9</v>
      </c>
      <c r="F548" s="71" t="n">
        <f aca="false">Зведена!I549</f>
        <v>0</v>
      </c>
      <c r="G548" s="71" t="n">
        <f aca="false">Зведена!L549</f>
        <v>0</v>
      </c>
      <c r="H548" s="71" t="n">
        <f aca="false">Зведена!O549</f>
        <v>0</v>
      </c>
      <c r="I548" s="71" t="n">
        <f aca="false">Зведена!R549</f>
        <v>0</v>
      </c>
      <c r="J548" s="71" t="n">
        <f aca="false">Зведена!U549</f>
        <v>0</v>
      </c>
      <c r="K548" s="71" t="n">
        <f aca="false">Зведена!X549</f>
        <v>0</v>
      </c>
      <c r="L548" s="71" t="n">
        <f aca="false">Зведена!AA549</f>
        <v>0</v>
      </c>
      <c r="M548" s="71" t="n">
        <f aca="false">Зведена!AD549</f>
        <v>388</v>
      </c>
      <c r="N548" s="71" t="n">
        <f aca="false">Зведена!AG549</f>
        <v>1069</v>
      </c>
      <c r="O548" s="71" t="n">
        <f aca="false">Зведена!AJ549</f>
        <v>638.3</v>
      </c>
      <c r="P548" s="71" t="n">
        <f aca="false">Зведена!AM549</f>
        <v>362</v>
      </c>
      <c r="Q548" s="71" t="n">
        <f aca="false">Зведена!AP549</f>
        <v>382</v>
      </c>
      <c r="R548" s="71" t="n">
        <f aca="false">Зведена!AS549</f>
        <v>318</v>
      </c>
      <c r="S548" s="71" t="n">
        <f aca="false">Зведена!AV549</f>
        <v>280</v>
      </c>
      <c r="T548" s="71" t="n">
        <f aca="false">Зведена!AY549</f>
        <v>247</v>
      </c>
      <c r="U548" s="71" t="n">
        <f aca="false">Зведена!BB549</f>
        <v>727</v>
      </c>
      <c r="V548" s="71" t="n">
        <f aca="false">Зведена!BE549</f>
        <v>425.5</v>
      </c>
      <c r="W548" s="71" t="n">
        <f aca="false">Зведена!BH549</f>
        <v>237.5</v>
      </c>
      <c r="X548" s="71" t="n">
        <f aca="false">Зведена!BK549</f>
        <v>187</v>
      </c>
      <c r="Y548" s="71" t="n">
        <f aca="false">Зведена!BN549</f>
        <v>335</v>
      </c>
      <c r="Z548" s="71" t="n">
        <f aca="false">Зведена!BQ549</f>
        <v>538.5</v>
      </c>
      <c r="AA548" s="71" t="n">
        <f aca="false">Зведена!BT549</f>
        <v>469.5</v>
      </c>
      <c r="AB548" s="71" t="n">
        <f aca="false">Зведена!BW549</f>
        <v>51.5</v>
      </c>
      <c r="AC548" s="71" t="n">
        <f aca="false">Зведена!BZ549</f>
        <v>173.2</v>
      </c>
      <c r="AD548" s="71" t="n">
        <f aca="false">Зведена!CC549</f>
        <v>299.5</v>
      </c>
      <c r="AE548" s="71" t="n">
        <f aca="false">Зведена!CF549</f>
        <v>379</v>
      </c>
      <c r="AF548" s="71" t="n">
        <f aca="false">Зведена!CI549</f>
        <v>263</v>
      </c>
      <c r="AG548" s="71" t="n">
        <f aca="false">Зведена!CL549</f>
        <v>352.5</v>
      </c>
      <c r="AH548" s="71" t="n">
        <f aca="false">Зведена!CO549</f>
        <v>202.5</v>
      </c>
      <c r="AI548" s="71" t="n">
        <f aca="false">Зведена!CR549</f>
        <v>303.5</v>
      </c>
      <c r="AJ548" s="71" t="n">
        <f aca="false">Зведена!CU549</f>
        <v>149.5</v>
      </c>
      <c r="AK548" s="71" t="n">
        <f aca="false">Зведена!CX549</f>
        <v>230.5</v>
      </c>
      <c r="AL548" s="71" t="n">
        <f aca="false">Зведена!DA549</f>
        <v>363</v>
      </c>
      <c r="AM548" s="71" t="n">
        <f aca="false">Зведена!DD549</f>
        <v>539.5</v>
      </c>
      <c r="AN548" s="71" t="n">
        <f aca="false">Зведена!DG549</f>
        <v>0</v>
      </c>
      <c r="AO548" s="71" t="n">
        <f aca="false">Зведена!DJ549</f>
        <v>0</v>
      </c>
      <c r="AP548" s="71" t="n">
        <f aca="false">Зведена!DM549</f>
        <v>0</v>
      </c>
      <c r="AQ548" s="71" t="n">
        <f aca="false">Зведена!DP549</f>
        <v>17</v>
      </c>
      <c r="AR548" s="71" t="n">
        <f aca="false">Зведена!DS549</f>
        <v>264</v>
      </c>
      <c r="AS548" s="71" t="n">
        <f aca="false">Зведена!DV549</f>
        <v>0</v>
      </c>
      <c r="AT548" s="71" t="n">
        <f aca="false">Зведена!DY549</f>
        <v>0</v>
      </c>
      <c r="AU548" s="71" t="n">
        <f aca="false">Зведена!EB549</f>
        <v>0</v>
      </c>
      <c r="AV548" s="71" t="n">
        <f aca="false">Зведена!EE549</f>
        <v>0</v>
      </c>
      <c r="AW548" s="71" t="n">
        <f aca="false">Зведена!EH549</f>
        <v>234.9</v>
      </c>
      <c r="AX548" s="71" t="n">
        <f aca="false">Зведена!EK549</f>
        <v>307</v>
      </c>
      <c r="AY548" s="71" t="n">
        <f aca="false">Зведена!EN549</f>
        <v>0</v>
      </c>
      <c r="AZ548" s="71" t="n">
        <f aca="false">Зведена!EQ549</f>
        <v>0</v>
      </c>
      <c r="BA548" s="71" t="n">
        <f aca="false">Зведена!ET549</f>
        <v>0</v>
      </c>
      <c r="BB548" s="71" t="n">
        <f aca="false">Зведена!EW549</f>
        <v>0</v>
      </c>
      <c r="BC548" s="71" t="n">
        <f aca="false">Зведена!EZ549</f>
        <v>11.9</v>
      </c>
      <c r="BD548" s="71" t="n">
        <f aca="false">Зведена!FC549</f>
        <v>0</v>
      </c>
      <c r="BE548" s="71" t="n">
        <f aca="false">Зведена!FF549</f>
        <v>0</v>
      </c>
      <c r="BF548" s="71" t="n">
        <f aca="false">Зведена!FI549</f>
        <v>0</v>
      </c>
      <c r="BG548" s="71" t="n">
        <f aca="false">Зведена!FL549</f>
        <v>0.95</v>
      </c>
      <c r="BH548" s="66" t="n">
        <f aca="false">VLOOKUP(C548,Зведена!$FM$4:$FP$1170,4,0)</f>
        <v>0</v>
      </c>
      <c r="BI548" s="66" t="n">
        <f aca="false">VLOOKUP($C548,Зведена!$FQ$4:$FT$1170,4,0)</f>
        <v>18</v>
      </c>
      <c r="BJ548" s="66" t="n">
        <f aca="false">VLOOKUP($C548,Зведена!$FU$4:$FX$1170,4,0)</f>
        <v>0</v>
      </c>
      <c r="BK548" s="66" t="n">
        <f aca="false">VLOOKUP($C548,Зведена!$FY$4:$GB$1170,4,0)</f>
        <v>0</v>
      </c>
      <c r="BL548" s="66" t="n">
        <f aca="false">VLOOKUP($C548,Зведена!$GC$4:$GF$1180,4,0)</f>
        <v>4.9</v>
      </c>
      <c r="BM548" s="66" t="n">
        <f aca="false">VLOOKUP($C548,Зведена!$GG$4:$GJ$1180,4,0)</f>
        <v>0</v>
      </c>
    </row>
    <row r="549" customFormat="false" ht="18" hidden="false" customHeight="false" outlineLevel="0" collapsed="false">
      <c r="A549" s="70" t="s">
        <v>679</v>
      </c>
      <c r="B549" s="70" t="str">
        <f aca="false">LEFT(C549,2)</f>
        <v>49</v>
      </c>
      <c r="C549" s="70" t="str">
        <f aca="false">LEFT(A549,4)</f>
        <v>4907</v>
      </c>
      <c r="D549" s="71" t="n">
        <f aca="false">Зведена!C550</f>
        <v>129.42</v>
      </c>
      <c r="E549" s="71" t="n">
        <f aca="false">Зведена!F550</f>
        <v>105.38</v>
      </c>
      <c r="F549" s="71" t="n">
        <f aca="false">Зведена!I550</f>
        <v>360.19</v>
      </c>
      <c r="G549" s="71" t="n">
        <f aca="false">Зведена!L550</f>
        <v>283.57</v>
      </c>
      <c r="H549" s="71" t="n">
        <f aca="false">Зведена!O550</f>
        <v>419.29</v>
      </c>
      <c r="I549" s="71" t="n">
        <f aca="false">Зведена!R550</f>
        <v>112685.56</v>
      </c>
      <c r="J549" s="71" t="n">
        <f aca="false">Зведена!U550</f>
        <v>199.16</v>
      </c>
      <c r="K549" s="71" t="n">
        <f aca="false">Зведена!X550</f>
        <v>127.14</v>
      </c>
      <c r="L549" s="71" t="n">
        <f aca="false">Зведена!AA550</f>
        <v>320.3</v>
      </c>
      <c r="M549" s="71" t="n">
        <f aca="false">Зведена!AD550</f>
        <v>541.38</v>
      </c>
      <c r="N549" s="71" t="n">
        <f aca="false">Зведена!AG550</f>
        <v>283.72</v>
      </c>
      <c r="O549" s="71" t="n">
        <f aca="false">Зведена!AJ550</f>
        <v>289.62</v>
      </c>
      <c r="P549" s="71" t="n">
        <f aca="false">Зведена!AM550</f>
        <v>773.79</v>
      </c>
      <c r="Q549" s="71" t="n">
        <f aca="false">Зведена!AP550</f>
        <v>194.22</v>
      </c>
      <c r="R549" s="71" t="n">
        <f aca="false">Зведена!AS550</f>
        <v>504.91</v>
      </c>
      <c r="S549" s="71" t="n">
        <f aca="false">Зведена!AV550</f>
        <v>733.22</v>
      </c>
      <c r="T549" s="71" t="n">
        <f aca="false">Зведена!AY550</f>
        <v>540.06</v>
      </c>
      <c r="U549" s="71" t="n">
        <f aca="false">Зведена!BB550</f>
        <v>1821.26</v>
      </c>
      <c r="V549" s="71" t="n">
        <f aca="false">Зведена!BE550</f>
        <v>122.75</v>
      </c>
      <c r="W549" s="71" t="n">
        <f aca="false">Зведена!BH550</f>
        <v>52099.47</v>
      </c>
      <c r="X549" s="71" t="n">
        <f aca="false">Зведена!BK550</f>
        <v>51691.11</v>
      </c>
      <c r="Y549" s="71" t="n">
        <f aca="false">Зведена!BN550</f>
        <v>52204.59</v>
      </c>
      <c r="Z549" s="71" t="n">
        <f aca="false">Зведена!BQ550</f>
        <v>52002.84</v>
      </c>
      <c r="AA549" s="71" t="n">
        <f aca="false">Зведена!BT550</f>
        <v>103447.9</v>
      </c>
      <c r="AB549" s="71" t="n">
        <f aca="false">Зведена!BW550</f>
        <v>1015.4</v>
      </c>
      <c r="AC549" s="71" t="n">
        <f aca="false">Зведена!BZ550</f>
        <v>1231.86</v>
      </c>
      <c r="AD549" s="71" t="n">
        <f aca="false">Зведена!CC550</f>
        <v>12914.8</v>
      </c>
      <c r="AE549" s="71" t="n">
        <f aca="false">Зведена!CF550</f>
        <v>48335.44</v>
      </c>
      <c r="AF549" s="71" t="n">
        <f aca="false">Зведена!CI550</f>
        <v>79361.74</v>
      </c>
      <c r="AG549" s="71" t="n">
        <f aca="false">Зведена!CL550</f>
        <v>35213.4</v>
      </c>
      <c r="AH549" s="71" t="n">
        <f aca="false">Зведена!CO550</f>
        <v>39.54</v>
      </c>
      <c r="AI549" s="71" t="n">
        <f aca="false">Зведена!CR550</f>
        <v>33.83</v>
      </c>
      <c r="AJ549" s="71" t="n">
        <f aca="false">Зведена!CU550</f>
        <v>25.94</v>
      </c>
      <c r="AK549" s="71" t="n">
        <f aca="false">Зведена!CX550</f>
        <v>41.2</v>
      </c>
      <c r="AL549" s="71" t="n">
        <f aca="false">Зведена!DA550</f>
        <v>29.87</v>
      </c>
      <c r="AM549" s="71" t="n">
        <f aca="false">Зведена!DD550</f>
        <v>325.1</v>
      </c>
      <c r="AN549" s="71" t="n">
        <f aca="false">Зведена!DG550</f>
        <v>23.4</v>
      </c>
      <c r="AO549" s="71" t="n">
        <f aca="false">Зведена!DJ550</f>
        <v>27.45</v>
      </c>
      <c r="AP549" s="71" t="n">
        <f aca="false">Зведена!DM550</f>
        <v>35.25</v>
      </c>
      <c r="AQ549" s="71" t="n">
        <f aca="false">Зведена!DP550</f>
        <v>88474.81</v>
      </c>
      <c r="AR549" s="71" t="n">
        <f aca="false">Зведена!DS550</f>
        <v>59401</v>
      </c>
      <c r="AS549" s="71" t="n">
        <f aca="false">Зведена!DV550</f>
        <v>88855.69</v>
      </c>
      <c r="AT549" s="71" t="n">
        <f aca="false">Зведена!DY550</f>
        <v>118768.65</v>
      </c>
      <c r="AU549" s="71" t="n">
        <f aca="false">Зведена!EB550</f>
        <v>29733.21</v>
      </c>
      <c r="AV549" s="71" t="n">
        <f aca="false">Зведена!EE550</f>
        <v>109937.05</v>
      </c>
      <c r="AW549" s="71" t="n">
        <f aca="false">Зведена!EH550</f>
        <v>47741.16</v>
      </c>
      <c r="AX549" s="71" t="n">
        <f aca="false">Зведена!EK550</f>
        <v>103162.49</v>
      </c>
      <c r="AY549" s="71" t="n">
        <f aca="false">Зведена!EN550</f>
        <v>96704.28</v>
      </c>
      <c r="AZ549" s="71" t="n">
        <f aca="false">Зведена!EQ550</f>
        <v>83217.37</v>
      </c>
      <c r="BA549" s="71" t="n">
        <f aca="false">Зведена!ET550</f>
        <v>48180.25</v>
      </c>
      <c r="BB549" s="71" t="n">
        <f aca="false">Зведена!EW550</f>
        <v>127199.26</v>
      </c>
      <c r="BC549" s="71" t="n">
        <f aca="false">Зведена!EZ550</f>
        <v>95427.49</v>
      </c>
      <c r="BD549" s="71" t="n">
        <f aca="false">Зведена!FC550</f>
        <v>64165.25</v>
      </c>
      <c r="BE549" s="71" t="n">
        <f aca="false">Зведена!FF550</f>
        <v>133560.29</v>
      </c>
      <c r="BF549" s="71" t="n">
        <f aca="false">Зведена!FI550</f>
        <v>66754.23</v>
      </c>
      <c r="BG549" s="71" t="n">
        <f aca="false">Зведена!FL550</f>
        <v>68929.19</v>
      </c>
      <c r="BH549" s="66" t="n">
        <f aca="false">VLOOKUP(C549,Зведена!$FM$4:$FP$1170,4,0)</f>
        <v>127938.46</v>
      </c>
      <c r="BI549" s="66" t="n">
        <f aca="false">VLOOKUP($C549,Зведена!$FQ$4:$FT$1170,4,0)</f>
        <v>144.36</v>
      </c>
      <c r="BJ549" s="66" t="n">
        <f aca="false">VLOOKUP($C549,Зведена!$FU$4:$FX$1170,4,0)</f>
        <v>47845.38</v>
      </c>
      <c r="BK549" s="66" t="n">
        <f aca="false">VLOOKUP($C549,Зведена!$FY$4:$GB$1170,4,0)</f>
        <v>77488.71</v>
      </c>
      <c r="BL549" s="66" t="n">
        <f aca="false">VLOOKUP($C549,Зведена!$GC$4:$GF$1180,4,0)</f>
        <v>101.03</v>
      </c>
      <c r="BM549" s="66" t="n">
        <f aca="false">VLOOKUP($C549,Зведена!$GG$4:$GJ$1180,4,0)</f>
        <v>111.5</v>
      </c>
    </row>
    <row r="550" customFormat="false" ht="18" hidden="false" customHeight="false" outlineLevel="0" collapsed="false">
      <c r="A550" s="70" t="s">
        <v>680</v>
      </c>
      <c r="B550" s="70" t="str">
        <f aca="false">LEFT(C550,2)</f>
        <v>49</v>
      </c>
      <c r="C550" s="70" t="str">
        <f aca="false">LEFT(A550,4)</f>
        <v>4908</v>
      </c>
      <c r="D550" s="71" t="n">
        <f aca="false">Зведена!C551</f>
        <v>4385.1</v>
      </c>
      <c r="E550" s="71" t="n">
        <f aca="false">Зведена!F551</f>
        <v>3456.37</v>
      </c>
      <c r="F550" s="71" t="n">
        <f aca="false">Зведена!I551</f>
        <v>11707.88</v>
      </c>
      <c r="G550" s="71" t="n">
        <f aca="false">Зведена!L551</f>
        <v>6247.59</v>
      </c>
      <c r="H550" s="71" t="n">
        <f aca="false">Зведена!O551</f>
        <v>2172.5</v>
      </c>
      <c r="I550" s="71" t="n">
        <f aca="false">Зведена!R551</f>
        <v>3375.25</v>
      </c>
      <c r="J550" s="71" t="n">
        <f aca="false">Зведена!U551</f>
        <v>4775.59</v>
      </c>
      <c r="K550" s="71" t="n">
        <f aca="false">Зведена!X551</f>
        <v>12931.82</v>
      </c>
      <c r="L550" s="71" t="n">
        <f aca="false">Зведена!AA551</f>
        <v>3284.37</v>
      </c>
      <c r="M550" s="71" t="n">
        <f aca="false">Зведена!AD551</f>
        <v>5893.03</v>
      </c>
      <c r="N550" s="71" t="n">
        <f aca="false">Зведена!AG551</f>
        <v>4641.15</v>
      </c>
      <c r="O550" s="71" t="n">
        <f aca="false">Зведена!AJ551</f>
        <v>6909.1</v>
      </c>
      <c r="P550" s="71" t="n">
        <f aca="false">Зведена!AM551</f>
        <v>4654.62</v>
      </c>
      <c r="Q550" s="71" t="n">
        <f aca="false">Зведена!AP551</f>
        <v>2891.54</v>
      </c>
      <c r="R550" s="71" t="n">
        <f aca="false">Зведена!AS551</f>
        <v>13252.61</v>
      </c>
      <c r="S550" s="71" t="n">
        <f aca="false">Зведена!AV551</f>
        <v>16910.53</v>
      </c>
      <c r="T550" s="71" t="n">
        <f aca="false">Зведена!AY551</f>
        <v>7997.8</v>
      </c>
      <c r="U550" s="71" t="n">
        <f aca="false">Зведена!BB551</f>
        <v>1518</v>
      </c>
      <c r="V550" s="71" t="n">
        <f aca="false">Зведена!BE551</f>
        <v>3397.6</v>
      </c>
      <c r="W550" s="71" t="n">
        <f aca="false">Зведена!BH551</f>
        <v>4229.19</v>
      </c>
      <c r="X550" s="71" t="n">
        <f aca="false">Зведена!BK551</f>
        <v>2815.32</v>
      </c>
      <c r="Y550" s="71" t="n">
        <f aca="false">Зведена!BN551</f>
        <v>4092.61</v>
      </c>
      <c r="Z550" s="71" t="n">
        <f aca="false">Зведена!BQ551</f>
        <v>7514.01</v>
      </c>
      <c r="AA550" s="71" t="n">
        <f aca="false">Зведена!BT551</f>
        <v>3670.15</v>
      </c>
      <c r="AB550" s="71" t="n">
        <f aca="false">Зведена!BW551</f>
        <v>2728.85</v>
      </c>
      <c r="AC550" s="71" t="n">
        <f aca="false">Зведена!BZ551</f>
        <v>5096.27</v>
      </c>
      <c r="AD550" s="71" t="n">
        <f aca="false">Зведена!CC551</f>
        <v>3177.07</v>
      </c>
      <c r="AE550" s="71" t="n">
        <f aca="false">Зведена!CF551</f>
        <v>5000.4</v>
      </c>
      <c r="AF550" s="71" t="n">
        <f aca="false">Зведена!CI551</f>
        <v>9665.39</v>
      </c>
      <c r="AG550" s="71" t="n">
        <f aca="false">Зведена!CL551</f>
        <v>2059.25</v>
      </c>
      <c r="AH550" s="71" t="n">
        <f aca="false">Зведена!CO551</f>
        <v>3948.6</v>
      </c>
      <c r="AI550" s="71" t="n">
        <f aca="false">Зведена!CR551</f>
        <v>3827.71</v>
      </c>
      <c r="AJ550" s="71" t="n">
        <f aca="false">Зведена!CU551</f>
        <v>1954.16</v>
      </c>
      <c r="AK550" s="71" t="n">
        <f aca="false">Зведена!CX551</f>
        <v>3988.42</v>
      </c>
      <c r="AL550" s="71" t="n">
        <f aca="false">Зведена!DA551</f>
        <v>5078</v>
      </c>
      <c r="AM550" s="71" t="n">
        <f aca="false">Зведена!DD551</f>
        <v>2704.47</v>
      </c>
      <c r="AN550" s="71" t="n">
        <f aca="false">Зведена!DG551</f>
        <v>4453.86</v>
      </c>
      <c r="AO550" s="71" t="n">
        <f aca="false">Зведена!DJ551</f>
        <v>3716.41</v>
      </c>
      <c r="AP550" s="71" t="n">
        <f aca="false">Зведена!DM551</f>
        <v>10152.33</v>
      </c>
      <c r="AQ550" s="71" t="n">
        <f aca="false">Зведена!DP551</f>
        <v>4166.47</v>
      </c>
      <c r="AR550" s="71" t="n">
        <f aca="false">Зведена!DS551</f>
        <v>477.9</v>
      </c>
      <c r="AS550" s="71" t="n">
        <f aca="false">Зведена!DV551</f>
        <v>3317.46</v>
      </c>
      <c r="AT550" s="71" t="n">
        <f aca="false">Зведена!DY551</f>
        <v>2724.22</v>
      </c>
      <c r="AU550" s="71" t="n">
        <f aca="false">Зведена!EB551</f>
        <v>4017.04</v>
      </c>
      <c r="AV550" s="71" t="n">
        <f aca="false">Зведена!EE551</f>
        <v>12974.2</v>
      </c>
      <c r="AW550" s="71" t="n">
        <f aca="false">Зведена!EH551</f>
        <v>3957.05</v>
      </c>
      <c r="AX550" s="71" t="n">
        <f aca="false">Зведена!EK551</f>
        <v>3479.88</v>
      </c>
      <c r="AY550" s="71" t="n">
        <f aca="false">Зведена!EN551</f>
        <v>6990.55</v>
      </c>
      <c r="AZ550" s="71" t="n">
        <f aca="false">Зведена!EQ551</f>
        <v>310.09</v>
      </c>
      <c r="BA550" s="71" t="n">
        <f aca="false">Зведена!ET551</f>
        <v>4232.93</v>
      </c>
      <c r="BB550" s="71" t="n">
        <f aca="false">Зведена!EW551</f>
        <v>1671.3</v>
      </c>
      <c r="BC550" s="71" t="n">
        <f aca="false">Зведена!EZ551</f>
        <v>3809.57</v>
      </c>
      <c r="BD550" s="71" t="n">
        <f aca="false">Зведена!FC551</f>
        <v>1521.58</v>
      </c>
      <c r="BE550" s="71" t="n">
        <f aca="false">Зведена!FF551</f>
        <v>2134.81</v>
      </c>
      <c r="BF550" s="71" t="n">
        <f aca="false">Зведена!FI551</f>
        <v>4050.56</v>
      </c>
      <c r="BG550" s="71" t="n">
        <f aca="false">Зведена!FL551</f>
        <v>7498.37</v>
      </c>
      <c r="BH550" s="66" t="n">
        <f aca="false">VLOOKUP(C550,Зведена!$FM$4:$FP$1170,4,0)</f>
        <v>2074.96</v>
      </c>
      <c r="BI550" s="66" t="n">
        <f aca="false">VLOOKUP($C550,Зведена!$FQ$4:$FT$1170,4,0)</f>
        <v>2860.07</v>
      </c>
      <c r="BJ550" s="66" t="n">
        <f aca="false">VLOOKUP($C550,Зведена!$FU$4:$FX$1170,4,0)</f>
        <v>11242.94</v>
      </c>
      <c r="BK550" s="66" t="n">
        <f aca="false">VLOOKUP($C550,Зведена!$FY$4:$GB$1170,4,0)</f>
        <v>2375.37</v>
      </c>
      <c r="BL550" s="66" t="n">
        <f aca="false">VLOOKUP($C550,Зведена!$GC$4:$GF$1180,4,0)</f>
        <v>1557.74</v>
      </c>
      <c r="BM550" s="66" t="n">
        <f aca="false">VLOOKUP($C550,Зведена!$GG$4:$GJ$1180,4,0)</f>
        <v>10086.31</v>
      </c>
    </row>
    <row r="551" customFormat="false" ht="18" hidden="false" customHeight="false" outlineLevel="0" collapsed="false">
      <c r="A551" s="70" t="s">
        <v>681</v>
      </c>
      <c r="B551" s="70" t="str">
        <f aca="false">LEFT(C551,2)</f>
        <v>49</v>
      </c>
      <c r="C551" s="70" t="str">
        <f aca="false">LEFT(A551,4)</f>
        <v>4909</v>
      </c>
      <c r="D551" s="71" t="n">
        <f aca="false">Зведена!C552</f>
        <v>1698</v>
      </c>
      <c r="E551" s="71" t="n">
        <f aca="false">Зведена!F552</f>
        <v>4313.88</v>
      </c>
      <c r="F551" s="71" t="n">
        <f aca="false">Зведена!I552</f>
        <v>83.6</v>
      </c>
      <c r="G551" s="71" t="n">
        <f aca="false">Зведена!L552</f>
        <v>5681.63</v>
      </c>
      <c r="H551" s="71" t="n">
        <f aca="false">Зведена!O552</f>
        <v>916.58</v>
      </c>
      <c r="I551" s="71" t="n">
        <f aca="false">Зведена!R552</f>
        <v>136.13</v>
      </c>
      <c r="J551" s="71" t="n">
        <f aca="false">Зведена!U552</f>
        <v>998.51</v>
      </c>
      <c r="K551" s="71" t="n">
        <f aca="false">Зведена!X552</f>
        <v>759.82</v>
      </c>
      <c r="L551" s="71" t="n">
        <f aca="false">Зведена!AA552</f>
        <v>4851.61</v>
      </c>
      <c r="M551" s="71" t="n">
        <f aca="false">Зведена!AD552</f>
        <v>4031.07</v>
      </c>
      <c r="N551" s="71" t="n">
        <f aca="false">Зведена!AG552</f>
        <v>2515.21</v>
      </c>
      <c r="O551" s="71" t="n">
        <f aca="false">Зведена!AJ552</f>
        <v>1497.46</v>
      </c>
      <c r="P551" s="71" t="n">
        <f aca="false">Зведена!AM552</f>
        <v>4489.93</v>
      </c>
      <c r="Q551" s="71" t="n">
        <f aca="false">Зведена!AP552</f>
        <v>782.12</v>
      </c>
      <c r="R551" s="71" t="n">
        <f aca="false">Зведена!AS552</f>
        <v>4107.98</v>
      </c>
      <c r="S551" s="71" t="n">
        <f aca="false">Зведена!AV552</f>
        <v>2083.49</v>
      </c>
      <c r="T551" s="71" t="n">
        <f aca="false">Зведена!AY552</f>
        <v>22.6</v>
      </c>
      <c r="U551" s="71" t="n">
        <f aca="false">Зведена!BB552</f>
        <v>1503.76</v>
      </c>
      <c r="V551" s="71" t="n">
        <f aca="false">Зведена!BE552</f>
        <v>787.63</v>
      </c>
      <c r="W551" s="71" t="n">
        <f aca="false">Зведена!BH552</f>
        <v>1150.06</v>
      </c>
      <c r="X551" s="71" t="n">
        <f aca="false">Зведена!BK552</f>
        <v>4661.02</v>
      </c>
      <c r="Y551" s="71" t="n">
        <f aca="false">Зведена!BN552</f>
        <v>2365.97</v>
      </c>
      <c r="Z551" s="71" t="n">
        <f aca="false">Зведена!BQ552</f>
        <v>1052.14</v>
      </c>
      <c r="AA551" s="71" t="n">
        <f aca="false">Зведена!BT552</f>
        <v>4551</v>
      </c>
      <c r="AB551" s="71" t="n">
        <f aca="false">Зведена!BW552</f>
        <v>4317</v>
      </c>
      <c r="AC551" s="71" t="n">
        <f aca="false">Зведена!BZ552</f>
        <v>2375.78</v>
      </c>
      <c r="AD551" s="71" t="n">
        <f aca="false">Зведена!CC552</f>
        <v>2676.51</v>
      </c>
      <c r="AE551" s="71" t="n">
        <f aca="false">Зведена!CF552</f>
        <v>2410.85</v>
      </c>
      <c r="AF551" s="71" t="n">
        <f aca="false">Зведена!CI552</f>
        <v>728.85</v>
      </c>
      <c r="AG551" s="71" t="n">
        <f aca="false">Зведена!CL552</f>
        <v>1024.27</v>
      </c>
      <c r="AH551" s="71" t="n">
        <f aca="false">Зведена!CO552</f>
        <v>1096.78</v>
      </c>
      <c r="AI551" s="71" t="n">
        <f aca="false">Зведена!CR552</f>
        <v>942.7</v>
      </c>
      <c r="AJ551" s="71" t="n">
        <f aca="false">Зведена!CU552</f>
        <v>950.12</v>
      </c>
      <c r="AK551" s="71" t="n">
        <f aca="false">Зведена!CX552</f>
        <v>2063.06</v>
      </c>
      <c r="AL551" s="71" t="n">
        <f aca="false">Зведена!DA552</f>
        <v>1395.08</v>
      </c>
      <c r="AM551" s="71" t="n">
        <f aca="false">Зведена!DD552</f>
        <v>227.17</v>
      </c>
      <c r="AN551" s="71" t="n">
        <f aca="false">Зведена!DG552</f>
        <v>1280.56</v>
      </c>
      <c r="AO551" s="71" t="n">
        <f aca="false">Зведена!DJ552</f>
        <v>2924.69</v>
      </c>
      <c r="AP551" s="71" t="n">
        <f aca="false">Зведена!DM552</f>
        <v>4.22</v>
      </c>
      <c r="AQ551" s="71" t="n">
        <f aca="false">Зведена!DP552</f>
        <v>2.88</v>
      </c>
      <c r="AR551" s="71" t="n">
        <f aca="false">Зведена!DS552</f>
        <v>0</v>
      </c>
      <c r="AS551" s="71" t="n">
        <f aca="false">Зведена!DV552</f>
        <v>247.21</v>
      </c>
      <c r="AT551" s="71" t="n">
        <f aca="false">Зведена!DY552</f>
        <v>2919.45</v>
      </c>
      <c r="AU551" s="71" t="n">
        <f aca="false">Зведена!EB552</f>
        <v>20.9</v>
      </c>
      <c r="AV551" s="71" t="n">
        <f aca="false">Зведена!EE552</f>
        <v>432.79</v>
      </c>
      <c r="AW551" s="71" t="n">
        <f aca="false">Зведена!EH552</f>
        <v>1080.31</v>
      </c>
      <c r="AX551" s="71" t="n">
        <f aca="false">Зведена!EK552</f>
        <v>304.71</v>
      </c>
      <c r="AY551" s="71" t="n">
        <f aca="false">Зведена!EN552</f>
        <v>3139.86</v>
      </c>
      <c r="AZ551" s="71" t="n">
        <f aca="false">Зведена!EQ552</f>
        <v>670.2</v>
      </c>
      <c r="BA551" s="71" t="n">
        <f aca="false">Зведена!ET552</f>
        <v>2645.22</v>
      </c>
      <c r="BB551" s="71" t="n">
        <f aca="false">Зведена!EW552</f>
        <v>116.13</v>
      </c>
      <c r="BC551" s="71" t="n">
        <f aca="false">Зведена!EZ552</f>
        <v>3179.29</v>
      </c>
      <c r="BD551" s="71" t="n">
        <f aca="false">Зведена!FC552</f>
        <v>148.4</v>
      </c>
      <c r="BE551" s="71" t="n">
        <f aca="false">Зведена!FF552</f>
        <v>2175.33</v>
      </c>
      <c r="BF551" s="71" t="n">
        <f aca="false">Зведена!FI552</f>
        <v>3051.38</v>
      </c>
      <c r="BG551" s="71" t="n">
        <f aca="false">Зведена!FL552</f>
        <v>365.6</v>
      </c>
      <c r="BH551" s="66" t="n">
        <f aca="false">VLOOKUP(C551,Зведена!$FM$4:$FP$1170,4,0)</f>
        <v>4754.89</v>
      </c>
      <c r="BI551" s="66" t="n">
        <f aca="false">VLOOKUP($C551,Зведена!$FQ$4:$FT$1170,4,0)</f>
        <v>4923.66</v>
      </c>
      <c r="BJ551" s="66" t="n">
        <f aca="false">VLOOKUP($C551,Зведена!$FU$4:$FX$1170,4,0)</f>
        <v>202.61</v>
      </c>
      <c r="BK551" s="66" t="n">
        <f aca="false">VLOOKUP($C551,Зведена!$FY$4:$GB$1170,4,0)</f>
        <v>2808.29</v>
      </c>
      <c r="BL551" s="66" t="n">
        <f aca="false">VLOOKUP($C551,Зведена!$GC$4:$GF$1180,4,0)</f>
        <v>3299.75</v>
      </c>
      <c r="BM551" s="66" t="n">
        <f aca="false">VLOOKUP($C551,Зведена!$GG$4:$GJ$1180,4,0)</f>
        <v>1078.33</v>
      </c>
    </row>
    <row r="552" customFormat="false" ht="18" hidden="false" customHeight="false" outlineLevel="0" collapsed="false">
      <c r="A552" s="70" t="s">
        <v>682</v>
      </c>
      <c r="B552" s="70" t="str">
        <f aca="false">LEFT(C552,2)</f>
        <v>49</v>
      </c>
      <c r="C552" s="70" t="str">
        <f aca="false">LEFT(A552,4)</f>
        <v>4910</v>
      </c>
      <c r="D552" s="71" t="n">
        <f aca="false">Зведена!C553</f>
        <v>699.04</v>
      </c>
      <c r="E552" s="71" t="n">
        <f aca="false">Зведена!F553</f>
        <v>231.44</v>
      </c>
      <c r="F552" s="71" t="n">
        <f aca="false">Зведена!I553</f>
        <v>142.69</v>
      </c>
      <c r="G552" s="71" t="n">
        <f aca="false">Зведена!L553</f>
        <v>70.05</v>
      </c>
      <c r="H552" s="71" t="n">
        <f aca="false">Зведена!O553</f>
        <v>10.5</v>
      </c>
      <c r="I552" s="71" t="n">
        <f aca="false">Зведена!R553</f>
        <v>583.65</v>
      </c>
      <c r="J552" s="71" t="n">
        <f aca="false">Зведена!U553</f>
        <v>8700</v>
      </c>
      <c r="K552" s="71" t="n">
        <f aca="false">Зведена!X553</f>
        <v>3584.5</v>
      </c>
      <c r="L552" s="71" t="n">
        <f aca="false">Зведена!AA553</f>
        <v>8877.05</v>
      </c>
      <c r="M552" s="71" t="n">
        <f aca="false">Зведена!AD553</f>
        <v>16488.34</v>
      </c>
      <c r="N552" s="71" t="n">
        <f aca="false">Зведена!AG553</f>
        <v>2298.42</v>
      </c>
      <c r="O552" s="71" t="n">
        <f aca="false">Зведена!AJ553</f>
        <v>9194.95</v>
      </c>
      <c r="P552" s="71" t="n">
        <f aca="false">Зведена!AM553</f>
        <v>598.96</v>
      </c>
      <c r="Q552" s="71" t="n">
        <f aca="false">Зведена!AP553</f>
        <v>116.84</v>
      </c>
      <c r="R552" s="71" t="n">
        <f aca="false">Зведена!AS553</f>
        <v>107.52</v>
      </c>
      <c r="S552" s="71" t="n">
        <f aca="false">Зведена!AV553</f>
        <v>116.16</v>
      </c>
      <c r="T552" s="71" t="n">
        <f aca="false">Зведена!AY553</f>
        <v>6.2</v>
      </c>
      <c r="U552" s="71" t="n">
        <f aca="false">Зведена!BB553</f>
        <v>0</v>
      </c>
      <c r="V552" s="71" t="n">
        <f aca="false">Зведена!BE553</f>
        <v>13449.27</v>
      </c>
      <c r="W552" s="71" t="n">
        <f aca="false">Зведена!BH553</f>
        <v>253.9</v>
      </c>
      <c r="X552" s="71" t="n">
        <f aca="false">Зведена!BK553</f>
        <v>11606.64</v>
      </c>
      <c r="Y552" s="71" t="n">
        <f aca="false">Зведена!BN553</f>
        <v>8070.47</v>
      </c>
      <c r="Z552" s="71" t="n">
        <f aca="false">Зведена!BQ553</f>
        <v>1384.83</v>
      </c>
      <c r="AA552" s="71" t="n">
        <f aca="false">Зведена!BT553</f>
        <v>9575.4</v>
      </c>
      <c r="AB552" s="71" t="n">
        <f aca="false">Зведена!BW553</f>
        <v>3560.56</v>
      </c>
      <c r="AC552" s="71" t="n">
        <f aca="false">Зведена!BZ553</f>
        <v>708.72</v>
      </c>
      <c r="AD552" s="71" t="n">
        <f aca="false">Зведена!CC553</f>
        <v>59.55</v>
      </c>
      <c r="AE552" s="71" t="n">
        <f aca="false">Зведена!CF553</f>
        <v>801.3</v>
      </c>
      <c r="AF552" s="71" t="n">
        <f aca="false">Зведена!CI553</f>
        <v>37.48</v>
      </c>
      <c r="AG552" s="71" t="n">
        <f aca="false">Зведена!CL553</f>
        <v>124.79</v>
      </c>
      <c r="AH552" s="71" t="n">
        <f aca="false">Зведена!CO553</f>
        <v>56.64</v>
      </c>
      <c r="AI552" s="71" t="n">
        <f aca="false">Зведена!CR553</f>
        <v>16272.8</v>
      </c>
      <c r="AJ552" s="71" t="n">
        <f aca="false">Зведена!CU553</f>
        <v>5718</v>
      </c>
      <c r="AK552" s="71" t="n">
        <f aca="false">Зведена!CX553</f>
        <v>9766.78</v>
      </c>
      <c r="AL552" s="71" t="n">
        <f aca="false">Зведена!DA553</f>
        <v>2723.19</v>
      </c>
      <c r="AM552" s="71" t="n">
        <f aca="false">Зведена!DD553</f>
        <v>8202.48</v>
      </c>
      <c r="AN552" s="71" t="n">
        <f aca="false">Зведена!DG553</f>
        <v>1303.2</v>
      </c>
      <c r="AO552" s="71" t="n">
        <f aca="false">Зведена!DJ553</f>
        <v>142.01</v>
      </c>
      <c r="AP552" s="71" t="n">
        <f aca="false">Зведена!DM553</f>
        <v>368.89</v>
      </c>
      <c r="AQ552" s="71" t="n">
        <f aca="false">Зведена!DP553</f>
        <v>24</v>
      </c>
      <c r="AR552" s="71" t="n">
        <f aca="false">Зведена!DS553</f>
        <v>6.46</v>
      </c>
      <c r="AS552" s="71" t="n">
        <f aca="false">Зведена!DV553</f>
        <v>4.02</v>
      </c>
      <c r="AT552" s="71" t="n">
        <f aca="false">Зведена!DY553</f>
        <v>176</v>
      </c>
      <c r="AU552" s="71" t="n">
        <f aca="false">Зведена!EB553</f>
        <v>672.53</v>
      </c>
      <c r="AV552" s="71" t="n">
        <f aca="false">Зведена!EE553</f>
        <v>9558.08</v>
      </c>
      <c r="AW552" s="71" t="n">
        <f aca="false">Зведена!EH553</f>
        <v>7778.23</v>
      </c>
      <c r="AX552" s="71" t="n">
        <f aca="false">Зведена!EK553</f>
        <v>2651.31</v>
      </c>
      <c r="AY552" s="71" t="n">
        <f aca="false">Зведена!EN553</f>
        <v>4889.36</v>
      </c>
      <c r="AZ552" s="71" t="n">
        <f aca="false">Зведена!EQ553</f>
        <v>2040.89</v>
      </c>
      <c r="BA552" s="71" t="n">
        <f aca="false">Зведена!ET553</f>
        <v>519.8</v>
      </c>
      <c r="BB552" s="71" t="n">
        <f aca="false">Зведена!EW553</f>
        <v>238.92</v>
      </c>
      <c r="BC552" s="71" t="n">
        <f aca="false">Зведена!EZ553</f>
        <v>4.48</v>
      </c>
      <c r="BD552" s="71" t="n">
        <f aca="false">Зведена!FC553</f>
        <v>27.16</v>
      </c>
      <c r="BE552" s="71" t="n">
        <f aca="false">Зведена!FF553</f>
        <v>62.47</v>
      </c>
      <c r="BF552" s="71" t="n">
        <f aca="false">Зведена!FI553</f>
        <v>475.85</v>
      </c>
      <c r="BG552" s="71" t="n">
        <f aca="false">Зведена!FL553</f>
        <v>628</v>
      </c>
      <c r="BH552" s="66" t="n">
        <f aca="false">VLOOKUP(C552,Зведена!$FM$4:$FP$1170,4,0)</f>
        <v>884.84</v>
      </c>
      <c r="BI552" s="66" t="n">
        <f aca="false">VLOOKUP($C552,Зведена!$FQ$4:$FT$1170,4,0)</f>
        <v>8158.5</v>
      </c>
      <c r="BJ552" s="66" t="n">
        <f aca="false">VLOOKUP($C552,Зведена!$FU$4:$FX$1170,4,0)</f>
        <v>1751.21</v>
      </c>
      <c r="BK552" s="66" t="n">
        <f aca="false">VLOOKUP($C552,Зведена!$FY$4:$GB$1170,4,0)</f>
        <v>4371.74</v>
      </c>
      <c r="BL552" s="66" t="n">
        <f aca="false">VLOOKUP($C552,Зведена!$GC$4:$GF$1180,4,0)</f>
        <v>1541.49</v>
      </c>
      <c r="BM552" s="66" t="n">
        <f aca="false">VLOOKUP($C552,Зведена!$GG$4:$GJ$1180,4,0)</f>
        <v>72.1</v>
      </c>
    </row>
    <row r="553" customFormat="false" ht="18" hidden="false" customHeight="false" outlineLevel="0" collapsed="false">
      <c r="A553" s="70" t="s">
        <v>683</v>
      </c>
      <c r="B553" s="70" t="str">
        <f aca="false">LEFT(C553,2)</f>
        <v>49</v>
      </c>
      <c r="C553" s="70" t="str">
        <f aca="false">LEFT(A553,4)</f>
        <v>4911</v>
      </c>
      <c r="D553" s="71" t="n">
        <f aca="false">Зведена!C554</f>
        <v>618330.99</v>
      </c>
      <c r="E553" s="71" t="n">
        <f aca="false">Зведена!F554</f>
        <v>666331.81</v>
      </c>
      <c r="F553" s="71" t="n">
        <f aca="false">Зведена!I554</f>
        <v>925968.79</v>
      </c>
      <c r="G553" s="71" t="n">
        <f aca="false">Зведена!L554</f>
        <v>637506.05</v>
      </c>
      <c r="H553" s="71" t="n">
        <f aca="false">Зведена!O554</f>
        <v>692862.11</v>
      </c>
      <c r="I553" s="71" t="n">
        <f aca="false">Зведена!R554</f>
        <v>671355.79</v>
      </c>
      <c r="J553" s="71" t="n">
        <f aca="false">Зведена!U554</f>
        <v>603090.98</v>
      </c>
      <c r="K553" s="71" t="n">
        <f aca="false">Зведена!X554</f>
        <v>1068304.93</v>
      </c>
      <c r="L553" s="71" t="n">
        <f aca="false">Зведена!AA554</f>
        <v>800754.47</v>
      </c>
      <c r="M553" s="71" t="n">
        <f aca="false">Зведена!AD554</f>
        <v>985976.48</v>
      </c>
      <c r="N553" s="71" t="n">
        <f aca="false">Зведена!AG554</f>
        <v>919610.93</v>
      </c>
      <c r="O553" s="71" t="n">
        <f aca="false">Зведена!AJ554</f>
        <v>963161.15</v>
      </c>
      <c r="P553" s="71" t="n">
        <f aca="false">Зведена!AM554</f>
        <v>837199.58</v>
      </c>
      <c r="Q553" s="71" t="n">
        <f aca="false">Зведена!AP554</f>
        <v>518635.08</v>
      </c>
      <c r="R553" s="71" t="n">
        <f aca="false">Зведена!AS554</f>
        <v>647616.86</v>
      </c>
      <c r="S553" s="71" t="n">
        <f aca="false">Зведена!AV554</f>
        <v>652210.6</v>
      </c>
      <c r="T553" s="71" t="n">
        <f aca="false">Зведена!AY554</f>
        <v>507995.06</v>
      </c>
      <c r="U553" s="71" t="n">
        <f aca="false">Зведена!BB554</f>
        <v>558411.78</v>
      </c>
      <c r="V553" s="71" t="n">
        <f aca="false">Зведена!BE554</f>
        <v>607603.27</v>
      </c>
      <c r="W553" s="71" t="n">
        <f aca="false">Зведена!BH554</f>
        <v>976340.02</v>
      </c>
      <c r="X553" s="71" t="n">
        <f aca="false">Зведена!BK554</f>
        <v>653434.85</v>
      </c>
      <c r="Y553" s="71" t="n">
        <f aca="false">Зведена!BN554</f>
        <v>1275781.72</v>
      </c>
      <c r="Z553" s="71" t="n">
        <f aca="false">Зведена!BQ554</f>
        <v>833820.14</v>
      </c>
      <c r="AA553" s="71" t="n">
        <f aca="false">Зведена!BT554</f>
        <v>870547.71</v>
      </c>
      <c r="AB553" s="71" t="n">
        <f aca="false">Зведена!BW554</f>
        <v>895404.87</v>
      </c>
      <c r="AC553" s="71" t="n">
        <f aca="false">Зведена!BZ554</f>
        <v>460378.01</v>
      </c>
      <c r="AD553" s="71" t="n">
        <f aca="false">Зведена!CC554</f>
        <v>686277.36</v>
      </c>
      <c r="AE553" s="71" t="n">
        <f aca="false">Зведена!CF554</f>
        <v>604911.39</v>
      </c>
      <c r="AF553" s="71" t="n">
        <f aca="false">Зведена!CI554</f>
        <v>641514.33</v>
      </c>
      <c r="AG553" s="71" t="n">
        <f aca="false">Зведена!CL554</f>
        <v>454292.34</v>
      </c>
      <c r="AH553" s="71" t="n">
        <f aca="false">Зведена!CO554</f>
        <v>608251.07</v>
      </c>
      <c r="AI553" s="71" t="n">
        <f aca="false">Зведена!CR554</f>
        <v>606144.75</v>
      </c>
      <c r="AJ553" s="71" t="n">
        <f aca="false">Зведена!CU554</f>
        <v>524702.86</v>
      </c>
      <c r="AK553" s="71" t="n">
        <f aca="false">Зведена!CX554</f>
        <v>1018421.96</v>
      </c>
      <c r="AL553" s="71" t="n">
        <f aca="false">Зведена!DA554</f>
        <v>605617.36</v>
      </c>
      <c r="AM553" s="71" t="n">
        <f aca="false">Зведена!DD554</f>
        <v>834305.29</v>
      </c>
      <c r="AN553" s="71" t="n">
        <f aca="false">Зведена!DG554</f>
        <v>818992.63</v>
      </c>
      <c r="AO553" s="71" t="n">
        <f aca="false">Зведена!DJ554</f>
        <v>498648.47</v>
      </c>
      <c r="AP553" s="71" t="n">
        <f aca="false">Зведена!DM554</f>
        <v>474032.14</v>
      </c>
      <c r="AQ553" s="71" t="n">
        <f aca="false">Зведена!DP554</f>
        <v>549448</v>
      </c>
      <c r="AR553" s="71" t="n">
        <f aca="false">Зведена!DS554</f>
        <v>319059.72</v>
      </c>
      <c r="AS553" s="71" t="n">
        <f aca="false">Зведена!DV554</f>
        <v>316568.26</v>
      </c>
      <c r="AT553" s="71" t="n">
        <f aca="false">Зведена!DY554</f>
        <v>469428.62</v>
      </c>
      <c r="AU553" s="71" t="n">
        <f aca="false">Зведена!EB554</f>
        <v>459267.49</v>
      </c>
      <c r="AV553" s="71" t="n">
        <f aca="false">Зведена!EE554</f>
        <v>425489.02</v>
      </c>
      <c r="AW553" s="71" t="n">
        <f aca="false">Зведена!EH554</f>
        <v>877702.1</v>
      </c>
      <c r="AX553" s="71" t="n">
        <f aca="false">Зведена!EK554</f>
        <v>445078.39</v>
      </c>
      <c r="AY553" s="71" t="n">
        <f aca="false">Зведена!EN554</f>
        <v>542442.38</v>
      </c>
      <c r="AZ553" s="71" t="n">
        <f aca="false">Зведена!EQ554</f>
        <v>560610.07</v>
      </c>
      <c r="BA553" s="71" t="n">
        <f aca="false">Зведена!ET554</f>
        <v>355608.92</v>
      </c>
      <c r="BB553" s="71" t="n">
        <f aca="false">Зведена!EW554</f>
        <v>516381.97</v>
      </c>
      <c r="BC553" s="71" t="n">
        <f aca="false">Зведена!EZ554</f>
        <v>452067.62</v>
      </c>
      <c r="BD553" s="71" t="n">
        <f aca="false">Зведена!FC554</f>
        <v>385745.95</v>
      </c>
      <c r="BE553" s="71" t="n">
        <f aca="false">Зведена!FF554</f>
        <v>351671.14</v>
      </c>
      <c r="BF553" s="71" t="n">
        <f aca="false">Зведена!FI554</f>
        <v>391632.99</v>
      </c>
      <c r="BG553" s="71" t="n">
        <f aca="false">Зведена!FL554</f>
        <v>277517.9</v>
      </c>
      <c r="BH553" s="66" t="n">
        <f aca="false">VLOOKUP(C553,Зведена!$FM$4:$FP$1170,4,0)</f>
        <v>509531.33</v>
      </c>
      <c r="BI553" s="66" t="n">
        <f aca="false">VLOOKUP($C553,Зведена!$FQ$4:$FT$1170,4,0)</f>
        <v>362769.75</v>
      </c>
      <c r="BJ553" s="66" t="n">
        <f aca="false">VLOOKUP($C553,Зведена!$FU$4:$FX$1170,4,0)</f>
        <v>451083.48</v>
      </c>
      <c r="BK553" s="66" t="n">
        <f aca="false">VLOOKUP($C553,Зведена!$FY$4:$GB$1170,4,0)</f>
        <v>363009.67</v>
      </c>
      <c r="BL553" s="66" t="n">
        <f aca="false">VLOOKUP($C553,Зведена!$GC$4:$GF$1180,4,0)</f>
        <v>438596.39</v>
      </c>
      <c r="BM553" s="66" t="n">
        <f aca="false">VLOOKUP($C553,Зведена!$GG$4:$GJ$1180,4,0)</f>
        <v>270529.15</v>
      </c>
    </row>
    <row r="554" customFormat="false" ht="18" hidden="false" customHeight="false" outlineLevel="0" collapsed="false">
      <c r="A554" s="70" t="s">
        <v>684</v>
      </c>
      <c r="B554" s="70" t="str">
        <f aca="false">LEFT(C554,2)</f>
        <v>50</v>
      </c>
      <c r="C554" s="70" t="str">
        <f aca="false">LEFT(A554,4)</f>
        <v>5007</v>
      </c>
      <c r="D554" s="71" t="n">
        <f aca="false">Зведена!C555</f>
        <v>15.71</v>
      </c>
      <c r="E554" s="71" t="n">
        <f aca="false">Зведена!F555</f>
        <v>0</v>
      </c>
      <c r="F554" s="71" t="n">
        <f aca="false">Зведена!I555</f>
        <v>0</v>
      </c>
      <c r="G554" s="71" t="n">
        <f aca="false">Зведена!L555</f>
        <v>1.1</v>
      </c>
      <c r="H554" s="71" t="n">
        <f aca="false">Зведена!O555</f>
        <v>0</v>
      </c>
      <c r="I554" s="71" t="n">
        <f aca="false">Зведена!R555</f>
        <v>0</v>
      </c>
      <c r="J554" s="71" t="n">
        <f aca="false">Зведена!U555</f>
        <v>39.72</v>
      </c>
      <c r="K554" s="71" t="n">
        <f aca="false">Зведена!X555</f>
        <v>0</v>
      </c>
      <c r="L554" s="71" t="n">
        <f aca="false">Зведена!AA555</f>
        <v>0</v>
      </c>
      <c r="M554" s="71" t="n">
        <f aca="false">Зведена!AD555</f>
        <v>9.44</v>
      </c>
      <c r="N554" s="71" t="n">
        <f aca="false">Зведена!AG555</f>
        <v>11.12</v>
      </c>
      <c r="O554" s="71" t="n">
        <f aca="false">Зведена!AJ555</f>
        <v>0</v>
      </c>
      <c r="P554" s="71" t="n">
        <f aca="false">Зведена!AM555</f>
        <v>0</v>
      </c>
      <c r="Q554" s="71" t="n">
        <f aca="false">Зведена!AP555</f>
        <v>37.18</v>
      </c>
      <c r="R554" s="71" t="n">
        <f aca="false">Зведена!AS555</f>
        <v>0</v>
      </c>
      <c r="S554" s="71" t="n">
        <f aca="false">Зведена!AV555</f>
        <v>0</v>
      </c>
      <c r="T554" s="71" t="n">
        <f aca="false">Зведена!AY555</f>
        <v>69.85</v>
      </c>
      <c r="U554" s="71" t="n">
        <f aca="false">Зведена!BB555</f>
        <v>0.8</v>
      </c>
      <c r="V554" s="71" t="n">
        <f aca="false">Зведена!BE555</f>
        <v>4.3</v>
      </c>
      <c r="W554" s="71" t="n">
        <f aca="false">Зведена!BH555</f>
        <v>12.03</v>
      </c>
      <c r="X554" s="71" t="n">
        <f aca="false">Зведена!BK555</f>
        <v>0</v>
      </c>
      <c r="Y554" s="71" t="n">
        <f aca="false">Зведена!BN555</f>
        <v>0</v>
      </c>
      <c r="Z554" s="71" t="n">
        <f aca="false">Зведена!BQ555</f>
        <v>16.1</v>
      </c>
      <c r="AA554" s="71" t="n">
        <f aca="false">Зведена!BT555</f>
        <v>0</v>
      </c>
      <c r="AB554" s="71" t="n">
        <f aca="false">Зведена!BW555</f>
        <v>19.65</v>
      </c>
      <c r="AC554" s="71" t="n">
        <f aca="false">Зведена!BZ555</f>
        <v>39.95</v>
      </c>
      <c r="AD554" s="71" t="n">
        <f aca="false">Зведена!CC555</f>
        <v>0</v>
      </c>
      <c r="AE554" s="71" t="n">
        <f aca="false">Зведена!CF555</f>
        <v>0</v>
      </c>
      <c r="AF554" s="71" t="n">
        <f aca="false">Зведена!CI555</f>
        <v>6.67</v>
      </c>
      <c r="AG554" s="71" t="n">
        <f aca="false">Зведена!CL555</f>
        <v>149.3</v>
      </c>
      <c r="AH554" s="71" t="n">
        <f aca="false">Зведена!CO555</f>
        <v>0</v>
      </c>
      <c r="AI554" s="71" t="n">
        <f aca="false">Зведена!CR555</f>
        <v>10.5</v>
      </c>
      <c r="AJ554" s="71" t="n">
        <f aca="false">Зведена!CU555</f>
        <v>21</v>
      </c>
      <c r="AK554" s="71" t="n">
        <f aca="false">Зведена!CX555</f>
        <v>39.33</v>
      </c>
      <c r="AL554" s="71" t="n">
        <f aca="false">Зведена!DA555</f>
        <v>0</v>
      </c>
      <c r="AM554" s="71" t="n">
        <f aca="false">Зведена!DD555</f>
        <v>0</v>
      </c>
      <c r="AN554" s="71" t="n">
        <f aca="false">Зведена!DG555</f>
        <v>0</v>
      </c>
      <c r="AO554" s="71" t="n">
        <f aca="false">Зведена!DJ555</f>
        <v>12.15</v>
      </c>
      <c r="AP554" s="71" t="n">
        <f aca="false">Зведена!DM555</f>
        <v>0</v>
      </c>
      <c r="AQ554" s="71" t="n">
        <f aca="false">Зведена!DP555</f>
        <v>3.42</v>
      </c>
      <c r="AR554" s="71" t="n">
        <f aca="false">Зведена!DS555</f>
        <v>0</v>
      </c>
      <c r="AS554" s="71" t="n">
        <f aca="false">Зведена!DV555</f>
        <v>0</v>
      </c>
      <c r="AT554" s="71" t="n">
        <f aca="false">Зведена!DY555</f>
        <v>0</v>
      </c>
      <c r="AU554" s="71" t="n">
        <f aca="false">Зведена!EB555</f>
        <v>64.62</v>
      </c>
      <c r="AV554" s="71" t="n">
        <f aca="false">Зведена!EE555</f>
        <v>0</v>
      </c>
      <c r="AW554" s="71" t="n">
        <f aca="false">Зведена!EH555</f>
        <v>0</v>
      </c>
      <c r="AX554" s="71" t="n">
        <f aca="false">Зведена!EK555</f>
        <v>0</v>
      </c>
      <c r="AY554" s="71" t="n">
        <f aca="false">Зведена!EN555</f>
        <v>0</v>
      </c>
      <c r="AZ554" s="71" t="n">
        <f aca="false">Зведена!EQ555</f>
        <v>1.7</v>
      </c>
      <c r="BA554" s="71" t="n">
        <f aca="false">Зведена!ET555</f>
        <v>0</v>
      </c>
      <c r="BB554" s="71" t="n">
        <f aca="false">Зведена!EW555</f>
        <v>0</v>
      </c>
      <c r="BC554" s="71" t="n">
        <f aca="false">Зведена!EZ555</f>
        <v>4.23</v>
      </c>
      <c r="BD554" s="71" t="n">
        <f aca="false">Зведена!FC555</f>
        <v>5.5</v>
      </c>
      <c r="BE554" s="71" t="n">
        <f aca="false">Зведена!FF555</f>
        <v>0</v>
      </c>
      <c r="BF554" s="71" t="n">
        <f aca="false">Зведена!FI555</f>
        <v>0</v>
      </c>
      <c r="BG554" s="71" t="n">
        <f aca="false">Зведена!FL555</f>
        <v>0</v>
      </c>
      <c r="BH554" s="66" t="n">
        <f aca="false">VLOOKUP(C554,Зведена!$FM$4:$FP$1170,4,0)</f>
        <v>0</v>
      </c>
      <c r="BI554" s="66" t="n">
        <f aca="false">VLOOKUP($C554,Зведена!$FQ$4:$FT$1170,4,0)</f>
        <v>0</v>
      </c>
      <c r="BJ554" s="66" t="n">
        <f aca="false">VLOOKUP($C554,Зведена!$FU$4:$FX$1170,4,0)</f>
        <v>0</v>
      </c>
      <c r="BK554" s="66" t="n">
        <f aca="false">VLOOKUP($C554,Зведена!$FY$4:$GB$1170,4,0)</f>
        <v>0</v>
      </c>
      <c r="BL554" s="66" t="n">
        <f aca="false">VLOOKUP($C554,Зведена!$GC$4:$GF$1180,4,0)</f>
        <v>0</v>
      </c>
      <c r="BM554" s="66" t="n">
        <f aca="false">VLOOKUP($C554,Зведена!$GG$4:$GJ$1180,4,0)</f>
        <v>4.84</v>
      </c>
    </row>
    <row r="555" customFormat="false" ht="18" hidden="false" customHeight="false" outlineLevel="0" collapsed="false">
      <c r="A555" s="70" t="s">
        <v>685</v>
      </c>
      <c r="B555" s="70" t="str">
        <f aca="false">LEFT(C555,2)</f>
        <v>51</v>
      </c>
      <c r="C555" s="70" t="str">
        <f aca="false">LEFT(A555,4)</f>
        <v>5101</v>
      </c>
      <c r="D555" s="71" t="n">
        <f aca="false">Зведена!C556</f>
        <v>0</v>
      </c>
      <c r="E555" s="71" t="n">
        <f aca="false">Зведена!F556</f>
        <v>37800.9</v>
      </c>
      <c r="F555" s="71" t="n">
        <f aca="false">Зведена!I556</f>
        <v>0</v>
      </c>
      <c r="G555" s="71" t="n">
        <f aca="false">Зведена!L556</f>
        <v>0</v>
      </c>
      <c r="H555" s="71" t="n">
        <f aca="false">Зведена!O556</f>
        <v>0</v>
      </c>
      <c r="I555" s="71" t="n">
        <f aca="false">Зведена!R556</f>
        <v>0</v>
      </c>
      <c r="J555" s="71" t="n">
        <f aca="false">Зведена!U556</f>
        <v>0</v>
      </c>
      <c r="K555" s="71" t="n">
        <f aca="false">Зведена!X556</f>
        <v>0</v>
      </c>
      <c r="L555" s="71" t="n">
        <f aca="false">Зведена!AA556</f>
        <v>40000</v>
      </c>
      <c r="M555" s="71" t="n">
        <f aca="false">Зведена!AD556</f>
        <v>41790</v>
      </c>
      <c r="N555" s="71" t="n">
        <f aca="false">Зведена!AG556</f>
        <v>19736</v>
      </c>
      <c r="O555" s="71" t="n">
        <f aca="false">Зведена!AJ556</f>
        <v>4293.8</v>
      </c>
      <c r="P555" s="71" t="n">
        <f aca="false">Зведена!AM556</f>
        <v>0</v>
      </c>
      <c r="Q555" s="71" t="n">
        <f aca="false">Зведена!AP556</f>
        <v>370.24</v>
      </c>
      <c r="R555" s="71" t="n">
        <f aca="false">Зведена!AS556</f>
        <v>4118.1</v>
      </c>
      <c r="S555" s="71" t="n">
        <f aca="false">Зведена!AV556</f>
        <v>0</v>
      </c>
      <c r="T555" s="71" t="n">
        <f aca="false">Зведена!AY556</f>
        <v>0</v>
      </c>
      <c r="U555" s="71" t="n">
        <f aca="false">Зведена!BB556</f>
        <v>0</v>
      </c>
      <c r="V555" s="71" t="n">
        <f aca="false">Зведена!BE556</f>
        <v>19331.1</v>
      </c>
      <c r="W555" s="71" t="n">
        <f aca="false">Зведена!BH556</f>
        <v>30</v>
      </c>
      <c r="X555" s="71" t="n">
        <f aca="false">Зведена!BK556</f>
        <v>22653.8</v>
      </c>
      <c r="Y555" s="71" t="n">
        <f aca="false">Зведена!BN556</f>
        <v>0</v>
      </c>
      <c r="Z555" s="71" t="n">
        <f aca="false">Зведена!BQ556</f>
        <v>16048.8</v>
      </c>
      <c r="AA555" s="71" t="n">
        <f aca="false">Зведена!BT556</f>
        <v>15606</v>
      </c>
      <c r="AB555" s="71" t="n">
        <f aca="false">Зведена!BW556</f>
        <v>68141.3</v>
      </c>
      <c r="AC555" s="71" t="n">
        <f aca="false">Зведена!BZ556</f>
        <v>11241</v>
      </c>
      <c r="AD555" s="71" t="n">
        <f aca="false">Зведена!CC556</f>
        <v>0</v>
      </c>
      <c r="AE555" s="71" t="n">
        <f aca="false">Зведена!CF556</f>
        <v>0</v>
      </c>
      <c r="AF555" s="71" t="n">
        <f aca="false">Зведена!CI556</f>
        <v>12762</v>
      </c>
      <c r="AG555" s="71" t="n">
        <f aca="false">Зведена!CL556</f>
        <v>0</v>
      </c>
      <c r="AH555" s="71" t="n">
        <f aca="false">Зведена!CO556</f>
        <v>0</v>
      </c>
      <c r="AI555" s="71" t="n">
        <f aca="false">Зведена!CR556</f>
        <v>0</v>
      </c>
      <c r="AJ555" s="71" t="n">
        <f aca="false">Зведена!CU556</f>
        <v>15265.5</v>
      </c>
      <c r="AK555" s="71" t="n">
        <f aca="false">Зведена!CX556</f>
        <v>0</v>
      </c>
      <c r="AL555" s="71" t="n">
        <f aca="false">Зведена!DA556</f>
        <v>0</v>
      </c>
      <c r="AM555" s="71" t="n">
        <f aca="false">Зведена!DD556</f>
        <v>24.6</v>
      </c>
      <c r="AN555" s="71" t="n">
        <f aca="false">Зведена!DG556</f>
        <v>0</v>
      </c>
      <c r="AO555" s="71" t="n">
        <f aca="false">Зведена!DJ556</f>
        <v>16502.5</v>
      </c>
      <c r="AP555" s="71" t="n">
        <f aca="false">Зведена!DM556</f>
        <v>7820.8</v>
      </c>
      <c r="AQ555" s="71" t="n">
        <f aca="false">Зведена!DP556</f>
        <v>9755.6</v>
      </c>
      <c r="AR555" s="71" t="n">
        <f aca="false">Зведена!DS556</f>
        <v>0</v>
      </c>
      <c r="AS555" s="71" t="n">
        <f aca="false">Зведена!DV556</f>
        <v>0</v>
      </c>
      <c r="AT555" s="71" t="n">
        <f aca="false">Зведена!DY556</f>
        <v>27531</v>
      </c>
      <c r="AU555" s="71" t="n">
        <f aca="false">Зведена!EB556</f>
        <v>6</v>
      </c>
      <c r="AV555" s="71" t="n">
        <f aca="false">Зведена!EE556</f>
        <v>0</v>
      </c>
      <c r="AW555" s="71" t="n">
        <f aca="false">Зведена!EH556</f>
        <v>0</v>
      </c>
      <c r="AX555" s="71" t="n">
        <f aca="false">Зведена!EK556</f>
        <v>8385.9</v>
      </c>
      <c r="AY555" s="71" t="n">
        <f aca="false">Зведена!EN556</f>
        <v>0</v>
      </c>
      <c r="AZ555" s="71" t="n">
        <f aca="false">Зведена!EQ556</f>
        <v>0</v>
      </c>
      <c r="BA555" s="71" t="n">
        <f aca="false">Зведена!ET556</f>
        <v>0</v>
      </c>
      <c r="BB555" s="71" t="n">
        <f aca="false">Зведена!EW556</f>
        <v>0</v>
      </c>
      <c r="BC555" s="71" t="n">
        <f aca="false">Зведена!EZ556</f>
        <v>0</v>
      </c>
      <c r="BD555" s="71" t="n">
        <f aca="false">Зведена!FC556</f>
        <v>0</v>
      </c>
      <c r="BE555" s="71" t="n">
        <f aca="false">Зведена!FF556</f>
        <v>17142.09</v>
      </c>
      <c r="BF555" s="71" t="n">
        <f aca="false">Зведена!FI556</f>
        <v>7838.6</v>
      </c>
      <c r="BG555" s="71" t="n">
        <f aca="false">Зведена!FL556</f>
        <v>12699.9</v>
      </c>
      <c r="BH555" s="66" t="n">
        <f aca="false">VLOOKUP(C555,Зведена!$FM$4:$FP$1170,4,0)</f>
        <v>46.2</v>
      </c>
      <c r="BI555" s="66" t="n">
        <f aca="false">VLOOKUP($C555,Зведена!$FQ$4:$FT$1170,4,0)</f>
        <v>0</v>
      </c>
      <c r="BJ555" s="66" t="n">
        <f aca="false">VLOOKUP($C555,Зведена!$FU$4:$FX$1170,4,0)</f>
        <v>180.2</v>
      </c>
      <c r="BK555" s="66" t="n">
        <f aca="false">VLOOKUP($C555,Зведена!$FY$4:$GB$1170,4,0)</f>
        <v>0</v>
      </c>
      <c r="BL555" s="66" t="n">
        <f aca="false">VLOOKUP($C555,Зведена!$GC$4:$GF$1180,4,0)</f>
        <v>0</v>
      </c>
      <c r="BM555" s="66" t="n">
        <f aca="false">VLOOKUP($C555,Зведена!$GG$4:$GJ$1180,4,0)</f>
        <v>21300</v>
      </c>
    </row>
    <row r="556" customFormat="false" ht="18" hidden="false" customHeight="false" outlineLevel="0" collapsed="false">
      <c r="A556" s="70" t="s">
        <v>686</v>
      </c>
      <c r="B556" s="70" t="str">
        <f aca="false">LEFT(C556,2)</f>
        <v>51</v>
      </c>
      <c r="C556" s="70" t="str">
        <f aca="false">LEFT(A556,4)</f>
        <v>5102</v>
      </c>
      <c r="D556" s="71" t="n">
        <f aca="false">Зведена!C557</f>
        <v>0</v>
      </c>
      <c r="E556" s="71" t="n">
        <f aca="false">Зведена!F557</f>
        <v>0</v>
      </c>
      <c r="F556" s="71" t="n">
        <f aca="false">Зведена!I557</f>
        <v>0</v>
      </c>
      <c r="G556" s="71" t="n">
        <f aca="false">Зведена!L557</f>
        <v>0</v>
      </c>
      <c r="H556" s="71" t="n">
        <f aca="false">Зведена!O557</f>
        <v>0</v>
      </c>
      <c r="I556" s="71" t="n">
        <f aca="false">Зведена!R557</f>
        <v>0</v>
      </c>
      <c r="J556" s="71" t="n">
        <f aca="false">Зведена!U557</f>
        <v>0</v>
      </c>
      <c r="K556" s="71" t="n">
        <f aca="false">Зведена!X557</f>
        <v>0</v>
      </c>
      <c r="L556" s="71" t="n">
        <f aca="false">Зведена!AA557</f>
        <v>0</v>
      </c>
      <c r="M556" s="71" t="n">
        <f aca="false">Зведена!AD557</f>
        <v>0</v>
      </c>
      <c r="N556" s="71" t="n">
        <f aca="false">Зведена!AG557</f>
        <v>0</v>
      </c>
      <c r="O556" s="71" t="n">
        <f aca="false">Зведена!AJ557</f>
        <v>0</v>
      </c>
      <c r="P556" s="71" t="n">
        <f aca="false">Зведена!AM557</f>
        <v>0</v>
      </c>
      <c r="Q556" s="71" t="n">
        <f aca="false">Зведена!AP557</f>
        <v>0</v>
      </c>
      <c r="R556" s="71" t="n">
        <f aca="false">Зведена!AS557</f>
        <v>0</v>
      </c>
      <c r="S556" s="71" t="n">
        <f aca="false">Зведена!AV557</f>
        <v>0</v>
      </c>
      <c r="T556" s="71" t="n">
        <f aca="false">Зведена!AY557</f>
        <v>0</v>
      </c>
      <c r="U556" s="71" t="n">
        <f aca="false">Зведена!BB557</f>
        <v>0</v>
      </c>
      <c r="V556" s="71" t="n">
        <f aca="false">Зведена!BE557</f>
        <v>0</v>
      </c>
      <c r="W556" s="71" t="n">
        <f aca="false">Зведена!BH557</f>
        <v>0</v>
      </c>
      <c r="X556" s="71" t="n">
        <f aca="false">Зведена!BK557</f>
        <v>0</v>
      </c>
      <c r="Y556" s="71" t="n">
        <f aca="false">Зведена!BN557</f>
        <v>0</v>
      </c>
      <c r="Z556" s="71" t="n">
        <f aca="false">Зведена!BQ557</f>
        <v>0</v>
      </c>
      <c r="AA556" s="71" t="n">
        <f aca="false">Зведена!BT557</f>
        <v>1400</v>
      </c>
      <c r="AB556" s="71" t="n">
        <f aca="false">Зведена!BW557</f>
        <v>1400</v>
      </c>
      <c r="AC556" s="71" t="n">
        <f aca="false">Зведена!BZ557</f>
        <v>980</v>
      </c>
      <c r="AD556" s="71" t="n">
        <f aca="false">Зведена!CC557</f>
        <v>840</v>
      </c>
      <c r="AE556" s="71" t="n">
        <f aca="false">Зведена!CF557</f>
        <v>1669.11</v>
      </c>
      <c r="AF556" s="71" t="n">
        <f aca="false">Зведена!CI557</f>
        <v>0</v>
      </c>
      <c r="AG556" s="71" t="n">
        <f aca="false">Зведена!CL557</f>
        <v>580.61</v>
      </c>
      <c r="AH556" s="71" t="n">
        <f aca="false">Зведена!CO557</f>
        <v>4064.05</v>
      </c>
      <c r="AI556" s="71" t="n">
        <f aca="false">Зведена!CR557</f>
        <v>0</v>
      </c>
      <c r="AJ556" s="71" t="n">
        <f aca="false">Зведена!CU557</f>
        <v>0</v>
      </c>
      <c r="AK556" s="71" t="n">
        <f aca="false">Зведена!CX557</f>
        <v>1814.5</v>
      </c>
      <c r="AL556" s="71" t="n">
        <f aca="false">Зведена!DA557</f>
        <v>0</v>
      </c>
      <c r="AM556" s="71" t="n">
        <f aca="false">Зведена!DD557</f>
        <v>508.03</v>
      </c>
      <c r="AN556" s="71" t="n">
        <f aca="false">Зведена!DG557</f>
        <v>1524.18</v>
      </c>
      <c r="AO556" s="71" t="n">
        <f aca="false">Зведена!DJ557</f>
        <v>1161.28</v>
      </c>
      <c r="AP556" s="71" t="n">
        <f aca="false">Зведена!DM557</f>
        <v>1016.12</v>
      </c>
      <c r="AQ556" s="71" t="n">
        <f aca="false">Зведена!DP557</f>
        <v>3098.17</v>
      </c>
      <c r="AR556" s="71" t="n">
        <f aca="false">Зведена!DS557</f>
        <v>0</v>
      </c>
      <c r="AS556" s="71" t="n">
        <f aca="false">Зведена!DV557</f>
        <v>0</v>
      </c>
      <c r="AT556" s="71" t="n">
        <f aca="false">Зведена!DY557</f>
        <v>0</v>
      </c>
      <c r="AU556" s="71" t="n">
        <f aca="false">Зведена!EB557</f>
        <v>0</v>
      </c>
      <c r="AV556" s="71" t="n">
        <f aca="false">Зведена!EE557</f>
        <v>1524.18</v>
      </c>
      <c r="AW556" s="71" t="n">
        <f aca="false">Зведена!EH557</f>
        <v>798.38</v>
      </c>
      <c r="AX556" s="71" t="n">
        <f aca="false">Зведена!EK557</f>
        <v>0</v>
      </c>
      <c r="AY556" s="71" t="n">
        <f aca="false">Зведена!EN557</f>
        <v>0</v>
      </c>
      <c r="AZ556" s="71" t="n">
        <f aca="false">Зведена!EQ557</f>
        <v>0</v>
      </c>
      <c r="BA556" s="71" t="n">
        <f aca="false">Зведена!ET557</f>
        <v>0</v>
      </c>
      <c r="BB556" s="71" t="n">
        <f aca="false">Зведена!EW557</f>
        <v>0</v>
      </c>
      <c r="BC556" s="71" t="n">
        <f aca="false">Зведена!EZ557</f>
        <v>0</v>
      </c>
      <c r="BD556" s="71" t="n">
        <f aca="false">Зведена!FC557</f>
        <v>0</v>
      </c>
      <c r="BE556" s="71" t="n">
        <f aca="false">Зведена!FF557</f>
        <v>0</v>
      </c>
      <c r="BF556" s="71" t="n">
        <f aca="false">Зведена!FI557</f>
        <v>0</v>
      </c>
      <c r="BG556" s="71" t="n">
        <f aca="false">Зведена!FL557</f>
        <v>0</v>
      </c>
      <c r="BH556" s="66" t="n">
        <f aca="false">VLOOKUP(C556,Зведена!$FM$4:$FP$1170,4,0)</f>
        <v>0</v>
      </c>
      <c r="BI556" s="66" t="n">
        <f aca="false">VLOOKUP($C556,Зведена!$FQ$4:$FT$1170,4,0)</f>
        <v>0</v>
      </c>
      <c r="BJ556" s="66" t="n">
        <f aca="false">VLOOKUP($C556,Зведена!$FU$4:$FX$1170,4,0)</f>
        <v>70</v>
      </c>
      <c r="BK556" s="66" t="n">
        <f aca="false">VLOOKUP($C556,Зведена!$FY$4:$GB$1170,4,0)</f>
        <v>24</v>
      </c>
      <c r="BL556" s="66" t="n">
        <f aca="false">VLOOKUP($C556,Зведена!$GC$4:$GF$1180,4,0)</f>
        <v>0</v>
      </c>
      <c r="BM556" s="66" t="n">
        <f aca="false">VLOOKUP($C556,Зведена!$GG$4:$GJ$1180,4,0)</f>
        <v>0</v>
      </c>
    </row>
    <row r="557" customFormat="false" ht="18" hidden="false" customHeight="false" outlineLevel="0" collapsed="false">
      <c r="A557" s="70" t="s">
        <v>687</v>
      </c>
      <c r="B557" s="70" t="str">
        <f aca="false">LEFT(C557,2)</f>
        <v>51</v>
      </c>
      <c r="C557" s="70" t="str">
        <f aca="false">LEFT(A557,4)</f>
        <v>5104</v>
      </c>
      <c r="D557" s="71" t="n">
        <f aca="false">Зведена!C558</f>
        <v>0</v>
      </c>
      <c r="E557" s="71" t="n">
        <f aca="false">Зведена!F558</f>
        <v>0</v>
      </c>
      <c r="F557" s="71" t="n">
        <f aca="false">Зведена!I558</f>
        <v>0</v>
      </c>
      <c r="G557" s="71" t="n">
        <f aca="false">Зведена!L558</f>
        <v>0</v>
      </c>
      <c r="H557" s="71" t="n">
        <f aca="false">Зведена!O558</f>
        <v>13140</v>
      </c>
      <c r="I557" s="71" t="n">
        <f aca="false">Зведена!R558</f>
        <v>0</v>
      </c>
      <c r="J557" s="71" t="n">
        <f aca="false">Зведена!U558</f>
        <v>16004</v>
      </c>
      <c r="K557" s="71" t="n">
        <f aca="false">Зведена!X558</f>
        <v>0</v>
      </c>
      <c r="L557" s="71" t="n">
        <f aca="false">Зведена!AA558</f>
        <v>0</v>
      </c>
      <c r="M557" s="71" t="n">
        <f aca="false">Зведена!AD558</f>
        <v>0</v>
      </c>
      <c r="N557" s="71" t="n">
        <f aca="false">Зведена!AG558</f>
        <v>0</v>
      </c>
      <c r="O557" s="71" t="n">
        <f aca="false">Зведена!AJ558</f>
        <v>0</v>
      </c>
      <c r="P557" s="71" t="n">
        <f aca="false">Зведена!AM558</f>
        <v>0</v>
      </c>
      <c r="Q557" s="71" t="n">
        <f aca="false">Зведена!AP558</f>
        <v>0</v>
      </c>
      <c r="R557" s="71" t="n">
        <f aca="false">Зведена!AS558</f>
        <v>0</v>
      </c>
      <c r="S557" s="71" t="n">
        <f aca="false">Зведена!AV558</f>
        <v>0</v>
      </c>
      <c r="T557" s="71" t="n">
        <f aca="false">Зведена!AY558</f>
        <v>0</v>
      </c>
      <c r="U557" s="71" t="n">
        <f aca="false">Зведена!BB558</f>
        <v>0</v>
      </c>
      <c r="V557" s="71" t="n">
        <f aca="false">Зведена!BE558</f>
        <v>0</v>
      </c>
      <c r="W557" s="71" t="n">
        <f aca="false">Зведена!BH558</f>
        <v>0</v>
      </c>
      <c r="X557" s="71" t="n">
        <f aca="false">Зведена!BK558</f>
        <v>0</v>
      </c>
      <c r="Y557" s="71" t="n">
        <f aca="false">Зведена!BN558</f>
        <v>0</v>
      </c>
      <c r="Z557" s="71" t="n">
        <f aca="false">Зведена!BQ558</f>
        <v>3900</v>
      </c>
      <c r="AA557" s="71" t="n">
        <f aca="false">Зведена!BT558</f>
        <v>0</v>
      </c>
      <c r="AB557" s="71" t="n">
        <f aca="false">Зведена!BW558</f>
        <v>0</v>
      </c>
      <c r="AC557" s="71" t="n">
        <f aca="false">Зведена!BZ558</f>
        <v>0</v>
      </c>
      <c r="AD557" s="71" t="n">
        <f aca="false">Зведена!CC558</f>
        <v>0</v>
      </c>
      <c r="AE557" s="71" t="n">
        <f aca="false">Зведена!CF558</f>
        <v>0</v>
      </c>
      <c r="AF557" s="71" t="n">
        <f aca="false">Зведена!CI558</f>
        <v>0</v>
      </c>
      <c r="AG557" s="71" t="n">
        <f aca="false">Зведена!CL558</f>
        <v>0</v>
      </c>
      <c r="AH557" s="71" t="n">
        <f aca="false">Зведена!CO558</f>
        <v>0</v>
      </c>
      <c r="AI557" s="71" t="n">
        <f aca="false">Зведена!CR558</f>
        <v>0</v>
      </c>
      <c r="AJ557" s="71" t="n">
        <f aca="false">Зведена!CU558</f>
        <v>0</v>
      </c>
      <c r="AK557" s="71" t="n">
        <f aca="false">Зведена!CX558</f>
        <v>0</v>
      </c>
      <c r="AL557" s="71" t="n">
        <f aca="false">Зведена!DA558</f>
        <v>0</v>
      </c>
      <c r="AM557" s="71" t="n">
        <f aca="false">Зведена!DD558</f>
        <v>0</v>
      </c>
      <c r="AN557" s="71" t="n">
        <f aca="false">Зведена!DG558</f>
        <v>0</v>
      </c>
      <c r="AO557" s="71" t="n">
        <f aca="false">Зведена!DJ558</f>
        <v>0</v>
      </c>
      <c r="AP557" s="71" t="n">
        <f aca="false">Зведена!DM558</f>
        <v>0</v>
      </c>
      <c r="AQ557" s="71" t="n">
        <f aca="false">Зведена!DP558</f>
        <v>0</v>
      </c>
      <c r="AR557" s="71" t="n">
        <f aca="false">Зведена!DS558</f>
        <v>0</v>
      </c>
      <c r="AS557" s="71" t="n">
        <f aca="false">Зведена!DV558</f>
        <v>0</v>
      </c>
      <c r="AT557" s="71" t="n">
        <f aca="false">Зведена!DY558</f>
        <v>0</v>
      </c>
      <c r="AU557" s="71" t="n">
        <f aca="false">Зведена!EB558</f>
        <v>0</v>
      </c>
      <c r="AV557" s="71" t="n">
        <f aca="false">Зведена!EE558</f>
        <v>0</v>
      </c>
      <c r="AW557" s="71" t="n">
        <f aca="false">Зведена!EH558</f>
        <v>0</v>
      </c>
      <c r="AX557" s="71" t="n">
        <f aca="false">Зведена!EK558</f>
        <v>0</v>
      </c>
      <c r="AY557" s="71" t="n">
        <f aca="false">Зведена!EN558</f>
        <v>0</v>
      </c>
      <c r="AZ557" s="71" t="n">
        <f aca="false">Зведена!EQ558</f>
        <v>0</v>
      </c>
      <c r="BA557" s="71" t="n">
        <f aca="false">Зведена!ET558</f>
        <v>0</v>
      </c>
      <c r="BB557" s="71" t="n">
        <f aca="false">Зведена!EW558</f>
        <v>0</v>
      </c>
      <c r="BC557" s="71" t="n">
        <f aca="false">Зведена!EZ558</f>
        <v>0</v>
      </c>
      <c r="BD557" s="71" t="n">
        <f aca="false">Зведена!FC558</f>
        <v>0</v>
      </c>
      <c r="BE557" s="71" t="n">
        <f aca="false">Зведена!FF558</f>
        <v>0</v>
      </c>
      <c r="BF557" s="71" t="n">
        <f aca="false">Зведена!FI558</f>
        <v>0</v>
      </c>
      <c r="BG557" s="71" t="n">
        <f aca="false">Зведена!FL558</f>
        <v>0</v>
      </c>
      <c r="BH557" s="66" t="n">
        <f aca="false">VLOOKUP(C557,Зведена!$FM$4:$FP$1170,4,0)</f>
        <v>0</v>
      </c>
      <c r="BI557" s="66" t="n">
        <f aca="false">VLOOKUP($C557,Зведена!$FQ$4:$FT$1170,4,0)</f>
        <v>0</v>
      </c>
      <c r="BJ557" s="66" t="n">
        <f aca="false">VLOOKUP($C557,Зведена!$FU$4:$FX$1170,4,0)</f>
        <v>0</v>
      </c>
      <c r="BK557" s="66" t="n">
        <f aca="false">VLOOKUP($C557,Зведена!$FY$4:$GB$1170,4,0)</f>
        <v>0</v>
      </c>
      <c r="BL557" s="66" t="n">
        <f aca="false">VLOOKUP($C557,Зведена!$GC$4:$GF$1180,4,0)</f>
        <v>0</v>
      </c>
      <c r="BM557" s="66" t="n">
        <f aca="false">VLOOKUP($C557,Зведена!$GG$4:$GJ$1180,4,0)</f>
        <v>0</v>
      </c>
    </row>
    <row r="558" customFormat="false" ht="18" hidden="false" customHeight="false" outlineLevel="0" collapsed="false">
      <c r="A558" s="70" t="s">
        <v>688</v>
      </c>
      <c r="B558" s="70" t="str">
        <f aca="false">LEFT(C558,2)</f>
        <v>51</v>
      </c>
      <c r="C558" s="70" t="str">
        <f aca="false">LEFT(A558,4)</f>
        <v>5105</v>
      </c>
      <c r="D558" s="71" t="n">
        <f aca="false">Зведена!C559</f>
        <v>26914</v>
      </c>
      <c r="E558" s="71" t="n">
        <f aca="false">Зведена!F559</f>
        <v>9000.5</v>
      </c>
      <c r="F558" s="71" t="n">
        <f aca="false">Зведена!I559</f>
        <v>30957.5</v>
      </c>
      <c r="G558" s="71" t="n">
        <f aca="false">Зведена!L559</f>
        <v>14690.5</v>
      </c>
      <c r="H558" s="71" t="n">
        <f aca="false">Зведена!O559</f>
        <v>2040</v>
      </c>
      <c r="I558" s="71" t="n">
        <f aca="false">Зведена!R559</f>
        <v>23153</v>
      </c>
      <c r="J558" s="71" t="n">
        <f aca="false">Зведена!U559</f>
        <v>4319</v>
      </c>
      <c r="K558" s="71" t="n">
        <f aca="false">Зведена!X559</f>
        <v>14431</v>
      </c>
      <c r="L558" s="71" t="n">
        <f aca="false">Зведена!AA559</f>
        <v>39179.39</v>
      </c>
      <c r="M558" s="71" t="n">
        <f aca="false">Зведена!AD559</f>
        <v>21684.96</v>
      </c>
      <c r="N558" s="71" t="n">
        <f aca="false">Зведена!AG559</f>
        <v>8491.2</v>
      </c>
      <c r="O558" s="71" t="n">
        <f aca="false">Зведена!AJ559</f>
        <v>17120.3</v>
      </c>
      <c r="P558" s="71" t="n">
        <f aca="false">Зведена!AM559</f>
        <v>10913</v>
      </c>
      <c r="Q558" s="71" t="n">
        <f aca="false">Зведена!AP559</f>
        <v>19982.26</v>
      </c>
      <c r="R558" s="71" t="n">
        <f aca="false">Зведена!AS559</f>
        <v>25213</v>
      </c>
      <c r="S558" s="71" t="n">
        <f aca="false">Зведена!AV559</f>
        <v>435.46</v>
      </c>
      <c r="T558" s="71" t="n">
        <f aca="false">Зведена!AY559</f>
        <v>14916</v>
      </c>
      <c r="U558" s="71" t="n">
        <f aca="false">Зведена!BB559</f>
        <v>5321.16</v>
      </c>
      <c r="V558" s="71" t="n">
        <f aca="false">Зведена!BE559</f>
        <v>20258.5</v>
      </c>
      <c r="W558" s="71" t="n">
        <f aca="false">Зведена!BH559</f>
        <v>520</v>
      </c>
      <c r="X558" s="71" t="n">
        <f aca="false">Зведена!BK559</f>
        <v>25407.98</v>
      </c>
      <c r="Y558" s="71" t="n">
        <f aca="false">Зведена!BN559</f>
        <v>7632.15</v>
      </c>
      <c r="Z558" s="71" t="n">
        <f aca="false">Зведена!BQ559</f>
        <v>15603.97</v>
      </c>
      <c r="AA558" s="71" t="n">
        <f aca="false">Зведена!BT559</f>
        <v>16462</v>
      </c>
      <c r="AB558" s="71" t="n">
        <f aca="false">Зведена!BW559</f>
        <v>984.83</v>
      </c>
      <c r="AC558" s="71" t="n">
        <f aca="false">Зведена!BZ559</f>
        <v>17616.11</v>
      </c>
      <c r="AD558" s="71" t="n">
        <f aca="false">Зведена!CC559</f>
        <v>5793.93</v>
      </c>
      <c r="AE558" s="71" t="n">
        <f aca="false">Зведена!CF559</f>
        <v>10571.88</v>
      </c>
      <c r="AF558" s="71" t="n">
        <f aca="false">Зведена!CI559</f>
        <v>1089.28</v>
      </c>
      <c r="AG558" s="71" t="n">
        <f aca="false">Зведена!CL559</f>
        <v>10490.6</v>
      </c>
      <c r="AH558" s="71" t="n">
        <f aca="false">Зведена!CO559</f>
        <v>653.2</v>
      </c>
      <c r="AI558" s="71" t="n">
        <f aca="false">Зведена!CR559</f>
        <v>8159.22</v>
      </c>
      <c r="AJ558" s="71" t="n">
        <f aca="false">Зведена!CU559</f>
        <v>8821.54</v>
      </c>
      <c r="AK558" s="71" t="n">
        <f aca="false">Зведена!CX559</f>
        <v>10459.83</v>
      </c>
      <c r="AL558" s="71" t="n">
        <f aca="false">Зведена!DA559</f>
        <v>17166.03</v>
      </c>
      <c r="AM558" s="71" t="n">
        <f aca="false">Зведена!DD559</f>
        <v>6622.09</v>
      </c>
      <c r="AN558" s="71" t="n">
        <f aca="false">Зведена!DG559</f>
        <v>16258.49</v>
      </c>
      <c r="AO558" s="71" t="n">
        <f aca="false">Зведена!DJ559</f>
        <v>11238.97</v>
      </c>
      <c r="AP558" s="71" t="n">
        <f aca="false">Зведена!DM559</f>
        <v>1380.04</v>
      </c>
      <c r="AQ558" s="71" t="n">
        <f aca="false">Зведена!DP559</f>
        <v>0.9</v>
      </c>
      <c r="AR558" s="71" t="n">
        <f aca="false">Зведена!DS559</f>
        <v>2777.64</v>
      </c>
      <c r="AS558" s="71" t="n">
        <f aca="false">Зведена!DV559</f>
        <v>8543.64</v>
      </c>
      <c r="AT558" s="71" t="n">
        <f aca="false">Зведена!DY559</f>
        <v>1027</v>
      </c>
      <c r="AU558" s="71" t="n">
        <f aca="false">Зведена!EB559</f>
        <v>13205.39</v>
      </c>
      <c r="AV558" s="71" t="n">
        <f aca="false">Зведена!EE559</f>
        <v>6196.89</v>
      </c>
      <c r="AW558" s="71" t="n">
        <f aca="false">Зведена!EH559</f>
        <v>7718.27</v>
      </c>
      <c r="AX558" s="71" t="n">
        <f aca="false">Зведена!EK559</f>
        <v>14637.36</v>
      </c>
      <c r="AY558" s="71" t="n">
        <f aca="false">Зведена!EN559</f>
        <v>9743.48</v>
      </c>
      <c r="AZ558" s="71" t="n">
        <f aca="false">Зведена!EQ559</f>
        <v>3213.59</v>
      </c>
      <c r="BA558" s="71" t="n">
        <f aca="false">Зведена!ET559</f>
        <v>3998.44</v>
      </c>
      <c r="BB558" s="71" t="n">
        <f aca="false">Зведена!EW559</f>
        <v>19883.63</v>
      </c>
      <c r="BC558" s="71" t="n">
        <f aca="false">Зведена!EZ559</f>
        <v>8663.47</v>
      </c>
      <c r="BD558" s="71" t="n">
        <f aca="false">Зведена!FC559</f>
        <v>7403.02</v>
      </c>
      <c r="BE558" s="71" t="n">
        <f aca="false">Зведена!FF559</f>
        <v>24030.62</v>
      </c>
      <c r="BF558" s="71" t="n">
        <f aca="false">Зведена!FI559</f>
        <v>2032.14</v>
      </c>
      <c r="BG558" s="71" t="n">
        <f aca="false">Зведена!FL559</f>
        <v>25252.5</v>
      </c>
      <c r="BH558" s="66" t="n">
        <f aca="false">VLOOKUP(C558,Зведена!$FM$4:$FP$1170,4,0)</f>
        <v>17435.24</v>
      </c>
      <c r="BI558" s="66" t="n">
        <f aca="false">VLOOKUP($C558,Зведена!$FQ$4:$FT$1170,4,0)</f>
        <v>13721.48</v>
      </c>
      <c r="BJ558" s="66" t="n">
        <f aca="false">VLOOKUP($C558,Зведена!$FU$4:$FX$1170,4,0)</f>
        <v>33290.44</v>
      </c>
      <c r="BK558" s="66" t="n">
        <f aca="false">VLOOKUP($C558,Зведена!$FY$4:$GB$1170,4,0)</f>
        <v>6749.94</v>
      </c>
      <c r="BL558" s="66" t="n">
        <f aca="false">VLOOKUP($C558,Зведена!$GC$4:$GF$1180,4,0)</f>
        <v>3556.42</v>
      </c>
      <c r="BM558" s="66" t="n">
        <f aca="false">VLOOKUP($C558,Зведена!$GG$4:$GJ$1180,4,0)</f>
        <v>26288.8</v>
      </c>
    </row>
    <row r="559" customFormat="false" ht="18" hidden="false" customHeight="false" outlineLevel="0" collapsed="false">
      <c r="A559" s="70" t="s">
        <v>689</v>
      </c>
      <c r="B559" s="70" t="str">
        <f aca="false">LEFT(C559,2)</f>
        <v>51</v>
      </c>
      <c r="C559" s="70" t="str">
        <f aca="false">LEFT(A559,4)</f>
        <v>5106</v>
      </c>
      <c r="D559" s="71" t="n">
        <f aca="false">Зведена!C560</f>
        <v>0</v>
      </c>
      <c r="E559" s="71" t="n">
        <f aca="false">Зведена!F560</f>
        <v>552.3</v>
      </c>
      <c r="F559" s="71" t="n">
        <f aca="false">Зведена!I560</f>
        <v>0</v>
      </c>
      <c r="G559" s="71" t="n">
        <f aca="false">Зведена!L560</f>
        <v>0</v>
      </c>
      <c r="H559" s="71" t="n">
        <f aca="false">Зведена!O560</f>
        <v>0</v>
      </c>
      <c r="I559" s="71" t="n">
        <f aca="false">Зведена!R560</f>
        <v>0</v>
      </c>
      <c r="J559" s="71" t="n">
        <f aca="false">Зведена!U560</f>
        <v>0</v>
      </c>
      <c r="K559" s="71" t="n">
        <f aca="false">Зведена!X560</f>
        <v>200.9</v>
      </c>
      <c r="L559" s="71" t="n">
        <f aca="false">Зведена!AA560</f>
        <v>124.6</v>
      </c>
      <c r="M559" s="71" t="n">
        <f aca="false">Зведена!AD560</f>
        <v>0</v>
      </c>
      <c r="N559" s="71" t="n">
        <f aca="false">Зведена!AG560</f>
        <v>0</v>
      </c>
      <c r="O559" s="71" t="n">
        <f aca="false">Зведена!AJ560</f>
        <v>749.9</v>
      </c>
      <c r="P559" s="71" t="n">
        <f aca="false">Зведена!AM560</f>
        <v>8.1</v>
      </c>
      <c r="Q559" s="71" t="n">
        <f aca="false">Зведена!AP560</f>
        <v>0</v>
      </c>
      <c r="R559" s="71" t="n">
        <f aca="false">Зведена!AS560</f>
        <v>0</v>
      </c>
      <c r="S559" s="71" t="n">
        <f aca="false">Зведена!AV560</f>
        <v>0</v>
      </c>
      <c r="T559" s="71" t="n">
        <f aca="false">Зведена!AY560</f>
        <v>19349.6</v>
      </c>
      <c r="U559" s="71" t="n">
        <f aca="false">Зведена!BB560</f>
        <v>11261.7</v>
      </c>
      <c r="V559" s="71" t="n">
        <f aca="false">Зведена!BE560</f>
        <v>16466.2</v>
      </c>
      <c r="W559" s="71" t="n">
        <f aca="false">Зведена!BH560</f>
        <v>469.8</v>
      </c>
      <c r="X559" s="71" t="n">
        <f aca="false">Зведена!BK560</f>
        <v>2510.3</v>
      </c>
      <c r="Y559" s="71" t="n">
        <f aca="false">Зведена!BN560</f>
        <v>0</v>
      </c>
      <c r="Z559" s="71" t="n">
        <f aca="false">Зведена!BQ560</f>
        <v>280.78</v>
      </c>
      <c r="AA559" s="71" t="n">
        <f aca="false">Зведена!BT560</f>
        <v>0</v>
      </c>
      <c r="AB559" s="71" t="n">
        <f aca="false">Зведена!BW560</f>
        <v>0</v>
      </c>
      <c r="AC559" s="71" t="n">
        <f aca="false">Зведена!BZ560</f>
        <v>0</v>
      </c>
      <c r="AD559" s="71" t="n">
        <f aca="false">Зведена!CC560</f>
        <v>2478</v>
      </c>
      <c r="AE559" s="71" t="n">
        <f aca="false">Зведена!CF560</f>
        <v>8027.8</v>
      </c>
      <c r="AF559" s="71" t="n">
        <f aca="false">Зведена!CI560</f>
        <v>9318.4</v>
      </c>
      <c r="AG559" s="71" t="n">
        <f aca="false">Зведена!CL560</f>
        <v>8223.79</v>
      </c>
      <c r="AH559" s="71" t="n">
        <f aca="false">Зведена!CO560</f>
        <v>8654</v>
      </c>
      <c r="AI559" s="71" t="n">
        <f aca="false">Зведена!CR560</f>
        <v>9287.7</v>
      </c>
      <c r="AJ559" s="71" t="n">
        <f aca="false">Зведена!CU560</f>
        <v>12.3</v>
      </c>
      <c r="AK559" s="71" t="n">
        <f aca="false">Зведена!CX560</f>
        <v>574.7</v>
      </c>
      <c r="AL559" s="71" t="n">
        <f aca="false">Зведена!DA560</f>
        <v>0</v>
      </c>
      <c r="AM559" s="71" t="n">
        <f aca="false">Зведена!DD560</f>
        <v>0</v>
      </c>
      <c r="AN559" s="71" t="n">
        <f aca="false">Зведена!DG560</f>
        <v>0</v>
      </c>
      <c r="AO559" s="71" t="n">
        <f aca="false">Зведена!DJ560</f>
        <v>0</v>
      </c>
      <c r="AP559" s="71" t="n">
        <f aca="false">Зведена!DM560</f>
        <v>0</v>
      </c>
      <c r="AQ559" s="71" t="n">
        <f aca="false">Зведена!DP560</f>
        <v>0</v>
      </c>
      <c r="AR559" s="71" t="n">
        <f aca="false">Зведена!DS560</f>
        <v>0</v>
      </c>
      <c r="AS559" s="71" t="n">
        <f aca="false">Зведена!DV560</f>
        <v>0</v>
      </c>
      <c r="AT559" s="71" t="n">
        <f aca="false">Зведена!DY560</f>
        <v>0</v>
      </c>
      <c r="AU559" s="71" t="n">
        <f aca="false">Зведена!EB560</f>
        <v>42.9</v>
      </c>
      <c r="AV559" s="71" t="n">
        <f aca="false">Зведена!EE560</f>
        <v>0</v>
      </c>
      <c r="AW559" s="71" t="n">
        <f aca="false">Зведена!EH560</f>
        <v>0</v>
      </c>
      <c r="AX559" s="71" t="n">
        <f aca="false">Зведена!EK560</f>
        <v>0</v>
      </c>
      <c r="AY559" s="71" t="n">
        <f aca="false">Зведена!EN560</f>
        <v>0</v>
      </c>
      <c r="AZ559" s="71" t="n">
        <f aca="false">Зведена!EQ560</f>
        <v>0</v>
      </c>
      <c r="BA559" s="71" t="n">
        <f aca="false">Зведена!ET560</f>
        <v>0</v>
      </c>
      <c r="BB559" s="71" t="n">
        <f aca="false">Зведена!EW560</f>
        <v>3245.52</v>
      </c>
      <c r="BC559" s="71" t="n">
        <f aca="false">Зведена!EZ560</f>
        <v>0</v>
      </c>
      <c r="BD559" s="71" t="n">
        <f aca="false">Зведена!FC560</f>
        <v>0</v>
      </c>
      <c r="BE559" s="71" t="n">
        <f aca="false">Зведена!FF560</f>
        <v>0</v>
      </c>
      <c r="BF559" s="71" t="n">
        <f aca="false">Зведена!FI560</f>
        <v>0</v>
      </c>
      <c r="BG559" s="71" t="n">
        <f aca="false">Зведена!FL560</f>
        <v>3817</v>
      </c>
      <c r="BH559" s="66" t="n">
        <f aca="false">VLOOKUP(C559,Зведена!$FM$4:$FP$1170,4,0)</f>
        <v>12947.08</v>
      </c>
      <c r="BI559" s="66" t="n">
        <f aca="false">VLOOKUP($C559,Зведена!$FQ$4:$FT$1170,4,0)</f>
        <v>13341.3</v>
      </c>
      <c r="BJ559" s="66" t="n">
        <f aca="false">VLOOKUP($C559,Зведена!$FU$4:$FX$1170,4,0)</f>
        <v>7516.3</v>
      </c>
      <c r="BK559" s="66" t="n">
        <f aca="false">VLOOKUP($C559,Зведена!$FY$4:$GB$1170,4,0)</f>
        <v>0</v>
      </c>
      <c r="BL559" s="66" t="n">
        <f aca="false">VLOOKUP($C559,Зведена!$GC$4:$GF$1180,4,0)</f>
        <v>0</v>
      </c>
      <c r="BM559" s="66" t="n">
        <f aca="false">VLOOKUP($C559,Зведена!$GG$4:$GJ$1180,4,0)</f>
        <v>2993</v>
      </c>
    </row>
    <row r="560" customFormat="false" ht="18" hidden="false" customHeight="false" outlineLevel="0" collapsed="false">
      <c r="A560" s="70" t="s">
        <v>690</v>
      </c>
      <c r="B560" s="70" t="str">
        <f aca="false">LEFT(C560,2)</f>
        <v>51</v>
      </c>
      <c r="C560" s="70" t="str">
        <f aca="false">LEFT(A560,4)</f>
        <v>5107</v>
      </c>
      <c r="D560" s="71" t="n">
        <f aca="false">Зведена!C561</f>
        <v>0</v>
      </c>
      <c r="E560" s="71" t="n">
        <f aca="false">Зведена!F561</f>
        <v>0</v>
      </c>
      <c r="F560" s="71" t="n">
        <f aca="false">Зведена!I561</f>
        <v>0</v>
      </c>
      <c r="G560" s="71" t="n">
        <f aca="false">Зведена!L561</f>
        <v>128.8</v>
      </c>
      <c r="H560" s="71" t="n">
        <f aca="false">Зведена!O561</f>
        <v>0</v>
      </c>
      <c r="I560" s="71" t="n">
        <f aca="false">Зведена!R561</f>
        <v>0</v>
      </c>
      <c r="J560" s="71" t="n">
        <f aca="false">Зведена!U561</f>
        <v>0</v>
      </c>
      <c r="K560" s="71" t="n">
        <f aca="false">Зведена!X561</f>
        <v>0</v>
      </c>
      <c r="L560" s="71" t="n">
        <f aca="false">Зведена!AA561</f>
        <v>83.2</v>
      </c>
      <c r="M560" s="71" t="n">
        <f aca="false">Зведена!AD561</f>
        <v>12.5</v>
      </c>
      <c r="N560" s="71" t="n">
        <f aca="false">Зведена!AG561</f>
        <v>0</v>
      </c>
      <c r="O560" s="71" t="n">
        <f aca="false">Зведена!AJ561</f>
        <v>2.63</v>
      </c>
      <c r="P560" s="71" t="n">
        <f aca="false">Зведена!AM561</f>
        <v>0</v>
      </c>
      <c r="Q560" s="71" t="n">
        <f aca="false">Зведена!AP561</f>
        <v>0</v>
      </c>
      <c r="R560" s="71" t="n">
        <f aca="false">Зведена!AS561</f>
        <v>0</v>
      </c>
      <c r="S560" s="71" t="n">
        <f aca="false">Зведена!AV561</f>
        <v>0</v>
      </c>
      <c r="T560" s="71" t="n">
        <f aca="false">Зведена!AY561</f>
        <v>0</v>
      </c>
      <c r="U560" s="71" t="n">
        <f aca="false">Зведена!BB561</f>
        <v>0</v>
      </c>
      <c r="V560" s="71" t="n">
        <f aca="false">Зведена!BE561</f>
        <v>0</v>
      </c>
      <c r="W560" s="71" t="n">
        <f aca="false">Зведена!BH561</f>
        <v>0</v>
      </c>
      <c r="X560" s="71" t="n">
        <f aca="false">Зведена!BK561</f>
        <v>0</v>
      </c>
      <c r="Y560" s="71" t="n">
        <f aca="false">Зведена!BN561</f>
        <v>75.2</v>
      </c>
      <c r="Z560" s="71" t="n">
        <f aca="false">Зведена!BQ561</f>
        <v>267.4</v>
      </c>
      <c r="AA560" s="71" t="n">
        <f aca="false">Зведена!BT561</f>
        <v>0</v>
      </c>
      <c r="AB560" s="71" t="n">
        <f aca="false">Зведена!BW561</f>
        <v>0</v>
      </c>
      <c r="AC560" s="71" t="n">
        <f aca="false">Зведена!BZ561</f>
        <v>0</v>
      </c>
      <c r="AD560" s="71" t="n">
        <f aca="false">Зведена!CC561</f>
        <v>0</v>
      </c>
      <c r="AE560" s="71" t="n">
        <f aca="false">Зведена!CF561</f>
        <v>0</v>
      </c>
      <c r="AF560" s="71" t="n">
        <f aca="false">Зведена!CI561</f>
        <v>0</v>
      </c>
      <c r="AG560" s="71" t="n">
        <f aca="false">Зведена!CL561</f>
        <v>0</v>
      </c>
      <c r="AH560" s="71" t="n">
        <f aca="false">Зведена!CO561</f>
        <v>0</v>
      </c>
      <c r="AI560" s="71" t="n">
        <f aca="false">Зведена!CR561</f>
        <v>0</v>
      </c>
      <c r="AJ560" s="71" t="n">
        <f aca="false">Зведена!CU561</f>
        <v>16.69</v>
      </c>
      <c r="AK560" s="71" t="n">
        <f aca="false">Зведена!CX561</f>
        <v>369.59</v>
      </c>
      <c r="AL560" s="71" t="n">
        <f aca="false">Зведена!DA561</f>
        <v>0.3</v>
      </c>
      <c r="AM560" s="71" t="n">
        <f aca="false">Зведена!DD561</f>
        <v>0</v>
      </c>
      <c r="AN560" s="71" t="n">
        <f aca="false">Зведена!DG561</f>
        <v>0</v>
      </c>
      <c r="AO560" s="71" t="n">
        <f aca="false">Зведена!DJ561</f>
        <v>0</v>
      </c>
      <c r="AP560" s="71" t="n">
        <f aca="false">Зведена!DM561</f>
        <v>0</v>
      </c>
      <c r="AQ560" s="71" t="n">
        <f aca="false">Зведена!DP561</f>
        <v>0</v>
      </c>
      <c r="AR560" s="71" t="n">
        <f aca="false">Зведена!DS561</f>
        <v>0</v>
      </c>
      <c r="AS560" s="71" t="n">
        <f aca="false">Зведена!DV561</f>
        <v>0</v>
      </c>
      <c r="AT560" s="71" t="n">
        <f aca="false">Зведена!DY561</f>
        <v>0</v>
      </c>
      <c r="AU560" s="71" t="n">
        <f aca="false">Зведена!EB561</f>
        <v>0</v>
      </c>
      <c r="AV560" s="71" t="n">
        <f aca="false">Зведена!EE561</f>
        <v>0</v>
      </c>
      <c r="AW560" s="71" t="n">
        <f aca="false">Зведена!EH561</f>
        <v>1453.2</v>
      </c>
      <c r="AX560" s="71" t="n">
        <f aca="false">Зведена!EK561</f>
        <v>0.2</v>
      </c>
      <c r="AY560" s="71" t="n">
        <f aca="false">Зведена!EN561</f>
        <v>0</v>
      </c>
      <c r="AZ560" s="71" t="n">
        <f aca="false">Зведена!EQ561</f>
        <v>0</v>
      </c>
      <c r="BA560" s="71" t="n">
        <f aca="false">Зведена!ET561</f>
        <v>0</v>
      </c>
      <c r="BB560" s="71" t="n">
        <f aca="false">Зведена!EW561</f>
        <v>0</v>
      </c>
      <c r="BC560" s="71" t="n">
        <f aca="false">Зведена!EZ561</f>
        <v>0</v>
      </c>
      <c r="BD560" s="71" t="n">
        <f aca="false">Зведена!FC561</f>
        <v>0</v>
      </c>
      <c r="BE560" s="71" t="n">
        <f aca="false">Зведена!FF561</f>
        <v>0</v>
      </c>
      <c r="BF560" s="71" t="n">
        <f aca="false">Зведена!FI561</f>
        <v>197.2</v>
      </c>
      <c r="BG560" s="71" t="n">
        <f aca="false">Зведена!FL561</f>
        <v>0</v>
      </c>
      <c r="BH560" s="66" t="n">
        <f aca="false">VLOOKUP(C560,Зведена!$FM$4:$FP$1170,4,0)</f>
        <v>0</v>
      </c>
      <c r="BI560" s="66" t="n">
        <f aca="false">VLOOKUP($C560,Зведена!$FQ$4:$FT$1170,4,0)</f>
        <v>0</v>
      </c>
      <c r="BJ560" s="66" t="n">
        <f aca="false">VLOOKUP($C560,Зведена!$FU$4:$FX$1170,4,0)</f>
        <v>17.8</v>
      </c>
      <c r="BK560" s="66" t="n">
        <f aca="false">VLOOKUP($C560,Зведена!$FY$4:$GB$1170,4,0)</f>
        <v>0</v>
      </c>
      <c r="BL560" s="66" t="n">
        <f aca="false">VLOOKUP($C560,Зведена!$GC$4:$GF$1180,4,0)</f>
        <v>0</v>
      </c>
      <c r="BM560" s="66" t="n">
        <f aca="false">VLOOKUP($C560,Зведена!$GG$4:$GJ$1180,4,0)</f>
        <v>0</v>
      </c>
    </row>
    <row r="561" customFormat="false" ht="18" hidden="false" customHeight="false" outlineLevel="0" collapsed="false">
      <c r="A561" s="70" t="s">
        <v>691</v>
      </c>
      <c r="B561" s="70" t="str">
        <f aca="false">LEFT(C561,2)</f>
        <v>51</v>
      </c>
      <c r="C561" s="70" t="str">
        <f aca="false">LEFT(A561,4)</f>
        <v>5108</v>
      </c>
      <c r="D561" s="71" t="n">
        <f aca="false">Зведена!C562</f>
        <v>0</v>
      </c>
      <c r="E561" s="71" t="n">
        <f aca="false">Зведена!F562</f>
        <v>0</v>
      </c>
      <c r="F561" s="71" t="n">
        <f aca="false">Зведена!I562</f>
        <v>0</v>
      </c>
      <c r="G561" s="71" t="n">
        <f aca="false">Зведена!L562</f>
        <v>0</v>
      </c>
      <c r="H561" s="71" t="n">
        <f aca="false">Зведена!O562</f>
        <v>0</v>
      </c>
      <c r="I561" s="71" t="n">
        <f aca="false">Зведена!R562</f>
        <v>0</v>
      </c>
      <c r="J561" s="71" t="n">
        <f aca="false">Зведена!U562</f>
        <v>0</v>
      </c>
      <c r="K561" s="71" t="n">
        <f aca="false">Зведена!X562</f>
        <v>0</v>
      </c>
      <c r="L561" s="71" t="n">
        <f aca="false">Зведена!AA562</f>
        <v>0</v>
      </c>
      <c r="M561" s="71" t="n">
        <f aca="false">Зведена!AD562</f>
        <v>0</v>
      </c>
      <c r="N561" s="71" t="n">
        <f aca="false">Зведена!AG562</f>
        <v>0</v>
      </c>
      <c r="O561" s="71" t="n">
        <f aca="false">Зведена!AJ562</f>
        <v>0</v>
      </c>
      <c r="P561" s="71" t="n">
        <f aca="false">Зведена!AM562</f>
        <v>0.7</v>
      </c>
      <c r="Q561" s="71" t="n">
        <f aca="false">Зведена!AP562</f>
        <v>0</v>
      </c>
      <c r="R561" s="71" t="n">
        <f aca="false">Зведена!AS562</f>
        <v>0</v>
      </c>
      <c r="S561" s="71" t="n">
        <f aca="false">Зведена!AV562</f>
        <v>0</v>
      </c>
      <c r="T561" s="71" t="n">
        <f aca="false">Зведена!AY562</f>
        <v>0</v>
      </c>
      <c r="U561" s="71" t="n">
        <f aca="false">Зведена!BB562</f>
        <v>0</v>
      </c>
      <c r="V561" s="71" t="n">
        <f aca="false">Зведена!BE562</f>
        <v>0</v>
      </c>
      <c r="W561" s="71" t="n">
        <f aca="false">Зведена!BH562</f>
        <v>0</v>
      </c>
      <c r="X561" s="71" t="n">
        <f aca="false">Зведена!BK562</f>
        <v>0</v>
      </c>
      <c r="Y561" s="71" t="n">
        <f aca="false">Зведена!BN562</f>
        <v>0</v>
      </c>
      <c r="Z561" s="71" t="n">
        <f aca="false">Зведена!BQ562</f>
        <v>0</v>
      </c>
      <c r="AA561" s="71" t="n">
        <f aca="false">Зведена!BT562</f>
        <v>0</v>
      </c>
      <c r="AB561" s="71" t="n">
        <f aca="false">Зведена!BW562</f>
        <v>0</v>
      </c>
      <c r="AC561" s="71" t="n">
        <f aca="false">Зведена!BZ562</f>
        <v>0</v>
      </c>
      <c r="AD561" s="71" t="n">
        <f aca="false">Зведена!CC562</f>
        <v>0</v>
      </c>
      <c r="AE561" s="71" t="n">
        <f aca="false">Зведена!CF562</f>
        <v>0</v>
      </c>
      <c r="AF561" s="71" t="n">
        <f aca="false">Зведена!CI562</f>
        <v>0</v>
      </c>
      <c r="AG561" s="71" t="n">
        <f aca="false">Зведена!CL562</f>
        <v>0</v>
      </c>
      <c r="AH561" s="71" t="n">
        <f aca="false">Зведена!CO562</f>
        <v>0</v>
      </c>
      <c r="AI561" s="71" t="n">
        <f aca="false">Зведена!CR562</f>
        <v>0</v>
      </c>
      <c r="AJ561" s="71" t="n">
        <f aca="false">Зведена!CU562</f>
        <v>0</v>
      </c>
      <c r="AK561" s="71" t="n">
        <f aca="false">Зведена!CX562</f>
        <v>0</v>
      </c>
      <c r="AL561" s="71" t="n">
        <f aca="false">Зведена!DA562</f>
        <v>0</v>
      </c>
      <c r="AM561" s="71" t="n">
        <f aca="false">Зведена!DD562</f>
        <v>0</v>
      </c>
      <c r="AN561" s="71" t="n">
        <f aca="false">Зведена!DG562</f>
        <v>0</v>
      </c>
      <c r="AO561" s="71" t="n">
        <f aca="false">Зведена!DJ562</f>
        <v>0</v>
      </c>
      <c r="AP561" s="71" t="n">
        <f aca="false">Зведена!DM562</f>
        <v>0</v>
      </c>
      <c r="AQ561" s="71" t="n">
        <f aca="false">Зведена!DP562</f>
        <v>0</v>
      </c>
      <c r="AR561" s="71" t="n">
        <f aca="false">Зведена!DS562</f>
        <v>0</v>
      </c>
      <c r="AS561" s="71" t="n">
        <f aca="false">Зведена!DV562</f>
        <v>0</v>
      </c>
      <c r="AT561" s="71" t="n">
        <f aca="false">Зведена!DY562</f>
        <v>0</v>
      </c>
      <c r="AU561" s="71" t="n">
        <f aca="false">Зведена!EB562</f>
        <v>0</v>
      </c>
      <c r="AV561" s="71" t="n">
        <f aca="false">Зведена!EE562</f>
        <v>0</v>
      </c>
      <c r="AW561" s="71" t="n">
        <f aca="false">Зведена!EH562</f>
        <v>0</v>
      </c>
      <c r="AX561" s="71" t="n">
        <f aca="false">Зведена!EK562</f>
        <v>0</v>
      </c>
      <c r="AY561" s="71" t="n">
        <f aca="false">Зведена!EN562</f>
        <v>0</v>
      </c>
      <c r="AZ561" s="71" t="n">
        <f aca="false">Зведена!EQ562</f>
        <v>0</v>
      </c>
      <c r="BA561" s="71" t="n">
        <f aca="false">Зведена!ET562</f>
        <v>0</v>
      </c>
      <c r="BB561" s="71" t="n">
        <f aca="false">Зведена!EW562</f>
        <v>0</v>
      </c>
      <c r="BC561" s="71" t="n">
        <f aca="false">Зведена!EZ562</f>
        <v>0</v>
      </c>
      <c r="BD561" s="71" t="n">
        <f aca="false">Зведена!FC562</f>
        <v>0</v>
      </c>
      <c r="BE561" s="71" t="n">
        <f aca="false">Зведена!FF562</f>
        <v>0</v>
      </c>
      <c r="BF561" s="71" t="n">
        <f aca="false">Зведена!FI562</f>
        <v>0</v>
      </c>
      <c r="BG561" s="71" t="n">
        <f aca="false">Зведена!FL562</f>
        <v>0</v>
      </c>
      <c r="BH561" s="66" t="n">
        <f aca="false">VLOOKUP(C561,Зведена!$FM$4:$FP$1170,4,0)</f>
        <v>0</v>
      </c>
      <c r="BI561" s="66" t="n">
        <f aca="false">VLOOKUP($C561,Зведена!$FQ$4:$FT$1170,4,0)</f>
        <v>0</v>
      </c>
      <c r="BJ561" s="66" t="n">
        <f aca="false">VLOOKUP($C561,Зведена!$FU$4:$FX$1170,4,0)</f>
        <v>0</v>
      </c>
      <c r="BK561" s="66" t="n">
        <f aca="false">VLOOKUP($C561,Зведена!$FY$4:$GB$1170,4,0)</f>
        <v>0</v>
      </c>
      <c r="BL561" s="66" t="n">
        <f aca="false">VLOOKUP($C561,Зведена!$GC$4:$GF$1180,4,0)</f>
        <v>0</v>
      </c>
      <c r="BM561" s="66" t="n">
        <f aca="false">VLOOKUP($C561,Зведена!$GG$4:$GJ$1180,4,0)</f>
        <v>0</v>
      </c>
    </row>
    <row r="562" customFormat="false" ht="18" hidden="false" customHeight="false" outlineLevel="0" collapsed="false">
      <c r="A562" s="70" t="s">
        <v>692</v>
      </c>
      <c r="B562" s="70" t="str">
        <f aca="false">LEFT(C562,2)</f>
        <v>51</v>
      </c>
      <c r="C562" s="70" t="str">
        <f aca="false">LEFT(A562,4)</f>
        <v>5109</v>
      </c>
      <c r="D562" s="71" t="n">
        <f aca="false">Зведена!C563</f>
        <v>0</v>
      </c>
      <c r="E562" s="71" t="n">
        <f aca="false">Зведена!F563</f>
        <v>0</v>
      </c>
      <c r="F562" s="71" t="n">
        <f aca="false">Зведена!I563</f>
        <v>0</v>
      </c>
      <c r="G562" s="71" t="n">
        <f aca="false">Зведена!L563</f>
        <v>3.9</v>
      </c>
      <c r="H562" s="71" t="n">
        <f aca="false">Зведена!O563</f>
        <v>0</v>
      </c>
      <c r="I562" s="71" t="n">
        <f aca="false">Зведена!R563</f>
        <v>0</v>
      </c>
      <c r="J562" s="71" t="n">
        <f aca="false">Зведена!U563</f>
        <v>0</v>
      </c>
      <c r="K562" s="71" t="n">
        <f aca="false">Зведена!X563</f>
        <v>0</v>
      </c>
      <c r="L562" s="71" t="n">
        <f aca="false">Зведена!AA563</f>
        <v>0</v>
      </c>
      <c r="M562" s="71" t="n">
        <f aca="false">Зведена!AD563</f>
        <v>0</v>
      </c>
      <c r="N562" s="71" t="n">
        <f aca="false">Зведена!AG563</f>
        <v>0</v>
      </c>
      <c r="O562" s="71" t="n">
        <f aca="false">Зведена!AJ563</f>
        <v>36</v>
      </c>
      <c r="P562" s="71" t="n">
        <f aca="false">Зведена!AM563</f>
        <v>0</v>
      </c>
      <c r="Q562" s="71" t="n">
        <f aca="false">Зведена!AP563</f>
        <v>0.46</v>
      </c>
      <c r="R562" s="71" t="n">
        <f aca="false">Зведена!AS563</f>
        <v>75</v>
      </c>
      <c r="S562" s="71" t="n">
        <f aca="false">Зведена!AV563</f>
        <v>26</v>
      </c>
      <c r="T562" s="71" t="n">
        <f aca="false">Зведена!AY563</f>
        <v>58.5</v>
      </c>
      <c r="U562" s="71" t="n">
        <f aca="false">Зведена!BB563</f>
        <v>0</v>
      </c>
      <c r="V562" s="71" t="n">
        <f aca="false">Зведена!BE563</f>
        <v>0</v>
      </c>
      <c r="W562" s="71" t="n">
        <f aca="false">Зведена!BH563</f>
        <v>72</v>
      </c>
      <c r="X562" s="71" t="n">
        <f aca="false">Зведена!BK563</f>
        <v>0</v>
      </c>
      <c r="Y562" s="71" t="n">
        <f aca="false">Зведена!BN563</f>
        <v>0</v>
      </c>
      <c r="Z562" s="71" t="n">
        <f aca="false">Зведена!BQ563</f>
        <v>0</v>
      </c>
      <c r="AA562" s="71" t="n">
        <f aca="false">Зведена!BT563</f>
        <v>0</v>
      </c>
      <c r="AB562" s="71" t="n">
        <f aca="false">Зведена!BW563</f>
        <v>0</v>
      </c>
      <c r="AC562" s="71" t="n">
        <f aca="false">Зведена!BZ563</f>
        <v>0</v>
      </c>
      <c r="AD562" s="71" t="n">
        <f aca="false">Зведена!CC563</f>
        <v>0</v>
      </c>
      <c r="AE562" s="71" t="n">
        <f aca="false">Зведена!CF563</f>
        <v>0</v>
      </c>
      <c r="AF562" s="71" t="n">
        <f aca="false">Зведена!CI563</f>
        <v>0</v>
      </c>
      <c r="AG562" s="71" t="n">
        <f aca="false">Зведена!CL563</f>
        <v>0</v>
      </c>
      <c r="AH562" s="71" t="n">
        <f aca="false">Зведена!CO563</f>
        <v>0</v>
      </c>
      <c r="AI562" s="71" t="n">
        <f aca="false">Зведена!CR563</f>
        <v>0</v>
      </c>
      <c r="AJ562" s="71" t="n">
        <f aca="false">Зведена!CU563</f>
        <v>0</v>
      </c>
      <c r="AK562" s="71" t="n">
        <f aca="false">Зведена!CX563</f>
        <v>0</v>
      </c>
      <c r="AL562" s="71" t="n">
        <f aca="false">Зведена!DA563</f>
        <v>0</v>
      </c>
      <c r="AM562" s="71" t="n">
        <f aca="false">Зведена!DD563</f>
        <v>2</v>
      </c>
      <c r="AN562" s="71" t="n">
        <f aca="false">Зведена!DG563</f>
        <v>0</v>
      </c>
      <c r="AO562" s="71" t="n">
        <f aca="false">Зведена!DJ563</f>
        <v>0</v>
      </c>
      <c r="AP562" s="71" t="n">
        <f aca="false">Зведена!DM563</f>
        <v>0</v>
      </c>
      <c r="AQ562" s="71" t="n">
        <f aca="false">Зведена!DP563</f>
        <v>0</v>
      </c>
      <c r="AR562" s="71" t="n">
        <f aca="false">Зведена!DS563</f>
        <v>0</v>
      </c>
      <c r="AS562" s="71" t="n">
        <f aca="false">Зведена!DV563</f>
        <v>0</v>
      </c>
      <c r="AT562" s="71" t="n">
        <f aca="false">Зведена!DY563</f>
        <v>0</v>
      </c>
      <c r="AU562" s="71" t="n">
        <f aca="false">Зведена!EB563</f>
        <v>0</v>
      </c>
      <c r="AV562" s="71" t="n">
        <f aca="false">Зведена!EE563</f>
        <v>0</v>
      </c>
      <c r="AW562" s="71" t="n">
        <f aca="false">Зведена!EH563</f>
        <v>0</v>
      </c>
      <c r="AX562" s="71" t="n">
        <f aca="false">Зведена!EK563</f>
        <v>0</v>
      </c>
      <c r="AY562" s="71" t="n">
        <f aca="false">Зведена!EN563</f>
        <v>0</v>
      </c>
      <c r="AZ562" s="71" t="n">
        <f aca="false">Зведена!EQ563</f>
        <v>0</v>
      </c>
      <c r="BA562" s="71" t="n">
        <f aca="false">Зведена!ET563</f>
        <v>0</v>
      </c>
      <c r="BB562" s="71" t="n">
        <f aca="false">Зведена!EW563</f>
        <v>0</v>
      </c>
      <c r="BC562" s="71" t="n">
        <f aca="false">Зведена!EZ563</f>
        <v>0</v>
      </c>
      <c r="BD562" s="71" t="n">
        <f aca="false">Зведена!FC563</f>
        <v>0</v>
      </c>
      <c r="BE562" s="71" t="n">
        <f aca="false">Зведена!FF563</f>
        <v>0</v>
      </c>
      <c r="BF562" s="71" t="n">
        <f aca="false">Зведена!FI563</f>
        <v>0</v>
      </c>
      <c r="BG562" s="71" t="n">
        <f aca="false">Зведена!FL563</f>
        <v>0</v>
      </c>
      <c r="BH562" s="66" t="n">
        <f aca="false">VLOOKUP(C562,Зведена!$FM$4:$FP$1170,4,0)</f>
        <v>0</v>
      </c>
      <c r="BI562" s="66" t="n">
        <f aca="false">VLOOKUP($C562,Зведена!$FQ$4:$FT$1170,4,0)</f>
        <v>65.5</v>
      </c>
      <c r="BJ562" s="66" t="n">
        <f aca="false">VLOOKUP($C562,Зведена!$FU$4:$FX$1170,4,0)</f>
        <v>0</v>
      </c>
      <c r="BK562" s="66" t="n">
        <f aca="false">VLOOKUP($C562,Зведена!$FY$4:$GB$1170,4,0)</f>
        <v>0</v>
      </c>
      <c r="BL562" s="66" t="n">
        <f aca="false">VLOOKUP($C562,Зведена!$GC$4:$GF$1180,4,0)</f>
        <v>178.6</v>
      </c>
      <c r="BM562" s="66" t="n">
        <f aca="false">VLOOKUP($C562,Зведена!$GG$4:$GJ$1180,4,0)</f>
        <v>0</v>
      </c>
    </row>
    <row r="563" customFormat="false" ht="18" hidden="false" customHeight="false" outlineLevel="0" collapsed="false">
      <c r="A563" s="70" t="s">
        <v>693</v>
      </c>
      <c r="B563" s="70" t="str">
        <f aca="false">LEFT(C563,2)</f>
        <v>51</v>
      </c>
      <c r="C563" s="70" t="str">
        <f aca="false">LEFT(A563,4)</f>
        <v>5110</v>
      </c>
      <c r="D563" s="71" t="n">
        <f aca="false">Зведена!C564</f>
        <v>0</v>
      </c>
      <c r="E563" s="71" t="n">
        <f aca="false">Зведена!F564</f>
        <v>0</v>
      </c>
      <c r="F563" s="71" t="n">
        <f aca="false">Зведена!I564</f>
        <v>0</v>
      </c>
      <c r="G563" s="71" t="n">
        <f aca="false">Зведена!L564</f>
        <v>0</v>
      </c>
      <c r="H563" s="71" t="n">
        <f aca="false">Зведена!O564</f>
        <v>0</v>
      </c>
      <c r="I563" s="71" t="n">
        <f aca="false">Зведена!R564</f>
        <v>0</v>
      </c>
      <c r="J563" s="71" t="n">
        <f aca="false">Зведена!U564</f>
        <v>0</v>
      </c>
      <c r="K563" s="71" t="n">
        <f aca="false">Зведена!X564</f>
        <v>0</v>
      </c>
      <c r="L563" s="71" t="n">
        <f aca="false">Зведена!AA564</f>
        <v>0</v>
      </c>
      <c r="M563" s="71" t="n">
        <f aca="false">Зведена!AD564</f>
        <v>0</v>
      </c>
      <c r="N563" s="71" t="n">
        <f aca="false">Зведена!AG564</f>
        <v>0</v>
      </c>
      <c r="O563" s="71" t="n">
        <f aca="false">Зведена!AJ564</f>
        <v>0</v>
      </c>
      <c r="P563" s="71" t="n">
        <f aca="false">Зведена!AM564</f>
        <v>0</v>
      </c>
      <c r="Q563" s="71" t="n">
        <f aca="false">Зведена!AP564</f>
        <v>0</v>
      </c>
      <c r="R563" s="71" t="n">
        <f aca="false">Зведена!AS564</f>
        <v>0</v>
      </c>
      <c r="S563" s="71" t="n">
        <f aca="false">Зведена!AV564</f>
        <v>0</v>
      </c>
      <c r="T563" s="71" t="n">
        <f aca="false">Зведена!AY564</f>
        <v>0</v>
      </c>
      <c r="U563" s="71" t="n">
        <f aca="false">Зведена!BB564</f>
        <v>0</v>
      </c>
      <c r="V563" s="71" t="n">
        <f aca="false">Зведена!BE564</f>
        <v>0</v>
      </c>
      <c r="W563" s="71" t="n">
        <f aca="false">Зведена!BH564</f>
        <v>0</v>
      </c>
      <c r="X563" s="71" t="n">
        <f aca="false">Зведена!BK564</f>
        <v>0</v>
      </c>
      <c r="Y563" s="71" t="n">
        <f aca="false">Зведена!BN564</f>
        <v>0</v>
      </c>
      <c r="Z563" s="71" t="n">
        <f aca="false">Зведена!BQ564</f>
        <v>0</v>
      </c>
      <c r="AA563" s="71" t="n">
        <f aca="false">Зведена!BT564</f>
        <v>0</v>
      </c>
      <c r="AB563" s="71" t="n">
        <f aca="false">Зведена!BW564</f>
        <v>0</v>
      </c>
      <c r="AC563" s="71" t="n">
        <f aca="false">Зведена!BZ564</f>
        <v>0</v>
      </c>
      <c r="AD563" s="71" t="n">
        <f aca="false">Зведена!CC564</f>
        <v>0</v>
      </c>
      <c r="AE563" s="71" t="n">
        <f aca="false">Зведена!CF564</f>
        <v>0</v>
      </c>
      <c r="AF563" s="71" t="n">
        <f aca="false">Зведена!CI564</f>
        <v>0</v>
      </c>
      <c r="AG563" s="71" t="n">
        <f aca="false">Зведена!CL564</f>
        <v>0</v>
      </c>
      <c r="AH563" s="71" t="n">
        <f aca="false">Зведена!CO564</f>
        <v>0</v>
      </c>
      <c r="AI563" s="71" t="n">
        <f aca="false">Зведена!CR564</f>
        <v>0</v>
      </c>
      <c r="AJ563" s="71" t="n">
        <f aca="false">Зведена!CU564</f>
        <v>0</v>
      </c>
      <c r="AK563" s="71" t="n">
        <f aca="false">Зведена!CX564</f>
        <v>0</v>
      </c>
      <c r="AL563" s="71" t="n">
        <f aca="false">Зведена!DA564</f>
        <v>0</v>
      </c>
      <c r="AM563" s="71" t="n">
        <f aca="false">Зведена!DD564</f>
        <v>0</v>
      </c>
      <c r="AN563" s="71" t="n">
        <f aca="false">Зведена!DG564</f>
        <v>0.8</v>
      </c>
      <c r="AO563" s="71" t="n">
        <f aca="false">Зведена!DJ564</f>
        <v>0</v>
      </c>
      <c r="AP563" s="71" t="n">
        <f aca="false">Зведена!DM564</f>
        <v>0</v>
      </c>
      <c r="AQ563" s="71" t="n">
        <f aca="false">Зведена!DP564</f>
        <v>0</v>
      </c>
      <c r="AR563" s="71" t="n">
        <f aca="false">Зведена!DS564</f>
        <v>0</v>
      </c>
      <c r="AS563" s="71" t="n">
        <f aca="false">Зведена!DV564</f>
        <v>0</v>
      </c>
      <c r="AT563" s="71" t="n">
        <f aca="false">Зведена!DY564</f>
        <v>0</v>
      </c>
      <c r="AU563" s="71" t="n">
        <f aca="false">Зведена!EB564</f>
        <v>0</v>
      </c>
      <c r="AV563" s="71" t="n">
        <f aca="false">Зведена!EE564</f>
        <v>0</v>
      </c>
      <c r="AW563" s="71" t="n">
        <f aca="false">Зведена!EH564</f>
        <v>0</v>
      </c>
      <c r="AX563" s="71" t="n">
        <f aca="false">Зведена!EK564</f>
        <v>0</v>
      </c>
      <c r="AY563" s="71" t="n">
        <f aca="false">Зведена!EN564</f>
        <v>0</v>
      </c>
      <c r="AZ563" s="71" t="n">
        <f aca="false">Зведена!EQ564</f>
        <v>0</v>
      </c>
      <c r="BA563" s="71" t="n">
        <f aca="false">Зведена!ET564</f>
        <v>0</v>
      </c>
      <c r="BB563" s="71" t="n">
        <f aca="false">Зведена!EW564</f>
        <v>0</v>
      </c>
      <c r="BC563" s="71" t="n">
        <f aca="false">Зведена!EZ564</f>
        <v>0</v>
      </c>
      <c r="BD563" s="71" t="n">
        <f aca="false">Зведена!FC564</f>
        <v>0</v>
      </c>
      <c r="BE563" s="71" t="n">
        <f aca="false">Зведена!FF564</f>
        <v>0</v>
      </c>
      <c r="BF563" s="71" t="n">
        <f aca="false">Зведена!FI564</f>
        <v>0</v>
      </c>
      <c r="BG563" s="71" t="n">
        <f aca="false">Зведена!FL564</f>
        <v>0</v>
      </c>
      <c r="BH563" s="66" t="n">
        <f aca="false">VLOOKUP(C563,Зведена!$FM$4:$FP$1170,4,0)</f>
        <v>0</v>
      </c>
      <c r="BI563" s="66" t="n">
        <f aca="false">VLOOKUP($C563,Зведена!$FQ$4:$FT$1170,4,0)</f>
        <v>0</v>
      </c>
      <c r="BJ563" s="66" t="n">
        <f aca="false">VLOOKUP($C563,Зведена!$FU$4:$FX$1170,4,0)</f>
        <v>0</v>
      </c>
      <c r="BK563" s="66" t="n">
        <f aca="false">VLOOKUP($C563,Зведена!$FY$4:$GB$1170,4,0)</f>
        <v>0</v>
      </c>
      <c r="BL563" s="66" t="n">
        <f aca="false">VLOOKUP($C563,Зведена!$GC$4:$GF$1180,4,0)</f>
        <v>0</v>
      </c>
      <c r="BM563" s="66" t="n">
        <f aca="false">VLOOKUP($C563,Зведена!$GG$4:$GJ$1180,4,0)</f>
        <v>0</v>
      </c>
    </row>
    <row r="564" customFormat="false" ht="18" hidden="false" customHeight="false" outlineLevel="0" collapsed="false">
      <c r="A564" s="70" t="s">
        <v>694</v>
      </c>
      <c r="B564" s="70" t="str">
        <f aca="false">LEFT(C564,2)</f>
        <v>51</v>
      </c>
      <c r="C564" s="70" t="str">
        <f aca="false">LEFT(A564,4)</f>
        <v>5111</v>
      </c>
      <c r="D564" s="71" t="n">
        <f aca="false">Зведена!C565</f>
        <v>15179.19</v>
      </c>
      <c r="E564" s="71" t="n">
        <f aca="false">Зведена!F565</f>
        <v>19525.38</v>
      </c>
      <c r="F564" s="71" t="n">
        <f aca="false">Зведена!I565</f>
        <v>25458.55</v>
      </c>
      <c r="G564" s="71" t="n">
        <f aca="false">Зведена!L565</f>
        <v>22470.42</v>
      </c>
      <c r="H564" s="71" t="n">
        <f aca="false">Зведена!O565</f>
        <v>10448.44</v>
      </c>
      <c r="I564" s="71" t="n">
        <f aca="false">Зведена!R565</f>
        <v>27940.02</v>
      </c>
      <c r="J564" s="71" t="n">
        <f aca="false">Зведена!U565</f>
        <v>39592.67</v>
      </c>
      <c r="K564" s="71" t="n">
        <f aca="false">Зведена!X565</f>
        <v>41800.75</v>
      </c>
      <c r="L564" s="71" t="n">
        <f aca="false">Зведена!AA565</f>
        <v>28254.01</v>
      </c>
      <c r="M564" s="71" t="n">
        <f aca="false">Зведена!AD565</f>
        <v>53320.23</v>
      </c>
      <c r="N564" s="71" t="n">
        <f aca="false">Зведена!AG565</f>
        <v>58255.66</v>
      </c>
      <c r="O564" s="71" t="n">
        <f aca="false">Зведена!AJ565</f>
        <v>26225.63</v>
      </c>
      <c r="P564" s="71" t="n">
        <f aca="false">Зведена!AM565</f>
        <v>60080.86</v>
      </c>
      <c r="Q564" s="71" t="n">
        <f aca="false">Зведена!AP565</f>
        <v>45053.83</v>
      </c>
      <c r="R564" s="71" t="n">
        <f aca="false">Зведена!AS565</f>
        <v>68949.75</v>
      </c>
      <c r="S564" s="71" t="n">
        <f aca="false">Зведена!AV565</f>
        <v>37960.86</v>
      </c>
      <c r="T564" s="71" t="n">
        <f aca="false">Зведена!AY565</f>
        <v>73749.09</v>
      </c>
      <c r="U564" s="71" t="n">
        <f aca="false">Зведена!BB565</f>
        <v>66138.68</v>
      </c>
      <c r="V564" s="71" t="n">
        <f aca="false">Зведена!BE565</f>
        <v>76420.09</v>
      </c>
      <c r="W564" s="71" t="n">
        <f aca="false">Зведена!BH565</f>
        <v>34930.99</v>
      </c>
      <c r="X564" s="71" t="n">
        <f aca="false">Зведена!BK565</f>
        <v>53065.87</v>
      </c>
      <c r="Y564" s="71" t="n">
        <f aca="false">Зведена!BN565</f>
        <v>43994.24</v>
      </c>
      <c r="Z564" s="71" t="n">
        <f aca="false">Зведена!BQ565</f>
        <v>50845.32</v>
      </c>
      <c r="AA564" s="71" t="n">
        <f aca="false">Зведена!BT565</f>
        <v>40211.48</v>
      </c>
      <c r="AB564" s="71" t="n">
        <f aca="false">Зведена!BW565</f>
        <v>34160.88</v>
      </c>
      <c r="AC564" s="71" t="n">
        <f aca="false">Зведена!BZ565</f>
        <v>34903.24</v>
      </c>
      <c r="AD564" s="71" t="n">
        <f aca="false">Зведена!CC565</f>
        <v>30409.28</v>
      </c>
      <c r="AE564" s="71" t="n">
        <f aca="false">Зведена!CF565</f>
        <v>47573.6</v>
      </c>
      <c r="AF564" s="71" t="n">
        <f aca="false">Зведена!CI565</f>
        <v>30491.24</v>
      </c>
      <c r="AG564" s="71" t="n">
        <f aca="false">Зведена!CL565</f>
        <v>21001.9</v>
      </c>
      <c r="AH564" s="71" t="n">
        <f aca="false">Зведена!CO565</f>
        <v>34402.39</v>
      </c>
      <c r="AI564" s="71" t="n">
        <f aca="false">Зведена!CR565</f>
        <v>16372.81</v>
      </c>
      <c r="AJ564" s="71" t="n">
        <f aca="false">Зведена!CU565</f>
        <v>7461.29</v>
      </c>
      <c r="AK564" s="71" t="n">
        <f aca="false">Зведена!CX565</f>
        <v>8421.87</v>
      </c>
      <c r="AL564" s="71" t="n">
        <f aca="false">Зведена!DA565</f>
        <v>4675.16</v>
      </c>
      <c r="AM564" s="71" t="n">
        <f aca="false">Зведена!DD565</f>
        <v>17190.66</v>
      </c>
      <c r="AN564" s="71" t="n">
        <f aca="false">Зведена!DG565</f>
        <v>3579.97</v>
      </c>
      <c r="AO564" s="71" t="n">
        <f aca="false">Зведена!DJ565</f>
        <v>6117.02</v>
      </c>
      <c r="AP564" s="71" t="n">
        <f aca="false">Зведена!DM565</f>
        <v>5141.91</v>
      </c>
      <c r="AQ564" s="71" t="n">
        <f aca="false">Зведена!DP565</f>
        <v>18232.82</v>
      </c>
      <c r="AR564" s="71" t="n">
        <f aca="false">Зведена!DS565</f>
        <v>14257.72</v>
      </c>
      <c r="AS564" s="71" t="n">
        <f aca="false">Зведена!DV565</f>
        <v>14369.86</v>
      </c>
      <c r="AT564" s="71" t="n">
        <f aca="false">Зведена!DY565</f>
        <v>9153.18</v>
      </c>
      <c r="AU564" s="71" t="n">
        <f aca="false">Зведена!EB565</f>
        <v>9937.01</v>
      </c>
      <c r="AV564" s="71" t="n">
        <f aca="false">Зведена!EE565</f>
        <v>5593.86</v>
      </c>
      <c r="AW564" s="71" t="n">
        <f aca="false">Зведена!EH565</f>
        <v>8187.01</v>
      </c>
      <c r="AX564" s="71" t="n">
        <f aca="false">Зведена!EK565</f>
        <v>3483.07</v>
      </c>
      <c r="AY564" s="71" t="n">
        <f aca="false">Зведена!EN565</f>
        <v>6163.32</v>
      </c>
      <c r="AZ564" s="71" t="n">
        <f aca="false">Зведена!EQ565</f>
        <v>2798.05</v>
      </c>
      <c r="BA564" s="71" t="n">
        <f aca="false">Зведена!ET565</f>
        <v>8615.18</v>
      </c>
      <c r="BB564" s="71" t="n">
        <f aca="false">Зведена!EW565</f>
        <v>10141.3</v>
      </c>
      <c r="BC564" s="71" t="n">
        <f aca="false">Зведена!EZ565</f>
        <v>12780.04</v>
      </c>
      <c r="BD564" s="71" t="n">
        <f aca="false">Зведена!FC565</f>
        <v>5440.51</v>
      </c>
      <c r="BE564" s="71" t="n">
        <f aca="false">Зведена!FF565</f>
        <v>13303.83</v>
      </c>
      <c r="BF564" s="71" t="n">
        <f aca="false">Зведена!FI565</f>
        <v>21014.64</v>
      </c>
      <c r="BG564" s="71" t="n">
        <f aca="false">Зведена!FL565</f>
        <v>3592.31</v>
      </c>
      <c r="BH564" s="66" t="n">
        <f aca="false">VLOOKUP(C564,Зведена!$FM$4:$FP$1170,4,0)</f>
        <v>7002.02</v>
      </c>
      <c r="BI564" s="66" t="n">
        <f aca="false">VLOOKUP($C564,Зведена!$FQ$4:$FT$1170,4,0)</f>
        <v>5703.15</v>
      </c>
      <c r="BJ564" s="66" t="n">
        <f aca="false">VLOOKUP($C564,Зведена!$FU$4:$FX$1170,4,0)</f>
        <v>10956.71</v>
      </c>
      <c r="BK564" s="66" t="n">
        <f aca="false">VLOOKUP($C564,Зведена!$FY$4:$GB$1170,4,0)</f>
        <v>6353.23</v>
      </c>
      <c r="BL564" s="66" t="n">
        <f aca="false">VLOOKUP($C564,Зведена!$GC$4:$GF$1180,4,0)</f>
        <v>23460.43</v>
      </c>
      <c r="BM564" s="66" t="n">
        <f aca="false">VLOOKUP($C564,Зведена!$GG$4:$GJ$1180,4,0)</f>
        <v>13858.05</v>
      </c>
    </row>
    <row r="565" customFormat="false" ht="18" hidden="false" customHeight="false" outlineLevel="0" collapsed="false">
      <c r="A565" s="70" t="s">
        <v>695</v>
      </c>
      <c r="B565" s="70" t="str">
        <f aca="false">LEFT(C565,2)</f>
        <v>51</v>
      </c>
      <c r="C565" s="70" t="str">
        <f aca="false">LEFT(A565,4)</f>
        <v>5112</v>
      </c>
      <c r="D565" s="71" t="n">
        <f aca="false">Зведена!C566</f>
        <v>126.67</v>
      </c>
      <c r="E565" s="71" t="n">
        <f aca="false">Зведена!F566</f>
        <v>911.48</v>
      </c>
      <c r="F565" s="71" t="n">
        <f aca="false">Зведена!I566</f>
        <v>3054.1</v>
      </c>
      <c r="G565" s="71" t="n">
        <f aca="false">Зведена!L566</f>
        <v>1347.22</v>
      </c>
      <c r="H565" s="71" t="n">
        <f aca="false">Зведена!O566</f>
        <v>246.28</v>
      </c>
      <c r="I565" s="71" t="n">
        <f aca="false">Зведена!R566</f>
        <v>2268.07</v>
      </c>
      <c r="J565" s="71" t="n">
        <f aca="false">Зведена!U566</f>
        <v>2006.56</v>
      </c>
      <c r="K565" s="71" t="n">
        <f aca="false">Зведена!X566</f>
        <v>7260.45</v>
      </c>
      <c r="L565" s="71" t="n">
        <f aca="false">Зведена!AA566</f>
        <v>37.84</v>
      </c>
      <c r="M565" s="71" t="n">
        <f aca="false">Зведена!AD566</f>
        <v>2868.14</v>
      </c>
      <c r="N565" s="71" t="n">
        <f aca="false">Зведена!AG566</f>
        <v>272.78</v>
      </c>
      <c r="O565" s="71" t="n">
        <f aca="false">Зведена!AJ566</f>
        <v>452.45</v>
      </c>
      <c r="P565" s="71" t="n">
        <f aca="false">Зведена!AM566</f>
        <v>1519.9</v>
      </c>
      <c r="Q565" s="71" t="n">
        <f aca="false">Зведена!AP566</f>
        <v>336.19</v>
      </c>
      <c r="R565" s="71" t="n">
        <f aca="false">Зведена!AS566</f>
        <v>390.3</v>
      </c>
      <c r="S565" s="71" t="n">
        <f aca="false">Зведена!AV566</f>
        <v>94.47</v>
      </c>
      <c r="T565" s="71" t="n">
        <f aca="false">Зведена!AY566</f>
        <v>570.51</v>
      </c>
      <c r="U565" s="71" t="n">
        <f aca="false">Зведена!BB566</f>
        <v>1461.5</v>
      </c>
      <c r="V565" s="71" t="n">
        <f aca="false">Зведена!BE566</f>
        <v>2178.18</v>
      </c>
      <c r="W565" s="71" t="n">
        <f aca="false">Зведена!BH566</f>
        <v>96.57</v>
      </c>
      <c r="X565" s="71" t="n">
        <f aca="false">Зведена!BK566</f>
        <v>9339.3</v>
      </c>
      <c r="Y565" s="71" t="n">
        <f aca="false">Зведена!BN566</f>
        <v>266</v>
      </c>
      <c r="Z565" s="71" t="n">
        <f aca="false">Зведена!BQ566</f>
        <v>7682.31</v>
      </c>
      <c r="AA565" s="71" t="n">
        <f aca="false">Зведена!BT566</f>
        <v>963.14</v>
      </c>
      <c r="AB565" s="71" t="n">
        <f aca="false">Зведена!BW566</f>
        <v>10479.71</v>
      </c>
      <c r="AC565" s="71" t="n">
        <f aca="false">Зведена!BZ566</f>
        <v>1750.78</v>
      </c>
      <c r="AD565" s="71" t="n">
        <f aca="false">Зведена!CC566</f>
        <v>1106.59</v>
      </c>
      <c r="AE565" s="71" t="n">
        <f aca="false">Зведена!CF566</f>
        <v>73.75</v>
      </c>
      <c r="AF565" s="71" t="n">
        <f aca="false">Зведена!CI566</f>
        <v>9142.44</v>
      </c>
      <c r="AG565" s="71" t="n">
        <f aca="false">Зведена!CL566</f>
        <v>4493.5</v>
      </c>
      <c r="AH565" s="71" t="n">
        <f aca="false">Зведена!CO566</f>
        <v>400.5</v>
      </c>
      <c r="AI565" s="71" t="n">
        <f aca="false">Зведена!CR566</f>
        <v>2001.42</v>
      </c>
      <c r="AJ565" s="71" t="n">
        <f aca="false">Зведена!CU566</f>
        <v>1898.12</v>
      </c>
      <c r="AK565" s="71" t="n">
        <f aca="false">Зведена!CX566</f>
        <v>6660.04</v>
      </c>
      <c r="AL565" s="71" t="n">
        <f aca="false">Зведена!DA566</f>
        <v>3278.81</v>
      </c>
      <c r="AM565" s="71" t="n">
        <f aca="false">Зведена!DD566</f>
        <v>4591.17</v>
      </c>
      <c r="AN565" s="71" t="n">
        <f aca="false">Зведена!DG566</f>
        <v>893.63</v>
      </c>
      <c r="AO565" s="71" t="n">
        <f aca="false">Зведена!DJ566</f>
        <v>1992.18</v>
      </c>
      <c r="AP565" s="71" t="n">
        <f aca="false">Зведена!DM566</f>
        <v>183.71</v>
      </c>
      <c r="AQ565" s="71" t="n">
        <f aca="false">Зведена!DP566</f>
        <v>0</v>
      </c>
      <c r="AR565" s="71" t="n">
        <f aca="false">Зведена!DS566</f>
        <v>76.59</v>
      </c>
      <c r="AS565" s="71" t="n">
        <f aca="false">Зведена!DV566</f>
        <v>842.58</v>
      </c>
      <c r="AT565" s="71" t="n">
        <f aca="false">Зведена!DY566</f>
        <v>593.1</v>
      </c>
      <c r="AU565" s="71" t="n">
        <f aca="false">Зведена!EB566</f>
        <v>356.67</v>
      </c>
      <c r="AV565" s="71" t="n">
        <f aca="false">Зведена!EE566</f>
        <v>2217.81</v>
      </c>
      <c r="AW565" s="71" t="n">
        <f aca="false">Зведена!EH566</f>
        <v>3477.1</v>
      </c>
      <c r="AX565" s="71" t="n">
        <f aca="false">Зведена!EK566</f>
        <v>3044.22</v>
      </c>
      <c r="AY565" s="71" t="n">
        <f aca="false">Зведена!EN566</f>
        <v>1209.36</v>
      </c>
      <c r="AZ565" s="71" t="n">
        <f aca="false">Зведена!EQ566</f>
        <v>367.76</v>
      </c>
      <c r="BA565" s="71" t="n">
        <f aca="false">Зведена!ET566</f>
        <v>1323.8</v>
      </c>
      <c r="BB565" s="71" t="n">
        <f aca="false">Зведена!EW566</f>
        <v>1161.25</v>
      </c>
      <c r="BC565" s="71" t="n">
        <f aca="false">Зведена!EZ566</f>
        <v>282.63</v>
      </c>
      <c r="BD565" s="71" t="n">
        <f aca="false">Зведена!FC566</f>
        <v>27.62</v>
      </c>
      <c r="BE565" s="71" t="n">
        <f aca="false">Зведена!FF566</f>
        <v>25.66</v>
      </c>
      <c r="BF565" s="71" t="n">
        <f aca="false">Зведена!FI566</f>
        <v>185.75</v>
      </c>
      <c r="BG565" s="71" t="n">
        <f aca="false">Зведена!FL566</f>
        <v>3512.81</v>
      </c>
      <c r="BH565" s="66" t="n">
        <f aca="false">VLOOKUP(C565,Зведена!$FM$4:$FP$1170,4,0)</f>
        <v>5158.46</v>
      </c>
      <c r="BI565" s="66" t="n">
        <f aca="false">VLOOKUP($C565,Зведена!$FQ$4:$FT$1170,4,0)</f>
        <v>3102.15</v>
      </c>
      <c r="BJ565" s="66" t="n">
        <f aca="false">VLOOKUP($C565,Зведена!$FU$4:$FX$1170,4,0)</f>
        <v>8315.66</v>
      </c>
      <c r="BK565" s="66" t="n">
        <f aca="false">VLOOKUP($C565,Зведена!$FY$4:$GB$1170,4,0)</f>
        <v>3347.61</v>
      </c>
      <c r="BL565" s="66" t="n">
        <f aca="false">VLOOKUP($C565,Зведена!$GC$4:$GF$1180,4,0)</f>
        <v>1522.14</v>
      </c>
      <c r="BM565" s="66" t="n">
        <f aca="false">VLOOKUP($C565,Зведена!$GG$4:$GJ$1180,4,0)</f>
        <v>1309.94</v>
      </c>
    </row>
    <row r="566" customFormat="false" ht="18" hidden="false" customHeight="false" outlineLevel="0" collapsed="false">
      <c r="A566" s="70" t="s">
        <v>696</v>
      </c>
      <c r="B566" s="70" t="str">
        <f aca="false">LEFT(C566,2)</f>
        <v>51</v>
      </c>
      <c r="C566" s="70" t="str">
        <f aca="false">LEFT(A566,4)</f>
        <v>5113</v>
      </c>
      <c r="D566" s="71" t="n">
        <f aca="false">Зведена!C567</f>
        <v>0</v>
      </c>
      <c r="E566" s="71" t="n">
        <f aca="false">Зведена!F567</f>
        <v>0</v>
      </c>
      <c r="F566" s="71" t="n">
        <f aca="false">Зведена!I567</f>
        <v>0</v>
      </c>
      <c r="G566" s="71" t="n">
        <f aca="false">Зведена!L567</f>
        <v>0</v>
      </c>
      <c r="H566" s="71" t="n">
        <f aca="false">Зведена!O567</f>
        <v>0</v>
      </c>
      <c r="I566" s="71" t="n">
        <f aca="false">Зведена!R567</f>
        <v>0</v>
      </c>
      <c r="J566" s="71" t="n">
        <f aca="false">Зведена!U567</f>
        <v>0</v>
      </c>
      <c r="K566" s="71" t="n">
        <f aca="false">Зведена!X567</f>
        <v>0</v>
      </c>
      <c r="L566" s="71" t="n">
        <f aca="false">Зведена!AA567</f>
        <v>9.21</v>
      </c>
      <c r="M566" s="71" t="n">
        <f aca="false">Зведена!AD567</f>
        <v>0</v>
      </c>
      <c r="N566" s="71" t="n">
        <f aca="false">Зведена!AG567</f>
        <v>1.88</v>
      </c>
      <c r="O566" s="71" t="n">
        <f aca="false">Зведена!AJ567</f>
        <v>0</v>
      </c>
      <c r="P566" s="71" t="n">
        <f aca="false">Зведена!AM567</f>
        <v>0</v>
      </c>
      <c r="Q566" s="71" t="n">
        <f aca="false">Зведена!AP567</f>
        <v>0</v>
      </c>
      <c r="R566" s="71" t="n">
        <f aca="false">Зведена!AS567</f>
        <v>0</v>
      </c>
      <c r="S566" s="71" t="n">
        <f aca="false">Зведена!AV567</f>
        <v>0</v>
      </c>
      <c r="T566" s="71" t="n">
        <f aca="false">Зведена!AY567</f>
        <v>0</v>
      </c>
      <c r="U566" s="71" t="n">
        <f aca="false">Зведена!BB567</f>
        <v>0</v>
      </c>
      <c r="V566" s="71" t="n">
        <f aca="false">Зведена!BE567</f>
        <v>0</v>
      </c>
      <c r="W566" s="71" t="n">
        <f aca="false">Зведена!BH567</f>
        <v>0</v>
      </c>
      <c r="X566" s="71" t="n">
        <f aca="false">Зведена!BK567</f>
        <v>0</v>
      </c>
      <c r="Y566" s="71" t="n">
        <f aca="false">Зведена!BN567</f>
        <v>0</v>
      </c>
      <c r="Z566" s="71" t="n">
        <f aca="false">Зведена!BQ567</f>
        <v>3.6</v>
      </c>
      <c r="AA566" s="71" t="n">
        <f aca="false">Зведена!BT567</f>
        <v>0</v>
      </c>
      <c r="AB566" s="71" t="n">
        <f aca="false">Зведена!BW567</f>
        <v>0</v>
      </c>
      <c r="AC566" s="71" t="n">
        <f aca="false">Зведена!BZ567</f>
        <v>0</v>
      </c>
      <c r="AD566" s="71" t="n">
        <f aca="false">Зведена!CC567</f>
        <v>0</v>
      </c>
      <c r="AE566" s="71" t="n">
        <f aca="false">Зведена!CF567</f>
        <v>1.2</v>
      </c>
      <c r="AF566" s="71" t="n">
        <f aca="false">Зведена!CI567</f>
        <v>0</v>
      </c>
      <c r="AG566" s="71" t="n">
        <f aca="false">Зведена!CL567</f>
        <v>0</v>
      </c>
      <c r="AH566" s="71" t="n">
        <f aca="false">Зведена!CO567</f>
        <v>0</v>
      </c>
      <c r="AI566" s="71" t="n">
        <f aca="false">Зведена!CR567</f>
        <v>0</v>
      </c>
      <c r="AJ566" s="71" t="n">
        <f aca="false">Зведена!CU567</f>
        <v>0</v>
      </c>
      <c r="AK566" s="71" t="n">
        <f aca="false">Зведена!CX567</f>
        <v>0</v>
      </c>
      <c r="AL566" s="71" t="n">
        <f aca="false">Зведена!DA567</f>
        <v>0</v>
      </c>
      <c r="AM566" s="71" t="n">
        <f aca="false">Зведена!DD567</f>
        <v>46.64</v>
      </c>
      <c r="AN566" s="71" t="n">
        <f aca="false">Зведена!DG567</f>
        <v>0</v>
      </c>
      <c r="AO566" s="71" t="n">
        <f aca="false">Зведена!DJ567</f>
        <v>0</v>
      </c>
      <c r="AP566" s="71" t="n">
        <f aca="false">Зведена!DM567</f>
        <v>0</v>
      </c>
      <c r="AQ566" s="71" t="n">
        <f aca="false">Зведена!DP567</f>
        <v>0</v>
      </c>
      <c r="AR566" s="71" t="n">
        <f aca="false">Зведена!DS567</f>
        <v>0</v>
      </c>
      <c r="AS566" s="71" t="n">
        <f aca="false">Зведена!DV567</f>
        <v>0</v>
      </c>
      <c r="AT566" s="71" t="n">
        <f aca="false">Зведена!DY567</f>
        <v>0</v>
      </c>
      <c r="AU566" s="71" t="n">
        <f aca="false">Зведена!EB567</f>
        <v>0</v>
      </c>
      <c r="AV566" s="71" t="n">
        <f aca="false">Зведена!EE567</f>
        <v>0</v>
      </c>
      <c r="AW566" s="71" t="n">
        <f aca="false">Зведена!EH567</f>
        <v>11.9</v>
      </c>
      <c r="AX566" s="71" t="n">
        <f aca="false">Зведена!EK567</f>
        <v>0</v>
      </c>
      <c r="AY566" s="71" t="n">
        <f aca="false">Зведена!EN567</f>
        <v>0</v>
      </c>
      <c r="AZ566" s="71" t="n">
        <f aca="false">Зведена!EQ567</f>
        <v>0</v>
      </c>
      <c r="BA566" s="71" t="n">
        <f aca="false">Зведена!ET567</f>
        <v>0</v>
      </c>
      <c r="BB566" s="71" t="n">
        <f aca="false">Зведена!EW567</f>
        <v>0</v>
      </c>
      <c r="BC566" s="71" t="n">
        <f aca="false">Зведена!EZ567</f>
        <v>0</v>
      </c>
      <c r="BD566" s="71" t="n">
        <f aca="false">Зведена!FC567</f>
        <v>0</v>
      </c>
      <c r="BE566" s="71" t="n">
        <f aca="false">Зведена!FF567</f>
        <v>0</v>
      </c>
      <c r="BF566" s="71" t="n">
        <f aca="false">Зведена!FI567</f>
        <v>0</v>
      </c>
      <c r="BG566" s="71" t="n">
        <f aca="false">Зведена!FL567</f>
        <v>0</v>
      </c>
      <c r="BH566" s="66" t="n">
        <f aca="false">VLOOKUP(C566,Зведена!$FM$4:$FP$1170,4,0)</f>
        <v>0</v>
      </c>
      <c r="BI566" s="66" t="n">
        <f aca="false">VLOOKUP($C566,Зведена!$FQ$4:$FT$1170,4,0)</f>
        <v>0</v>
      </c>
      <c r="BJ566" s="66" t="n">
        <f aca="false">VLOOKUP($C566,Зведена!$FU$4:$FX$1170,4,0)</f>
        <v>0</v>
      </c>
      <c r="BK566" s="66" t="n">
        <f aca="false">VLOOKUP($C566,Зведена!$FY$4:$GB$1170,4,0)</f>
        <v>0</v>
      </c>
      <c r="BL566" s="66" t="n">
        <f aca="false">VLOOKUP($C566,Зведена!$GC$4:$GF$1180,4,0)</f>
        <v>0</v>
      </c>
      <c r="BM566" s="66" t="n">
        <f aca="false">VLOOKUP($C566,Зведена!$GG$4:$GJ$1180,4,0)</f>
        <v>0</v>
      </c>
    </row>
    <row r="567" customFormat="false" ht="18" hidden="false" customHeight="false" outlineLevel="0" collapsed="false">
      <c r="A567" s="70" t="s">
        <v>697</v>
      </c>
      <c r="B567" s="70" t="str">
        <f aca="false">LEFT(C567,2)</f>
        <v>52</v>
      </c>
      <c r="C567" s="70" t="str">
        <f aca="false">LEFT(A567,4)</f>
        <v>5201</v>
      </c>
      <c r="D567" s="71" t="n">
        <f aca="false">Зведена!C568</f>
        <v>0</v>
      </c>
      <c r="E567" s="71" t="n">
        <f aca="false">Зведена!F568</f>
        <v>0</v>
      </c>
      <c r="F567" s="71" t="n">
        <f aca="false">Зведена!I568</f>
        <v>0</v>
      </c>
      <c r="G567" s="71" t="n">
        <f aca="false">Зведена!L568</f>
        <v>0</v>
      </c>
      <c r="H567" s="71" t="n">
        <f aca="false">Зведена!O568</f>
        <v>0</v>
      </c>
      <c r="I567" s="71" t="n">
        <f aca="false">Зведена!R568</f>
        <v>0</v>
      </c>
      <c r="J567" s="71" t="n">
        <f aca="false">Зведена!U568</f>
        <v>0</v>
      </c>
      <c r="K567" s="71" t="n">
        <f aca="false">Зведена!X568</f>
        <v>0</v>
      </c>
      <c r="L567" s="71" t="n">
        <f aca="false">Зведена!AA568</f>
        <v>0</v>
      </c>
      <c r="M567" s="71" t="n">
        <f aca="false">Зведена!AD568</f>
        <v>0</v>
      </c>
      <c r="N567" s="71" t="n">
        <f aca="false">Зведена!AG568</f>
        <v>0</v>
      </c>
      <c r="O567" s="71" t="n">
        <f aca="false">Зведена!AJ568</f>
        <v>0</v>
      </c>
      <c r="P567" s="71" t="n">
        <f aca="false">Зведена!AM568</f>
        <v>0</v>
      </c>
      <c r="Q567" s="71" t="n">
        <f aca="false">Зведена!AP568</f>
        <v>0</v>
      </c>
      <c r="R567" s="71" t="n">
        <f aca="false">Зведена!AS568</f>
        <v>0</v>
      </c>
      <c r="S567" s="71" t="n">
        <f aca="false">Зведена!AV568</f>
        <v>0</v>
      </c>
      <c r="T567" s="71" t="n">
        <f aca="false">Зведена!AY568</f>
        <v>0</v>
      </c>
      <c r="U567" s="71" t="n">
        <f aca="false">Зведена!BB568</f>
        <v>0</v>
      </c>
      <c r="V567" s="71" t="n">
        <f aca="false">Зведена!BE568</f>
        <v>0</v>
      </c>
      <c r="W567" s="71" t="n">
        <f aca="false">Зведена!BH568</f>
        <v>0</v>
      </c>
      <c r="X567" s="71" t="n">
        <f aca="false">Зведена!BK568</f>
        <v>0</v>
      </c>
      <c r="Y567" s="71" t="n">
        <f aca="false">Зведена!BN568</f>
        <v>0</v>
      </c>
      <c r="Z567" s="71" t="n">
        <f aca="false">Зведена!BQ568</f>
        <v>0</v>
      </c>
      <c r="AA567" s="71" t="n">
        <f aca="false">Зведена!BT568</f>
        <v>0</v>
      </c>
      <c r="AB567" s="71" t="n">
        <f aca="false">Зведена!BW568</f>
        <v>0</v>
      </c>
      <c r="AC567" s="71" t="n">
        <f aca="false">Зведена!BZ568</f>
        <v>0</v>
      </c>
      <c r="AD567" s="71" t="n">
        <f aca="false">Зведена!CC568</f>
        <v>0</v>
      </c>
      <c r="AE567" s="71" t="n">
        <f aca="false">Зведена!CF568</f>
        <v>0</v>
      </c>
      <c r="AF567" s="71" t="n">
        <f aca="false">Зведена!CI568</f>
        <v>0</v>
      </c>
      <c r="AG567" s="71" t="n">
        <f aca="false">Зведена!CL568</f>
        <v>0</v>
      </c>
      <c r="AH567" s="71" t="n">
        <f aca="false">Зведена!CO568</f>
        <v>0</v>
      </c>
      <c r="AI567" s="71" t="n">
        <f aca="false">Зведена!CR568</f>
        <v>0</v>
      </c>
      <c r="AJ567" s="71" t="n">
        <f aca="false">Зведена!CU568</f>
        <v>0</v>
      </c>
      <c r="AK567" s="71" t="n">
        <f aca="false">Зведена!CX568</f>
        <v>0</v>
      </c>
      <c r="AL567" s="71" t="n">
        <f aca="false">Зведена!DA568</f>
        <v>0</v>
      </c>
      <c r="AM567" s="71" t="n">
        <f aca="false">Зведена!DD568</f>
        <v>0</v>
      </c>
      <c r="AN567" s="71" t="n">
        <f aca="false">Зведена!DG568</f>
        <v>0</v>
      </c>
      <c r="AO567" s="71" t="n">
        <f aca="false">Зведена!DJ568</f>
        <v>0</v>
      </c>
      <c r="AP567" s="71" t="n">
        <f aca="false">Зведена!DM568</f>
        <v>0</v>
      </c>
      <c r="AQ567" s="71" t="n">
        <f aca="false">Зведена!DP568</f>
        <v>0</v>
      </c>
      <c r="AR567" s="71" t="n">
        <f aca="false">Зведена!DS568</f>
        <v>0</v>
      </c>
      <c r="AS567" s="71" t="n">
        <f aca="false">Зведена!DV568</f>
        <v>0</v>
      </c>
      <c r="AT567" s="71" t="n">
        <f aca="false">Зведена!DY568</f>
        <v>0</v>
      </c>
      <c r="AU567" s="71" t="n">
        <f aca="false">Зведена!EB568</f>
        <v>0</v>
      </c>
      <c r="AV567" s="71" t="n">
        <f aca="false">Зведена!EE568</f>
        <v>0</v>
      </c>
      <c r="AW567" s="71" t="n">
        <f aca="false">Зведена!EH568</f>
        <v>0</v>
      </c>
      <c r="AX567" s="71" t="n">
        <f aca="false">Зведена!EK568</f>
        <v>0</v>
      </c>
      <c r="AY567" s="71" t="n">
        <f aca="false">Зведена!EN568</f>
        <v>0</v>
      </c>
      <c r="AZ567" s="71" t="n">
        <f aca="false">Зведена!EQ568</f>
        <v>0</v>
      </c>
      <c r="BA567" s="71" t="n">
        <f aca="false">Зведена!ET568</f>
        <v>1915</v>
      </c>
      <c r="BB567" s="71" t="n">
        <f aca="false">Зведена!EW568</f>
        <v>0</v>
      </c>
      <c r="BC567" s="71" t="n">
        <f aca="false">Зведена!EZ568</f>
        <v>0</v>
      </c>
      <c r="BD567" s="71" t="n">
        <f aca="false">Зведена!FC568</f>
        <v>0</v>
      </c>
      <c r="BE567" s="71" t="n">
        <f aca="false">Зведена!FF568</f>
        <v>0</v>
      </c>
      <c r="BF567" s="71" t="n">
        <f aca="false">Зведена!FI568</f>
        <v>0</v>
      </c>
      <c r="BG567" s="71" t="n">
        <f aca="false">Зведена!FL568</f>
        <v>0</v>
      </c>
      <c r="BH567" s="66" t="n">
        <f aca="false">VLOOKUP(C567,Зведена!$FM$4:$FP$1170,4,0)</f>
        <v>0</v>
      </c>
      <c r="BI567" s="66" t="n">
        <f aca="false">VLOOKUP($C567,Зведена!$FQ$4:$FT$1170,4,0)</f>
        <v>0</v>
      </c>
      <c r="BJ567" s="66" t="n">
        <f aca="false">VLOOKUP($C567,Зведена!$FU$4:$FX$1170,4,0)</f>
        <v>1230.24</v>
      </c>
      <c r="BK567" s="66" t="n">
        <f aca="false">VLOOKUP($C567,Зведена!$FY$4:$GB$1170,4,0)</f>
        <v>0</v>
      </c>
      <c r="BL567" s="66" t="n">
        <f aca="false">VLOOKUP($C567,Зведена!$GC$4:$GF$1180,4,0)</f>
        <v>1026.33</v>
      </c>
      <c r="BM567" s="66" t="n">
        <f aca="false">VLOOKUP($C567,Зведена!$GG$4:$GJ$1180,4,0)</f>
        <v>0</v>
      </c>
    </row>
    <row r="568" customFormat="false" ht="18" hidden="false" customHeight="false" outlineLevel="0" collapsed="false">
      <c r="A568" s="70" t="s">
        <v>698</v>
      </c>
      <c r="B568" s="70" t="str">
        <f aca="false">LEFT(C568,2)</f>
        <v>52</v>
      </c>
      <c r="C568" s="70" t="str">
        <f aca="false">LEFT(A568,4)</f>
        <v>5203</v>
      </c>
      <c r="D568" s="71" t="n">
        <f aca="false">Зведена!C569</f>
        <v>0</v>
      </c>
      <c r="E568" s="71" t="n">
        <f aca="false">Зведена!F569</f>
        <v>0</v>
      </c>
      <c r="F568" s="71" t="n">
        <f aca="false">Зведена!I569</f>
        <v>0</v>
      </c>
      <c r="G568" s="71" t="n">
        <f aca="false">Зведена!L569</f>
        <v>0</v>
      </c>
      <c r="H568" s="71" t="n">
        <f aca="false">Зведена!O569</f>
        <v>0</v>
      </c>
      <c r="I568" s="71" t="n">
        <f aca="false">Зведена!R569</f>
        <v>0</v>
      </c>
      <c r="J568" s="71" t="n">
        <f aca="false">Зведена!U569</f>
        <v>0</v>
      </c>
      <c r="K568" s="71" t="n">
        <f aca="false">Зведена!X569</f>
        <v>0</v>
      </c>
      <c r="L568" s="71" t="n">
        <f aca="false">Зведена!AA569</f>
        <v>0</v>
      </c>
      <c r="M568" s="71" t="n">
        <f aca="false">Зведена!AD569</f>
        <v>0</v>
      </c>
      <c r="N568" s="71" t="n">
        <f aca="false">Зведена!AG569</f>
        <v>0</v>
      </c>
      <c r="O568" s="71" t="n">
        <f aca="false">Зведена!AJ569</f>
        <v>0.3</v>
      </c>
      <c r="P568" s="71" t="n">
        <f aca="false">Зведена!AM569</f>
        <v>0</v>
      </c>
      <c r="Q568" s="71" t="n">
        <f aca="false">Зведена!AP569</f>
        <v>0</v>
      </c>
      <c r="R568" s="71" t="n">
        <f aca="false">Зведена!AS569</f>
        <v>0</v>
      </c>
      <c r="S568" s="71" t="n">
        <f aca="false">Зведена!AV569</f>
        <v>0</v>
      </c>
      <c r="T568" s="71" t="n">
        <f aca="false">Зведена!AY569</f>
        <v>1</v>
      </c>
      <c r="U568" s="71" t="n">
        <f aca="false">Зведена!BB569</f>
        <v>0.45</v>
      </c>
      <c r="V568" s="71" t="n">
        <f aca="false">Зведена!BE569</f>
        <v>0</v>
      </c>
      <c r="W568" s="71" t="n">
        <f aca="false">Зведена!BH569</f>
        <v>0.35</v>
      </c>
      <c r="X568" s="71" t="n">
        <f aca="false">Зведена!BK569</f>
        <v>15912</v>
      </c>
      <c r="Y568" s="71" t="n">
        <f aca="false">Зведена!BN569</f>
        <v>0</v>
      </c>
      <c r="Z568" s="71" t="n">
        <f aca="false">Зведена!BQ569</f>
        <v>0</v>
      </c>
      <c r="AA568" s="71" t="n">
        <f aca="false">Зведена!BT569</f>
        <v>0</v>
      </c>
      <c r="AB568" s="71" t="n">
        <f aca="false">Зведена!BW569</f>
        <v>0</v>
      </c>
      <c r="AC568" s="71" t="n">
        <f aca="false">Зведена!BZ569</f>
        <v>0</v>
      </c>
      <c r="AD568" s="71" t="n">
        <f aca="false">Зведена!CC569</f>
        <v>0</v>
      </c>
      <c r="AE568" s="71" t="n">
        <f aca="false">Зведена!CF569</f>
        <v>0</v>
      </c>
      <c r="AF568" s="71" t="n">
        <f aca="false">Зведена!CI569</f>
        <v>0</v>
      </c>
      <c r="AG568" s="71" t="n">
        <f aca="false">Зведена!CL569</f>
        <v>0.64</v>
      </c>
      <c r="AH568" s="71" t="n">
        <f aca="false">Зведена!CO569</f>
        <v>0</v>
      </c>
      <c r="AI568" s="71" t="n">
        <f aca="false">Зведена!CR569</f>
        <v>0</v>
      </c>
      <c r="AJ568" s="71" t="n">
        <f aca="false">Зведена!CU569</f>
        <v>0</v>
      </c>
      <c r="AK568" s="71" t="n">
        <f aca="false">Зведена!CX569</f>
        <v>0</v>
      </c>
      <c r="AL568" s="71" t="n">
        <f aca="false">Зведена!DA569</f>
        <v>0</v>
      </c>
      <c r="AM568" s="71" t="n">
        <f aca="false">Зведена!DD569</f>
        <v>0</v>
      </c>
      <c r="AN568" s="71" t="n">
        <f aca="false">Зведена!DG569</f>
        <v>0</v>
      </c>
      <c r="AO568" s="71" t="n">
        <f aca="false">Зведена!DJ569</f>
        <v>0.1</v>
      </c>
      <c r="AP568" s="71" t="n">
        <f aca="false">Зведена!DM569</f>
        <v>0</v>
      </c>
      <c r="AQ568" s="71" t="n">
        <f aca="false">Зведена!DP569</f>
        <v>0</v>
      </c>
      <c r="AR568" s="71" t="n">
        <f aca="false">Зведена!DS569</f>
        <v>0</v>
      </c>
      <c r="AS568" s="71" t="n">
        <f aca="false">Зведена!DV569</f>
        <v>0</v>
      </c>
      <c r="AT568" s="71" t="n">
        <f aca="false">Зведена!DY569</f>
        <v>0</v>
      </c>
      <c r="AU568" s="71" t="n">
        <f aca="false">Зведена!EB569</f>
        <v>0</v>
      </c>
      <c r="AV568" s="71" t="n">
        <f aca="false">Зведена!EE569</f>
        <v>0</v>
      </c>
      <c r="AW568" s="71" t="n">
        <f aca="false">Зведена!EH569</f>
        <v>0</v>
      </c>
      <c r="AX568" s="71" t="n">
        <f aca="false">Зведена!EK569</f>
        <v>0</v>
      </c>
      <c r="AY568" s="71" t="n">
        <f aca="false">Зведена!EN569</f>
        <v>0</v>
      </c>
      <c r="AZ568" s="71" t="n">
        <f aca="false">Зведена!EQ569</f>
        <v>0</v>
      </c>
      <c r="BA568" s="71" t="n">
        <f aca="false">Зведена!ET569</f>
        <v>0</v>
      </c>
      <c r="BB568" s="71" t="n">
        <f aca="false">Зведена!EW569</f>
        <v>0</v>
      </c>
      <c r="BC568" s="71" t="n">
        <f aca="false">Зведена!EZ569</f>
        <v>0</v>
      </c>
      <c r="BD568" s="71" t="n">
        <f aca="false">Зведена!FC569</f>
        <v>0</v>
      </c>
      <c r="BE568" s="71" t="n">
        <f aca="false">Зведена!FF569</f>
        <v>0</v>
      </c>
      <c r="BF568" s="71" t="n">
        <f aca="false">Зведена!FI569</f>
        <v>0</v>
      </c>
      <c r="BG568" s="71" t="n">
        <f aca="false">Зведена!FL569</f>
        <v>0</v>
      </c>
      <c r="BH568" s="66" t="n">
        <f aca="false">VLOOKUP(C568,Зведена!$FM$4:$FP$1170,4,0)</f>
        <v>0</v>
      </c>
      <c r="BI568" s="66" t="n">
        <f aca="false">VLOOKUP($C568,Зведена!$FQ$4:$FT$1170,4,0)</f>
        <v>0</v>
      </c>
      <c r="BJ568" s="66" t="n">
        <f aca="false">VLOOKUP($C568,Зведена!$FU$4:$FX$1170,4,0)</f>
        <v>0</v>
      </c>
      <c r="BK568" s="66" t="n">
        <f aca="false">VLOOKUP($C568,Зведена!$FY$4:$GB$1170,4,0)</f>
        <v>0</v>
      </c>
      <c r="BL568" s="66" t="n">
        <f aca="false">VLOOKUP($C568,Зведена!$GC$4:$GF$1180,4,0)</f>
        <v>0</v>
      </c>
      <c r="BM568" s="66" t="n">
        <f aca="false">VLOOKUP($C568,Зведена!$GG$4:$GJ$1180,4,0)</f>
        <v>0</v>
      </c>
    </row>
    <row r="569" customFormat="false" ht="18" hidden="false" customHeight="false" outlineLevel="0" collapsed="false">
      <c r="A569" s="70" t="s">
        <v>699</v>
      </c>
      <c r="B569" s="70" t="str">
        <f aca="false">LEFT(C569,2)</f>
        <v>52</v>
      </c>
      <c r="C569" s="70" t="str">
        <f aca="false">LEFT(A569,4)</f>
        <v>5204</v>
      </c>
      <c r="D569" s="71" t="n">
        <f aca="false">Зведена!C570</f>
        <v>195.23</v>
      </c>
      <c r="E569" s="71" t="n">
        <f aca="false">Зведена!F570</f>
        <v>233</v>
      </c>
      <c r="F569" s="71" t="n">
        <f aca="false">Зведена!I570</f>
        <v>377</v>
      </c>
      <c r="G569" s="71" t="n">
        <f aca="false">Зведена!L570</f>
        <v>92</v>
      </c>
      <c r="H569" s="71" t="n">
        <f aca="false">Зведена!O570</f>
        <v>223.6</v>
      </c>
      <c r="I569" s="71" t="n">
        <f aca="false">Зведена!R570</f>
        <v>53.05</v>
      </c>
      <c r="J569" s="71" t="n">
        <f aca="false">Зведена!U570</f>
        <v>275</v>
      </c>
      <c r="K569" s="71" t="n">
        <f aca="false">Зведена!X570</f>
        <v>350.74</v>
      </c>
      <c r="L569" s="71" t="n">
        <f aca="false">Зведена!AA570</f>
        <v>351.82</v>
      </c>
      <c r="M569" s="71" t="n">
        <f aca="false">Зведена!AD570</f>
        <v>224.05</v>
      </c>
      <c r="N569" s="71" t="n">
        <f aca="false">Зведена!AG570</f>
        <v>550.4</v>
      </c>
      <c r="O569" s="71" t="n">
        <f aca="false">Зведена!AJ570</f>
        <v>209.7</v>
      </c>
      <c r="P569" s="71" t="n">
        <f aca="false">Зведена!AM570</f>
        <v>112</v>
      </c>
      <c r="Q569" s="71" t="n">
        <f aca="false">Зведена!AP570</f>
        <v>338</v>
      </c>
      <c r="R569" s="71" t="n">
        <f aca="false">Зведена!AS570</f>
        <v>236.8</v>
      </c>
      <c r="S569" s="71" t="n">
        <f aca="false">Зведена!AV570</f>
        <v>217</v>
      </c>
      <c r="T569" s="71" t="n">
        <f aca="false">Зведена!AY570</f>
        <v>388</v>
      </c>
      <c r="U569" s="71" t="n">
        <f aca="false">Зведена!BB570</f>
        <v>73.3</v>
      </c>
      <c r="V569" s="71" t="n">
        <f aca="false">Зведена!BE570</f>
        <v>383</v>
      </c>
      <c r="W569" s="71" t="n">
        <f aca="false">Зведена!BH570</f>
        <v>240.6</v>
      </c>
      <c r="X569" s="71" t="n">
        <f aca="false">Зведена!BK570</f>
        <v>179.92</v>
      </c>
      <c r="Y569" s="71" t="n">
        <f aca="false">Зведена!BN570</f>
        <v>277</v>
      </c>
      <c r="Z569" s="71" t="n">
        <f aca="false">Зведена!BQ570</f>
        <v>183.65</v>
      </c>
      <c r="AA569" s="71" t="n">
        <f aca="false">Зведена!BT570</f>
        <v>339.6</v>
      </c>
      <c r="AB569" s="71" t="n">
        <f aca="false">Зведена!BW570</f>
        <v>75.92</v>
      </c>
      <c r="AC569" s="71" t="n">
        <f aca="false">Зведена!BZ570</f>
        <v>258.1</v>
      </c>
      <c r="AD569" s="71" t="n">
        <f aca="false">Зведена!CC570</f>
        <v>311.75</v>
      </c>
      <c r="AE569" s="71" t="n">
        <f aca="false">Зведена!CF570</f>
        <v>395.1</v>
      </c>
      <c r="AF569" s="71" t="n">
        <f aca="false">Зведена!CI570</f>
        <v>230.1</v>
      </c>
      <c r="AG569" s="71" t="n">
        <f aca="false">Зведена!CL570</f>
        <v>42.3</v>
      </c>
      <c r="AH569" s="71" t="n">
        <f aca="false">Зведена!CO570</f>
        <v>335.81</v>
      </c>
      <c r="AI569" s="71" t="n">
        <f aca="false">Зведена!CR570</f>
        <v>146.55</v>
      </c>
      <c r="AJ569" s="71" t="n">
        <f aca="false">Зведена!CU570</f>
        <v>157.44</v>
      </c>
      <c r="AK569" s="71" t="n">
        <f aca="false">Зведена!CX570</f>
        <v>141.43</v>
      </c>
      <c r="AL569" s="71" t="n">
        <f aca="false">Зведена!DA570</f>
        <v>482.01</v>
      </c>
      <c r="AM569" s="71" t="n">
        <f aca="false">Зведена!DD570</f>
        <v>341.52</v>
      </c>
      <c r="AN569" s="71" t="n">
        <f aca="false">Зведена!DG570</f>
        <v>174.57</v>
      </c>
      <c r="AO569" s="71" t="n">
        <f aca="false">Зведена!DJ570</f>
        <v>73.1</v>
      </c>
      <c r="AP569" s="71" t="n">
        <f aca="false">Зведена!DM570</f>
        <v>318.63</v>
      </c>
      <c r="AQ569" s="71" t="n">
        <f aca="false">Зведена!DP570</f>
        <v>0</v>
      </c>
      <c r="AR569" s="71" t="n">
        <f aca="false">Зведена!DS570</f>
        <v>181</v>
      </c>
      <c r="AS569" s="71" t="n">
        <f aca="false">Зведена!DV570</f>
        <v>169.1</v>
      </c>
      <c r="AT569" s="71" t="n">
        <f aca="false">Зведена!DY570</f>
        <v>345.18</v>
      </c>
      <c r="AU569" s="71" t="n">
        <f aca="false">Зведена!EB570</f>
        <v>340.3</v>
      </c>
      <c r="AV569" s="71" t="n">
        <f aca="false">Зведена!EE570</f>
        <v>151.19</v>
      </c>
      <c r="AW569" s="71" t="n">
        <f aca="false">Зведена!EH570</f>
        <v>790.19</v>
      </c>
      <c r="AX569" s="71" t="n">
        <f aca="false">Зведена!EK570</f>
        <v>532.2</v>
      </c>
      <c r="AY569" s="71" t="n">
        <f aca="false">Зведена!EN570</f>
        <v>405.89</v>
      </c>
      <c r="AZ569" s="71" t="n">
        <f aca="false">Зведена!EQ570</f>
        <v>0.2</v>
      </c>
      <c r="BA569" s="71" t="n">
        <f aca="false">Зведена!ET570</f>
        <v>571.2</v>
      </c>
      <c r="BB569" s="71" t="n">
        <f aca="false">Зведена!EW570</f>
        <v>255.1</v>
      </c>
      <c r="BC569" s="71" t="n">
        <f aca="false">Зведена!EZ570</f>
        <v>133.49</v>
      </c>
      <c r="BD569" s="71" t="n">
        <f aca="false">Зведена!FC570</f>
        <v>241.1</v>
      </c>
      <c r="BE569" s="71" t="n">
        <f aca="false">Зведена!FF570</f>
        <v>194.8</v>
      </c>
      <c r="BF569" s="71" t="n">
        <f aca="false">Зведена!FI570</f>
        <v>217</v>
      </c>
      <c r="BG569" s="71" t="n">
        <f aca="false">Зведена!FL570</f>
        <v>460.2</v>
      </c>
      <c r="BH569" s="66" t="n">
        <f aca="false">VLOOKUP(C569,Зведена!$FM$4:$FP$1170,4,0)</f>
        <v>282.1</v>
      </c>
      <c r="BI569" s="66" t="n">
        <f aca="false">VLOOKUP($C569,Зведена!$FQ$4:$FT$1170,4,0)</f>
        <v>397</v>
      </c>
      <c r="BJ569" s="66" t="n">
        <f aca="false">VLOOKUP($C569,Зведена!$FU$4:$FX$1170,4,0)</f>
        <v>322.37</v>
      </c>
      <c r="BK569" s="66" t="n">
        <f aca="false">VLOOKUP($C569,Зведена!$FY$4:$GB$1170,4,0)</f>
        <v>320.8</v>
      </c>
      <c r="BL569" s="66" t="n">
        <f aca="false">VLOOKUP($C569,Зведена!$GC$4:$GF$1180,4,0)</f>
        <v>202.2</v>
      </c>
      <c r="BM569" s="66" t="n">
        <f aca="false">VLOOKUP($C569,Зведена!$GG$4:$GJ$1180,4,0)</f>
        <v>285.45</v>
      </c>
    </row>
    <row r="570" customFormat="false" ht="18" hidden="false" customHeight="false" outlineLevel="0" collapsed="false">
      <c r="A570" s="70" t="s">
        <v>700</v>
      </c>
      <c r="B570" s="70" t="str">
        <f aca="false">LEFT(C570,2)</f>
        <v>52</v>
      </c>
      <c r="C570" s="70" t="str">
        <f aca="false">LEFT(A570,4)</f>
        <v>5205</v>
      </c>
      <c r="D570" s="71" t="n">
        <f aca="false">Зведена!C571</f>
        <v>0</v>
      </c>
      <c r="E570" s="71" t="n">
        <f aca="false">Зведена!F571</f>
        <v>1508.49</v>
      </c>
      <c r="F570" s="71" t="n">
        <f aca="false">Зведена!I571</f>
        <v>7316.8</v>
      </c>
      <c r="G570" s="71" t="n">
        <f aca="false">Зведена!L571</f>
        <v>0</v>
      </c>
      <c r="H570" s="71" t="n">
        <f aca="false">Зведена!O571</f>
        <v>526.61</v>
      </c>
      <c r="I570" s="71" t="n">
        <f aca="false">Зведена!R571</f>
        <v>0</v>
      </c>
      <c r="J570" s="71" t="n">
        <f aca="false">Зведена!U571</f>
        <v>8196.63</v>
      </c>
      <c r="K570" s="71" t="n">
        <f aca="false">Зведена!X571</f>
        <v>43.97</v>
      </c>
      <c r="L570" s="71" t="n">
        <f aca="false">Зведена!AA571</f>
        <v>0</v>
      </c>
      <c r="M570" s="71" t="n">
        <f aca="false">Зведена!AD571</f>
        <v>0</v>
      </c>
      <c r="N570" s="71" t="n">
        <f aca="false">Зведена!AG571</f>
        <v>0</v>
      </c>
      <c r="O570" s="71" t="n">
        <f aca="false">Зведена!AJ571</f>
        <v>0</v>
      </c>
      <c r="P570" s="71" t="n">
        <f aca="false">Зведена!AM571</f>
        <v>0</v>
      </c>
      <c r="Q570" s="71" t="n">
        <f aca="false">Зведена!AP571</f>
        <v>0</v>
      </c>
      <c r="R570" s="71" t="n">
        <f aca="false">Зведена!AS571</f>
        <v>4051.3</v>
      </c>
      <c r="S570" s="71" t="n">
        <f aca="false">Зведена!AV571</f>
        <v>0</v>
      </c>
      <c r="T570" s="71" t="n">
        <f aca="false">Зведена!AY571</f>
        <v>0</v>
      </c>
      <c r="U570" s="71" t="n">
        <f aca="false">Зведена!BB571</f>
        <v>0</v>
      </c>
      <c r="V570" s="71" t="n">
        <f aca="false">Зведена!BE571</f>
        <v>0</v>
      </c>
      <c r="W570" s="71" t="n">
        <f aca="false">Зведена!BH571</f>
        <v>0</v>
      </c>
      <c r="X570" s="71" t="n">
        <f aca="false">Зведена!BK571</f>
        <v>0</v>
      </c>
      <c r="Y570" s="71" t="n">
        <f aca="false">Зведена!BN571</f>
        <v>0</v>
      </c>
      <c r="Z570" s="71" t="n">
        <f aca="false">Зведена!BQ571</f>
        <v>0</v>
      </c>
      <c r="AA570" s="71" t="n">
        <f aca="false">Зведена!BT571</f>
        <v>0</v>
      </c>
      <c r="AB570" s="71" t="n">
        <f aca="false">Зведена!BW571</f>
        <v>10877</v>
      </c>
      <c r="AC570" s="71" t="n">
        <f aca="false">Зведена!BZ571</f>
        <v>16200.45</v>
      </c>
      <c r="AD570" s="71" t="n">
        <f aca="false">Зведена!CC571</f>
        <v>0</v>
      </c>
      <c r="AE570" s="71" t="n">
        <f aca="false">Зведена!CF571</f>
        <v>30</v>
      </c>
      <c r="AF570" s="71" t="n">
        <f aca="false">Зведена!CI571</f>
        <v>0</v>
      </c>
      <c r="AG570" s="71" t="n">
        <f aca="false">Зведена!CL571</f>
        <v>45.62</v>
      </c>
      <c r="AH570" s="71" t="n">
        <f aca="false">Зведена!CO571</f>
        <v>0</v>
      </c>
      <c r="AI570" s="71" t="n">
        <f aca="false">Зведена!CR571</f>
        <v>0</v>
      </c>
      <c r="AJ570" s="71" t="n">
        <f aca="false">Зведена!CU571</f>
        <v>0</v>
      </c>
      <c r="AK570" s="71" t="n">
        <f aca="false">Зведена!CX571</f>
        <v>2017.6</v>
      </c>
      <c r="AL570" s="71" t="n">
        <f aca="false">Зведена!DA571</f>
        <v>0</v>
      </c>
      <c r="AM570" s="71" t="n">
        <f aca="false">Зведена!DD571</f>
        <v>0</v>
      </c>
      <c r="AN570" s="71" t="n">
        <f aca="false">Зведена!DG571</f>
        <v>0</v>
      </c>
      <c r="AO570" s="71" t="n">
        <f aca="false">Зведена!DJ571</f>
        <v>0</v>
      </c>
      <c r="AP570" s="71" t="n">
        <f aca="false">Зведена!DM571</f>
        <v>0</v>
      </c>
      <c r="AQ570" s="71" t="n">
        <f aca="false">Зведена!DP571</f>
        <v>0</v>
      </c>
      <c r="AR570" s="71" t="n">
        <f aca="false">Зведена!DS571</f>
        <v>0</v>
      </c>
      <c r="AS570" s="71" t="n">
        <f aca="false">Зведена!DV571</f>
        <v>0</v>
      </c>
      <c r="AT570" s="71" t="n">
        <f aca="false">Зведена!DY571</f>
        <v>0</v>
      </c>
      <c r="AU570" s="71" t="n">
        <f aca="false">Зведена!EB571</f>
        <v>0</v>
      </c>
      <c r="AV570" s="71" t="n">
        <f aca="false">Зведена!EE571</f>
        <v>0</v>
      </c>
      <c r="AW570" s="71" t="n">
        <f aca="false">Зведена!EH571</f>
        <v>0</v>
      </c>
      <c r="AX570" s="71" t="n">
        <f aca="false">Зведена!EK571</f>
        <v>0</v>
      </c>
      <c r="AY570" s="71" t="n">
        <f aca="false">Зведена!EN571</f>
        <v>0</v>
      </c>
      <c r="AZ570" s="71" t="n">
        <f aca="false">Зведена!EQ571</f>
        <v>0</v>
      </c>
      <c r="BA570" s="71" t="n">
        <f aca="false">Зведена!ET571</f>
        <v>3007.5</v>
      </c>
      <c r="BB570" s="71" t="n">
        <f aca="false">Зведена!EW571</f>
        <v>0</v>
      </c>
      <c r="BC570" s="71" t="n">
        <f aca="false">Зведена!EZ571</f>
        <v>0</v>
      </c>
      <c r="BD570" s="71" t="n">
        <f aca="false">Зведена!FC571</f>
        <v>0</v>
      </c>
      <c r="BE570" s="71" t="n">
        <f aca="false">Зведена!FF571</f>
        <v>0</v>
      </c>
      <c r="BF570" s="71" t="n">
        <f aca="false">Зведена!FI571</f>
        <v>0</v>
      </c>
      <c r="BG570" s="71" t="n">
        <f aca="false">Зведена!FL571</f>
        <v>2334.35</v>
      </c>
      <c r="BH570" s="66" t="n">
        <f aca="false">VLOOKUP(C570,Зведена!$FM$4:$FP$1170,4,0)</f>
        <v>654.88</v>
      </c>
      <c r="BI570" s="66" t="n">
        <f aca="false">VLOOKUP($C570,Зведена!$FQ$4:$FT$1170,4,0)</f>
        <v>6</v>
      </c>
      <c r="BJ570" s="66" t="n">
        <f aca="false">VLOOKUP($C570,Зведена!$FU$4:$FX$1170,4,0)</f>
        <v>0</v>
      </c>
      <c r="BK570" s="66" t="n">
        <f aca="false">VLOOKUP($C570,Зведена!$FY$4:$GB$1170,4,0)</f>
        <v>0</v>
      </c>
      <c r="BL570" s="66" t="n">
        <f aca="false">VLOOKUP($C570,Зведена!$GC$4:$GF$1180,4,0)</f>
        <v>2296.65</v>
      </c>
      <c r="BM570" s="66" t="n">
        <f aca="false">VLOOKUP($C570,Зведена!$GG$4:$GJ$1180,4,0)</f>
        <v>0</v>
      </c>
    </row>
    <row r="571" customFormat="false" ht="18" hidden="false" customHeight="false" outlineLevel="0" collapsed="false">
      <c r="A571" s="70" t="s">
        <v>701</v>
      </c>
      <c r="B571" s="70" t="str">
        <f aca="false">LEFT(C571,2)</f>
        <v>52</v>
      </c>
      <c r="C571" s="70" t="str">
        <f aca="false">LEFT(A571,4)</f>
        <v>5206</v>
      </c>
      <c r="D571" s="71" t="n">
        <f aca="false">Зведена!C572</f>
        <v>0</v>
      </c>
      <c r="E571" s="71" t="n">
        <f aca="false">Зведена!F572</f>
        <v>0</v>
      </c>
      <c r="F571" s="71" t="n">
        <f aca="false">Зведена!I572</f>
        <v>0</v>
      </c>
      <c r="G571" s="71" t="n">
        <f aca="false">Зведена!L572</f>
        <v>0</v>
      </c>
      <c r="H571" s="71" t="n">
        <f aca="false">Зведена!O572</f>
        <v>4200.8</v>
      </c>
      <c r="I571" s="71" t="n">
        <f aca="false">Зведена!R572</f>
        <v>0</v>
      </c>
      <c r="J571" s="71" t="n">
        <f aca="false">Зведена!U572</f>
        <v>0</v>
      </c>
      <c r="K571" s="71" t="n">
        <f aca="false">Зведена!X572</f>
        <v>28.39</v>
      </c>
      <c r="L571" s="71" t="n">
        <f aca="false">Зведена!AA572</f>
        <v>0</v>
      </c>
      <c r="M571" s="71" t="n">
        <f aca="false">Зведена!AD572</f>
        <v>0</v>
      </c>
      <c r="N571" s="71" t="n">
        <f aca="false">Зведена!AG572</f>
        <v>0</v>
      </c>
      <c r="O571" s="71" t="n">
        <f aca="false">Зведена!AJ572</f>
        <v>0</v>
      </c>
      <c r="P571" s="71" t="n">
        <f aca="false">Зведена!AM572</f>
        <v>0</v>
      </c>
      <c r="Q571" s="71" t="n">
        <f aca="false">Зведена!AP572</f>
        <v>0</v>
      </c>
      <c r="R571" s="71" t="n">
        <f aca="false">Зведена!AS572</f>
        <v>0</v>
      </c>
      <c r="S571" s="71" t="n">
        <f aca="false">Зведена!AV572</f>
        <v>0</v>
      </c>
      <c r="T571" s="71" t="n">
        <f aca="false">Зведена!AY572</f>
        <v>0</v>
      </c>
      <c r="U571" s="71" t="n">
        <f aca="false">Зведена!BB572</f>
        <v>0</v>
      </c>
      <c r="V571" s="71" t="n">
        <f aca="false">Зведена!BE572</f>
        <v>0</v>
      </c>
      <c r="W571" s="71" t="n">
        <f aca="false">Зведена!BH572</f>
        <v>0</v>
      </c>
      <c r="X571" s="71" t="n">
        <f aca="false">Зведена!BK572</f>
        <v>0</v>
      </c>
      <c r="Y571" s="71" t="n">
        <f aca="false">Зведена!BN572</f>
        <v>0</v>
      </c>
      <c r="Z571" s="71" t="n">
        <f aca="false">Зведена!BQ572</f>
        <v>0</v>
      </c>
      <c r="AA571" s="71" t="n">
        <f aca="false">Зведена!BT572</f>
        <v>0</v>
      </c>
      <c r="AB571" s="71" t="n">
        <f aca="false">Зведена!BW572</f>
        <v>0</v>
      </c>
      <c r="AC571" s="71" t="n">
        <f aca="false">Зведена!BZ572</f>
        <v>0</v>
      </c>
      <c r="AD571" s="71" t="n">
        <f aca="false">Зведена!CC572</f>
        <v>0</v>
      </c>
      <c r="AE571" s="71" t="n">
        <f aca="false">Зведена!CF572</f>
        <v>0</v>
      </c>
      <c r="AF571" s="71" t="n">
        <f aca="false">Зведена!CI572</f>
        <v>0</v>
      </c>
      <c r="AG571" s="71" t="n">
        <f aca="false">Зведена!CL572</f>
        <v>0</v>
      </c>
      <c r="AH571" s="71" t="n">
        <f aca="false">Зведена!CO572</f>
        <v>0</v>
      </c>
      <c r="AI571" s="71" t="n">
        <f aca="false">Зведена!CR572</f>
        <v>0</v>
      </c>
      <c r="AJ571" s="71" t="n">
        <f aca="false">Зведена!CU572</f>
        <v>0</v>
      </c>
      <c r="AK571" s="71" t="n">
        <f aca="false">Зведена!CX572</f>
        <v>0</v>
      </c>
      <c r="AL571" s="71" t="n">
        <f aca="false">Зведена!DA572</f>
        <v>0</v>
      </c>
      <c r="AM571" s="71" t="n">
        <f aca="false">Зведена!DD572</f>
        <v>0</v>
      </c>
      <c r="AN571" s="71" t="n">
        <f aca="false">Зведена!DG572</f>
        <v>0</v>
      </c>
      <c r="AO571" s="71" t="n">
        <f aca="false">Зведена!DJ572</f>
        <v>0</v>
      </c>
      <c r="AP571" s="71" t="n">
        <f aca="false">Зведена!DM572</f>
        <v>0</v>
      </c>
      <c r="AQ571" s="71" t="n">
        <f aca="false">Зведена!DP572</f>
        <v>0</v>
      </c>
      <c r="AR571" s="71" t="n">
        <f aca="false">Зведена!DS572</f>
        <v>0</v>
      </c>
      <c r="AS571" s="71" t="n">
        <f aca="false">Зведена!DV572</f>
        <v>294</v>
      </c>
      <c r="AT571" s="71" t="n">
        <f aca="false">Зведена!DY572</f>
        <v>0</v>
      </c>
      <c r="AU571" s="71" t="n">
        <f aca="false">Зведена!EB572</f>
        <v>0</v>
      </c>
      <c r="AV571" s="71" t="n">
        <f aca="false">Зведена!EE572</f>
        <v>0</v>
      </c>
      <c r="AW571" s="71" t="n">
        <f aca="false">Зведена!EH572</f>
        <v>0</v>
      </c>
      <c r="AX571" s="71" t="n">
        <f aca="false">Зведена!EK572</f>
        <v>0</v>
      </c>
      <c r="AY571" s="71" t="n">
        <f aca="false">Зведена!EN572</f>
        <v>0</v>
      </c>
      <c r="AZ571" s="71" t="n">
        <f aca="false">Зведена!EQ572</f>
        <v>0</v>
      </c>
      <c r="BA571" s="71" t="n">
        <f aca="false">Зведена!ET572</f>
        <v>0</v>
      </c>
      <c r="BB571" s="71" t="n">
        <f aca="false">Зведена!EW572</f>
        <v>0</v>
      </c>
      <c r="BC571" s="71" t="n">
        <f aca="false">Зведена!EZ572</f>
        <v>0</v>
      </c>
      <c r="BD571" s="71" t="n">
        <f aca="false">Зведена!FC572</f>
        <v>0</v>
      </c>
      <c r="BE571" s="71" t="n">
        <f aca="false">Зведена!FF572</f>
        <v>0</v>
      </c>
      <c r="BF571" s="71" t="n">
        <f aca="false">Зведена!FI572</f>
        <v>0</v>
      </c>
      <c r="BG571" s="71" t="n">
        <f aca="false">Зведена!FL572</f>
        <v>0</v>
      </c>
      <c r="BH571" s="66" t="n">
        <f aca="false">VLOOKUP(C571,Зведена!$FM$4:$FP$1170,4,0)</f>
        <v>0</v>
      </c>
      <c r="BI571" s="66" t="n">
        <f aca="false">VLOOKUP($C571,Зведена!$FQ$4:$FT$1170,4,0)</f>
        <v>0</v>
      </c>
      <c r="BJ571" s="66" t="n">
        <f aca="false">VLOOKUP($C571,Зведена!$FU$4:$FX$1170,4,0)</f>
        <v>0</v>
      </c>
      <c r="BK571" s="66" t="n">
        <f aca="false">VLOOKUP($C571,Зведена!$FY$4:$GB$1170,4,0)</f>
        <v>0</v>
      </c>
      <c r="BL571" s="66" t="n">
        <f aca="false">VLOOKUP($C571,Зведена!$GC$4:$GF$1180,4,0)</f>
        <v>0</v>
      </c>
      <c r="BM571" s="66" t="n">
        <f aca="false">VLOOKUP($C571,Зведена!$GG$4:$GJ$1180,4,0)</f>
        <v>0.31</v>
      </c>
    </row>
    <row r="572" customFormat="false" ht="18" hidden="false" customHeight="false" outlineLevel="0" collapsed="false">
      <c r="A572" s="70" t="s">
        <v>703</v>
      </c>
      <c r="B572" s="70" t="str">
        <f aca="false">LEFT(C572,2)</f>
        <v>52</v>
      </c>
      <c r="C572" s="70" t="str">
        <f aca="false">LEFT(A572,4)</f>
        <v>5207</v>
      </c>
      <c r="D572" s="71" t="n">
        <f aca="false">Зведена!C573</f>
        <v>0</v>
      </c>
      <c r="E572" s="71" t="n">
        <f aca="false">Зведена!F573</f>
        <v>0</v>
      </c>
      <c r="F572" s="71" t="n">
        <f aca="false">Зведена!I573</f>
        <v>17.3</v>
      </c>
      <c r="G572" s="71" t="n">
        <f aca="false">Зведена!L573</f>
        <v>0</v>
      </c>
      <c r="H572" s="71" t="n">
        <f aca="false">Зведена!O573</f>
        <v>0</v>
      </c>
      <c r="I572" s="71" t="n">
        <f aca="false">Зведена!R573</f>
        <v>0</v>
      </c>
      <c r="J572" s="71" t="n">
        <f aca="false">Зведена!U573</f>
        <v>0</v>
      </c>
      <c r="K572" s="71" t="n">
        <f aca="false">Зведена!X573</f>
        <v>0</v>
      </c>
      <c r="L572" s="71" t="n">
        <f aca="false">Зведена!AA573</f>
        <v>3</v>
      </c>
      <c r="M572" s="71" t="n">
        <f aca="false">Зведена!AD573</f>
        <v>0</v>
      </c>
      <c r="N572" s="71" t="n">
        <f aca="false">Зведена!AG573</f>
        <v>0</v>
      </c>
      <c r="O572" s="71" t="n">
        <f aca="false">Зведена!AJ573</f>
        <v>0</v>
      </c>
      <c r="P572" s="71" t="n">
        <f aca="false">Зведена!AM573</f>
        <v>0</v>
      </c>
      <c r="Q572" s="71" t="n">
        <f aca="false">Зведена!AP573</f>
        <v>2.03</v>
      </c>
      <c r="R572" s="71" t="n">
        <f aca="false">Зведена!AS573</f>
        <v>386</v>
      </c>
      <c r="S572" s="71" t="n">
        <f aca="false">Зведена!AV573</f>
        <v>2.7</v>
      </c>
      <c r="T572" s="71" t="n">
        <f aca="false">Зведена!AY573</f>
        <v>212</v>
      </c>
      <c r="U572" s="71" t="n">
        <f aca="false">Зведена!BB573</f>
        <v>0</v>
      </c>
      <c r="V572" s="71" t="n">
        <f aca="false">Зведена!BE573</f>
        <v>59.85</v>
      </c>
      <c r="W572" s="71" t="n">
        <f aca="false">Зведена!BH573</f>
        <v>0</v>
      </c>
      <c r="X572" s="71" t="n">
        <f aca="false">Зведена!BK573</f>
        <v>0</v>
      </c>
      <c r="Y572" s="71" t="n">
        <f aca="false">Зведена!BN573</f>
        <v>991.93</v>
      </c>
      <c r="Z572" s="71" t="n">
        <f aca="false">Зведена!BQ573</f>
        <v>0</v>
      </c>
      <c r="AA572" s="71" t="n">
        <f aca="false">Зведена!BT573</f>
        <v>26.99</v>
      </c>
      <c r="AB572" s="71" t="n">
        <f aca="false">Зведена!BW573</f>
        <v>0</v>
      </c>
      <c r="AC572" s="71" t="n">
        <f aca="false">Зведена!BZ573</f>
        <v>1242.3</v>
      </c>
      <c r="AD572" s="71" t="n">
        <f aca="false">Зведена!CC573</f>
        <v>102</v>
      </c>
      <c r="AE572" s="71" t="n">
        <f aca="false">Зведена!CF573</f>
        <v>170</v>
      </c>
      <c r="AF572" s="71" t="n">
        <f aca="false">Зведена!CI573</f>
        <v>498</v>
      </c>
      <c r="AG572" s="71" t="n">
        <f aca="false">Зведена!CL573</f>
        <v>431.75</v>
      </c>
      <c r="AH572" s="71" t="n">
        <f aca="false">Зведена!CO573</f>
        <v>315.83</v>
      </c>
      <c r="AI572" s="71" t="n">
        <f aca="false">Зведена!CR573</f>
        <v>387.41</v>
      </c>
      <c r="AJ572" s="71" t="n">
        <f aca="false">Зведена!CU573</f>
        <v>203.1</v>
      </c>
      <c r="AK572" s="71" t="n">
        <f aca="false">Зведена!CX573</f>
        <v>207.7</v>
      </c>
      <c r="AL572" s="71" t="n">
        <f aca="false">Зведена!DA573</f>
        <v>984.65</v>
      </c>
      <c r="AM572" s="71" t="n">
        <f aca="false">Зведена!DD573</f>
        <v>226.93</v>
      </c>
      <c r="AN572" s="71" t="n">
        <f aca="false">Зведена!DG573</f>
        <v>227</v>
      </c>
      <c r="AO572" s="71" t="n">
        <f aca="false">Зведена!DJ573</f>
        <v>1001.17</v>
      </c>
      <c r="AP572" s="71" t="n">
        <f aca="false">Зведена!DM573</f>
        <v>1327.93</v>
      </c>
      <c r="AQ572" s="71" t="n">
        <f aca="false">Зведена!DP573</f>
        <v>2198.29</v>
      </c>
      <c r="AR572" s="71" t="n">
        <f aca="false">Зведена!DS573</f>
        <v>1639.77</v>
      </c>
      <c r="AS572" s="71" t="n">
        <f aca="false">Зведена!DV573</f>
        <v>4.53</v>
      </c>
      <c r="AT572" s="71" t="n">
        <f aca="false">Зведена!DY573</f>
        <v>2999.64</v>
      </c>
      <c r="AU572" s="71" t="n">
        <f aca="false">Зведена!EB573</f>
        <v>1837</v>
      </c>
      <c r="AV572" s="71" t="n">
        <f aca="false">Зведена!EE573</f>
        <v>942.19</v>
      </c>
      <c r="AW572" s="71" t="n">
        <f aca="false">Зведена!EH573</f>
        <v>3999</v>
      </c>
      <c r="AX572" s="71" t="n">
        <f aca="false">Зведена!EK573</f>
        <v>1684.66</v>
      </c>
      <c r="AY572" s="71" t="n">
        <f aca="false">Зведена!EN573</f>
        <v>2100.4</v>
      </c>
      <c r="AZ572" s="71" t="n">
        <f aca="false">Зведена!EQ573</f>
        <v>2491.84</v>
      </c>
      <c r="BA572" s="71" t="n">
        <f aca="false">Зведена!ET573</f>
        <v>1319.11</v>
      </c>
      <c r="BB572" s="71" t="n">
        <f aca="false">Зведена!EW573</f>
        <v>4351.3</v>
      </c>
      <c r="BC572" s="71" t="n">
        <f aca="false">Зведена!EZ573</f>
        <v>2282</v>
      </c>
      <c r="BD572" s="71" t="n">
        <f aca="false">Зведена!FC573</f>
        <v>1566.95</v>
      </c>
      <c r="BE572" s="71" t="n">
        <f aca="false">Зведена!FF573</f>
        <v>2561.6</v>
      </c>
      <c r="BF572" s="71" t="n">
        <f aca="false">Зведена!FI573</f>
        <v>3116.2</v>
      </c>
      <c r="BG572" s="71" t="n">
        <f aca="false">Зведена!FL573</f>
        <v>984.94</v>
      </c>
      <c r="BH572" s="66" t="n">
        <f aca="false">VLOOKUP(C572,Зведена!$FM$4:$FP$1170,4,0)</f>
        <v>681</v>
      </c>
      <c r="BI572" s="66" t="n">
        <f aca="false">VLOOKUP($C572,Зведена!$FQ$4:$FT$1170,4,0)</f>
        <v>2297</v>
      </c>
      <c r="BJ572" s="66" t="n">
        <f aca="false">VLOOKUP($C572,Зведена!$FU$4:$FX$1170,4,0)</f>
        <v>2021.6</v>
      </c>
      <c r="BK572" s="66" t="n">
        <f aca="false">VLOOKUP($C572,Зведена!$FY$4:$GB$1170,4,0)</f>
        <v>3670.05</v>
      </c>
      <c r="BL572" s="66" t="n">
        <f aca="false">VLOOKUP($C572,Зведена!$GC$4:$GF$1180,4,0)</f>
        <v>1094</v>
      </c>
      <c r="BM572" s="66" t="n">
        <f aca="false">VLOOKUP($C572,Зведена!$GG$4:$GJ$1180,4,0)</f>
        <v>1608.8</v>
      </c>
    </row>
    <row r="573" customFormat="false" ht="18" hidden="false" customHeight="false" outlineLevel="0" collapsed="false">
      <c r="A573" s="70" t="s">
        <v>704</v>
      </c>
      <c r="B573" s="70" t="str">
        <f aca="false">LEFT(C573,2)</f>
        <v>52</v>
      </c>
      <c r="C573" s="70" t="str">
        <f aca="false">LEFT(A573,4)</f>
        <v>5208</v>
      </c>
      <c r="D573" s="71" t="n">
        <f aca="false">Зведена!C574</f>
        <v>2170.06</v>
      </c>
      <c r="E573" s="71" t="n">
        <f aca="false">Зведена!F574</f>
        <v>1485.63</v>
      </c>
      <c r="F573" s="71" t="n">
        <f aca="false">Зведена!I574</f>
        <v>1534.73</v>
      </c>
      <c r="G573" s="71" t="n">
        <f aca="false">Зведена!L574</f>
        <v>7042.74</v>
      </c>
      <c r="H573" s="71" t="n">
        <f aca="false">Зведена!O574</f>
        <v>4195.47</v>
      </c>
      <c r="I573" s="71" t="n">
        <f aca="false">Зведена!R574</f>
        <v>20957.99</v>
      </c>
      <c r="J573" s="71" t="n">
        <f aca="false">Зведена!U574</f>
        <v>1833.74</v>
      </c>
      <c r="K573" s="71" t="n">
        <f aca="false">Зведена!X574</f>
        <v>2766.92</v>
      </c>
      <c r="L573" s="71" t="n">
        <f aca="false">Зведена!AA574</f>
        <v>2423.55</v>
      </c>
      <c r="M573" s="71" t="n">
        <f aca="false">Зведена!AD574</f>
        <v>4509.04</v>
      </c>
      <c r="N573" s="71" t="n">
        <f aca="false">Зведена!AG574</f>
        <v>2742.35</v>
      </c>
      <c r="O573" s="71" t="n">
        <f aca="false">Зведена!AJ574</f>
        <v>959.95</v>
      </c>
      <c r="P573" s="71" t="n">
        <f aca="false">Зведена!AM574</f>
        <v>2429.08</v>
      </c>
      <c r="Q573" s="71" t="n">
        <f aca="false">Зведена!AP574</f>
        <v>4156.14</v>
      </c>
      <c r="R573" s="71" t="n">
        <f aca="false">Зведена!AS574</f>
        <v>2397.53</v>
      </c>
      <c r="S573" s="71" t="n">
        <f aca="false">Зведена!AV574</f>
        <v>1817.87</v>
      </c>
      <c r="T573" s="71" t="n">
        <f aca="false">Зведена!AY574</f>
        <v>2664.89</v>
      </c>
      <c r="U573" s="71" t="n">
        <f aca="false">Зведена!BB574</f>
        <v>4643.64</v>
      </c>
      <c r="V573" s="71" t="n">
        <f aca="false">Зведена!BE574</f>
        <v>1366.04</v>
      </c>
      <c r="W573" s="71" t="n">
        <f aca="false">Зведена!BH574</f>
        <v>2429.19</v>
      </c>
      <c r="X573" s="71" t="n">
        <f aca="false">Зведена!BK574</f>
        <v>3137.22</v>
      </c>
      <c r="Y573" s="71" t="n">
        <f aca="false">Зведена!BN574</f>
        <v>2341.98</v>
      </c>
      <c r="Z573" s="71" t="n">
        <f aca="false">Зведена!BQ574</f>
        <v>6063.97</v>
      </c>
      <c r="AA573" s="71" t="n">
        <f aca="false">Зведена!BT574</f>
        <v>2016.94</v>
      </c>
      <c r="AB573" s="71" t="n">
        <f aca="false">Зведена!BW574</f>
        <v>1530.37</v>
      </c>
      <c r="AC573" s="71" t="n">
        <f aca="false">Зведена!BZ574</f>
        <v>1043.34</v>
      </c>
      <c r="AD573" s="71" t="n">
        <f aca="false">Зведена!CC574</f>
        <v>4960.76</v>
      </c>
      <c r="AE573" s="71" t="n">
        <f aca="false">Зведена!CF574</f>
        <v>6130.07</v>
      </c>
      <c r="AF573" s="71" t="n">
        <f aca="false">Зведена!CI574</f>
        <v>1929.8</v>
      </c>
      <c r="AG573" s="71" t="n">
        <f aca="false">Зведена!CL574</f>
        <v>11909.45</v>
      </c>
      <c r="AH573" s="71" t="n">
        <f aca="false">Зведена!CO574</f>
        <v>4400.23</v>
      </c>
      <c r="AI573" s="71" t="n">
        <f aca="false">Зведена!CR574</f>
        <v>3133.99</v>
      </c>
      <c r="AJ573" s="71" t="n">
        <f aca="false">Зведена!CU574</f>
        <v>1574.58</v>
      </c>
      <c r="AK573" s="71" t="n">
        <f aca="false">Зведена!CX574</f>
        <v>3747.18</v>
      </c>
      <c r="AL573" s="71" t="n">
        <f aca="false">Зведена!DA574</f>
        <v>3949.82</v>
      </c>
      <c r="AM573" s="71" t="n">
        <f aca="false">Зведена!DD574</f>
        <v>2777.85</v>
      </c>
      <c r="AN573" s="71" t="n">
        <f aca="false">Зведена!DG574</f>
        <v>18798.82</v>
      </c>
      <c r="AO573" s="71" t="n">
        <f aca="false">Зведена!DJ574</f>
        <v>2688.19</v>
      </c>
      <c r="AP573" s="71" t="n">
        <f aca="false">Зведена!DM574</f>
        <v>1429.06</v>
      </c>
      <c r="AQ573" s="71" t="n">
        <f aca="false">Зведена!DP574</f>
        <v>51122.97</v>
      </c>
      <c r="AR573" s="71" t="n">
        <f aca="false">Зведена!DS574</f>
        <v>15122.12</v>
      </c>
      <c r="AS573" s="71" t="n">
        <f aca="false">Зведена!DV574</f>
        <v>2383.9</v>
      </c>
      <c r="AT573" s="71" t="n">
        <f aca="false">Зведена!DY574</f>
        <v>1886.58</v>
      </c>
      <c r="AU573" s="71" t="n">
        <f aca="false">Зведена!EB574</f>
        <v>3822.97</v>
      </c>
      <c r="AV573" s="71" t="n">
        <f aca="false">Зведена!EE574</f>
        <v>2088.49</v>
      </c>
      <c r="AW573" s="71" t="n">
        <f aca="false">Зведена!EH574</f>
        <v>1350.73</v>
      </c>
      <c r="AX573" s="71" t="n">
        <f aca="false">Зведена!EK574</f>
        <v>5092.24</v>
      </c>
      <c r="AY573" s="71" t="n">
        <f aca="false">Зведена!EN574</f>
        <v>1297.77</v>
      </c>
      <c r="AZ573" s="71" t="n">
        <f aca="false">Зведена!EQ574</f>
        <v>3689.44</v>
      </c>
      <c r="BA573" s="71" t="n">
        <f aca="false">Зведена!ET574</f>
        <v>1386.25</v>
      </c>
      <c r="BB573" s="71" t="n">
        <f aca="false">Зведена!EW574</f>
        <v>926.11</v>
      </c>
      <c r="BC573" s="71" t="n">
        <f aca="false">Зведена!EZ574</f>
        <v>2705.87</v>
      </c>
      <c r="BD573" s="71" t="n">
        <f aca="false">Зведена!FC574</f>
        <v>573.34</v>
      </c>
      <c r="BE573" s="71" t="n">
        <f aca="false">Зведена!FF574</f>
        <v>1937.98</v>
      </c>
      <c r="BF573" s="71" t="n">
        <f aca="false">Зведена!FI574</f>
        <v>2847.98</v>
      </c>
      <c r="BG573" s="71" t="n">
        <f aca="false">Зведена!FL574</f>
        <v>1489.17</v>
      </c>
      <c r="BH573" s="66" t="n">
        <f aca="false">VLOOKUP(C573,Зведена!$FM$4:$FP$1170,4,0)</f>
        <v>914.11</v>
      </c>
      <c r="BI573" s="66" t="n">
        <f aca="false">VLOOKUP($C573,Зведена!$FQ$4:$FT$1170,4,0)</f>
        <v>2509.67</v>
      </c>
      <c r="BJ573" s="66" t="n">
        <f aca="false">VLOOKUP($C573,Зведена!$FU$4:$FX$1170,4,0)</f>
        <v>1722.4</v>
      </c>
      <c r="BK573" s="66" t="n">
        <f aca="false">VLOOKUP($C573,Зведена!$FY$4:$GB$1170,4,0)</f>
        <v>503.67</v>
      </c>
      <c r="BL573" s="66" t="n">
        <f aca="false">VLOOKUP($C573,Зведена!$GC$4:$GF$1180,4,0)</f>
        <v>1363.43</v>
      </c>
      <c r="BM573" s="66" t="n">
        <f aca="false">VLOOKUP($C573,Зведена!$GG$4:$GJ$1180,4,0)</f>
        <v>1610.76</v>
      </c>
    </row>
    <row r="574" customFormat="false" ht="18" hidden="false" customHeight="false" outlineLevel="0" collapsed="false">
      <c r="A574" s="70" t="s">
        <v>705</v>
      </c>
      <c r="B574" s="70" t="str">
        <f aca="false">LEFT(C574,2)</f>
        <v>52</v>
      </c>
      <c r="C574" s="70" t="str">
        <f aca="false">LEFT(A574,4)</f>
        <v>5209</v>
      </c>
      <c r="D574" s="71" t="n">
        <f aca="false">Зведена!C575</f>
        <v>1890.37</v>
      </c>
      <c r="E574" s="71" t="n">
        <f aca="false">Зведена!F575</f>
        <v>989.06</v>
      </c>
      <c r="F574" s="71" t="n">
        <f aca="false">Зведена!I575</f>
        <v>2081.81</v>
      </c>
      <c r="G574" s="71" t="n">
        <f aca="false">Зведена!L575</f>
        <v>4266.08</v>
      </c>
      <c r="H574" s="71" t="n">
        <f aca="false">Зведена!O575</f>
        <v>3793.93</v>
      </c>
      <c r="I574" s="71" t="n">
        <f aca="false">Зведена!R575</f>
        <v>2503.53</v>
      </c>
      <c r="J574" s="71" t="n">
        <f aca="false">Зведена!U575</f>
        <v>1255.79</v>
      </c>
      <c r="K574" s="71" t="n">
        <f aca="false">Зведена!X575</f>
        <v>3282.21</v>
      </c>
      <c r="L574" s="71" t="n">
        <f aca="false">Зведена!AA575</f>
        <v>1106.44</v>
      </c>
      <c r="M574" s="71" t="n">
        <f aca="false">Зведена!AD575</f>
        <v>4355.37</v>
      </c>
      <c r="N574" s="71" t="n">
        <f aca="false">Зведена!AG575</f>
        <v>1144.35</v>
      </c>
      <c r="O574" s="71" t="n">
        <f aca="false">Зведена!AJ575</f>
        <v>1665.59</v>
      </c>
      <c r="P574" s="71" t="n">
        <f aca="false">Зведена!AM575</f>
        <v>3563.18</v>
      </c>
      <c r="Q574" s="71" t="n">
        <f aca="false">Зведена!AP575</f>
        <v>1203.21</v>
      </c>
      <c r="R574" s="71" t="n">
        <f aca="false">Зведена!AS575</f>
        <v>1037.77</v>
      </c>
      <c r="S574" s="71" t="n">
        <f aca="false">Зведена!AV575</f>
        <v>10011.18</v>
      </c>
      <c r="T574" s="71" t="n">
        <f aca="false">Зведена!AY575</f>
        <v>3591.91</v>
      </c>
      <c r="U574" s="71" t="n">
        <f aca="false">Зведена!BB575</f>
        <v>2799.5</v>
      </c>
      <c r="V574" s="71" t="n">
        <f aca="false">Зведена!BE575</f>
        <v>2113.05</v>
      </c>
      <c r="W574" s="71" t="n">
        <f aca="false">Зведена!BH575</f>
        <v>1327.94</v>
      </c>
      <c r="X574" s="71" t="n">
        <f aca="false">Зведена!BK575</f>
        <v>2639.96</v>
      </c>
      <c r="Y574" s="71" t="n">
        <f aca="false">Зведена!BN575</f>
        <v>1773.23</v>
      </c>
      <c r="Z574" s="71" t="n">
        <f aca="false">Зведена!BQ575</f>
        <v>3174.17</v>
      </c>
      <c r="AA574" s="71" t="n">
        <f aca="false">Зведена!BT575</f>
        <v>1221.85</v>
      </c>
      <c r="AB574" s="71" t="n">
        <f aca="false">Зведена!BW575</f>
        <v>1213.63</v>
      </c>
      <c r="AC574" s="71" t="n">
        <f aca="false">Зведена!BZ575</f>
        <v>1319.2</v>
      </c>
      <c r="AD574" s="71" t="n">
        <f aca="false">Зведена!CC575</f>
        <v>3988.76</v>
      </c>
      <c r="AE574" s="71" t="n">
        <f aca="false">Зведена!CF575</f>
        <v>1629.29</v>
      </c>
      <c r="AF574" s="71" t="n">
        <f aca="false">Зведена!CI575</f>
        <v>1870.86</v>
      </c>
      <c r="AG574" s="71" t="n">
        <f aca="false">Зведена!CL575</f>
        <v>3575.79</v>
      </c>
      <c r="AH574" s="71" t="n">
        <f aca="false">Зведена!CO575</f>
        <v>636.88</v>
      </c>
      <c r="AI574" s="71" t="n">
        <f aca="false">Зведена!CR575</f>
        <v>289.15</v>
      </c>
      <c r="AJ574" s="71" t="n">
        <f aca="false">Зведена!CU575</f>
        <v>278.72</v>
      </c>
      <c r="AK574" s="71" t="n">
        <f aca="false">Зведена!CX575</f>
        <v>4739.55</v>
      </c>
      <c r="AL574" s="71" t="n">
        <f aca="false">Зведена!DA575</f>
        <v>3859.95</v>
      </c>
      <c r="AM574" s="71" t="n">
        <f aca="false">Зведена!DD575</f>
        <v>4326.93</v>
      </c>
      <c r="AN574" s="71" t="n">
        <f aca="false">Зведена!DG575</f>
        <v>6377.05</v>
      </c>
      <c r="AO574" s="71" t="n">
        <f aca="false">Зведена!DJ575</f>
        <v>995.16</v>
      </c>
      <c r="AP574" s="71" t="n">
        <f aca="false">Зведена!DM575</f>
        <v>1199.04</v>
      </c>
      <c r="AQ574" s="71" t="n">
        <f aca="false">Зведена!DP575</f>
        <v>77.99</v>
      </c>
      <c r="AR574" s="71" t="n">
        <f aca="false">Зведена!DS575</f>
        <v>1243.4</v>
      </c>
      <c r="AS574" s="71" t="n">
        <f aca="false">Зведена!DV575</f>
        <v>2894.07</v>
      </c>
      <c r="AT574" s="71" t="n">
        <f aca="false">Зведена!DY575</f>
        <v>1111.21</v>
      </c>
      <c r="AU574" s="71" t="n">
        <f aca="false">Зведена!EB575</f>
        <v>879.72</v>
      </c>
      <c r="AV574" s="71" t="n">
        <f aca="false">Зведена!EE575</f>
        <v>1198.1</v>
      </c>
      <c r="AW574" s="71" t="n">
        <f aca="false">Зведена!EH575</f>
        <v>785.94</v>
      </c>
      <c r="AX574" s="71" t="n">
        <f aca="false">Зведена!EK575</f>
        <v>2134.95</v>
      </c>
      <c r="AY574" s="71" t="n">
        <f aca="false">Зведена!EN575</f>
        <v>951.46</v>
      </c>
      <c r="AZ574" s="71" t="n">
        <f aca="false">Зведена!EQ575</f>
        <v>99.24</v>
      </c>
      <c r="BA574" s="71" t="n">
        <f aca="false">Зведена!ET575</f>
        <v>392.12</v>
      </c>
      <c r="BB574" s="71" t="n">
        <f aca="false">Зведена!EW575</f>
        <v>2250.76</v>
      </c>
      <c r="BC574" s="71" t="n">
        <f aca="false">Зведена!EZ575</f>
        <v>2373.74</v>
      </c>
      <c r="BD574" s="71" t="n">
        <f aca="false">Зведена!FC575</f>
        <v>207.85</v>
      </c>
      <c r="BE574" s="71" t="n">
        <f aca="false">Зведена!FF575</f>
        <v>771.32</v>
      </c>
      <c r="BF574" s="71" t="n">
        <f aca="false">Зведена!FI575</f>
        <v>173.91</v>
      </c>
      <c r="BG574" s="71" t="n">
        <f aca="false">Зведена!FL575</f>
        <v>77.4</v>
      </c>
      <c r="BH574" s="66" t="n">
        <f aca="false">VLOOKUP(C574,Зведена!$FM$4:$FP$1170,4,0)</f>
        <v>4845.55</v>
      </c>
      <c r="BI574" s="66" t="n">
        <f aca="false">VLOOKUP($C574,Зведена!$FQ$4:$FT$1170,4,0)</f>
        <v>32.27</v>
      </c>
      <c r="BJ574" s="66" t="n">
        <f aca="false">VLOOKUP($C574,Зведена!$FU$4:$FX$1170,4,0)</f>
        <v>4435.31</v>
      </c>
      <c r="BK574" s="66" t="n">
        <f aca="false">VLOOKUP($C574,Зведена!$FY$4:$GB$1170,4,0)</f>
        <v>239.99</v>
      </c>
      <c r="BL574" s="66" t="n">
        <f aca="false">VLOOKUP($C574,Зведена!$GC$4:$GF$1180,4,0)</f>
        <v>404.45</v>
      </c>
      <c r="BM574" s="66" t="n">
        <f aca="false">VLOOKUP($C574,Зведена!$GG$4:$GJ$1180,4,0)</f>
        <v>62.9</v>
      </c>
    </row>
    <row r="575" customFormat="false" ht="18" hidden="false" customHeight="false" outlineLevel="0" collapsed="false">
      <c r="A575" s="70" t="s">
        <v>706</v>
      </c>
      <c r="B575" s="70" t="str">
        <f aca="false">LEFT(C575,2)</f>
        <v>52</v>
      </c>
      <c r="C575" s="70" t="str">
        <f aca="false">LEFT(A575,4)</f>
        <v>5210</v>
      </c>
      <c r="D575" s="71" t="n">
        <f aca="false">Зведена!C576</f>
        <v>57.61</v>
      </c>
      <c r="E575" s="71" t="n">
        <f aca="false">Зведена!F576</f>
        <v>108.12</v>
      </c>
      <c r="F575" s="71" t="n">
        <f aca="false">Зведена!I576</f>
        <v>36.92</v>
      </c>
      <c r="G575" s="71" t="n">
        <f aca="false">Зведена!L576</f>
        <v>7.4</v>
      </c>
      <c r="H575" s="71" t="n">
        <f aca="false">Зведена!O576</f>
        <v>229.2</v>
      </c>
      <c r="I575" s="71" t="n">
        <f aca="false">Зведена!R576</f>
        <v>41.9</v>
      </c>
      <c r="J575" s="71" t="n">
        <f aca="false">Зведена!U576</f>
        <v>248.67</v>
      </c>
      <c r="K575" s="71" t="n">
        <f aca="false">Зведена!X576</f>
        <v>104.07</v>
      </c>
      <c r="L575" s="71" t="n">
        <f aca="false">Зведена!AA576</f>
        <v>106.17</v>
      </c>
      <c r="M575" s="71" t="n">
        <f aca="false">Зведена!AD576</f>
        <v>78.6</v>
      </c>
      <c r="N575" s="71" t="n">
        <f aca="false">Зведена!AG576</f>
        <v>461.59</v>
      </c>
      <c r="O575" s="71" t="n">
        <f aca="false">Зведена!AJ576</f>
        <v>106.38</v>
      </c>
      <c r="P575" s="71" t="n">
        <f aca="false">Зведена!AM576</f>
        <v>189.83</v>
      </c>
      <c r="Q575" s="71" t="n">
        <f aca="false">Зведена!AP576</f>
        <v>92.49</v>
      </c>
      <c r="R575" s="71" t="n">
        <f aca="false">Зведена!AS576</f>
        <v>694.68</v>
      </c>
      <c r="S575" s="71" t="n">
        <f aca="false">Зведена!AV576</f>
        <v>60</v>
      </c>
      <c r="T575" s="71" t="n">
        <f aca="false">Зведена!AY576</f>
        <v>53.13</v>
      </c>
      <c r="U575" s="71" t="n">
        <f aca="false">Зведена!BB576</f>
        <v>439.15</v>
      </c>
      <c r="V575" s="71" t="n">
        <f aca="false">Зведена!BE576</f>
        <v>97.32</v>
      </c>
      <c r="W575" s="71" t="n">
        <f aca="false">Зведена!BH576</f>
        <v>92.31</v>
      </c>
      <c r="X575" s="71" t="n">
        <f aca="false">Зведена!BK576</f>
        <v>57.22</v>
      </c>
      <c r="Y575" s="71" t="n">
        <f aca="false">Зведена!BN576</f>
        <v>100.17</v>
      </c>
      <c r="Z575" s="71" t="n">
        <f aca="false">Зведена!BQ576</f>
        <v>544.5</v>
      </c>
      <c r="AA575" s="71" t="n">
        <f aca="false">Зведена!BT576</f>
        <v>459.27</v>
      </c>
      <c r="AB575" s="71" t="n">
        <f aca="false">Зведена!BW576</f>
        <v>36.13</v>
      </c>
      <c r="AC575" s="71" t="n">
        <f aca="false">Зведена!BZ576</f>
        <v>137.08</v>
      </c>
      <c r="AD575" s="71" t="n">
        <f aca="false">Зведена!CC576</f>
        <v>1404.71</v>
      </c>
      <c r="AE575" s="71" t="n">
        <f aca="false">Зведена!CF576</f>
        <v>415.67</v>
      </c>
      <c r="AF575" s="71" t="n">
        <f aca="false">Зведена!CI576</f>
        <v>29.94</v>
      </c>
      <c r="AG575" s="71" t="n">
        <f aca="false">Зведена!CL576</f>
        <v>397.7</v>
      </c>
      <c r="AH575" s="71" t="n">
        <f aca="false">Зведена!CO576</f>
        <v>361.62</v>
      </c>
      <c r="AI575" s="71" t="n">
        <f aca="false">Зведена!CR576</f>
        <v>109.39</v>
      </c>
      <c r="AJ575" s="71" t="n">
        <f aca="false">Зведена!CU576</f>
        <v>47.17</v>
      </c>
      <c r="AK575" s="71" t="n">
        <f aca="false">Зведена!CX576</f>
        <v>422.36</v>
      </c>
      <c r="AL575" s="71" t="n">
        <f aca="false">Зведена!DA576</f>
        <v>39.72</v>
      </c>
      <c r="AM575" s="71" t="n">
        <f aca="false">Зведена!DD576</f>
        <v>158.02</v>
      </c>
      <c r="AN575" s="71" t="n">
        <f aca="false">Зведена!DG576</f>
        <v>71.03</v>
      </c>
      <c r="AO575" s="71" t="n">
        <f aca="false">Зведена!DJ576</f>
        <v>207.99</v>
      </c>
      <c r="AP575" s="71" t="n">
        <f aca="false">Зведена!DM576</f>
        <v>14.1</v>
      </c>
      <c r="AQ575" s="71" t="n">
        <f aca="false">Зведена!DP576</f>
        <v>1238.22</v>
      </c>
      <c r="AR575" s="71" t="n">
        <f aca="false">Зведена!DS576</f>
        <v>39.5</v>
      </c>
      <c r="AS575" s="71" t="n">
        <f aca="false">Зведена!DV576</f>
        <v>64</v>
      </c>
      <c r="AT575" s="71" t="n">
        <f aca="false">Зведена!DY576</f>
        <v>65.59</v>
      </c>
      <c r="AU575" s="71" t="n">
        <f aca="false">Зведена!EB576</f>
        <v>105.03</v>
      </c>
      <c r="AV575" s="71" t="n">
        <f aca="false">Зведена!EE576</f>
        <v>28.4</v>
      </c>
      <c r="AW575" s="71" t="n">
        <f aca="false">Зведена!EH576</f>
        <v>50.61</v>
      </c>
      <c r="AX575" s="71" t="n">
        <f aca="false">Зведена!EK576</f>
        <v>101.68</v>
      </c>
      <c r="AY575" s="71" t="n">
        <f aca="false">Зведена!EN576</f>
        <v>2</v>
      </c>
      <c r="AZ575" s="71" t="n">
        <f aca="false">Зведена!EQ576</f>
        <v>113.52</v>
      </c>
      <c r="BA575" s="71" t="n">
        <f aca="false">Зведена!ET576</f>
        <v>212.54</v>
      </c>
      <c r="BB575" s="71" t="n">
        <f aca="false">Зведена!EW576</f>
        <v>2125.21</v>
      </c>
      <c r="BC575" s="71" t="n">
        <f aca="false">Зведена!EZ576</f>
        <v>292.47</v>
      </c>
      <c r="BD575" s="71" t="n">
        <f aca="false">Зведена!FC576</f>
        <v>92.57</v>
      </c>
      <c r="BE575" s="71" t="n">
        <f aca="false">Зведена!FF576</f>
        <v>15.27</v>
      </c>
      <c r="BF575" s="71" t="n">
        <f aca="false">Зведена!FI576</f>
        <v>89.07</v>
      </c>
      <c r="BG575" s="71" t="n">
        <f aca="false">Зведена!FL576</f>
        <v>95.52</v>
      </c>
      <c r="BH575" s="66" t="n">
        <f aca="false">VLOOKUP(C575,Зведена!$FM$4:$FP$1170,4,0)</f>
        <v>6.8</v>
      </c>
      <c r="BI575" s="66" t="n">
        <f aca="false">VLOOKUP($C575,Зведена!$FQ$4:$FT$1170,4,0)</f>
        <v>54.14</v>
      </c>
      <c r="BJ575" s="66" t="n">
        <f aca="false">VLOOKUP($C575,Зведена!$FU$4:$FX$1170,4,0)</f>
        <v>149.97</v>
      </c>
      <c r="BK575" s="66" t="n">
        <f aca="false">VLOOKUP($C575,Зведена!$FY$4:$GB$1170,4,0)</f>
        <v>35.33</v>
      </c>
      <c r="BL575" s="66" t="n">
        <f aca="false">VLOOKUP($C575,Зведена!$GC$4:$GF$1180,4,0)</f>
        <v>21.69</v>
      </c>
      <c r="BM575" s="66" t="n">
        <f aca="false">VLOOKUP($C575,Зведена!$GG$4:$GJ$1180,4,0)</f>
        <v>3946.71</v>
      </c>
    </row>
    <row r="576" customFormat="false" ht="18" hidden="false" customHeight="false" outlineLevel="0" collapsed="false">
      <c r="A576" s="70" t="s">
        <v>707</v>
      </c>
      <c r="B576" s="70" t="str">
        <f aca="false">LEFT(C576,2)</f>
        <v>52</v>
      </c>
      <c r="C576" s="70" t="str">
        <f aca="false">LEFT(A576,4)</f>
        <v>5211</v>
      </c>
      <c r="D576" s="71" t="n">
        <f aca="false">Зведена!C577</f>
        <v>60367.86</v>
      </c>
      <c r="E576" s="71" t="n">
        <f aca="false">Зведена!F577</f>
        <v>21328.14</v>
      </c>
      <c r="F576" s="71" t="n">
        <f aca="false">Зведена!I577</f>
        <v>25919.32</v>
      </c>
      <c r="G576" s="71" t="n">
        <f aca="false">Зведена!L577</f>
        <v>42235.62</v>
      </c>
      <c r="H576" s="71" t="n">
        <f aca="false">Зведена!O577</f>
        <v>12422.22</v>
      </c>
      <c r="I576" s="71" t="n">
        <f aca="false">Зведена!R577</f>
        <v>36129.55</v>
      </c>
      <c r="J576" s="71" t="n">
        <f aca="false">Зведена!U577</f>
        <v>35523.77</v>
      </c>
      <c r="K576" s="71" t="n">
        <f aca="false">Зведена!X577</f>
        <v>31928.96</v>
      </c>
      <c r="L576" s="71" t="n">
        <f aca="false">Зведена!AA577</f>
        <v>30578.04</v>
      </c>
      <c r="M576" s="71" t="n">
        <f aca="false">Зведена!AD577</f>
        <v>29106.36</v>
      </c>
      <c r="N576" s="71" t="n">
        <f aca="false">Зведена!AG577</f>
        <v>23078.73</v>
      </c>
      <c r="O576" s="71" t="n">
        <f aca="false">Зведена!AJ577</f>
        <v>19653.74</v>
      </c>
      <c r="P576" s="71" t="n">
        <f aca="false">Зведена!AM577</f>
        <v>66245.35</v>
      </c>
      <c r="Q576" s="71" t="n">
        <f aca="false">Зведена!AP577</f>
        <v>58026.67</v>
      </c>
      <c r="R576" s="71" t="n">
        <f aca="false">Зведена!AS577</f>
        <v>37954.89</v>
      </c>
      <c r="S576" s="71" t="n">
        <f aca="false">Зведена!AV577</f>
        <v>48518.6</v>
      </c>
      <c r="T576" s="71" t="n">
        <f aca="false">Зведена!AY577</f>
        <v>20102.79</v>
      </c>
      <c r="U576" s="71" t="n">
        <f aca="false">Зведена!BB577</f>
        <v>13891.39</v>
      </c>
      <c r="V576" s="71" t="n">
        <f aca="false">Зведена!BE577</f>
        <v>24886.37</v>
      </c>
      <c r="W576" s="71" t="n">
        <f aca="false">Зведена!BH577</f>
        <v>11589.79</v>
      </c>
      <c r="X576" s="71" t="n">
        <f aca="false">Зведена!BK577</f>
        <v>13377.64</v>
      </c>
      <c r="Y576" s="71" t="n">
        <f aca="false">Зведена!BN577</f>
        <v>634.24</v>
      </c>
      <c r="Z576" s="71" t="n">
        <f aca="false">Зведена!BQ577</f>
        <v>60460.12</v>
      </c>
      <c r="AA576" s="71" t="n">
        <f aca="false">Зведена!BT577</f>
        <v>11982.01</v>
      </c>
      <c r="AB576" s="71" t="n">
        <f aca="false">Зведена!BW577</f>
        <v>28078.87</v>
      </c>
      <c r="AC576" s="71" t="n">
        <f aca="false">Зведена!BZ577</f>
        <v>27742.95</v>
      </c>
      <c r="AD576" s="71" t="n">
        <f aca="false">Зведена!CC577</f>
        <v>26117.68</v>
      </c>
      <c r="AE576" s="71" t="n">
        <f aca="false">Зведена!CF577</f>
        <v>25065.96</v>
      </c>
      <c r="AF576" s="71" t="n">
        <f aca="false">Зведена!CI577</f>
        <v>26509.75</v>
      </c>
      <c r="AG576" s="71" t="n">
        <f aca="false">Зведена!CL577</f>
        <v>19004.38</v>
      </c>
      <c r="AH576" s="71" t="n">
        <f aca="false">Зведена!CO577</f>
        <v>36184.87</v>
      </c>
      <c r="AI576" s="71" t="n">
        <f aca="false">Зведена!CR577</f>
        <v>35365.12</v>
      </c>
      <c r="AJ576" s="71" t="n">
        <f aca="false">Зведена!CU577</f>
        <v>15464.49</v>
      </c>
      <c r="AK576" s="71" t="n">
        <f aca="false">Зведена!CX577</f>
        <v>42447.45</v>
      </c>
      <c r="AL576" s="71" t="n">
        <f aca="false">Зведена!DA577</f>
        <v>12036.26</v>
      </c>
      <c r="AM576" s="71" t="n">
        <f aca="false">Зведена!DD577</f>
        <v>16167.93</v>
      </c>
      <c r="AN576" s="71" t="n">
        <f aca="false">Зведена!DG577</f>
        <v>17860.92</v>
      </c>
      <c r="AO576" s="71" t="n">
        <f aca="false">Зведена!DJ577</f>
        <v>52471.98</v>
      </c>
      <c r="AP576" s="71" t="n">
        <f aca="false">Зведена!DM577</f>
        <v>1835.41</v>
      </c>
      <c r="AQ576" s="71" t="n">
        <f aca="false">Зведена!DP577</f>
        <v>487.81</v>
      </c>
      <c r="AR576" s="71" t="n">
        <f aca="false">Зведена!DS577</f>
        <v>34925.37</v>
      </c>
      <c r="AS576" s="71" t="n">
        <f aca="false">Зведена!DV577</f>
        <v>16697.98</v>
      </c>
      <c r="AT576" s="71" t="n">
        <f aca="false">Зведена!DY577</f>
        <v>25722.16</v>
      </c>
      <c r="AU576" s="71" t="n">
        <f aca="false">Зведена!EB577</f>
        <v>26687.31</v>
      </c>
      <c r="AV576" s="71" t="n">
        <f aca="false">Зведена!EE577</f>
        <v>14035.09</v>
      </c>
      <c r="AW576" s="71" t="n">
        <f aca="false">Зведена!EH577</f>
        <v>16040.5</v>
      </c>
      <c r="AX576" s="71" t="n">
        <f aca="false">Зведена!EK577</f>
        <v>16762.56</v>
      </c>
      <c r="AY576" s="71" t="n">
        <f aca="false">Зведена!EN577</f>
        <v>680.76</v>
      </c>
      <c r="AZ576" s="71" t="n">
        <f aca="false">Зведена!EQ577</f>
        <v>37021.9</v>
      </c>
      <c r="BA576" s="71" t="n">
        <f aca="false">Зведена!ET577</f>
        <v>35530.08</v>
      </c>
      <c r="BB576" s="71" t="n">
        <f aca="false">Зведена!EW577</f>
        <v>19893.14</v>
      </c>
      <c r="BC576" s="71" t="n">
        <f aca="false">Зведена!EZ577</f>
        <v>30367.97</v>
      </c>
      <c r="BD576" s="71" t="n">
        <f aca="false">Зведена!FC577</f>
        <v>35458.09</v>
      </c>
      <c r="BE576" s="71" t="n">
        <f aca="false">Зведена!FF577</f>
        <v>38959.89</v>
      </c>
      <c r="BF576" s="71" t="n">
        <f aca="false">Зведена!FI577</f>
        <v>35814.75</v>
      </c>
      <c r="BG576" s="71" t="n">
        <f aca="false">Зведена!FL577</f>
        <v>56868.08</v>
      </c>
      <c r="BH576" s="66" t="n">
        <f aca="false">VLOOKUP(C576,Зведена!$FM$4:$FP$1170,4,0)</f>
        <v>45505.93</v>
      </c>
      <c r="BI576" s="66" t="n">
        <f aca="false">VLOOKUP($C576,Зведена!$FQ$4:$FT$1170,4,0)</f>
        <v>31553.8</v>
      </c>
      <c r="BJ576" s="66" t="n">
        <f aca="false">VLOOKUP($C576,Зведена!$FU$4:$FX$1170,4,0)</f>
        <v>44317.65</v>
      </c>
      <c r="BK576" s="66" t="n">
        <f aca="false">VLOOKUP($C576,Зведена!$FY$4:$GB$1170,4,0)</f>
        <v>18719.94</v>
      </c>
      <c r="BL576" s="66" t="n">
        <f aca="false">VLOOKUP($C576,Зведена!$GC$4:$GF$1180,4,0)</f>
        <v>54868.68</v>
      </c>
      <c r="BM576" s="66" t="n">
        <f aca="false">VLOOKUP($C576,Зведена!$GG$4:$GJ$1180,4,0)</f>
        <v>52130.18</v>
      </c>
    </row>
    <row r="577" customFormat="false" ht="18" hidden="false" customHeight="false" outlineLevel="0" collapsed="false">
      <c r="A577" s="70" t="s">
        <v>708</v>
      </c>
      <c r="B577" s="70" t="str">
        <f aca="false">LEFT(C577,2)</f>
        <v>52</v>
      </c>
      <c r="C577" s="70" t="str">
        <f aca="false">LEFT(A577,4)</f>
        <v>5212</v>
      </c>
      <c r="D577" s="71" t="n">
        <f aca="false">Зведена!C578</f>
        <v>1.98</v>
      </c>
      <c r="E577" s="71" t="n">
        <f aca="false">Зведена!F578</f>
        <v>1.59</v>
      </c>
      <c r="F577" s="71" t="n">
        <f aca="false">Зведена!I578</f>
        <v>44.9</v>
      </c>
      <c r="G577" s="71" t="n">
        <f aca="false">Зведена!L578</f>
        <v>0</v>
      </c>
      <c r="H577" s="71" t="n">
        <f aca="false">Зведена!O578</f>
        <v>0</v>
      </c>
      <c r="I577" s="71" t="n">
        <f aca="false">Зведена!R578</f>
        <v>0.66</v>
      </c>
      <c r="J577" s="71" t="n">
        <f aca="false">Зведена!U578</f>
        <v>2.31</v>
      </c>
      <c r="K577" s="71" t="n">
        <f aca="false">Зведена!X578</f>
        <v>0</v>
      </c>
      <c r="L577" s="71" t="n">
        <f aca="false">Зведена!AA578</f>
        <v>0</v>
      </c>
      <c r="M577" s="71" t="n">
        <f aca="false">Зведена!AD578</f>
        <v>0</v>
      </c>
      <c r="N577" s="71" t="n">
        <f aca="false">Зведена!AG578</f>
        <v>87.76</v>
      </c>
      <c r="O577" s="71" t="n">
        <f aca="false">Зведена!AJ578</f>
        <v>3.96</v>
      </c>
      <c r="P577" s="71" t="n">
        <f aca="false">Зведена!AM578</f>
        <v>7</v>
      </c>
      <c r="Q577" s="71" t="n">
        <f aca="false">Зведена!AP578</f>
        <v>0</v>
      </c>
      <c r="R577" s="71" t="n">
        <f aca="false">Зведена!AS578</f>
        <v>11.11</v>
      </c>
      <c r="S577" s="71" t="n">
        <f aca="false">Зведена!AV578</f>
        <v>0</v>
      </c>
      <c r="T577" s="71" t="n">
        <f aca="false">Зведена!AY578</f>
        <v>1.88</v>
      </c>
      <c r="U577" s="71" t="n">
        <f aca="false">Зведена!BB578</f>
        <v>59.26</v>
      </c>
      <c r="V577" s="71" t="n">
        <f aca="false">Зведена!BE578</f>
        <v>0</v>
      </c>
      <c r="W577" s="71" t="n">
        <f aca="false">Зведена!BH578</f>
        <v>93.72</v>
      </c>
      <c r="X577" s="71" t="n">
        <f aca="false">Зведена!BK578</f>
        <v>0</v>
      </c>
      <c r="Y577" s="71" t="n">
        <f aca="false">Зведена!BN578</f>
        <v>0</v>
      </c>
      <c r="Z577" s="71" t="n">
        <f aca="false">Зведена!BQ578</f>
        <v>222.48</v>
      </c>
      <c r="AA577" s="71" t="n">
        <f aca="false">Зведена!BT578</f>
        <v>0</v>
      </c>
      <c r="AB577" s="71" t="n">
        <f aca="false">Зведена!BW578</f>
        <v>3</v>
      </c>
      <c r="AC577" s="71" t="n">
        <f aca="false">Зведена!BZ578</f>
        <v>751.74</v>
      </c>
      <c r="AD577" s="71" t="n">
        <f aca="false">Зведена!CC578</f>
        <v>406.34</v>
      </c>
      <c r="AE577" s="71" t="n">
        <f aca="false">Зведена!CF578</f>
        <v>640.69</v>
      </c>
      <c r="AF577" s="71" t="n">
        <f aca="false">Зведена!CI578</f>
        <v>565</v>
      </c>
      <c r="AG577" s="71" t="n">
        <f aca="false">Зведена!CL578</f>
        <v>492.33</v>
      </c>
      <c r="AH577" s="71" t="n">
        <f aca="false">Зведена!CO578</f>
        <v>1016</v>
      </c>
      <c r="AI577" s="71" t="n">
        <f aca="false">Зведена!CR578</f>
        <v>170</v>
      </c>
      <c r="AJ577" s="71" t="n">
        <f aca="false">Зведена!CU578</f>
        <v>73.19</v>
      </c>
      <c r="AK577" s="71" t="n">
        <f aca="false">Зведена!CX578</f>
        <v>0</v>
      </c>
      <c r="AL577" s="71" t="n">
        <f aca="false">Зведена!DA578</f>
        <v>89</v>
      </c>
      <c r="AM577" s="71" t="n">
        <f aca="false">Зведена!DD578</f>
        <v>0</v>
      </c>
      <c r="AN577" s="71" t="n">
        <f aca="false">Зведена!DG578</f>
        <v>0</v>
      </c>
      <c r="AO577" s="71" t="n">
        <f aca="false">Зведена!DJ578</f>
        <v>296.27</v>
      </c>
      <c r="AP577" s="71" t="n">
        <f aca="false">Зведена!DM578</f>
        <v>3</v>
      </c>
      <c r="AQ577" s="71" t="n">
        <f aca="false">Зведена!DP578</f>
        <v>0</v>
      </c>
      <c r="AR577" s="71" t="n">
        <f aca="false">Зведена!DS578</f>
        <v>108.89</v>
      </c>
      <c r="AS577" s="71" t="n">
        <f aca="false">Зведена!DV578</f>
        <v>279.67</v>
      </c>
      <c r="AT577" s="71" t="n">
        <f aca="false">Зведена!DY578</f>
        <v>0</v>
      </c>
      <c r="AU577" s="71" t="n">
        <f aca="false">Зведена!EB578</f>
        <v>0</v>
      </c>
      <c r="AV577" s="71" t="n">
        <f aca="false">Зведена!EE578</f>
        <v>0</v>
      </c>
      <c r="AW577" s="71" t="n">
        <f aca="false">Зведена!EH578</f>
        <v>0</v>
      </c>
      <c r="AX577" s="71" t="n">
        <f aca="false">Зведена!EK578</f>
        <v>0</v>
      </c>
      <c r="AY577" s="71" t="n">
        <f aca="false">Зведена!EN578</f>
        <v>5.59</v>
      </c>
      <c r="AZ577" s="71" t="n">
        <f aca="false">Зведена!EQ578</f>
        <v>29.92</v>
      </c>
      <c r="BA577" s="71" t="n">
        <f aca="false">Зведена!ET578</f>
        <v>275.13</v>
      </c>
      <c r="BB577" s="71" t="n">
        <f aca="false">Зведена!EW578</f>
        <v>4.47</v>
      </c>
      <c r="BC577" s="71" t="n">
        <f aca="false">Зведена!EZ578</f>
        <v>43.85</v>
      </c>
      <c r="BD577" s="71" t="n">
        <f aca="false">Зведена!FC578</f>
        <v>9.9</v>
      </c>
      <c r="BE577" s="71" t="n">
        <f aca="false">Зведена!FF578</f>
        <v>51.32</v>
      </c>
      <c r="BF577" s="71" t="n">
        <f aca="false">Зведена!FI578</f>
        <v>5.53</v>
      </c>
      <c r="BG577" s="71" t="n">
        <f aca="false">Зведена!FL578</f>
        <v>353.5</v>
      </c>
      <c r="BH577" s="66" t="n">
        <f aca="false">VLOOKUP(C577,Зведена!$FM$4:$FP$1170,4,0)</f>
        <v>18.71</v>
      </c>
      <c r="BI577" s="66" t="n">
        <f aca="false">VLOOKUP($C577,Зведена!$FQ$4:$FT$1170,4,0)</f>
        <v>1.97</v>
      </c>
      <c r="BJ577" s="66" t="n">
        <f aca="false">VLOOKUP($C577,Зведена!$FU$4:$FX$1170,4,0)</f>
        <v>19.19</v>
      </c>
      <c r="BK577" s="66" t="n">
        <f aca="false">VLOOKUP($C577,Зведена!$FY$4:$GB$1170,4,0)</f>
        <v>65.45</v>
      </c>
      <c r="BL577" s="66" t="n">
        <f aca="false">VLOOKUP($C577,Зведена!$GC$4:$GF$1180,4,0)</f>
        <v>16.24</v>
      </c>
      <c r="BM577" s="66" t="n">
        <f aca="false">VLOOKUP($C577,Зведена!$GG$4:$GJ$1180,4,0)</f>
        <v>11.76</v>
      </c>
    </row>
    <row r="578" customFormat="false" ht="18" hidden="false" customHeight="false" outlineLevel="0" collapsed="false">
      <c r="A578" s="70" t="s">
        <v>709</v>
      </c>
      <c r="B578" s="70" t="str">
        <f aca="false">LEFT(C578,2)</f>
        <v>53</v>
      </c>
      <c r="C578" s="70" t="str">
        <f aca="false">LEFT(A578,4)</f>
        <v>5301</v>
      </c>
      <c r="D578" s="71" t="n">
        <f aca="false">Зведена!C579</f>
        <v>204780</v>
      </c>
      <c r="E578" s="71" t="n">
        <f aca="false">Зведена!F579</f>
        <v>59880</v>
      </c>
      <c r="F578" s="71" t="n">
        <f aca="false">Зведена!I579</f>
        <v>59640</v>
      </c>
      <c r="G578" s="71" t="n">
        <f aca="false">Зведена!L579</f>
        <v>105581</v>
      </c>
      <c r="H578" s="71" t="n">
        <f aca="false">Зведена!O579</f>
        <v>0</v>
      </c>
      <c r="I578" s="71" t="n">
        <f aca="false">Зведена!R579</f>
        <v>84612</v>
      </c>
      <c r="J578" s="71" t="n">
        <f aca="false">Зведена!U579</f>
        <v>177976</v>
      </c>
      <c r="K578" s="71" t="n">
        <f aca="false">Зведена!X579</f>
        <v>39760</v>
      </c>
      <c r="L578" s="71" t="n">
        <f aca="false">Зведена!AA579</f>
        <v>39760</v>
      </c>
      <c r="M578" s="71" t="n">
        <f aca="false">Зведена!AD579</f>
        <v>19950</v>
      </c>
      <c r="N578" s="71" t="n">
        <f aca="false">Зведена!AG579</f>
        <v>15780</v>
      </c>
      <c r="O578" s="71" t="n">
        <f aca="false">Зведена!AJ579</f>
        <v>101780</v>
      </c>
      <c r="P578" s="71" t="n">
        <f aca="false">Зведена!AM579</f>
        <v>209112</v>
      </c>
      <c r="Q578" s="71" t="n">
        <f aca="false">Зведена!AP579</f>
        <v>63650</v>
      </c>
      <c r="R578" s="71" t="n">
        <f aca="false">Зведена!AS579</f>
        <v>190564</v>
      </c>
      <c r="S578" s="71" t="n">
        <f aca="false">Зведена!AV579</f>
        <v>102895.1</v>
      </c>
      <c r="T578" s="71" t="n">
        <f aca="false">Зведена!AY579</f>
        <v>123696.4</v>
      </c>
      <c r="U578" s="71" t="n">
        <f aca="false">Зведена!BB579</f>
        <v>59850.45</v>
      </c>
      <c r="V578" s="71" t="n">
        <f aca="false">Зведена!BE579</f>
        <v>84024</v>
      </c>
      <c r="W578" s="71" t="n">
        <f aca="false">Зведена!BH579</f>
        <v>60000.35</v>
      </c>
      <c r="X578" s="71" t="n">
        <f aca="false">Зведена!BK579</f>
        <v>59830</v>
      </c>
      <c r="Y578" s="71" t="n">
        <f aca="false">Зведена!BN579</f>
        <v>0</v>
      </c>
      <c r="Z578" s="71" t="n">
        <f aca="false">Зведена!BQ579</f>
        <v>80275</v>
      </c>
      <c r="AA578" s="71" t="n">
        <f aca="false">Зведена!BT579</f>
        <v>66251</v>
      </c>
      <c r="AB578" s="71" t="n">
        <f aca="false">Зведена!BW579</f>
        <v>220058.1</v>
      </c>
      <c r="AC578" s="71" t="n">
        <f aca="false">Зведена!BZ579</f>
        <v>59930</v>
      </c>
      <c r="AD578" s="71" t="n">
        <f aca="false">Зведена!CC579</f>
        <v>41630</v>
      </c>
      <c r="AE578" s="71" t="n">
        <f aca="false">Зведена!CF579</f>
        <v>119643</v>
      </c>
      <c r="AF578" s="71" t="n">
        <f aca="false">Зведена!CI579</f>
        <v>109250</v>
      </c>
      <c r="AG578" s="71" t="n">
        <f aca="false">Зведена!CL579</f>
        <v>1940.72</v>
      </c>
      <c r="AH578" s="71" t="n">
        <f aca="false">Зведена!CO579</f>
        <v>2940</v>
      </c>
      <c r="AI578" s="71" t="n">
        <f aca="false">Зведена!CR579</f>
        <v>178</v>
      </c>
      <c r="AJ578" s="71" t="n">
        <f aca="false">Зведена!CU579</f>
        <v>200</v>
      </c>
      <c r="AK578" s="71" t="n">
        <f aca="false">Зведена!CX579</f>
        <v>0</v>
      </c>
      <c r="AL578" s="71" t="n">
        <f aca="false">Зведена!DA579</f>
        <v>40150</v>
      </c>
      <c r="AM578" s="71" t="n">
        <f aca="false">Зведена!DD579</f>
        <v>41935</v>
      </c>
      <c r="AN578" s="71" t="n">
        <f aca="false">Зведена!DG579</f>
        <v>127629.32</v>
      </c>
      <c r="AO578" s="71" t="n">
        <f aca="false">Зведена!DJ579</f>
        <v>60.1</v>
      </c>
      <c r="AP578" s="71" t="n">
        <f aca="false">Зведена!DM579</f>
        <v>20200</v>
      </c>
      <c r="AQ578" s="71" t="n">
        <f aca="false">Зведена!DP579</f>
        <v>125</v>
      </c>
      <c r="AR578" s="71" t="n">
        <f aca="false">Зведена!DS579</f>
        <v>10000</v>
      </c>
      <c r="AS578" s="71" t="n">
        <f aca="false">Зведена!DV579</f>
        <v>80.7</v>
      </c>
      <c r="AT578" s="71" t="n">
        <f aca="false">Зведена!DY579</f>
        <v>65</v>
      </c>
      <c r="AU578" s="71" t="n">
        <f aca="false">Зведена!EB579</f>
        <v>549</v>
      </c>
      <c r="AV578" s="71" t="n">
        <f aca="false">Зведена!EE579</f>
        <v>0</v>
      </c>
      <c r="AW578" s="71" t="n">
        <f aca="false">Зведена!EH579</f>
        <v>0</v>
      </c>
      <c r="AX578" s="71" t="n">
        <f aca="false">Зведена!EK579</f>
        <v>80</v>
      </c>
      <c r="AY578" s="71" t="n">
        <f aca="false">Зведена!EN579</f>
        <v>112074.9</v>
      </c>
      <c r="AZ578" s="71" t="n">
        <f aca="false">Зведена!EQ579</f>
        <v>136.85</v>
      </c>
      <c r="BA578" s="71" t="n">
        <f aca="false">Зведена!ET579</f>
        <v>0.1</v>
      </c>
      <c r="BB578" s="71" t="n">
        <f aca="false">Зведена!EW579</f>
        <v>653.62</v>
      </c>
      <c r="BC578" s="71" t="n">
        <f aca="false">Зведена!EZ579</f>
        <v>502</v>
      </c>
      <c r="BD578" s="71" t="n">
        <f aca="false">Зведена!FC579</f>
        <v>95.32</v>
      </c>
      <c r="BE578" s="71" t="n">
        <f aca="false">Зведена!FF579</f>
        <v>53.5</v>
      </c>
      <c r="BF578" s="71" t="n">
        <f aca="false">Зведена!FI579</f>
        <v>20</v>
      </c>
      <c r="BG578" s="71" t="n">
        <f aca="false">Зведена!FL579</f>
        <v>374.9</v>
      </c>
      <c r="BH578" s="66" t="n">
        <f aca="false">VLOOKUP(C578,Зведена!$FM$4:$FP$1170,4,0)</f>
        <v>25102.6</v>
      </c>
      <c r="BI578" s="66" t="n">
        <f aca="false">VLOOKUP($C578,Зведена!$FQ$4:$FT$1170,4,0)</f>
        <v>87206</v>
      </c>
      <c r="BJ578" s="66" t="n">
        <f aca="false">VLOOKUP($C578,Зведена!$FU$4:$FX$1170,4,0)</f>
        <v>0</v>
      </c>
      <c r="BK578" s="66" t="n">
        <f aca="false">VLOOKUP($C578,Зведена!$FY$4:$GB$1170,4,0)</f>
        <v>20044</v>
      </c>
      <c r="BL578" s="66" t="n">
        <f aca="false">VLOOKUP($C578,Зведена!$GC$4:$GF$1180,4,0)</f>
        <v>21338</v>
      </c>
      <c r="BM578" s="66" t="n">
        <f aca="false">VLOOKUP($C578,Зведена!$GG$4:$GJ$1180,4,0)</f>
        <v>43169</v>
      </c>
    </row>
    <row r="579" customFormat="false" ht="18" hidden="false" customHeight="false" outlineLevel="0" collapsed="false">
      <c r="A579" s="70" t="s">
        <v>710</v>
      </c>
      <c r="B579" s="70" t="str">
        <f aca="false">LEFT(C579,2)</f>
        <v>53</v>
      </c>
      <c r="C579" s="70" t="str">
        <f aca="false">LEFT(A579,4)</f>
        <v>5302</v>
      </c>
      <c r="D579" s="71" t="n">
        <f aca="false">Зведена!C580</f>
        <v>0.5</v>
      </c>
      <c r="E579" s="71" t="n">
        <f aca="false">Зведена!F580</f>
        <v>19600</v>
      </c>
      <c r="F579" s="71" t="n">
        <f aca="false">Зведена!I580</f>
        <v>21000</v>
      </c>
      <c r="G579" s="71" t="n">
        <f aca="false">Зведена!L580</f>
        <v>19950</v>
      </c>
      <c r="H579" s="71" t="n">
        <f aca="false">Зведена!O580</f>
        <v>0</v>
      </c>
      <c r="I579" s="71" t="n">
        <f aca="false">Зведена!R580</f>
        <v>21000.75</v>
      </c>
      <c r="J579" s="71" t="n">
        <f aca="false">Зведена!U580</f>
        <v>21000</v>
      </c>
      <c r="K579" s="71" t="n">
        <f aca="false">Зведена!X580</f>
        <v>21000</v>
      </c>
      <c r="L579" s="71" t="n">
        <f aca="false">Зведена!AA580</f>
        <v>21000</v>
      </c>
      <c r="M579" s="71" t="n">
        <f aca="false">Зведена!AD580</f>
        <v>0</v>
      </c>
      <c r="N579" s="71" t="n">
        <f aca="false">Зведена!AG580</f>
        <v>0</v>
      </c>
      <c r="O579" s="71" t="n">
        <f aca="false">Зведена!AJ580</f>
        <v>21000</v>
      </c>
      <c r="P579" s="71" t="n">
        <f aca="false">Зведена!AM580</f>
        <v>21000</v>
      </c>
      <c r="Q579" s="71" t="n">
        <f aca="false">Зведена!AP580</f>
        <v>21223.5</v>
      </c>
      <c r="R579" s="71" t="n">
        <f aca="false">Зведена!AS580</f>
        <v>0</v>
      </c>
      <c r="S579" s="71" t="n">
        <f aca="false">Зведена!AV580</f>
        <v>0</v>
      </c>
      <c r="T579" s="71" t="n">
        <f aca="false">Зведена!AY580</f>
        <v>0</v>
      </c>
      <c r="U579" s="71" t="n">
        <f aca="false">Зведена!BB580</f>
        <v>0</v>
      </c>
      <c r="V579" s="71" t="n">
        <f aca="false">Зведена!BE580</f>
        <v>19950</v>
      </c>
      <c r="W579" s="71" t="n">
        <f aca="false">Зведена!BH580</f>
        <v>0</v>
      </c>
      <c r="X579" s="71" t="n">
        <f aca="false">Зведена!BK580</f>
        <v>0</v>
      </c>
      <c r="Y579" s="71" t="n">
        <f aca="false">Зведена!BN580</f>
        <v>0</v>
      </c>
      <c r="Z579" s="71" t="n">
        <f aca="false">Зведена!BQ580</f>
        <v>0</v>
      </c>
      <c r="AA579" s="71" t="n">
        <f aca="false">Зведена!BT580</f>
        <v>0</v>
      </c>
      <c r="AB579" s="71" t="n">
        <f aca="false">Зведена!BW580</f>
        <v>0</v>
      </c>
      <c r="AC579" s="71" t="n">
        <f aca="false">Зведена!BZ580</f>
        <v>0</v>
      </c>
      <c r="AD579" s="71" t="n">
        <f aca="false">Зведена!CC580</f>
        <v>0</v>
      </c>
      <c r="AE579" s="71" t="n">
        <f aca="false">Зведена!CF580</f>
        <v>0</v>
      </c>
      <c r="AF579" s="71" t="n">
        <f aca="false">Зведена!CI580</f>
        <v>0</v>
      </c>
      <c r="AG579" s="71" t="n">
        <f aca="false">Зведена!CL580</f>
        <v>0</v>
      </c>
      <c r="AH579" s="71" t="n">
        <f aca="false">Зведена!CO580</f>
        <v>0</v>
      </c>
      <c r="AI579" s="71" t="n">
        <f aca="false">Зведена!CR580</f>
        <v>0</v>
      </c>
      <c r="AJ579" s="71" t="n">
        <f aca="false">Зведена!CU580</f>
        <v>0</v>
      </c>
      <c r="AK579" s="71" t="n">
        <f aca="false">Зведена!CX580</f>
        <v>0</v>
      </c>
      <c r="AL579" s="71" t="n">
        <f aca="false">Зведена!DA580</f>
        <v>100</v>
      </c>
      <c r="AM579" s="71" t="n">
        <f aca="false">Зведена!DD580</f>
        <v>0</v>
      </c>
      <c r="AN579" s="71" t="n">
        <f aca="false">Зведена!DG580</f>
        <v>0.2</v>
      </c>
      <c r="AO579" s="71" t="n">
        <f aca="false">Зведена!DJ580</f>
        <v>0.2</v>
      </c>
      <c r="AP579" s="71" t="n">
        <f aca="false">Зведена!DM580</f>
        <v>0</v>
      </c>
      <c r="AQ579" s="71" t="n">
        <f aca="false">Зведена!DP580</f>
        <v>0</v>
      </c>
      <c r="AR579" s="71" t="n">
        <f aca="false">Зведена!DS580</f>
        <v>11760</v>
      </c>
      <c r="AS579" s="71" t="n">
        <f aca="false">Зведена!DV580</f>
        <v>0</v>
      </c>
      <c r="AT579" s="71" t="n">
        <f aca="false">Зведена!DY580</f>
        <v>96</v>
      </c>
      <c r="AU579" s="71" t="n">
        <f aca="false">Зведена!EB580</f>
        <v>802</v>
      </c>
      <c r="AV579" s="71" t="n">
        <f aca="false">Зведена!EE580</f>
        <v>500</v>
      </c>
      <c r="AW579" s="71" t="n">
        <f aca="false">Зведена!EH580</f>
        <v>5320</v>
      </c>
      <c r="AX579" s="71" t="n">
        <f aca="false">Зведена!EK580</f>
        <v>5320</v>
      </c>
      <c r="AY579" s="71" t="n">
        <f aca="false">Зведена!EN580</f>
        <v>11200</v>
      </c>
      <c r="AZ579" s="71" t="n">
        <f aca="false">Зведена!EQ580</f>
        <v>0</v>
      </c>
      <c r="BA579" s="71" t="n">
        <f aca="false">Зведена!ET580</f>
        <v>0</v>
      </c>
      <c r="BB579" s="71" t="n">
        <f aca="false">Зведена!EW580</f>
        <v>0</v>
      </c>
      <c r="BC579" s="71" t="n">
        <f aca="false">Зведена!EZ580</f>
        <v>0</v>
      </c>
      <c r="BD579" s="71" t="n">
        <f aca="false">Зведена!FC580</f>
        <v>1960</v>
      </c>
      <c r="BE579" s="71" t="n">
        <f aca="false">Зведена!FF580</f>
        <v>0</v>
      </c>
      <c r="BF579" s="71" t="n">
        <f aca="false">Зведена!FI580</f>
        <v>0</v>
      </c>
      <c r="BG579" s="71" t="n">
        <f aca="false">Зведена!FL580</f>
        <v>0</v>
      </c>
      <c r="BH579" s="66" t="n">
        <f aca="false">VLOOKUP(C579,Зведена!$FM$4:$FP$1170,4,0)</f>
        <v>1100</v>
      </c>
      <c r="BI579" s="66" t="n">
        <f aca="false">VLOOKUP($C579,Зведена!$FQ$4:$FT$1170,4,0)</f>
        <v>28400</v>
      </c>
      <c r="BJ579" s="66" t="n">
        <f aca="false">VLOOKUP($C579,Зведена!$FU$4:$FX$1170,4,0)</f>
        <v>0</v>
      </c>
      <c r="BK579" s="66" t="n">
        <f aca="false">VLOOKUP($C579,Зведена!$FY$4:$GB$1170,4,0)</f>
        <v>39060</v>
      </c>
      <c r="BL579" s="66" t="n">
        <f aca="false">VLOOKUP($C579,Зведена!$GC$4:$GF$1180,4,0)</f>
        <v>0</v>
      </c>
      <c r="BM579" s="66" t="n">
        <f aca="false">VLOOKUP($C579,Зведена!$GG$4:$GJ$1180,4,0)</f>
        <v>40200.1</v>
      </c>
    </row>
    <row r="580" customFormat="false" ht="18" hidden="false" customHeight="false" outlineLevel="0" collapsed="false">
      <c r="A580" s="70" t="s">
        <v>711</v>
      </c>
      <c r="B580" s="70" t="str">
        <f aca="false">LEFT(C580,2)</f>
        <v>53</v>
      </c>
      <c r="C580" s="70" t="str">
        <f aca="false">LEFT(A580,4)</f>
        <v>5303</v>
      </c>
      <c r="D580" s="71" t="n">
        <f aca="false">Зведена!C581</f>
        <v>0</v>
      </c>
      <c r="E580" s="71" t="n">
        <f aca="false">Зведена!F581</f>
        <v>0</v>
      </c>
      <c r="F580" s="71" t="n">
        <f aca="false">Зведена!I581</f>
        <v>0</v>
      </c>
      <c r="G580" s="71" t="n">
        <f aca="false">Зведена!L581</f>
        <v>81.2</v>
      </c>
      <c r="H580" s="71" t="n">
        <f aca="false">Зведена!O581</f>
        <v>0</v>
      </c>
      <c r="I580" s="71" t="n">
        <f aca="false">Зведена!R581</f>
        <v>0</v>
      </c>
      <c r="J580" s="71" t="n">
        <f aca="false">Зведена!U581</f>
        <v>0</v>
      </c>
      <c r="K580" s="71" t="n">
        <f aca="false">Зведена!X581</f>
        <v>0</v>
      </c>
      <c r="L580" s="71" t="n">
        <f aca="false">Зведена!AA581</f>
        <v>0</v>
      </c>
      <c r="M580" s="71" t="n">
        <f aca="false">Зведена!AD581</f>
        <v>0</v>
      </c>
      <c r="N580" s="71" t="n">
        <f aca="false">Зведена!AG581</f>
        <v>0</v>
      </c>
      <c r="O580" s="71" t="n">
        <f aca="false">Зведена!AJ581</f>
        <v>0</v>
      </c>
      <c r="P580" s="71" t="n">
        <f aca="false">Зведена!AM581</f>
        <v>0</v>
      </c>
      <c r="Q580" s="71" t="n">
        <f aca="false">Зведена!AP581</f>
        <v>0</v>
      </c>
      <c r="R580" s="71" t="n">
        <f aca="false">Зведена!AS581</f>
        <v>0</v>
      </c>
      <c r="S580" s="71" t="n">
        <f aca="false">Зведена!AV581</f>
        <v>0</v>
      </c>
      <c r="T580" s="71" t="n">
        <f aca="false">Зведена!AY581</f>
        <v>0</v>
      </c>
      <c r="U580" s="71" t="n">
        <f aca="false">Зведена!BB581</f>
        <v>0</v>
      </c>
      <c r="V580" s="71" t="n">
        <f aca="false">Зведена!BE581</f>
        <v>0</v>
      </c>
      <c r="W580" s="71" t="n">
        <f aca="false">Зведена!BH581</f>
        <v>0</v>
      </c>
      <c r="X580" s="71" t="n">
        <f aca="false">Зведена!BK581</f>
        <v>0</v>
      </c>
      <c r="Y580" s="71" t="n">
        <f aca="false">Зведена!BN581</f>
        <v>0</v>
      </c>
      <c r="Z580" s="71" t="n">
        <f aca="false">Зведена!BQ581</f>
        <v>0</v>
      </c>
      <c r="AA580" s="71" t="n">
        <f aca="false">Зведена!BT581</f>
        <v>0</v>
      </c>
      <c r="AB580" s="71" t="n">
        <f aca="false">Зведена!BW581</f>
        <v>0</v>
      </c>
      <c r="AC580" s="71" t="n">
        <f aca="false">Зведена!BZ581</f>
        <v>0</v>
      </c>
      <c r="AD580" s="71" t="n">
        <f aca="false">Зведена!CC581</f>
        <v>0</v>
      </c>
      <c r="AE580" s="71" t="n">
        <f aca="false">Зведена!CF581</f>
        <v>0</v>
      </c>
      <c r="AF580" s="71" t="n">
        <f aca="false">Зведена!CI581</f>
        <v>0</v>
      </c>
      <c r="AG580" s="71" t="n">
        <f aca="false">Зведена!CL581</f>
        <v>0</v>
      </c>
      <c r="AH580" s="71" t="n">
        <f aca="false">Зведена!CO581</f>
        <v>147.9</v>
      </c>
      <c r="AI580" s="71" t="n">
        <f aca="false">Зведена!CR581</f>
        <v>0</v>
      </c>
      <c r="AJ580" s="71" t="n">
        <f aca="false">Зведена!CU581</f>
        <v>0</v>
      </c>
      <c r="AK580" s="71" t="n">
        <f aca="false">Зведена!CX581</f>
        <v>0</v>
      </c>
      <c r="AL580" s="71" t="n">
        <f aca="false">Зведена!DA581</f>
        <v>0</v>
      </c>
      <c r="AM580" s="71" t="n">
        <f aca="false">Зведена!DD581</f>
        <v>0</v>
      </c>
      <c r="AN580" s="71" t="n">
        <f aca="false">Зведена!DG581</f>
        <v>0</v>
      </c>
      <c r="AO580" s="71" t="n">
        <f aca="false">Зведена!DJ581</f>
        <v>0</v>
      </c>
      <c r="AP580" s="71" t="n">
        <f aca="false">Зведена!DM581</f>
        <v>0</v>
      </c>
      <c r="AQ580" s="71" t="n">
        <f aca="false">Зведена!DP581</f>
        <v>0</v>
      </c>
      <c r="AR580" s="71" t="n">
        <f aca="false">Зведена!DS581</f>
        <v>0</v>
      </c>
      <c r="AS580" s="71" t="n">
        <f aca="false">Зведена!DV581</f>
        <v>0</v>
      </c>
      <c r="AT580" s="71" t="n">
        <f aca="false">Зведена!DY581</f>
        <v>0</v>
      </c>
      <c r="AU580" s="71" t="n">
        <f aca="false">Зведена!EB581</f>
        <v>0</v>
      </c>
      <c r="AV580" s="71" t="n">
        <f aca="false">Зведена!EE581</f>
        <v>0</v>
      </c>
      <c r="AW580" s="71" t="n">
        <f aca="false">Зведена!EH581</f>
        <v>0</v>
      </c>
      <c r="AX580" s="71" t="n">
        <f aca="false">Зведена!EK581</f>
        <v>0</v>
      </c>
      <c r="AY580" s="71" t="n">
        <f aca="false">Зведена!EN581</f>
        <v>0</v>
      </c>
      <c r="AZ580" s="71" t="n">
        <f aca="false">Зведена!EQ581</f>
        <v>0</v>
      </c>
      <c r="BA580" s="71" t="n">
        <f aca="false">Зведена!ET581</f>
        <v>0</v>
      </c>
      <c r="BB580" s="71" t="n">
        <f aca="false">Зведена!EW581</f>
        <v>0</v>
      </c>
      <c r="BC580" s="71" t="n">
        <f aca="false">Зведена!EZ581</f>
        <v>0</v>
      </c>
      <c r="BD580" s="71" t="n">
        <f aca="false">Зведена!FC581</f>
        <v>0</v>
      </c>
      <c r="BE580" s="71" t="n">
        <f aca="false">Зведена!FF581</f>
        <v>0</v>
      </c>
      <c r="BF580" s="71" t="n">
        <f aca="false">Зведена!FI581</f>
        <v>0</v>
      </c>
      <c r="BG580" s="71" t="n">
        <f aca="false">Зведена!FL581</f>
        <v>0</v>
      </c>
      <c r="BH580" s="66" t="n">
        <f aca="false">VLOOKUP(C580,Зведена!$FM$4:$FP$1170,4,0)</f>
        <v>0</v>
      </c>
      <c r="BI580" s="66" t="n">
        <f aca="false">VLOOKUP($C580,Зведена!$FQ$4:$FT$1170,4,0)</f>
        <v>0</v>
      </c>
      <c r="BJ580" s="66" t="n">
        <f aca="false">VLOOKUP($C580,Зведена!$FU$4:$FX$1170,4,0)</f>
        <v>20300</v>
      </c>
      <c r="BK580" s="66" t="n">
        <f aca="false">VLOOKUP($C580,Зведена!$FY$4:$GB$1170,4,0)</f>
        <v>0</v>
      </c>
      <c r="BL580" s="66" t="n">
        <f aca="false">VLOOKUP($C580,Зведена!$GC$4:$GF$1180,4,0)</f>
        <v>0</v>
      </c>
      <c r="BM580" s="66" t="n">
        <f aca="false">VLOOKUP($C580,Зведена!$GG$4:$GJ$1180,4,0)</f>
        <v>25745</v>
      </c>
    </row>
    <row r="581" customFormat="false" ht="18" hidden="false" customHeight="false" outlineLevel="0" collapsed="false">
      <c r="A581" s="70" t="s">
        <v>712</v>
      </c>
      <c r="B581" s="70" t="str">
        <f aca="false">LEFT(C581,2)</f>
        <v>53</v>
      </c>
      <c r="C581" s="70" t="str">
        <f aca="false">LEFT(A581,4)</f>
        <v>5305</v>
      </c>
      <c r="D581" s="71" t="n">
        <f aca="false">Зведена!C582</f>
        <v>0</v>
      </c>
      <c r="E581" s="71" t="n">
        <f aca="false">Зведена!F582</f>
        <v>0</v>
      </c>
      <c r="F581" s="71" t="n">
        <f aca="false">Зведена!I582</f>
        <v>0</v>
      </c>
      <c r="G581" s="71" t="n">
        <f aca="false">Зведена!L582</f>
        <v>800</v>
      </c>
      <c r="H581" s="71" t="n">
        <f aca="false">Зведена!O582</f>
        <v>0</v>
      </c>
      <c r="I581" s="71" t="n">
        <f aca="false">Зведена!R582</f>
        <v>0</v>
      </c>
      <c r="J581" s="71" t="n">
        <f aca="false">Зведена!U582</f>
        <v>4024</v>
      </c>
      <c r="K581" s="71" t="n">
        <f aca="false">Зведена!X582</f>
        <v>0</v>
      </c>
      <c r="L581" s="71" t="n">
        <f aca="false">Зведена!AA582</f>
        <v>2400</v>
      </c>
      <c r="M581" s="71" t="n">
        <f aca="false">Зведена!AD582</f>
        <v>0</v>
      </c>
      <c r="N581" s="71" t="n">
        <f aca="false">Зведена!AG582</f>
        <v>410</v>
      </c>
      <c r="O581" s="71" t="n">
        <f aca="false">Зведена!AJ582</f>
        <v>0.09</v>
      </c>
      <c r="P581" s="71" t="n">
        <f aca="false">Зведена!AM582</f>
        <v>0.24</v>
      </c>
      <c r="Q581" s="71" t="n">
        <f aca="false">Зведена!AP582</f>
        <v>0</v>
      </c>
      <c r="R581" s="71" t="n">
        <f aca="false">Зведена!AS582</f>
        <v>0</v>
      </c>
      <c r="S581" s="71" t="n">
        <f aca="false">Зведена!AV582</f>
        <v>0</v>
      </c>
      <c r="T581" s="71" t="n">
        <f aca="false">Зведена!AY582</f>
        <v>0</v>
      </c>
      <c r="U581" s="71" t="n">
        <f aca="false">Зведена!BB582</f>
        <v>0.45</v>
      </c>
      <c r="V581" s="71" t="n">
        <f aca="false">Зведена!BE582</f>
        <v>0</v>
      </c>
      <c r="W581" s="71" t="n">
        <f aca="false">Зведена!BH582</f>
        <v>0.35</v>
      </c>
      <c r="X581" s="71" t="n">
        <f aca="false">Зведена!BK582</f>
        <v>0</v>
      </c>
      <c r="Y581" s="71" t="n">
        <f aca="false">Зведена!BN582</f>
        <v>0</v>
      </c>
      <c r="Z581" s="71" t="n">
        <f aca="false">Зведена!BQ582</f>
        <v>0</v>
      </c>
      <c r="AA581" s="71" t="n">
        <f aca="false">Зведена!BT582</f>
        <v>0</v>
      </c>
      <c r="AB581" s="71" t="n">
        <f aca="false">Зведена!BW582</f>
        <v>1.5</v>
      </c>
      <c r="AC581" s="71" t="n">
        <f aca="false">Зведена!BZ582</f>
        <v>0</v>
      </c>
      <c r="AD581" s="71" t="n">
        <f aca="false">Зведена!CC582</f>
        <v>0</v>
      </c>
      <c r="AE581" s="71" t="n">
        <f aca="false">Зведена!CF582</f>
        <v>0</v>
      </c>
      <c r="AF581" s="71" t="n">
        <f aca="false">Зведена!CI582</f>
        <v>0</v>
      </c>
      <c r="AG581" s="71" t="n">
        <f aca="false">Зведена!CL582</f>
        <v>0.64</v>
      </c>
      <c r="AH581" s="71" t="n">
        <f aca="false">Зведена!CO582</f>
        <v>0</v>
      </c>
      <c r="AI581" s="71" t="n">
        <f aca="false">Зведена!CR582</f>
        <v>0</v>
      </c>
      <c r="AJ581" s="71" t="n">
        <f aca="false">Зведена!CU582</f>
        <v>0</v>
      </c>
      <c r="AK581" s="71" t="n">
        <f aca="false">Зведена!CX582</f>
        <v>0</v>
      </c>
      <c r="AL581" s="71" t="n">
        <f aca="false">Зведена!DA582</f>
        <v>4</v>
      </c>
      <c r="AM581" s="71" t="n">
        <f aca="false">Зведена!DD582</f>
        <v>0</v>
      </c>
      <c r="AN581" s="71" t="n">
        <f aca="false">Зведена!DG582</f>
        <v>0</v>
      </c>
      <c r="AO581" s="71" t="n">
        <f aca="false">Зведена!DJ582</f>
        <v>0</v>
      </c>
      <c r="AP581" s="71" t="n">
        <f aca="false">Зведена!DM582</f>
        <v>0</v>
      </c>
      <c r="AQ581" s="71" t="n">
        <f aca="false">Зведена!DP582</f>
        <v>0</v>
      </c>
      <c r="AR581" s="71" t="n">
        <f aca="false">Зведена!DS582</f>
        <v>0</v>
      </c>
      <c r="AS581" s="71" t="n">
        <f aca="false">Зведена!DV582</f>
        <v>510</v>
      </c>
      <c r="AT581" s="71" t="n">
        <f aca="false">Зведена!DY582</f>
        <v>0</v>
      </c>
      <c r="AU581" s="71" t="n">
        <f aca="false">Зведена!EB582</f>
        <v>800</v>
      </c>
      <c r="AV581" s="71" t="n">
        <f aca="false">Зведена!EE582</f>
        <v>0</v>
      </c>
      <c r="AW581" s="71" t="n">
        <f aca="false">Зведена!EH582</f>
        <v>40</v>
      </c>
      <c r="AX581" s="71" t="n">
        <f aca="false">Зведена!EK582</f>
        <v>500</v>
      </c>
      <c r="AY581" s="71" t="n">
        <f aca="false">Зведена!EN582</f>
        <v>0</v>
      </c>
      <c r="AZ581" s="71" t="n">
        <f aca="false">Зведена!EQ582</f>
        <v>600</v>
      </c>
      <c r="BA581" s="71" t="n">
        <f aca="false">Зведена!ET582</f>
        <v>0</v>
      </c>
      <c r="BB581" s="71" t="n">
        <f aca="false">Зведена!EW582</f>
        <v>0</v>
      </c>
      <c r="BC581" s="71" t="n">
        <f aca="false">Зведена!EZ582</f>
        <v>600</v>
      </c>
      <c r="BD581" s="71" t="n">
        <f aca="false">Зведена!FC582</f>
        <v>0</v>
      </c>
      <c r="BE581" s="71" t="n">
        <f aca="false">Зведена!FF582</f>
        <v>0</v>
      </c>
      <c r="BF581" s="71" t="n">
        <f aca="false">Зведена!FI582</f>
        <v>0</v>
      </c>
      <c r="BG581" s="71" t="n">
        <f aca="false">Зведена!FL582</f>
        <v>0</v>
      </c>
      <c r="BH581" s="66" t="n">
        <f aca="false">VLOOKUP(C581,Зведена!$FM$4:$FP$1170,4,0)</f>
        <v>600</v>
      </c>
      <c r="BI581" s="66" t="n">
        <f aca="false">VLOOKUP($C581,Зведена!$FQ$4:$FT$1170,4,0)</f>
        <v>0</v>
      </c>
      <c r="BJ581" s="66" t="n">
        <f aca="false">VLOOKUP($C581,Зведена!$FU$4:$FX$1170,4,0)</f>
        <v>622</v>
      </c>
      <c r="BK581" s="66" t="n">
        <f aca="false">VLOOKUP($C581,Зведена!$FY$4:$GB$1170,4,0)</f>
        <v>0</v>
      </c>
      <c r="BL581" s="66" t="n">
        <f aca="false">VLOOKUP($C581,Зведена!$GC$4:$GF$1180,4,0)</f>
        <v>0</v>
      </c>
      <c r="BM581" s="66" t="n">
        <f aca="false">VLOOKUP($C581,Зведена!$GG$4:$GJ$1180,4,0)</f>
        <v>0</v>
      </c>
    </row>
    <row r="582" customFormat="false" ht="18" hidden="false" customHeight="false" outlineLevel="0" collapsed="false">
      <c r="A582" s="70" t="s">
        <v>713</v>
      </c>
      <c r="B582" s="70" t="str">
        <f aca="false">LEFT(C582,2)</f>
        <v>53</v>
      </c>
      <c r="C582" s="70" t="str">
        <f aca="false">LEFT(A582,4)</f>
        <v>5306</v>
      </c>
      <c r="D582" s="71" t="n">
        <f aca="false">Зведена!C583</f>
        <v>0</v>
      </c>
      <c r="E582" s="71" t="n">
        <f aca="false">Зведена!F583</f>
        <v>0</v>
      </c>
      <c r="F582" s="71" t="n">
        <f aca="false">Зведена!I583</f>
        <v>0</v>
      </c>
      <c r="G582" s="71" t="n">
        <f aca="false">Зведена!L583</f>
        <v>0</v>
      </c>
      <c r="H582" s="71" t="n">
        <f aca="false">Зведена!O583</f>
        <v>0</v>
      </c>
      <c r="I582" s="71" t="n">
        <f aca="false">Зведена!R583</f>
        <v>0</v>
      </c>
      <c r="J582" s="71" t="n">
        <f aca="false">Зведена!U583</f>
        <v>1</v>
      </c>
      <c r="K582" s="71" t="n">
        <f aca="false">Зведена!X583</f>
        <v>0</v>
      </c>
      <c r="L582" s="71" t="n">
        <f aca="false">Зведена!AA583</f>
        <v>0</v>
      </c>
      <c r="M582" s="71" t="n">
        <f aca="false">Зведена!AD583</f>
        <v>0</v>
      </c>
      <c r="N582" s="71" t="n">
        <f aca="false">Зведена!AG583</f>
        <v>0</v>
      </c>
      <c r="O582" s="71" t="n">
        <f aca="false">Зведена!AJ583</f>
        <v>0</v>
      </c>
      <c r="P582" s="71" t="n">
        <f aca="false">Зведена!AM583</f>
        <v>0</v>
      </c>
      <c r="Q582" s="71" t="n">
        <f aca="false">Зведена!AP583</f>
        <v>0</v>
      </c>
      <c r="R582" s="71" t="n">
        <f aca="false">Зведена!AS583</f>
        <v>0</v>
      </c>
      <c r="S582" s="71" t="n">
        <f aca="false">Зведена!AV583</f>
        <v>0</v>
      </c>
      <c r="T582" s="71" t="n">
        <f aca="false">Зведена!AY583</f>
        <v>0</v>
      </c>
      <c r="U582" s="71" t="n">
        <f aca="false">Зведена!BB583</f>
        <v>1.2</v>
      </c>
      <c r="V582" s="71" t="n">
        <f aca="false">Зведена!BE583</f>
        <v>0</v>
      </c>
      <c r="W582" s="71" t="n">
        <f aca="false">Зведена!BH583</f>
        <v>0.45</v>
      </c>
      <c r="X582" s="71" t="n">
        <f aca="false">Зведена!BK583</f>
        <v>0</v>
      </c>
      <c r="Y582" s="71" t="n">
        <f aca="false">Зведена!BN583</f>
        <v>1</v>
      </c>
      <c r="Z582" s="71" t="n">
        <f aca="false">Зведена!BQ583</f>
        <v>2</v>
      </c>
      <c r="AA582" s="71" t="n">
        <f aca="false">Зведена!BT583</f>
        <v>0</v>
      </c>
      <c r="AB582" s="71" t="n">
        <f aca="false">Зведена!BW583</f>
        <v>5</v>
      </c>
      <c r="AC582" s="71" t="n">
        <f aca="false">Зведена!BZ583</f>
        <v>0</v>
      </c>
      <c r="AD582" s="71" t="n">
        <f aca="false">Зведена!CC583</f>
        <v>0</v>
      </c>
      <c r="AE582" s="71" t="n">
        <f aca="false">Зведена!CF583</f>
        <v>1</v>
      </c>
      <c r="AF582" s="71" t="n">
        <f aca="false">Зведена!CI583</f>
        <v>0</v>
      </c>
      <c r="AG582" s="71" t="n">
        <f aca="false">Зведена!CL583</f>
        <v>0</v>
      </c>
      <c r="AH582" s="71" t="n">
        <f aca="false">Зведена!CO583</f>
        <v>3.4</v>
      </c>
      <c r="AI582" s="71" t="n">
        <f aca="false">Зведена!CR583</f>
        <v>0</v>
      </c>
      <c r="AJ582" s="71" t="n">
        <f aca="false">Зведена!CU583</f>
        <v>2.75</v>
      </c>
      <c r="AK582" s="71" t="n">
        <f aca="false">Зведена!CX583</f>
        <v>0</v>
      </c>
      <c r="AL582" s="71" t="n">
        <f aca="false">Зведена!DA583</f>
        <v>0</v>
      </c>
      <c r="AM582" s="71" t="n">
        <f aca="false">Зведена!DD583</f>
        <v>0</v>
      </c>
      <c r="AN582" s="71" t="n">
        <f aca="false">Зведена!DG583</f>
        <v>0</v>
      </c>
      <c r="AO582" s="71" t="n">
        <f aca="false">Зведена!DJ583</f>
        <v>0</v>
      </c>
      <c r="AP582" s="71" t="n">
        <f aca="false">Зведена!DM583</f>
        <v>0</v>
      </c>
      <c r="AQ582" s="71" t="n">
        <f aca="false">Зведена!DP583</f>
        <v>1.3</v>
      </c>
      <c r="AR582" s="71" t="n">
        <f aca="false">Зведена!DS583</f>
        <v>0</v>
      </c>
      <c r="AS582" s="71" t="n">
        <f aca="false">Зведена!DV583</f>
        <v>4</v>
      </c>
      <c r="AT582" s="71" t="n">
        <f aca="false">Зведена!DY583</f>
        <v>0</v>
      </c>
      <c r="AU582" s="71" t="n">
        <f aca="false">Зведена!EB583</f>
        <v>0</v>
      </c>
      <c r="AV582" s="71" t="n">
        <f aca="false">Зведена!EE583</f>
        <v>0</v>
      </c>
      <c r="AW582" s="71" t="n">
        <f aca="false">Зведена!EH583</f>
        <v>0</v>
      </c>
      <c r="AX582" s="71" t="n">
        <f aca="false">Зведена!EK583</f>
        <v>0</v>
      </c>
      <c r="AY582" s="71" t="n">
        <f aca="false">Зведена!EN583</f>
        <v>4</v>
      </c>
      <c r="AZ582" s="71" t="n">
        <f aca="false">Зведена!EQ583</f>
        <v>0</v>
      </c>
      <c r="BA582" s="71" t="n">
        <f aca="false">Зведена!ET583</f>
        <v>0</v>
      </c>
      <c r="BB582" s="71" t="n">
        <f aca="false">Зведена!EW583</f>
        <v>0</v>
      </c>
      <c r="BC582" s="71" t="n">
        <f aca="false">Зведена!EZ583</f>
        <v>0</v>
      </c>
      <c r="BD582" s="71" t="n">
        <f aca="false">Зведена!FC583</f>
        <v>0</v>
      </c>
      <c r="BE582" s="71" t="n">
        <f aca="false">Зведена!FF583</f>
        <v>0</v>
      </c>
      <c r="BF582" s="71" t="n">
        <f aca="false">Зведена!FI583</f>
        <v>0</v>
      </c>
      <c r="BG582" s="71" t="n">
        <f aca="false">Зведена!FL583</f>
        <v>0</v>
      </c>
      <c r="BH582" s="66" t="n">
        <f aca="false">VLOOKUP(C582,Зведена!$FM$4:$FP$1170,4,0)</f>
        <v>0</v>
      </c>
      <c r="BI582" s="66" t="n">
        <f aca="false">VLOOKUP($C582,Зведена!$FQ$4:$FT$1170,4,0)</f>
        <v>0</v>
      </c>
      <c r="BJ582" s="66" t="n">
        <f aca="false">VLOOKUP($C582,Зведена!$FU$4:$FX$1170,4,0)</f>
        <v>0</v>
      </c>
      <c r="BK582" s="66" t="n">
        <f aca="false">VLOOKUP($C582,Зведена!$FY$4:$GB$1170,4,0)</f>
        <v>0</v>
      </c>
      <c r="BL582" s="66" t="n">
        <f aca="false">VLOOKUP($C582,Зведена!$GC$4:$GF$1180,4,0)</f>
        <v>52.5</v>
      </c>
      <c r="BM582" s="66" t="n">
        <f aca="false">VLOOKUP($C582,Зведена!$GG$4:$GJ$1180,4,0)</f>
        <v>0</v>
      </c>
    </row>
    <row r="583" customFormat="false" ht="18" hidden="false" customHeight="false" outlineLevel="0" collapsed="false">
      <c r="A583" s="70" t="s">
        <v>714</v>
      </c>
      <c r="B583" s="70" t="str">
        <f aca="false">LEFT(C583,2)</f>
        <v>53</v>
      </c>
      <c r="C583" s="70" t="str">
        <f aca="false">LEFT(A583,4)</f>
        <v>5307</v>
      </c>
      <c r="D583" s="71" t="n">
        <f aca="false">Зведена!C584</f>
        <v>0</v>
      </c>
      <c r="E583" s="71" t="n">
        <f aca="false">Зведена!F584</f>
        <v>82</v>
      </c>
      <c r="F583" s="71" t="n">
        <f aca="false">Зведена!I584</f>
        <v>0</v>
      </c>
      <c r="G583" s="71" t="n">
        <f aca="false">Зведена!L584</f>
        <v>0</v>
      </c>
      <c r="H583" s="71" t="n">
        <f aca="false">Зведена!O584</f>
        <v>0</v>
      </c>
      <c r="I583" s="71" t="n">
        <f aca="false">Зведена!R584</f>
        <v>10</v>
      </c>
      <c r="J583" s="71" t="n">
        <f aca="false">Зведена!U584</f>
        <v>0</v>
      </c>
      <c r="K583" s="71" t="n">
        <f aca="false">Зведена!X584</f>
        <v>0</v>
      </c>
      <c r="L583" s="71" t="n">
        <f aca="false">Зведена!AA584</f>
        <v>49.32</v>
      </c>
      <c r="M583" s="71" t="n">
        <f aca="false">Зведена!AD584</f>
        <v>0</v>
      </c>
      <c r="N583" s="71" t="n">
        <f aca="false">Зведена!AG584</f>
        <v>0</v>
      </c>
      <c r="O583" s="71" t="n">
        <f aca="false">Зведена!AJ584</f>
        <v>0</v>
      </c>
      <c r="P583" s="71" t="n">
        <f aca="false">Зведена!AM584</f>
        <v>0</v>
      </c>
      <c r="Q583" s="71" t="n">
        <f aca="false">Зведена!AP584</f>
        <v>0</v>
      </c>
      <c r="R583" s="71" t="n">
        <f aca="false">Зведена!AS584</f>
        <v>0</v>
      </c>
      <c r="S583" s="71" t="n">
        <f aca="false">Зведена!AV584</f>
        <v>219.9</v>
      </c>
      <c r="T583" s="71" t="n">
        <f aca="false">Зведена!AY584</f>
        <v>0</v>
      </c>
      <c r="U583" s="71" t="n">
        <f aca="false">Зведена!BB584</f>
        <v>0</v>
      </c>
      <c r="V583" s="71" t="n">
        <f aca="false">Зведена!BE584</f>
        <v>0</v>
      </c>
      <c r="W583" s="71" t="n">
        <f aca="false">Зведена!BH584</f>
        <v>0</v>
      </c>
      <c r="X583" s="71" t="n">
        <f aca="false">Зведена!BK584</f>
        <v>18</v>
      </c>
      <c r="Y583" s="71" t="n">
        <f aca="false">Зведена!BN584</f>
        <v>29.75</v>
      </c>
      <c r="Z583" s="71" t="n">
        <f aca="false">Зведена!BQ584</f>
        <v>0</v>
      </c>
      <c r="AA583" s="71" t="n">
        <f aca="false">Зведена!BT584</f>
        <v>0</v>
      </c>
      <c r="AB583" s="71" t="n">
        <f aca="false">Зведена!BW584</f>
        <v>0</v>
      </c>
      <c r="AC583" s="71" t="n">
        <f aca="false">Зведена!BZ584</f>
        <v>0</v>
      </c>
      <c r="AD583" s="71" t="n">
        <f aca="false">Зведена!CC584</f>
        <v>44.51</v>
      </c>
      <c r="AE583" s="71" t="n">
        <f aca="false">Зведена!CF584</f>
        <v>0</v>
      </c>
      <c r="AF583" s="71" t="n">
        <f aca="false">Зведена!CI584</f>
        <v>45.3</v>
      </c>
      <c r="AG583" s="71" t="n">
        <f aca="false">Зведена!CL584</f>
        <v>0</v>
      </c>
      <c r="AH583" s="71" t="n">
        <f aca="false">Зведена!CO584</f>
        <v>83.87</v>
      </c>
      <c r="AI583" s="71" t="n">
        <f aca="false">Зведена!CR584</f>
        <v>0</v>
      </c>
      <c r="AJ583" s="71" t="n">
        <f aca="false">Зведена!CU584</f>
        <v>0</v>
      </c>
      <c r="AK583" s="71" t="n">
        <f aca="false">Зведена!CX584</f>
        <v>0</v>
      </c>
      <c r="AL583" s="71" t="n">
        <f aca="false">Зведена!DA584</f>
        <v>90</v>
      </c>
      <c r="AM583" s="71" t="n">
        <f aca="false">Зведена!DD584</f>
        <v>0</v>
      </c>
      <c r="AN583" s="71" t="n">
        <f aca="false">Зведена!DG584</f>
        <v>0</v>
      </c>
      <c r="AO583" s="71" t="n">
        <f aca="false">Зведена!DJ584</f>
        <v>5.5</v>
      </c>
      <c r="AP583" s="71" t="n">
        <f aca="false">Зведена!DM584</f>
        <v>0</v>
      </c>
      <c r="AQ583" s="71" t="n">
        <f aca="false">Зведена!DP584</f>
        <v>4035.5</v>
      </c>
      <c r="AR583" s="71" t="n">
        <f aca="false">Зведена!DS584</f>
        <v>0</v>
      </c>
      <c r="AS583" s="71" t="n">
        <f aca="false">Зведена!DV584</f>
        <v>74.35</v>
      </c>
      <c r="AT583" s="71" t="n">
        <f aca="false">Зведена!DY584</f>
        <v>125</v>
      </c>
      <c r="AU583" s="71" t="n">
        <f aca="false">Зведена!EB584</f>
        <v>6071.43</v>
      </c>
      <c r="AV583" s="71" t="n">
        <f aca="false">Зведена!EE584</f>
        <v>0</v>
      </c>
      <c r="AW583" s="71" t="n">
        <f aca="false">Зведена!EH584</f>
        <v>3.09</v>
      </c>
      <c r="AX583" s="71" t="n">
        <f aca="false">Зведена!EK584</f>
        <v>46.77</v>
      </c>
      <c r="AY583" s="71" t="n">
        <f aca="false">Зведена!EN584</f>
        <v>0</v>
      </c>
      <c r="AZ583" s="71" t="n">
        <f aca="false">Зведена!EQ584</f>
        <v>5550.27</v>
      </c>
      <c r="BA583" s="71" t="n">
        <f aca="false">Зведена!ET584</f>
        <v>0</v>
      </c>
      <c r="BB583" s="71" t="n">
        <f aca="false">Зведена!EW584</f>
        <v>0</v>
      </c>
      <c r="BC583" s="71" t="n">
        <f aca="false">Зведена!EZ584</f>
        <v>0</v>
      </c>
      <c r="BD583" s="71" t="n">
        <f aca="false">Зведена!FC584</f>
        <v>9.73</v>
      </c>
      <c r="BE583" s="71" t="n">
        <f aca="false">Зведена!FF584</f>
        <v>0</v>
      </c>
      <c r="BF583" s="71" t="n">
        <f aca="false">Зведена!FI584</f>
        <v>65.7</v>
      </c>
      <c r="BG583" s="71" t="n">
        <f aca="false">Зведена!FL584</f>
        <v>42.31</v>
      </c>
      <c r="BH583" s="66" t="n">
        <f aca="false">VLOOKUP(C583,Зведена!$FM$4:$FP$1170,4,0)</f>
        <v>0</v>
      </c>
      <c r="BI583" s="66" t="n">
        <f aca="false">VLOOKUP($C583,Зведена!$FQ$4:$FT$1170,4,0)</f>
        <v>12.35</v>
      </c>
      <c r="BJ583" s="66" t="n">
        <f aca="false">VLOOKUP($C583,Зведена!$FU$4:$FX$1170,4,0)</f>
        <v>0</v>
      </c>
      <c r="BK583" s="66" t="n">
        <f aca="false">VLOOKUP($C583,Зведена!$FY$4:$GB$1170,4,0)</f>
        <v>0</v>
      </c>
      <c r="BL583" s="66" t="n">
        <f aca="false">VLOOKUP($C583,Зведена!$GC$4:$GF$1180,4,0)</f>
        <v>0</v>
      </c>
      <c r="BM583" s="66" t="n">
        <f aca="false">VLOOKUP($C583,Зведена!$GG$4:$GJ$1180,4,0)</f>
        <v>2.4</v>
      </c>
    </row>
    <row r="584" customFormat="false" ht="18" hidden="false" customHeight="false" outlineLevel="0" collapsed="false">
      <c r="A584" s="70" t="s">
        <v>715</v>
      </c>
      <c r="B584" s="70" t="str">
        <f aca="false">LEFT(C584,2)</f>
        <v>53</v>
      </c>
      <c r="C584" s="70" t="str">
        <f aca="false">LEFT(A584,4)</f>
        <v>5308</v>
      </c>
      <c r="D584" s="71" t="n">
        <f aca="false">Зведена!C585</f>
        <v>0</v>
      </c>
      <c r="E584" s="71" t="n">
        <f aca="false">Зведена!F585</f>
        <v>0</v>
      </c>
      <c r="F584" s="71" t="n">
        <f aca="false">Зведена!I585</f>
        <v>0</v>
      </c>
      <c r="G584" s="71" t="n">
        <f aca="false">Зведена!L585</f>
        <v>0</v>
      </c>
      <c r="H584" s="71" t="n">
        <f aca="false">Зведена!O585</f>
        <v>920</v>
      </c>
      <c r="I584" s="71" t="n">
        <f aca="false">Зведена!R585</f>
        <v>0</v>
      </c>
      <c r="J584" s="71" t="n">
        <f aca="false">Зведена!U585</f>
        <v>467</v>
      </c>
      <c r="K584" s="71" t="n">
        <f aca="false">Зведена!X585</f>
        <v>0</v>
      </c>
      <c r="L584" s="71" t="n">
        <f aca="false">Зведена!AA585</f>
        <v>0</v>
      </c>
      <c r="M584" s="71" t="n">
        <f aca="false">Зведена!AD585</f>
        <v>0</v>
      </c>
      <c r="N584" s="71" t="n">
        <f aca="false">Зведена!AG585</f>
        <v>0</v>
      </c>
      <c r="O584" s="71" t="n">
        <f aca="false">Зведена!AJ585</f>
        <v>0</v>
      </c>
      <c r="P584" s="71" t="n">
        <f aca="false">Зведена!AM585</f>
        <v>0</v>
      </c>
      <c r="Q584" s="71" t="n">
        <f aca="false">Зведена!AP585</f>
        <v>0</v>
      </c>
      <c r="R584" s="71" t="n">
        <f aca="false">Зведена!AS585</f>
        <v>0</v>
      </c>
      <c r="S584" s="71" t="n">
        <f aca="false">Зведена!AV585</f>
        <v>0</v>
      </c>
      <c r="T584" s="71" t="n">
        <f aca="false">Зведена!AY585</f>
        <v>0</v>
      </c>
      <c r="U584" s="71" t="n">
        <f aca="false">Зведена!BB585</f>
        <v>0</v>
      </c>
      <c r="V584" s="71" t="n">
        <f aca="false">Зведена!BE585</f>
        <v>0</v>
      </c>
      <c r="W584" s="71" t="n">
        <f aca="false">Зведена!BH585</f>
        <v>2</v>
      </c>
      <c r="X584" s="71" t="n">
        <f aca="false">Зведена!BK585</f>
        <v>0</v>
      </c>
      <c r="Y584" s="71" t="n">
        <f aca="false">Зведена!BN585</f>
        <v>0</v>
      </c>
      <c r="Z584" s="71" t="n">
        <f aca="false">Зведена!BQ585</f>
        <v>279</v>
      </c>
      <c r="AA584" s="71" t="n">
        <f aca="false">Зведена!BT585</f>
        <v>0</v>
      </c>
      <c r="AB584" s="71" t="n">
        <f aca="false">Зведена!BW585</f>
        <v>0</v>
      </c>
      <c r="AC584" s="71" t="n">
        <f aca="false">Зведена!BZ585</f>
        <v>0</v>
      </c>
      <c r="AD584" s="71" t="n">
        <f aca="false">Зведена!CC585</f>
        <v>0</v>
      </c>
      <c r="AE584" s="71" t="n">
        <f aca="false">Зведена!CF585</f>
        <v>129</v>
      </c>
      <c r="AF584" s="71" t="n">
        <f aca="false">Зведена!CI585</f>
        <v>0</v>
      </c>
      <c r="AG584" s="71" t="n">
        <f aca="false">Зведена!CL585</f>
        <v>0</v>
      </c>
      <c r="AH584" s="71" t="n">
        <f aca="false">Зведена!CO585</f>
        <v>0</v>
      </c>
      <c r="AI584" s="71" t="n">
        <f aca="false">Зведена!CR585</f>
        <v>0</v>
      </c>
      <c r="AJ584" s="71" t="n">
        <f aca="false">Зведена!CU585</f>
        <v>0</v>
      </c>
      <c r="AK584" s="71" t="n">
        <f aca="false">Зведена!CX585</f>
        <v>0</v>
      </c>
      <c r="AL584" s="71" t="n">
        <f aca="false">Зведена!DA585</f>
        <v>0</v>
      </c>
      <c r="AM584" s="71" t="n">
        <f aca="false">Зведена!DD585</f>
        <v>0</v>
      </c>
      <c r="AN584" s="71" t="n">
        <f aca="false">Зведена!DG585</f>
        <v>0</v>
      </c>
      <c r="AO584" s="71" t="n">
        <f aca="false">Зведена!DJ585</f>
        <v>0</v>
      </c>
      <c r="AP584" s="71" t="n">
        <f aca="false">Зведена!DM585</f>
        <v>0</v>
      </c>
      <c r="AQ584" s="71" t="n">
        <f aca="false">Зведена!DP585</f>
        <v>0</v>
      </c>
      <c r="AR584" s="71" t="n">
        <f aca="false">Зведена!DS585</f>
        <v>0</v>
      </c>
      <c r="AS584" s="71" t="n">
        <f aca="false">Зведена!DV585</f>
        <v>49</v>
      </c>
      <c r="AT584" s="71" t="n">
        <f aca="false">Зведена!DY585</f>
        <v>0</v>
      </c>
      <c r="AU584" s="71" t="n">
        <f aca="false">Зведена!EB585</f>
        <v>0</v>
      </c>
      <c r="AV584" s="71" t="n">
        <f aca="false">Зведена!EE585</f>
        <v>0</v>
      </c>
      <c r="AW584" s="71" t="n">
        <f aca="false">Зведена!EH585</f>
        <v>0</v>
      </c>
      <c r="AX584" s="71" t="n">
        <f aca="false">Зведена!EK585</f>
        <v>0</v>
      </c>
      <c r="AY584" s="71" t="n">
        <f aca="false">Зведена!EN585</f>
        <v>0</v>
      </c>
      <c r="AZ584" s="71" t="n">
        <f aca="false">Зведена!EQ585</f>
        <v>0</v>
      </c>
      <c r="BA584" s="71" t="n">
        <f aca="false">Зведена!ET585</f>
        <v>0</v>
      </c>
      <c r="BB584" s="71" t="n">
        <f aca="false">Зведена!EW585</f>
        <v>0</v>
      </c>
      <c r="BC584" s="71" t="n">
        <f aca="false">Зведена!EZ585</f>
        <v>0</v>
      </c>
      <c r="BD584" s="71" t="n">
        <f aca="false">Зведена!FC585</f>
        <v>185</v>
      </c>
      <c r="BE584" s="71" t="n">
        <f aca="false">Зведена!FF585</f>
        <v>0</v>
      </c>
      <c r="BF584" s="71" t="n">
        <f aca="false">Зведена!FI585</f>
        <v>0</v>
      </c>
      <c r="BG584" s="71" t="n">
        <f aca="false">Зведена!FL585</f>
        <v>0</v>
      </c>
      <c r="BH584" s="66" t="n">
        <f aca="false">VLOOKUP(C584,Зведена!$FM$4:$FP$1170,4,0)</f>
        <v>0</v>
      </c>
      <c r="BI584" s="66" t="n">
        <f aca="false">VLOOKUP($C584,Зведена!$FQ$4:$FT$1170,4,0)</f>
        <v>0</v>
      </c>
      <c r="BJ584" s="66" t="n">
        <f aca="false">VLOOKUP($C584,Зведена!$FU$4:$FX$1170,4,0)</f>
        <v>0</v>
      </c>
      <c r="BK584" s="66" t="n">
        <f aca="false">VLOOKUP($C584,Зведена!$FY$4:$GB$1170,4,0)</f>
        <v>0</v>
      </c>
      <c r="BL584" s="66" t="n">
        <f aca="false">VLOOKUP($C584,Зведена!$GC$4:$GF$1180,4,0)</f>
        <v>0</v>
      </c>
      <c r="BM584" s="66" t="n">
        <f aca="false">VLOOKUP($C584,Зведена!$GG$4:$GJ$1180,4,0)</f>
        <v>0</v>
      </c>
    </row>
    <row r="585" customFormat="false" ht="18" hidden="false" customHeight="false" outlineLevel="0" collapsed="false">
      <c r="A585" s="70" t="s">
        <v>716</v>
      </c>
      <c r="B585" s="70" t="str">
        <f aca="false">LEFT(C585,2)</f>
        <v>53</v>
      </c>
      <c r="C585" s="70" t="str">
        <f aca="false">LEFT(A585,4)</f>
        <v>5309</v>
      </c>
      <c r="D585" s="71" t="n">
        <f aca="false">Зведена!C586</f>
        <v>24.2</v>
      </c>
      <c r="E585" s="71" t="n">
        <f aca="false">Зведена!F586</f>
        <v>604.98</v>
      </c>
      <c r="F585" s="71" t="n">
        <f aca="false">Зведена!I586</f>
        <v>1008.33</v>
      </c>
      <c r="G585" s="71" t="n">
        <f aca="false">Зведена!L586</f>
        <v>0</v>
      </c>
      <c r="H585" s="71" t="n">
        <f aca="false">Зведена!O586</f>
        <v>4828.95</v>
      </c>
      <c r="I585" s="71" t="n">
        <f aca="false">Зведена!R586</f>
        <v>45.2</v>
      </c>
      <c r="J585" s="71" t="n">
        <f aca="false">Зведена!U586</f>
        <v>88.75</v>
      </c>
      <c r="K585" s="71" t="n">
        <f aca="false">Зведена!X586</f>
        <v>0</v>
      </c>
      <c r="L585" s="71" t="n">
        <f aca="false">Зведена!AA586</f>
        <v>94.87</v>
      </c>
      <c r="M585" s="71" t="n">
        <f aca="false">Зведена!AD586</f>
        <v>27.1</v>
      </c>
      <c r="N585" s="71" t="n">
        <f aca="false">Зведена!AG586</f>
        <v>0</v>
      </c>
      <c r="O585" s="71" t="n">
        <f aca="false">Зведена!AJ586</f>
        <v>163.73</v>
      </c>
      <c r="P585" s="71" t="n">
        <f aca="false">Зведена!AM586</f>
        <v>15</v>
      </c>
      <c r="Q585" s="71" t="n">
        <f aca="false">Зведена!AP586</f>
        <v>123.46</v>
      </c>
      <c r="R585" s="71" t="n">
        <f aca="false">Зведена!AS586</f>
        <v>71.54</v>
      </c>
      <c r="S585" s="71" t="n">
        <f aca="false">Зведена!AV586</f>
        <v>13.8</v>
      </c>
      <c r="T585" s="71" t="n">
        <f aca="false">Зведена!AY586</f>
        <v>38.96</v>
      </c>
      <c r="U585" s="71" t="n">
        <f aca="false">Зведена!BB586</f>
        <v>64.54</v>
      </c>
      <c r="V585" s="71" t="n">
        <f aca="false">Зведена!BE586</f>
        <v>6.13</v>
      </c>
      <c r="W585" s="71" t="n">
        <f aca="false">Зведена!BH586</f>
        <v>0</v>
      </c>
      <c r="X585" s="71" t="n">
        <f aca="false">Зведена!BK586</f>
        <v>0</v>
      </c>
      <c r="Y585" s="71" t="n">
        <f aca="false">Зведена!BN586</f>
        <v>0</v>
      </c>
      <c r="Z585" s="71" t="n">
        <f aca="false">Зведена!BQ586</f>
        <v>131.13</v>
      </c>
      <c r="AA585" s="71" t="n">
        <f aca="false">Зведена!BT586</f>
        <v>181.17</v>
      </c>
      <c r="AB585" s="71" t="n">
        <f aca="false">Зведена!BW586</f>
        <v>4.03</v>
      </c>
      <c r="AC585" s="71" t="n">
        <f aca="false">Зведена!BZ586</f>
        <v>890.89</v>
      </c>
      <c r="AD585" s="71" t="n">
        <f aca="false">Зведена!CC586</f>
        <v>0</v>
      </c>
      <c r="AE585" s="71" t="n">
        <f aca="false">Зведена!CF586</f>
        <v>821.15</v>
      </c>
      <c r="AF585" s="71" t="n">
        <f aca="false">Зведена!CI586</f>
        <v>1380.52</v>
      </c>
      <c r="AG585" s="71" t="n">
        <f aca="false">Зведена!CL586</f>
        <v>382.47</v>
      </c>
      <c r="AH585" s="71" t="n">
        <f aca="false">Зведена!CO586</f>
        <v>64.15</v>
      </c>
      <c r="AI585" s="71" t="n">
        <f aca="false">Зведена!CR586</f>
        <v>0</v>
      </c>
      <c r="AJ585" s="71" t="n">
        <f aca="false">Зведена!CU586</f>
        <v>330.52</v>
      </c>
      <c r="AK585" s="71" t="n">
        <f aca="false">Зведена!CX586</f>
        <v>29.74</v>
      </c>
      <c r="AL585" s="71" t="n">
        <f aca="false">Зведена!DA586</f>
        <v>369.27</v>
      </c>
      <c r="AM585" s="71" t="n">
        <f aca="false">Зведена!DD586</f>
        <v>119.34</v>
      </c>
      <c r="AN585" s="71" t="n">
        <f aca="false">Зведена!DG586</f>
        <v>12.22</v>
      </c>
      <c r="AO585" s="71" t="n">
        <f aca="false">Зведена!DJ586</f>
        <v>45</v>
      </c>
      <c r="AP585" s="71" t="n">
        <f aca="false">Зведена!DM586</f>
        <v>44.73</v>
      </c>
      <c r="AQ585" s="71" t="n">
        <f aca="false">Зведена!DP586</f>
        <v>2.61</v>
      </c>
      <c r="AR585" s="71" t="n">
        <f aca="false">Зведена!DS586</f>
        <v>52.99</v>
      </c>
      <c r="AS585" s="71" t="n">
        <f aca="false">Зведена!DV586</f>
        <v>32.36</v>
      </c>
      <c r="AT585" s="71" t="n">
        <f aca="false">Зведена!DY586</f>
        <v>17.8</v>
      </c>
      <c r="AU585" s="71" t="n">
        <f aca="false">Зведена!EB586</f>
        <v>0.1</v>
      </c>
      <c r="AV585" s="71" t="n">
        <f aca="false">Зведена!EE586</f>
        <v>0</v>
      </c>
      <c r="AW585" s="71" t="n">
        <f aca="false">Зведена!EH586</f>
        <v>0</v>
      </c>
      <c r="AX585" s="71" t="n">
        <f aca="false">Зведена!EK586</f>
        <v>606.36</v>
      </c>
      <c r="AY585" s="71" t="n">
        <f aca="false">Зведена!EN586</f>
        <v>9.83</v>
      </c>
      <c r="AZ585" s="71" t="n">
        <f aca="false">Зведена!EQ586</f>
        <v>592.06</v>
      </c>
      <c r="BA585" s="71" t="n">
        <f aca="false">Зведена!ET586</f>
        <v>51.65</v>
      </c>
      <c r="BB585" s="71" t="n">
        <f aca="false">Зведена!EW586</f>
        <v>0</v>
      </c>
      <c r="BC585" s="71" t="n">
        <f aca="false">Зведена!EZ586</f>
        <v>80.08</v>
      </c>
      <c r="BD585" s="71" t="n">
        <f aca="false">Зведена!FC586</f>
        <v>39.02</v>
      </c>
      <c r="BE585" s="71" t="n">
        <f aca="false">Зведена!FF586</f>
        <v>9.48</v>
      </c>
      <c r="BF585" s="71" t="n">
        <f aca="false">Зведена!FI586</f>
        <v>75.45</v>
      </c>
      <c r="BG585" s="71" t="n">
        <f aca="false">Зведена!FL586</f>
        <v>0</v>
      </c>
      <c r="BH585" s="66" t="n">
        <f aca="false">VLOOKUP(C585,Зведена!$FM$4:$FP$1170,4,0)</f>
        <v>3.43</v>
      </c>
      <c r="BI585" s="66" t="n">
        <f aca="false">VLOOKUP($C585,Зведена!$FQ$4:$FT$1170,4,0)</f>
        <v>8.45</v>
      </c>
      <c r="BJ585" s="66" t="n">
        <f aca="false">VLOOKUP($C585,Зведена!$FU$4:$FX$1170,4,0)</f>
        <v>17.2</v>
      </c>
      <c r="BK585" s="66" t="n">
        <f aca="false">VLOOKUP($C585,Зведена!$FY$4:$GB$1170,4,0)</f>
        <v>520.22</v>
      </c>
      <c r="BL585" s="66" t="n">
        <f aca="false">VLOOKUP($C585,Зведена!$GC$4:$GF$1180,4,0)</f>
        <v>226.07</v>
      </c>
      <c r="BM585" s="66" t="n">
        <f aca="false">VLOOKUP($C585,Зведена!$GG$4:$GJ$1180,4,0)</f>
        <v>440.47</v>
      </c>
    </row>
    <row r="586" customFormat="false" ht="18" hidden="false" customHeight="false" outlineLevel="0" collapsed="false">
      <c r="A586" s="70" t="s">
        <v>717</v>
      </c>
      <c r="B586" s="70" t="str">
        <f aca="false">LEFT(C586,2)</f>
        <v>53</v>
      </c>
      <c r="C586" s="70" t="str">
        <f aca="false">LEFT(A586,4)</f>
        <v>5310</v>
      </c>
      <c r="D586" s="71" t="n">
        <f aca="false">Зведена!C587</f>
        <v>0</v>
      </c>
      <c r="E586" s="71" t="n">
        <f aca="false">Зведена!F587</f>
        <v>11</v>
      </c>
      <c r="F586" s="71" t="n">
        <f aca="false">Зведена!I587</f>
        <v>0</v>
      </c>
      <c r="G586" s="71" t="n">
        <f aca="false">Зведена!L587</f>
        <v>470</v>
      </c>
      <c r="H586" s="71" t="n">
        <f aca="false">Зведена!O587</f>
        <v>2226</v>
      </c>
      <c r="I586" s="71" t="n">
        <f aca="false">Зведена!R587</f>
        <v>0</v>
      </c>
      <c r="J586" s="71" t="n">
        <f aca="false">Зведена!U587</f>
        <v>0</v>
      </c>
      <c r="K586" s="71" t="n">
        <f aca="false">Зведена!X587</f>
        <v>431.9</v>
      </c>
      <c r="L586" s="71" t="n">
        <f aca="false">Зведена!AA587</f>
        <v>679.23</v>
      </c>
      <c r="M586" s="71" t="n">
        <f aca="false">Зведена!AD587</f>
        <v>1210</v>
      </c>
      <c r="N586" s="71" t="n">
        <f aca="false">Зведена!AG587</f>
        <v>0</v>
      </c>
      <c r="O586" s="71" t="n">
        <f aca="false">Зведена!AJ587</f>
        <v>50</v>
      </c>
      <c r="P586" s="71" t="n">
        <f aca="false">Зведена!AM587</f>
        <v>8637</v>
      </c>
      <c r="Q586" s="71" t="n">
        <f aca="false">Зведена!AP587</f>
        <v>913</v>
      </c>
      <c r="R586" s="71" t="n">
        <f aca="false">Зведена!AS587</f>
        <v>0</v>
      </c>
      <c r="S586" s="71" t="n">
        <f aca="false">Зведена!AV587</f>
        <v>500</v>
      </c>
      <c r="T586" s="71" t="n">
        <f aca="false">Зведена!AY587</f>
        <v>2500</v>
      </c>
      <c r="U586" s="71" t="n">
        <f aca="false">Зведена!BB587</f>
        <v>0</v>
      </c>
      <c r="V586" s="71" t="n">
        <f aca="false">Зведена!BE587</f>
        <v>0</v>
      </c>
      <c r="W586" s="71" t="n">
        <f aca="false">Зведена!BH587</f>
        <v>3</v>
      </c>
      <c r="X586" s="71" t="n">
        <f aca="false">Зведена!BK587</f>
        <v>616</v>
      </c>
      <c r="Y586" s="71" t="n">
        <f aca="false">Зведена!BN587</f>
        <v>0</v>
      </c>
      <c r="Z586" s="71" t="n">
        <f aca="false">Зведена!BQ587</f>
        <v>830.7</v>
      </c>
      <c r="AA586" s="71" t="n">
        <f aca="false">Зведена!BT587</f>
        <v>280.4</v>
      </c>
      <c r="AB586" s="71" t="n">
        <f aca="false">Зведена!BW587</f>
        <v>20</v>
      </c>
      <c r="AC586" s="71" t="n">
        <f aca="false">Зведена!BZ587</f>
        <v>0</v>
      </c>
      <c r="AD586" s="71" t="n">
        <f aca="false">Зведена!CC587</f>
        <v>0</v>
      </c>
      <c r="AE586" s="71" t="n">
        <f aca="false">Зведена!CF587</f>
        <v>6584</v>
      </c>
      <c r="AF586" s="71" t="n">
        <f aca="false">Зведена!CI587</f>
        <v>54</v>
      </c>
      <c r="AG586" s="71" t="n">
        <f aca="false">Зведена!CL587</f>
        <v>0</v>
      </c>
      <c r="AH586" s="71" t="n">
        <f aca="false">Зведена!CO587</f>
        <v>0</v>
      </c>
      <c r="AI586" s="71" t="n">
        <f aca="false">Зведена!CR587</f>
        <v>27</v>
      </c>
      <c r="AJ586" s="71" t="n">
        <f aca="false">Зведена!CU587</f>
        <v>848.7</v>
      </c>
      <c r="AK586" s="71" t="n">
        <f aca="false">Зведена!CX587</f>
        <v>0</v>
      </c>
      <c r="AL586" s="71" t="n">
        <f aca="false">Зведена!DA587</f>
        <v>0</v>
      </c>
      <c r="AM586" s="71" t="n">
        <f aca="false">Зведена!DD587</f>
        <v>7316</v>
      </c>
      <c r="AN586" s="71" t="n">
        <f aca="false">Зведена!DG587</f>
        <v>21</v>
      </c>
      <c r="AO586" s="71" t="n">
        <f aca="false">Зведена!DJ587</f>
        <v>0</v>
      </c>
      <c r="AP586" s="71" t="n">
        <f aca="false">Зведена!DM587</f>
        <v>34</v>
      </c>
      <c r="AQ586" s="71" t="n">
        <f aca="false">Зведена!DP587</f>
        <v>0</v>
      </c>
      <c r="AR586" s="71" t="n">
        <f aca="false">Зведена!DS587</f>
        <v>34</v>
      </c>
      <c r="AS586" s="71" t="n">
        <f aca="false">Зведена!DV587</f>
        <v>12</v>
      </c>
      <c r="AT586" s="71" t="n">
        <f aca="false">Зведена!DY587</f>
        <v>0</v>
      </c>
      <c r="AU586" s="71" t="n">
        <f aca="false">Зведена!EB587</f>
        <v>0</v>
      </c>
      <c r="AV586" s="71" t="n">
        <f aca="false">Зведена!EE587</f>
        <v>877.3</v>
      </c>
      <c r="AW586" s="71" t="n">
        <f aca="false">Зведена!EH587</f>
        <v>0</v>
      </c>
      <c r="AX586" s="71" t="n">
        <f aca="false">Зведена!EK587</f>
        <v>0</v>
      </c>
      <c r="AY586" s="71" t="n">
        <f aca="false">Зведена!EN587</f>
        <v>282</v>
      </c>
      <c r="AZ586" s="71" t="n">
        <f aca="false">Зведена!EQ587</f>
        <v>0</v>
      </c>
      <c r="BA586" s="71" t="n">
        <f aca="false">Зведена!ET587</f>
        <v>0</v>
      </c>
      <c r="BB586" s="71" t="n">
        <f aca="false">Зведена!EW587</f>
        <v>837</v>
      </c>
      <c r="BC586" s="71" t="n">
        <f aca="false">Зведена!EZ587</f>
        <v>0</v>
      </c>
      <c r="BD586" s="71" t="n">
        <f aca="false">Зведена!FC587</f>
        <v>0</v>
      </c>
      <c r="BE586" s="71" t="n">
        <f aca="false">Зведена!FF587</f>
        <v>0</v>
      </c>
      <c r="BF586" s="71" t="n">
        <f aca="false">Зведена!FI587</f>
        <v>96</v>
      </c>
      <c r="BG586" s="71" t="n">
        <f aca="false">Зведена!FL587</f>
        <v>0</v>
      </c>
      <c r="BH586" s="66" t="n">
        <f aca="false">VLOOKUP(C586,Зведена!$FM$4:$FP$1170,4,0)</f>
        <v>4435</v>
      </c>
      <c r="BI586" s="66" t="n">
        <f aca="false">VLOOKUP($C586,Зведена!$FQ$4:$FT$1170,4,0)</f>
        <v>0</v>
      </c>
      <c r="BJ586" s="66" t="n">
        <f aca="false">VLOOKUP($C586,Зведена!$FU$4:$FX$1170,4,0)</f>
        <v>0</v>
      </c>
      <c r="BK586" s="66" t="n">
        <f aca="false">VLOOKUP($C586,Зведена!$FY$4:$GB$1170,4,0)</f>
        <v>1.5</v>
      </c>
      <c r="BL586" s="66" t="n">
        <f aca="false">VLOOKUP($C586,Зведена!$GC$4:$GF$1180,4,0)</f>
        <v>0</v>
      </c>
      <c r="BM586" s="66" t="n">
        <f aca="false">VLOOKUP($C586,Зведена!$GG$4:$GJ$1180,4,0)</f>
        <v>0</v>
      </c>
    </row>
    <row r="587" customFormat="false" ht="18" hidden="false" customHeight="false" outlineLevel="0" collapsed="false">
      <c r="A587" s="70" t="s">
        <v>718</v>
      </c>
      <c r="B587" s="70" t="str">
        <f aca="false">LEFT(C587,2)</f>
        <v>53</v>
      </c>
      <c r="C587" s="70" t="str">
        <f aca="false">LEFT(A587,4)</f>
        <v>5311</v>
      </c>
      <c r="D587" s="71" t="n">
        <f aca="false">Зведена!C588</f>
        <v>0</v>
      </c>
      <c r="E587" s="71" t="n">
        <f aca="false">Зведена!F588</f>
        <v>0</v>
      </c>
      <c r="F587" s="71" t="n">
        <f aca="false">Зведена!I588</f>
        <v>0</v>
      </c>
      <c r="G587" s="71" t="n">
        <f aca="false">Зведена!L588</f>
        <v>0</v>
      </c>
      <c r="H587" s="71" t="n">
        <f aca="false">Зведена!O588</f>
        <v>0</v>
      </c>
      <c r="I587" s="71" t="n">
        <f aca="false">Зведена!R588</f>
        <v>0</v>
      </c>
      <c r="J587" s="71" t="n">
        <f aca="false">Зведена!U588</f>
        <v>0</v>
      </c>
      <c r="K587" s="71" t="n">
        <f aca="false">Зведена!X588</f>
        <v>0</v>
      </c>
      <c r="L587" s="71" t="n">
        <f aca="false">Зведена!AA588</f>
        <v>0</v>
      </c>
      <c r="M587" s="71" t="n">
        <f aca="false">Зведена!AD588</f>
        <v>0</v>
      </c>
      <c r="N587" s="71" t="n">
        <f aca="false">Зведена!AG588</f>
        <v>0</v>
      </c>
      <c r="O587" s="71" t="n">
        <f aca="false">Зведена!AJ588</f>
        <v>0</v>
      </c>
      <c r="P587" s="71" t="n">
        <f aca="false">Зведена!AM588</f>
        <v>0</v>
      </c>
      <c r="Q587" s="71" t="n">
        <f aca="false">Зведена!AP588</f>
        <v>0</v>
      </c>
      <c r="R587" s="71" t="n">
        <f aca="false">Зведена!AS588</f>
        <v>0</v>
      </c>
      <c r="S587" s="71" t="n">
        <f aca="false">Зведена!AV588</f>
        <v>8.6</v>
      </c>
      <c r="T587" s="71" t="n">
        <f aca="false">Зведена!AY588</f>
        <v>0</v>
      </c>
      <c r="U587" s="71" t="n">
        <f aca="false">Зведена!BB588</f>
        <v>0</v>
      </c>
      <c r="V587" s="71" t="n">
        <f aca="false">Зведена!BE588</f>
        <v>0</v>
      </c>
      <c r="W587" s="71" t="n">
        <f aca="false">Зведена!BH588</f>
        <v>0</v>
      </c>
      <c r="X587" s="71" t="n">
        <f aca="false">Зведена!BK588</f>
        <v>0</v>
      </c>
      <c r="Y587" s="71" t="n">
        <f aca="false">Зведена!BN588</f>
        <v>0</v>
      </c>
      <c r="Z587" s="71" t="n">
        <f aca="false">Зведена!BQ588</f>
        <v>6.61</v>
      </c>
      <c r="AA587" s="71" t="n">
        <f aca="false">Зведена!BT588</f>
        <v>0</v>
      </c>
      <c r="AB587" s="71" t="n">
        <f aca="false">Зведена!BW588</f>
        <v>0</v>
      </c>
      <c r="AC587" s="71" t="n">
        <f aca="false">Зведена!BZ588</f>
        <v>5.04</v>
      </c>
      <c r="AD587" s="71" t="n">
        <f aca="false">Зведена!CC588</f>
        <v>0</v>
      </c>
      <c r="AE587" s="71" t="n">
        <f aca="false">Зведена!CF588</f>
        <v>0</v>
      </c>
      <c r="AF587" s="71" t="n">
        <f aca="false">Зведена!CI588</f>
        <v>0</v>
      </c>
      <c r="AG587" s="71" t="n">
        <f aca="false">Зведена!CL588</f>
        <v>0</v>
      </c>
      <c r="AH587" s="71" t="n">
        <f aca="false">Зведена!CO588</f>
        <v>0.9</v>
      </c>
      <c r="AI587" s="71" t="n">
        <f aca="false">Зведена!CR588</f>
        <v>0</v>
      </c>
      <c r="AJ587" s="71" t="n">
        <f aca="false">Зведена!CU588</f>
        <v>0</v>
      </c>
      <c r="AK587" s="71" t="n">
        <f aca="false">Зведена!CX588</f>
        <v>0</v>
      </c>
      <c r="AL587" s="71" t="n">
        <f aca="false">Зведена!DA588</f>
        <v>7.6</v>
      </c>
      <c r="AM587" s="71" t="n">
        <f aca="false">Зведена!DD588</f>
        <v>0</v>
      </c>
      <c r="AN587" s="71" t="n">
        <f aca="false">Зведена!DG588</f>
        <v>0</v>
      </c>
      <c r="AO587" s="71" t="n">
        <f aca="false">Зведена!DJ588</f>
        <v>0</v>
      </c>
      <c r="AP587" s="71" t="n">
        <f aca="false">Зведена!DM588</f>
        <v>0</v>
      </c>
      <c r="AQ587" s="71" t="n">
        <f aca="false">Зведена!DP588</f>
        <v>0</v>
      </c>
      <c r="AR587" s="71" t="n">
        <f aca="false">Зведена!DS588</f>
        <v>0</v>
      </c>
      <c r="AS587" s="71" t="n">
        <f aca="false">Зведена!DV588</f>
        <v>0</v>
      </c>
      <c r="AT587" s="71" t="n">
        <f aca="false">Зведена!DY588</f>
        <v>0</v>
      </c>
      <c r="AU587" s="71" t="n">
        <f aca="false">Зведена!EB588</f>
        <v>0</v>
      </c>
      <c r="AV587" s="71" t="n">
        <f aca="false">Зведена!EE588</f>
        <v>0</v>
      </c>
      <c r="AW587" s="71" t="n">
        <f aca="false">Зведена!EH588</f>
        <v>0</v>
      </c>
      <c r="AX587" s="71" t="n">
        <f aca="false">Зведена!EK588</f>
        <v>81.5</v>
      </c>
      <c r="AY587" s="71" t="n">
        <f aca="false">Зведена!EN588</f>
        <v>0</v>
      </c>
      <c r="AZ587" s="71" t="n">
        <f aca="false">Зведена!EQ588</f>
        <v>0</v>
      </c>
      <c r="BA587" s="71" t="n">
        <f aca="false">Зведена!ET588</f>
        <v>19.38</v>
      </c>
      <c r="BB587" s="71" t="n">
        <f aca="false">Зведена!EW588</f>
        <v>0</v>
      </c>
      <c r="BC587" s="71" t="n">
        <f aca="false">Зведена!EZ588</f>
        <v>0</v>
      </c>
      <c r="BD587" s="71" t="n">
        <f aca="false">Зведена!FC588</f>
        <v>0</v>
      </c>
      <c r="BE587" s="71" t="n">
        <f aca="false">Зведена!FF588</f>
        <v>12.64</v>
      </c>
      <c r="BF587" s="71" t="n">
        <f aca="false">Зведена!FI588</f>
        <v>0</v>
      </c>
      <c r="BG587" s="71" t="n">
        <f aca="false">Зведена!FL588</f>
        <v>1.8</v>
      </c>
      <c r="BH587" s="66" t="n">
        <f aca="false">VLOOKUP(C587,Зведена!$FM$4:$FP$1170,4,0)</f>
        <v>0</v>
      </c>
      <c r="BI587" s="66" t="n">
        <f aca="false">VLOOKUP($C587,Зведена!$FQ$4:$FT$1170,4,0)</f>
        <v>0</v>
      </c>
      <c r="BJ587" s="66" t="n">
        <f aca="false">VLOOKUP($C587,Зведена!$FU$4:$FX$1170,4,0)</f>
        <v>6.25</v>
      </c>
      <c r="BK587" s="66" t="n">
        <f aca="false">VLOOKUP($C587,Зведена!$FY$4:$GB$1170,4,0)</f>
        <v>20</v>
      </c>
      <c r="BL587" s="66" t="n">
        <f aca="false">VLOOKUP($C587,Зведена!$GC$4:$GF$1180,4,0)</f>
        <v>0</v>
      </c>
      <c r="BM587" s="66" t="n">
        <f aca="false">VLOOKUP($C587,Зведена!$GG$4:$GJ$1180,4,0)</f>
        <v>0</v>
      </c>
    </row>
    <row r="588" customFormat="false" ht="18" hidden="false" customHeight="false" outlineLevel="0" collapsed="false">
      <c r="A588" s="70" t="s">
        <v>719</v>
      </c>
      <c r="B588" s="70" t="str">
        <f aca="false">LEFT(C588,2)</f>
        <v>54</v>
      </c>
      <c r="C588" s="70" t="str">
        <f aca="false">LEFT(A588,4)</f>
        <v>5401</v>
      </c>
      <c r="D588" s="71" t="n">
        <f aca="false">Зведена!C589</f>
        <v>188.05</v>
      </c>
      <c r="E588" s="71" t="n">
        <f aca="false">Зведена!F589</f>
        <v>779.43</v>
      </c>
      <c r="F588" s="71" t="n">
        <f aca="false">Зведена!I589</f>
        <v>474.09</v>
      </c>
      <c r="G588" s="71" t="n">
        <f aca="false">Зведена!L589</f>
        <v>841.29</v>
      </c>
      <c r="H588" s="71" t="n">
        <f aca="false">Зведена!O589</f>
        <v>607.21</v>
      </c>
      <c r="I588" s="71" t="n">
        <f aca="false">Зведена!R589</f>
        <v>880.22</v>
      </c>
      <c r="J588" s="71" t="n">
        <f aca="false">Зведена!U589</f>
        <v>819.17</v>
      </c>
      <c r="K588" s="71" t="n">
        <f aca="false">Зведена!X589</f>
        <v>2635.05</v>
      </c>
      <c r="L588" s="71" t="n">
        <f aca="false">Зведена!AA589</f>
        <v>515.49</v>
      </c>
      <c r="M588" s="71" t="n">
        <f aca="false">Зведена!AD589</f>
        <v>865.86</v>
      </c>
      <c r="N588" s="71" t="n">
        <f aca="false">Зведена!AG589</f>
        <v>410.78</v>
      </c>
      <c r="O588" s="71" t="n">
        <f aca="false">Зведена!AJ589</f>
        <v>371.69</v>
      </c>
      <c r="P588" s="71" t="n">
        <f aca="false">Зведена!AM589</f>
        <v>449.34</v>
      </c>
      <c r="Q588" s="71" t="n">
        <f aca="false">Зведена!AP589</f>
        <v>375.43</v>
      </c>
      <c r="R588" s="71" t="n">
        <f aca="false">Зведена!AS589</f>
        <v>1199.45</v>
      </c>
      <c r="S588" s="71" t="n">
        <f aca="false">Зведена!AV589</f>
        <v>384.43</v>
      </c>
      <c r="T588" s="71" t="n">
        <f aca="false">Зведена!AY589</f>
        <v>794.12</v>
      </c>
      <c r="U588" s="71" t="n">
        <f aca="false">Зведена!BB589</f>
        <v>855.65</v>
      </c>
      <c r="V588" s="71" t="n">
        <f aca="false">Зведена!BE589</f>
        <v>621.56</v>
      </c>
      <c r="W588" s="71" t="n">
        <f aca="false">Зведена!BH589</f>
        <v>210.36</v>
      </c>
      <c r="X588" s="71" t="n">
        <f aca="false">Зведена!BK589</f>
        <v>1743.65</v>
      </c>
      <c r="Y588" s="71" t="n">
        <f aca="false">Зведена!BN589</f>
        <v>680.37</v>
      </c>
      <c r="Z588" s="71" t="n">
        <f aca="false">Зведена!BQ589</f>
        <v>1317.67</v>
      </c>
      <c r="AA588" s="71" t="n">
        <f aca="false">Зведена!BT589</f>
        <v>5542.13</v>
      </c>
      <c r="AB588" s="71" t="n">
        <f aca="false">Зведена!BW589</f>
        <v>1494.58</v>
      </c>
      <c r="AC588" s="71" t="n">
        <f aca="false">Зведена!BZ589</f>
        <v>342.89</v>
      </c>
      <c r="AD588" s="71" t="n">
        <f aca="false">Зведена!CC589</f>
        <v>655.62</v>
      </c>
      <c r="AE588" s="71" t="n">
        <f aca="false">Зведена!CF589</f>
        <v>739.05</v>
      </c>
      <c r="AF588" s="71" t="n">
        <f aca="false">Зведена!CI589</f>
        <v>344.91</v>
      </c>
      <c r="AG588" s="71" t="n">
        <f aca="false">Зведена!CL589</f>
        <v>362.11</v>
      </c>
      <c r="AH588" s="71" t="n">
        <f aca="false">Зведена!CO589</f>
        <v>578.66</v>
      </c>
      <c r="AI588" s="71" t="n">
        <f aca="false">Зведена!CR589</f>
        <v>1100.41</v>
      </c>
      <c r="AJ588" s="71" t="n">
        <f aca="false">Зведена!CU589</f>
        <v>947.35</v>
      </c>
      <c r="AK588" s="71" t="n">
        <f aca="false">Зведена!CX589</f>
        <v>995.83</v>
      </c>
      <c r="AL588" s="71" t="n">
        <f aca="false">Зведена!DA589</f>
        <v>1079.86</v>
      </c>
      <c r="AM588" s="71" t="n">
        <f aca="false">Зведена!DD589</f>
        <v>2584.22</v>
      </c>
      <c r="AN588" s="71" t="n">
        <f aca="false">Зведена!DG589</f>
        <v>285.22</v>
      </c>
      <c r="AO588" s="71" t="n">
        <f aca="false">Зведена!DJ589</f>
        <v>1183.11</v>
      </c>
      <c r="AP588" s="71" t="n">
        <f aca="false">Зведена!DM589</f>
        <v>462.44</v>
      </c>
      <c r="AQ588" s="71" t="n">
        <f aca="false">Зведена!DP589</f>
        <v>1037.94</v>
      </c>
      <c r="AR588" s="71" t="n">
        <f aca="false">Зведена!DS589</f>
        <v>1045.94</v>
      </c>
      <c r="AS588" s="71" t="n">
        <f aca="false">Зведена!DV589</f>
        <v>874.26</v>
      </c>
      <c r="AT588" s="71" t="n">
        <f aca="false">Зведена!DY589</f>
        <v>985.27</v>
      </c>
      <c r="AU588" s="71" t="n">
        <f aca="false">Зведена!EB589</f>
        <v>947</v>
      </c>
      <c r="AV588" s="71" t="n">
        <f aca="false">Зведена!EE589</f>
        <v>722.67</v>
      </c>
      <c r="AW588" s="71" t="n">
        <f aca="false">Зведена!EH589</f>
        <v>927.09</v>
      </c>
      <c r="AX588" s="71" t="n">
        <f aca="false">Зведена!EK589</f>
        <v>779.11</v>
      </c>
      <c r="AY588" s="71" t="n">
        <f aca="false">Зведена!EN589</f>
        <v>743.07</v>
      </c>
      <c r="AZ588" s="71" t="n">
        <f aca="false">Зведена!EQ589</f>
        <v>403.8</v>
      </c>
      <c r="BA588" s="71" t="n">
        <f aca="false">Зведена!ET589</f>
        <v>634.56</v>
      </c>
      <c r="BB588" s="71" t="n">
        <f aca="false">Зведена!EW589</f>
        <v>355.28</v>
      </c>
      <c r="BC588" s="71" t="n">
        <f aca="false">Зведена!EZ589</f>
        <v>298.57</v>
      </c>
      <c r="BD588" s="71" t="n">
        <f aca="false">Зведена!FC589</f>
        <v>240.54</v>
      </c>
      <c r="BE588" s="71" t="n">
        <f aca="false">Зведена!FF589</f>
        <v>320.18</v>
      </c>
      <c r="BF588" s="71" t="n">
        <f aca="false">Зведена!FI589</f>
        <v>535.47</v>
      </c>
      <c r="BG588" s="71" t="n">
        <f aca="false">Зведена!FL589</f>
        <v>1565.99</v>
      </c>
      <c r="BH588" s="66" t="n">
        <f aca="false">VLOOKUP(C588,Зведена!$FM$4:$FP$1170,4,0)</f>
        <v>1236.26</v>
      </c>
      <c r="BI588" s="66" t="n">
        <f aca="false">VLOOKUP($C588,Зведена!$FQ$4:$FT$1170,4,0)</f>
        <v>679.73</v>
      </c>
      <c r="BJ588" s="66" t="n">
        <f aca="false">VLOOKUP($C588,Зведена!$FU$4:$FX$1170,4,0)</f>
        <v>1157.76</v>
      </c>
      <c r="BK588" s="66" t="n">
        <f aca="false">VLOOKUP($C588,Зведена!$FY$4:$GB$1170,4,0)</f>
        <v>577.4</v>
      </c>
      <c r="BL588" s="66" t="n">
        <f aca="false">VLOOKUP($C588,Зведена!$GC$4:$GF$1180,4,0)</f>
        <v>474.52</v>
      </c>
      <c r="BM588" s="66" t="n">
        <f aca="false">VLOOKUP($C588,Зведена!$GG$4:$GJ$1180,4,0)</f>
        <v>465.55</v>
      </c>
    </row>
    <row r="589" customFormat="false" ht="18" hidden="false" customHeight="false" outlineLevel="0" collapsed="false">
      <c r="A589" s="70" t="s">
        <v>720</v>
      </c>
      <c r="B589" s="70" t="str">
        <f aca="false">LEFT(C589,2)</f>
        <v>54</v>
      </c>
      <c r="C589" s="70" t="str">
        <f aca="false">LEFT(A589,4)</f>
        <v>5402</v>
      </c>
      <c r="D589" s="71" t="n">
        <f aca="false">Зведена!C590</f>
        <v>216050.47</v>
      </c>
      <c r="E589" s="71" t="n">
        <f aca="false">Зведена!F590</f>
        <v>147668.83</v>
      </c>
      <c r="F589" s="71" t="n">
        <f aca="false">Зведена!I590</f>
        <v>163532.07</v>
      </c>
      <c r="G589" s="71" t="n">
        <f aca="false">Зведена!L590</f>
        <v>224998.93</v>
      </c>
      <c r="H589" s="71" t="n">
        <f aca="false">Зведена!O590</f>
        <v>390813.58</v>
      </c>
      <c r="I589" s="71" t="n">
        <f aca="false">Зведена!R590</f>
        <v>331641.29</v>
      </c>
      <c r="J589" s="71" t="n">
        <f aca="false">Зведена!U590</f>
        <v>340982.47</v>
      </c>
      <c r="K589" s="71" t="n">
        <f aca="false">Зведена!X590</f>
        <v>276697.33</v>
      </c>
      <c r="L589" s="71" t="n">
        <f aca="false">Зведена!AA590</f>
        <v>127032.84</v>
      </c>
      <c r="M589" s="71" t="n">
        <f aca="false">Зведена!AD590</f>
        <v>270606.72</v>
      </c>
      <c r="N589" s="71" t="n">
        <f aca="false">Зведена!AG590</f>
        <v>197064.54</v>
      </c>
      <c r="O589" s="71" t="n">
        <f aca="false">Зведена!AJ590</f>
        <v>179099.43</v>
      </c>
      <c r="P589" s="71" t="n">
        <f aca="false">Зведена!AM590</f>
        <v>244717.86</v>
      </c>
      <c r="Q589" s="71" t="n">
        <f aca="false">Зведена!AP590</f>
        <v>235980.47</v>
      </c>
      <c r="R589" s="71" t="n">
        <f aca="false">Зведена!AS590</f>
        <v>306897.57</v>
      </c>
      <c r="S589" s="71" t="n">
        <f aca="false">Зведена!AV590</f>
        <v>147448.52</v>
      </c>
      <c r="T589" s="71" t="n">
        <f aca="false">Зведена!AY590</f>
        <v>399816.71</v>
      </c>
      <c r="U589" s="71" t="n">
        <f aca="false">Зведена!BB590</f>
        <v>491584.82</v>
      </c>
      <c r="V589" s="71" t="n">
        <f aca="false">Зведена!BE590</f>
        <v>287368.13</v>
      </c>
      <c r="W589" s="71" t="n">
        <f aca="false">Зведена!BH590</f>
        <v>233311.69</v>
      </c>
      <c r="X589" s="71" t="n">
        <f aca="false">Зведена!BK590</f>
        <v>184984.97</v>
      </c>
      <c r="Y589" s="71" t="n">
        <f aca="false">Зведена!BN590</f>
        <v>548433.5</v>
      </c>
      <c r="Z589" s="71" t="n">
        <f aca="false">Зведена!BQ590</f>
        <v>167633.58</v>
      </c>
      <c r="AA589" s="71" t="n">
        <f aca="false">Зведена!BT590</f>
        <v>157984.47</v>
      </c>
      <c r="AB589" s="71" t="n">
        <f aca="false">Зведена!BW590</f>
        <v>283255.8</v>
      </c>
      <c r="AC589" s="71" t="n">
        <f aca="false">Зведена!BZ590</f>
        <v>434867.77</v>
      </c>
      <c r="AD589" s="71" t="n">
        <f aca="false">Зведена!CC590</f>
        <v>673896.13</v>
      </c>
      <c r="AE589" s="71" t="n">
        <f aca="false">Зведена!CF590</f>
        <v>626075.47</v>
      </c>
      <c r="AF589" s="71" t="n">
        <f aca="false">Зведена!CI590</f>
        <v>469390.39</v>
      </c>
      <c r="AG589" s="71" t="n">
        <f aca="false">Зведена!CL590</f>
        <v>210641.01</v>
      </c>
      <c r="AH589" s="71" t="n">
        <f aca="false">Зведена!CO590</f>
        <v>104940.09</v>
      </c>
      <c r="AI589" s="71" t="n">
        <f aca="false">Зведена!CR590</f>
        <v>129571.93</v>
      </c>
      <c r="AJ589" s="71" t="n">
        <f aca="false">Зведена!CU590</f>
        <v>151092.52</v>
      </c>
      <c r="AK589" s="71" t="n">
        <f aca="false">Зведена!CX590</f>
        <v>278347.06</v>
      </c>
      <c r="AL589" s="71" t="n">
        <f aca="false">Зведена!DA590</f>
        <v>189726.38</v>
      </c>
      <c r="AM589" s="71" t="n">
        <f aca="false">Зведена!DD590</f>
        <v>160742.18</v>
      </c>
      <c r="AN589" s="71" t="n">
        <f aca="false">Зведена!DG590</f>
        <v>154370.57</v>
      </c>
      <c r="AO589" s="71" t="n">
        <f aca="false">Зведена!DJ590</f>
        <v>211839.75</v>
      </c>
      <c r="AP589" s="71" t="n">
        <f aca="false">Зведена!DM590</f>
        <v>226057.2</v>
      </c>
      <c r="AQ589" s="71" t="n">
        <f aca="false">Зведена!DP590</f>
        <v>141980.04</v>
      </c>
      <c r="AR589" s="71" t="n">
        <f aca="false">Зведена!DS590</f>
        <v>64963.93</v>
      </c>
      <c r="AS589" s="71" t="n">
        <f aca="false">Зведена!DV590</f>
        <v>119959.76</v>
      </c>
      <c r="AT589" s="71" t="n">
        <f aca="false">Зведена!DY590</f>
        <v>526142.85</v>
      </c>
      <c r="AU589" s="71" t="n">
        <f aca="false">Зведена!EB590</f>
        <v>214773.48</v>
      </c>
      <c r="AV589" s="71" t="n">
        <f aca="false">Зведена!EE590</f>
        <v>453666.93</v>
      </c>
      <c r="AW589" s="71" t="n">
        <f aca="false">Зведена!EH590</f>
        <v>191417.32</v>
      </c>
      <c r="AX589" s="71" t="n">
        <f aca="false">Зведена!EK590</f>
        <v>240452.68</v>
      </c>
      <c r="AY589" s="71" t="n">
        <f aca="false">Зведена!EN590</f>
        <v>276836.95</v>
      </c>
      <c r="AZ589" s="71" t="n">
        <f aca="false">Зведена!EQ590</f>
        <v>226578.4</v>
      </c>
      <c r="BA589" s="71" t="n">
        <f aca="false">Зведена!ET590</f>
        <v>232757.85</v>
      </c>
      <c r="BB589" s="71" t="n">
        <f aca="false">Зведена!EW590</f>
        <v>365710.63</v>
      </c>
      <c r="BC589" s="71" t="n">
        <f aca="false">Зведена!EZ590</f>
        <v>268382.36</v>
      </c>
      <c r="BD589" s="71" t="n">
        <f aca="false">Зведена!FC590</f>
        <v>136619.35</v>
      </c>
      <c r="BE589" s="71" t="n">
        <f aca="false">Зведена!FF590</f>
        <v>168957.35</v>
      </c>
      <c r="BF589" s="71" t="n">
        <f aca="false">Зведена!FI590</f>
        <v>166577.96</v>
      </c>
      <c r="BG589" s="71" t="n">
        <f aca="false">Зведена!FL590</f>
        <v>259988.85</v>
      </c>
      <c r="BH589" s="66" t="n">
        <f aca="false">VLOOKUP(C589,Зведена!$FM$4:$FP$1170,4,0)</f>
        <v>266529.65</v>
      </c>
      <c r="BI589" s="66" t="n">
        <f aca="false">VLOOKUP($C589,Зведена!$FQ$4:$FT$1170,4,0)</f>
        <v>154729.18</v>
      </c>
      <c r="BJ589" s="66" t="n">
        <f aca="false">VLOOKUP($C589,Зведена!$FU$4:$FX$1170,4,0)</f>
        <v>88374.5</v>
      </c>
      <c r="BK589" s="66" t="n">
        <f aca="false">VLOOKUP($C589,Зведена!$FY$4:$GB$1170,4,0)</f>
        <v>163971.7</v>
      </c>
      <c r="BL589" s="66" t="n">
        <f aca="false">VLOOKUP($C589,Зведена!$GC$4:$GF$1180,4,0)</f>
        <v>58927.18</v>
      </c>
      <c r="BM589" s="66" t="n">
        <f aca="false">VLOOKUP($C589,Зведена!$GG$4:$GJ$1180,4,0)</f>
        <v>49738.55</v>
      </c>
    </row>
    <row r="590" customFormat="false" ht="18" hidden="false" customHeight="false" outlineLevel="0" collapsed="false">
      <c r="A590" s="70" t="s">
        <v>721</v>
      </c>
      <c r="B590" s="70" t="str">
        <f aca="false">LEFT(C590,2)</f>
        <v>54</v>
      </c>
      <c r="C590" s="70" t="str">
        <f aca="false">LEFT(A590,4)</f>
        <v>5403</v>
      </c>
      <c r="D590" s="71" t="n">
        <f aca="false">Зведена!C591</f>
        <v>0</v>
      </c>
      <c r="E590" s="71" t="n">
        <f aca="false">Зведена!F591</f>
        <v>0</v>
      </c>
      <c r="F590" s="71" t="n">
        <f aca="false">Зведена!I591</f>
        <v>0</v>
      </c>
      <c r="G590" s="71" t="n">
        <f aca="false">Зведена!L591</f>
        <v>1006.3</v>
      </c>
      <c r="H590" s="71" t="n">
        <f aca="false">Зведена!O591</f>
        <v>0</v>
      </c>
      <c r="I590" s="71" t="n">
        <f aca="false">Зведена!R591</f>
        <v>1036</v>
      </c>
      <c r="J590" s="71" t="n">
        <f aca="false">Зведена!U591</f>
        <v>0</v>
      </c>
      <c r="K590" s="71" t="n">
        <f aca="false">Зведена!X591</f>
        <v>0</v>
      </c>
      <c r="L590" s="71" t="n">
        <f aca="false">Зведена!AA591</f>
        <v>0</v>
      </c>
      <c r="M590" s="71" t="n">
        <f aca="false">Зведена!AD591</f>
        <v>0</v>
      </c>
      <c r="N590" s="71" t="n">
        <f aca="false">Зведена!AG591</f>
        <v>0</v>
      </c>
      <c r="O590" s="71" t="n">
        <f aca="false">Зведена!AJ591</f>
        <v>229</v>
      </c>
      <c r="P590" s="71" t="n">
        <f aca="false">Зведена!AM591</f>
        <v>1.1</v>
      </c>
      <c r="Q590" s="71" t="n">
        <f aca="false">Зведена!AP591</f>
        <v>0</v>
      </c>
      <c r="R590" s="71" t="n">
        <f aca="false">Зведена!AS591</f>
        <v>0</v>
      </c>
      <c r="S590" s="71" t="n">
        <f aca="false">Зведена!AV591</f>
        <v>0</v>
      </c>
      <c r="T590" s="71" t="n">
        <f aca="false">Зведена!AY591</f>
        <v>0</v>
      </c>
      <c r="U590" s="71" t="n">
        <f aca="false">Зведена!BB591</f>
        <v>0</v>
      </c>
      <c r="V590" s="71" t="n">
        <f aca="false">Зведена!BE591</f>
        <v>0</v>
      </c>
      <c r="W590" s="71" t="n">
        <f aca="false">Зведена!BH591</f>
        <v>0</v>
      </c>
      <c r="X590" s="71" t="n">
        <f aca="false">Зведена!BK591</f>
        <v>0</v>
      </c>
      <c r="Y590" s="71" t="n">
        <f aca="false">Зведена!BN591</f>
        <v>0</v>
      </c>
      <c r="Z590" s="71" t="n">
        <f aca="false">Зведена!BQ591</f>
        <v>0</v>
      </c>
      <c r="AA590" s="71" t="n">
        <f aca="false">Зведена!BT591</f>
        <v>0</v>
      </c>
      <c r="AB590" s="71" t="n">
        <f aca="false">Зведена!BW591</f>
        <v>0</v>
      </c>
      <c r="AC590" s="71" t="n">
        <f aca="false">Зведена!BZ591</f>
        <v>0</v>
      </c>
      <c r="AD590" s="71" t="n">
        <f aca="false">Зведена!CC591</f>
        <v>0</v>
      </c>
      <c r="AE590" s="71" t="n">
        <f aca="false">Зведена!CF591</f>
        <v>28.54</v>
      </c>
      <c r="AF590" s="71" t="n">
        <f aca="false">Зведена!CI591</f>
        <v>0</v>
      </c>
      <c r="AG590" s="71" t="n">
        <f aca="false">Зведена!CL591</f>
        <v>0</v>
      </c>
      <c r="AH590" s="71" t="n">
        <f aca="false">Зведена!CO591</f>
        <v>0</v>
      </c>
      <c r="AI590" s="71" t="n">
        <f aca="false">Зведена!CR591</f>
        <v>0</v>
      </c>
      <c r="AJ590" s="71" t="n">
        <f aca="false">Зведена!CU591</f>
        <v>6.5</v>
      </c>
      <c r="AK590" s="71" t="n">
        <f aca="false">Зведена!CX591</f>
        <v>0</v>
      </c>
      <c r="AL590" s="71" t="n">
        <f aca="false">Зведена!DA591</f>
        <v>0</v>
      </c>
      <c r="AM590" s="71" t="n">
        <f aca="false">Зведена!DD591</f>
        <v>0</v>
      </c>
      <c r="AN590" s="71" t="n">
        <f aca="false">Зведена!DG591</f>
        <v>327.5</v>
      </c>
      <c r="AO590" s="71" t="n">
        <f aca="false">Зведена!DJ591</f>
        <v>3.5</v>
      </c>
      <c r="AP590" s="71" t="n">
        <f aca="false">Зведена!DM591</f>
        <v>4956</v>
      </c>
      <c r="AQ590" s="71" t="n">
        <f aca="false">Зведена!DP591</f>
        <v>0</v>
      </c>
      <c r="AR590" s="71" t="n">
        <f aca="false">Зведена!DS591</f>
        <v>0</v>
      </c>
      <c r="AS590" s="71" t="n">
        <f aca="false">Зведена!DV591</f>
        <v>1998</v>
      </c>
      <c r="AT590" s="71" t="n">
        <f aca="false">Зведена!DY591</f>
        <v>0</v>
      </c>
      <c r="AU590" s="71" t="n">
        <f aca="false">Зведена!EB591</f>
        <v>0</v>
      </c>
      <c r="AV590" s="71" t="n">
        <f aca="false">Зведена!EE591</f>
        <v>0</v>
      </c>
      <c r="AW590" s="71" t="n">
        <f aca="false">Зведена!EH591</f>
        <v>0</v>
      </c>
      <c r="AX590" s="71" t="n">
        <f aca="false">Зведена!EK591</f>
        <v>0</v>
      </c>
      <c r="AY590" s="71" t="n">
        <f aca="false">Зведена!EN591</f>
        <v>0</v>
      </c>
      <c r="AZ590" s="71" t="n">
        <f aca="false">Зведена!EQ591</f>
        <v>0</v>
      </c>
      <c r="BA590" s="71" t="n">
        <f aca="false">Зведена!ET591</f>
        <v>0</v>
      </c>
      <c r="BB590" s="71" t="n">
        <f aca="false">Зведена!EW591</f>
        <v>4737.71</v>
      </c>
      <c r="BC590" s="71" t="n">
        <f aca="false">Зведена!EZ591</f>
        <v>502</v>
      </c>
      <c r="BD590" s="71" t="n">
        <f aca="false">Зведена!FC591</f>
        <v>0</v>
      </c>
      <c r="BE590" s="71" t="n">
        <f aca="false">Зведена!FF591</f>
        <v>0</v>
      </c>
      <c r="BF590" s="71" t="n">
        <f aca="false">Зведена!FI591</f>
        <v>0</v>
      </c>
      <c r="BG590" s="71" t="n">
        <f aca="false">Зведена!FL591</f>
        <v>0</v>
      </c>
      <c r="BH590" s="66" t="n">
        <f aca="false">VLOOKUP(C590,Зведена!$FM$4:$FP$1170,4,0)</f>
        <v>0</v>
      </c>
      <c r="BI590" s="66" t="n">
        <f aca="false">VLOOKUP($C590,Зведена!$FQ$4:$FT$1170,4,0)</f>
        <v>0</v>
      </c>
      <c r="BJ590" s="66" t="n">
        <f aca="false">VLOOKUP($C590,Зведена!$FU$4:$FX$1170,4,0)</f>
        <v>2444</v>
      </c>
      <c r="BK590" s="66" t="n">
        <f aca="false">VLOOKUP($C590,Зведена!$FY$4:$GB$1170,4,0)</f>
        <v>0</v>
      </c>
      <c r="BL590" s="66" t="n">
        <f aca="false">VLOOKUP($C590,Зведена!$GC$4:$GF$1180,4,0)</f>
        <v>0</v>
      </c>
      <c r="BM590" s="66" t="n">
        <f aca="false">VLOOKUP($C590,Зведена!$GG$4:$GJ$1180,4,0)</f>
        <v>9948</v>
      </c>
    </row>
    <row r="591" customFormat="false" ht="18" hidden="false" customHeight="false" outlineLevel="0" collapsed="false">
      <c r="A591" s="70" t="s">
        <v>722</v>
      </c>
      <c r="B591" s="70" t="str">
        <f aca="false">LEFT(C591,2)</f>
        <v>54</v>
      </c>
      <c r="C591" s="70" t="str">
        <f aca="false">LEFT(A591,4)</f>
        <v>5404</v>
      </c>
      <c r="D591" s="71" t="n">
        <f aca="false">Зведена!C592</f>
        <v>2995.7</v>
      </c>
      <c r="E591" s="71" t="n">
        <f aca="false">Зведена!F592</f>
        <v>83.9</v>
      </c>
      <c r="F591" s="71" t="n">
        <f aca="false">Зведена!I592</f>
        <v>145.04</v>
      </c>
      <c r="G591" s="71" t="n">
        <f aca="false">Зведена!L592</f>
        <v>12587.03</v>
      </c>
      <c r="H591" s="71" t="n">
        <f aca="false">Зведена!O592</f>
        <v>20239.7</v>
      </c>
      <c r="I591" s="71" t="n">
        <f aca="false">Зведена!R592</f>
        <v>10216.4</v>
      </c>
      <c r="J591" s="71" t="n">
        <f aca="false">Зведена!U592</f>
        <v>7263.74</v>
      </c>
      <c r="K591" s="71" t="n">
        <f aca="false">Зведена!X592</f>
        <v>16399.2</v>
      </c>
      <c r="L591" s="71" t="n">
        <f aca="false">Зведена!AA592</f>
        <v>11564.03</v>
      </c>
      <c r="M591" s="71" t="n">
        <f aca="false">Зведена!AD592</f>
        <v>26382.85</v>
      </c>
      <c r="N591" s="71" t="n">
        <f aca="false">Зведена!AG592</f>
        <v>4984.51</v>
      </c>
      <c r="O591" s="71" t="n">
        <f aca="false">Зведена!AJ592</f>
        <v>3981.85</v>
      </c>
      <c r="P591" s="71" t="n">
        <f aca="false">Зведена!AM592</f>
        <v>12129</v>
      </c>
      <c r="Q591" s="71" t="n">
        <f aca="false">Зведена!AP592</f>
        <v>5709.89</v>
      </c>
      <c r="R591" s="71" t="n">
        <f aca="false">Зведена!AS592</f>
        <v>8568.29</v>
      </c>
      <c r="S591" s="71" t="n">
        <f aca="false">Зведена!AV592</f>
        <v>9493.04</v>
      </c>
      <c r="T591" s="71" t="n">
        <f aca="false">Зведена!AY592</f>
        <v>11666.36</v>
      </c>
      <c r="U591" s="71" t="n">
        <f aca="false">Зведена!BB592</f>
        <v>12178.07</v>
      </c>
      <c r="V591" s="71" t="n">
        <f aca="false">Зведена!BE592</f>
        <v>9319.03</v>
      </c>
      <c r="W591" s="71" t="n">
        <f aca="false">Зведена!BH592</f>
        <v>12237.96</v>
      </c>
      <c r="X591" s="71" t="n">
        <f aca="false">Зведена!BK592</f>
        <v>3831.6</v>
      </c>
      <c r="Y591" s="71" t="n">
        <f aca="false">Зведена!BN592</f>
        <v>22988.23</v>
      </c>
      <c r="Z591" s="71" t="n">
        <f aca="false">Зведена!BQ592</f>
        <v>9768</v>
      </c>
      <c r="AA591" s="71" t="n">
        <f aca="false">Зведена!BT592</f>
        <v>7670.22</v>
      </c>
      <c r="AB591" s="71" t="n">
        <f aca="false">Зведена!BW592</f>
        <v>2551.09</v>
      </c>
      <c r="AC591" s="71" t="n">
        <f aca="false">Зведена!BZ592</f>
        <v>11848.29</v>
      </c>
      <c r="AD591" s="71" t="n">
        <f aca="false">Зведена!CC592</f>
        <v>2650.04</v>
      </c>
      <c r="AE591" s="71" t="n">
        <f aca="false">Зведена!CF592</f>
        <v>9513.36</v>
      </c>
      <c r="AF591" s="71" t="n">
        <f aca="false">Зведена!CI592</f>
        <v>11821.81</v>
      </c>
      <c r="AG591" s="71" t="n">
        <f aca="false">Зведена!CL592</f>
        <v>13060.21</v>
      </c>
      <c r="AH591" s="71" t="n">
        <f aca="false">Зведена!CO592</f>
        <v>4207.21</v>
      </c>
      <c r="AI591" s="71" t="n">
        <f aca="false">Зведена!CR592</f>
        <v>1375.29</v>
      </c>
      <c r="AJ591" s="71" t="n">
        <f aca="false">Зведена!CU592</f>
        <v>8176.98</v>
      </c>
      <c r="AK591" s="71" t="n">
        <f aca="false">Зведена!CX592</f>
        <v>1185.44</v>
      </c>
      <c r="AL591" s="71" t="n">
        <f aca="false">Зведена!DA592</f>
        <v>4122.79</v>
      </c>
      <c r="AM591" s="71" t="n">
        <f aca="false">Зведена!DD592</f>
        <v>991.17</v>
      </c>
      <c r="AN591" s="71" t="n">
        <f aca="false">Зведена!DG592</f>
        <v>4725.39</v>
      </c>
      <c r="AO591" s="71" t="n">
        <f aca="false">Зведена!DJ592</f>
        <v>2529.21</v>
      </c>
      <c r="AP591" s="71" t="n">
        <f aca="false">Зведена!DM592</f>
        <v>13181.93</v>
      </c>
      <c r="AQ591" s="71" t="n">
        <f aca="false">Зведена!DP592</f>
        <v>77.35</v>
      </c>
      <c r="AR591" s="71" t="n">
        <f aca="false">Зведена!DS592</f>
        <v>3601.52</v>
      </c>
      <c r="AS591" s="71" t="n">
        <f aca="false">Зведена!DV592</f>
        <v>3054.64</v>
      </c>
      <c r="AT591" s="71" t="n">
        <f aca="false">Зведена!DY592</f>
        <v>8638.84</v>
      </c>
      <c r="AU591" s="71" t="n">
        <f aca="false">Зведена!EB592</f>
        <v>4477.77</v>
      </c>
      <c r="AV591" s="71" t="n">
        <f aca="false">Зведена!EE592</f>
        <v>7329.08</v>
      </c>
      <c r="AW591" s="71" t="n">
        <f aca="false">Зведена!EH592</f>
        <v>5971.44</v>
      </c>
      <c r="AX591" s="71" t="n">
        <f aca="false">Зведена!EK592</f>
        <v>19284.16</v>
      </c>
      <c r="AY591" s="71" t="n">
        <f aca="false">Зведена!EN592</f>
        <v>17659.75</v>
      </c>
      <c r="AZ591" s="71" t="n">
        <f aca="false">Зведена!EQ592</f>
        <v>16639.21</v>
      </c>
      <c r="BA591" s="71" t="n">
        <f aca="false">Зведена!ET592</f>
        <v>7937.21</v>
      </c>
      <c r="BB591" s="71" t="n">
        <f aca="false">Зведена!EW592</f>
        <v>15528.6</v>
      </c>
      <c r="BC591" s="71" t="n">
        <f aca="false">Зведена!EZ592</f>
        <v>5619.53</v>
      </c>
      <c r="BD591" s="71" t="n">
        <f aca="false">Зведена!FC592</f>
        <v>5620.03</v>
      </c>
      <c r="BE591" s="71" t="n">
        <f aca="false">Зведена!FF592</f>
        <v>16728.11</v>
      </c>
      <c r="BF591" s="71" t="n">
        <f aca="false">Зведена!FI592</f>
        <v>12328.59</v>
      </c>
      <c r="BG591" s="71" t="n">
        <f aca="false">Зведена!FL592</f>
        <v>4691.94</v>
      </c>
      <c r="BH591" s="66" t="n">
        <f aca="false">VLOOKUP(C591,Зведена!$FM$4:$FP$1170,4,0)</f>
        <v>12379.04</v>
      </c>
      <c r="BI591" s="66" t="n">
        <f aca="false">VLOOKUP($C591,Зведена!$FQ$4:$FT$1170,4,0)</f>
        <v>10550.45</v>
      </c>
      <c r="BJ591" s="66" t="n">
        <f aca="false">VLOOKUP($C591,Зведена!$FU$4:$FX$1170,4,0)</f>
        <v>11371</v>
      </c>
      <c r="BK591" s="66" t="n">
        <f aca="false">VLOOKUP($C591,Зведена!$FY$4:$GB$1170,4,0)</f>
        <v>3864.59</v>
      </c>
      <c r="BL591" s="66" t="n">
        <f aca="false">VLOOKUP($C591,Зведена!$GC$4:$GF$1180,4,0)</f>
        <v>7412.79</v>
      </c>
      <c r="BM591" s="66" t="n">
        <f aca="false">VLOOKUP($C591,Зведена!$GG$4:$GJ$1180,4,0)</f>
        <v>5598.83</v>
      </c>
    </row>
    <row r="592" customFormat="false" ht="18" hidden="false" customHeight="false" outlineLevel="0" collapsed="false">
      <c r="A592" s="70" t="s">
        <v>723</v>
      </c>
      <c r="B592" s="70" t="str">
        <f aca="false">LEFT(C592,2)</f>
        <v>54</v>
      </c>
      <c r="C592" s="70" t="str">
        <f aca="false">LEFT(A592,4)</f>
        <v>5405</v>
      </c>
      <c r="D592" s="71" t="n">
        <f aca="false">Зведена!C593</f>
        <v>0</v>
      </c>
      <c r="E592" s="71" t="n">
        <f aca="false">Зведена!F593</f>
        <v>0</v>
      </c>
      <c r="F592" s="71" t="n">
        <f aca="false">Зведена!I593</f>
        <v>0</v>
      </c>
      <c r="G592" s="71" t="n">
        <f aca="false">Зведена!L593</f>
        <v>0</v>
      </c>
      <c r="H592" s="71" t="n">
        <f aca="false">Зведена!O593</f>
        <v>0</v>
      </c>
      <c r="I592" s="71" t="n">
        <f aca="false">Зведена!R593</f>
        <v>118</v>
      </c>
      <c r="J592" s="71" t="n">
        <f aca="false">Зведена!U593</f>
        <v>0</v>
      </c>
      <c r="K592" s="71" t="n">
        <f aca="false">Зведена!X593</f>
        <v>0</v>
      </c>
      <c r="L592" s="71" t="n">
        <f aca="false">Зведена!AA593</f>
        <v>0</v>
      </c>
      <c r="M592" s="71" t="n">
        <f aca="false">Зведена!AD593</f>
        <v>0</v>
      </c>
      <c r="N592" s="71" t="n">
        <f aca="false">Зведена!AG593</f>
        <v>0</v>
      </c>
      <c r="O592" s="71" t="n">
        <f aca="false">Зведена!AJ593</f>
        <v>0</v>
      </c>
      <c r="P592" s="71" t="n">
        <f aca="false">Зведена!AM593</f>
        <v>0</v>
      </c>
      <c r="Q592" s="71" t="n">
        <f aca="false">Зведена!AP593</f>
        <v>0</v>
      </c>
      <c r="R592" s="71" t="n">
        <f aca="false">Зведена!AS593</f>
        <v>0</v>
      </c>
      <c r="S592" s="71" t="n">
        <f aca="false">Зведена!AV593</f>
        <v>0</v>
      </c>
      <c r="T592" s="71" t="n">
        <f aca="false">Зведена!AY593</f>
        <v>0</v>
      </c>
      <c r="U592" s="71" t="n">
        <f aca="false">Зведена!BB593</f>
        <v>0</v>
      </c>
      <c r="V592" s="71" t="n">
        <f aca="false">Зведена!BE593</f>
        <v>0</v>
      </c>
      <c r="W592" s="71" t="n">
        <f aca="false">Зведена!BH593</f>
        <v>0</v>
      </c>
      <c r="X592" s="71" t="n">
        <f aca="false">Зведена!BK593</f>
        <v>0</v>
      </c>
      <c r="Y592" s="71" t="n">
        <f aca="false">Зведена!BN593</f>
        <v>0</v>
      </c>
      <c r="Z592" s="71" t="n">
        <f aca="false">Зведена!BQ593</f>
        <v>0</v>
      </c>
      <c r="AA592" s="71" t="n">
        <f aca="false">Зведена!BT593</f>
        <v>0</v>
      </c>
      <c r="AB592" s="71" t="n">
        <f aca="false">Зведена!BW593</f>
        <v>0</v>
      </c>
      <c r="AC592" s="71" t="n">
        <f aca="false">Зведена!BZ593</f>
        <v>0</v>
      </c>
      <c r="AD592" s="71" t="n">
        <f aca="false">Зведена!CC593</f>
        <v>0</v>
      </c>
      <c r="AE592" s="71" t="n">
        <f aca="false">Зведена!CF593</f>
        <v>0</v>
      </c>
      <c r="AF592" s="71" t="n">
        <f aca="false">Зведена!CI593</f>
        <v>0</v>
      </c>
      <c r="AG592" s="71" t="n">
        <f aca="false">Зведена!CL593</f>
        <v>0</v>
      </c>
      <c r="AH592" s="71" t="n">
        <f aca="false">Зведена!CO593</f>
        <v>0</v>
      </c>
      <c r="AI592" s="71" t="n">
        <f aca="false">Зведена!CR593</f>
        <v>0</v>
      </c>
      <c r="AJ592" s="71" t="n">
        <f aca="false">Зведена!CU593</f>
        <v>0</v>
      </c>
      <c r="AK592" s="71" t="n">
        <f aca="false">Зведена!CX593</f>
        <v>0</v>
      </c>
      <c r="AL592" s="71" t="n">
        <f aca="false">Зведена!DA593</f>
        <v>0</v>
      </c>
      <c r="AM592" s="71" t="n">
        <f aca="false">Зведена!DD593</f>
        <v>0</v>
      </c>
      <c r="AN592" s="71" t="n">
        <f aca="false">Зведена!DG593</f>
        <v>0</v>
      </c>
      <c r="AO592" s="71" t="n">
        <f aca="false">Зведена!DJ593</f>
        <v>0</v>
      </c>
      <c r="AP592" s="71" t="n">
        <f aca="false">Зведена!DM593</f>
        <v>0</v>
      </c>
      <c r="AQ592" s="71" t="n">
        <f aca="false">Зведена!DP593</f>
        <v>0</v>
      </c>
      <c r="AR592" s="71" t="n">
        <f aca="false">Зведена!DS593</f>
        <v>0</v>
      </c>
      <c r="AS592" s="71" t="n">
        <f aca="false">Зведена!DV593</f>
        <v>0</v>
      </c>
      <c r="AT592" s="71" t="n">
        <f aca="false">Зведена!DY593</f>
        <v>0</v>
      </c>
      <c r="AU592" s="71" t="n">
        <f aca="false">Зведена!EB593</f>
        <v>0</v>
      </c>
      <c r="AV592" s="71" t="n">
        <f aca="false">Зведена!EE593</f>
        <v>0</v>
      </c>
      <c r="AW592" s="71" t="n">
        <f aca="false">Зведена!EH593</f>
        <v>0</v>
      </c>
      <c r="AX592" s="71" t="n">
        <f aca="false">Зведена!EK593</f>
        <v>0</v>
      </c>
      <c r="AY592" s="71" t="n">
        <f aca="false">Зведена!EN593</f>
        <v>0</v>
      </c>
      <c r="AZ592" s="71" t="n">
        <f aca="false">Зведена!EQ593</f>
        <v>0</v>
      </c>
      <c r="BA592" s="71" t="n">
        <f aca="false">Зведена!ET593</f>
        <v>0</v>
      </c>
      <c r="BB592" s="71" t="n">
        <f aca="false">Зведена!EW593</f>
        <v>0</v>
      </c>
      <c r="BC592" s="71" t="n">
        <f aca="false">Зведена!EZ593</f>
        <v>0</v>
      </c>
      <c r="BD592" s="71" t="n">
        <f aca="false">Зведена!FC593</f>
        <v>0</v>
      </c>
      <c r="BE592" s="71" t="n">
        <f aca="false">Зведена!FF593</f>
        <v>0</v>
      </c>
      <c r="BF592" s="71" t="n">
        <f aca="false">Зведена!FI593</f>
        <v>0</v>
      </c>
      <c r="BG592" s="71" t="n">
        <f aca="false">Зведена!FL593</f>
        <v>0</v>
      </c>
      <c r="BH592" s="66" t="n">
        <f aca="false">VLOOKUP(C592,Зведена!$FM$4:$FP$1170,4,0)</f>
        <v>0</v>
      </c>
      <c r="BI592" s="66" t="n">
        <f aca="false">VLOOKUP($C592,Зведена!$FQ$4:$FT$1170,4,0)</f>
        <v>0</v>
      </c>
      <c r="BJ592" s="66" t="n">
        <f aca="false">VLOOKUP($C592,Зведена!$FU$4:$FX$1170,4,0)</f>
        <v>0</v>
      </c>
      <c r="BK592" s="66" t="n">
        <f aca="false">VLOOKUP($C592,Зведена!$FY$4:$GB$1170,4,0)</f>
        <v>0</v>
      </c>
      <c r="BL592" s="66" t="n">
        <f aca="false">VLOOKUP($C592,Зведена!$GC$4:$GF$1180,4,0)</f>
        <v>0</v>
      </c>
      <c r="BM592" s="66" t="n">
        <f aca="false">VLOOKUP($C592,Зведена!$GG$4:$GJ$1180,4,0)</f>
        <v>0</v>
      </c>
    </row>
    <row r="593" customFormat="false" ht="18" hidden="false" customHeight="false" outlineLevel="0" collapsed="false">
      <c r="A593" s="70" t="s">
        <v>724</v>
      </c>
      <c r="B593" s="70" t="str">
        <f aca="false">LEFT(C593,2)</f>
        <v>54</v>
      </c>
      <c r="C593" s="70" t="str">
        <f aca="false">LEFT(A593,4)</f>
        <v>5406</v>
      </c>
      <c r="D593" s="71" t="n">
        <f aca="false">Зведена!C594</f>
        <v>21.43</v>
      </c>
      <c r="E593" s="71" t="n">
        <f aca="false">Зведена!F594</f>
        <v>40</v>
      </c>
      <c r="F593" s="71" t="n">
        <f aca="false">Зведена!I594</f>
        <v>0</v>
      </c>
      <c r="G593" s="71" t="n">
        <f aca="false">Зведена!L594</f>
        <v>15.2</v>
      </c>
      <c r="H593" s="71" t="n">
        <f aca="false">Зведена!O594</f>
        <v>28</v>
      </c>
      <c r="I593" s="71" t="n">
        <f aca="false">Зведена!R594</f>
        <v>16.4</v>
      </c>
      <c r="J593" s="71" t="n">
        <f aca="false">Зведена!U594</f>
        <v>5.3</v>
      </c>
      <c r="K593" s="71" t="n">
        <f aca="false">Зведена!X594</f>
        <v>0</v>
      </c>
      <c r="L593" s="71" t="n">
        <f aca="false">Зведена!AA594</f>
        <v>218.53</v>
      </c>
      <c r="M593" s="71" t="n">
        <f aca="false">Зведена!AD594</f>
        <v>122.52</v>
      </c>
      <c r="N593" s="71" t="n">
        <f aca="false">Зведена!AG594</f>
        <v>611.41</v>
      </c>
      <c r="O593" s="71" t="n">
        <f aca="false">Зведена!AJ594</f>
        <v>296.75</v>
      </c>
      <c r="P593" s="71" t="n">
        <f aca="false">Зведена!AM594</f>
        <v>155.98</v>
      </c>
      <c r="Q593" s="71" t="n">
        <f aca="false">Зведена!AP594</f>
        <v>25.5</v>
      </c>
      <c r="R593" s="71" t="n">
        <f aca="false">Зведена!AS594</f>
        <v>513.46</v>
      </c>
      <c r="S593" s="71" t="n">
        <f aca="false">Зведена!AV594</f>
        <v>209.4</v>
      </c>
      <c r="T593" s="71" t="n">
        <f aca="false">Зведена!AY594</f>
        <v>372.57</v>
      </c>
      <c r="U593" s="71" t="n">
        <f aca="false">Зведена!BB594</f>
        <v>1.15</v>
      </c>
      <c r="V593" s="71" t="n">
        <f aca="false">Зведена!BE594</f>
        <v>16.36</v>
      </c>
      <c r="W593" s="71" t="n">
        <f aca="false">Зведена!BH594</f>
        <v>624.3</v>
      </c>
      <c r="X593" s="71" t="n">
        <f aca="false">Зведена!BK594</f>
        <v>30.58</v>
      </c>
      <c r="Y593" s="71" t="n">
        <f aca="false">Зведена!BN594</f>
        <v>323.03</v>
      </c>
      <c r="Z593" s="71" t="n">
        <f aca="false">Зведена!BQ594</f>
        <v>900.63</v>
      </c>
      <c r="AA593" s="71" t="n">
        <f aca="false">Зведена!BT594</f>
        <v>434.55</v>
      </c>
      <c r="AB593" s="71" t="n">
        <f aca="false">Зведена!BW594</f>
        <v>299.35</v>
      </c>
      <c r="AC593" s="71" t="n">
        <f aca="false">Зведена!BZ594</f>
        <v>29.74</v>
      </c>
      <c r="AD593" s="71" t="n">
        <f aca="false">Зведена!CC594</f>
        <v>384.9</v>
      </c>
      <c r="AE593" s="71" t="n">
        <f aca="false">Зведена!CF594</f>
        <v>152.07</v>
      </c>
      <c r="AF593" s="71" t="n">
        <f aca="false">Зведена!CI594</f>
        <v>381.38</v>
      </c>
      <c r="AG593" s="71" t="n">
        <f aca="false">Зведена!CL594</f>
        <v>0.5</v>
      </c>
      <c r="AH593" s="71" t="n">
        <f aca="false">Зведена!CO594</f>
        <v>230.49</v>
      </c>
      <c r="AI593" s="71" t="n">
        <f aca="false">Зведена!CR594</f>
        <v>552.81</v>
      </c>
      <c r="AJ593" s="71" t="n">
        <f aca="false">Зведена!CU594</f>
        <v>93.35</v>
      </c>
      <c r="AK593" s="71" t="n">
        <f aca="false">Зведена!CX594</f>
        <v>10.09</v>
      </c>
      <c r="AL593" s="71" t="n">
        <f aca="false">Зведена!DA594</f>
        <v>223.21</v>
      </c>
      <c r="AM593" s="71" t="n">
        <f aca="false">Зведена!DD594</f>
        <v>109.72</v>
      </c>
      <c r="AN593" s="71" t="n">
        <f aca="false">Зведена!DG594</f>
        <v>8.34</v>
      </c>
      <c r="AO593" s="71" t="n">
        <f aca="false">Зведена!DJ594</f>
        <v>435.37</v>
      </c>
      <c r="AP593" s="71" t="n">
        <f aca="false">Зведена!DM594</f>
        <v>32.97</v>
      </c>
      <c r="AQ593" s="71" t="n">
        <f aca="false">Зведена!DP594</f>
        <v>9.32</v>
      </c>
      <c r="AR593" s="71" t="n">
        <f aca="false">Зведена!DS594</f>
        <v>280.73</v>
      </c>
      <c r="AS593" s="71" t="n">
        <f aca="false">Зведена!DV594</f>
        <v>654.78</v>
      </c>
      <c r="AT593" s="71" t="n">
        <f aca="false">Зведена!DY594</f>
        <v>434.98</v>
      </c>
      <c r="AU593" s="71" t="n">
        <f aca="false">Зведена!EB594</f>
        <v>254.35</v>
      </c>
      <c r="AV593" s="71" t="n">
        <f aca="false">Зведена!EE594</f>
        <v>341.44</v>
      </c>
      <c r="AW593" s="71" t="n">
        <f aca="false">Зведена!EH594</f>
        <v>365.27</v>
      </c>
      <c r="AX593" s="71" t="n">
        <f aca="false">Зведена!EK594</f>
        <v>388.32</v>
      </c>
      <c r="AY593" s="71" t="n">
        <f aca="false">Зведена!EN594</f>
        <v>489.56</v>
      </c>
      <c r="AZ593" s="71" t="n">
        <f aca="false">Зведена!EQ594</f>
        <v>344.55</v>
      </c>
      <c r="BA593" s="71" t="n">
        <f aca="false">Зведена!ET594</f>
        <v>229.45</v>
      </c>
      <c r="BB593" s="71" t="n">
        <f aca="false">Зведена!EW594</f>
        <v>850.67</v>
      </c>
      <c r="BC593" s="71" t="n">
        <f aca="false">Зведена!EZ594</f>
        <v>625.47</v>
      </c>
      <c r="BD593" s="71" t="n">
        <f aca="false">Зведена!FC594</f>
        <v>443</v>
      </c>
      <c r="BE593" s="71" t="n">
        <f aca="false">Зведена!FF594</f>
        <v>341</v>
      </c>
      <c r="BF593" s="71" t="n">
        <f aca="false">Зведена!FI594</f>
        <v>632.88</v>
      </c>
      <c r="BG593" s="71" t="n">
        <f aca="false">Зведена!FL594</f>
        <v>753.96</v>
      </c>
      <c r="BH593" s="66" t="n">
        <f aca="false">VLOOKUP(C593,Зведена!$FM$4:$FP$1170,4,0)</f>
        <v>441.12</v>
      </c>
      <c r="BI593" s="66" t="n">
        <f aca="false">VLOOKUP($C593,Зведена!$FQ$4:$FT$1170,4,0)</f>
        <v>199.9</v>
      </c>
      <c r="BJ593" s="66" t="n">
        <f aca="false">VLOOKUP($C593,Зведена!$FU$4:$FX$1170,4,0)</f>
        <v>296.9</v>
      </c>
      <c r="BK593" s="66" t="n">
        <f aca="false">VLOOKUP($C593,Зведена!$FY$4:$GB$1170,4,0)</f>
        <v>484.28</v>
      </c>
      <c r="BL593" s="66" t="n">
        <f aca="false">VLOOKUP($C593,Зведена!$GC$4:$GF$1180,4,0)</f>
        <v>29.26</v>
      </c>
      <c r="BM593" s="66" t="n">
        <f aca="false">VLOOKUP($C593,Зведена!$GG$4:$GJ$1180,4,0)</f>
        <v>566.08</v>
      </c>
    </row>
    <row r="594" customFormat="false" ht="18" hidden="false" customHeight="false" outlineLevel="0" collapsed="false">
      <c r="A594" s="70" t="s">
        <v>725</v>
      </c>
      <c r="B594" s="70" t="str">
        <f aca="false">LEFT(C594,2)</f>
        <v>54</v>
      </c>
      <c r="C594" s="70" t="str">
        <f aca="false">LEFT(A594,4)</f>
        <v>5407</v>
      </c>
      <c r="D594" s="71" t="n">
        <f aca="false">Зведена!C595</f>
        <v>29928.71</v>
      </c>
      <c r="E594" s="71" t="n">
        <f aca="false">Зведена!F595</f>
        <v>35314.23</v>
      </c>
      <c r="F594" s="71" t="n">
        <f aca="false">Зведена!I595</f>
        <v>43170.77</v>
      </c>
      <c r="G594" s="71" t="n">
        <f aca="false">Зведена!L595</f>
        <v>22893.34</v>
      </c>
      <c r="H594" s="71" t="n">
        <f aca="false">Зведена!O595</f>
        <v>49167.64</v>
      </c>
      <c r="I594" s="71" t="n">
        <f aca="false">Зведена!R595</f>
        <v>25698.01</v>
      </c>
      <c r="J594" s="71" t="n">
        <f aca="false">Зведена!U595</f>
        <v>66323.3</v>
      </c>
      <c r="K594" s="71" t="n">
        <f aca="false">Зведена!X595</f>
        <v>40518.39</v>
      </c>
      <c r="L594" s="71" t="n">
        <f aca="false">Зведена!AA595</f>
        <v>44070.8</v>
      </c>
      <c r="M594" s="71" t="n">
        <f aca="false">Зведена!AD595</f>
        <v>42991.45</v>
      </c>
      <c r="N594" s="71" t="n">
        <f aca="false">Зведена!AG595</f>
        <v>29697.96</v>
      </c>
      <c r="O594" s="71" t="n">
        <f aca="false">Зведена!AJ595</f>
        <v>58098.97</v>
      </c>
      <c r="P594" s="71" t="n">
        <f aca="false">Зведена!AM595</f>
        <v>14678.7</v>
      </c>
      <c r="Q594" s="71" t="n">
        <f aca="false">Зведена!AP595</f>
        <v>39434.17</v>
      </c>
      <c r="R594" s="71" t="n">
        <f aca="false">Зведена!AS595</f>
        <v>39159.36</v>
      </c>
      <c r="S594" s="71" t="n">
        <f aca="false">Зведена!AV595</f>
        <v>42644.16</v>
      </c>
      <c r="T594" s="71" t="n">
        <f aca="false">Зведена!AY595</f>
        <v>30177.78</v>
      </c>
      <c r="U594" s="71" t="n">
        <f aca="false">Зведена!BB595</f>
        <v>30567.8</v>
      </c>
      <c r="V594" s="71" t="n">
        <f aca="false">Зведена!BE595</f>
        <v>49614.69</v>
      </c>
      <c r="W594" s="71" t="n">
        <f aca="false">Зведена!BH595</f>
        <v>41318.18</v>
      </c>
      <c r="X594" s="71" t="n">
        <f aca="false">Зведена!BK595</f>
        <v>56274.1</v>
      </c>
      <c r="Y594" s="71" t="n">
        <f aca="false">Зведена!BN595</f>
        <v>60835.23</v>
      </c>
      <c r="Z594" s="71" t="n">
        <f aca="false">Зведена!BQ595</f>
        <v>79778.07</v>
      </c>
      <c r="AA594" s="71" t="n">
        <f aca="false">Зведена!BT595</f>
        <v>39008.53</v>
      </c>
      <c r="AB594" s="71" t="n">
        <f aca="false">Зведена!BW595</f>
        <v>57651.72</v>
      </c>
      <c r="AC594" s="71" t="n">
        <f aca="false">Зведена!BZ595</f>
        <v>39886.69</v>
      </c>
      <c r="AD594" s="71" t="n">
        <f aca="false">Зведена!CC595</f>
        <v>45504.62</v>
      </c>
      <c r="AE594" s="71" t="n">
        <f aca="false">Зведена!CF595</f>
        <v>71584.94</v>
      </c>
      <c r="AF594" s="71" t="n">
        <f aca="false">Зведена!CI595</f>
        <v>55876.87</v>
      </c>
      <c r="AG594" s="71" t="n">
        <f aca="false">Зведена!CL595</f>
        <v>50209.12</v>
      </c>
      <c r="AH594" s="71" t="n">
        <f aca="false">Зведена!CO595</f>
        <v>49726.41</v>
      </c>
      <c r="AI594" s="71" t="n">
        <f aca="false">Зведена!CR595</f>
        <v>51575.76</v>
      </c>
      <c r="AJ594" s="71" t="n">
        <f aca="false">Зведена!CU595</f>
        <v>43075.03</v>
      </c>
      <c r="AK594" s="71" t="n">
        <f aca="false">Зведена!CX595</f>
        <v>75163.41</v>
      </c>
      <c r="AL594" s="71" t="n">
        <f aca="false">Зведена!DA595</f>
        <v>61266.66</v>
      </c>
      <c r="AM594" s="71" t="n">
        <f aca="false">Зведена!DD595</f>
        <v>38646.32</v>
      </c>
      <c r="AN594" s="71" t="n">
        <f aca="false">Зведена!DG595</f>
        <v>31383.48</v>
      </c>
      <c r="AO594" s="71" t="n">
        <f aca="false">Зведена!DJ595</f>
        <v>55291.86</v>
      </c>
      <c r="AP594" s="71" t="n">
        <f aca="false">Зведена!DM595</f>
        <v>49042.07</v>
      </c>
      <c r="AQ594" s="71" t="n">
        <f aca="false">Зведена!DP595</f>
        <v>20851.74</v>
      </c>
      <c r="AR594" s="71" t="n">
        <f aca="false">Зведена!DS595</f>
        <v>22381.34</v>
      </c>
      <c r="AS594" s="71" t="n">
        <f aca="false">Зведена!DV595</f>
        <v>48403.98</v>
      </c>
      <c r="AT594" s="71" t="n">
        <f aca="false">Зведена!DY595</f>
        <v>15489.6</v>
      </c>
      <c r="AU594" s="71" t="n">
        <f aca="false">Зведена!EB595</f>
        <v>33782.88</v>
      </c>
      <c r="AV594" s="71" t="n">
        <f aca="false">Зведена!EE595</f>
        <v>29870.84</v>
      </c>
      <c r="AW594" s="71" t="n">
        <f aca="false">Зведена!EH595</f>
        <v>65301.92</v>
      </c>
      <c r="AX594" s="71" t="n">
        <f aca="false">Зведена!EK595</f>
        <v>23583.89</v>
      </c>
      <c r="AY594" s="71" t="n">
        <f aca="false">Зведена!EN595</f>
        <v>48968.31</v>
      </c>
      <c r="AZ594" s="71" t="n">
        <f aca="false">Зведена!EQ595</f>
        <v>60865.84</v>
      </c>
      <c r="BA594" s="71" t="n">
        <f aca="false">Зведена!ET595</f>
        <v>32955.14</v>
      </c>
      <c r="BB594" s="71" t="n">
        <f aca="false">Зведена!EW595</f>
        <v>39275.52</v>
      </c>
      <c r="BC594" s="71" t="n">
        <f aca="false">Зведена!EZ595</f>
        <v>23384.15</v>
      </c>
      <c r="BD594" s="71" t="n">
        <f aca="false">Зведена!FC595</f>
        <v>18090.84</v>
      </c>
      <c r="BE594" s="71" t="n">
        <f aca="false">Зведена!FF595</f>
        <v>39083.12</v>
      </c>
      <c r="BF594" s="71" t="n">
        <f aca="false">Зведена!FI595</f>
        <v>14413.25</v>
      </c>
      <c r="BG594" s="71" t="n">
        <f aca="false">Зведена!FL595</f>
        <v>47543.81</v>
      </c>
      <c r="BH594" s="66" t="n">
        <f aca="false">VLOOKUP(C594,Зведена!$FM$4:$FP$1170,4,0)</f>
        <v>17604.81</v>
      </c>
      <c r="BI594" s="66" t="n">
        <f aca="false">VLOOKUP($C594,Зведена!$FQ$4:$FT$1170,4,0)</f>
        <v>17490.79</v>
      </c>
      <c r="BJ594" s="66" t="n">
        <f aca="false">VLOOKUP($C594,Зведена!$FU$4:$FX$1170,4,0)</f>
        <v>43211.51</v>
      </c>
      <c r="BK594" s="66" t="n">
        <f aca="false">VLOOKUP($C594,Зведена!$FY$4:$GB$1170,4,0)</f>
        <v>18642.99</v>
      </c>
      <c r="BL594" s="66" t="n">
        <f aca="false">VLOOKUP($C594,Зведена!$GC$4:$GF$1180,4,0)</f>
        <v>41950.88</v>
      </c>
      <c r="BM594" s="66" t="n">
        <f aca="false">VLOOKUP($C594,Зведена!$GG$4:$GJ$1180,4,0)</f>
        <v>88597.29</v>
      </c>
    </row>
    <row r="595" customFormat="false" ht="18" hidden="false" customHeight="false" outlineLevel="0" collapsed="false">
      <c r="A595" s="70" t="s">
        <v>726</v>
      </c>
      <c r="B595" s="70" t="str">
        <f aca="false">LEFT(C595,2)</f>
        <v>54</v>
      </c>
      <c r="C595" s="70" t="str">
        <f aca="false">LEFT(A595,4)</f>
        <v>5408</v>
      </c>
      <c r="D595" s="71" t="n">
        <f aca="false">Зведена!C596</f>
        <v>3348.87</v>
      </c>
      <c r="E595" s="71" t="n">
        <f aca="false">Зведена!F596</f>
        <v>879</v>
      </c>
      <c r="F595" s="71" t="n">
        <f aca="false">Зведена!I596</f>
        <v>6679</v>
      </c>
      <c r="G595" s="71" t="n">
        <f aca="false">Зведена!L596</f>
        <v>5144.71</v>
      </c>
      <c r="H595" s="71" t="n">
        <f aca="false">Зведена!O596</f>
        <v>16189.06</v>
      </c>
      <c r="I595" s="71" t="n">
        <f aca="false">Зведена!R596</f>
        <v>44155.42</v>
      </c>
      <c r="J595" s="71" t="n">
        <f aca="false">Зведена!U596</f>
        <v>64213.28</v>
      </c>
      <c r="K595" s="71" t="n">
        <f aca="false">Зведена!X596</f>
        <v>24615.12</v>
      </c>
      <c r="L595" s="71" t="n">
        <f aca="false">Зведена!AA596</f>
        <v>6104</v>
      </c>
      <c r="M595" s="71" t="n">
        <f aca="false">Зведена!AD596</f>
        <v>29469.28</v>
      </c>
      <c r="N595" s="71" t="n">
        <f aca="false">Зведена!AG596</f>
        <v>1860.03</v>
      </c>
      <c r="O595" s="71" t="n">
        <f aca="false">Зведена!AJ596</f>
        <v>423.77</v>
      </c>
      <c r="P595" s="71" t="n">
        <f aca="false">Зведена!AM596</f>
        <v>510.87</v>
      </c>
      <c r="Q595" s="71" t="n">
        <f aca="false">Зведена!AP596</f>
        <v>3238.51</v>
      </c>
      <c r="R595" s="71" t="n">
        <f aca="false">Зведена!AS596</f>
        <v>905.16</v>
      </c>
      <c r="S595" s="71" t="n">
        <f aca="false">Зведена!AV596</f>
        <v>3352.39</v>
      </c>
      <c r="T595" s="71" t="n">
        <f aca="false">Зведена!AY596</f>
        <v>1612.07</v>
      </c>
      <c r="U595" s="71" t="n">
        <f aca="false">Зведена!BB596</f>
        <v>1458.77</v>
      </c>
      <c r="V595" s="71" t="n">
        <f aca="false">Зведена!BE596</f>
        <v>2726.91</v>
      </c>
      <c r="W595" s="71" t="n">
        <f aca="false">Зведена!BH596</f>
        <v>971.91</v>
      </c>
      <c r="X595" s="71" t="n">
        <f aca="false">Зведена!BK596</f>
        <v>3449.07</v>
      </c>
      <c r="Y595" s="71" t="n">
        <f aca="false">Зведена!BN596</f>
        <v>239.59</v>
      </c>
      <c r="Z595" s="71" t="n">
        <f aca="false">Зведена!BQ596</f>
        <v>4753.21</v>
      </c>
      <c r="AA595" s="71" t="n">
        <f aca="false">Зведена!BT596</f>
        <v>2351.65</v>
      </c>
      <c r="AB595" s="71" t="n">
        <f aca="false">Зведена!BW596</f>
        <v>3562.85</v>
      </c>
      <c r="AC595" s="71" t="n">
        <f aca="false">Зведена!BZ596</f>
        <v>6803.21</v>
      </c>
      <c r="AD595" s="71" t="n">
        <f aca="false">Зведена!CC596</f>
        <v>3078.92</v>
      </c>
      <c r="AE595" s="71" t="n">
        <f aca="false">Зведена!CF596</f>
        <v>6550.14</v>
      </c>
      <c r="AF595" s="71" t="n">
        <f aca="false">Зведена!CI596</f>
        <v>2059.46</v>
      </c>
      <c r="AG595" s="71" t="n">
        <f aca="false">Зведена!CL596</f>
        <v>3309.11</v>
      </c>
      <c r="AH595" s="71" t="n">
        <f aca="false">Зведена!CO596</f>
        <v>4011.06</v>
      </c>
      <c r="AI595" s="71" t="n">
        <f aca="false">Зведена!CR596</f>
        <v>4577.68</v>
      </c>
      <c r="AJ595" s="71" t="n">
        <f aca="false">Зведена!CU596</f>
        <v>4261.08</v>
      </c>
      <c r="AK595" s="71" t="n">
        <f aca="false">Зведена!CX596</f>
        <v>6346.95</v>
      </c>
      <c r="AL595" s="71" t="n">
        <f aca="false">Зведена!DA596</f>
        <v>5938.5</v>
      </c>
      <c r="AM595" s="71" t="n">
        <f aca="false">Зведена!DD596</f>
        <v>81.82</v>
      </c>
      <c r="AN595" s="71" t="n">
        <f aca="false">Зведена!DG596</f>
        <v>5937.76</v>
      </c>
      <c r="AO595" s="71" t="n">
        <f aca="false">Зведена!DJ596</f>
        <v>5203.04</v>
      </c>
      <c r="AP595" s="71" t="n">
        <f aca="false">Зведена!DM596</f>
        <v>1123.31</v>
      </c>
      <c r="AQ595" s="71" t="n">
        <f aca="false">Зведена!DP596</f>
        <v>83.09</v>
      </c>
      <c r="AR595" s="71" t="n">
        <f aca="false">Зведена!DS596</f>
        <v>3173.88</v>
      </c>
      <c r="AS595" s="71" t="n">
        <f aca="false">Зведена!DV596</f>
        <v>6356.05</v>
      </c>
      <c r="AT595" s="71" t="n">
        <f aca="false">Зведена!DY596</f>
        <v>1652.03</v>
      </c>
      <c r="AU595" s="71" t="n">
        <f aca="false">Зведена!EB596</f>
        <v>1174.24</v>
      </c>
      <c r="AV595" s="71" t="n">
        <f aca="false">Зведена!EE596</f>
        <v>897.45</v>
      </c>
      <c r="AW595" s="71" t="n">
        <f aca="false">Зведена!EH596</f>
        <v>2532.5</v>
      </c>
      <c r="AX595" s="71" t="n">
        <f aca="false">Зведена!EK596</f>
        <v>2960.55</v>
      </c>
      <c r="AY595" s="71" t="n">
        <f aca="false">Зведена!EN596</f>
        <v>180.41</v>
      </c>
      <c r="AZ595" s="71" t="n">
        <f aca="false">Зведена!EQ596</f>
        <v>2460.29</v>
      </c>
      <c r="BA595" s="71" t="n">
        <f aca="false">Зведена!ET596</f>
        <v>3289.93</v>
      </c>
      <c r="BB595" s="71" t="n">
        <f aca="false">Зведена!EW596</f>
        <v>581.82</v>
      </c>
      <c r="BC595" s="71" t="n">
        <f aca="false">Зведена!EZ596</f>
        <v>189.79</v>
      </c>
      <c r="BD595" s="71" t="n">
        <f aca="false">Зведена!FC596</f>
        <v>4139.3</v>
      </c>
      <c r="BE595" s="71" t="n">
        <f aca="false">Зведена!FF596</f>
        <v>825.25</v>
      </c>
      <c r="BF595" s="71" t="n">
        <f aca="false">Зведена!FI596</f>
        <v>607.91</v>
      </c>
      <c r="BG595" s="71" t="n">
        <f aca="false">Зведена!FL596</f>
        <v>675.11</v>
      </c>
      <c r="BH595" s="66" t="n">
        <f aca="false">VLOOKUP(C595,Зведена!$FM$4:$FP$1170,4,0)</f>
        <v>781.3</v>
      </c>
      <c r="BI595" s="66" t="n">
        <f aca="false">VLOOKUP($C595,Зведена!$FQ$4:$FT$1170,4,0)</f>
        <v>3531.08</v>
      </c>
      <c r="BJ595" s="66" t="n">
        <f aca="false">VLOOKUP($C595,Зведена!$FU$4:$FX$1170,4,0)</f>
        <v>469.01</v>
      </c>
      <c r="BK595" s="66" t="n">
        <f aca="false">VLOOKUP($C595,Зведена!$FY$4:$GB$1170,4,0)</f>
        <v>677.99</v>
      </c>
      <c r="BL595" s="66" t="n">
        <f aca="false">VLOOKUP($C595,Зведена!$GC$4:$GF$1180,4,0)</f>
        <v>2857.92</v>
      </c>
      <c r="BM595" s="66" t="n">
        <f aca="false">VLOOKUP($C595,Зведена!$GG$4:$GJ$1180,4,0)</f>
        <v>5678.69</v>
      </c>
    </row>
    <row r="596" customFormat="false" ht="18" hidden="false" customHeight="false" outlineLevel="0" collapsed="false">
      <c r="A596" s="70" t="s">
        <v>727</v>
      </c>
      <c r="B596" s="70" t="str">
        <f aca="false">LEFT(C596,2)</f>
        <v>55</v>
      </c>
      <c r="C596" s="70" t="str">
        <f aca="false">LEFT(A596,4)</f>
        <v>5501</v>
      </c>
      <c r="D596" s="71" t="n">
        <f aca="false">Зведена!C597</f>
        <v>305</v>
      </c>
      <c r="E596" s="71" t="n">
        <f aca="false">Зведена!F597</f>
        <v>67.13</v>
      </c>
      <c r="F596" s="71" t="n">
        <f aca="false">Зведена!I597</f>
        <v>83</v>
      </c>
      <c r="G596" s="71" t="n">
        <f aca="false">Зведена!L597</f>
        <v>49</v>
      </c>
      <c r="H596" s="71" t="n">
        <f aca="false">Зведена!O597</f>
        <v>120</v>
      </c>
      <c r="I596" s="71" t="n">
        <f aca="false">Зведена!R597</f>
        <v>114</v>
      </c>
      <c r="J596" s="71" t="n">
        <f aca="false">Зведена!U597</f>
        <v>186.11</v>
      </c>
      <c r="K596" s="71" t="n">
        <f aca="false">Зведена!X597</f>
        <v>164</v>
      </c>
      <c r="L596" s="71" t="n">
        <f aca="false">Зведена!AA597</f>
        <v>41</v>
      </c>
      <c r="M596" s="71" t="n">
        <f aca="false">Зведена!AD597</f>
        <v>111</v>
      </c>
      <c r="N596" s="71" t="n">
        <f aca="false">Зведена!AG597</f>
        <v>67</v>
      </c>
      <c r="O596" s="71" t="n">
        <f aca="false">Зведена!AJ597</f>
        <v>0</v>
      </c>
      <c r="P596" s="71" t="n">
        <f aca="false">Зведена!AM597</f>
        <v>397</v>
      </c>
      <c r="Q596" s="71" t="n">
        <f aca="false">Зведена!AP597</f>
        <v>842</v>
      </c>
      <c r="R596" s="71" t="n">
        <f aca="false">Зведена!AS597</f>
        <v>73</v>
      </c>
      <c r="S596" s="71" t="n">
        <f aca="false">Зведена!AV597</f>
        <v>0</v>
      </c>
      <c r="T596" s="71" t="n">
        <f aca="false">Зведена!AY597</f>
        <v>244</v>
      </c>
      <c r="U596" s="71" t="n">
        <f aca="false">Зведена!BB597</f>
        <v>0</v>
      </c>
      <c r="V596" s="71" t="n">
        <f aca="false">Зведена!BE597</f>
        <v>0</v>
      </c>
      <c r="W596" s="71" t="n">
        <f aca="false">Зведена!BH597</f>
        <v>260</v>
      </c>
      <c r="X596" s="71" t="n">
        <f aca="false">Зведена!BK597</f>
        <v>182</v>
      </c>
      <c r="Y596" s="71" t="n">
        <f aca="false">Зведена!BN597</f>
        <v>0</v>
      </c>
      <c r="Z596" s="71" t="n">
        <f aca="false">Зведена!BQ597</f>
        <v>1.12</v>
      </c>
      <c r="AA596" s="71" t="n">
        <f aca="false">Зведена!BT597</f>
        <v>0</v>
      </c>
      <c r="AB596" s="71" t="n">
        <f aca="false">Зведена!BW597</f>
        <v>136</v>
      </c>
      <c r="AC596" s="71" t="n">
        <f aca="false">Зведена!BZ597</f>
        <v>0</v>
      </c>
      <c r="AD596" s="71" t="n">
        <f aca="false">Зведена!CC597</f>
        <v>210.74</v>
      </c>
      <c r="AE596" s="71" t="n">
        <f aca="false">Зведена!CF597</f>
        <v>0</v>
      </c>
      <c r="AF596" s="71" t="n">
        <f aca="false">Зведена!CI597</f>
        <v>175</v>
      </c>
      <c r="AG596" s="71" t="n">
        <f aca="false">Зведена!CL597</f>
        <v>14</v>
      </c>
      <c r="AH596" s="71" t="n">
        <f aca="false">Зведена!CO597</f>
        <v>35</v>
      </c>
      <c r="AI596" s="71" t="n">
        <f aca="false">Зведена!CR597</f>
        <v>169.15</v>
      </c>
      <c r="AJ596" s="71" t="n">
        <f aca="false">Зведена!CU597</f>
        <v>69</v>
      </c>
      <c r="AK596" s="71" t="n">
        <f aca="false">Зведена!CX597</f>
        <v>85</v>
      </c>
      <c r="AL596" s="71" t="n">
        <f aca="false">Зведена!DA597</f>
        <v>144</v>
      </c>
      <c r="AM596" s="71" t="n">
        <f aca="false">Зведена!DD597</f>
        <v>11</v>
      </c>
      <c r="AN596" s="71" t="n">
        <f aca="false">Зведена!DG597</f>
        <v>125</v>
      </c>
      <c r="AO596" s="71" t="n">
        <f aca="false">Зведена!DJ597</f>
        <v>36</v>
      </c>
      <c r="AP596" s="71" t="n">
        <f aca="false">Зведена!DM597</f>
        <v>0</v>
      </c>
      <c r="AQ596" s="71" t="n">
        <f aca="false">Зведена!DP597</f>
        <v>0</v>
      </c>
      <c r="AR596" s="71" t="n">
        <f aca="false">Зведена!DS597</f>
        <v>183</v>
      </c>
      <c r="AS596" s="71" t="n">
        <f aca="false">Зведена!DV597</f>
        <v>812</v>
      </c>
      <c r="AT596" s="71" t="n">
        <f aca="false">Зведена!DY597</f>
        <v>173</v>
      </c>
      <c r="AU596" s="71" t="n">
        <f aca="false">Зведена!EB597</f>
        <v>615</v>
      </c>
      <c r="AV596" s="71" t="n">
        <f aca="false">Зведена!EE597</f>
        <v>392</v>
      </c>
      <c r="AW596" s="71" t="n">
        <f aca="false">Зведена!EH597</f>
        <v>370</v>
      </c>
      <c r="AX596" s="71" t="n">
        <f aca="false">Зведена!EK597</f>
        <v>669</v>
      </c>
      <c r="AY596" s="71" t="n">
        <f aca="false">Зведена!EN597</f>
        <v>1007</v>
      </c>
      <c r="AZ596" s="71" t="n">
        <f aca="false">Зведена!EQ597</f>
        <v>36</v>
      </c>
      <c r="BA596" s="71" t="n">
        <f aca="false">Зведена!ET597</f>
        <v>257</v>
      </c>
      <c r="BB596" s="71" t="n">
        <f aca="false">Зведена!EW597</f>
        <v>184</v>
      </c>
      <c r="BC596" s="71" t="n">
        <f aca="false">Зведена!EZ597</f>
        <v>126</v>
      </c>
      <c r="BD596" s="71" t="n">
        <f aca="false">Зведена!FC597</f>
        <v>294</v>
      </c>
      <c r="BE596" s="71" t="n">
        <f aca="false">Зведена!FF597</f>
        <v>809</v>
      </c>
      <c r="BF596" s="71" t="n">
        <f aca="false">Зведена!FI597</f>
        <v>300</v>
      </c>
      <c r="BG596" s="71" t="n">
        <f aca="false">Зведена!FL597</f>
        <v>456</v>
      </c>
      <c r="BH596" s="66" t="n">
        <f aca="false">VLOOKUP(C596,Зведена!$FM$4:$FP$1170,4,0)</f>
        <v>489.12</v>
      </c>
      <c r="BI596" s="66" t="n">
        <f aca="false">VLOOKUP($C596,Зведена!$FQ$4:$FT$1170,4,0)</f>
        <v>358</v>
      </c>
      <c r="BJ596" s="66" t="n">
        <f aca="false">VLOOKUP($C596,Зведена!$FU$4:$FX$1170,4,0)</f>
        <v>792</v>
      </c>
      <c r="BK596" s="66" t="n">
        <f aca="false">VLOOKUP($C596,Зведена!$FY$4:$GB$1170,4,0)</f>
        <v>229</v>
      </c>
      <c r="BL596" s="66" t="n">
        <f aca="false">VLOOKUP($C596,Зведена!$GC$4:$GF$1180,4,0)</f>
        <v>223</v>
      </c>
      <c r="BM596" s="66" t="n">
        <f aca="false">VLOOKUP($C596,Зведена!$GG$4:$GJ$1180,4,0)</f>
        <v>130</v>
      </c>
    </row>
    <row r="597" customFormat="false" ht="18" hidden="false" customHeight="false" outlineLevel="0" collapsed="false">
      <c r="A597" s="70" t="s">
        <v>728</v>
      </c>
      <c r="B597" s="70" t="str">
        <f aca="false">LEFT(C597,2)</f>
        <v>55</v>
      </c>
      <c r="C597" s="70" t="str">
        <f aca="false">LEFT(A597,4)</f>
        <v>5502</v>
      </c>
      <c r="D597" s="71" t="n">
        <f aca="false">Зведена!C598</f>
        <v>0</v>
      </c>
      <c r="E597" s="71" t="n">
        <f aca="false">Зведена!F598</f>
        <v>8073</v>
      </c>
      <c r="F597" s="71" t="n">
        <f aca="false">Зведена!I598</f>
        <v>25877</v>
      </c>
      <c r="G597" s="71" t="n">
        <f aca="false">Зведена!L598</f>
        <v>4956</v>
      </c>
      <c r="H597" s="71" t="n">
        <f aca="false">Зведена!O598</f>
        <v>0</v>
      </c>
      <c r="I597" s="71" t="n">
        <f aca="false">Зведена!R598</f>
        <v>24465.7</v>
      </c>
      <c r="J597" s="71" t="n">
        <f aca="false">Зведена!U598</f>
        <v>0</v>
      </c>
      <c r="K597" s="71" t="n">
        <f aca="false">Зведена!X598</f>
        <v>1251.5</v>
      </c>
      <c r="L597" s="71" t="n">
        <f aca="false">Зведена!AA598</f>
        <v>1008.2</v>
      </c>
      <c r="M597" s="71" t="n">
        <f aca="false">Зведена!AD598</f>
        <v>11729</v>
      </c>
      <c r="N597" s="71" t="n">
        <f aca="false">Зведена!AG598</f>
        <v>0</v>
      </c>
      <c r="O597" s="71" t="n">
        <f aca="false">Зведена!AJ598</f>
        <v>0</v>
      </c>
      <c r="P597" s="71" t="n">
        <f aca="false">Зведена!AM598</f>
        <v>0</v>
      </c>
      <c r="Q597" s="71" t="n">
        <f aca="false">Зведена!AP598</f>
        <v>14630</v>
      </c>
      <c r="R597" s="71" t="n">
        <f aca="false">Зведена!AS598</f>
        <v>40798</v>
      </c>
      <c r="S597" s="71" t="n">
        <f aca="false">Зведена!AV598</f>
        <v>0</v>
      </c>
      <c r="T597" s="71" t="n">
        <f aca="false">Зведена!AY598</f>
        <v>0</v>
      </c>
      <c r="U597" s="71" t="n">
        <f aca="false">Зведена!BB598</f>
        <v>0</v>
      </c>
      <c r="V597" s="71" t="n">
        <f aca="false">Зведена!BE598</f>
        <v>30212.4</v>
      </c>
      <c r="W597" s="71" t="n">
        <f aca="false">Зведена!BH598</f>
        <v>0</v>
      </c>
      <c r="X597" s="71" t="n">
        <f aca="false">Зведена!BK598</f>
        <v>0</v>
      </c>
      <c r="Y597" s="71" t="n">
        <f aca="false">Зведена!BN598</f>
        <v>41140.37</v>
      </c>
      <c r="Z597" s="71" t="n">
        <f aca="false">Зведена!BQ598</f>
        <v>0</v>
      </c>
      <c r="AA597" s="71" t="n">
        <f aca="false">Зведена!BT598</f>
        <v>0</v>
      </c>
      <c r="AB597" s="71" t="n">
        <f aca="false">Зведена!BW598</f>
        <v>1864</v>
      </c>
      <c r="AC597" s="71" t="n">
        <f aca="false">Зведена!BZ598</f>
        <v>19364.4</v>
      </c>
      <c r="AD597" s="71" t="n">
        <f aca="false">Зведена!CC598</f>
        <v>7446</v>
      </c>
      <c r="AE597" s="71" t="n">
        <f aca="false">Зведена!CF598</f>
        <v>0</v>
      </c>
      <c r="AF597" s="71" t="n">
        <f aca="false">Зведена!CI598</f>
        <v>0</v>
      </c>
      <c r="AG597" s="71" t="n">
        <f aca="false">Зведена!CL598</f>
        <v>0</v>
      </c>
      <c r="AH597" s="71" t="n">
        <f aca="false">Зведена!CO598</f>
        <v>635.8</v>
      </c>
      <c r="AI597" s="71" t="n">
        <f aca="false">Зведена!CR598</f>
        <v>0</v>
      </c>
      <c r="AJ597" s="71" t="n">
        <f aca="false">Зведена!CU598</f>
        <v>25287.6</v>
      </c>
      <c r="AK597" s="71" t="n">
        <f aca="false">Зведена!CX598</f>
        <v>14951</v>
      </c>
      <c r="AL597" s="71" t="n">
        <f aca="false">Зведена!DA598</f>
        <v>4714</v>
      </c>
      <c r="AM597" s="71" t="n">
        <f aca="false">Зведена!DD598</f>
        <v>3227</v>
      </c>
      <c r="AN597" s="71" t="n">
        <f aca="false">Зведена!DG598</f>
        <v>0</v>
      </c>
      <c r="AO597" s="71" t="n">
        <f aca="false">Зведена!DJ598</f>
        <v>59178</v>
      </c>
      <c r="AP597" s="71" t="n">
        <f aca="false">Зведена!DM598</f>
        <v>0</v>
      </c>
      <c r="AQ597" s="71" t="n">
        <f aca="false">Зведена!DP598</f>
        <v>0</v>
      </c>
      <c r="AR597" s="71" t="n">
        <f aca="false">Зведена!DS598</f>
        <v>8091</v>
      </c>
      <c r="AS597" s="71" t="n">
        <f aca="false">Зведена!DV598</f>
        <v>13178</v>
      </c>
      <c r="AT597" s="71" t="n">
        <f aca="false">Зведена!DY598</f>
        <v>0</v>
      </c>
      <c r="AU597" s="71" t="n">
        <f aca="false">Зведена!EB598</f>
        <v>0</v>
      </c>
      <c r="AV597" s="71" t="n">
        <f aca="false">Зведена!EE598</f>
        <v>0</v>
      </c>
      <c r="AW597" s="71" t="n">
        <f aca="false">Зведена!EH598</f>
        <v>0</v>
      </c>
      <c r="AX597" s="71" t="n">
        <f aca="false">Зведена!EK598</f>
        <v>8881</v>
      </c>
      <c r="AY597" s="71" t="n">
        <f aca="false">Зведена!EN598</f>
        <v>1038</v>
      </c>
      <c r="AZ597" s="71" t="n">
        <f aca="false">Зведена!EQ598</f>
        <v>19995</v>
      </c>
      <c r="BA597" s="71" t="n">
        <f aca="false">Зведена!ET598</f>
        <v>32873</v>
      </c>
      <c r="BB597" s="71" t="n">
        <f aca="false">Зведена!EW598</f>
        <v>19901</v>
      </c>
      <c r="BC597" s="71" t="n">
        <f aca="false">Зведена!EZ598</f>
        <v>5595.5</v>
      </c>
      <c r="BD597" s="71" t="n">
        <f aca="false">Зведена!FC598</f>
        <v>41855.5</v>
      </c>
      <c r="BE597" s="71" t="n">
        <f aca="false">Зведена!FF598</f>
        <v>27090</v>
      </c>
      <c r="BF597" s="71" t="n">
        <f aca="false">Зведена!FI598</f>
        <v>82058</v>
      </c>
      <c r="BG597" s="71" t="n">
        <f aca="false">Зведена!FL598</f>
        <v>40517</v>
      </c>
      <c r="BH597" s="66" t="n">
        <f aca="false">VLOOKUP(C597,Зведена!$FM$4:$FP$1170,4,0)</f>
        <v>10685</v>
      </c>
      <c r="BI597" s="66" t="n">
        <f aca="false">VLOOKUP($C597,Зведена!$FQ$4:$FT$1170,4,0)</f>
        <v>25023.5</v>
      </c>
      <c r="BJ597" s="66" t="n">
        <f aca="false">VLOOKUP($C597,Зведена!$FU$4:$FX$1170,4,0)</f>
        <v>0</v>
      </c>
      <c r="BK597" s="66" t="n">
        <f aca="false">VLOOKUP($C597,Зведена!$FY$4:$GB$1170,4,0)</f>
        <v>9840</v>
      </c>
      <c r="BL597" s="66" t="n">
        <f aca="false">VLOOKUP($C597,Зведена!$GC$4:$GF$1180,4,0)</f>
        <v>68742</v>
      </c>
      <c r="BM597" s="66" t="n">
        <f aca="false">VLOOKUP($C597,Зведена!$GG$4:$GJ$1180,4,0)</f>
        <v>18299</v>
      </c>
    </row>
    <row r="598" customFormat="false" ht="18" hidden="false" customHeight="false" outlineLevel="0" collapsed="false">
      <c r="A598" s="70" t="s">
        <v>729</v>
      </c>
      <c r="B598" s="70" t="str">
        <f aca="false">LEFT(C598,2)</f>
        <v>55</v>
      </c>
      <c r="C598" s="70" t="str">
        <f aca="false">LEFT(A598,4)</f>
        <v>5503</v>
      </c>
      <c r="D598" s="71" t="n">
        <f aca="false">Зведена!C599</f>
        <v>972289.5</v>
      </c>
      <c r="E598" s="71" t="n">
        <f aca="false">Зведена!F599</f>
        <v>1142731.5</v>
      </c>
      <c r="F598" s="71" t="n">
        <f aca="false">Зведена!I599</f>
        <v>1365841.3</v>
      </c>
      <c r="G598" s="71" t="n">
        <f aca="false">Зведена!L599</f>
        <v>1100871.5</v>
      </c>
      <c r="H598" s="71" t="n">
        <f aca="false">Зведена!O599</f>
        <v>1439067.2</v>
      </c>
      <c r="I598" s="71" t="n">
        <f aca="false">Зведена!R599</f>
        <v>1432736.8</v>
      </c>
      <c r="J598" s="71" t="n">
        <f aca="false">Зведена!U599</f>
        <v>1103655.5</v>
      </c>
      <c r="K598" s="71" t="n">
        <f aca="false">Зведена!X599</f>
        <v>1521960</v>
      </c>
      <c r="L598" s="71" t="n">
        <f aca="false">Зведена!AA599</f>
        <v>1095472.2</v>
      </c>
      <c r="M598" s="71" t="n">
        <f aca="false">Зведена!AD599</f>
        <v>1262824.8</v>
      </c>
      <c r="N598" s="71" t="n">
        <f aca="false">Зведена!AG599</f>
        <v>1253533.4</v>
      </c>
      <c r="O598" s="71" t="n">
        <f aca="false">Зведена!AJ599</f>
        <v>1200441.9</v>
      </c>
      <c r="P598" s="71" t="n">
        <f aca="false">Зведена!AM599</f>
        <v>1263294.8</v>
      </c>
      <c r="Q598" s="71" t="n">
        <f aca="false">Зведена!AP599</f>
        <v>1072843.5</v>
      </c>
      <c r="R598" s="71" t="n">
        <f aca="false">Зведена!AS599</f>
        <v>700918.4</v>
      </c>
      <c r="S598" s="71" t="n">
        <f aca="false">Зведена!AV599</f>
        <v>1110981.6</v>
      </c>
      <c r="T598" s="71" t="n">
        <f aca="false">Зведена!AY599</f>
        <v>1192032.6</v>
      </c>
      <c r="U598" s="71" t="n">
        <f aca="false">Зведена!BB599</f>
        <v>1152599.5</v>
      </c>
      <c r="V598" s="71" t="n">
        <f aca="false">Зведена!BE599</f>
        <v>1931562.3</v>
      </c>
      <c r="W598" s="71" t="n">
        <f aca="false">Зведена!BH599</f>
        <v>1374738.8</v>
      </c>
      <c r="X598" s="71" t="n">
        <f aca="false">Зведена!BK599</f>
        <v>1709576.7</v>
      </c>
      <c r="Y598" s="71" t="n">
        <f aca="false">Зведена!BN599</f>
        <v>1537665.4</v>
      </c>
      <c r="Z598" s="71" t="n">
        <f aca="false">Зведена!BQ599</f>
        <v>2217545.9</v>
      </c>
      <c r="AA598" s="71" t="n">
        <f aca="false">Зведена!BT599</f>
        <v>1649393.7</v>
      </c>
      <c r="AB598" s="71" t="n">
        <f aca="false">Зведена!BW599</f>
        <v>1325613.2</v>
      </c>
      <c r="AC598" s="71" t="n">
        <f aca="false">Зведена!BZ599</f>
        <v>1806500.5</v>
      </c>
      <c r="AD598" s="71" t="n">
        <f aca="false">Зведена!CC599</f>
        <v>1687429.2</v>
      </c>
      <c r="AE598" s="71" t="n">
        <f aca="false">Зведена!CF599</f>
        <v>1928477.9</v>
      </c>
      <c r="AF598" s="71" t="n">
        <f aca="false">Зведена!CI599</f>
        <v>1571817.7</v>
      </c>
      <c r="AG598" s="71" t="n">
        <f aca="false">Зведена!CL599</f>
        <v>1616498.3</v>
      </c>
      <c r="AH598" s="71" t="n">
        <f aca="false">Зведена!CO599</f>
        <v>1773107.3</v>
      </c>
      <c r="AI598" s="71" t="n">
        <f aca="false">Зведена!CR599</f>
        <v>1689729.1</v>
      </c>
      <c r="AJ598" s="71" t="n">
        <f aca="false">Зведена!CU599</f>
        <v>1637664.6</v>
      </c>
      <c r="AK598" s="71" t="n">
        <f aca="false">Зведена!CX599</f>
        <v>2310674.1</v>
      </c>
      <c r="AL598" s="71" t="n">
        <f aca="false">Зведена!DA599</f>
        <v>1453418</v>
      </c>
      <c r="AM598" s="71" t="n">
        <f aca="false">Зведена!DD599</f>
        <v>1195278.4</v>
      </c>
      <c r="AN598" s="71" t="n">
        <f aca="false">Зведена!DG599</f>
        <v>1274415.9</v>
      </c>
      <c r="AO598" s="71" t="n">
        <f aca="false">Зведена!DJ599</f>
        <v>1253343.5</v>
      </c>
      <c r="AP598" s="71" t="n">
        <f aca="false">Зведена!DM599</f>
        <v>760860.3</v>
      </c>
      <c r="AQ598" s="71" t="n">
        <f aca="false">Зведена!DP599</f>
        <v>87356.8</v>
      </c>
      <c r="AR598" s="71" t="n">
        <f aca="false">Зведена!DS599</f>
        <v>313179.8</v>
      </c>
      <c r="AS598" s="71" t="n">
        <f aca="false">Зведена!DV599</f>
        <v>944806.1</v>
      </c>
      <c r="AT598" s="71" t="n">
        <f aca="false">Зведена!DY599</f>
        <v>1344189.1</v>
      </c>
      <c r="AU598" s="71" t="n">
        <f aca="false">Зведена!EB599</f>
        <v>1393204.8</v>
      </c>
      <c r="AV598" s="71" t="n">
        <f aca="false">Зведена!EE599</f>
        <v>1806953.5</v>
      </c>
      <c r="AW598" s="71" t="n">
        <f aca="false">Зведена!EH599</f>
        <v>1821312.9</v>
      </c>
      <c r="AX598" s="71" t="n">
        <f aca="false">Зведена!EK599</f>
        <v>1660463.4</v>
      </c>
      <c r="AY598" s="71" t="n">
        <f aca="false">Зведена!EN599</f>
        <v>1834430</v>
      </c>
      <c r="AZ598" s="71" t="n">
        <f aca="false">Зведена!EQ599</f>
        <v>1948910.2</v>
      </c>
      <c r="BA598" s="71" t="n">
        <f aca="false">Зведена!ET599</f>
        <v>1596717.5</v>
      </c>
      <c r="BB598" s="71" t="n">
        <f aca="false">Зведена!EW599</f>
        <v>1995936</v>
      </c>
      <c r="BC598" s="71" t="n">
        <f aca="false">Зведена!EZ599</f>
        <v>1540557.2</v>
      </c>
      <c r="BD598" s="71" t="n">
        <f aca="false">Зведена!FC599</f>
        <v>1434962.9</v>
      </c>
      <c r="BE598" s="71" t="n">
        <f aca="false">Зведена!FF599</f>
        <v>1909098.4</v>
      </c>
      <c r="BF598" s="71" t="n">
        <f aca="false">Зведена!FI599</f>
        <v>2092644.52</v>
      </c>
      <c r="BG598" s="71" t="n">
        <f aca="false">Зведена!FL599</f>
        <v>918077</v>
      </c>
      <c r="BH598" s="66" t="n">
        <f aca="false">VLOOKUP(C598,Зведена!$FM$4:$FP$1170,4,0)</f>
        <v>1704954.4</v>
      </c>
      <c r="BI598" s="66" t="n">
        <f aca="false">VLOOKUP($C598,Зведена!$FQ$4:$FT$1170,4,0)</f>
        <v>585639.4</v>
      </c>
      <c r="BJ598" s="66" t="n">
        <f aca="false">VLOOKUP($C598,Зведена!$FU$4:$FX$1170,4,0)</f>
        <v>1282123.2</v>
      </c>
      <c r="BK598" s="66" t="n">
        <f aca="false">VLOOKUP($C598,Зведена!$FY$4:$GB$1170,4,0)</f>
        <v>1267812.6</v>
      </c>
      <c r="BL598" s="66" t="n">
        <f aca="false">VLOOKUP($C598,Зведена!$GC$4:$GF$1180,4,0)</f>
        <v>1213517.75</v>
      </c>
      <c r="BM598" s="66" t="n">
        <f aca="false">VLOOKUP($C598,Зведена!$GG$4:$GJ$1180,4,0)</f>
        <v>1093904.8</v>
      </c>
    </row>
    <row r="599" customFormat="false" ht="18" hidden="false" customHeight="false" outlineLevel="0" collapsed="false">
      <c r="A599" s="70" t="s">
        <v>730</v>
      </c>
      <c r="B599" s="70" t="str">
        <f aca="false">LEFT(C599,2)</f>
        <v>55</v>
      </c>
      <c r="C599" s="70" t="str">
        <f aca="false">LEFT(A599,4)</f>
        <v>5505</v>
      </c>
      <c r="D599" s="71" t="n">
        <f aca="false">Зведена!C600</f>
        <v>0</v>
      </c>
      <c r="E599" s="71" t="n">
        <f aca="false">Зведена!F600</f>
        <v>0</v>
      </c>
      <c r="F599" s="71" t="n">
        <f aca="false">Зведена!I600</f>
        <v>0</v>
      </c>
      <c r="G599" s="71" t="n">
        <f aca="false">Зведена!L600</f>
        <v>0</v>
      </c>
      <c r="H599" s="71" t="n">
        <f aca="false">Зведена!O600</f>
        <v>13500</v>
      </c>
      <c r="I599" s="71" t="n">
        <f aca="false">Зведена!R600</f>
        <v>3716.66</v>
      </c>
      <c r="J599" s="71" t="n">
        <f aca="false">Зведена!U600</f>
        <v>0</v>
      </c>
      <c r="K599" s="71" t="n">
        <f aca="false">Зведена!X600</f>
        <v>0</v>
      </c>
      <c r="L599" s="71" t="n">
        <f aca="false">Зведена!AA600</f>
        <v>3096.68</v>
      </c>
      <c r="M599" s="71" t="n">
        <f aca="false">Зведена!AD600</f>
        <v>0</v>
      </c>
      <c r="N599" s="71" t="n">
        <f aca="false">Зведена!AG600</f>
        <v>0</v>
      </c>
      <c r="O599" s="71" t="n">
        <f aca="false">Зведена!AJ600</f>
        <v>0</v>
      </c>
      <c r="P599" s="71" t="n">
        <f aca="false">Зведена!AM600</f>
        <v>0</v>
      </c>
      <c r="Q599" s="71" t="n">
        <f aca="false">Зведена!AP600</f>
        <v>0</v>
      </c>
      <c r="R599" s="71" t="n">
        <f aca="false">Зведена!AS600</f>
        <v>0</v>
      </c>
      <c r="S599" s="71" t="n">
        <f aca="false">Зведена!AV600</f>
        <v>0</v>
      </c>
      <c r="T599" s="71" t="n">
        <f aca="false">Зведена!AY600</f>
        <v>0</v>
      </c>
      <c r="U599" s="71" t="n">
        <f aca="false">Зведена!BB600</f>
        <v>0</v>
      </c>
      <c r="V599" s="71" t="n">
        <f aca="false">Зведена!BE600</f>
        <v>0</v>
      </c>
      <c r="W599" s="71" t="n">
        <f aca="false">Зведена!BH600</f>
        <v>0</v>
      </c>
      <c r="X599" s="71" t="n">
        <f aca="false">Зведена!BK600</f>
        <v>0</v>
      </c>
      <c r="Y599" s="71" t="n">
        <f aca="false">Зведена!BN600</f>
        <v>0</v>
      </c>
      <c r="Z599" s="71" t="n">
        <f aca="false">Зведена!BQ600</f>
        <v>0</v>
      </c>
      <c r="AA599" s="71" t="n">
        <f aca="false">Зведена!BT600</f>
        <v>0</v>
      </c>
      <c r="AB599" s="71" t="n">
        <f aca="false">Зведена!BW600</f>
        <v>0</v>
      </c>
      <c r="AC599" s="71" t="n">
        <f aca="false">Зведена!BZ600</f>
        <v>0</v>
      </c>
      <c r="AD599" s="71" t="n">
        <f aca="false">Зведена!CC600</f>
        <v>0</v>
      </c>
      <c r="AE599" s="71" t="n">
        <f aca="false">Зведена!CF600</f>
        <v>0</v>
      </c>
      <c r="AF599" s="71" t="n">
        <f aca="false">Зведена!CI600</f>
        <v>0</v>
      </c>
      <c r="AG599" s="71" t="n">
        <f aca="false">Зведена!CL600</f>
        <v>0</v>
      </c>
      <c r="AH599" s="71" t="n">
        <f aca="false">Зведена!CO600</f>
        <v>0</v>
      </c>
      <c r="AI599" s="71" t="n">
        <f aca="false">Зведена!CR600</f>
        <v>0</v>
      </c>
      <c r="AJ599" s="71" t="n">
        <f aca="false">Зведена!CU600</f>
        <v>4350.38</v>
      </c>
      <c r="AK599" s="71" t="n">
        <f aca="false">Зведена!CX600</f>
        <v>7471.14</v>
      </c>
      <c r="AL599" s="71" t="n">
        <f aca="false">Зведена!DA600</f>
        <v>0</v>
      </c>
      <c r="AM599" s="71" t="n">
        <f aca="false">Зведена!DD600</f>
        <v>0</v>
      </c>
      <c r="AN599" s="71" t="n">
        <f aca="false">Зведена!DG600</f>
        <v>3432.9</v>
      </c>
      <c r="AO599" s="71" t="n">
        <f aca="false">Зведена!DJ600</f>
        <v>0</v>
      </c>
      <c r="AP599" s="71" t="n">
        <f aca="false">Зведена!DM600</f>
        <v>0</v>
      </c>
      <c r="AQ599" s="71" t="n">
        <f aca="false">Зведена!DP600</f>
        <v>0</v>
      </c>
      <c r="AR599" s="71" t="n">
        <f aca="false">Зведена!DS600</f>
        <v>0</v>
      </c>
      <c r="AS599" s="71" t="n">
        <f aca="false">Зведена!DV600</f>
        <v>0</v>
      </c>
      <c r="AT599" s="71" t="n">
        <f aca="false">Зведена!DY600</f>
        <v>0</v>
      </c>
      <c r="AU599" s="71" t="n">
        <f aca="false">Зведена!EB600</f>
        <v>0</v>
      </c>
      <c r="AV599" s="71" t="n">
        <f aca="false">Зведена!EE600</f>
        <v>1725.46</v>
      </c>
      <c r="AW599" s="71" t="n">
        <f aca="false">Зведена!EH600</f>
        <v>0</v>
      </c>
      <c r="AX599" s="71" t="n">
        <f aca="false">Зведена!EK600</f>
        <v>0</v>
      </c>
      <c r="AY599" s="71" t="n">
        <f aca="false">Зведена!EN600</f>
        <v>0</v>
      </c>
      <c r="AZ599" s="71" t="n">
        <f aca="false">Зведена!EQ600</f>
        <v>0</v>
      </c>
      <c r="BA599" s="71" t="n">
        <f aca="false">Зведена!ET600</f>
        <v>0</v>
      </c>
      <c r="BB599" s="71" t="n">
        <f aca="false">Зведена!EW600</f>
        <v>0</v>
      </c>
      <c r="BC599" s="71" t="n">
        <f aca="false">Зведена!EZ600</f>
        <v>0</v>
      </c>
      <c r="BD599" s="71" t="n">
        <f aca="false">Зведена!FC600</f>
        <v>0</v>
      </c>
      <c r="BE599" s="71" t="n">
        <f aca="false">Зведена!FF600</f>
        <v>2431.92</v>
      </c>
      <c r="BF599" s="71" t="n">
        <f aca="false">Зведена!FI600</f>
        <v>0</v>
      </c>
      <c r="BG599" s="71" t="n">
        <f aca="false">Зведена!FL600</f>
        <v>0</v>
      </c>
      <c r="BH599" s="66" t="n">
        <f aca="false">VLOOKUP(C599,Зведена!$FM$4:$FP$1170,4,0)</f>
        <v>0</v>
      </c>
      <c r="BI599" s="66" t="n">
        <f aca="false">VLOOKUP($C599,Зведена!$FQ$4:$FT$1170,4,0)</f>
        <v>2226.6</v>
      </c>
      <c r="BJ599" s="66" t="n">
        <f aca="false">VLOOKUP($C599,Зведена!$FU$4:$FX$1170,4,0)</f>
        <v>0</v>
      </c>
      <c r="BK599" s="66" t="n">
        <f aca="false">VLOOKUP($C599,Зведена!$FY$4:$GB$1170,4,0)</f>
        <v>0</v>
      </c>
      <c r="BL599" s="66" t="n">
        <f aca="false">VLOOKUP($C599,Зведена!$GC$4:$GF$1180,4,0)</f>
        <v>0</v>
      </c>
      <c r="BM599" s="66" t="n">
        <f aca="false">VLOOKUP($C599,Зведена!$GG$4:$GJ$1180,4,0)</f>
        <v>0</v>
      </c>
    </row>
    <row r="600" customFormat="false" ht="18" hidden="false" customHeight="false" outlineLevel="0" collapsed="false">
      <c r="A600" s="70" t="s">
        <v>731</v>
      </c>
      <c r="B600" s="70" t="str">
        <f aca="false">LEFT(C600,2)</f>
        <v>55</v>
      </c>
      <c r="C600" s="70" t="str">
        <f aca="false">LEFT(A600,4)</f>
        <v>5506</v>
      </c>
      <c r="D600" s="71" t="n">
        <f aca="false">Зведена!C601</f>
        <v>0</v>
      </c>
      <c r="E600" s="71" t="n">
        <f aca="false">Зведена!F601</f>
        <v>1845</v>
      </c>
      <c r="F600" s="71" t="n">
        <f aca="false">Зведена!I601</f>
        <v>0</v>
      </c>
      <c r="G600" s="71" t="n">
        <f aca="false">Зведена!L601</f>
        <v>2705</v>
      </c>
      <c r="H600" s="71" t="n">
        <f aca="false">Зведена!O601</f>
        <v>2600</v>
      </c>
      <c r="I600" s="71" t="n">
        <f aca="false">Зведена!R601</f>
        <v>5986.4</v>
      </c>
      <c r="J600" s="71" t="n">
        <f aca="false">Зведена!U601</f>
        <v>3350</v>
      </c>
      <c r="K600" s="71" t="n">
        <f aca="false">Зведена!X601</f>
        <v>2053</v>
      </c>
      <c r="L600" s="71" t="n">
        <f aca="false">Зведена!AA601</f>
        <v>300</v>
      </c>
      <c r="M600" s="71" t="n">
        <f aca="false">Зведена!AD601</f>
        <v>1934.8</v>
      </c>
      <c r="N600" s="71" t="n">
        <f aca="false">Зведена!AG601</f>
        <v>0</v>
      </c>
      <c r="O600" s="71" t="n">
        <f aca="false">Зведена!AJ601</f>
        <v>4010</v>
      </c>
      <c r="P600" s="71" t="n">
        <f aca="false">Зведена!AM601</f>
        <v>3300</v>
      </c>
      <c r="Q600" s="71" t="n">
        <f aca="false">Зведена!AP601</f>
        <v>0</v>
      </c>
      <c r="R600" s="71" t="n">
        <f aca="false">Зведена!AS601</f>
        <v>700</v>
      </c>
      <c r="S600" s="71" t="n">
        <f aca="false">Зведена!AV601</f>
        <v>2000</v>
      </c>
      <c r="T600" s="71" t="n">
        <f aca="false">Зведена!AY601</f>
        <v>300</v>
      </c>
      <c r="U600" s="71" t="n">
        <f aca="false">Зведена!BB601</f>
        <v>0</v>
      </c>
      <c r="V600" s="71" t="n">
        <f aca="false">Зведена!BE601</f>
        <v>700</v>
      </c>
      <c r="W600" s="71" t="n">
        <f aca="false">Зведена!BH601</f>
        <v>2010</v>
      </c>
      <c r="X600" s="71" t="n">
        <f aca="false">Зведена!BK601</f>
        <v>1050</v>
      </c>
      <c r="Y600" s="71" t="n">
        <f aca="false">Зведена!BN601</f>
        <v>3004</v>
      </c>
      <c r="Z600" s="71" t="n">
        <f aca="false">Зведена!BQ601</f>
        <v>2000</v>
      </c>
      <c r="AA600" s="71" t="n">
        <f aca="false">Зведена!BT601</f>
        <v>4120</v>
      </c>
      <c r="AB600" s="71" t="n">
        <f aca="false">Зведена!BW601</f>
        <v>0</v>
      </c>
      <c r="AC600" s="71" t="n">
        <f aca="false">Зведена!BZ601</f>
        <v>0</v>
      </c>
      <c r="AD600" s="71" t="n">
        <f aca="false">Зведена!CC601</f>
        <v>0</v>
      </c>
      <c r="AE600" s="71" t="n">
        <f aca="false">Зведена!CF601</f>
        <v>0</v>
      </c>
      <c r="AF600" s="71" t="n">
        <f aca="false">Зведена!CI601</f>
        <v>0</v>
      </c>
      <c r="AG600" s="71" t="n">
        <f aca="false">Зведена!CL601</f>
        <v>2000</v>
      </c>
      <c r="AH600" s="71" t="n">
        <f aca="false">Зведена!CO601</f>
        <v>0</v>
      </c>
      <c r="AI600" s="71" t="n">
        <f aca="false">Зведена!CR601</f>
        <v>0</v>
      </c>
      <c r="AJ600" s="71" t="n">
        <f aca="false">Зведена!CU601</f>
        <v>0</v>
      </c>
      <c r="AK600" s="71" t="n">
        <f aca="false">Зведена!CX601</f>
        <v>3170</v>
      </c>
      <c r="AL600" s="71" t="n">
        <f aca="false">Зведена!DA601</f>
        <v>2500</v>
      </c>
      <c r="AM600" s="71" t="n">
        <f aca="false">Зведена!DD601</f>
        <v>2000</v>
      </c>
      <c r="AN600" s="71" t="n">
        <f aca="false">Зведена!DG601</f>
        <v>3200</v>
      </c>
      <c r="AO600" s="71" t="n">
        <f aca="false">Зведена!DJ601</f>
        <v>1430</v>
      </c>
      <c r="AP600" s="71" t="n">
        <f aca="false">Зведена!DM601</f>
        <v>5570</v>
      </c>
      <c r="AQ600" s="71" t="n">
        <f aca="false">Зведена!DP601</f>
        <v>0</v>
      </c>
      <c r="AR600" s="71" t="n">
        <f aca="false">Зведена!DS601</f>
        <v>0</v>
      </c>
      <c r="AS600" s="71" t="n">
        <f aca="false">Зведена!DV601</f>
        <v>250</v>
      </c>
      <c r="AT600" s="71" t="n">
        <f aca="false">Зведена!DY601</f>
        <v>2100</v>
      </c>
      <c r="AU600" s="71" t="n">
        <f aca="false">Зведена!EB601</f>
        <v>0</v>
      </c>
      <c r="AV600" s="71" t="n">
        <f aca="false">Зведена!EE601</f>
        <v>0</v>
      </c>
      <c r="AW600" s="71" t="n">
        <f aca="false">Зведена!EH601</f>
        <v>2867</v>
      </c>
      <c r="AX600" s="71" t="n">
        <f aca="false">Зведена!EK601</f>
        <v>101.95</v>
      </c>
      <c r="AY600" s="71" t="n">
        <f aca="false">Зведена!EN601</f>
        <v>3984</v>
      </c>
      <c r="AZ600" s="71" t="n">
        <f aca="false">Зведена!EQ601</f>
        <v>0</v>
      </c>
      <c r="BA600" s="71" t="n">
        <f aca="false">Зведена!ET601</f>
        <v>9334.8</v>
      </c>
      <c r="BB600" s="71" t="n">
        <f aca="false">Зведена!EW601</f>
        <v>6622.95</v>
      </c>
      <c r="BC600" s="71" t="n">
        <f aca="false">Зведена!EZ601</f>
        <v>5239.45</v>
      </c>
      <c r="BD600" s="71" t="n">
        <f aca="false">Зведена!FC601</f>
        <v>6105.66</v>
      </c>
      <c r="BE600" s="71" t="n">
        <f aca="false">Зведена!FF601</f>
        <v>2741.36</v>
      </c>
      <c r="BF600" s="71" t="n">
        <f aca="false">Зведена!FI601</f>
        <v>309.49</v>
      </c>
      <c r="BG600" s="71" t="n">
        <f aca="false">Зведена!FL601</f>
        <v>1.48</v>
      </c>
      <c r="BH600" s="66" t="n">
        <f aca="false">VLOOKUP(C600,Зведена!$FM$4:$FP$1170,4,0)</f>
        <v>0</v>
      </c>
      <c r="BI600" s="66" t="n">
        <f aca="false">VLOOKUP($C600,Зведена!$FQ$4:$FT$1170,4,0)</f>
        <v>2400</v>
      </c>
      <c r="BJ600" s="66" t="n">
        <f aca="false">VLOOKUP($C600,Зведена!$FU$4:$FX$1170,4,0)</f>
        <v>7548.75</v>
      </c>
      <c r="BK600" s="66" t="n">
        <f aca="false">VLOOKUP($C600,Зведена!$FY$4:$GB$1170,4,0)</f>
        <v>4433.3</v>
      </c>
      <c r="BL600" s="66" t="n">
        <f aca="false">VLOOKUP($C600,Зведена!$GC$4:$GF$1180,4,0)</f>
        <v>0</v>
      </c>
      <c r="BM600" s="66" t="n">
        <f aca="false">VLOOKUP($C600,Зведена!$GG$4:$GJ$1180,4,0)</f>
        <v>0</v>
      </c>
    </row>
    <row r="601" customFormat="false" ht="18" hidden="false" customHeight="false" outlineLevel="0" collapsed="false">
      <c r="A601" s="70" t="s">
        <v>732</v>
      </c>
      <c r="B601" s="70" t="str">
        <f aca="false">LEFT(C601,2)</f>
        <v>55</v>
      </c>
      <c r="C601" s="70" t="str">
        <f aca="false">LEFT(A601,4)</f>
        <v>5508</v>
      </c>
      <c r="D601" s="71" t="n">
        <f aca="false">Зведена!C602</f>
        <v>126.91</v>
      </c>
      <c r="E601" s="71" t="n">
        <f aca="false">Зведена!F602</f>
        <v>263.31</v>
      </c>
      <c r="F601" s="71" t="n">
        <f aca="false">Зведена!I602</f>
        <v>1009.59</v>
      </c>
      <c r="G601" s="71" t="n">
        <f aca="false">Зведена!L602</f>
        <v>159.55</v>
      </c>
      <c r="H601" s="71" t="n">
        <f aca="false">Зведена!O602</f>
        <v>90.26</v>
      </c>
      <c r="I601" s="71" t="n">
        <f aca="false">Зведена!R602</f>
        <v>795.07</v>
      </c>
      <c r="J601" s="71" t="n">
        <f aca="false">Зведена!U602</f>
        <v>861.94</v>
      </c>
      <c r="K601" s="71" t="n">
        <f aca="false">Зведена!X602</f>
        <v>853.07</v>
      </c>
      <c r="L601" s="71" t="n">
        <f aca="false">Зведена!AA602</f>
        <v>101.93</v>
      </c>
      <c r="M601" s="71" t="n">
        <f aca="false">Зведена!AD602</f>
        <v>211.74</v>
      </c>
      <c r="N601" s="71" t="n">
        <f aca="false">Зведена!AG602</f>
        <v>302.32</v>
      </c>
      <c r="O601" s="71" t="n">
        <f aca="false">Зведена!AJ602</f>
        <v>851</v>
      </c>
      <c r="P601" s="71" t="n">
        <f aca="false">Зведена!AM602</f>
        <v>99.8</v>
      </c>
      <c r="Q601" s="71" t="n">
        <f aca="false">Зведена!AP602</f>
        <v>168.41</v>
      </c>
      <c r="R601" s="71" t="n">
        <f aca="false">Зведена!AS602</f>
        <v>397.78</v>
      </c>
      <c r="S601" s="71" t="n">
        <f aca="false">Зведена!AV602</f>
        <v>105.47</v>
      </c>
      <c r="T601" s="71" t="n">
        <f aca="false">Зведена!AY602</f>
        <v>122.1</v>
      </c>
      <c r="U601" s="71" t="n">
        <f aca="false">Зведена!BB602</f>
        <v>37.42</v>
      </c>
      <c r="V601" s="71" t="n">
        <f aca="false">Зведена!BE602</f>
        <v>70.17</v>
      </c>
      <c r="W601" s="71" t="n">
        <f aca="false">Зведена!BH602</f>
        <v>144.87</v>
      </c>
      <c r="X601" s="71" t="n">
        <f aca="false">Зведена!BK602</f>
        <v>162.62</v>
      </c>
      <c r="Y601" s="71" t="n">
        <f aca="false">Зведена!BN602</f>
        <v>174.7</v>
      </c>
      <c r="Z601" s="71" t="n">
        <f aca="false">Зведена!BQ602</f>
        <v>368.86</v>
      </c>
      <c r="AA601" s="71" t="n">
        <f aca="false">Зведена!BT602</f>
        <v>285.87</v>
      </c>
      <c r="AB601" s="71" t="n">
        <f aca="false">Зведена!BW602</f>
        <v>230.29</v>
      </c>
      <c r="AC601" s="71" t="n">
        <f aca="false">Зведена!BZ602</f>
        <v>77.75</v>
      </c>
      <c r="AD601" s="71" t="n">
        <f aca="false">Зведена!CC602</f>
        <v>200.28</v>
      </c>
      <c r="AE601" s="71" t="n">
        <f aca="false">Зведена!CF602</f>
        <v>270.49</v>
      </c>
      <c r="AF601" s="71" t="n">
        <f aca="false">Зведена!CI602</f>
        <v>521.62</v>
      </c>
      <c r="AG601" s="71" t="n">
        <f aca="false">Зведена!CL602</f>
        <v>192.99</v>
      </c>
      <c r="AH601" s="71" t="n">
        <f aca="false">Зведена!CO602</f>
        <v>162.06</v>
      </c>
      <c r="AI601" s="71" t="n">
        <f aca="false">Зведена!CR602</f>
        <v>1007.85</v>
      </c>
      <c r="AJ601" s="71" t="n">
        <f aca="false">Зведена!CU602</f>
        <v>428.3</v>
      </c>
      <c r="AK601" s="71" t="n">
        <f aca="false">Зведена!CX602</f>
        <v>475.54</v>
      </c>
      <c r="AL601" s="71" t="n">
        <f aca="false">Зведена!DA602</f>
        <v>1606.55</v>
      </c>
      <c r="AM601" s="71" t="n">
        <f aca="false">Зведена!DD602</f>
        <v>370.87</v>
      </c>
      <c r="AN601" s="71" t="n">
        <f aca="false">Зведена!DG602</f>
        <v>204.21</v>
      </c>
      <c r="AO601" s="71" t="n">
        <f aca="false">Зведена!DJ602</f>
        <v>632.53</v>
      </c>
      <c r="AP601" s="71" t="n">
        <f aca="false">Зведена!DM602</f>
        <v>452.44</v>
      </c>
      <c r="AQ601" s="71" t="n">
        <f aca="false">Зведена!DP602</f>
        <v>345.03</v>
      </c>
      <c r="AR601" s="71" t="n">
        <f aca="false">Зведена!DS602</f>
        <v>1869.01</v>
      </c>
      <c r="AS601" s="71" t="n">
        <f aca="false">Зведена!DV602</f>
        <v>1166.06</v>
      </c>
      <c r="AT601" s="71" t="n">
        <f aca="false">Зведена!DY602</f>
        <v>247.05</v>
      </c>
      <c r="AU601" s="71" t="n">
        <f aca="false">Зведена!EB602</f>
        <v>489.77</v>
      </c>
      <c r="AV601" s="71" t="n">
        <f aca="false">Зведена!EE602</f>
        <v>1209.21</v>
      </c>
      <c r="AW601" s="71" t="n">
        <f aca="false">Зведена!EH602</f>
        <v>261.75</v>
      </c>
      <c r="AX601" s="71" t="n">
        <f aca="false">Зведена!EK602</f>
        <v>159.41</v>
      </c>
      <c r="AY601" s="71" t="n">
        <f aca="false">Зведена!EN602</f>
        <v>278.94</v>
      </c>
      <c r="AZ601" s="71" t="n">
        <f aca="false">Зведена!EQ602</f>
        <v>314.45</v>
      </c>
      <c r="BA601" s="71" t="n">
        <f aca="false">Зведена!ET602</f>
        <v>66.56</v>
      </c>
      <c r="BB601" s="71" t="n">
        <f aca="false">Зведена!EW602</f>
        <v>756.8</v>
      </c>
      <c r="BC601" s="71" t="n">
        <f aca="false">Зведена!EZ602</f>
        <v>243.63</v>
      </c>
      <c r="BD601" s="71" t="n">
        <f aca="false">Зведена!FC602</f>
        <v>978.38</v>
      </c>
      <c r="BE601" s="71" t="n">
        <f aca="false">Зведена!FF602</f>
        <v>580.92</v>
      </c>
      <c r="BF601" s="71" t="n">
        <f aca="false">Зведена!FI602</f>
        <v>528.43</v>
      </c>
      <c r="BG601" s="71" t="n">
        <f aca="false">Зведена!FL602</f>
        <v>1244.69</v>
      </c>
      <c r="BH601" s="66" t="n">
        <f aca="false">VLOOKUP(C601,Зведена!$FM$4:$FP$1170,4,0)</f>
        <v>282.04</v>
      </c>
      <c r="BI601" s="66" t="n">
        <f aca="false">VLOOKUP($C601,Зведена!$FQ$4:$FT$1170,4,0)</f>
        <v>512.49</v>
      </c>
      <c r="BJ601" s="66" t="n">
        <f aca="false">VLOOKUP($C601,Зведена!$FU$4:$FX$1170,4,0)</f>
        <v>66.85</v>
      </c>
      <c r="BK601" s="66" t="n">
        <f aca="false">VLOOKUP($C601,Зведена!$FY$4:$GB$1170,4,0)</f>
        <v>481.48</v>
      </c>
      <c r="BL601" s="66" t="n">
        <f aca="false">VLOOKUP($C601,Зведена!$GC$4:$GF$1180,4,0)</f>
        <v>118.61</v>
      </c>
      <c r="BM601" s="66" t="n">
        <f aca="false">VLOOKUP($C601,Зведена!$GG$4:$GJ$1180,4,0)</f>
        <v>84.65</v>
      </c>
    </row>
    <row r="602" customFormat="false" ht="18" hidden="false" customHeight="false" outlineLevel="0" collapsed="false">
      <c r="A602" s="70" t="s">
        <v>733</v>
      </c>
      <c r="B602" s="70" t="str">
        <f aca="false">LEFT(C602,2)</f>
        <v>55</v>
      </c>
      <c r="C602" s="70" t="str">
        <f aca="false">LEFT(A602,4)</f>
        <v>5509</v>
      </c>
      <c r="D602" s="71" t="n">
        <f aca="false">Зведена!C603</f>
        <v>2276.29</v>
      </c>
      <c r="E602" s="71" t="n">
        <f aca="false">Зведена!F603</f>
        <v>2426.75</v>
      </c>
      <c r="F602" s="71" t="n">
        <f aca="false">Зведена!I603</f>
        <v>6439.22</v>
      </c>
      <c r="G602" s="71" t="n">
        <f aca="false">Зведена!L603</f>
        <v>0</v>
      </c>
      <c r="H602" s="71" t="n">
        <f aca="false">Зведена!O603</f>
        <v>1664.8</v>
      </c>
      <c r="I602" s="71" t="n">
        <f aca="false">Зведена!R603</f>
        <v>0</v>
      </c>
      <c r="J602" s="71" t="n">
        <f aca="false">Зведена!U603</f>
        <v>34.25</v>
      </c>
      <c r="K602" s="71" t="n">
        <f aca="false">Зведена!X603</f>
        <v>65.35</v>
      </c>
      <c r="L602" s="71" t="n">
        <f aca="false">Зведена!AA603</f>
        <v>0</v>
      </c>
      <c r="M602" s="71" t="n">
        <f aca="false">Зведена!AD603</f>
        <v>197.82</v>
      </c>
      <c r="N602" s="71" t="n">
        <f aca="false">Зведена!AG603</f>
        <v>17505.9</v>
      </c>
      <c r="O602" s="71" t="n">
        <f aca="false">Зведена!AJ603</f>
        <v>0</v>
      </c>
      <c r="P602" s="71" t="n">
        <f aca="false">Зведена!AM603</f>
        <v>2413.74</v>
      </c>
      <c r="Q602" s="71" t="n">
        <f aca="false">Зведена!AP603</f>
        <v>0.16</v>
      </c>
      <c r="R602" s="71" t="n">
        <f aca="false">Зведена!AS603</f>
        <v>7189.3</v>
      </c>
      <c r="S602" s="71" t="n">
        <f aca="false">Зведена!AV603</f>
        <v>7383.42</v>
      </c>
      <c r="T602" s="71" t="n">
        <f aca="false">Зведена!AY603</f>
        <v>527.86</v>
      </c>
      <c r="U602" s="71" t="n">
        <f aca="false">Зведена!BB603</f>
        <v>45.94</v>
      </c>
      <c r="V602" s="71" t="n">
        <f aca="false">Зведена!BE603</f>
        <v>18.23</v>
      </c>
      <c r="W602" s="71" t="n">
        <f aca="false">Зведена!BH603</f>
        <v>0</v>
      </c>
      <c r="X602" s="71" t="n">
        <f aca="false">Зведена!BK603</f>
        <v>0</v>
      </c>
      <c r="Y602" s="71" t="n">
        <f aca="false">Зведена!BN603</f>
        <v>1134.85</v>
      </c>
      <c r="Z602" s="71" t="n">
        <f aca="false">Зведена!BQ603</f>
        <v>0</v>
      </c>
      <c r="AA602" s="71" t="n">
        <f aca="false">Зведена!BT603</f>
        <v>0</v>
      </c>
      <c r="AB602" s="71" t="n">
        <f aca="false">Зведена!BW603</f>
        <v>236.06</v>
      </c>
      <c r="AC602" s="71" t="n">
        <f aca="false">Зведена!BZ603</f>
        <v>411.6</v>
      </c>
      <c r="AD602" s="71" t="n">
        <f aca="false">Зведена!CC603</f>
        <v>0</v>
      </c>
      <c r="AE602" s="71" t="n">
        <f aca="false">Зведена!CF603</f>
        <v>907.64</v>
      </c>
      <c r="AF602" s="71" t="n">
        <f aca="false">Зведена!CI603</f>
        <v>3.55</v>
      </c>
      <c r="AG602" s="71" t="n">
        <f aca="false">Зведена!CL603</f>
        <v>0</v>
      </c>
      <c r="AH602" s="71" t="n">
        <f aca="false">Зведена!CO603</f>
        <v>12.9</v>
      </c>
      <c r="AI602" s="71" t="n">
        <f aca="false">Зведена!CR603</f>
        <v>0</v>
      </c>
      <c r="AJ602" s="71" t="n">
        <f aca="false">Зведена!CU603</f>
        <v>0</v>
      </c>
      <c r="AK602" s="71" t="n">
        <f aca="false">Зведена!CX603</f>
        <v>417.4</v>
      </c>
      <c r="AL602" s="71" t="n">
        <f aca="false">Зведена!DA603</f>
        <v>0</v>
      </c>
      <c r="AM602" s="71" t="n">
        <f aca="false">Зведена!DD603</f>
        <v>0</v>
      </c>
      <c r="AN602" s="71" t="n">
        <f aca="false">Зведена!DG603</f>
        <v>0</v>
      </c>
      <c r="AO602" s="71" t="n">
        <f aca="false">Зведена!DJ603</f>
        <v>27</v>
      </c>
      <c r="AP602" s="71" t="n">
        <f aca="false">Зведена!DM603</f>
        <v>0</v>
      </c>
      <c r="AQ602" s="71" t="n">
        <f aca="false">Зведена!DP603</f>
        <v>127.5</v>
      </c>
      <c r="AR602" s="71" t="n">
        <f aca="false">Зведена!DS603</f>
        <v>0</v>
      </c>
      <c r="AS602" s="71" t="n">
        <f aca="false">Зведена!DV603</f>
        <v>0</v>
      </c>
      <c r="AT602" s="71" t="n">
        <f aca="false">Зведена!DY603</f>
        <v>0</v>
      </c>
      <c r="AU602" s="71" t="n">
        <f aca="false">Зведена!EB603</f>
        <v>186</v>
      </c>
      <c r="AV602" s="71" t="n">
        <f aca="false">Зведена!EE603</f>
        <v>0</v>
      </c>
      <c r="AW602" s="71" t="n">
        <f aca="false">Зведена!EH603</f>
        <v>8043.4</v>
      </c>
      <c r="AX602" s="71" t="n">
        <f aca="false">Зведена!EK603</f>
        <v>169</v>
      </c>
      <c r="AY602" s="71" t="n">
        <f aca="false">Зведена!EN603</f>
        <v>0</v>
      </c>
      <c r="AZ602" s="71" t="n">
        <f aca="false">Зведена!EQ603</f>
        <v>0</v>
      </c>
      <c r="BA602" s="71" t="n">
        <f aca="false">Зведена!ET603</f>
        <v>0</v>
      </c>
      <c r="BB602" s="71" t="n">
        <f aca="false">Зведена!EW603</f>
        <v>14912.51</v>
      </c>
      <c r="BC602" s="71" t="n">
        <f aca="false">Зведена!EZ603</f>
        <v>81.6</v>
      </c>
      <c r="BD602" s="71" t="n">
        <f aca="false">Зведена!FC603</f>
        <v>0</v>
      </c>
      <c r="BE602" s="71" t="n">
        <f aca="false">Зведена!FF603</f>
        <v>78</v>
      </c>
      <c r="BF602" s="71" t="n">
        <f aca="false">Зведена!FI603</f>
        <v>206.7</v>
      </c>
      <c r="BG602" s="71" t="n">
        <f aca="false">Зведена!FL603</f>
        <v>0</v>
      </c>
      <c r="BH602" s="66" t="n">
        <f aca="false">VLOOKUP(C602,Зведена!$FM$4:$FP$1170,4,0)</f>
        <v>368.32</v>
      </c>
      <c r="BI602" s="66" t="n">
        <f aca="false">VLOOKUP($C602,Зведена!$FQ$4:$FT$1170,4,0)</f>
        <v>0</v>
      </c>
      <c r="BJ602" s="66" t="n">
        <f aca="false">VLOOKUP($C602,Зведена!$FU$4:$FX$1170,4,0)</f>
        <v>46.6</v>
      </c>
      <c r="BK602" s="66" t="n">
        <f aca="false">VLOOKUP($C602,Зведена!$FY$4:$GB$1170,4,0)</f>
        <v>6210.45</v>
      </c>
      <c r="BL602" s="66" t="n">
        <f aca="false">VLOOKUP($C602,Зведена!$GC$4:$GF$1180,4,0)</f>
        <v>0</v>
      </c>
      <c r="BM602" s="66" t="n">
        <f aca="false">VLOOKUP($C602,Зведена!$GG$4:$GJ$1180,4,0)</f>
        <v>97</v>
      </c>
    </row>
    <row r="603" customFormat="false" ht="18" hidden="false" customHeight="false" outlineLevel="0" collapsed="false">
      <c r="A603" s="70" t="s">
        <v>734</v>
      </c>
      <c r="B603" s="70" t="str">
        <f aca="false">LEFT(C603,2)</f>
        <v>55</v>
      </c>
      <c r="C603" s="70" t="str">
        <f aca="false">LEFT(A603,4)</f>
        <v>5510</v>
      </c>
      <c r="D603" s="71" t="n">
        <f aca="false">Зведена!C604</f>
        <v>0</v>
      </c>
      <c r="E603" s="71" t="n">
        <f aca="false">Зведена!F604</f>
        <v>0</v>
      </c>
      <c r="F603" s="71" t="n">
        <f aca="false">Зведена!I604</f>
        <v>0</v>
      </c>
      <c r="G603" s="71" t="n">
        <f aca="false">Зведена!L604</f>
        <v>0</v>
      </c>
      <c r="H603" s="71" t="n">
        <f aca="false">Зведена!O604</f>
        <v>0</v>
      </c>
      <c r="I603" s="71" t="n">
        <f aca="false">Зведена!R604</f>
        <v>0</v>
      </c>
      <c r="J603" s="71" t="n">
        <f aca="false">Зведена!U604</f>
        <v>0</v>
      </c>
      <c r="K603" s="71" t="n">
        <f aca="false">Зведена!X604</f>
        <v>44.97</v>
      </c>
      <c r="L603" s="71" t="n">
        <f aca="false">Зведена!AA604</f>
        <v>0</v>
      </c>
      <c r="M603" s="71" t="n">
        <f aca="false">Зведена!AD604</f>
        <v>0</v>
      </c>
      <c r="N603" s="71" t="n">
        <f aca="false">Зведена!AG604</f>
        <v>0</v>
      </c>
      <c r="O603" s="71" t="n">
        <f aca="false">Зведена!AJ604</f>
        <v>0</v>
      </c>
      <c r="P603" s="71" t="n">
        <f aca="false">Зведена!AM604</f>
        <v>0</v>
      </c>
      <c r="Q603" s="71" t="n">
        <f aca="false">Зведена!AP604</f>
        <v>0</v>
      </c>
      <c r="R603" s="71" t="n">
        <f aca="false">Зведена!AS604</f>
        <v>0</v>
      </c>
      <c r="S603" s="71" t="n">
        <f aca="false">Зведена!AV604</f>
        <v>0</v>
      </c>
      <c r="T603" s="71" t="n">
        <f aca="false">Зведена!AY604</f>
        <v>0</v>
      </c>
      <c r="U603" s="71" t="n">
        <f aca="false">Зведена!BB604</f>
        <v>0</v>
      </c>
      <c r="V603" s="71" t="n">
        <f aca="false">Зведена!BE604</f>
        <v>0</v>
      </c>
      <c r="W603" s="71" t="n">
        <f aca="false">Зведена!BH604</f>
        <v>0</v>
      </c>
      <c r="X603" s="71" t="n">
        <f aca="false">Зведена!BK604</f>
        <v>0</v>
      </c>
      <c r="Y603" s="71" t="n">
        <f aca="false">Зведена!BN604</f>
        <v>0</v>
      </c>
      <c r="Z603" s="71" t="n">
        <f aca="false">Зведена!BQ604</f>
        <v>0</v>
      </c>
      <c r="AA603" s="71" t="n">
        <f aca="false">Зведена!BT604</f>
        <v>0</v>
      </c>
      <c r="AB603" s="71" t="n">
        <f aca="false">Зведена!BW604</f>
        <v>139.32</v>
      </c>
      <c r="AC603" s="71" t="n">
        <f aca="false">Зведена!BZ604</f>
        <v>15.23</v>
      </c>
      <c r="AD603" s="71" t="n">
        <f aca="false">Зведена!CC604</f>
        <v>0</v>
      </c>
      <c r="AE603" s="71" t="n">
        <f aca="false">Зведена!CF604</f>
        <v>170.87</v>
      </c>
      <c r="AF603" s="71" t="n">
        <f aca="false">Зведена!CI604</f>
        <v>0</v>
      </c>
      <c r="AG603" s="71" t="n">
        <f aca="false">Зведена!CL604</f>
        <v>0</v>
      </c>
      <c r="AH603" s="71" t="n">
        <f aca="false">Зведена!CO604</f>
        <v>0</v>
      </c>
      <c r="AI603" s="71" t="n">
        <f aca="false">Зведена!CR604</f>
        <v>0</v>
      </c>
      <c r="AJ603" s="71" t="n">
        <f aca="false">Зведена!CU604</f>
        <v>0</v>
      </c>
      <c r="AK603" s="71" t="n">
        <f aca="false">Зведена!CX604</f>
        <v>0</v>
      </c>
      <c r="AL603" s="71" t="n">
        <f aca="false">Зведена!DA604</f>
        <v>0</v>
      </c>
      <c r="AM603" s="71" t="n">
        <f aca="false">Зведена!DD604</f>
        <v>0</v>
      </c>
      <c r="AN603" s="71" t="n">
        <f aca="false">Зведена!DG604</f>
        <v>0</v>
      </c>
      <c r="AO603" s="71" t="n">
        <f aca="false">Зведена!DJ604</f>
        <v>0</v>
      </c>
      <c r="AP603" s="71" t="n">
        <f aca="false">Зведена!DM604</f>
        <v>0</v>
      </c>
      <c r="AQ603" s="71" t="n">
        <f aca="false">Зведена!DP604</f>
        <v>0</v>
      </c>
      <c r="AR603" s="71" t="n">
        <f aca="false">Зведена!DS604</f>
        <v>0</v>
      </c>
      <c r="AS603" s="71" t="n">
        <f aca="false">Зведена!DV604</f>
        <v>0</v>
      </c>
      <c r="AT603" s="71" t="n">
        <f aca="false">Зведена!DY604</f>
        <v>0</v>
      </c>
      <c r="AU603" s="71" t="n">
        <f aca="false">Зведена!EB604</f>
        <v>0</v>
      </c>
      <c r="AV603" s="71" t="n">
        <f aca="false">Зведена!EE604</f>
        <v>0</v>
      </c>
      <c r="AW603" s="71" t="n">
        <f aca="false">Зведена!EH604</f>
        <v>0</v>
      </c>
      <c r="AX603" s="71" t="n">
        <f aca="false">Зведена!EK604</f>
        <v>0</v>
      </c>
      <c r="AY603" s="71" t="n">
        <f aca="false">Зведена!EN604</f>
        <v>0</v>
      </c>
      <c r="AZ603" s="71" t="n">
        <f aca="false">Зведена!EQ604</f>
        <v>0</v>
      </c>
      <c r="BA603" s="71" t="n">
        <f aca="false">Зведена!ET604</f>
        <v>0</v>
      </c>
      <c r="BB603" s="71" t="n">
        <f aca="false">Зведена!EW604</f>
        <v>0</v>
      </c>
      <c r="BC603" s="71" t="n">
        <f aca="false">Зведена!EZ604</f>
        <v>0</v>
      </c>
      <c r="BD603" s="71" t="n">
        <f aca="false">Зведена!FC604</f>
        <v>0</v>
      </c>
      <c r="BE603" s="71" t="n">
        <f aca="false">Зведена!FF604</f>
        <v>270</v>
      </c>
      <c r="BF603" s="71" t="n">
        <f aca="false">Зведена!FI604</f>
        <v>0</v>
      </c>
      <c r="BG603" s="71" t="n">
        <f aca="false">Зведена!FL604</f>
        <v>0</v>
      </c>
      <c r="BH603" s="66" t="n">
        <f aca="false">VLOOKUP(C603,Зведена!$FM$4:$FP$1170,4,0)</f>
        <v>3180.11</v>
      </c>
      <c r="BI603" s="66" t="n">
        <f aca="false">VLOOKUP($C603,Зведена!$FQ$4:$FT$1170,4,0)</f>
        <v>280.6</v>
      </c>
      <c r="BJ603" s="66" t="n">
        <f aca="false">VLOOKUP($C603,Зведена!$FU$4:$FX$1170,4,0)</f>
        <v>0</v>
      </c>
      <c r="BK603" s="66" t="n">
        <f aca="false">VLOOKUP($C603,Зведена!$FY$4:$GB$1170,4,0)</f>
        <v>0</v>
      </c>
      <c r="BL603" s="66" t="n">
        <f aca="false">VLOOKUP($C603,Зведена!$GC$4:$GF$1180,4,0)</f>
        <v>0</v>
      </c>
      <c r="BM603" s="66" t="n">
        <f aca="false">VLOOKUP($C603,Зведена!$GG$4:$GJ$1180,4,0)</f>
        <v>0</v>
      </c>
    </row>
    <row r="604" customFormat="false" ht="18" hidden="false" customHeight="false" outlineLevel="0" collapsed="false">
      <c r="A604" s="70" t="s">
        <v>735</v>
      </c>
      <c r="B604" s="70" t="str">
        <f aca="false">LEFT(C604,2)</f>
        <v>55</v>
      </c>
      <c r="C604" s="70" t="str">
        <f aca="false">LEFT(A604,4)</f>
        <v>5511</v>
      </c>
      <c r="D604" s="71" t="n">
        <f aca="false">Зведена!C605</f>
        <v>110</v>
      </c>
      <c r="E604" s="71" t="n">
        <f aca="false">Зведена!F605</f>
        <v>50</v>
      </c>
      <c r="F604" s="71" t="n">
        <f aca="false">Зведена!I605</f>
        <v>108</v>
      </c>
      <c r="G604" s="71" t="n">
        <f aca="false">Зведена!L605</f>
        <v>13.55</v>
      </c>
      <c r="H604" s="71" t="n">
        <f aca="false">Зведена!O605</f>
        <v>54</v>
      </c>
      <c r="I604" s="71" t="n">
        <f aca="false">Зведена!R605</f>
        <v>0</v>
      </c>
      <c r="J604" s="71" t="n">
        <f aca="false">Зведена!U605</f>
        <v>0</v>
      </c>
      <c r="K604" s="71" t="n">
        <f aca="false">Зведена!X605</f>
        <v>44</v>
      </c>
      <c r="L604" s="71" t="n">
        <f aca="false">Зведена!AA605</f>
        <v>56</v>
      </c>
      <c r="M604" s="71" t="n">
        <f aca="false">Зведена!AD605</f>
        <v>142</v>
      </c>
      <c r="N604" s="71" t="n">
        <f aca="false">Зведена!AG605</f>
        <v>161</v>
      </c>
      <c r="O604" s="71" t="n">
        <f aca="false">Зведена!AJ605</f>
        <v>106</v>
      </c>
      <c r="P604" s="71" t="n">
        <f aca="false">Зведена!AM605</f>
        <v>171</v>
      </c>
      <c r="Q604" s="71" t="n">
        <f aca="false">Зведена!AP605</f>
        <v>59</v>
      </c>
      <c r="R604" s="71" t="n">
        <f aca="false">Зведена!AS605</f>
        <v>11</v>
      </c>
      <c r="S604" s="71" t="n">
        <f aca="false">Зведена!AV605</f>
        <v>0</v>
      </c>
      <c r="T604" s="71" t="n">
        <f aca="false">Зведена!AY605</f>
        <v>41</v>
      </c>
      <c r="U604" s="71" t="n">
        <f aca="false">Зведена!BB605</f>
        <v>0</v>
      </c>
      <c r="V604" s="71" t="n">
        <f aca="false">Зведена!BE605</f>
        <v>34</v>
      </c>
      <c r="W604" s="71" t="n">
        <f aca="false">Зведена!BH605</f>
        <v>74</v>
      </c>
      <c r="X604" s="71" t="n">
        <f aca="false">Зведена!BK605</f>
        <v>25</v>
      </c>
      <c r="Y604" s="71" t="n">
        <f aca="false">Зведена!BN605</f>
        <v>79</v>
      </c>
      <c r="Z604" s="71" t="n">
        <f aca="false">Зведена!BQ605</f>
        <v>139</v>
      </c>
      <c r="AA604" s="71" t="n">
        <f aca="false">Зведена!BT605</f>
        <v>183</v>
      </c>
      <c r="AB604" s="71" t="n">
        <f aca="false">Зведена!BW605</f>
        <v>46</v>
      </c>
      <c r="AC604" s="71" t="n">
        <f aca="false">Зведена!BZ605</f>
        <v>66</v>
      </c>
      <c r="AD604" s="71" t="n">
        <f aca="false">Зведена!CC605</f>
        <v>7</v>
      </c>
      <c r="AE604" s="71" t="n">
        <f aca="false">Зведена!CF605</f>
        <v>14</v>
      </c>
      <c r="AF604" s="71" t="n">
        <f aca="false">Зведена!CI605</f>
        <v>0</v>
      </c>
      <c r="AG604" s="71" t="n">
        <f aca="false">Зведена!CL605</f>
        <v>0</v>
      </c>
      <c r="AH604" s="71" t="n">
        <f aca="false">Зведена!CO605</f>
        <v>70</v>
      </c>
      <c r="AI604" s="71" t="n">
        <f aca="false">Зведена!CR605</f>
        <v>37</v>
      </c>
      <c r="AJ604" s="71" t="n">
        <f aca="false">Зведена!CU605</f>
        <v>77</v>
      </c>
      <c r="AK604" s="71" t="n">
        <f aca="false">Зведена!CX605</f>
        <v>171</v>
      </c>
      <c r="AL604" s="71" t="n">
        <f aca="false">Зведена!DA605</f>
        <v>273</v>
      </c>
      <c r="AM604" s="71" t="n">
        <f aca="false">Зведена!DD605</f>
        <v>91</v>
      </c>
      <c r="AN604" s="71" t="n">
        <f aca="false">Зведена!DG605</f>
        <v>178</v>
      </c>
      <c r="AO604" s="71" t="n">
        <f aca="false">Зведена!DJ605</f>
        <v>42</v>
      </c>
      <c r="AP604" s="71" t="n">
        <f aca="false">Зведена!DM605</f>
        <v>0</v>
      </c>
      <c r="AQ604" s="71" t="n">
        <f aca="false">Зведена!DP605</f>
        <v>0</v>
      </c>
      <c r="AR604" s="71" t="n">
        <f aca="false">Зведена!DS605</f>
        <v>205</v>
      </c>
      <c r="AS604" s="71" t="n">
        <f aca="false">Зведена!DV605</f>
        <v>0</v>
      </c>
      <c r="AT604" s="71" t="n">
        <f aca="false">Зведена!DY605</f>
        <v>0</v>
      </c>
      <c r="AU604" s="71" t="n">
        <f aca="false">Зведена!EB605</f>
        <v>60</v>
      </c>
      <c r="AV604" s="71" t="n">
        <f aca="false">Зведена!EE605</f>
        <v>30</v>
      </c>
      <c r="AW604" s="71" t="n">
        <f aca="false">Зведена!EH605</f>
        <v>84</v>
      </c>
      <c r="AX604" s="71" t="n">
        <f aca="false">Зведена!EK605</f>
        <v>106</v>
      </c>
      <c r="AY604" s="71" t="n">
        <f aca="false">Зведена!EN605</f>
        <v>248</v>
      </c>
      <c r="AZ604" s="71" t="n">
        <f aca="false">Зведена!EQ605</f>
        <v>15</v>
      </c>
      <c r="BA604" s="71" t="n">
        <f aca="false">Зведена!ET605</f>
        <v>397</v>
      </c>
      <c r="BB604" s="71" t="n">
        <f aca="false">Зведена!EW605</f>
        <v>163</v>
      </c>
      <c r="BC604" s="71" t="n">
        <f aca="false">Зведена!EZ605</f>
        <v>22</v>
      </c>
      <c r="BD604" s="71" t="n">
        <f aca="false">Зведена!FC605</f>
        <v>59</v>
      </c>
      <c r="BE604" s="71" t="n">
        <f aca="false">Зведена!FF605</f>
        <v>65</v>
      </c>
      <c r="BF604" s="71" t="n">
        <f aca="false">Зведена!FI605</f>
        <v>23</v>
      </c>
      <c r="BG604" s="71" t="n">
        <f aca="false">Зведена!FL605</f>
        <v>307</v>
      </c>
      <c r="BH604" s="66" t="n">
        <f aca="false">VLOOKUP(C604,Зведена!$FM$4:$FP$1170,4,0)</f>
        <v>131</v>
      </c>
      <c r="BI604" s="66" t="n">
        <f aca="false">VLOOKUP($C604,Зведена!$FQ$4:$FT$1170,4,0)</f>
        <v>429</v>
      </c>
      <c r="BJ604" s="66" t="n">
        <f aca="false">VLOOKUP($C604,Зведена!$FU$4:$FX$1170,4,0)</f>
        <v>136</v>
      </c>
      <c r="BK604" s="66" t="n">
        <f aca="false">VLOOKUP($C604,Зведена!$FY$4:$GB$1170,4,0)</f>
        <v>201</v>
      </c>
      <c r="BL604" s="66" t="n">
        <f aca="false">VLOOKUP($C604,Зведена!$GC$4:$GF$1180,4,0)</f>
        <v>72</v>
      </c>
      <c r="BM604" s="66" t="n">
        <f aca="false">VLOOKUP($C604,Зведена!$GG$4:$GJ$1180,4,0)</f>
        <v>274</v>
      </c>
    </row>
    <row r="605" customFormat="false" ht="18" hidden="false" customHeight="false" outlineLevel="0" collapsed="false">
      <c r="A605" s="70" t="s">
        <v>736</v>
      </c>
      <c r="B605" s="70" t="str">
        <f aca="false">LEFT(C605,2)</f>
        <v>55</v>
      </c>
      <c r="C605" s="70" t="str">
        <f aca="false">LEFT(A605,4)</f>
        <v>5512</v>
      </c>
      <c r="D605" s="71" t="n">
        <f aca="false">Зведена!C606</f>
        <v>5529.24</v>
      </c>
      <c r="E605" s="71" t="n">
        <f aca="false">Зведена!F606</f>
        <v>2950.25</v>
      </c>
      <c r="F605" s="71" t="n">
        <f aca="false">Зведена!I606</f>
        <v>4450.78</v>
      </c>
      <c r="G605" s="71" t="n">
        <f aca="false">Зведена!L606</f>
        <v>4674.09</v>
      </c>
      <c r="H605" s="71" t="n">
        <f aca="false">Зведена!O606</f>
        <v>8382.68</v>
      </c>
      <c r="I605" s="71" t="n">
        <f aca="false">Зведена!R606</f>
        <v>23331.13</v>
      </c>
      <c r="J605" s="71" t="n">
        <f aca="false">Зведена!U606</f>
        <v>4592.84</v>
      </c>
      <c r="K605" s="71" t="n">
        <f aca="false">Зведена!X606</f>
        <v>3285.88</v>
      </c>
      <c r="L605" s="71" t="n">
        <f aca="false">Зведена!AA606</f>
        <v>8113.97</v>
      </c>
      <c r="M605" s="71" t="n">
        <f aca="false">Зведена!AD606</f>
        <v>4921.06</v>
      </c>
      <c r="N605" s="71" t="n">
        <f aca="false">Зведена!AG606</f>
        <v>2845.75</v>
      </c>
      <c r="O605" s="71" t="n">
        <f aca="false">Зведена!AJ606</f>
        <v>4068.07</v>
      </c>
      <c r="P605" s="71" t="n">
        <f aca="false">Зведена!AM606</f>
        <v>1020.33</v>
      </c>
      <c r="Q605" s="71" t="n">
        <f aca="false">Зведена!AP606</f>
        <v>4866.06</v>
      </c>
      <c r="R605" s="71" t="n">
        <f aca="false">Зведена!AS606</f>
        <v>4396.23</v>
      </c>
      <c r="S605" s="71" t="n">
        <f aca="false">Зведена!AV606</f>
        <v>3394.9</v>
      </c>
      <c r="T605" s="71" t="n">
        <f aca="false">Зведена!AY606</f>
        <v>6229.07</v>
      </c>
      <c r="U605" s="71" t="n">
        <f aca="false">Зведена!BB606</f>
        <v>1465.46</v>
      </c>
      <c r="V605" s="71" t="n">
        <f aca="false">Зведена!BE606</f>
        <v>4880.5</v>
      </c>
      <c r="W605" s="71" t="n">
        <f aca="false">Зведена!BH606</f>
        <v>3490.12</v>
      </c>
      <c r="X605" s="71" t="n">
        <f aca="false">Зведена!BK606</f>
        <v>6809.57</v>
      </c>
      <c r="Y605" s="71" t="n">
        <f aca="false">Зведена!BN606</f>
        <v>4312.85</v>
      </c>
      <c r="Z605" s="71" t="n">
        <f aca="false">Зведена!BQ606</f>
        <v>9422.35</v>
      </c>
      <c r="AA605" s="71" t="n">
        <f aca="false">Зведена!BT606</f>
        <v>4060.63</v>
      </c>
      <c r="AB605" s="71" t="n">
        <f aca="false">Зведена!BW606</f>
        <v>7166.44</v>
      </c>
      <c r="AC605" s="71" t="n">
        <f aca="false">Зведена!BZ606</f>
        <v>3108.33</v>
      </c>
      <c r="AD605" s="71" t="n">
        <f aca="false">Зведена!CC606</f>
        <v>3282.3</v>
      </c>
      <c r="AE605" s="71" t="n">
        <f aca="false">Зведена!CF606</f>
        <v>3053.02</v>
      </c>
      <c r="AF605" s="71" t="n">
        <f aca="false">Зведена!CI606</f>
        <v>13883.56</v>
      </c>
      <c r="AG605" s="71" t="n">
        <f aca="false">Зведена!CL606</f>
        <v>4666.08</v>
      </c>
      <c r="AH605" s="71" t="n">
        <f aca="false">Зведена!CO606</f>
        <v>3377.32</v>
      </c>
      <c r="AI605" s="71" t="n">
        <f aca="false">Зведена!CR606</f>
        <v>5881.36</v>
      </c>
      <c r="AJ605" s="71" t="n">
        <f aca="false">Зведена!CU606</f>
        <v>6682.19</v>
      </c>
      <c r="AK605" s="71" t="n">
        <f aca="false">Зведена!CX606</f>
        <v>9654.32</v>
      </c>
      <c r="AL605" s="71" t="n">
        <f aca="false">Зведена!DA606</f>
        <v>8858.31</v>
      </c>
      <c r="AM605" s="71" t="n">
        <f aca="false">Зведена!DD606</f>
        <v>8242.99</v>
      </c>
      <c r="AN605" s="71" t="n">
        <f aca="false">Зведена!DG606</f>
        <v>7409.89</v>
      </c>
      <c r="AO605" s="71" t="n">
        <f aca="false">Зведена!DJ606</f>
        <v>11104.71</v>
      </c>
      <c r="AP605" s="71" t="n">
        <f aca="false">Зведена!DM606</f>
        <v>10767.21</v>
      </c>
      <c r="AQ605" s="71" t="n">
        <f aca="false">Зведена!DP606</f>
        <v>6541.98</v>
      </c>
      <c r="AR605" s="71" t="n">
        <f aca="false">Зведена!DS606</f>
        <v>2216.73</v>
      </c>
      <c r="AS605" s="71" t="n">
        <f aca="false">Зведена!DV606</f>
        <v>9599.07</v>
      </c>
      <c r="AT605" s="71" t="n">
        <f aca="false">Зведена!DY606</f>
        <v>4615.86</v>
      </c>
      <c r="AU605" s="71" t="n">
        <f aca="false">Зведена!EB606</f>
        <v>11355.89</v>
      </c>
      <c r="AV605" s="71" t="n">
        <f aca="false">Зведена!EE606</f>
        <v>4420.82</v>
      </c>
      <c r="AW605" s="71" t="n">
        <f aca="false">Зведена!EH606</f>
        <v>8153.72</v>
      </c>
      <c r="AX605" s="71" t="n">
        <f aca="false">Зведена!EK606</f>
        <v>4041.29</v>
      </c>
      <c r="AY605" s="71" t="n">
        <f aca="false">Зведена!EN606</f>
        <v>1304.81</v>
      </c>
      <c r="AZ605" s="71" t="n">
        <f aca="false">Зведена!EQ606</f>
        <v>2861.3</v>
      </c>
      <c r="BA605" s="71" t="n">
        <f aca="false">Зведена!ET606</f>
        <v>4166.04</v>
      </c>
      <c r="BB605" s="71" t="n">
        <f aca="false">Зведена!EW606</f>
        <v>3545.12</v>
      </c>
      <c r="BC605" s="71" t="n">
        <f aca="false">Зведена!EZ606</f>
        <v>4126.64</v>
      </c>
      <c r="BD605" s="71" t="n">
        <f aca="false">Зведена!FC606</f>
        <v>3136.81</v>
      </c>
      <c r="BE605" s="71" t="n">
        <f aca="false">Зведена!FF606</f>
        <v>2395.02</v>
      </c>
      <c r="BF605" s="71" t="n">
        <f aca="false">Зведена!FI606</f>
        <v>3530.48</v>
      </c>
      <c r="BG605" s="71" t="n">
        <f aca="false">Зведена!FL606</f>
        <v>4598.9</v>
      </c>
      <c r="BH605" s="66" t="n">
        <f aca="false">VLOOKUP(C605,Зведена!$FM$4:$FP$1170,4,0)</f>
        <v>4588.29</v>
      </c>
      <c r="BI605" s="66" t="n">
        <f aca="false">VLOOKUP($C605,Зведена!$FQ$4:$FT$1170,4,0)</f>
        <v>857.36</v>
      </c>
      <c r="BJ605" s="66" t="n">
        <f aca="false">VLOOKUP($C605,Зведена!$FU$4:$FX$1170,4,0)</f>
        <v>2259.62</v>
      </c>
      <c r="BK605" s="66" t="n">
        <f aca="false">VLOOKUP($C605,Зведена!$FY$4:$GB$1170,4,0)</f>
        <v>840.84</v>
      </c>
      <c r="BL605" s="66" t="n">
        <f aca="false">VLOOKUP($C605,Зведена!$GC$4:$GF$1180,4,0)</f>
        <v>3301.76</v>
      </c>
      <c r="BM605" s="66" t="n">
        <f aca="false">VLOOKUP($C605,Зведена!$GG$4:$GJ$1180,4,0)</f>
        <v>2119.79</v>
      </c>
    </row>
    <row r="606" customFormat="false" ht="18" hidden="false" customHeight="false" outlineLevel="0" collapsed="false">
      <c r="A606" s="70" t="s">
        <v>737</v>
      </c>
      <c r="B606" s="70" t="str">
        <f aca="false">LEFT(C606,2)</f>
        <v>55</v>
      </c>
      <c r="C606" s="70" t="str">
        <f aca="false">LEFT(A606,4)</f>
        <v>5513</v>
      </c>
      <c r="D606" s="71" t="n">
        <f aca="false">Зведена!C607</f>
        <v>2764.98</v>
      </c>
      <c r="E606" s="71" t="n">
        <f aca="false">Зведена!F607</f>
        <v>241.37</v>
      </c>
      <c r="F606" s="71" t="n">
        <f aca="false">Зведена!I607</f>
        <v>1865.69</v>
      </c>
      <c r="G606" s="71" t="n">
        <f aca="false">Зведена!L607</f>
        <v>2878.95</v>
      </c>
      <c r="H606" s="71" t="n">
        <f aca="false">Зведена!O607</f>
        <v>23209.47</v>
      </c>
      <c r="I606" s="71" t="n">
        <f aca="false">Зведена!R607</f>
        <v>1651.35</v>
      </c>
      <c r="J606" s="71" t="n">
        <f aca="false">Зведена!U607</f>
        <v>45917.15</v>
      </c>
      <c r="K606" s="71" t="n">
        <f aca="false">Зведена!X607</f>
        <v>154092.75</v>
      </c>
      <c r="L606" s="71" t="n">
        <f aca="false">Зведена!AA607</f>
        <v>221053.71</v>
      </c>
      <c r="M606" s="71" t="n">
        <f aca="false">Зведена!AD607</f>
        <v>88419.98</v>
      </c>
      <c r="N606" s="71" t="n">
        <f aca="false">Зведена!AG607</f>
        <v>789.59</v>
      </c>
      <c r="O606" s="71" t="n">
        <f aca="false">Зведена!AJ607</f>
        <v>86.89</v>
      </c>
      <c r="P606" s="71" t="n">
        <f aca="false">Зведена!AM607</f>
        <v>2698.12</v>
      </c>
      <c r="Q606" s="71" t="n">
        <f aca="false">Зведена!AP607</f>
        <v>1134.35</v>
      </c>
      <c r="R606" s="71" t="n">
        <f aca="false">Зведена!AS607</f>
        <v>866.74</v>
      </c>
      <c r="S606" s="71" t="n">
        <f aca="false">Зведена!AV607</f>
        <v>937.58</v>
      </c>
      <c r="T606" s="71" t="n">
        <f aca="false">Зведена!AY607</f>
        <v>888.32</v>
      </c>
      <c r="U606" s="71" t="n">
        <f aca="false">Зведена!BB607</f>
        <v>525.61</v>
      </c>
      <c r="V606" s="71" t="n">
        <f aca="false">Зведена!BE607</f>
        <v>2383.35</v>
      </c>
      <c r="W606" s="71" t="n">
        <f aca="false">Зведена!BH607</f>
        <v>1744.59</v>
      </c>
      <c r="X606" s="71" t="n">
        <f aca="false">Зведена!BK607</f>
        <v>189.82</v>
      </c>
      <c r="Y606" s="71" t="n">
        <f aca="false">Зведена!BN607</f>
        <v>535.15</v>
      </c>
      <c r="Z606" s="71" t="n">
        <f aca="false">Зведена!BQ607</f>
        <v>2195.12</v>
      </c>
      <c r="AA606" s="71" t="n">
        <f aca="false">Зведена!BT607</f>
        <v>614.23</v>
      </c>
      <c r="AB606" s="71" t="n">
        <f aca="false">Зведена!BW607</f>
        <v>3802.72</v>
      </c>
      <c r="AC606" s="71" t="n">
        <f aca="false">Зведена!BZ607</f>
        <v>1218.02</v>
      </c>
      <c r="AD606" s="71" t="n">
        <f aca="false">Зведена!CC607</f>
        <v>952.82</v>
      </c>
      <c r="AE606" s="71" t="n">
        <f aca="false">Зведена!CF607</f>
        <v>3343.94</v>
      </c>
      <c r="AF606" s="71" t="n">
        <f aca="false">Зведена!CI607</f>
        <v>1298.7</v>
      </c>
      <c r="AG606" s="71" t="n">
        <f aca="false">Зведена!CL607</f>
        <v>1133.34</v>
      </c>
      <c r="AH606" s="71" t="n">
        <f aca="false">Зведена!CO607</f>
        <v>859.99</v>
      </c>
      <c r="AI606" s="71" t="n">
        <f aca="false">Зведена!CR607</f>
        <v>254.64</v>
      </c>
      <c r="AJ606" s="71" t="n">
        <f aca="false">Зведена!CU607</f>
        <v>630.22</v>
      </c>
      <c r="AK606" s="71" t="n">
        <f aca="false">Зведена!CX607</f>
        <v>6409.29</v>
      </c>
      <c r="AL606" s="71" t="n">
        <f aca="false">Зведена!DA607</f>
        <v>5528.85</v>
      </c>
      <c r="AM606" s="71" t="n">
        <f aca="false">Зведена!DD607</f>
        <v>259.48</v>
      </c>
      <c r="AN606" s="71" t="n">
        <f aca="false">Зведена!DG607</f>
        <v>1624.75</v>
      </c>
      <c r="AO606" s="71" t="n">
        <f aca="false">Зведена!DJ607</f>
        <v>2697.78</v>
      </c>
      <c r="AP606" s="71" t="n">
        <f aca="false">Зведена!DM607</f>
        <v>5868.62</v>
      </c>
      <c r="AQ606" s="71" t="n">
        <f aca="false">Зведена!DP607</f>
        <v>4970.75</v>
      </c>
      <c r="AR606" s="71" t="n">
        <f aca="false">Зведена!DS607</f>
        <v>2220.63</v>
      </c>
      <c r="AS606" s="71" t="n">
        <f aca="false">Зведена!DV607</f>
        <v>424.15</v>
      </c>
      <c r="AT606" s="71" t="n">
        <f aca="false">Зведена!DY607</f>
        <v>794.31</v>
      </c>
      <c r="AU606" s="71" t="n">
        <f aca="false">Зведена!EB607</f>
        <v>82.17</v>
      </c>
      <c r="AV606" s="71" t="n">
        <f aca="false">Зведена!EE607</f>
        <v>8172.65</v>
      </c>
      <c r="AW606" s="71" t="n">
        <f aca="false">Зведена!EH607</f>
        <v>1093.77</v>
      </c>
      <c r="AX606" s="71" t="n">
        <f aca="false">Зведена!EK607</f>
        <v>620.24</v>
      </c>
      <c r="AY606" s="71" t="n">
        <f aca="false">Зведена!EN607</f>
        <v>5269.16</v>
      </c>
      <c r="AZ606" s="71" t="n">
        <f aca="false">Зведена!EQ607</f>
        <v>595.31</v>
      </c>
      <c r="BA606" s="71" t="n">
        <f aca="false">Зведена!ET607</f>
        <v>8097.04</v>
      </c>
      <c r="BB606" s="71" t="n">
        <f aca="false">Зведена!EW607</f>
        <v>6083.79</v>
      </c>
      <c r="BC606" s="71" t="n">
        <f aca="false">Зведена!EZ607</f>
        <v>511.82</v>
      </c>
      <c r="BD606" s="71" t="n">
        <f aca="false">Зведена!FC607</f>
        <v>1236.82</v>
      </c>
      <c r="BE606" s="71" t="n">
        <f aca="false">Зведена!FF607</f>
        <v>1133.07</v>
      </c>
      <c r="BF606" s="71" t="n">
        <f aca="false">Зведена!FI607</f>
        <v>7452.85</v>
      </c>
      <c r="BG606" s="71" t="n">
        <f aca="false">Зведена!FL607</f>
        <v>2094.25</v>
      </c>
      <c r="BH606" s="66" t="n">
        <f aca="false">VLOOKUP(C606,Зведена!$FM$4:$FP$1170,4,0)</f>
        <v>6416.32</v>
      </c>
      <c r="BI606" s="66" t="n">
        <f aca="false">VLOOKUP($C606,Зведена!$FQ$4:$FT$1170,4,0)</f>
        <v>270.87</v>
      </c>
      <c r="BJ606" s="66" t="n">
        <f aca="false">VLOOKUP($C606,Зведена!$FU$4:$FX$1170,4,0)</f>
        <v>524.87</v>
      </c>
      <c r="BK606" s="66" t="n">
        <f aca="false">VLOOKUP($C606,Зведена!$FY$4:$GB$1170,4,0)</f>
        <v>1083.04</v>
      </c>
      <c r="BL606" s="66" t="n">
        <f aca="false">VLOOKUP($C606,Зведена!$GC$4:$GF$1180,4,0)</f>
        <v>1320.59</v>
      </c>
      <c r="BM606" s="66" t="n">
        <f aca="false">VLOOKUP($C606,Зведена!$GG$4:$GJ$1180,4,0)</f>
        <v>1583.63</v>
      </c>
    </row>
    <row r="607" customFormat="false" ht="18" hidden="false" customHeight="false" outlineLevel="0" collapsed="false">
      <c r="A607" s="70" t="s">
        <v>738</v>
      </c>
      <c r="B607" s="70" t="str">
        <f aca="false">LEFT(C607,2)</f>
        <v>55</v>
      </c>
      <c r="C607" s="70" t="str">
        <f aca="false">LEFT(A607,4)</f>
        <v>5514</v>
      </c>
      <c r="D607" s="71" t="n">
        <f aca="false">Зведена!C608</f>
        <v>3931.75</v>
      </c>
      <c r="E607" s="71" t="n">
        <f aca="false">Зведена!F608</f>
        <v>586.31</v>
      </c>
      <c r="F607" s="71" t="n">
        <f aca="false">Зведена!I608</f>
        <v>3353.99</v>
      </c>
      <c r="G607" s="71" t="n">
        <f aca="false">Зведена!L608</f>
        <v>2569</v>
      </c>
      <c r="H607" s="71" t="n">
        <f aca="false">Зведена!O608</f>
        <v>341.02</v>
      </c>
      <c r="I607" s="71" t="n">
        <f aca="false">Зведена!R608</f>
        <v>3274.54</v>
      </c>
      <c r="J607" s="71" t="n">
        <f aca="false">Зведена!U608</f>
        <v>45947.25</v>
      </c>
      <c r="K607" s="71" t="n">
        <f aca="false">Зведена!X608</f>
        <v>5984.97</v>
      </c>
      <c r="L607" s="71" t="n">
        <f aca="false">Зведена!AA608</f>
        <v>1929.86</v>
      </c>
      <c r="M607" s="71" t="n">
        <f aca="false">Зведена!AD608</f>
        <v>1777.15</v>
      </c>
      <c r="N607" s="71" t="n">
        <f aca="false">Зведена!AG608</f>
        <v>319.97</v>
      </c>
      <c r="O607" s="71" t="n">
        <f aca="false">Зведена!AJ608</f>
        <v>1323.84</v>
      </c>
      <c r="P607" s="71" t="n">
        <f aca="false">Зведена!AM608</f>
        <v>2039.93</v>
      </c>
      <c r="Q607" s="71" t="n">
        <f aca="false">Зведена!AP608</f>
        <v>2263.54</v>
      </c>
      <c r="R607" s="71" t="n">
        <f aca="false">Зведена!AS608</f>
        <v>2206.05</v>
      </c>
      <c r="S607" s="71" t="n">
        <f aca="false">Зведена!AV608</f>
        <v>1851.02</v>
      </c>
      <c r="T607" s="71" t="n">
        <f aca="false">Зведена!AY608</f>
        <v>1865.73</v>
      </c>
      <c r="U607" s="71" t="n">
        <f aca="false">Зведена!BB608</f>
        <v>1291.54</v>
      </c>
      <c r="V607" s="71" t="n">
        <f aca="false">Зведена!BE608</f>
        <v>2296.2</v>
      </c>
      <c r="W607" s="71" t="n">
        <f aca="false">Зведена!BH608</f>
        <v>1952.2</v>
      </c>
      <c r="X607" s="71" t="n">
        <f aca="false">Зведена!BK608</f>
        <v>656.09</v>
      </c>
      <c r="Y607" s="71" t="n">
        <f aca="false">Зведена!BN608</f>
        <v>920.88</v>
      </c>
      <c r="Z607" s="71" t="n">
        <f aca="false">Зведена!BQ608</f>
        <v>2760.29</v>
      </c>
      <c r="AA607" s="71" t="n">
        <f aca="false">Зведена!BT608</f>
        <v>3653.04</v>
      </c>
      <c r="AB607" s="71" t="n">
        <f aca="false">Зведена!BW608</f>
        <v>1308.66</v>
      </c>
      <c r="AC607" s="71" t="n">
        <f aca="false">Зведена!BZ608</f>
        <v>1429.57</v>
      </c>
      <c r="AD607" s="71" t="n">
        <f aca="false">Зведена!CC608</f>
        <v>2490.66</v>
      </c>
      <c r="AE607" s="71" t="n">
        <f aca="false">Зведена!CF608</f>
        <v>628.4</v>
      </c>
      <c r="AF607" s="71" t="n">
        <f aca="false">Зведена!CI608</f>
        <v>1242.46</v>
      </c>
      <c r="AG607" s="71" t="n">
        <f aca="false">Зведена!CL608</f>
        <v>809.97</v>
      </c>
      <c r="AH607" s="71" t="n">
        <f aca="false">Зведена!CO608</f>
        <v>1836.67</v>
      </c>
      <c r="AI607" s="71" t="n">
        <f aca="false">Зведена!CR608</f>
        <v>2990.15</v>
      </c>
      <c r="AJ607" s="71" t="n">
        <f aca="false">Зведена!CU608</f>
        <v>600.59</v>
      </c>
      <c r="AK607" s="71" t="n">
        <f aca="false">Зведена!CX608</f>
        <v>1175.27</v>
      </c>
      <c r="AL607" s="71" t="n">
        <f aca="false">Зведена!DA608</f>
        <v>400.75</v>
      </c>
      <c r="AM607" s="71" t="n">
        <f aca="false">Зведена!DD608</f>
        <v>432.87</v>
      </c>
      <c r="AN607" s="71" t="n">
        <f aca="false">Зведена!DG608</f>
        <v>132.25</v>
      </c>
      <c r="AO607" s="71" t="n">
        <f aca="false">Зведена!DJ608</f>
        <v>379.5</v>
      </c>
      <c r="AP607" s="71" t="n">
        <f aca="false">Зведена!DM608</f>
        <v>482.55</v>
      </c>
      <c r="AQ607" s="71" t="n">
        <f aca="false">Зведена!DP608</f>
        <v>821.76</v>
      </c>
      <c r="AR607" s="71" t="n">
        <f aca="false">Зведена!DS608</f>
        <v>838.56</v>
      </c>
      <c r="AS607" s="71" t="n">
        <f aca="false">Зведена!DV608</f>
        <v>2573.78</v>
      </c>
      <c r="AT607" s="71" t="n">
        <f aca="false">Зведена!DY608</f>
        <v>465.59</v>
      </c>
      <c r="AU607" s="71" t="n">
        <f aca="false">Зведена!EB608</f>
        <v>235.48</v>
      </c>
      <c r="AV607" s="71" t="n">
        <f aca="false">Зведена!EE608</f>
        <v>2366.06</v>
      </c>
      <c r="AW607" s="71" t="n">
        <f aca="false">Зведена!EH608</f>
        <v>1035.63</v>
      </c>
      <c r="AX607" s="71" t="n">
        <f aca="false">Зведена!EK608</f>
        <v>14.78</v>
      </c>
      <c r="AY607" s="71" t="n">
        <f aca="false">Зведена!EN608</f>
        <v>548.53</v>
      </c>
      <c r="AZ607" s="71" t="n">
        <f aca="false">Зведена!EQ608</f>
        <v>602.66</v>
      </c>
      <c r="BA607" s="71" t="n">
        <f aca="false">Зведена!ET608</f>
        <v>1221.29</v>
      </c>
      <c r="BB607" s="71" t="n">
        <f aca="false">Зведена!EW608</f>
        <v>1784.55</v>
      </c>
      <c r="BC607" s="71" t="n">
        <f aca="false">Зведена!EZ608</f>
        <v>540.22</v>
      </c>
      <c r="BD607" s="71" t="n">
        <f aca="false">Зведена!FC608</f>
        <v>1571</v>
      </c>
      <c r="BE607" s="71" t="n">
        <f aca="false">Зведена!FF608</f>
        <v>2315.31</v>
      </c>
      <c r="BF607" s="71" t="n">
        <f aca="false">Зведена!FI608</f>
        <v>2807.73</v>
      </c>
      <c r="BG607" s="71" t="n">
        <f aca="false">Зведена!FL608</f>
        <v>2706.83</v>
      </c>
      <c r="BH607" s="66" t="n">
        <f aca="false">VLOOKUP(C607,Зведена!$FM$4:$FP$1170,4,0)</f>
        <v>1242.22</v>
      </c>
      <c r="BI607" s="66" t="n">
        <f aca="false">VLOOKUP($C607,Зведена!$FQ$4:$FT$1170,4,0)</f>
        <v>1177.91</v>
      </c>
      <c r="BJ607" s="66" t="n">
        <f aca="false">VLOOKUP($C607,Зведена!$FU$4:$FX$1170,4,0)</f>
        <v>2736.94</v>
      </c>
      <c r="BK607" s="66" t="n">
        <f aca="false">VLOOKUP($C607,Зведена!$FY$4:$GB$1170,4,0)</f>
        <v>2285.97</v>
      </c>
      <c r="BL607" s="66" t="n">
        <f aca="false">VLOOKUP($C607,Зведена!$GC$4:$GF$1180,4,0)</f>
        <v>822.67</v>
      </c>
      <c r="BM607" s="66" t="n">
        <f aca="false">VLOOKUP($C607,Зведена!$GG$4:$GJ$1180,4,0)</f>
        <v>1308.87</v>
      </c>
    </row>
    <row r="608" customFormat="false" ht="18" hidden="false" customHeight="false" outlineLevel="0" collapsed="false">
      <c r="A608" s="70" t="s">
        <v>739</v>
      </c>
      <c r="B608" s="70" t="str">
        <f aca="false">LEFT(C608,2)</f>
        <v>55</v>
      </c>
      <c r="C608" s="70" t="str">
        <f aca="false">LEFT(A608,4)</f>
        <v>5515</v>
      </c>
      <c r="D608" s="71" t="n">
        <f aca="false">Зведена!C609</f>
        <v>8808.35</v>
      </c>
      <c r="E608" s="71" t="n">
        <f aca="false">Зведена!F609</f>
        <v>19103.87</v>
      </c>
      <c r="F608" s="71" t="n">
        <f aca="false">Зведена!I609</f>
        <v>11863.63</v>
      </c>
      <c r="G608" s="71" t="n">
        <f aca="false">Зведена!L609</f>
        <v>23353.94</v>
      </c>
      <c r="H608" s="71" t="n">
        <f aca="false">Зведена!O609</f>
        <v>27257.68</v>
      </c>
      <c r="I608" s="71" t="n">
        <f aca="false">Зведена!R609</f>
        <v>19205.9</v>
      </c>
      <c r="J608" s="71" t="n">
        <f aca="false">Зведена!U609</f>
        <v>16984.87</v>
      </c>
      <c r="K608" s="71" t="n">
        <f aca="false">Зведена!X609</f>
        <v>15813.55</v>
      </c>
      <c r="L608" s="71" t="n">
        <f aca="false">Зведена!AA609</f>
        <v>19586.76</v>
      </c>
      <c r="M608" s="71" t="n">
        <f aca="false">Зведена!AD609</f>
        <v>11730.29</v>
      </c>
      <c r="N608" s="71" t="n">
        <f aca="false">Зведена!AG609</f>
        <v>4037.27</v>
      </c>
      <c r="O608" s="71" t="n">
        <f aca="false">Зведена!AJ609</f>
        <v>14443.54</v>
      </c>
      <c r="P608" s="71" t="n">
        <f aca="false">Зведена!AM609</f>
        <v>10802.74</v>
      </c>
      <c r="Q608" s="71" t="n">
        <f aca="false">Зведена!AP609</f>
        <v>13012.71</v>
      </c>
      <c r="R608" s="71" t="n">
        <f aca="false">Зведена!AS609</f>
        <v>26230.66</v>
      </c>
      <c r="S608" s="71" t="n">
        <f aca="false">Зведена!AV609</f>
        <v>29254.43</v>
      </c>
      <c r="T608" s="71" t="n">
        <f aca="false">Зведена!AY609</f>
        <v>21608.14</v>
      </c>
      <c r="U608" s="71" t="n">
        <f aca="false">Зведена!BB609</f>
        <v>17565.23</v>
      </c>
      <c r="V608" s="71" t="n">
        <f aca="false">Зведена!BE609</f>
        <v>19993.39</v>
      </c>
      <c r="W608" s="71" t="n">
        <f aca="false">Зведена!BH609</f>
        <v>14385.63</v>
      </c>
      <c r="X608" s="71" t="n">
        <f aca="false">Зведена!BK609</f>
        <v>30882.3</v>
      </c>
      <c r="Y608" s="71" t="n">
        <f aca="false">Зведена!BN609</f>
        <v>14097.51</v>
      </c>
      <c r="Z608" s="71" t="n">
        <f aca="false">Зведена!BQ609</f>
        <v>9103.3</v>
      </c>
      <c r="AA608" s="71" t="n">
        <f aca="false">Зведена!BT609</f>
        <v>31826.5</v>
      </c>
      <c r="AB608" s="71" t="n">
        <f aca="false">Зведена!BW609</f>
        <v>6116.68</v>
      </c>
      <c r="AC608" s="71" t="n">
        <f aca="false">Зведена!BZ609</f>
        <v>12142.18</v>
      </c>
      <c r="AD608" s="71" t="n">
        <f aca="false">Зведена!CC609</f>
        <v>16901.52</v>
      </c>
      <c r="AE608" s="71" t="n">
        <f aca="false">Зведена!CF609</f>
        <v>13818.26</v>
      </c>
      <c r="AF608" s="71" t="n">
        <f aca="false">Зведена!CI609</f>
        <v>4937.86</v>
      </c>
      <c r="AG608" s="71" t="n">
        <f aca="false">Зведена!CL609</f>
        <v>9074.65</v>
      </c>
      <c r="AH608" s="71" t="n">
        <f aca="false">Зведена!CO609</f>
        <v>6182.67</v>
      </c>
      <c r="AI608" s="71" t="n">
        <f aca="false">Зведена!CR609</f>
        <v>2182.49</v>
      </c>
      <c r="AJ608" s="71" t="n">
        <f aca="false">Зведена!CU609</f>
        <v>7290.13</v>
      </c>
      <c r="AK608" s="71" t="n">
        <f aca="false">Зведена!CX609</f>
        <v>11145.08</v>
      </c>
      <c r="AL608" s="71" t="n">
        <f aca="false">Зведена!DA609</f>
        <v>2231.53</v>
      </c>
      <c r="AM608" s="71" t="n">
        <f aca="false">Зведена!DD609</f>
        <v>5827.11</v>
      </c>
      <c r="AN608" s="71" t="n">
        <f aca="false">Зведена!DG609</f>
        <v>666.21</v>
      </c>
      <c r="AO608" s="71" t="n">
        <f aca="false">Зведена!DJ609</f>
        <v>8965.85</v>
      </c>
      <c r="AP608" s="71" t="n">
        <f aca="false">Зведена!DM609</f>
        <v>3365.71</v>
      </c>
      <c r="AQ608" s="71" t="n">
        <f aca="false">Зведена!DP609</f>
        <v>841.87</v>
      </c>
      <c r="AR608" s="71" t="n">
        <f aca="false">Зведена!DS609</f>
        <v>7130.73</v>
      </c>
      <c r="AS608" s="71" t="n">
        <f aca="false">Зведена!DV609</f>
        <v>2813.6</v>
      </c>
      <c r="AT608" s="71" t="n">
        <f aca="false">Зведена!DY609</f>
        <v>2982.88</v>
      </c>
      <c r="AU608" s="71" t="n">
        <f aca="false">Зведена!EB609</f>
        <v>1523.76</v>
      </c>
      <c r="AV608" s="71" t="n">
        <f aca="false">Зведена!EE609</f>
        <v>2419.93</v>
      </c>
      <c r="AW608" s="71" t="n">
        <f aca="false">Зведена!EH609</f>
        <v>496.14</v>
      </c>
      <c r="AX608" s="71" t="n">
        <f aca="false">Зведена!EK609</f>
        <v>1757.22</v>
      </c>
      <c r="AY608" s="71" t="n">
        <f aca="false">Зведена!EN609</f>
        <v>2645.93</v>
      </c>
      <c r="AZ608" s="71" t="n">
        <f aca="false">Зведена!EQ609</f>
        <v>372.93</v>
      </c>
      <c r="BA608" s="71" t="n">
        <f aca="false">Зведена!ET609</f>
        <v>4943.03</v>
      </c>
      <c r="BB608" s="71" t="n">
        <f aca="false">Зведена!EW609</f>
        <v>5585.44</v>
      </c>
      <c r="BC608" s="71" t="n">
        <f aca="false">Зведена!EZ609</f>
        <v>806.63</v>
      </c>
      <c r="BD608" s="71" t="n">
        <f aca="false">Зведена!FC609</f>
        <v>2395.39</v>
      </c>
      <c r="BE608" s="71" t="n">
        <f aca="false">Зведена!FF609</f>
        <v>3252.54</v>
      </c>
      <c r="BF608" s="71" t="n">
        <f aca="false">Зведена!FI609</f>
        <v>9626.46</v>
      </c>
      <c r="BG608" s="71" t="n">
        <f aca="false">Зведена!FL609</f>
        <v>7730.62</v>
      </c>
      <c r="BH608" s="66" t="n">
        <f aca="false">VLOOKUP(C608,Зведена!$FM$4:$FP$1170,4,0)</f>
        <v>2716.64</v>
      </c>
      <c r="BI608" s="66" t="n">
        <f aca="false">VLOOKUP($C608,Зведена!$FQ$4:$FT$1170,4,0)</f>
        <v>2072.6</v>
      </c>
      <c r="BJ608" s="66" t="n">
        <f aca="false">VLOOKUP($C608,Зведена!$FU$4:$FX$1170,4,0)</f>
        <v>4715.85</v>
      </c>
      <c r="BK608" s="66" t="n">
        <f aca="false">VLOOKUP($C608,Зведена!$FY$4:$GB$1170,4,0)</f>
        <v>4475.01</v>
      </c>
      <c r="BL608" s="66" t="n">
        <f aca="false">VLOOKUP($C608,Зведена!$GC$4:$GF$1180,4,0)</f>
        <v>365.97</v>
      </c>
      <c r="BM608" s="66" t="n">
        <f aca="false">VLOOKUP($C608,Зведена!$GG$4:$GJ$1180,4,0)</f>
        <v>1765.69</v>
      </c>
    </row>
    <row r="609" customFormat="false" ht="18" hidden="false" customHeight="false" outlineLevel="0" collapsed="false">
      <c r="A609" s="70" t="s">
        <v>740</v>
      </c>
      <c r="B609" s="70" t="str">
        <f aca="false">LEFT(C609,2)</f>
        <v>55</v>
      </c>
      <c r="C609" s="70" t="str">
        <f aca="false">LEFT(A609,4)</f>
        <v>5516</v>
      </c>
      <c r="D609" s="71" t="n">
        <f aca="false">Зведена!C610</f>
        <v>2242.65</v>
      </c>
      <c r="E609" s="71" t="n">
        <f aca="false">Зведена!F610</f>
        <v>89.73</v>
      </c>
      <c r="F609" s="71" t="n">
        <f aca="false">Зведена!I610</f>
        <v>114.98</v>
      </c>
      <c r="G609" s="71" t="n">
        <f aca="false">Зведена!L610</f>
        <v>427.93</v>
      </c>
      <c r="H609" s="71" t="n">
        <f aca="false">Зведена!O610</f>
        <v>859.68</v>
      </c>
      <c r="I609" s="71" t="n">
        <f aca="false">Зведена!R610</f>
        <v>50.75</v>
      </c>
      <c r="J609" s="71" t="n">
        <f aca="false">Зведена!U610</f>
        <v>105.19</v>
      </c>
      <c r="K609" s="71" t="n">
        <f aca="false">Зведена!X610</f>
        <v>283.84</v>
      </c>
      <c r="L609" s="71" t="n">
        <f aca="false">Зведена!AA610</f>
        <v>1371.3</v>
      </c>
      <c r="M609" s="71" t="n">
        <f aca="false">Зведена!AD610</f>
        <v>872</v>
      </c>
      <c r="N609" s="71" t="n">
        <f aca="false">Зведена!AG610</f>
        <v>54.51</v>
      </c>
      <c r="O609" s="71" t="n">
        <f aca="false">Зведена!AJ610</f>
        <v>3297.96</v>
      </c>
      <c r="P609" s="71" t="n">
        <f aca="false">Зведена!AM610</f>
        <v>1885.42</v>
      </c>
      <c r="Q609" s="71" t="n">
        <f aca="false">Зведена!AP610</f>
        <v>1061.4</v>
      </c>
      <c r="R609" s="71" t="n">
        <f aca="false">Зведена!AS610</f>
        <v>4473.13</v>
      </c>
      <c r="S609" s="71" t="n">
        <f aca="false">Зведена!AV610</f>
        <v>722.06</v>
      </c>
      <c r="T609" s="71" t="n">
        <f aca="false">Зведена!AY610</f>
        <v>5522.5</v>
      </c>
      <c r="U609" s="71" t="n">
        <f aca="false">Зведена!BB610</f>
        <v>1397.61</v>
      </c>
      <c r="V609" s="71" t="n">
        <f aca="false">Зведена!BE610</f>
        <v>1548.66</v>
      </c>
      <c r="W609" s="71" t="n">
        <f aca="false">Зведена!BH610</f>
        <v>67.93</v>
      </c>
      <c r="X609" s="71" t="n">
        <f aca="false">Зведена!BK610</f>
        <v>606.25</v>
      </c>
      <c r="Y609" s="71" t="n">
        <f aca="false">Зведена!BN610</f>
        <v>13.35</v>
      </c>
      <c r="Z609" s="71" t="n">
        <f aca="false">Зведена!BQ610</f>
        <v>472.88</v>
      </c>
      <c r="AA609" s="71" t="n">
        <f aca="false">Зведена!BT610</f>
        <v>150.11</v>
      </c>
      <c r="AB609" s="71" t="n">
        <f aca="false">Зведена!BW610</f>
        <v>352.94</v>
      </c>
      <c r="AC609" s="71" t="n">
        <f aca="false">Зведена!BZ610</f>
        <v>341.13</v>
      </c>
      <c r="AD609" s="71" t="n">
        <f aca="false">Зведена!CC610</f>
        <v>221.78</v>
      </c>
      <c r="AE609" s="71" t="n">
        <f aca="false">Зведена!CF610</f>
        <v>1049.06</v>
      </c>
      <c r="AF609" s="71" t="n">
        <f aca="false">Зведена!CI610</f>
        <v>550.29</v>
      </c>
      <c r="AG609" s="71" t="n">
        <f aca="false">Зведена!CL610</f>
        <v>1387.76</v>
      </c>
      <c r="AH609" s="71" t="n">
        <f aca="false">Зведена!CO610</f>
        <v>740.67</v>
      </c>
      <c r="AI609" s="71" t="n">
        <f aca="false">Зведена!CR610</f>
        <v>1023.8</v>
      </c>
      <c r="AJ609" s="71" t="n">
        <f aca="false">Зведена!CU610</f>
        <v>202.1</v>
      </c>
      <c r="AK609" s="71" t="n">
        <f aca="false">Зведена!CX610</f>
        <v>1637</v>
      </c>
      <c r="AL609" s="71" t="n">
        <f aca="false">Зведена!DA610</f>
        <v>495.14</v>
      </c>
      <c r="AM609" s="71" t="n">
        <f aca="false">Зведена!DD610</f>
        <v>1423.81</v>
      </c>
      <c r="AN609" s="71" t="n">
        <f aca="false">Зведена!DG610</f>
        <v>1028.07</v>
      </c>
      <c r="AO609" s="71" t="n">
        <f aca="false">Зведена!DJ610</f>
        <v>511.16</v>
      </c>
      <c r="AP609" s="71" t="n">
        <f aca="false">Зведена!DM610</f>
        <v>1965.25</v>
      </c>
      <c r="AQ609" s="71" t="n">
        <f aca="false">Зведена!DP610</f>
        <v>6187.97</v>
      </c>
      <c r="AR609" s="71" t="n">
        <f aca="false">Зведена!DS610</f>
        <v>20.72</v>
      </c>
      <c r="AS609" s="71" t="n">
        <f aca="false">Зведена!DV610</f>
        <v>687.67</v>
      </c>
      <c r="AT609" s="71" t="n">
        <f aca="false">Зведена!DY610</f>
        <v>196.14</v>
      </c>
      <c r="AU609" s="71" t="n">
        <f aca="false">Зведена!EB610</f>
        <v>219.66</v>
      </c>
      <c r="AV609" s="71" t="n">
        <f aca="false">Зведена!EE610</f>
        <v>9.18</v>
      </c>
      <c r="AW609" s="71" t="n">
        <f aca="false">Зведена!EH610</f>
        <v>3957.18</v>
      </c>
      <c r="AX609" s="71" t="n">
        <f aca="false">Зведена!EK610</f>
        <v>349.66</v>
      </c>
      <c r="AY609" s="71" t="n">
        <f aca="false">Зведена!EN610</f>
        <v>409.27</v>
      </c>
      <c r="AZ609" s="71" t="n">
        <f aca="false">Зведена!EQ610</f>
        <v>11425.78</v>
      </c>
      <c r="BA609" s="71" t="n">
        <f aca="false">Зведена!ET610</f>
        <v>2295.12</v>
      </c>
      <c r="BB609" s="71" t="n">
        <f aca="false">Зведена!EW610</f>
        <v>14734.74</v>
      </c>
      <c r="BC609" s="71" t="n">
        <f aca="false">Зведена!EZ610</f>
        <v>13072.46</v>
      </c>
      <c r="BD609" s="71" t="n">
        <f aca="false">Зведена!FC610</f>
        <v>1.15</v>
      </c>
      <c r="BE609" s="71" t="n">
        <f aca="false">Зведена!FF610</f>
        <v>13441.65</v>
      </c>
      <c r="BF609" s="71" t="n">
        <f aca="false">Зведена!FI610</f>
        <v>13614.6</v>
      </c>
      <c r="BG609" s="71" t="n">
        <f aca="false">Зведена!FL610</f>
        <v>661.64</v>
      </c>
      <c r="BH609" s="66" t="n">
        <f aca="false">VLOOKUP(C609,Зведена!$FM$4:$FP$1170,4,0)</f>
        <v>14379.7</v>
      </c>
      <c r="BI609" s="66" t="n">
        <f aca="false">VLOOKUP($C609,Зведена!$FQ$4:$FT$1170,4,0)</f>
        <v>19386.16</v>
      </c>
      <c r="BJ609" s="66" t="n">
        <f aca="false">VLOOKUP($C609,Зведена!$FU$4:$FX$1170,4,0)</f>
        <v>6019.8</v>
      </c>
      <c r="BK609" s="66" t="n">
        <f aca="false">VLOOKUP($C609,Зведена!$FY$4:$GB$1170,4,0)</f>
        <v>13064.73</v>
      </c>
      <c r="BL609" s="66" t="n">
        <f aca="false">VLOOKUP($C609,Зведена!$GC$4:$GF$1180,4,0)</f>
        <v>11234.91</v>
      </c>
      <c r="BM609" s="66" t="n">
        <f aca="false">VLOOKUP($C609,Зведена!$GG$4:$GJ$1180,4,0)</f>
        <v>4305.19</v>
      </c>
    </row>
    <row r="610" customFormat="false" ht="18" hidden="false" customHeight="false" outlineLevel="0" collapsed="false">
      <c r="A610" s="70" t="s">
        <v>741</v>
      </c>
      <c r="B610" s="70" t="str">
        <f aca="false">LEFT(C610,2)</f>
        <v>56</v>
      </c>
      <c r="C610" s="70" t="str">
        <f aca="false">LEFT(A610,4)</f>
        <v>5601</v>
      </c>
      <c r="D610" s="71" t="n">
        <f aca="false">Зведена!C611</f>
        <v>275488.21</v>
      </c>
      <c r="E610" s="71" t="n">
        <f aca="false">Зведена!F611</f>
        <v>433578.05</v>
      </c>
      <c r="F610" s="71" t="n">
        <f aca="false">Зведена!I611</f>
        <v>454594.4</v>
      </c>
      <c r="G610" s="71" t="n">
        <f aca="false">Зведена!L611</f>
        <v>372541.21</v>
      </c>
      <c r="H610" s="71" t="n">
        <f aca="false">Зведена!O611</f>
        <v>449462.97</v>
      </c>
      <c r="I610" s="71" t="n">
        <f aca="false">Зведена!R611</f>
        <v>498549.92</v>
      </c>
      <c r="J610" s="71" t="n">
        <f aca="false">Зведена!U611</f>
        <v>435380.93</v>
      </c>
      <c r="K610" s="71" t="n">
        <f aca="false">Зведена!X611</f>
        <v>340064.21</v>
      </c>
      <c r="L610" s="71" t="n">
        <f aca="false">Зведена!AA611</f>
        <v>435419.77</v>
      </c>
      <c r="M610" s="71" t="n">
        <f aca="false">Зведена!AD611</f>
        <v>406334.39</v>
      </c>
      <c r="N610" s="71" t="n">
        <f aca="false">Зведена!AG611</f>
        <v>373272.38</v>
      </c>
      <c r="O610" s="71" t="n">
        <f aca="false">Зведена!AJ611</f>
        <v>254560.99</v>
      </c>
      <c r="P610" s="71" t="n">
        <f aca="false">Зведена!AM611</f>
        <v>376237.01</v>
      </c>
      <c r="Q610" s="71" t="n">
        <f aca="false">Зведена!AP611</f>
        <v>436934.49</v>
      </c>
      <c r="R610" s="71" t="n">
        <f aca="false">Зведена!AS611</f>
        <v>590771.46</v>
      </c>
      <c r="S610" s="71" t="n">
        <f aca="false">Зведена!AV611</f>
        <v>524812.74</v>
      </c>
      <c r="T610" s="71" t="n">
        <f aca="false">Зведена!AY611</f>
        <v>540971.07</v>
      </c>
      <c r="U610" s="71" t="n">
        <f aca="false">Зведена!BB611</f>
        <v>388698</v>
      </c>
      <c r="V610" s="71" t="n">
        <f aca="false">Зведена!BE611</f>
        <v>424957.45</v>
      </c>
      <c r="W610" s="71" t="n">
        <f aca="false">Зведена!BH611</f>
        <v>563599.28</v>
      </c>
      <c r="X610" s="71" t="n">
        <f aca="false">Зведена!BK611</f>
        <v>505071.01</v>
      </c>
      <c r="Y610" s="71" t="n">
        <f aca="false">Зведена!BN611</f>
        <v>534805.78</v>
      </c>
      <c r="Z610" s="71" t="n">
        <f aca="false">Зведена!BQ611</f>
        <v>464598.98</v>
      </c>
      <c r="AA610" s="71" t="n">
        <f aca="false">Зведена!BT611</f>
        <v>424567.13</v>
      </c>
      <c r="AB610" s="71" t="n">
        <f aca="false">Зведена!BW611</f>
        <v>536765.6</v>
      </c>
      <c r="AC610" s="71" t="n">
        <f aca="false">Зведена!BZ611</f>
        <v>501602.4</v>
      </c>
      <c r="AD610" s="71" t="n">
        <f aca="false">Зведена!CC611</f>
        <v>601612.06</v>
      </c>
      <c r="AE610" s="71" t="n">
        <f aca="false">Зведена!CF611</f>
        <v>582394.07</v>
      </c>
      <c r="AF610" s="71" t="n">
        <f aca="false">Зведена!CI611</f>
        <v>672641.55</v>
      </c>
      <c r="AG610" s="71" t="n">
        <f aca="false">Зведена!CL611</f>
        <v>539603.47</v>
      </c>
      <c r="AH610" s="71" t="n">
        <f aca="false">Зведена!CO611</f>
        <v>664315.75</v>
      </c>
      <c r="AI610" s="71" t="n">
        <f aca="false">Зведена!CR611</f>
        <v>649692.99</v>
      </c>
      <c r="AJ610" s="71" t="n">
        <f aca="false">Зведена!CU611</f>
        <v>607017.72</v>
      </c>
      <c r="AK610" s="71" t="n">
        <f aca="false">Зведена!CX611</f>
        <v>743014.87</v>
      </c>
      <c r="AL610" s="71" t="n">
        <f aca="false">Зведена!DA611</f>
        <v>688598.87</v>
      </c>
      <c r="AM610" s="71" t="n">
        <f aca="false">Зведена!DD611</f>
        <v>513419.93</v>
      </c>
      <c r="AN610" s="71" t="n">
        <f aca="false">Зведена!DG611</f>
        <v>722634.88</v>
      </c>
      <c r="AO610" s="71" t="n">
        <f aca="false">Зведена!DJ611</f>
        <v>614171.91</v>
      </c>
      <c r="AP610" s="71" t="n">
        <f aca="false">Зведена!DM611</f>
        <v>699037.99</v>
      </c>
      <c r="AQ610" s="71" t="n">
        <f aca="false">Зведена!DP611</f>
        <v>655919.86</v>
      </c>
      <c r="AR610" s="71" t="n">
        <f aca="false">Зведена!DS611</f>
        <v>601216.16</v>
      </c>
      <c r="AS610" s="71" t="n">
        <f aca="false">Зведена!DV611</f>
        <v>545375.85</v>
      </c>
      <c r="AT610" s="71" t="n">
        <f aca="false">Зведена!DY611</f>
        <v>586332.14</v>
      </c>
      <c r="AU610" s="71" t="n">
        <f aca="false">Зведена!EB611</f>
        <v>529064.5</v>
      </c>
      <c r="AV610" s="71" t="n">
        <f aca="false">Зведена!EE611</f>
        <v>746659.93</v>
      </c>
      <c r="AW610" s="71" t="n">
        <f aca="false">Зведена!EH611</f>
        <v>709345.31</v>
      </c>
      <c r="AX610" s="71" t="n">
        <f aca="false">Зведена!EK611</f>
        <v>614348.57</v>
      </c>
      <c r="AY610" s="71" t="n">
        <f aca="false">Зведена!EN611</f>
        <v>619378.17</v>
      </c>
      <c r="AZ610" s="71" t="n">
        <f aca="false">Зведена!EQ611</f>
        <v>657978.86</v>
      </c>
      <c r="BA610" s="71" t="n">
        <f aca="false">Зведена!ET611</f>
        <v>574100.49</v>
      </c>
      <c r="BB610" s="71" t="n">
        <f aca="false">Зведена!EW611</f>
        <v>591634.49</v>
      </c>
      <c r="BC610" s="71" t="n">
        <f aca="false">Зведена!EZ611</f>
        <v>670409.98</v>
      </c>
      <c r="BD610" s="71" t="n">
        <f aca="false">Зведена!FC611</f>
        <v>671730.49</v>
      </c>
      <c r="BE610" s="71" t="n">
        <f aca="false">Зведена!FF611</f>
        <v>614285.45</v>
      </c>
      <c r="BF610" s="71" t="n">
        <f aca="false">Зведена!FI611</f>
        <v>583454.92</v>
      </c>
      <c r="BG610" s="71" t="n">
        <f aca="false">Зведена!FL611</f>
        <v>583119.82</v>
      </c>
      <c r="BH610" s="66" t="n">
        <f aca="false">VLOOKUP(C610,Зведена!$FM$4:$FP$1170,4,0)</f>
        <v>530289.08</v>
      </c>
      <c r="BI610" s="66" t="n">
        <f aca="false">VLOOKUP($C610,Зведена!$FQ$4:$FT$1170,4,0)</f>
        <v>656182.99</v>
      </c>
      <c r="BJ610" s="66" t="n">
        <f aca="false">VLOOKUP($C610,Зведена!$FU$4:$FX$1170,4,0)</f>
        <v>663037.76</v>
      </c>
      <c r="BK610" s="66" t="n">
        <f aca="false">VLOOKUP($C610,Зведена!$FY$4:$GB$1170,4,0)</f>
        <v>608973.37</v>
      </c>
      <c r="BL610" s="66" t="n">
        <f aca="false">VLOOKUP($C610,Зведена!$GC$4:$GF$1180,4,0)</f>
        <v>685582.81</v>
      </c>
      <c r="BM610" s="66" t="n">
        <f aca="false">VLOOKUP($C610,Зведена!$GG$4:$GJ$1180,4,0)</f>
        <v>591786.43</v>
      </c>
    </row>
    <row r="611" customFormat="false" ht="18" hidden="false" customHeight="false" outlineLevel="0" collapsed="false">
      <c r="A611" s="70" t="s">
        <v>742</v>
      </c>
      <c r="B611" s="70" t="str">
        <f aca="false">LEFT(C611,2)</f>
        <v>56</v>
      </c>
      <c r="C611" s="70" t="str">
        <f aca="false">LEFT(A611,4)</f>
        <v>5602</v>
      </c>
      <c r="D611" s="71" t="n">
        <f aca="false">Зведена!C612</f>
        <v>22108.42</v>
      </c>
      <c r="E611" s="71" t="n">
        <f aca="false">Зведена!F612</f>
        <v>65379.61</v>
      </c>
      <c r="F611" s="71" t="n">
        <f aca="false">Зведена!I612</f>
        <v>54027.06</v>
      </c>
      <c r="G611" s="71" t="n">
        <f aca="false">Зведена!L612</f>
        <v>51560.55</v>
      </c>
      <c r="H611" s="71" t="n">
        <f aca="false">Зведена!O612</f>
        <v>35958.38</v>
      </c>
      <c r="I611" s="71" t="n">
        <f aca="false">Зведена!R612</f>
        <v>15447.71</v>
      </c>
      <c r="J611" s="71" t="n">
        <f aca="false">Зведена!U612</f>
        <v>5184.93</v>
      </c>
      <c r="K611" s="71" t="n">
        <f aca="false">Зведена!X612</f>
        <v>4945.45</v>
      </c>
      <c r="L611" s="71" t="n">
        <f aca="false">Зведена!AA612</f>
        <v>33628.47</v>
      </c>
      <c r="M611" s="71" t="n">
        <f aca="false">Зведена!AD612</f>
        <v>22359.71</v>
      </c>
      <c r="N611" s="71" t="n">
        <f aca="false">Зведена!AG612</f>
        <v>30214.67</v>
      </c>
      <c r="O611" s="71" t="n">
        <f aca="false">Зведена!AJ612</f>
        <v>32781.17</v>
      </c>
      <c r="P611" s="71" t="n">
        <f aca="false">Зведена!AM612</f>
        <v>14744.24</v>
      </c>
      <c r="Q611" s="71" t="n">
        <f aca="false">Зведена!AP612</f>
        <v>34522.38</v>
      </c>
      <c r="R611" s="71" t="n">
        <f aca="false">Зведена!AS612</f>
        <v>37870.88</v>
      </c>
      <c r="S611" s="71" t="n">
        <f aca="false">Зведена!AV612</f>
        <v>32283.4</v>
      </c>
      <c r="T611" s="71" t="n">
        <f aca="false">Зведена!AY612</f>
        <v>44979.46</v>
      </c>
      <c r="U611" s="71" t="n">
        <f aca="false">Зведена!BB612</f>
        <v>37630.79</v>
      </c>
      <c r="V611" s="71" t="n">
        <f aca="false">Зведена!BE612</f>
        <v>10643.26</v>
      </c>
      <c r="W611" s="71" t="n">
        <f aca="false">Зведена!BH612</f>
        <v>18302.97</v>
      </c>
      <c r="X611" s="71" t="n">
        <f aca="false">Зведена!BK612</f>
        <v>10381.37</v>
      </c>
      <c r="Y611" s="71" t="n">
        <f aca="false">Зведена!BN612</f>
        <v>25321.89</v>
      </c>
      <c r="Z611" s="71" t="n">
        <f aca="false">Зведена!BQ612</f>
        <v>24955.83</v>
      </c>
      <c r="AA611" s="71" t="n">
        <f aca="false">Зведена!BT612</f>
        <v>30984.09</v>
      </c>
      <c r="AB611" s="71" t="n">
        <f aca="false">Зведена!BW612</f>
        <v>24891.15</v>
      </c>
      <c r="AC611" s="71" t="n">
        <f aca="false">Зведена!BZ612</f>
        <v>33006.59</v>
      </c>
      <c r="AD611" s="71" t="n">
        <f aca="false">Зведена!CC612</f>
        <v>16135.39</v>
      </c>
      <c r="AE611" s="71" t="n">
        <f aca="false">Зведена!CF612</f>
        <v>25624.55</v>
      </c>
      <c r="AF611" s="71" t="n">
        <f aca="false">Зведена!CI612</f>
        <v>20638.71</v>
      </c>
      <c r="AG611" s="71" t="n">
        <f aca="false">Зведена!CL612</f>
        <v>254.3</v>
      </c>
      <c r="AH611" s="71" t="n">
        <f aca="false">Зведена!CO612</f>
        <v>4150.76</v>
      </c>
      <c r="AI611" s="71" t="n">
        <f aca="false">Зведена!CR612</f>
        <v>19668.76</v>
      </c>
      <c r="AJ611" s="71" t="n">
        <f aca="false">Зведена!CU612</f>
        <v>21982.9</v>
      </c>
      <c r="AK611" s="71" t="n">
        <f aca="false">Зведена!CX612</f>
        <v>18211.29</v>
      </c>
      <c r="AL611" s="71" t="n">
        <f aca="false">Зведена!DA612</f>
        <v>27614.93</v>
      </c>
      <c r="AM611" s="71" t="n">
        <f aca="false">Зведена!DD612</f>
        <v>14910.27</v>
      </c>
      <c r="AN611" s="71" t="n">
        <f aca="false">Зведена!DG612</f>
        <v>28327.38</v>
      </c>
      <c r="AO611" s="71" t="n">
        <f aca="false">Зведена!DJ612</f>
        <v>4243.96</v>
      </c>
      <c r="AP611" s="71" t="n">
        <f aca="false">Зведена!DM612</f>
        <v>25393.43</v>
      </c>
      <c r="AQ611" s="71" t="n">
        <f aca="false">Зведена!DP612</f>
        <v>8017.48</v>
      </c>
      <c r="AR611" s="71" t="n">
        <f aca="false">Зведена!DS612</f>
        <v>7614.39</v>
      </c>
      <c r="AS611" s="71" t="n">
        <f aca="false">Зведена!DV612</f>
        <v>65727.72</v>
      </c>
      <c r="AT611" s="71" t="n">
        <f aca="false">Зведена!DY612</f>
        <v>62079.6</v>
      </c>
      <c r="AU611" s="71" t="n">
        <f aca="false">Зведена!EB612</f>
        <v>54319.16</v>
      </c>
      <c r="AV611" s="71" t="n">
        <f aca="false">Зведена!EE612</f>
        <v>26992.65</v>
      </c>
      <c r="AW611" s="71" t="n">
        <f aca="false">Зведена!EH612</f>
        <v>134.99</v>
      </c>
      <c r="AX611" s="71" t="n">
        <f aca="false">Зведена!EK612</f>
        <v>90.77</v>
      </c>
      <c r="AY611" s="71" t="n">
        <f aca="false">Зведена!EN612</f>
        <v>12300.53</v>
      </c>
      <c r="AZ611" s="71" t="n">
        <f aca="false">Зведена!EQ612</f>
        <v>86398.28</v>
      </c>
      <c r="BA611" s="71" t="n">
        <f aca="false">Зведена!ET612</f>
        <v>29178.23</v>
      </c>
      <c r="BB611" s="71" t="n">
        <f aca="false">Зведена!EW612</f>
        <v>43757.85</v>
      </c>
      <c r="BC611" s="71" t="n">
        <f aca="false">Зведена!EZ612</f>
        <v>53585.68</v>
      </c>
      <c r="BD611" s="71" t="n">
        <f aca="false">Зведена!FC612</f>
        <v>44120.88</v>
      </c>
      <c r="BE611" s="71" t="n">
        <f aca="false">Зведена!FF612</f>
        <v>55996.17</v>
      </c>
      <c r="BF611" s="71" t="n">
        <f aca="false">Зведена!FI612</f>
        <v>43288.55</v>
      </c>
      <c r="BG611" s="71" t="n">
        <f aca="false">Зведена!FL612</f>
        <v>32867.44</v>
      </c>
      <c r="BH611" s="66" t="n">
        <f aca="false">VLOOKUP(C611,Зведена!$FM$4:$FP$1170,4,0)</f>
        <v>51600.76</v>
      </c>
      <c r="BI611" s="66" t="n">
        <f aca="false">VLOOKUP($C611,Зведена!$FQ$4:$FT$1170,4,0)</f>
        <v>10175.28</v>
      </c>
      <c r="BJ611" s="66" t="n">
        <f aca="false">VLOOKUP($C611,Зведена!$FU$4:$FX$1170,4,0)</f>
        <v>9563.06</v>
      </c>
      <c r="BK611" s="66" t="n">
        <f aca="false">VLOOKUP($C611,Зведена!$FY$4:$GB$1170,4,0)</f>
        <v>49330.05</v>
      </c>
      <c r="BL611" s="66" t="n">
        <f aca="false">VLOOKUP($C611,Зведена!$GC$4:$GF$1180,4,0)</f>
        <v>55570.71</v>
      </c>
      <c r="BM611" s="66" t="n">
        <f aca="false">VLOOKUP($C611,Зведена!$GG$4:$GJ$1180,4,0)</f>
        <v>13983.67</v>
      </c>
    </row>
    <row r="612" customFormat="false" ht="18" hidden="false" customHeight="false" outlineLevel="0" collapsed="false">
      <c r="A612" s="70" t="s">
        <v>743</v>
      </c>
      <c r="B612" s="70" t="str">
        <f aca="false">LEFT(C612,2)</f>
        <v>56</v>
      </c>
      <c r="C612" s="70" t="str">
        <f aca="false">LEFT(A612,4)</f>
        <v>5603</v>
      </c>
      <c r="D612" s="71" t="n">
        <f aca="false">Зведена!C613</f>
        <v>136416.2</v>
      </c>
      <c r="E612" s="71" t="n">
        <f aca="false">Зведена!F613</f>
        <v>272624.77</v>
      </c>
      <c r="F612" s="71" t="n">
        <f aca="false">Зведена!I613</f>
        <v>379398.74</v>
      </c>
      <c r="G612" s="71" t="n">
        <f aca="false">Зведена!L613</f>
        <v>329978.38</v>
      </c>
      <c r="H612" s="71" t="n">
        <f aca="false">Зведена!O613</f>
        <v>301495.69</v>
      </c>
      <c r="I612" s="71" t="n">
        <f aca="false">Зведена!R613</f>
        <v>325759.89</v>
      </c>
      <c r="J612" s="71" t="n">
        <f aca="false">Зведена!U613</f>
        <v>309707.94</v>
      </c>
      <c r="K612" s="71" t="n">
        <f aca="false">Зведена!X613</f>
        <v>252484.19</v>
      </c>
      <c r="L612" s="71" t="n">
        <f aca="false">Зведена!AA613</f>
        <v>232561.49</v>
      </c>
      <c r="M612" s="71" t="n">
        <f aca="false">Зведена!AD613</f>
        <v>326365.72</v>
      </c>
      <c r="N612" s="71" t="n">
        <f aca="false">Зведена!AG613</f>
        <v>329557.97</v>
      </c>
      <c r="O612" s="71" t="n">
        <f aca="false">Зведена!AJ613</f>
        <v>483059.93</v>
      </c>
      <c r="P612" s="71" t="n">
        <f aca="false">Зведена!AM613</f>
        <v>129292.11</v>
      </c>
      <c r="Q612" s="71" t="n">
        <f aca="false">Зведена!AP613</f>
        <v>221585.65</v>
      </c>
      <c r="R612" s="71" t="n">
        <f aca="false">Зведена!AS613</f>
        <v>212398.46</v>
      </c>
      <c r="S612" s="71" t="n">
        <f aca="false">Зведена!AV613</f>
        <v>222398.01</v>
      </c>
      <c r="T612" s="71" t="n">
        <f aca="false">Зведена!AY613</f>
        <v>314034.22</v>
      </c>
      <c r="U612" s="71" t="n">
        <f aca="false">Зведена!BB613</f>
        <v>369347.43</v>
      </c>
      <c r="V612" s="71" t="n">
        <f aca="false">Зведена!BE613</f>
        <v>412696.52</v>
      </c>
      <c r="W612" s="71" t="n">
        <f aca="false">Зведена!BH613</f>
        <v>408563.61</v>
      </c>
      <c r="X612" s="71" t="n">
        <f aca="false">Зведена!BK613</f>
        <v>350659.73</v>
      </c>
      <c r="Y612" s="71" t="n">
        <f aca="false">Зведена!BN613</f>
        <v>378179.88</v>
      </c>
      <c r="Z612" s="71" t="n">
        <f aca="false">Зведена!BQ613</f>
        <v>402159.14</v>
      </c>
      <c r="AA612" s="71" t="n">
        <f aca="false">Зведена!BT613</f>
        <v>217672.98</v>
      </c>
      <c r="AB612" s="71" t="n">
        <f aca="false">Зведена!BW613</f>
        <v>189065.77</v>
      </c>
      <c r="AC612" s="71" t="n">
        <f aca="false">Зведена!BZ613</f>
        <v>401901.02</v>
      </c>
      <c r="AD612" s="71" t="n">
        <f aca="false">Зведена!CC613</f>
        <v>363921.01</v>
      </c>
      <c r="AE612" s="71" t="n">
        <f aca="false">Зведена!CF613</f>
        <v>372505.08</v>
      </c>
      <c r="AF612" s="71" t="n">
        <f aca="false">Зведена!CI613</f>
        <v>444841.25</v>
      </c>
      <c r="AG612" s="71" t="n">
        <f aca="false">Зведена!CL613</f>
        <v>357838.74</v>
      </c>
      <c r="AH612" s="71" t="n">
        <f aca="false">Зведена!CO613</f>
        <v>472870.14</v>
      </c>
      <c r="AI612" s="71" t="n">
        <f aca="false">Зведена!CR613</f>
        <v>323938.79</v>
      </c>
      <c r="AJ612" s="71" t="n">
        <f aca="false">Зведена!CU613</f>
        <v>358401.12</v>
      </c>
      <c r="AK612" s="71" t="n">
        <f aca="false">Зведена!CX613</f>
        <v>431284.64</v>
      </c>
      <c r="AL612" s="71" t="n">
        <f aca="false">Зведена!DA613</f>
        <v>301674.27</v>
      </c>
      <c r="AM612" s="71" t="n">
        <f aca="false">Зведена!DD613</f>
        <v>158365.06</v>
      </c>
      <c r="AN612" s="71" t="n">
        <f aca="false">Зведена!DG613</f>
        <v>232387.52</v>
      </c>
      <c r="AO612" s="71" t="n">
        <f aca="false">Зведена!DJ613</f>
        <v>267507.09</v>
      </c>
      <c r="AP612" s="71" t="n">
        <f aca="false">Зведена!DM613</f>
        <v>344653.35</v>
      </c>
      <c r="AQ612" s="71" t="n">
        <f aca="false">Зведена!DP613</f>
        <v>296400.66</v>
      </c>
      <c r="AR612" s="71" t="n">
        <f aca="false">Зведена!DS613</f>
        <v>558113.28</v>
      </c>
      <c r="AS612" s="71" t="n">
        <f aca="false">Зведена!DV613</f>
        <v>597137.16</v>
      </c>
      <c r="AT612" s="71" t="n">
        <f aca="false">Зведена!DY613</f>
        <v>642038.75</v>
      </c>
      <c r="AU612" s="71" t="n">
        <f aca="false">Зведена!EB613</f>
        <v>629114.37</v>
      </c>
      <c r="AV612" s="71" t="n">
        <f aca="false">Зведена!EE613</f>
        <v>673227.69</v>
      </c>
      <c r="AW612" s="71" t="n">
        <f aca="false">Зведена!EH613</f>
        <v>412675.72</v>
      </c>
      <c r="AX612" s="71" t="n">
        <f aca="false">Зведена!EK613</f>
        <v>435057.7</v>
      </c>
      <c r="AY612" s="71" t="n">
        <f aca="false">Зведена!EN613</f>
        <v>389073.46</v>
      </c>
      <c r="AZ612" s="71" t="n">
        <f aca="false">Зведена!EQ613</f>
        <v>313617.89</v>
      </c>
      <c r="BA612" s="71" t="n">
        <f aca="false">Зведена!ET613</f>
        <v>507694.55</v>
      </c>
      <c r="BB612" s="71" t="n">
        <f aca="false">Зведена!EW613</f>
        <v>612746.92</v>
      </c>
      <c r="BC612" s="71" t="n">
        <f aca="false">Зведена!EZ613</f>
        <v>604202.83</v>
      </c>
      <c r="BD612" s="71" t="n">
        <f aca="false">Зведена!FC613</f>
        <v>442754.74</v>
      </c>
      <c r="BE612" s="71" t="n">
        <f aca="false">Зведена!FF613</f>
        <v>368208.53</v>
      </c>
      <c r="BF612" s="71" t="n">
        <f aca="false">Зведена!FI613</f>
        <v>483796.72</v>
      </c>
      <c r="BG612" s="71" t="n">
        <f aca="false">Зведена!FL613</f>
        <v>443119.68</v>
      </c>
      <c r="BH612" s="66" t="n">
        <f aca="false">VLOOKUP(C612,Зведена!$FM$4:$FP$1170,4,0)</f>
        <v>442005.07</v>
      </c>
      <c r="BI612" s="66" t="n">
        <f aca="false">VLOOKUP($C612,Зведена!$FQ$4:$FT$1170,4,0)</f>
        <v>383246.69</v>
      </c>
      <c r="BJ612" s="66" t="n">
        <f aca="false">VLOOKUP($C612,Зведена!$FU$4:$FX$1170,4,0)</f>
        <v>466976.7</v>
      </c>
      <c r="BK612" s="66" t="n">
        <f aca="false">VLOOKUP($C612,Зведена!$FY$4:$GB$1170,4,0)</f>
        <v>394401.59</v>
      </c>
      <c r="BL612" s="66" t="n">
        <f aca="false">VLOOKUP($C612,Зведена!$GC$4:$GF$1180,4,0)</f>
        <v>235736.72</v>
      </c>
      <c r="BM612" s="66" t="n">
        <f aca="false">VLOOKUP($C612,Зведена!$GG$4:$GJ$1180,4,0)</f>
        <v>466165.69</v>
      </c>
    </row>
    <row r="613" customFormat="false" ht="18" hidden="false" customHeight="false" outlineLevel="0" collapsed="false">
      <c r="A613" s="70" t="s">
        <v>744</v>
      </c>
      <c r="B613" s="70" t="str">
        <f aca="false">LEFT(C613,2)</f>
        <v>56</v>
      </c>
      <c r="C613" s="70" t="str">
        <f aca="false">LEFT(A613,4)</f>
        <v>5604</v>
      </c>
      <c r="D613" s="71" t="n">
        <f aca="false">Зведена!C614</f>
        <v>72.7</v>
      </c>
      <c r="E613" s="71" t="n">
        <f aca="false">Зведена!F614</f>
        <v>26.8</v>
      </c>
      <c r="F613" s="71" t="n">
        <f aca="false">Зведена!I614</f>
        <v>383.6</v>
      </c>
      <c r="G613" s="71" t="n">
        <f aca="false">Зведена!L614</f>
        <v>486.1</v>
      </c>
      <c r="H613" s="71" t="n">
        <f aca="false">Зведена!O614</f>
        <v>392.77</v>
      </c>
      <c r="I613" s="71" t="n">
        <f aca="false">Зведена!R614</f>
        <v>34.5</v>
      </c>
      <c r="J613" s="71" t="n">
        <f aca="false">Зведена!U614</f>
        <v>763.09</v>
      </c>
      <c r="K613" s="71" t="n">
        <f aca="false">Зведена!X614</f>
        <v>103.37</v>
      </c>
      <c r="L613" s="71" t="n">
        <f aca="false">Зведена!AA614</f>
        <v>34.07</v>
      </c>
      <c r="M613" s="71" t="n">
        <f aca="false">Зведена!AD614</f>
        <v>79.28</v>
      </c>
      <c r="N613" s="71" t="n">
        <f aca="false">Зведена!AG614</f>
        <v>62.67</v>
      </c>
      <c r="O613" s="71" t="n">
        <f aca="false">Зведена!AJ614</f>
        <v>0.5</v>
      </c>
      <c r="P613" s="71" t="n">
        <f aca="false">Зведена!AM614</f>
        <v>176.6</v>
      </c>
      <c r="Q613" s="71" t="n">
        <f aca="false">Зведена!AP614</f>
        <v>25.5</v>
      </c>
      <c r="R613" s="71" t="n">
        <f aca="false">Зведена!AS614</f>
        <v>107.5</v>
      </c>
      <c r="S613" s="71" t="n">
        <f aca="false">Зведена!AV614</f>
        <v>119.05</v>
      </c>
      <c r="T613" s="71" t="n">
        <f aca="false">Зведена!AY614</f>
        <v>656.5</v>
      </c>
      <c r="U613" s="71" t="n">
        <f aca="false">Зведена!BB614</f>
        <v>2.1</v>
      </c>
      <c r="V613" s="71" t="n">
        <f aca="false">Зведена!BE614</f>
        <v>65.1</v>
      </c>
      <c r="W613" s="71" t="n">
        <f aca="false">Зведена!BH614</f>
        <v>229.76</v>
      </c>
      <c r="X613" s="71" t="n">
        <f aca="false">Зведена!BK614</f>
        <v>308.4</v>
      </c>
      <c r="Y613" s="71" t="n">
        <f aca="false">Зведена!BN614</f>
        <v>35.52</v>
      </c>
      <c r="Z613" s="71" t="n">
        <f aca="false">Зведена!BQ614</f>
        <v>11.1</v>
      </c>
      <c r="AA613" s="71" t="n">
        <f aca="false">Зведена!BT614</f>
        <v>16.25</v>
      </c>
      <c r="AB613" s="71" t="n">
        <f aca="false">Зведена!BW614</f>
        <v>33.27</v>
      </c>
      <c r="AC613" s="71" t="n">
        <f aca="false">Зведена!BZ614</f>
        <v>113.4</v>
      </c>
      <c r="AD613" s="71" t="n">
        <f aca="false">Зведена!CC614</f>
        <v>244</v>
      </c>
      <c r="AE613" s="71" t="n">
        <f aca="false">Зведена!CF614</f>
        <v>89.23</v>
      </c>
      <c r="AF613" s="71" t="n">
        <f aca="false">Зведена!CI614</f>
        <v>20.1</v>
      </c>
      <c r="AG613" s="71" t="n">
        <f aca="false">Зведена!CL614</f>
        <v>44.9</v>
      </c>
      <c r="AH613" s="71" t="n">
        <f aca="false">Зведена!CO614</f>
        <v>7.41</v>
      </c>
      <c r="AI613" s="71" t="n">
        <f aca="false">Зведена!CR614</f>
        <v>306.12</v>
      </c>
      <c r="AJ613" s="71" t="n">
        <f aca="false">Зведена!CU614</f>
        <v>70.62</v>
      </c>
      <c r="AK613" s="71" t="n">
        <f aca="false">Зведена!CX614</f>
        <v>131.66</v>
      </c>
      <c r="AL613" s="71" t="n">
        <f aca="false">Зведена!DA614</f>
        <v>72.39</v>
      </c>
      <c r="AM613" s="71" t="n">
        <f aca="false">Зведена!DD614</f>
        <v>135.24</v>
      </c>
      <c r="AN613" s="71" t="n">
        <f aca="false">Зведена!DG614</f>
        <v>12.25</v>
      </c>
      <c r="AO613" s="71" t="n">
        <f aca="false">Зведена!DJ614</f>
        <v>373.46</v>
      </c>
      <c r="AP613" s="71" t="n">
        <f aca="false">Зведена!DM614</f>
        <v>223.67</v>
      </c>
      <c r="AQ613" s="71" t="n">
        <f aca="false">Зведена!DP614</f>
        <v>39.27</v>
      </c>
      <c r="AR613" s="71" t="n">
        <f aca="false">Зведена!DS614</f>
        <v>872.14</v>
      </c>
      <c r="AS613" s="71" t="n">
        <f aca="false">Зведена!DV614</f>
        <v>118.9</v>
      </c>
      <c r="AT613" s="71" t="n">
        <f aca="false">Зведена!DY614</f>
        <v>418.02</v>
      </c>
      <c r="AU613" s="71" t="n">
        <f aca="false">Зведена!EB614</f>
        <v>190.13</v>
      </c>
      <c r="AV613" s="71" t="n">
        <f aca="false">Зведена!EE614</f>
        <v>107.3</v>
      </c>
      <c r="AW613" s="71" t="n">
        <f aca="false">Зведена!EH614</f>
        <v>226.66</v>
      </c>
      <c r="AX613" s="71" t="n">
        <f aca="false">Зведена!EK614</f>
        <v>537.9</v>
      </c>
      <c r="AY613" s="71" t="n">
        <f aca="false">Зведена!EN614</f>
        <v>80.46</v>
      </c>
      <c r="AZ613" s="71" t="n">
        <f aca="false">Зведена!EQ614</f>
        <v>328.82</v>
      </c>
      <c r="BA613" s="71" t="n">
        <f aca="false">Зведена!ET614</f>
        <v>407.63</v>
      </c>
      <c r="BB613" s="71" t="n">
        <f aca="false">Зведена!EW614</f>
        <v>58.29</v>
      </c>
      <c r="BC613" s="71" t="n">
        <f aca="false">Зведена!EZ614</f>
        <v>206.23</v>
      </c>
      <c r="BD613" s="71" t="n">
        <f aca="false">Зведена!FC614</f>
        <v>98.44</v>
      </c>
      <c r="BE613" s="71" t="n">
        <f aca="false">Зведена!FF614</f>
        <v>182.51</v>
      </c>
      <c r="BF613" s="71" t="n">
        <f aca="false">Зведена!FI614</f>
        <v>282.58</v>
      </c>
      <c r="BG613" s="71" t="n">
        <f aca="false">Зведена!FL614</f>
        <v>359.36</v>
      </c>
      <c r="BH613" s="66" t="n">
        <f aca="false">VLOOKUP(C613,Зведена!$FM$4:$FP$1170,4,0)</f>
        <v>3020.66</v>
      </c>
      <c r="BI613" s="66" t="n">
        <f aca="false">VLOOKUP($C613,Зведена!$FQ$4:$FT$1170,4,0)</f>
        <v>98.95</v>
      </c>
      <c r="BJ613" s="66" t="n">
        <f aca="false">VLOOKUP($C613,Зведена!$FU$4:$FX$1170,4,0)</f>
        <v>2277.18</v>
      </c>
      <c r="BK613" s="66" t="n">
        <f aca="false">VLOOKUP($C613,Зведена!$FY$4:$GB$1170,4,0)</f>
        <v>2669.41</v>
      </c>
      <c r="BL613" s="66" t="n">
        <f aca="false">VLOOKUP($C613,Зведена!$GC$4:$GF$1180,4,0)</f>
        <v>836.91</v>
      </c>
      <c r="BM613" s="66" t="n">
        <f aca="false">VLOOKUP($C613,Зведена!$GG$4:$GJ$1180,4,0)</f>
        <v>303.93</v>
      </c>
    </row>
    <row r="614" customFormat="false" ht="18" hidden="false" customHeight="false" outlineLevel="0" collapsed="false">
      <c r="A614" s="70" t="s">
        <v>745</v>
      </c>
      <c r="B614" s="70" t="str">
        <f aca="false">LEFT(C614,2)</f>
        <v>56</v>
      </c>
      <c r="C614" s="70" t="str">
        <f aca="false">LEFT(A614,4)</f>
        <v>5605</v>
      </c>
      <c r="D614" s="71" t="n">
        <f aca="false">Зведена!C615</f>
        <v>15.97</v>
      </c>
      <c r="E614" s="71" t="n">
        <f aca="false">Зведена!F615</f>
        <v>0</v>
      </c>
      <c r="F614" s="71" t="n">
        <f aca="false">Зведена!I615</f>
        <v>1.49</v>
      </c>
      <c r="G614" s="71" t="n">
        <f aca="false">Зведена!L615</f>
        <v>0</v>
      </c>
      <c r="H614" s="71" t="n">
        <f aca="false">Зведена!O615</f>
        <v>0</v>
      </c>
      <c r="I614" s="71" t="n">
        <f aca="false">Зведена!R615</f>
        <v>0</v>
      </c>
      <c r="J614" s="71" t="n">
        <f aca="false">Зведена!U615</f>
        <v>0</v>
      </c>
      <c r="K614" s="71" t="n">
        <f aca="false">Зведена!X615</f>
        <v>4.25</v>
      </c>
      <c r="L614" s="71" t="n">
        <f aca="false">Зведена!AA615</f>
        <v>0</v>
      </c>
      <c r="M614" s="71" t="n">
        <f aca="false">Зведена!AD615</f>
        <v>0</v>
      </c>
      <c r="N614" s="71" t="n">
        <f aca="false">Зведена!AG615</f>
        <v>2.03</v>
      </c>
      <c r="O614" s="71" t="n">
        <f aca="false">Зведена!AJ615</f>
        <v>0</v>
      </c>
      <c r="P614" s="71" t="n">
        <f aca="false">Зведена!AM615</f>
        <v>0</v>
      </c>
      <c r="Q614" s="71" t="n">
        <f aca="false">Зведена!AP615</f>
        <v>0</v>
      </c>
      <c r="R614" s="71" t="n">
        <f aca="false">Зведена!AS615</f>
        <v>0.04</v>
      </c>
      <c r="S614" s="71" t="n">
        <f aca="false">Зведена!AV615</f>
        <v>0</v>
      </c>
      <c r="T614" s="71" t="n">
        <f aca="false">Зведена!AY615</f>
        <v>0</v>
      </c>
      <c r="U614" s="71" t="n">
        <f aca="false">Зведена!BB615</f>
        <v>21.93</v>
      </c>
      <c r="V614" s="71" t="n">
        <f aca="false">Зведена!BE615</f>
        <v>41.55</v>
      </c>
      <c r="W614" s="71" t="n">
        <f aca="false">Зведена!BH615</f>
        <v>4.58</v>
      </c>
      <c r="X614" s="71" t="n">
        <f aca="false">Зведена!BK615</f>
        <v>4.01</v>
      </c>
      <c r="Y614" s="71" t="n">
        <f aca="false">Зведена!BN615</f>
        <v>4.77</v>
      </c>
      <c r="Z614" s="71" t="n">
        <f aca="false">Зведена!BQ615</f>
        <v>0.42</v>
      </c>
      <c r="AA614" s="71" t="n">
        <f aca="false">Зведена!BT615</f>
        <v>1.65</v>
      </c>
      <c r="AB614" s="71" t="n">
        <f aca="false">Зведена!BW615</f>
        <v>2.36</v>
      </c>
      <c r="AC614" s="71" t="n">
        <f aca="false">Зведена!BZ615</f>
        <v>2.2</v>
      </c>
      <c r="AD614" s="71" t="n">
        <f aca="false">Зведена!CC615</f>
        <v>2.5</v>
      </c>
      <c r="AE614" s="71" t="n">
        <f aca="false">Зведена!CF615</f>
        <v>0.08</v>
      </c>
      <c r="AF614" s="71" t="n">
        <f aca="false">Зведена!CI615</f>
        <v>4.76</v>
      </c>
      <c r="AG614" s="71" t="n">
        <f aca="false">Зведена!CL615</f>
        <v>0.04</v>
      </c>
      <c r="AH614" s="71" t="n">
        <f aca="false">Зведена!CO615</f>
        <v>0.02</v>
      </c>
      <c r="AI614" s="71" t="n">
        <f aca="false">Зведена!CR615</f>
        <v>0.31</v>
      </c>
      <c r="AJ614" s="71" t="n">
        <f aca="false">Зведена!CU615</f>
        <v>0.2</v>
      </c>
      <c r="AK614" s="71" t="n">
        <f aca="false">Зведена!CX615</f>
        <v>1.29</v>
      </c>
      <c r="AL614" s="71" t="n">
        <f aca="false">Зведена!DA615</f>
        <v>14.42</v>
      </c>
      <c r="AM614" s="71" t="n">
        <f aca="false">Зведена!DD615</f>
        <v>5.82</v>
      </c>
      <c r="AN614" s="71" t="n">
        <f aca="false">Зведена!DG615</f>
        <v>0</v>
      </c>
      <c r="AO614" s="71" t="n">
        <f aca="false">Зведена!DJ615</f>
        <v>0.23</v>
      </c>
      <c r="AP614" s="71" t="n">
        <f aca="false">Зведена!DM615</f>
        <v>0.8</v>
      </c>
      <c r="AQ614" s="71" t="n">
        <f aca="false">Зведена!DP615</f>
        <v>0.18</v>
      </c>
      <c r="AR614" s="71" t="n">
        <f aca="false">Зведена!DS615</f>
        <v>0.16</v>
      </c>
      <c r="AS614" s="71" t="n">
        <f aca="false">Зведена!DV615</f>
        <v>0.07</v>
      </c>
      <c r="AT614" s="71" t="n">
        <f aca="false">Зведена!DY615</f>
        <v>9.23</v>
      </c>
      <c r="AU614" s="71" t="n">
        <f aca="false">Зведена!EB615</f>
        <v>0.11</v>
      </c>
      <c r="AV614" s="71" t="n">
        <f aca="false">Зведена!EE615</f>
        <v>0</v>
      </c>
      <c r="AW614" s="71" t="n">
        <f aca="false">Зведена!EH615</f>
        <v>0.1</v>
      </c>
      <c r="AX614" s="71" t="n">
        <f aca="false">Зведена!EK615</f>
        <v>0</v>
      </c>
      <c r="AY614" s="71" t="n">
        <f aca="false">Зведена!EN615</f>
        <v>0</v>
      </c>
      <c r="AZ614" s="71" t="n">
        <f aca="false">Зведена!EQ615</f>
        <v>0.1</v>
      </c>
      <c r="BA614" s="71" t="n">
        <f aca="false">Зведена!ET615</f>
        <v>0.13</v>
      </c>
      <c r="BB614" s="71" t="n">
        <f aca="false">Зведена!EW615</f>
        <v>0.35</v>
      </c>
      <c r="BC614" s="71" t="n">
        <f aca="false">Зведена!EZ615</f>
        <v>404.52</v>
      </c>
      <c r="BD614" s="71" t="n">
        <f aca="false">Зведена!FC615</f>
        <v>2</v>
      </c>
      <c r="BE614" s="71" t="n">
        <f aca="false">Зведена!FF615</f>
        <v>0</v>
      </c>
      <c r="BF614" s="71" t="n">
        <f aca="false">Зведена!FI615</f>
        <v>0</v>
      </c>
      <c r="BG614" s="71" t="n">
        <f aca="false">Зведена!FL615</f>
        <v>0.02</v>
      </c>
      <c r="BH614" s="66" t="n">
        <f aca="false">VLOOKUP(C614,Зведена!$FM$4:$FP$1170,4,0)</f>
        <v>0</v>
      </c>
      <c r="BI614" s="66" t="n">
        <f aca="false">VLOOKUP($C614,Зведена!$FQ$4:$FT$1170,4,0)</f>
        <v>0</v>
      </c>
      <c r="BJ614" s="66" t="n">
        <f aca="false">VLOOKUP($C614,Зведена!$FU$4:$FX$1170,4,0)</f>
        <v>2.18</v>
      </c>
      <c r="BK614" s="66" t="n">
        <f aca="false">VLOOKUP($C614,Зведена!$FY$4:$GB$1170,4,0)</f>
        <v>0</v>
      </c>
      <c r="BL614" s="66" t="n">
        <f aca="false">VLOOKUP($C614,Зведена!$GC$4:$GF$1180,4,0)</f>
        <v>0</v>
      </c>
      <c r="BM614" s="66" t="n">
        <f aca="false">VLOOKUP($C614,Зведена!$GG$4:$GJ$1180,4,0)</f>
        <v>0</v>
      </c>
    </row>
    <row r="615" customFormat="false" ht="18" hidden="false" customHeight="false" outlineLevel="0" collapsed="false">
      <c r="A615" s="70" t="s">
        <v>746</v>
      </c>
      <c r="B615" s="70" t="str">
        <f aca="false">LEFT(C615,2)</f>
        <v>56</v>
      </c>
      <c r="C615" s="70" t="str">
        <f aca="false">LEFT(A615,4)</f>
        <v>5606</v>
      </c>
      <c r="D615" s="71" t="n">
        <f aca="false">Зведена!C616</f>
        <v>49097.64</v>
      </c>
      <c r="E615" s="71" t="n">
        <f aca="false">Зведена!F616</f>
        <v>40766.32</v>
      </c>
      <c r="F615" s="71" t="n">
        <f aca="false">Зведена!I616</f>
        <v>40297.16</v>
      </c>
      <c r="G615" s="71" t="n">
        <f aca="false">Зведена!L616</f>
        <v>40968.39</v>
      </c>
      <c r="H615" s="71" t="n">
        <f aca="false">Зведена!O616</f>
        <v>46074.59</v>
      </c>
      <c r="I615" s="71" t="n">
        <f aca="false">Зведена!R616</f>
        <v>16413.98</v>
      </c>
      <c r="J615" s="71" t="n">
        <f aca="false">Зведена!U616</f>
        <v>33636.55</v>
      </c>
      <c r="K615" s="71" t="n">
        <f aca="false">Зведена!X616</f>
        <v>51524.01</v>
      </c>
      <c r="L615" s="71" t="n">
        <f aca="false">Зведена!AA616</f>
        <v>40968.89</v>
      </c>
      <c r="M615" s="71" t="n">
        <f aca="false">Зведена!AD616</f>
        <v>34209.04</v>
      </c>
      <c r="N615" s="71" t="n">
        <f aca="false">Зведена!AG616</f>
        <v>67090.73</v>
      </c>
      <c r="O615" s="71" t="n">
        <f aca="false">Зведена!AJ616</f>
        <v>34327.81</v>
      </c>
      <c r="P615" s="71" t="n">
        <f aca="false">Зведена!AM616</f>
        <v>32452.15</v>
      </c>
      <c r="Q615" s="71" t="n">
        <f aca="false">Зведена!AP616</f>
        <v>64962</v>
      </c>
      <c r="R615" s="71" t="n">
        <f aca="false">Зведена!AS616</f>
        <v>56643.34</v>
      </c>
      <c r="S615" s="71" t="n">
        <f aca="false">Зведена!AV616</f>
        <v>44586.89</v>
      </c>
      <c r="T615" s="71" t="n">
        <f aca="false">Зведена!AY616</f>
        <v>43532.65</v>
      </c>
      <c r="U615" s="71" t="n">
        <f aca="false">Зведена!BB616</f>
        <v>12883.56</v>
      </c>
      <c r="V615" s="71" t="n">
        <f aca="false">Зведена!BE616</f>
        <v>43355.43</v>
      </c>
      <c r="W615" s="71" t="n">
        <f aca="false">Зведена!BH616</f>
        <v>32959.03</v>
      </c>
      <c r="X615" s="71" t="n">
        <f aca="false">Зведена!BK616</f>
        <v>33424.34</v>
      </c>
      <c r="Y615" s="71" t="n">
        <f aca="false">Зведена!BN616</f>
        <v>34238.83</v>
      </c>
      <c r="Z615" s="71" t="n">
        <f aca="false">Зведена!BQ616</f>
        <v>45753.92</v>
      </c>
      <c r="AA615" s="71" t="n">
        <f aca="false">Зведена!BT616</f>
        <v>33322.12</v>
      </c>
      <c r="AB615" s="71" t="n">
        <f aca="false">Зведена!BW616</f>
        <v>34256.36</v>
      </c>
      <c r="AC615" s="71" t="n">
        <f aca="false">Зведена!BZ616</f>
        <v>43782.13</v>
      </c>
      <c r="AD615" s="71" t="n">
        <f aca="false">Зведена!CC616</f>
        <v>34445.19</v>
      </c>
      <c r="AE615" s="71" t="n">
        <f aca="false">Зведена!CF616</f>
        <v>10730.3</v>
      </c>
      <c r="AF615" s="71" t="n">
        <f aca="false">Зведена!CI616</f>
        <v>20856.62</v>
      </c>
      <c r="AG615" s="71" t="n">
        <f aca="false">Зведена!CL616</f>
        <v>0.1</v>
      </c>
      <c r="AH615" s="71" t="n">
        <f aca="false">Зведена!CO616</f>
        <v>21725.68</v>
      </c>
      <c r="AI615" s="71" t="n">
        <f aca="false">Зведена!CR616</f>
        <v>55179.87</v>
      </c>
      <c r="AJ615" s="71" t="n">
        <f aca="false">Зведена!CU616</f>
        <v>38000.62</v>
      </c>
      <c r="AK615" s="71" t="n">
        <f aca="false">Зведена!CX616</f>
        <v>57530.18</v>
      </c>
      <c r="AL615" s="71" t="n">
        <f aca="false">Зведена!DA616</f>
        <v>33001.61</v>
      </c>
      <c r="AM615" s="71" t="n">
        <f aca="false">Зведена!DD616</f>
        <v>41821.25</v>
      </c>
      <c r="AN615" s="71" t="n">
        <f aca="false">Зведена!DG616</f>
        <v>31735.24</v>
      </c>
      <c r="AO615" s="71" t="n">
        <f aca="false">Зведена!DJ616</f>
        <v>54086.21</v>
      </c>
      <c r="AP615" s="71" t="n">
        <f aca="false">Зведена!DM616</f>
        <v>43500.08</v>
      </c>
      <c r="AQ615" s="71" t="n">
        <f aca="false">Зведена!DP616</f>
        <v>10712.99</v>
      </c>
      <c r="AR615" s="71" t="n">
        <f aca="false">Зведена!DS616</f>
        <v>11922.35</v>
      </c>
      <c r="AS615" s="71" t="n">
        <f aca="false">Зведена!DV616</f>
        <v>10652.45</v>
      </c>
      <c r="AT615" s="71" t="n">
        <f aca="false">Зведена!DY616</f>
        <v>42933.62</v>
      </c>
      <c r="AU615" s="71" t="n">
        <f aca="false">Зведена!EB616</f>
        <v>35987.67</v>
      </c>
      <c r="AV615" s="71" t="n">
        <f aca="false">Зведена!EE616</f>
        <v>38079.99</v>
      </c>
      <c r="AW615" s="71" t="n">
        <f aca="false">Зведена!EH616</f>
        <v>29081.86</v>
      </c>
      <c r="AX615" s="71" t="n">
        <f aca="false">Зведена!EK616</f>
        <v>22000.88</v>
      </c>
      <c r="AY615" s="71" t="n">
        <f aca="false">Зведена!EN616</f>
        <v>31740.27</v>
      </c>
      <c r="AZ615" s="71" t="n">
        <f aca="false">Зведена!EQ616</f>
        <v>20920.87</v>
      </c>
      <c r="BA615" s="71" t="n">
        <f aca="false">Зведена!ET616</f>
        <v>41193.07</v>
      </c>
      <c r="BB615" s="71" t="n">
        <f aca="false">Зведена!EW616</f>
        <v>32950.69</v>
      </c>
      <c r="BC615" s="71" t="n">
        <f aca="false">Зведена!EZ616</f>
        <v>20490.04</v>
      </c>
      <c r="BD615" s="71" t="n">
        <f aca="false">Зведена!FC616</f>
        <v>31482.32</v>
      </c>
      <c r="BE615" s="71" t="n">
        <f aca="false">Зведена!FF616</f>
        <v>37690.23</v>
      </c>
      <c r="BF615" s="71" t="n">
        <f aca="false">Зведена!FI616</f>
        <v>25868.93</v>
      </c>
      <c r="BG615" s="71" t="n">
        <f aca="false">Зведена!FL616</f>
        <v>28214.22</v>
      </c>
      <c r="BH615" s="66" t="n">
        <f aca="false">VLOOKUP(C615,Зведена!$FM$4:$FP$1170,4,0)</f>
        <v>28824.69</v>
      </c>
      <c r="BI615" s="66" t="n">
        <f aca="false">VLOOKUP($C615,Зведена!$FQ$4:$FT$1170,4,0)</f>
        <v>27736.08</v>
      </c>
      <c r="BJ615" s="66" t="n">
        <f aca="false">VLOOKUP($C615,Зведена!$FU$4:$FX$1170,4,0)</f>
        <v>28943.01</v>
      </c>
      <c r="BK615" s="66" t="n">
        <f aca="false">VLOOKUP($C615,Зведена!$FY$4:$GB$1170,4,0)</f>
        <v>41936.1</v>
      </c>
      <c r="BL615" s="66" t="n">
        <f aca="false">VLOOKUP($C615,Зведена!$GC$4:$GF$1180,4,0)</f>
        <v>54600.77</v>
      </c>
      <c r="BM615" s="66" t="n">
        <f aca="false">VLOOKUP($C615,Зведена!$GG$4:$GJ$1180,4,0)</f>
        <v>21259.57</v>
      </c>
    </row>
    <row r="616" customFormat="false" ht="18" hidden="false" customHeight="false" outlineLevel="0" collapsed="false">
      <c r="A616" s="70" t="s">
        <v>747</v>
      </c>
      <c r="B616" s="70" t="str">
        <f aca="false">LEFT(C616,2)</f>
        <v>56</v>
      </c>
      <c r="C616" s="70" t="str">
        <f aca="false">LEFT(A616,4)</f>
        <v>5607</v>
      </c>
      <c r="D616" s="71" t="n">
        <f aca="false">Зведена!C617</f>
        <v>130665.38</v>
      </c>
      <c r="E616" s="71" t="n">
        <f aca="false">Зведена!F617</f>
        <v>68435.63</v>
      </c>
      <c r="F616" s="71" t="n">
        <f aca="false">Зведена!I617</f>
        <v>60166.92</v>
      </c>
      <c r="G616" s="71" t="n">
        <f aca="false">Зведена!L617</f>
        <v>32950.53</v>
      </c>
      <c r="H616" s="71" t="n">
        <f aca="false">Зведена!O617</f>
        <v>38967.43</v>
      </c>
      <c r="I616" s="71" t="n">
        <f aca="false">Зведена!R617</f>
        <v>32983.73</v>
      </c>
      <c r="J616" s="71" t="n">
        <f aca="false">Зведена!U617</f>
        <v>39572.94</v>
      </c>
      <c r="K616" s="71" t="n">
        <f aca="false">Зведена!X617</f>
        <v>63397.79</v>
      </c>
      <c r="L616" s="71" t="n">
        <f aca="false">Зведена!AA617</f>
        <v>33927.11</v>
      </c>
      <c r="M616" s="71" t="n">
        <f aca="false">Зведена!AD617</f>
        <v>32838.32</v>
      </c>
      <c r="N616" s="71" t="n">
        <f aca="false">Зведена!AG617</f>
        <v>35725.75</v>
      </c>
      <c r="O616" s="71" t="n">
        <f aca="false">Зведена!AJ617</f>
        <v>32397.83</v>
      </c>
      <c r="P616" s="71" t="n">
        <f aca="false">Зведена!AM617</f>
        <v>38757.35</v>
      </c>
      <c r="Q616" s="71" t="n">
        <f aca="false">Зведена!AP617</f>
        <v>35685.9</v>
      </c>
      <c r="R616" s="71" t="n">
        <f aca="false">Зведена!AS617</f>
        <v>29380.57</v>
      </c>
      <c r="S616" s="71" t="n">
        <f aca="false">Зведена!AV617</f>
        <v>10063.21</v>
      </c>
      <c r="T616" s="71" t="n">
        <f aca="false">Зведена!AY617</f>
        <v>57510.87</v>
      </c>
      <c r="U616" s="71" t="n">
        <f aca="false">Зведена!BB617</f>
        <v>72297.62</v>
      </c>
      <c r="V616" s="71" t="n">
        <f aca="false">Зведена!BE617</f>
        <v>13069.71</v>
      </c>
      <c r="W616" s="71" t="n">
        <f aca="false">Зведена!BH617</f>
        <v>55680.62</v>
      </c>
      <c r="X616" s="71" t="n">
        <f aca="false">Зведена!BK617</f>
        <v>13541.83</v>
      </c>
      <c r="Y616" s="71" t="n">
        <f aca="false">Зведена!BN617</f>
        <v>24377.55</v>
      </c>
      <c r="Z616" s="71" t="n">
        <f aca="false">Зведена!BQ617</f>
        <v>2294.72</v>
      </c>
      <c r="AA616" s="71" t="n">
        <f aca="false">Зведена!BT617</f>
        <v>10665.37</v>
      </c>
      <c r="AB616" s="71" t="n">
        <f aca="false">Зведена!BW617</f>
        <v>4568.95</v>
      </c>
      <c r="AC616" s="71" t="n">
        <f aca="false">Зведена!BZ617</f>
        <v>12283.91</v>
      </c>
      <c r="AD616" s="71" t="n">
        <f aca="false">Зведена!CC617</f>
        <v>17750.54</v>
      </c>
      <c r="AE616" s="71" t="n">
        <f aca="false">Зведена!CF617</f>
        <v>16568.89</v>
      </c>
      <c r="AF616" s="71" t="n">
        <f aca="false">Зведена!CI617</f>
        <v>21342.86</v>
      </c>
      <c r="AG616" s="71" t="n">
        <f aca="false">Зведена!CL617</f>
        <v>24118.67</v>
      </c>
      <c r="AH616" s="71" t="n">
        <f aca="false">Зведена!CO617</f>
        <v>3850.88</v>
      </c>
      <c r="AI616" s="71" t="n">
        <f aca="false">Зведена!CR617</f>
        <v>34017.63</v>
      </c>
      <c r="AJ616" s="71" t="n">
        <f aca="false">Зведена!CU617</f>
        <v>18052.86</v>
      </c>
      <c r="AK616" s="71" t="n">
        <f aca="false">Зведена!CX617</f>
        <v>35445.29</v>
      </c>
      <c r="AL616" s="71" t="n">
        <f aca="false">Зведена!DA617</f>
        <v>36008.02</v>
      </c>
      <c r="AM616" s="71" t="n">
        <f aca="false">Зведена!DD617</f>
        <v>28744.47</v>
      </c>
      <c r="AN616" s="71" t="n">
        <f aca="false">Зведена!DG617</f>
        <v>31113.08</v>
      </c>
      <c r="AO616" s="71" t="n">
        <f aca="false">Зведена!DJ617</f>
        <v>33661.63</v>
      </c>
      <c r="AP616" s="71" t="n">
        <f aca="false">Зведена!DM617</f>
        <v>33318.51</v>
      </c>
      <c r="AQ616" s="71" t="n">
        <f aca="false">Зведена!DP617</f>
        <v>33864.78</v>
      </c>
      <c r="AR616" s="71" t="n">
        <f aca="false">Зведена!DS617</f>
        <v>23974.73</v>
      </c>
      <c r="AS616" s="71" t="n">
        <f aca="false">Зведена!DV617</f>
        <v>21574.43</v>
      </c>
      <c r="AT616" s="71" t="n">
        <f aca="false">Зведена!DY617</f>
        <v>38081.56</v>
      </c>
      <c r="AU616" s="71" t="n">
        <f aca="false">Зведена!EB617</f>
        <v>6083.06</v>
      </c>
      <c r="AV616" s="71" t="n">
        <f aca="false">Зведена!EE617</f>
        <v>55697.55</v>
      </c>
      <c r="AW616" s="71" t="n">
        <f aca="false">Зведена!EH617</f>
        <v>14067.09</v>
      </c>
      <c r="AX616" s="71" t="n">
        <f aca="false">Зведена!EK617</f>
        <v>11532.04</v>
      </c>
      <c r="AY616" s="71" t="n">
        <f aca="false">Зведена!EN617</f>
        <v>20600.88</v>
      </c>
      <c r="AZ616" s="71" t="n">
        <f aca="false">Зведена!EQ617</f>
        <v>7374.4</v>
      </c>
      <c r="BA616" s="71" t="n">
        <f aca="false">Зведена!ET617</f>
        <v>10441.93</v>
      </c>
      <c r="BB616" s="71" t="n">
        <f aca="false">Зведена!EW617</f>
        <v>15953.14</v>
      </c>
      <c r="BC616" s="71" t="n">
        <f aca="false">Зведена!EZ617</f>
        <v>16398.3</v>
      </c>
      <c r="BD616" s="71" t="n">
        <f aca="false">Зведена!FC617</f>
        <v>13259.23</v>
      </c>
      <c r="BE616" s="71" t="n">
        <f aca="false">Зведена!FF617</f>
        <v>17740.27</v>
      </c>
      <c r="BF616" s="71" t="n">
        <f aca="false">Зведена!FI617</f>
        <v>72815.02</v>
      </c>
      <c r="BG616" s="71" t="n">
        <f aca="false">Зведена!FL617</f>
        <v>38484.75</v>
      </c>
      <c r="BH616" s="66" t="n">
        <f aca="false">VLOOKUP(C616,Зведена!$FM$4:$FP$1170,4,0)</f>
        <v>13880.66</v>
      </c>
      <c r="BI616" s="66" t="n">
        <f aca="false">VLOOKUP($C616,Зведена!$FQ$4:$FT$1170,4,0)</f>
        <v>14539.45</v>
      </c>
      <c r="BJ616" s="66" t="n">
        <f aca="false">VLOOKUP($C616,Зведена!$FU$4:$FX$1170,4,0)</f>
        <v>14906.54</v>
      </c>
      <c r="BK616" s="66" t="n">
        <f aca="false">VLOOKUP($C616,Зведена!$FY$4:$GB$1170,4,0)</f>
        <v>23559.78</v>
      </c>
      <c r="BL616" s="66" t="n">
        <f aca="false">VLOOKUP($C616,Зведена!$GC$4:$GF$1180,4,0)</f>
        <v>10688.65</v>
      </c>
      <c r="BM616" s="66" t="n">
        <f aca="false">VLOOKUP($C616,Зведена!$GG$4:$GJ$1180,4,0)</f>
        <v>14886.22</v>
      </c>
    </row>
    <row r="617" customFormat="false" ht="18" hidden="false" customHeight="false" outlineLevel="0" collapsed="false">
      <c r="A617" s="70" t="s">
        <v>748</v>
      </c>
      <c r="B617" s="70" t="str">
        <f aca="false">LEFT(C617,2)</f>
        <v>56</v>
      </c>
      <c r="C617" s="70" t="str">
        <f aca="false">LEFT(A617,4)</f>
        <v>5608</v>
      </c>
      <c r="D617" s="71" t="n">
        <f aca="false">Зведена!C618</f>
        <v>561.6</v>
      </c>
      <c r="E617" s="71" t="n">
        <f aca="false">Зведена!F618</f>
        <v>11624.85</v>
      </c>
      <c r="F617" s="71" t="n">
        <f aca="false">Зведена!I618</f>
        <v>1435.78</v>
      </c>
      <c r="G617" s="71" t="n">
        <f aca="false">Зведена!L618</f>
        <v>6808.85</v>
      </c>
      <c r="H617" s="71" t="n">
        <f aca="false">Зведена!O618</f>
        <v>10205.3</v>
      </c>
      <c r="I617" s="71" t="n">
        <f aca="false">Зведена!R618</f>
        <v>15244.13</v>
      </c>
      <c r="J617" s="71" t="n">
        <f aca="false">Зведена!U618</f>
        <v>6716.06</v>
      </c>
      <c r="K617" s="71" t="n">
        <f aca="false">Зведена!X618</f>
        <v>657.02</v>
      </c>
      <c r="L617" s="71" t="n">
        <f aca="false">Зведена!AA618</f>
        <v>5700.17</v>
      </c>
      <c r="M617" s="71" t="n">
        <f aca="false">Зведена!AD618</f>
        <v>627.75</v>
      </c>
      <c r="N617" s="71" t="n">
        <f aca="false">Зведена!AG618</f>
        <v>297.85</v>
      </c>
      <c r="O617" s="71" t="n">
        <f aca="false">Зведена!AJ618</f>
        <v>483</v>
      </c>
      <c r="P617" s="71" t="n">
        <f aca="false">Зведена!AM618</f>
        <v>12158.77</v>
      </c>
      <c r="Q617" s="71" t="n">
        <f aca="false">Зведена!AP618</f>
        <v>6091.42</v>
      </c>
      <c r="R617" s="71" t="n">
        <f aca="false">Зведена!AS618</f>
        <v>6882.61</v>
      </c>
      <c r="S617" s="71" t="n">
        <f aca="false">Зведена!AV618</f>
        <v>12829.7</v>
      </c>
      <c r="T617" s="71" t="n">
        <f aca="false">Зведена!AY618</f>
        <v>13213.2</v>
      </c>
      <c r="U617" s="71" t="n">
        <f aca="false">Зведена!BB618</f>
        <v>6687.77</v>
      </c>
      <c r="V617" s="71" t="n">
        <f aca="false">Зведена!BE618</f>
        <v>5857.82</v>
      </c>
      <c r="W617" s="71" t="n">
        <f aca="false">Зведена!BH618</f>
        <v>420.04</v>
      </c>
      <c r="X617" s="71" t="n">
        <f aca="false">Зведена!BK618</f>
        <v>451.91</v>
      </c>
      <c r="Y617" s="71" t="n">
        <f aca="false">Зведена!BN618</f>
        <v>79.68</v>
      </c>
      <c r="Z617" s="71" t="n">
        <f aca="false">Зведена!BQ618</f>
        <v>1373.86</v>
      </c>
      <c r="AA617" s="71" t="n">
        <f aca="false">Зведена!BT618</f>
        <v>355.25</v>
      </c>
      <c r="AB617" s="71" t="n">
        <f aca="false">Зведена!BW618</f>
        <v>16692.77</v>
      </c>
      <c r="AC617" s="71" t="n">
        <f aca="false">Зведена!BZ618</f>
        <v>5863.25</v>
      </c>
      <c r="AD617" s="71" t="n">
        <f aca="false">Зведена!CC618</f>
        <v>16113.92</v>
      </c>
      <c r="AE617" s="71" t="n">
        <f aca="false">Зведена!CF618</f>
        <v>11868.54</v>
      </c>
      <c r="AF617" s="71" t="n">
        <f aca="false">Зведена!CI618</f>
        <v>8702.71</v>
      </c>
      <c r="AG617" s="71" t="n">
        <f aca="false">Зведена!CL618</f>
        <v>16192.86</v>
      </c>
      <c r="AH617" s="71" t="n">
        <f aca="false">Зведена!CO618</f>
        <v>7490.55</v>
      </c>
      <c r="AI617" s="71" t="n">
        <f aca="false">Зведена!CR618</f>
        <v>540.63</v>
      </c>
      <c r="AJ617" s="71" t="n">
        <f aca="false">Зведена!CU618</f>
        <v>3198.65</v>
      </c>
      <c r="AK617" s="71" t="n">
        <f aca="false">Зведена!CX618</f>
        <v>440.26</v>
      </c>
      <c r="AL617" s="71" t="n">
        <f aca="false">Зведена!DA618</f>
        <v>678.09</v>
      </c>
      <c r="AM617" s="71" t="n">
        <f aca="false">Зведена!DD618</f>
        <v>8753.25</v>
      </c>
      <c r="AN617" s="71" t="n">
        <f aca="false">Зведена!DG618</f>
        <v>8328</v>
      </c>
      <c r="AO617" s="71" t="n">
        <f aca="false">Зведена!DJ618</f>
        <v>1962.71</v>
      </c>
      <c r="AP617" s="71" t="n">
        <f aca="false">Зведена!DM618</f>
        <v>10657</v>
      </c>
      <c r="AQ617" s="71" t="n">
        <f aca="false">Зведена!DP618</f>
        <v>6679.24</v>
      </c>
      <c r="AR617" s="71" t="n">
        <f aca="false">Зведена!DS618</f>
        <v>20880.89</v>
      </c>
      <c r="AS617" s="71" t="n">
        <f aca="false">Зведена!DV618</f>
        <v>23522.94</v>
      </c>
      <c r="AT617" s="71" t="n">
        <f aca="false">Зведена!DY618</f>
        <v>29201.08</v>
      </c>
      <c r="AU617" s="71" t="n">
        <f aca="false">Зведена!EB618</f>
        <v>4200.44</v>
      </c>
      <c r="AV617" s="71" t="n">
        <f aca="false">Зведена!EE618</f>
        <v>5722.96</v>
      </c>
      <c r="AW617" s="71" t="n">
        <f aca="false">Зведена!EH618</f>
        <v>1291.05</v>
      </c>
      <c r="AX617" s="71" t="n">
        <f aca="false">Зведена!EK618</f>
        <v>25765.33</v>
      </c>
      <c r="AY617" s="71" t="n">
        <f aca="false">Зведена!EN618</f>
        <v>10681.8</v>
      </c>
      <c r="AZ617" s="71" t="n">
        <f aca="false">Зведена!EQ618</f>
        <v>7652.34</v>
      </c>
      <c r="BA617" s="71" t="n">
        <f aca="false">Зведена!ET618</f>
        <v>30608.28</v>
      </c>
      <c r="BB617" s="71" t="n">
        <f aca="false">Зведена!EW618</f>
        <v>25965.87</v>
      </c>
      <c r="BC617" s="71" t="n">
        <f aca="false">Зведена!EZ618</f>
        <v>9962.39</v>
      </c>
      <c r="BD617" s="71" t="n">
        <f aca="false">Зведена!FC618</f>
        <v>16734.7</v>
      </c>
      <c r="BE617" s="71" t="n">
        <f aca="false">Зведена!FF618</f>
        <v>35789.37</v>
      </c>
      <c r="BF617" s="71" t="n">
        <f aca="false">Зведена!FI618</f>
        <v>26512.95</v>
      </c>
      <c r="BG617" s="71" t="n">
        <f aca="false">Зведена!FL618</f>
        <v>22441.14</v>
      </c>
      <c r="BH617" s="66" t="n">
        <f aca="false">VLOOKUP(C617,Зведена!$FM$4:$FP$1170,4,0)</f>
        <v>20527.16</v>
      </c>
      <c r="BI617" s="66" t="n">
        <f aca="false">VLOOKUP($C617,Зведена!$FQ$4:$FT$1170,4,0)</f>
        <v>1683.18</v>
      </c>
      <c r="BJ617" s="66" t="n">
        <f aca="false">VLOOKUP($C617,Зведена!$FU$4:$FX$1170,4,0)</f>
        <v>379.04</v>
      </c>
      <c r="BK617" s="66" t="n">
        <f aca="false">VLOOKUP($C617,Зведена!$FY$4:$GB$1170,4,0)</f>
        <v>16242.02</v>
      </c>
      <c r="BL617" s="66" t="n">
        <f aca="false">VLOOKUP($C617,Зведена!$GC$4:$GF$1180,4,0)</f>
        <v>20395.44</v>
      </c>
      <c r="BM617" s="66" t="n">
        <f aca="false">VLOOKUP($C617,Зведена!$GG$4:$GJ$1180,4,0)</f>
        <v>15348.7</v>
      </c>
    </row>
    <row r="618" customFormat="false" ht="18" hidden="false" customHeight="false" outlineLevel="0" collapsed="false">
      <c r="A618" s="70" t="s">
        <v>749</v>
      </c>
      <c r="B618" s="70" t="str">
        <f aca="false">LEFT(C618,2)</f>
        <v>56</v>
      </c>
      <c r="C618" s="70" t="str">
        <f aca="false">LEFT(A618,4)</f>
        <v>5609</v>
      </c>
      <c r="D618" s="71" t="n">
        <f aca="false">Зведена!C619</f>
        <v>122.94</v>
      </c>
      <c r="E618" s="71" t="n">
        <f aca="false">Зведена!F619</f>
        <v>1032.48</v>
      </c>
      <c r="F618" s="71" t="n">
        <f aca="false">Зведена!I619</f>
        <v>112.8</v>
      </c>
      <c r="G618" s="71" t="n">
        <f aca="false">Зведена!L619</f>
        <v>153.02</v>
      </c>
      <c r="H618" s="71" t="n">
        <f aca="false">Зведена!O619</f>
        <v>755.06</v>
      </c>
      <c r="I618" s="71" t="n">
        <f aca="false">Зведена!R619</f>
        <v>156.62</v>
      </c>
      <c r="J618" s="71" t="n">
        <f aca="false">Зведена!U619</f>
        <v>1252.72</v>
      </c>
      <c r="K618" s="71" t="n">
        <f aca="false">Зведена!X619</f>
        <v>450.82</v>
      </c>
      <c r="L618" s="71" t="n">
        <f aca="false">Зведена!AA619</f>
        <v>210.22</v>
      </c>
      <c r="M618" s="71" t="n">
        <f aca="false">Зведена!AD619</f>
        <v>93.71</v>
      </c>
      <c r="N618" s="71" t="n">
        <f aca="false">Зведена!AG619</f>
        <v>1015.69</v>
      </c>
      <c r="O618" s="71" t="n">
        <f aca="false">Зведена!AJ619</f>
        <v>280.69</v>
      </c>
      <c r="P618" s="71" t="n">
        <f aca="false">Зведена!AM619</f>
        <v>151.04</v>
      </c>
      <c r="Q618" s="71" t="n">
        <f aca="false">Зведена!AP619</f>
        <v>600.63</v>
      </c>
      <c r="R618" s="71" t="n">
        <f aca="false">Зведена!AS619</f>
        <v>1329.85</v>
      </c>
      <c r="S618" s="71" t="n">
        <f aca="false">Зведена!AV619</f>
        <v>615.52</v>
      </c>
      <c r="T618" s="71" t="n">
        <f aca="false">Зведена!AY619</f>
        <v>490.81</v>
      </c>
      <c r="U618" s="71" t="n">
        <f aca="false">Зведена!BB619</f>
        <v>302.32</v>
      </c>
      <c r="V618" s="71" t="n">
        <f aca="false">Зведена!BE619</f>
        <v>1404.33</v>
      </c>
      <c r="W618" s="71" t="n">
        <f aca="false">Зведена!BH619</f>
        <v>172.57</v>
      </c>
      <c r="X618" s="71" t="n">
        <f aca="false">Зведена!BK619</f>
        <v>175.79</v>
      </c>
      <c r="Y618" s="71" t="n">
        <f aca="false">Зведена!BN619</f>
        <v>681.82</v>
      </c>
      <c r="Z618" s="71" t="n">
        <f aca="false">Зведена!BQ619</f>
        <v>233.22</v>
      </c>
      <c r="AA618" s="71" t="n">
        <f aca="false">Зведена!BT619</f>
        <v>1292</v>
      </c>
      <c r="AB618" s="71" t="n">
        <f aca="false">Зведена!BW619</f>
        <v>425.04</v>
      </c>
      <c r="AC618" s="71" t="n">
        <f aca="false">Зведена!BZ619</f>
        <v>262.28</v>
      </c>
      <c r="AD618" s="71" t="n">
        <f aca="false">Зведена!CC619</f>
        <v>1449.1</v>
      </c>
      <c r="AE618" s="71" t="n">
        <f aca="false">Зведена!CF619</f>
        <v>1308.5</v>
      </c>
      <c r="AF618" s="71" t="n">
        <f aca="false">Зведена!CI619</f>
        <v>1143.38</v>
      </c>
      <c r="AG618" s="71" t="n">
        <f aca="false">Зведена!CL619</f>
        <v>497.72</v>
      </c>
      <c r="AH618" s="71" t="n">
        <f aca="false">Зведена!CO619</f>
        <v>170.53</v>
      </c>
      <c r="AI618" s="71" t="n">
        <f aca="false">Зведена!CR619</f>
        <v>1466.77</v>
      </c>
      <c r="AJ618" s="71" t="n">
        <f aca="false">Зведена!CU619</f>
        <v>890.72</v>
      </c>
      <c r="AK618" s="71" t="n">
        <f aca="false">Зведена!CX619</f>
        <v>646.27</v>
      </c>
      <c r="AL618" s="71" t="n">
        <f aca="false">Зведена!DA619</f>
        <v>1203.58</v>
      </c>
      <c r="AM618" s="71" t="n">
        <f aca="false">Зведена!DD619</f>
        <v>332.12</v>
      </c>
      <c r="AN618" s="71" t="n">
        <f aca="false">Зведена!DG619</f>
        <v>284.93</v>
      </c>
      <c r="AO618" s="71" t="n">
        <f aca="false">Зведена!DJ619</f>
        <v>178.97</v>
      </c>
      <c r="AP618" s="71" t="n">
        <f aca="false">Зведена!DM619</f>
        <v>584.67</v>
      </c>
      <c r="AQ618" s="71" t="n">
        <f aca="false">Зведена!DP619</f>
        <v>70.96</v>
      </c>
      <c r="AR618" s="71" t="n">
        <f aca="false">Зведена!DS619</f>
        <v>578.62</v>
      </c>
      <c r="AS618" s="71" t="n">
        <f aca="false">Зведена!DV619</f>
        <v>526.57</v>
      </c>
      <c r="AT618" s="71" t="n">
        <f aca="false">Зведена!DY619</f>
        <v>350.18</v>
      </c>
      <c r="AU618" s="71" t="n">
        <f aca="false">Зведена!EB619</f>
        <v>334.26</v>
      </c>
      <c r="AV618" s="71" t="n">
        <f aca="false">Зведена!EE619</f>
        <v>548.94</v>
      </c>
      <c r="AW618" s="71" t="n">
        <f aca="false">Зведена!EH619</f>
        <v>313.5</v>
      </c>
      <c r="AX618" s="71" t="n">
        <f aca="false">Зведена!EK619</f>
        <v>1075.98</v>
      </c>
      <c r="AY618" s="71" t="n">
        <f aca="false">Зведена!EN619</f>
        <v>398.36</v>
      </c>
      <c r="AZ618" s="71" t="n">
        <f aca="false">Зведена!EQ619</f>
        <v>1430.69</v>
      </c>
      <c r="BA618" s="71" t="n">
        <f aca="false">Зведена!ET619</f>
        <v>476.57</v>
      </c>
      <c r="BB618" s="71" t="n">
        <f aca="false">Зведена!EW619</f>
        <v>402.42</v>
      </c>
      <c r="BC618" s="71" t="n">
        <f aca="false">Зведена!EZ619</f>
        <v>1019.9</v>
      </c>
      <c r="BD618" s="71" t="n">
        <f aca="false">Зведена!FC619</f>
        <v>326.81</v>
      </c>
      <c r="BE618" s="71" t="n">
        <f aca="false">Зведена!FF619</f>
        <v>1047.68</v>
      </c>
      <c r="BF618" s="71" t="n">
        <f aca="false">Зведена!FI619</f>
        <v>338.69</v>
      </c>
      <c r="BG618" s="71" t="n">
        <f aca="false">Зведена!FL619</f>
        <v>18107.95</v>
      </c>
      <c r="BH618" s="66" t="n">
        <f aca="false">VLOOKUP(C618,Зведена!$FM$4:$FP$1170,4,0)</f>
        <v>536.29</v>
      </c>
      <c r="BI618" s="66" t="n">
        <f aca="false">VLOOKUP($C618,Зведена!$FQ$4:$FT$1170,4,0)</f>
        <v>849.03</v>
      </c>
      <c r="BJ618" s="66" t="n">
        <f aca="false">VLOOKUP($C618,Зведена!$FU$4:$FX$1170,4,0)</f>
        <v>365.04</v>
      </c>
      <c r="BK618" s="66" t="n">
        <f aca="false">VLOOKUP($C618,Зведена!$FY$4:$GB$1170,4,0)</f>
        <v>315.74</v>
      </c>
      <c r="BL618" s="66" t="n">
        <f aca="false">VLOOKUP($C618,Зведена!$GC$4:$GF$1180,4,0)</f>
        <v>1184.22</v>
      </c>
      <c r="BM618" s="66" t="n">
        <f aca="false">VLOOKUP($C618,Зведена!$GG$4:$GJ$1180,4,0)</f>
        <v>318.4</v>
      </c>
    </row>
    <row r="619" customFormat="false" ht="18" hidden="false" customHeight="false" outlineLevel="0" collapsed="false">
      <c r="A619" s="70" t="s">
        <v>750</v>
      </c>
      <c r="B619" s="70" t="str">
        <f aca="false">LEFT(C619,2)</f>
        <v>57</v>
      </c>
      <c r="C619" s="70" t="str">
        <f aca="false">LEFT(A619,4)</f>
        <v>5701</v>
      </c>
      <c r="D619" s="71" t="n">
        <f aca="false">Зведена!C620</f>
        <v>0</v>
      </c>
      <c r="E619" s="71" t="n">
        <f aca="false">Зведена!F620</f>
        <v>16.8</v>
      </c>
      <c r="F619" s="71" t="n">
        <f aca="false">Зведена!I620</f>
        <v>0</v>
      </c>
      <c r="G619" s="71" t="n">
        <f aca="false">Зведена!L620</f>
        <v>0</v>
      </c>
      <c r="H619" s="71" t="n">
        <f aca="false">Зведена!O620</f>
        <v>0</v>
      </c>
      <c r="I619" s="71" t="n">
        <f aca="false">Зведена!R620</f>
        <v>0</v>
      </c>
      <c r="J619" s="71" t="n">
        <f aca="false">Зведена!U620</f>
        <v>275</v>
      </c>
      <c r="K619" s="71" t="n">
        <f aca="false">Зведена!X620</f>
        <v>0</v>
      </c>
      <c r="L619" s="71" t="n">
        <f aca="false">Зведена!AA620</f>
        <v>0</v>
      </c>
      <c r="M619" s="71" t="n">
        <f aca="false">Зведена!AD620</f>
        <v>350</v>
      </c>
      <c r="N619" s="71" t="n">
        <f aca="false">Зведена!AG620</f>
        <v>0</v>
      </c>
      <c r="O619" s="71" t="n">
        <f aca="false">Зведена!AJ620</f>
        <v>0</v>
      </c>
      <c r="P619" s="71" t="n">
        <f aca="false">Зведена!AM620</f>
        <v>0</v>
      </c>
      <c r="Q619" s="71" t="n">
        <f aca="false">Зведена!AP620</f>
        <v>0</v>
      </c>
      <c r="R619" s="71" t="n">
        <f aca="false">Зведена!AS620</f>
        <v>0</v>
      </c>
      <c r="S619" s="71" t="n">
        <f aca="false">Зведена!AV620</f>
        <v>0</v>
      </c>
      <c r="T619" s="71" t="n">
        <f aca="false">Зведена!AY620</f>
        <v>0</v>
      </c>
      <c r="U619" s="71" t="n">
        <f aca="false">Зведена!BB620</f>
        <v>0</v>
      </c>
      <c r="V619" s="71" t="n">
        <f aca="false">Зведена!BE620</f>
        <v>0</v>
      </c>
      <c r="W619" s="71" t="n">
        <f aca="false">Зведена!BH620</f>
        <v>0</v>
      </c>
      <c r="X619" s="71" t="n">
        <f aca="false">Зведена!BK620</f>
        <v>0</v>
      </c>
      <c r="Y619" s="71" t="n">
        <f aca="false">Зведена!BN620</f>
        <v>0</v>
      </c>
      <c r="Z619" s="71" t="n">
        <f aca="false">Зведена!BQ620</f>
        <v>0</v>
      </c>
      <c r="AA619" s="71" t="n">
        <f aca="false">Зведена!BT620</f>
        <v>0</v>
      </c>
      <c r="AB619" s="71" t="n">
        <f aca="false">Зведена!BW620</f>
        <v>34.53</v>
      </c>
      <c r="AC619" s="71" t="n">
        <f aca="false">Зведена!BZ620</f>
        <v>0</v>
      </c>
      <c r="AD619" s="71" t="n">
        <f aca="false">Зведена!CC620</f>
        <v>121</v>
      </c>
      <c r="AE619" s="71" t="n">
        <f aca="false">Зведена!CF620</f>
        <v>0</v>
      </c>
      <c r="AF619" s="71" t="n">
        <f aca="false">Зведена!CI620</f>
        <v>0</v>
      </c>
      <c r="AG619" s="71" t="n">
        <f aca="false">Зведена!CL620</f>
        <v>0</v>
      </c>
      <c r="AH619" s="71" t="n">
        <f aca="false">Зведена!CO620</f>
        <v>0</v>
      </c>
      <c r="AI619" s="71" t="n">
        <f aca="false">Зведена!CR620</f>
        <v>0</v>
      </c>
      <c r="AJ619" s="71" t="n">
        <f aca="false">Зведена!CU620</f>
        <v>0</v>
      </c>
      <c r="AK619" s="71" t="n">
        <f aca="false">Зведена!CX620</f>
        <v>0</v>
      </c>
      <c r="AL619" s="71" t="n">
        <f aca="false">Зведена!DA620</f>
        <v>0</v>
      </c>
      <c r="AM619" s="71" t="n">
        <f aca="false">Зведена!DD620</f>
        <v>0.65</v>
      </c>
      <c r="AN619" s="71" t="n">
        <f aca="false">Зведена!DG620</f>
        <v>0</v>
      </c>
      <c r="AO619" s="71" t="n">
        <f aca="false">Зведена!DJ620</f>
        <v>0</v>
      </c>
      <c r="AP619" s="71" t="n">
        <f aca="false">Зведена!DM620</f>
        <v>0</v>
      </c>
      <c r="AQ619" s="71" t="n">
        <f aca="false">Зведена!DP620</f>
        <v>0</v>
      </c>
      <c r="AR619" s="71" t="n">
        <f aca="false">Зведена!DS620</f>
        <v>0</v>
      </c>
      <c r="AS619" s="71" t="n">
        <f aca="false">Зведена!DV620</f>
        <v>0</v>
      </c>
      <c r="AT619" s="71" t="n">
        <f aca="false">Зведена!DY620</f>
        <v>0</v>
      </c>
      <c r="AU619" s="71" t="n">
        <f aca="false">Зведена!EB620</f>
        <v>0</v>
      </c>
      <c r="AV619" s="71" t="n">
        <f aca="false">Зведена!EE620</f>
        <v>109.05</v>
      </c>
      <c r="AW619" s="71" t="n">
        <f aca="false">Зведена!EH620</f>
        <v>0</v>
      </c>
      <c r="AX619" s="71" t="n">
        <f aca="false">Зведена!EK620</f>
        <v>0</v>
      </c>
      <c r="AY619" s="71" t="n">
        <f aca="false">Зведена!EN620</f>
        <v>0</v>
      </c>
      <c r="AZ619" s="71" t="n">
        <f aca="false">Зведена!EQ620</f>
        <v>0</v>
      </c>
      <c r="BA619" s="71" t="n">
        <f aca="false">Зведена!ET620</f>
        <v>0</v>
      </c>
      <c r="BB619" s="71" t="n">
        <f aca="false">Зведена!EW620</f>
        <v>0</v>
      </c>
      <c r="BC619" s="71" t="n">
        <f aca="false">Зведена!EZ620</f>
        <v>0</v>
      </c>
      <c r="BD619" s="71" t="n">
        <f aca="false">Зведена!FC620</f>
        <v>0</v>
      </c>
      <c r="BE619" s="71" t="n">
        <f aca="false">Зведена!FF620</f>
        <v>25</v>
      </c>
      <c r="BF619" s="71" t="n">
        <f aca="false">Зведена!FI620</f>
        <v>0</v>
      </c>
      <c r="BG619" s="71" t="n">
        <f aca="false">Зведена!FL620</f>
        <v>0</v>
      </c>
      <c r="BH619" s="66" t="n">
        <f aca="false">VLOOKUP(C619,Зведена!$FM$4:$FP$1170,4,0)</f>
        <v>0</v>
      </c>
      <c r="BI619" s="66" t="n">
        <f aca="false">VLOOKUP($C619,Зведена!$FQ$4:$FT$1170,4,0)</f>
        <v>0</v>
      </c>
      <c r="BJ619" s="66" t="n">
        <f aca="false">VLOOKUP($C619,Зведена!$FU$4:$FX$1170,4,0)</f>
        <v>0</v>
      </c>
      <c r="BK619" s="66" t="n">
        <f aca="false">VLOOKUP($C619,Зведена!$FY$4:$GB$1170,4,0)</f>
        <v>0</v>
      </c>
      <c r="BL619" s="66" t="n">
        <f aca="false">VLOOKUP($C619,Зведена!$GC$4:$GF$1180,4,0)</f>
        <v>0</v>
      </c>
      <c r="BM619" s="66" t="n">
        <f aca="false">VLOOKUP($C619,Зведена!$GG$4:$GJ$1180,4,0)</f>
        <v>0</v>
      </c>
    </row>
    <row r="620" customFormat="false" ht="18" hidden="false" customHeight="false" outlineLevel="0" collapsed="false">
      <c r="A620" s="70" t="s">
        <v>751</v>
      </c>
      <c r="B620" s="70" t="str">
        <f aca="false">LEFT(C620,2)</f>
        <v>57</v>
      </c>
      <c r="C620" s="70" t="str">
        <f aca="false">LEFT(A620,4)</f>
        <v>5702</v>
      </c>
      <c r="D620" s="71" t="n">
        <f aca="false">Зведена!C621</f>
        <v>221168.77</v>
      </c>
      <c r="E620" s="71" t="n">
        <f aca="false">Зведена!F621</f>
        <v>305329.21</v>
      </c>
      <c r="F620" s="71" t="n">
        <f aca="false">Зведена!I621</f>
        <v>388551.92</v>
      </c>
      <c r="G620" s="71" t="n">
        <f aca="false">Зведена!L621</f>
        <v>243398.93</v>
      </c>
      <c r="H620" s="71" t="n">
        <f aca="false">Зведена!O621</f>
        <v>294354.69</v>
      </c>
      <c r="I620" s="71" t="n">
        <f aca="false">Зведена!R621</f>
        <v>239950.03</v>
      </c>
      <c r="J620" s="71" t="n">
        <f aca="false">Зведена!U621</f>
        <v>219006.21</v>
      </c>
      <c r="K620" s="71" t="n">
        <f aca="false">Зведена!X621</f>
        <v>361500.84</v>
      </c>
      <c r="L620" s="71" t="n">
        <f aca="false">Зведена!AA621</f>
        <v>357261.98</v>
      </c>
      <c r="M620" s="71" t="n">
        <f aca="false">Зведена!AD621</f>
        <v>371897.98</v>
      </c>
      <c r="N620" s="71" t="n">
        <f aca="false">Зведена!AG621</f>
        <v>504104.28</v>
      </c>
      <c r="O620" s="71" t="n">
        <f aca="false">Зведена!AJ621</f>
        <v>435587.31</v>
      </c>
      <c r="P620" s="71" t="n">
        <f aca="false">Зведена!AM621</f>
        <v>359349.94</v>
      </c>
      <c r="Q620" s="71" t="n">
        <f aca="false">Зведена!AP621</f>
        <v>411905.78</v>
      </c>
      <c r="R620" s="71" t="n">
        <f aca="false">Зведена!AS621</f>
        <v>423375.01</v>
      </c>
      <c r="S620" s="71" t="n">
        <f aca="false">Зведена!AV621</f>
        <v>233170.28</v>
      </c>
      <c r="T620" s="71" t="n">
        <f aca="false">Зведена!AY621</f>
        <v>298439.29</v>
      </c>
      <c r="U620" s="71" t="n">
        <f aca="false">Зведена!BB621</f>
        <v>244998.06</v>
      </c>
      <c r="V620" s="71" t="n">
        <f aca="false">Зведена!BE621</f>
        <v>245110.76</v>
      </c>
      <c r="W620" s="71" t="n">
        <f aca="false">Зведена!BH621</f>
        <v>391341.51</v>
      </c>
      <c r="X620" s="71" t="n">
        <f aca="false">Зведена!BK621</f>
        <v>441107.86</v>
      </c>
      <c r="Y620" s="71" t="n">
        <f aca="false">Зведена!BN621</f>
        <v>480833.25</v>
      </c>
      <c r="Z620" s="71" t="n">
        <f aca="false">Зведена!BQ621</f>
        <v>397303.8</v>
      </c>
      <c r="AA620" s="71" t="n">
        <f aca="false">Зведена!BT621</f>
        <v>410104.39</v>
      </c>
      <c r="AB620" s="71" t="n">
        <f aca="false">Зведена!BW621</f>
        <v>455600.44</v>
      </c>
      <c r="AC620" s="71" t="n">
        <f aca="false">Зведена!BZ621</f>
        <v>455092.04</v>
      </c>
      <c r="AD620" s="71" t="n">
        <f aca="false">Зведена!CC621</f>
        <v>498048.85</v>
      </c>
      <c r="AE620" s="71" t="n">
        <f aca="false">Зведена!CF621</f>
        <v>413634.83</v>
      </c>
      <c r="AF620" s="71" t="n">
        <f aca="false">Зведена!CI621</f>
        <v>451536.77</v>
      </c>
      <c r="AG620" s="71" t="n">
        <f aca="false">Зведена!CL621</f>
        <v>259404.17</v>
      </c>
      <c r="AH620" s="71" t="n">
        <f aca="false">Зведена!CO621</f>
        <v>243512.84</v>
      </c>
      <c r="AI620" s="71" t="n">
        <f aca="false">Зведена!CR621</f>
        <v>510738.79</v>
      </c>
      <c r="AJ620" s="71" t="n">
        <f aca="false">Зведена!CU621</f>
        <v>539899.12</v>
      </c>
      <c r="AK620" s="71" t="n">
        <f aca="false">Зведена!CX621</f>
        <v>679695.04</v>
      </c>
      <c r="AL620" s="71" t="n">
        <f aca="false">Зведена!DA621</f>
        <v>716675.97</v>
      </c>
      <c r="AM620" s="71" t="n">
        <f aca="false">Зведена!DD621</f>
        <v>559764</v>
      </c>
      <c r="AN620" s="71" t="n">
        <f aca="false">Зведена!DG621</f>
        <v>639283.74</v>
      </c>
      <c r="AO620" s="71" t="n">
        <f aca="false">Зведена!DJ621</f>
        <v>666812.82</v>
      </c>
      <c r="AP620" s="71" t="n">
        <f aca="false">Зведена!DM621</f>
        <v>578960.42</v>
      </c>
      <c r="AQ620" s="71" t="n">
        <f aca="false">Зведена!DP621</f>
        <v>158377.63</v>
      </c>
      <c r="AR620" s="71" t="n">
        <f aca="false">Зведена!DS621</f>
        <v>230142.96</v>
      </c>
      <c r="AS620" s="71" t="n">
        <f aca="false">Зведена!DV621</f>
        <v>406316.82</v>
      </c>
      <c r="AT620" s="71" t="n">
        <f aca="false">Зведена!DY621</f>
        <v>532753.25</v>
      </c>
      <c r="AU620" s="71" t="n">
        <f aca="false">Зведена!EB621</f>
        <v>696952.51</v>
      </c>
      <c r="AV620" s="71" t="n">
        <f aca="false">Зведена!EE621</f>
        <v>724074.03</v>
      </c>
      <c r="AW620" s="71" t="n">
        <f aca="false">Зведена!EH621</f>
        <v>692908.62</v>
      </c>
      <c r="AX620" s="71" t="n">
        <f aca="false">Зведена!EK621</f>
        <v>849504.35</v>
      </c>
      <c r="AY620" s="71" t="n">
        <f aca="false">Зведена!EN621</f>
        <v>821854.61</v>
      </c>
      <c r="AZ620" s="71" t="n">
        <f aca="false">Зведена!EQ621</f>
        <v>635972.1</v>
      </c>
      <c r="BA620" s="71" t="n">
        <f aca="false">Зведена!ET621</f>
        <v>623788.59</v>
      </c>
      <c r="BB620" s="71" t="n">
        <f aca="false">Зведена!EW621</f>
        <v>610650.57</v>
      </c>
      <c r="BC620" s="71" t="n">
        <f aca="false">Зведена!EZ621</f>
        <v>588413.88</v>
      </c>
      <c r="BD620" s="71" t="n">
        <f aca="false">Зведена!FC621</f>
        <v>515362.68</v>
      </c>
      <c r="BE620" s="71" t="n">
        <f aca="false">Зведена!FF621</f>
        <v>571536.92</v>
      </c>
      <c r="BF620" s="71" t="n">
        <f aca="false">Зведена!FI621</f>
        <v>682923.46</v>
      </c>
      <c r="BG620" s="71" t="n">
        <f aca="false">Зведена!FL621</f>
        <v>690514.9</v>
      </c>
      <c r="BH620" s="66" t="n">
        <f aca="false">VLOOKUP(C620,Зведена!$FM$4:$FP$1170,4,0)</f>
        <v>760553.21</v>
      </c>
      <c r="BI620" s="66" t="n">
        <f aca="false">VLOOKUP($C620,Зведена!$FQ$4:$FT$1170,4,0)</f>
        <v>687054.05</v>
      </c>
      <c r="BJ620" s="66" t="n">
        <f aca="false">VLOOKUP($C620,Зведена!$FU$4:$FX$1170,4,0)</f>
        <v>853535.94</v>
      </c>
      <c r="BK620" s="66" t="n">
        <f aca="false">VLOOKUP($C620,Зведена!$FY$4:$GB$1170,4,0)</f>
        <v>699438.95</v>
      </c>
      <c r="BL620" s="66" t="n">
        <f aca="false">VLOOKUP($C620,Зведена!$GC$4:$GF$1180,4,0)</f>
        <v>642220.66</v>
      </c>
      <c r="BM620" s="66" t="n">
        <f aca="false">VLOOKUP($C620,Зведена!$GG$4:$GJ$1180,4,0)</f>
        <v>612504.06</v>
      </c>
    </row>
    <row r="621" customFormat="false" ht="18" hidden="false" customHeight="false" outlineLevel="0" collapsed="false">
      <c r="A621" s="70" t="s">
        <v>752</v>
      </c>
      <c r="B621" s="70" t="str">
        <f aca="false">LEFT(C621,2)</f>
        <v>57</v>
      </c>
      <c r="C621" s="70" t="str">
        <f aca="false">LEFT(A621,4)</f>
        <v>5703</v>
      </c>
      <c r="D621" s="71" t="n">
        <f aca="false">Зведена!C622</f>
        <v>10051.82</v>
      </c>
      <c r="E621" s="71" t="n">
        <f aca="false">Зведена!F622</f>
        <v>16069.35</v>
      </c>
      <c r="F621" s="71" t="n">
        <f aca="false">Зведена!I622</f>
        <v>24919.4</v>
      </c>
      <c r="G621" s="71" t="n">
        <f aca="false">Зведена!L622</f>
        <v>36292.02</v>
      </c>
      <c r="H621" s="71" t="n">
        <f aca="false">Зведена!O622</f>
        <v>30977.28</v>
      </c>
      <c r="I621" s="71" t="n">
        <f aca="false">Зведена!R622</f>
        <v>2217.54</v>
      </c>
      <c r="J621" s="71" t="n">
        <f aca="false">Зведена!U622</f>
        <v>17383.54</v>
      </c>
      <c r="K621" s="71" t="n">
        <f aca="false">Зведена!X622</f>
        <v>9699.66</v>
      </c>
      <c r="L621" s="71" t="n">
        <f aca="false">Зведена!AA622</f>
        <v>27237.93</v>
      </c>
      <c r="M621" s="71" t="n">
        <f aca="false">Зведена!AD622</f>
        <v>1730.62</v>
      </c>
      <c r="N621" s="71" t="n">
        <f aca="false">Зведена!AG622</f>
        <v>18432.43</v>
      </c>
      <c r="O621" s="71" t="n">
        <f aca="false">Зведена!AJ622</f>
        <v>20155.3</v>
      </c>
      <c r="P621" s="71" t="n">
        <f aca="false">Зведена!AM622</f>
        <v>23565.07</v>
      </c>
      <c r="Q621" s="71" t="n">
        <f aca="false">Зведена!AP622</f>
        <v>18368.74</v>
      </c>
      <c r="R621" s="71" t="n">
        <f aca="false">Зведена!AS622</f>
        <v>11963.49</v>
      </c>
      <c r="S621" s="71" t="n">
        <f aca="false">Зведена!AV622</f>
        <v>6554.63</v>
      </c>
      <c r="T621" s="71" t="n">
        <f aca="false">Зведена!AY622</f>
        <v>13737.04</v>
      </c>
      <c r="U621" s="71" t="n">
        <f aca="false">Зведена!BB622</f>
        <v>11407.64</v>
      </c>
      <c r="V621" s="71" t="n">
        <f aca="false">Зведена!BE622</f>
        <v>807.83</v>
      </c>
      <c r="W621" s="71" t="n">
        <f aca="false">Зведена!BH622</f>
        <v>287.58</v>
      </c>
      <c r="X621" s="71" t="n">
        <f aca="false">Зведена!BK622</f>
        <v>11752.08</v>
      </c>
      <c r="Y621" s="71" t="n">
        <f aca="false">Зведена!BN622</f>
        <v>3700.76</v>
      </c>
      <c r="Z621" s="71" t="n">
        <f aca="false">Зведена!BQ622</f>
        <v>124.47</v>
      </c>
      <c r="AA621" s="71" t="n">
        <f aca="false">Зведена!BT622</f>
        <v>18586.36</v>
      </c>
      <c r="AB621" s="71" t="n">
        <f aca="false">Зведена!BW622</f>
        <v>7632.01</v>
      </c>
      <c r="AC621" s="71" t="n">
        <f aca="false">Зведена!BZ622</f>
        <v>265.07</v>
      </c>
      <c r="AD621" s="71" t="n">
        <f aca="false">Зведена!CC622</f>
        <v>984.68</v>
      </c>
      <c r="AE621" s="71" t="n">
        <f aca="false">Зведена!CF622</f>
        <v>38229.57</v>
      </c>
      <c r="AF621" s="71" t="n">
        <f aca="false">Зведена!CI622</f>
        <v>87.08</v>
      </c>
      <c r="AG621" s="71" t="n">
        <f aca="false">Зведена!CL622</f>
        <v>13232.89</v>
      </c>
      <c r="AH621" s="71" t="n">
        <f aca="false">Зведена!CO622</f>
        <v>103.58</v>
      </c>
      <c r="AI621" s="71" t="n">
        <f aca="false">Зведена!CR622</f>
        <v>6705.48</v>
      </c>
      <c r="AJ621" s="71" t="n">
        <f aca="false">Зведена!CU622</f>
        <v>11386.52</v>
      </c>
      <c r="AK621" s="71" t="n">
        <f aca="false">Зведена!CX622</f>
        <v>283.43</v>
      </c>
      <c r="AL621" s="71" t="n">
        <f aca="false">Зведена!DA622</f>
        <v>11868.8</v>
      </c>
      <c r="AM621" s="71" t="n">
        <f aca="false">Зведена!DD622</f>
        <v>11808.38</v>
      </c>
      <c r="AN621" s="71" t="n">
        <f aca="false">Зведена!DG622</f>
        <v>171.7</v>
      </c>
      <c r="AO621" s="71" t="n">
        <f aca="false">Зведена!DJ622</f>
        <v>12267.67</v>
      </c>
      <c r="AP621" s="71" t="n">
        <f aca="false">Зведена!DM622</f>
        <v>16</v>
      </c>
      <c r="AQ621" s="71" t="n">
        <f aca="false">Зведена!DP622</f>
        <v>281.47</v>
      </c>
      <c r="AR621" s="71" t="n">
        <f aca="false">Зведена!DS622</f>
        <v>231.53</v>
      </c>
      <c r="AS621" s="71" t="n">
        <f aca="false">Зведена!DV622</f>
        <v>213.7</v>
      </c>
      <c r="AT621" s="71" t="n">
        <f aca="false">Зведена!DY622</f>
        <v>387.11</v>
      </c>
      <c r="AU621" s="71" t="n">
        <f aca="false">Зведена!EB622</f>
        <v>375.32</v>
      </c>
      <c r="AV621" s="71" t="n">
        <f aca="false">Зведена!EE622</f>
        <v>208.62</v>
      </c>
      <c r="AW621" s="71" t="n">
        <f aca="false">Зведена!EH622</f>
        <v>15002.85</v>
      </c>
      <c r="AX621" s="71" t="n">
        <f aca="false">Зведена!EK622</f>
        <v>10444.2</v>
      </c>
      <c r="AY621" s="71" t="n">
        <f aca="false">Зведена!EN622</f>
        <v>396.29</v>
      </c>
      <c r="AZ621" s="71" t="n">
        <f aca="false">Зведена!EQ622</f>
        <v>90.02</v>
      </c>
      <c r="BA621" s="71" t="n">
        <f aca="false">Зведена!ET622</f>
        <v>510.87</v>
      </c>
      <c r="BB621" s="71" t="n">
        <f aca="false">Зведена!EW622</f>
        <v>269.9</v>
      </c>
      <c r="BC621" s="71" t="n">
        <f aca="false">Зведена!EZ622</f>
        <v>380.71</v>
      </c>
      <c r="BD621" s="71" t="n">
        <f aca="false">Зведена!FC622</f>
        <v>736.86</v>
      </c>
      <c r="BE621" s="71" t="n">
        <f aca="false">Зведена!FF622</f>
        <v>18325.28</v>
      </c>
      <c r="BF621" s="71" t="n">
        <f aca="false">Зведена!FI622</f>
        <v>5738.02</v>
      </c>
      <c r="BG621" s="71" t="n">
        <f aca="false">Зведена!FL622</f>
        <v>337.53</v>
      </c>
      <c r="BH621" s="66" t="n">
        <f aca="false">VLOOKUP(C621,Зведена!$FM$4:$FP$1170,4,0)</f>
        <v>18219.83</v>
      </c>
      <c r="BI621" s="66" t="n">
        <f aca="false">VLOOKUP($C621,Зведена!$FQ$4:$FT$1170,4,0)</f>
        <v>11295.4</v>
      </c>
      <c r="BJ621" s="66" t="n">
        <f aca="false">VLOOKUP($C621,Зведена!$FU$4:$FX$1170,4,0)</f>
        <v>1852.64</v>
      </c>
      <c r="BK621" s="66" t="n">
        <f aca="false">VLOOKUP($C621,Зведена!$FY$4:$GB$1170,4,0)</f>
        <v>11343.33</v>
      </c>
      <c r="BL621" s="66" t="n">
        <f aca="false">VLOOKUP($C621,Зведена!$GC$4:$GF$1180,4,0)</f>
        <v>7413.68</v>
      </c>
      <c r="BM621" s="66" t="n">
        <f aca="false">VLOOKUP($C621,Зведена!$GG$4:$GJ$1180,4,0)</f>
        <v>8705.46</v>
      </c>
    </row>
    <row r="622" customFormat="false" ht="18" hidden="false" customHeight="false" outlineLevel="0" collapsed="false">
      <c r="A622" s="70" t="s">
        <v>753</v>
      </c>
      <c r="B622" s="70" t="str">
        <f aca="false">LEFT(C622,2)</f>
        <v>57</v>
      </c>
      <c r="C622" s="70" t="str">
        <f aca="false">LEFT(A622,4)</f>
        <v>5704</v>
      </c>
      <c r="D622" s="71" t="n">
        <f aca="false">Зведена!C623</f>
        <v>0</v>
      </c>
      <c r="E622" s="71" t="n">
        <f aca="false">Зведена!F623</f>
        <v>0</v>
      </c>
      <c r="F622" s="71" t="n">
        <f aca="false">Зведена!I623</f>
        <v>0</v>
      </c>
      <c r="G622" s="71" t="n">
        <f aca="false">Зведена!L623</f>
        <v>0</v>
      </c>
      <c r="H622" s="71" t="n">
        <f aca="false">Зведена!O623</f>
        <v>0</v>
      </c>
      <c r="I622" s="71" t="n">
        <f aca="false">Зведена!R623</f>
        <v>0</v>
      </c>
      <c r="J622" s="71" t="n">
        <f aca="false">Зведена!U623</f>
        <v>3400</v>
      </c>
      <c r="K622" s="71" t="n">
        <f aca="false">Зведена!X623</f>
        <v>0</v>
      </c>
      <c r="L622" s="71" t="n">
        <f aca="false">Зведена!AA623</f>
        <v>0</v>
      </c>
      <c r="M622" s="71" t="n">
        <f aca="false">Зведена!AD623</f>
        <v>1.88</v>
      </c>
      <c r="N622" s="71" t="n">
        <f aca="false">Зведена!AG623</f>
        <v>0</v>
      </c>
      <c r="O622" s="71" t="n">
        <f aca="false">Зведена!AJ623</f>
        <v>0</v>
      </c>
      <c r="P622" s="71" t="n">
        <f aca="false">Зведена!AM623</f>
        <v>3.6</v>
      </c>
      <c r="Q622" s="71" t="n">
        <f aca="false">Зведена!AP623</f>
        <v>0</v>
      </c>
      <c r="R622" s="71" t="n">
        <f aca="false">Зведена!AS623</f>
        <v>21.8</v>
      </c>
      <c r="S622" s="71" t="n">
        <f aca="false">Зведена!AV623</f>
        <v>1.48</v>
      </c>
      <c r="T622" s="71" t="n">
        <f aca="false">Зведена!AY623</f>
        <v>0</v>
      </c>
      <c r="U622" s="71" t="n">
        <f aca="false">Зведена!BB623</f>
        <v>2.36</v>
      </c>
      <c r="V622" s="71" t="n">
        <f aca="false">Зведена!BE623</f>
        <v>0</v>
      </c>
      <c r="W622" s="71" t="n">
        <f aca="false">Зведена!BH623</f>
        <v>0</v>
      </c>
      <c r="X622" s="71" t="n">
        <f aca="false">Зведена!BK623</f>
        <v>0</v>
      </c>
      <c r="Y622" s="71" t="n">
        <f aca="false">Зведена!BN623</f>
        <v>6.55</v>
      </c>
      <c r="Z622" s="71" t="n">
        <f aca="false">Зведена!BQ623</f>
        <v>0</v>
      </c>
      <c r="AA622" s="71" t="n">
        <f aca="false">Зведена!BT623</f>
        <v>0</v>
      </c>
      <c r="AB622" s="71" t="n">
        <f aca="false">Зведена!BW623</f>
        <v>101.5</v>
      </c>
      <c r="AC622" s="71" t="n">
        <f aca="false">Зведена!BZ623</f>
        <v>0</v>
      </c>
      <c r="AD622" s="71" t="n">
        <f aca="false">Зведена!CC623</f>
        <v>0</v>
      </c>
      <c r="AE622" s="71" t="n">
        <f aca="false">Зведена!CF623</f>
        <v>1.2</v>
      </c>
      <c r="AF622" s="71" t="n">
        <f aca="false">Зведена!CI623</f>
        <v>0</v>
      </c>
      <c r="AG622" s="71" t="n">
        <f aca="false">Зведена!CL623</f>
        <v>0</v>
      </c>
      <c r="AH622" s="71" t="n">
        <f aca="false">Зведена!CO623</f>
        <v>0</v>
      </c>
      <c r="AI622" s="71" t="n">
        <f aca="false">Зведена!CR623</f>
        <v>0</v>
      </c>
      <c r="AJ622" s="71" t="n">
        <f aca="false">Зведена!CU623</f>
        <v>0</v>
      </c>
      <c r="AK622" s="71" t="n">
        <f aca="false">Зведена!CX623</f>
        <v>0</v>
      </c>
      <c r="AL622" s="71" t="n">
        <f aca="false">Зведена!DA623</f>
        <v>7</v>
      </c>
      <c r="AM622" s="71" t="n">
        <f aca="false">Зведена!DD623</f>
        <v>0</v>
      </c>
      <c r="AN622" s="71" t="n">
        <f aca="false">Зведена!DG623</f>
        <v>3000</v>
      </c>
      <c r="AO622" s="71" t="n">
        <f aca="false">Зведена!DJ623</f>
        <v>9.4</v>
      </c>
      <c r="AP622" s="71" t="n">
        <f aca="false">Зведена!DM623</f>
        <v>0</v>
      </c>
      <c r="AQ622" s="71" t="n">
        <f aca="false">Зведена!DP623</f>
        <v>0</v>
      </c>
      <c r="AR622" s="71" t="n">
        <f aca="false">Зведена!DS623</f>
        <v>0</v>
      </c>
      <c r="AS622" s="71" t="n">
        <f aca="false">Зведена!DV623</f>
        <v>0</v>
      </c>
      <c r="AT622" s="71" t="n">
        <f aca="false">Зведена!DY623</f>
        <v>0</v>
      </c>
      <c r="AU622" s="71" t="n">
        <f aca="false">Зведена!EB623</f>
        <v>0</v>
      </c>
      <c r="AV622" s="71" t="n">
        <f aca="false">Зведена!EE623</f>
        <v>0</v>
      </c>
      <c r="AW622" s="71" t="n">
        <f aca="false">Зведена!EH623</f>
        <v>18</v>
      </c>
      <c r="AX622" s="71" t="n">
        <f aca="false">Зведена!EK623</f>
        <v>17</v>
      </c>
      <c r="AY622" s="71" t="n">
        <f aca="false">Зведена!EN623</f>
        <v>0</v>
      </c>
      <c r="AZ622" s="71" t="n">
        <f aca="false">Зведена!EQ623</f>
        <v>14</v>
      </c>
      <c r="BA622" s="71" t="n">
        <f aca="false">Зведена!ET623</f>
        <v>6</v>
      </c>
      <c r="BB622" s="71" t="n">
        <f aca="false">Зведена!EW623</f>
        <v>18</v>
      </c>
      <c r="BC622" s="71" t="n">
        <f aca="false">Зведена!EZ623</f>
        <v>0</v>
      </c>
      <c r="BD622" s="71" t="n">
        <f aca="false">Зведена!FC623</f>
        <v>0</v>
      </c>
      <c r="BE622" s="71" t="n">
        <f aca="false">Зведена!FF623</f>
        <v>0</v>
      </c>
      <c r="BF622" s="71" t="n">
        <f aca="false">Зведена!FI623</f>
        <v>0</v>
      </c>
      <c r="BG622" s="71" t="n">
        <f aca="false">Зведена!FL623</f>
        <v>0</v>
      </c>
      <c r="BH622" s="66" t="n">
        <f aca="false">VLOOKUP(C622,Зведена!$FM$4:$FP$1170,4,0)</f>
        <v>12</v>
      </c>
      <c r="BI622" s="66" t="n">
        <f aca="false">VLOOKUP($C622,Зведена!$FQ$4:$FT$1170,4,0)</f>
        <v>91</v>
      </c>
      <c r="BJ622" s="66" t="n">
        <f aca="false">VLOOKUP($C622,Зведена!$FU$4:$FX$1170,4,0)</f>
        <v>0</v>
      </c>
      <c r="BK622" s="66" t="n">
        <f aca="false">VLOOKUP($C622,Зведена!$FY$4:$GB$1170,4,0)</f>
        <v>30</v>
      </c>
      <c r="BL622" s="66" t="n">
        <f aca="false">VLOOKUP($C622,Зведена!$GC$4:$GF$1180,4,0)</f>
        <v>0</v>
      </c>
      <c r="BM622" s="66" t="n">
        <f aca="false">VLOOKUP($C622,Зведена!$GG$4:$GJ$1180,4,0)</f>
        <v>0</v>
      </c>
    </row>
    <row r="623" customFormat="false" ht="18" hidden="false" customHeight="false" outlineLevel="0" collapsed="false">
      <c r="A623" s="70" t="s">
        <v>754</v>
      </c>
      <c r="B623" s="70" t="str">
        <f aca="false">LEFT(C623,2)</f>
        <v>57</v>
      </c>
      <c r="C623" s="70" t="str">
        <f aca="false">LEFT(A623,4)</f>
        <v>5705</v>
      </c>
      <c r="D623" s="71" t="n">
        <f aca="false">Зведена!C624</f>
        <v>0</v>
      </c>
      <c r="E623" s="71" t="n">
        <f aca="false">Зведена!F624</f>
        <v>19</v>
      </c>
      <c r="F623" s="71" t="n">
        <f aca="false">Зведена!I624</f>
        <v>52</v>
      </c>
      <c r="G623" s="71" t="n">
        <f aca="false">Зведена!L624</f>
        <v>78</v>
      </c>
      <c r="H623" s="71" t="n">
        <f aca="false">Зведена!O624</f>
        <v>110</v>
      </c>
      <c r="I623" s="71" t="n">
        <f aca="false">Зведена!R624</f>
        <v>1813</v>
      </c>
      <c r="J623" s="71" t="n">
        <f aca="false">Зведена!U624</f>
        <v>122.9</v>
      </c>
      <c r="K623" s="71" t="n">
        <f aca="false">Зведена!X624</f>
        <v>3.6</v>
      </c>
      <c r="L623" s="71" t="n">
        <f aca="false">Зведена!AA624</f>
        <v>1352.61</v>
      </c>
      <c r="M623" s="71" t="n">
        <f aca="false">Зведена!AD624</f>
        <v>7.8</v>
      </c>
      <c r="N623" s="71" t="n">
        <f aca="false">Зведена!AG624</f>
        <v>75</v>
      </c>
      <c r="O623" s="71" t="n">
        <f aca="false">Зведена!AJ624</f>
        <v>6</v>
      </c>
      <c r="P623" s="71" t="n">
        <f aca="false">Зведена!AM624</f>
        <v>86</v>
      </c>
      <c r="Q623" s="71" t="n">
        <f aca="false">Зведена!AP624</f>
        <v>9</v>
      </c>
      <c r="R623" s="71" t="n">
        <f aca="false">Зведена!AS624</f>
        <v>13.5</v>
      </c>
      <c r="S623" s="71" t="n">
        <f aca="false">Зведена!AV624</f>
        <v>0.63</v>
      </c>
      <c r="T623" s="71" t="n">
        <f aca="false">Зведена!AY624</f>
        <v>109.88</v>
      </c>
      <c r="U623" s="71" t="n">
        <f aca="false">Зведена!BB624</f>
        <v>1858.6</v>
      </c>
      <c r="V623" s="71" t="n">
        <f aca="false">Зведена!BE624</f>
        <v>39</v>
      </c>
      <c r="W623" s="71" t="n">
        <f aca="false">Зведена!BH624</f>
        <v>28</v>
      </c>
      <c r="X623" s="71" t="n">
        <f aca="false">Зведена!BK624</f>
        <v>130</v>
      </c>
      <c r="Y623" s="71" t="n">
        <f aca="false">Зведена!BN624</f>
        <v>0</v>
      </c>
      <c r="Z623" s="71" t="n">
        <f aca="false">Зведена!BQ624</f>
        <v>76.7</v>
      </c>
      <c r="AA623" s="71" t="n">
        <f aca="false">Зведена!BT624</f>
        <v>313.88</v>
      </c>
      <c r="AB623" s="71" t="n">
        <f aca="false">Зведена!BW624</f>
        <v>4</v>
      </c>
      <c r="AC623" s="71" t="n">
        <f aca="false">Зведена!BZ624</f>
        <v>23.03</v>
      </c>
      <c r="AD623" s="71" t="n">
        <f aca="false">Зведена!CC624</f>
        <v>69</v>
      </c>
      <c r="AE623" s="71" t="n">
        <f aca="false">Зведена!CF624</f>
        <v>4.77</v>
      </c>
      <c r="AF623" s="71" t="n">
        <f aca="false">Зведена!CI624</f>
        <v>1239.8</v>
      </c>
      <c r="AG623" s="71" t="n">
        <f aca="false">Зведена!CL624</f>
        <v>142.71</v>
      </c>
      <c r="AH623" s="71" t="n">
        <f aca="false">Зведена!CO624</f>
        <v>105</v>
      </c>
      <c r="AI623" s="71" t="n">
        <f aca="false">Зведена!CR624</f>
        <v>131.78</v>
      </c>
      <c r="AJ623" s="71" t="n">
        <f aca="false">Зведена!CU624</f>
        <v>501.23</v>
      </c>
      <c r="AK623" s="71" t="n">
        <f aca="false">Зведена!CX624</f>
        <v>685.93</v>
      </c>
      <c r="AL623" s="71" t="n">
        <f aca="false">Зведена!DA624</f>
        <v>593</v>
      </c>
      <c r="AM623" s="71" t="n">
        <f aca="false">Зведена!DD624</f>
        <v>175.71</v>
      </c>
      <c r="AN623" s="71" t="n">
        <f aca="false">Зведена!DG624</f>
        <v>1689.43</v>
      </c>
      <c r="AO623" s="71" t="n">
        <f aca="false">Зведена!DJ624</f>
        <v>13.4</v>
      </c>
      <c r="AP623" s="71" t="n">
        <f aca="false">Зведена!DM624</f>
        <v>121</v>
      </c>
      <c r="AQ623" s="71" t="n">
        <f aca="false">Зведена!DP624</f>
        <v>17.5</v>
      </c>
      <c r="AR623" s="71" t="n">
        <f aca="false">Зведена!DS624</f>
        <v>639</v>
      </c>
      <c r="AS623" s="71" t="n">
        <f aca="false">Зведена!DV624</f>
        <v>0.93</v>
      </c>
      <c r="AT623" s="71" t="n">
        <f aca="false">Зведена!DY624</f>
        <v>309.22</v>
      </c>
      <c r="AU623" s="71" t="n">
        <f aca="false">Зведена!EB624</f>
        <v>27.15</v>
      </c>
      <c r="AV623" s="71" t="n">
        <f aca="false">Зведена!EE624</f>
        <v>1.81</v>
      </c>
      <c r="AW623" s="71" t="n">
        <f aca="false">Зведена!EH624</f>
        <v>31.7</v>
      </c>
      <c r="AX623" s="71" t="n">
        <f aca="false">Зведена!EK624</f>
        <v>353.04</v>
      </c>
      <c r="AY623" s="71" t="n">
        <f aca="false">Зведена!EN624</f>
        <v>178.62</v>
      </c>
      <c r="AZ623" s="71" t="n">
        <f aca="false">Зведена!EQ624</f>
        <v>0</v>
      </c>
      <c r="BA623" s="71" t="n">
        <f aca="false">Зведена!ET624</f>
        <v>170.21</v>
      </c>
      <c r="BB623" s="71" t="n">
        <f aca="false">Зведена!EW624</f>
        <v>1137.67</v>
      </c>
      <c r="BC623" s="71" t="n">
        <f aca="false">Зведена!EZ624</f>
        <v>1926.81</v>
      </c>
      <c r="BD623" s="71" t="n">
        <f aca="false">Зведена!FC624</f>
        <v>310.88</v>
      </c>
      <c r="BE623" s="71" t="n">
        <f aca="false">Зведена!FF624</f>
        <v>381.5</v>
      </c>
      <c r="BF623" s="71" t="n">
        <f aca="false">Зведена!FI624</f>
        <v>0</v>
      </c>
      <c r="BG623" s="71" t="n">
        <f aca="false">Зведена!FL624</f>
        <v>1.99</v>
      </c>
      <c r="BH623" s="66" t="n">
        <f aca="false">VLOOKUP(C623,Зведена!$FM$4:$FP$1170,4,0)</f>
        <v>21.08</v>
      </c>
      <c r="BI623" s="66" t="n">
        <f aca="false">VLOOKUP($C623,Зведена!$FQ$4:$FT$1170,4,0)</f>
        <v>187.1</v>
      </c>
      <c r="BJ623" s="66" t="n">
        <f aca="false">VLOOKUP($C623,Зведена!$FU$4:$FX$1170,4,0)</f>
        <v>61.03</v>
      </c>
      <c r="BK623" s="66" t="n">
        <f aca="false">VLOOKUP($C623,Зведена!$FY$4:$GB$1170,4,0)</f>
        <v>12.74</v>
      </c>
      <c r="BL623" s="66" t="n">
        <f aca="false">VLOOKUP($C623,Зведена!$GC$4:$GF$1180,4,0)</f>
        <v>18.25</v>
      </c>
      <c r="BM623" s="66" t="n">
        <f aca="false">VLOOKUP($C623,Зведена!$GG$4:$GJ$1180,4,0)</f>
        <v>100.79</v>
      </c>
    </row>
    <row r="624" customFormat="false" ht="18" hidden="false" customHeight="false" outlineLevel="0" collapsed="false">
      <c r="A624" s="70" t="s">
        <v>755</v>
      </c>
      <c r="B624" s="70" t="str">
        <f aca="false">LEFT(C624,2)</f>
        <v>58</v>
      </c>
      <c r="C624" s="70" t="str">
        <f aca="false">LEFT(A624,4)</f>
        <v>5801</v>
      </c>
      <c r="D624" s="71" t="n">
        <f aca="false">Зведена!C625</f>
        <v>9.4</v>
      </c>
      <c r="E624" s="71" t="n">
        <f aca="false">Зведена!F625</f>
        <v>205.74</v>
      </c>
      <c r="F624" s="71" t="n">
        <f aca="false">Зведена!I625</f>
        <v>739.6</v>
      </c>
      <c r="G624" s="71" t="n">
        <f aca="false">Зведена!L625</f>
        <v>12.12</v>
      </c>
      <c r="H624" s="71" t="n">
        <f aca="false">Зведена!O625</f>
        <v>140.83</v>
      </c>
      <c r="I624" s="71" t="n">
        <f aca="false">Зведена!R625</f>
        <v>211.96</v>
      </c>
      <c r="J624" s="71" t="n">
        <f aca="false">Зведена!U625</f>
        <v>43.16</v>
      </c>
      <c r="K624" s="71" t="n">
        <f aca="false">Зведена!X625</f>
        <v>361.65</v>
      </c>
      <c r="L624" s="71" t="n">
        <f aca="false">Зведена!AA625</f>
        <v>136.83</v>
      </c>
      <c r="M624" s="71" t="n">
        <f aca="false">Зведена!AD625</f>
        <v>1337.32</v>
      </c>
      <c r="N624" s="71" t="n">
        <f aca="false">Зведена!AG625</f>
        <v>2972.74</v>
      </c>
      <c r="O624" s="71" t="n">
        <f aca="false">Зведена!AJ625</f>
        <v>294</v>
      </c>
      <c r="P624" s="71" t="n">
        <f aca="false">Зведена!AM625</f>
        <v>254.37</v>
      </c>
      <c r="Q624" s="71" t="n">
        <f aca="false">Зведена!AP625</f>
        <v>333.7</v>
      </c>
      <c r="R624" s="71" t="n">
        <f aca="false">Зведена!AS625</f>
        <v>142.42</v>
      </c>
      <c r="S624" s="71" t="n">
        <f aca="false">Зведена!AV625</f>
        <v>126.66</v>
      </c>
      <c r="T624" s="71" t="n">
        <f aca="false">Зведена!AY625</f>
        <v>211.62</v>
      </c>
      <c r="U624" s="71" t="n">
        <f aca="false">Зведена!BB625</f>
        <v>1119.76</v>
      </c>
      <c r="V624" s="71" t="n">
        <f aca="false">Зведена!BE625</f>
        <v>0</v>
      </c>
      <c r="W624" s="71" t="n">
        <f aca="false">Зведена!BH625</f>
        <v>1654.18</v>
      </c>
      <c r="X624" s="71" t="n">
        <f aca="false">Зведена!BK625</f>
        <v>3541.18</v>
      </c>
      <c r="Y624" s="71" t="n">
        <f aca="false">Зведена!BN625</f>
        <v>1085.22</v>
      </c>
      <c r="Z624" s="71" t="n">
        <f aca="false">Зведена!BQ625</f>
        <v>733.86</v>
      </c>
      <c r="AA624" s="71" t="n">
        <f aca="false">Зведена!BT625</f>
        <v>300.92</v>
      </c>
      <c r="AB624" s="71" t="n">
        <f aca="false">Зведена!BW625</f>
        <v>235.31</v>
      </c>
      <c r="AC624" s="71" t="n">
        <f aca="false">Зведена!BZ625</f>
        <v>559.61</v>
      </c>
      <c r="AD624" s="71" t="n">
        <f aca="false">Зведена!CC625</f>
        <v>364.36</v>
      </c>
      <c r="AE624" s="71" t="n">
        <f aca="false">Зведена!CF625</f>
        <v>36.04</v>
      </c>
      <c r="AF624" s="71" t="n">
        <f aca="false">Зведена!CI625</f>
        <v>16.92</v>
      </c>
      <c r="AG624" s="71" t="n">
        <f aca="false">Зведена!CL625</f>
        <v>838.65</v>
      </c>
      <c r="AH624" s="71" t="n">
        <f aca="false">Зведена!CO625</f>
        <v>120.28</v>
      </c>
      <c r="AI624" s="71" t="n">
        <f aca="false">Зведена!CR625</f>
        <v>2046.17</v>
      </c>
      <c r="AJ624" s="71" t="n">
        <f aca="false">Зведена!CU625</f>
        <v>369.19</v>
      </c>
      <c r="AK624" s="71" t="n">
        <f aca="false">Зведена!CX625</f>
        <v>2591.51</v>
      </c>
      <c r="AL624" s="71" t="n">
        <f aca="false">Зведена!DA625</f>
        <v>2747.59</v>
      </c>
      <c r="AM624" s="71" t="n">
        <f aca="false">Зведена!DD625</f>
        <v>84.6</v>
      </c>
      <c r="AN624" s="71" t="n">
        <f aca="false">Зведена!DG625</f>
        <v>135.11</v>
      </c>
      <c r="AO624" s="71" t="n">
        <f aca="false">Зведена!DJ625</f>
        <v>1609.25</v>
      </c>
      <c r="AP624" s="71" t="n">
        <f aca="false">Зведена!DM625</f>
        <v>16.7</v>
      </c>
      <c r="AQ624" s="71" t="n">
        <f aca="false">Зведена!DP625</f>
        <v>0</v>
      </c>
      <c r="AR624" s="71" t="n">
        <f aca="false">Зведена!DS625</f>
        <v>2087.36</v>
      </c>
      <c r="AS624" s="71" t="n">
        <f aca="false">Зведена!DV625</f>
        <v>2539.77</v>
      </c>
      <c r="AT624" s="71" t="n">
        <f aca="false">Зведена!DY625</f>
        <v>1.2</v>
      </c>
      <c r="AU624" s="71" t="n">
        <f aca="false">Зведена!EB625</f>
        <v>47.5</v>
      </c>
      <c r="AV624" s="71" t="n">
        <f aca="false">Зведена!EE625</f>
        <v>1207.68</v>
      </c>
      <c r="AW624" s="71" t="n">
        <f aca="false">Зведена!EH625</f>
        <v>343.85</v>
      </c>
      <c r="AX624" s="71" t="n">
        <f aca="false">Зведена!EK625</f>
        <v>448.34</v>
      </c>
      <c r="AY624" s="71" t="n">
        <f aca="false">Зведена!EN625</f>
        <v>1146.32</v>
      </c>
      <c r="AZ624" s="71" t="n">
        <f aca="false">Зведена!EQ625</f>
        <v>588.4</v>
      </c>
      <c r="BA624" s="71" t="n">
        <f aca="false">Зведена!ET625</f>
        <v>6134.58</v>
      </c>
      <c r="BB624" s="71" t="n">
        <f aca="false">Зведена!EW625</f>
        <v>7368.32</v>
      </c>
      <c r="BC624" s="71" t="n">
        <f aca="false">Зведена!EZ625</f>
        <v>4885.66</v>
      </c>
      <c r="BD624" s="71" t="n">
        <f aca="false">Зведена!FC625</f>
        <v>6865.41</v>
      </c>
      <c r="BE624" s="71" t="n">
        <f aca="false">Зведена!FF625</f>
        <v>1986.39</v>
      </c>
      <c r="BF624" s="71" t="n">
        <f aca="false">Зведена!FI625</f>
        <v>2144.58</v>
      </c>
      <c r="BG624" s="71" t="n">
        <f aca="false">Зведена!FL625</f>
        <v>4993.29</v>
      </c>
      <c r="BH624" s="66" t="n">
        <f aca="false">VLOOKUP(C624,Зведена!$FM$4:$FP$1170,4,0)</f>
        <v>2231.85</v>
      </c>
      <c r="BI624" s="66" t="n">
        <f aca="false">VLOOKUP($C624,Зведена!$FQ$4:$FT$1170,4,0)</f>
        <v>2236.9</v>
      </c>
      <c r="BJ624" s="66" t="n">
        <f aca="false">VLOOKUP($C624,Зведена!$FU$4:$FX$1170,4,0)</f>
        <v>3924.76</v>
      </c>
      <c r="BK624" s="66" t="n">
        <f aca="false">VLOOKUP($C624,Зведена!$FY$4:$GB$1170,4,0)</f>
        <v>4245.7</v>
      </c>
      <c r="BL624" s="66" t="n">
        <f aca="false">VLOOKUP($C624,Зведена!$GC$4:$GF$1180,4,0)</f>
        <v>10398.05</v>
      </c>
      <c r="BM624" s="66" t="n">
        <f aca="false">VLOOKUP($C624,Зведена!$GG$4:$GJ$1180,4,0)</f>
        <v>31504.72</v>
      </c>
    </row>
    <row r="625" customFormat="false" ht="18" hidden="false" customHeight="false" outlineLevel="0" collapsed="false">
      <c r="A625" s="70" t="s">
        <v>756</v>
      </c>
      <c r="B625" s="70" t="str">
        <f aca="false">LEFT(C625,2)</f>
        <v>58</v>
      </c>
      <c r="C625" s="70" t="str">
        <f aca="false">LEFT(A625,4)</f>
        <v>5802</v>
      </c>
      <c r="D625" s="71" t="n">
        <f aca="false">Зведена!C626</f>
        <v>0</v>
      </c>
      <c r="E625" s="71" t="n">
        <f aca="false">Зведена!F626</f>
        <v>4.4</v>
      </c>
      <c r="F625" s="71" t="n">
        <f aca="false">Зведена!I626</f>
        <v>0</v>
      </c>
      <c r="G625" s="71" t="n">
        <f aca="false">Зведена!L626</f>
        <v>0.93</v>
      </c>
      <c r="H625" s="71" t="n">
        <f aca="false">Зведена!O626</f>
        <v>2.25</v>
      </c>
      <c r="I625" s="71" t="n">
        <f aca="false">Зведена!R626</f>
        <v>0</v>
      </c>
      <c r="J625" s="71" t="n">
        <f aca="false">Зведена!U626</f>
        <v>0</v>
      </c>
      <c r="K625" s="71" t="n">
        <f aca="false">Зведена!X626</f>
        <v>0</v>
      </c>
      <c r="L625" s="71" t="n">
        <f aca="false">Зведена!AA626</f>
        <v>0</v>
      </c>
      <c r="M625" s="71" t="n">
        <f aca="false">Зведена!AD626</f>
        <v>0</v>
      </c>
      <c r="N625" s="71" t="n">
        <f aca="false">Зведена!AG626</f>
        <v>0</v>
      </c>
      <c r="O625" s="71" t="n">
        <f aca="false">Зведена!AJ626</f>
        <v>0</v>
      </c>
      <c r="P625" s="71" t="n">
        <f aca="false">Зведена!AM626</f>
        <v>0</v>
      </c>
      <c r="Q625" s="71" t="n">
        <f aca="false">Зведена!AP626</f>
        <v>0</v>
      </c>
      <c r="R625" s="71" t="n">
        <f aca="false">Зведена!AS626</f>
        <v>0</v>
      </c>
      <c r="S625" s="71" t="n">
        <f aca="false">Зведена!AV626</f>
        <v>0</v>
      </c>
      <c r="T625" s="71" t="n">
        <f aca="false">Зведена!AY626</f>
        <v>0</v>
      </c>
      <c r="U625" s="71" t="n">
        <f aca="false">Зведена!BB626</f>
        <v>3299.61</v>
      </c>
      <c r="V625" s="71" t="n">
        <f aca="false">Зведена!BE626</f>
        <v>0</v>
      </c>
      <c r="W625" s="71" t="n">
        <f aca="false">Зведена!BH626</f>
        <v>0</v>
      </c>
      <c r="X625" s="71" t="n">
        <f aca="false">Зведена!BK626</f>
        <v>0</v>
      </c>
      <c r="Y625" s="71" t="n">
        <f aca="false">Зведена!BN626</f>
        <v>0</v>
      </c>
      <c r="Z625" s="71" t="n">
        <f aca="false">Зведена!BQ626</f>
        <v>0</v>
      </c>
      <c r="AA625" s="71" t="n">
        <f aca="false">Зведена!BT626</f>
        <v>0</v>
      </c>
      <c r="AB625" s="71" t="n">
        <f aca="false">Зведена!BW626</f>
        <v>0</v>
      </c>
      <c r="AC625" s="71" t="n">
        <f aca="false">Зведена!BZ626</f>
        <v>0</v>
      </c>
      <c r="AD625" s="71" t="n">
        <f aca="false">Зведена!CC626</f>
        <v>0</v>
      </c>
      <c r="AE625" s="71" t="n">
        <f aca="false">Зведена!CF626</f>
        <v>1310.2</v>
      </c>
      <c r="AF625" s="71" t="n">
        <f aca="false">Зведена!CI626</f>
        <v>2717.6</v>
      </c>
      <c r="AG625" s="71" t="n">
        <f aca="false">Зведена!CL626</f>
        <v>0</v>
      </c>
      <c r="AH625" s="71" t="n">
        <f aca="false">Зведена!CO626</f>
        <v>0</v>
      </c>
      <c r="AI625" s="71" t="n">
        <f aca="false">Зведена!CR626</f>
        <v>3794.6</v>
      </c>
      <c r="AJ625" s="71" t="n">
        <f aca="false">Зведена!CU626</f>
        <v>0</v>
      </c>
      <c r="AK625" s="71" t="n">
        <f aca="false">Зведена!CX626</f>
        <v>0</v>
      </c>
      <c r="AL625" s="71" t="n">
        <f aca="false">Зведена!DA626</f>
        <v>0</v>
      </c>
      <c r="AM625" s="71" t="n">
        <f aca="false">Зведена!DD626</f>
        <v>0</v>
      </c>
      <c r="AN625" s="71" t="n">
        <f aca="false">Зведена!DG626</f>
        <v>0</v>
      </c>
      <c r="AO625" s="71" t="n">
        <f aca="false">Зведена!DJ626</f>
        <v>0</v>
      </c>
      <c r="AP625" s="71" t="n">
        <f aca="false">Зведена!DM626</f>
        <v>0</v>
      </c>
      <c r="AQ625" s="71" t="n">
        <f aca="false">Зведена!DP626</f>
        <v>0</v>
      </c>
      <c r="AR625" s="71" t="n">
        <f aca="false">Зведена!DS626</f>
        <v>2990</v>
      </c>
      <c r="AS625" s="71" t="n">
        <f aca="false">Зведена!DV626</f>
        <v>0</v>
      </c>
      <c r="AT625" s="71" t="n">
        <f aca="false">Зведена!DY626</f>
        <v>0</v>
      </c>
      <c r="AU625" s="71" t="n">
        <f aca="false">Зведена!EB626</f>
        <v>0</v>
      </c>
      <c r="AV625" s="71" t="n">
        <f aca="false">Зведена!EE626</f>
        <v>0</v>
      </c>
      <c r="AW625" s="71" t="n">
        <f aca="false">Зведена!EH626</f>
        <v>0</v>
      </c>
      <c r="AX625" s="71" t="n">
        <f aca="false">Зведена!EK626</f>
        <v>0</v>
      </c>
      <c r="AY625" s="71" t="n">
        <f aca="false">Зведена!EN626</f>
        <v>0</v>
      </c>
      <c r="AZ625" s="71" t="n">
        <f aca="false">Зведена!EQ626</f>
        <v>0</v>
      </c>
      <c r="BA625" s="71" t="n">
        <f aca="false">Зведена!ET626</f>
        <v>0</v>
      </c>
      <c r="BB625" s="71" t="n">
        <f aca="false">Зведена!EW626</f>
        <v>0</v>
      </c>
      <c r="BC625" s="71" t="n">
        <f aca="false">Зведена!EZ626</f>
        <v>0</v>
      </c>
      <c r="BD625" s="71" t="n">
        <f aca="false">Зведена!FC626</f>
        <v>0</v>
      </c>
      <c r="BE625" s="71" t="n">
        <f aca="false">Зведена!FF626</f>
        <v>0</v>
      </c>
      <c r="BF625" s="71" t="n">
        <f aca="false">Зведена!FI626</f>
        <v>0</v>
      </c>
      <c r="BG625" s="71" t="n">
        <f aca="false">Зведена!FL626</f>
        <v>0</v>
      </c>
      <c r="BH625" s="66" t="n">
        <f aca="false">VLOOKUP(C625,Зведена!$FM$4:$FP$1170,4,0)</f>
        <v>0</v>
      </c>
      <c r="BI625" s="66" t="n">
        <f aca="false">VLOOKUP($C625,Зведена!$FQ$4:$FT$1170,4,0)</f>
        <v>3005.4</v>
      </c>
      <c r="BJ625" s="66" t="n">
        <f aca="false">VLOOKUP($C625,Зведена!$FU$4:$FX$1170,4,0)</f>
        <v>0</v>
      </c>
      <c r="BK625" s="66" t="n">
        <f aca="false">VLOOKUP($C625,Зведена!$FY$4:$GB$1170,4,0)</f>
        <v>0</v>
      </c>
      <c r="BL625" s="66" t="n">
        <f aca="false">VLOOKUP($C625,Зведена!$GC$4:$GF$1180,4,0)</f>
        <v>0</v>
      </c>
      <c r="BM625" s="66" t="n">
        <f aca="false">VLOOKUP($C625,Зведена!$GG$4:$GJ$1180,4,0)</f>
        <v>0</v>
      </c>
    </row>
    <row r="626" customFormat="false" ht="18" hidden="false" customHeight="false" outlineLevel="0" collapsed="false">
      <c r="A626" s="70" t="s">
        <v>757</v>
      </c>
      <c r="B626" s="70" t="str">
        <f aca="false">LEFT(C626,2)</f>
        <v>58</v>
      </c>
      <c r="C626" s="70" t="str">
        <f aca="false">LEFT(A626,4)</f>
        <v>5803</v>
      </c>
      <c r="D626" s="71" t="n">
        <f aca="false">Зведена!C627</f>
        <v>0</v>
      </c>
      <c r="E626" s="71" t="n">
        <f aca="false">Зведена!F627</f>
        <v>0</v>
      </c>
      <c r="F626" s="71" t="n">
        <f aca="false">Зведена!I627</f>
        <v>0</v>
      </c>
      <c r="G626" s="71" t="n">
        <f aca="false">Зведена!L627</f>
        <v>0</v>
      </c>
      <c r="H626" s="71" t="n">
        <f aca="false">Зведена!O627</f>
        <v>0</v>
      </c>
      <c r="I626" s="71" t="n">
        <f aca="false">Зведена!R627</f>
        <v>0</v>
      </c>
      <c r="J626" s="71" t="n">
        <f aca="false">Зведена!U627</f>
        <v>0</v>
      </c>
      <c r="K626" s="71" t="n">
        <f aca="false">Зведена!X627</f>
        <v>0</v>
      </c>
      <c r="L626" s="71" t="n">
        <f aca="false">Зведена!AA627</f>
        <v>0</v>
      </c>
      <c r="M626" s="71" t="n">
        <f aca="false">Зведена!AD627</f>
        <v>0</v>
      </c>
      <c r="N626" s="71" t="n">
        <f aca="false">Зведена!AG627</f>
        <v>0</v>
      </c>
      <c r="O626" s="71" t="n">
        <f aca="false">Зведена!AJ627</f>
        <v>0</v>
      </c>
      <c r="P626" s="71" t="n">
        <f aca="false">Зведена!AM627</f>
        <v>0</v>
      </c>
      <c r="Q626" s="71" t="n">
        <f aca="false">Зведена!AP627</f>
        <v>0</v>
      </c>
      <c r="R626" s="71" t="n">
        <f aca="false">Зведена!AS627</f>
        <v>0</v>
      </c>
      <c r="S626" s="71" t="n">
        <f aca="false">Зведена!AV627</f>
        <v>0</v>
      </c>
      <c r="T626" s="71" t="n">
        <f aca="false">Зведена!AY627</f>
        <v>0</v>
      </c>
      <c r="U626" s="71" t="n">
        <f aca="false">Зведена!BB627</f>
        <v>0</v>
      </c>
      <c r="V626" s="71" t="n">
        <f aca="false">Зведена!BE627</f>
        <v>0</v>
      </c>
      <c r="W626" s="71" t="n">
        <f aca="false">Зведена!BH627</f>
        <v>0</v>
      </c>
      <c r="X626" s="71" t="n">
        <f aca="false">Зведена!BK627</f>
        <v>0</v>
      </c>
      <c r="Y626" s="71" t="n">
        <f aca="false">Зведена!BN627</f>
        <v>0</v>
      </c>
      <c r="Z626" s="71" t="n">
        <f aca="false">Зведена!BQ627</f>
        <v>0</v>
      </c>
      <c r="AA626" s="71" t="n">
        <f aca="false">Зведена!BT627</f>
        <v>0</v>
      </c>
      <c r="AB626" s="71" t="n">
        <f aca="false">Зведена!BW627</f>
        <v>0</v>
      </c>
      <c r="AC626" s="71" t="n">
        <f aca="false">Зведена!BZ627</f>
        <v>0</v>
      </c>
      <c r="AD626" s="71" t="n">
        <f aca="false">Зведена!CC627</f>
        <v>0</v>
      </c>
      <c r="AE626" s="71" t="n">
        <f aca="false">Зведена!CF627</f>
        <v>0</v>
      </c>
      <c r="AF626" s="71" t="n">
        <f aca="false">Зведена!CI627</f>
        <v>0</v>
      </c>
      <c r="AG626" s="71" t="n">
        <f aca="false">Зведена!CL627</f>
        <v>0</v>
      </c>
      <c r="AH626" s="71" t="n">
        <f aca="false">Зведена!CO627</f>
        <v>0</v>
      </c>
      <c r="AI626" s="71" t="n">
        <f aca="false">Зведена!CR627</f>
        <v>0</v>
      </c>
      <c r="AJ626" s="71" t="n">
        <f aca="false">Зведена!CU627</f>
        <v>0</v>
      </c>
      <c r="AK626" s="71" t="n">
        <f aca="false">Зведена!CX627</f>
        <v>0</v>
      </c>
      <c r="AL626" s="71" t="n">
        <f aca="false">Зведена!DA627</f>
        <v>0</v>
      </c>
      <c r="AM626" s="71" t="n">
        <f aca="false">Зведена!DD627</f>
        <v>0</v>
      </c>
      <c r="AN626" s="71" t="n">
        <f aca="false">Зведена!DG627</f>
        <v>0</v>
      </c>
      <c r="AO626" s="71" t="n">
        <f aca="false">Зведена!DJ627</f>
        <v>0</v>
      </c>
      <c r="AP626" s="71" t="n">
        <f aca="false">Зведена!DM627</f>
        <v>0</v>
      </c>
      <c r="AQ626" s="71" t="n">
        <f aca="false">Зведена!DP627</f>
        <v>0</v>
      </c>
      <c r="AR626" s="71" t="n">
        <f aca="false">Зведена!DS627</f>
        <v>0</v>
      </c>
      <c r="AS626" s="71" t="n">
        <f aca="false">Зведена!DV627</f>
        <v>0</v>
      </c>
      <c r="AT626" s="71" t="n">
        <f aca="false">Зведена!DY627</f>
        <v>0</v>
      </c>
      <c r="AU626" s="71" t="n">
        <f aca="false">Зведена!EB627</f>
        <v>0</v>
      </c>
      <c r="AV626" s="71" t="n">
        <f aca="false">Зведена!EE627</f>
        <v>0</v>
      </c>
      <c r="AW626" s="71" t="n">
        <f aca="false">Зведена!EH627</f>
        <v>0</v>
      </c>
      <c r="AX626" s="71" t="n">
        <f aca="false">Зведена!EK627</f>
        <v>0</v>
      </c>
      <c r="AY626" s="71" t="n">
        <f aca="false">Зведена!EN627</f>
        <v>0</v>
      </c>
      <c r="AZ626" s="71" t="n">
        <f aca="false">Зведена!EQ627</f>
        <v>0</v>
      </c>
      <c r="BA626" s="71" t="n">
        <f aca="false">Зведена!ET627</f>
        <v>0</v>
      </c>
      <c r="BB626" s="71" t="n">
        <f aca="false">Зведена!EW627</f>
        <v>0</v>
      </c>
      <c r="BC626" s="71" t="n">
        <f aca="false">Зведена!EZ627</f>
        <v>13</v>
      </c>
      <c r="BD626" s="71" t="n">
        <f aca="false">Зведена!FC627</f>
        <v>0</v>
      </c>
      <c r="BE626" s="71" t="n">
        <f aca="false">Зведена!FF627</f>
        <v>0</v>
      </c>
      <c r="BF626" s="71" t="n">
        <f aca="false">Зведена!FI627</f>
        <v>0</v>
      </c>
      <c r="BG626" s="71" t="n">
        <f aca="false">Зведена!FL627</f>
        <v>0</v>
      </c>
      <c r="BH626" s="66" t="n">
        <f aca="false">VLOOKUP(C626,Зведена!$FM$4:$FP$1170,4,0)</f>
        <v>0</v>
      </c>
      <c r="BI626" s="66" t="n">
        <f aca="false">VLOOKUP($C626,Зведена!$FQ$4:$FT$1170,4,0)</f>
        <v>0</v>
      </c>
      <c r="BJ626" s="66" t="n">
        <f aca="false">VLOOKUP($C626,Зведена!$FU$4:$FX$1170,4,0)</f>
        <v>0</v>
      </c>
      <c r="BK626" s="66" t="n">
        <f aca="false">VLOOKUP($C626,Зведена!$FY$4:$GB$1170,4,0)</f>
        <v>26</v>
      </c>
      <c r="BL626" s="66" t="n">
        <f aca="false">VLOOKUP($C626,Зведена!$GC$4:$GF$1180,4,0)</f>
        <v>0</v>
      </c>
      <c r="BM626" s="66" t="n">
        <f aca="false">VLOOKUP($C626,Зведена!$GG$4:$GJ$1180,4,0)</f>
        <v>5.9</v>
      </c>
    </row>
    <row r="627" customFormat="false" ht="18" hidden="false" customHeight="false" outlineLevel="0" collapsed="false">
      <c r="A627" s="70" t="s">
        <v>758</v>
      </c>
      <c r="B627" s="70" t="str">
        <f aca="false">LEFT(C627,2)</f>
        <v>58</v>
      </c>
      <c r="C627" s="70" t="str">
        <f aca="false">LEFT(A627,4)</f>
        <v>5804</v>
      </c>
      <c r="D627" s="71" t="n">
        <f aca="false">Зведена!C628</f>
        <v>19.8</v>
      </c>
      <c r="E627" s="71" t="n">
        <f aca="false">Зведена!F628</f>
        <v>63</v>
      </c>
      <c r="F627" s="71" t="n">
        <f aca="false">Зведена!I628</f>
        <v>379.06</v>
      </c>
      <c r="G627" s="71" t="n">
        <f aca="false">Зведена!L628</f>
        <v>508.5</v>
      </c>
      <c r="H627" s="71" t="n">
        <f aca="false">Зведена!O628</f>
        <v>393.51</v>
      </c>
      <c r="I627" s="71" t="n">
        <f aca="false">Зведена!R628</f>
        <v>644.88</v>
      </c>
      <c r="J627" s="71" t="n">
        <f aca="false">Зведена!U628</f>
        <v>1175.47</v>
      </c>
      <c r="K627" s="71" t="n">
        <f aca="false">Зведена!X628</f>
        <v>186.6</v>
      </c>
      <c r="L627" s="71" t="n">
        <f aca="false">Зведена!AA628</f>
        <v>752.12</v>
      </c>
      <c r="M627" s="71" t="n">
        <f aca="false">Зведена!AD628</f>
        <v>803.54</v>
      </c>
      <c r="N627" s="71" t="n">
        <f aca="false">Зведена!AG628</f>
        <v>120.37</v>
      </c>
      <c r="O627" s="71" t="n">
        <f aca="false">Зведена!AJ628</f>
        <v>133.2</v>
      </c>
      <c r="P627" s="71" t="n">
        <f aca="false">Зведена!AM628</f>
        <v>170.68</v>
      </c>
      <c r="Q627" s="71" t="n">
        <f aca="false">Зведена!AP628</f>
        <v>196.3</v>
      </c>
      <c r="R627" s="71" t="n">
        <f aca="false">Зведена!AS628</f>
        <v>317.69</v>
      </c>
      <c r="S627" s="71" t="n">
        <f aca="false">Зведена!AV628</f>
        <v>97.4</v>
      </c>
      <c r="T627" s="71" t="n">
        <f aca="false">Зведена!AY628</f>
        <v>438.46</v>
      </c>
      <c r="U627" s="71" t="n">
        <f aca="false">Зведена!BB628</f>
        <v>239.23</v>
      </c>
      <c r="V627" s="71" t="n">
        <f aca="false">Зведена!BE628</f>
        <v>7395.74</v>
      </c>
      <c r="W627" s="71" t="n">
        <f aca="false">Зведена!BH628</f>
        <v>396.69</v>
      </c>
      <c r="X627" s="71" t="n">
        <f aca="false">Зведена!BK628</f>
        <v>5173.14</v>
      </c>
      <c r="Y627" s="71" t="n">
        <f aca="false">Зведена!BN628</f>
        <v>5401.35</v>
      </c>
      <c r="Z627" s="71" t="n">
        <f aca="false">Зведена!BQ628</f>
        <v>160.54</v>
      </c>
      <c r="AA627" s="71" t="n">
        <f aca="false">Зведена!BT628</f>
        <v>117.9</v>
      </c>
      <c r="AB627" s="71" t="n">
        <f aca="false">Зведена!BW628</f>
        <v>521.22</v>
      </c>
      <c r="AC627" s="71" t="n">
        <f aca="false">Зведена!BZ628</f>
        <v>787.51</v>
      </c>
      <c r="AD627" s="71" t="n">
        <f aca="false">Зведена!CC628</f>
        <v>194.66</v>
      </c>
      <c r="AE627" s="71" t="n">
        <f aca="false">Зведена!CF628</f>
        <v>792.54</v>
      </c>
      <c r="AF627" s="71" t="n">
        <f aca="false">Зведена!CI628</f>
        <v>235.8</v>
      </c>
      <c r="AG627" s="71" t="n">
        <f aca="false">Зведена!CL628</f>
        <v>152.1</v>
      </c>
      <c r="AH627" s="71" t="n">
        <f aca="false">Зведена!CO628</f>
        <v>740.18</v>
      </c>
      <c r="AI627" s="71" t="n">
        <f aca="false">Зведена!CR628</f>
        <v>741.03</v>
      </c>
      <c r="AJ627" s="71" t="n">
        <f aca="false">Зведена!CU628</f>
        <v>315.75</v>
      </c>
      <c r="AK627" s="71" t="n">
        <f aca="false">Зведена!CX628</f>
        <v>142.15</v>
      </c>
      <c r="AL627" s="71" t="n">
        <f aca="false">Зведена!DA628</f>
        <v>234.49</v>
      </c>
      <c r="AM627" s="71" t="n">
        <f aca="false">Зведена!DD628</f>
        <v>115.86</v>
      </c>
      <c r="AN627" s="71" t="n">
        <f aca="false">Зведена!DG628</f>
        <v>176.84</v>
      </c>
      <c r="AO627" s="71" t="n">
        <f aca="false">Зведена!DJ628</f>
        <v>630.81</v>
      </c>
      <c r="AP627" s="71" t="n">
        <f aca="false">Зведена!DM628</f>
        <v>562.63</v>
      </c>
      <c r="AQ627" s="71" t="n">
        <f aca="false">Зведена!DP628</f>
        <v>16.75</v>
      </c>
      <c r="AR627" s="71" t="n">
        <f aca="false">Зведена!DS628</f>
        <v>310.81</v>
      </c>
      <c r="AS627" s="71" t="n">
        <f aca="false">Зведена!DV628</f>
        <v>336.32</v>
      </c>
      <c r="AT627" s="71" t="n">
        <f aca="false">Зведена!DY628</f>
        <v>251.96</v>
      </c>
      <c r="AU627" s="71" t="n">
        <f aca="false">Зведена!EB628</f>
        <v>426.76</v>
      </c>
      <c r="AV627" s="71" t="n">
        <f aca="false">Зведена!EE628</f>
        <v>345.06</v>
      </c>
      <c r="AW627" s="71" t="n">
        <f aca="false">Зведена!EH628</f>
        <v>166.9</v>
      </c>
      <c r="AX627" s="71" t="n">
        <f aca="false">Зведена!EK628</f>
        <v>301.22</v>
      </c>
      <c r="AY627" s="71" t="n">
        <f aca="false">Зведена!EN628</f>
        <v>423.88</v>
      </c>
      <c r="AZ627" s="71" t="n">
        <f aca="false">Зведена!EQ628</f>
        <v>44.5</v>
      </c>
      <c r="BA627" s="71" t="n">
        <f aca="false">Зведена!ET628</f>
        <v>836.5</v>
      </c>
      <c r="BB627" s="71" t="n">
        <f aca="false">Зведена!EW628</f>
        <v>2378.77</v>
      </c>
      <c r="BC627" s="71" t="n">
        <f aca="false">Зведена!EZ628</f>
        <v>770.98</v>
      </c>
      <c r="BD627" s="71" t="n">
        <f aca="false">Зведена!FC628</f>
        <v>1249.28</v>
      </c>
      <c r="BE627" s="71" t="n">
        <f aca="false">Зведена!FF628</f>
        <v>685.77</v>
      </c>
      <c r="BF627" s="71" t="n">
        <f aca="false">Зведена!FI628</f>
        <v>1694.43</v>
      </c>
      <c r="BG627" s="71" t="n">
        <f aca="false">Зведена!FL628</f>
        <v>1027</v>
      </c>
      <c r="BH627" s="66" t="n">
        <f aca="false">VLOOKUP(C627,Зведена!$FM$4:$FP$1170,4,0)</f>
        <v>1379.79</v>
      </c>
      <c r="BI627" s="66" t="n">
        <f aca="false">VLOOKUP($C627,Зведена!$FQ$4:$FT$1170,4,0)</f>
        <v>1088.98</v>
      </c>
      <c r="BJ627" s="66" t="n">
        <f aca="false">VLOOKUP($C627,Зведена!$FU$4:$FX$1170,4,0)</f>
        <v>752.02</v>
      </c>
      <c r="BK627" s="66" t="n">
        <f aca="false">VLOOKUP($C627,Зведена!$FY$4:$GB$1170,4,0)</f>
        <v>356.41</v>
      </c>
      <c r="BL627" s="66" t="n">
        <f aca="false">VLOOKUP($C627,Зведена!$GC$4:$GF$1180,4,0)</f>
        <v>218.89</v>
      </c>
      <c r="BM627" s="66" t="n">
        <f aca="false">VLOOKUP($C627,Зведена!$GG$4:$GJ$1180,4,0)</f>
        <v>796.1</v>
      </c>
    </row>
    <row r="628" customFormat="false" ht="18" hidden="false" customHeight="false" outlineLevel="0" collapsed="false">
      <c r="A628" s="70" t="s">
        <v>759</v>
      </c>
      <c r="B628" s="70" t="str">
        <f aca="false">LEFT(C628,2)</f>
        <v>58</v>
      </c>
      <c r="C628" s="70" t="str">
        <f aca="false">LEFT(A628,4)</f>
        <v>5805</v>
      </c>
      <c r="D628" s="71" t="n">
        <f aca="false">Зведена!C629</f>
        <v>0</v>
      </c>
      <c r="E628" s="71" t="n">
        <f aca="false">Зведена!F629</f>
        <v>28.64</v>
      </c>
      <c r="F628" s="71" t="n">
        <f aca="false">Зведена!I629</f>
        <v>0</v>
      </c>
      <c r="G628" s="71" t="n">
        <f aca="false">Зведена!L629</f>
        <v>0</v>
      </c>
      <c r="H628" s="71" t="n">
        <f aca="false">Зведена!O629</f>
        <v>0</v>
      </c>
      <c r="I628" s="71" t="n">
        <f aca="false">Зведена!R629</f>
        <v>5</v>
      </c>
      <c r="J628" s="71" t="n">
        <f aca="false">Зведена!U629</f>
        <v>0</v>
      </c>
      <c r="K628" s="71" t="n">
        <f aca="false">Зведена!X629</f>
        <v>0</v>
      </c>
      <c r="L628" s="71" t="n">
        <f aca="false">Зведена!AA629</f>
        <v>0</v>
      </c>
      <c r="M628" s="71" t="n">
        <f aca="false">Зведена!AD629</f>
        <v>2.7</v>
      </c>
      <c r="N628" s="71" t="n">
        <f aca="false">Зведена!AG629</f>
        <v>0</v>
      </c>
      <c r="O628" s="71" t="n">
        <f aca="false">Зведена!AJ629</f>
        <v>0</v>
      </c>
      <c r="P628" s="71" t="n">
        <f aca="false">Зведена!AM629</f>
        <v>0</v>
      </c>
      <c r="Q628" s="71" t="n">
        <f aca="false">Зведена!AP629</f>
        <v>0</v>
      </c>
      <c r="R628" s="71" t="n">
        <f aca="false">Зведена!AS629</f>
        <v>0</v>
      </c>
      <c r="S628" s="71" t="n">
        <f aca="false">Зведена!AV629</f>
        <v>0</v>
      </c>
      <c r="T628" s="71" t="n">
        <f aca="false">Зведена!AY629</f>
        <v>0</v>
      </c>
      <c r="U628" s="71" t="n">
        <f aca="false">Зведена!BB629</f>
        <v>0</v>
      </c>
      <c r="V628" s="71" t="n">
        <f aca="false">Зведена!BE629</f>
        <v>0</v>
      </c>
      <c r="W628" s="71" t="n">
        <f aca="false">Зведена!BH629</f>
        <v>0</v>
      </c>
      <c r="X628" s="71" t="n">
        <f aca="false">Зведена!BK629</f>
        <v>0</v>
      </c>
      <c r="Y628" s="71" t="n">
        <f aca="false">Зведена!BN629</f>
        <v>0</v>
      </c>
      <c r="Z628" s="71" t="n">
        <f aca="false">Зведена!BQ629</f>
        <v>0</v>
      </c>
      <c r="AA628" s="71" t="n">
        <f aca="false">Зведена!BT629</f>
        <v>0</v>
      </c>
      <c r="AB628" s="71" t="n">
        <f aca="false">Зведена!BW629</f>
        <v>0</v>
      </c>
      <c r="AC628" s="71" t="n">
        <f aca="false">Зведена!BZ629</f>
        <v>0</v>
      </c>
      <c r="AD628" s="71" t="n">
        <f aca="false">Зведена!CC629</f>
        <v>0.5</v>
      </c>
      <c r="AE628" s="71" t="n">
        <f aca="false">Зведена!CF629</f>
        <v>0</v>
      </c>
      <c r="AF628" s="71" t="n">
        <f aca="false">Зведена!CI629</f>
        <v>0</v>
      </c>
      <c r="AG628" s="71" t="n">
        <f aca="false">Зведена!CL629</f>
        <v>0</v>
      </c>
      <c r="AH628" s="71" t="n">
        <f aca="false">Зведена!CO629</f>
        <v>0</v>
      </c>
      <c r="AI628" s="71" t="n">
        <f aca="false">Зведена!CR629</f>
        <v>0</v>
      </c>
      <c r="AJ628" s="71" t="n">
        <f aca="false">Зведена!CU629</f>
        <v>0</v>
      </c>
      <c r="AK628" s="71" t="n">
        <f aca="false">Зведена!CX629</f>
        <v>0</v>
      </c>
      <c r="AL628" s="71" t="n">
        <f aca="false">Зведена!DA629</f>
        <v>0</v>
      </c>
      <c r="AM628" s="71" t="n">
        <f aca="false">Зведена!DD629</f>
        <v>0</v>
      </c>
      <c r="AN628" s="71" t="n">
        <f aca="false">Зведена!DG629</f>
        <v>4</v>
      </c>
      <c r="AO628" s="71" t="n">
        <f aca="false">Зведена!DJ629</f>
        <v>0</v>
      </c>
      <c r="AP628" s="71" t="n">
        <f aca="false">Зведена!DM629</f>
        <v>4</v>
      </c>
      <c r="AQ628" s="71" t="n">
        <f aca="false">Зведена!DP629</f>
        <v>4</v>
      </c>
      <c r="AR628" s="71" t="n">
        <f aca="false">Зведена!DS629</f>
        <v>0</v>
      </c>
      <c r="AS628" s="71" t="n">
        <f aca="false">Зведена!DV629</f>
        <v>0</v>
      </c>
      <c r="AT628" s="71" t="n">
        <f aca="false">Зведена!DY629</f>
        <v>3</v>
      </c>
      <c r="AU628" s="71" t="n">
        <f aca="false">Зведена!EB629</f>
        <v>0</v>
      </c>
      <c r="AV628" s="71" t="n">
        <f aca="false">Зведена!EE629</f>
        <v>4</v>
      </c>
      <c r="AW628" s="71" t="n">
        <f aca="false">Зведена!EH629</f>
        <v>0</v>
      </c>
      <c r="AX628" s="71" t="n">
        <f aca="false">Зведена!EK629</f>
        <v>0</v>
      </c>
      <c r="AY628" s="71" t="n">
        <f aca="false">Зведена!EN629</f>
        <v>0</v>
      </c>
      <c r="AZ628" s="71" t="n">
        <f aca="false">Зведена!EQ629</f>
        <v>0</v>
      </c>
      <c r="BA628" s="71" t="n">
        <f aca="false">Зведена!ET629</f>
        <v>0</v>
      </c>
      <c r="BB628" s="71" t="n">
        <f aca="false">Зведена!EW629</f>
        <v>0</v>
      </c>
      <c r="BC628" s="71" t="n">
        <f aca="false">Зведена!EZ629</f>
        <v>0</v>
      </c>
      <c r="BD628" s="71" t="n">
        <f aca="false">Зведена!FC629</f>
        <v>6.7</v>
      </c>
      <c r="BE628" s="71" t="n">
        <f aca="false">Зведена!FF629</f>
        <v>0</v>
      </c>
      <c r="BF628" s="71" t="n">
        <f aca="false">Зведена!FI629</f>
        <v>0</v>
      </c>
      <c r="BG628" s="71" t="n">
        <f aca="false">Зведена!FL629</f>
        <v>0</v>
      </c>
      <c r="BH628" s="66" t="n">
        <f aca="false">VLOOKUP(C628,Зведена!$FM$4:$FP$1170,4,0)</f>
        <v>0</v>
      </c>
      <c r="BI628" s="66" t="n">
        <f aca="false">VLOOKUP($C628,Зведена!$FQ$4:$FT$1170,4,0)</f>
        <v>0</v>
      </c>
      <c r="BJ628" s="66" t="n">
        <f aca="false">VLOOKUP($C628,Зведена!$FU$4:$FX$1170,4,0)</f>
        <v>0</v>
      </c>
      <c r="BK628" s="66" t="n">
        <f aca="false">VLOOKUP($C628,Зведена!$FY$4:$GB$1170,4,0)</f>
        <v>0</v>
      </c>
      <c r="BL628" s="66" t="n">
        <f aca="false">VLOOKUP($C628,Зведена!$GC$4:$GF$1180,4,0)</f>
        <v>0</v>
      </c>
      <c r="BM628" s="66" t="n">
        <f aca="false">VLOOKUP($C628,Зведена!$GG$4:$GJ$1180,4,0)</f>
        <v>0</v>
      </c>
    </row>
    <row r="629" customFormat="false" ht="18" hidden="false" customHeight="false" outlineLevel="0" collapsed="false">
      <c r="A629" s="70" t="s">
        <v>760</v>
      </c>
      <c r="B629" s="70" t="str">
        <f aca="false">LEFT(C629,2)</f>
        <v>58</v>
      </c>
      <c r="C629" s="70" t="str">
        <f aca="false">LEFT(A629,4)</f>
        <v>5806</v>
      </c>
      <c r="D629" s="71" t="n">
        <f aca="false">Зведена!C630</f>
        <v>13237.71</v>
      </c>
      <c r="E629" s="71" t="n">
        <f aca="false">Зведена!F630</f>
        <v>9087.54</v>
      </c>
      <c r="F629" s="71" t="n">
        <f aca="false">Зведена!I630</f>
        <v>11190.99</v>
      </c>
      <c r="G629" s="71" t="n">
        <f aca="false">Зведена!L630</f>
        <v>6439.16</v>
      </c>
      <c r="H629" s="71" t="n">
        <f aca="false">Зведена!O630</f>
        <v>7898.32</v>
      </c>
      <c r="I629" s="71" t="n">
        <f aca="false">Зведена!R630</f>
        <v>8944.79</v>
      </c>
      <c r="J629" s="71" t="n">
        <f aca="false">Зведена!U630</f>
        <v>12214.97</v>
      </c>
      <c r="K629" s="71" t="n">
        <f aca="false">Зведена!X630</f>
        <v>12662.39</v>
      </c>
      <c r="L629" s="71" t="n">
        <f aca="false">Зведена!AA630</f>
        <v>9096.07</v>
      </c>
      <c r="M629" s="71" t="n">
        <f aca="false">Зведена!AD630</f>
        <v>13412.89</v>
      </c>
      <c r="N629" s="71" t="n">
        <f aca="false">Зведена!AG630</f>
        <v>9886.42</v>
      </c>
      <c r="O629" s="71" t="n">
        <f aca="false">Зведена!AJ630</f>
        <v>11198.79</v>
      </c>
      <c r="P629" s="71" t="n">
        <f aca="false">Зведена!AM630</f>
        <v>9894.9</v>
      </c>
      <c r="Q629" s="71" t="n">
        <f aca="false">Зведена!AP630</f>
        <v>11518.78</v>
      </c>
      <c r="R629" s="71" t="n">
        <f aca="false">Зведена!AS630</f>
        <v>15685.97</v>
      </c>
      <c r="S629" s="71" t="n">
        <f aca="false">Зведена!AV630</f>
        <v>11529.19</v>
      </c>
      <c r="T629" s="71" t="n">
        <f aca="false">Зведена!AY630</f>
        <v>12164.15</v>
      </c>
      <c r="U629" s="71" t="n">
        <f aca="false">Зведена!BB630</f>
        <v>13447.61</v>
      </c>
      <c r="V629" s="71" t="n">
        <f aca="false">Зведена!BE630</f>
        <v>10694.99</v>
      </c>
      <c r="W629" s="71" t="n">
        <f aca="false">Зведена!BH630</f>
        <v>7620.54</v>
      </c>
      <c r="X629" s="71" t="n">
        <f aca="false">Зведена!BK630</f>
        <v>16944.87</v>
      </c>
      <c r="Y629" s="71" t="n">
        <f aca="false">Зведена!BN630</f>
        <v>6379.22</v>
      </c>
      <c r="Z629" s="71" t="n">
        <f aca="false">Зведена!BQ630</f>
        <v>10859.18</v>
      </c>
      <c r="AA629" s="71" t="n">
        <f aca="false">Зведена!BT630</f>
        <v>1662.93</v>
      </c>
      <c r="AB629" s="71" t="n">
        <f aca="false">Зведена!BW630</f>
        <v>9897.81</v>
      </c>
      <c r="AC629" s="71" t="n">
        <f aca="false">Зведена!BZ630</f>
        <v>10233.26</v>
      </c>
      <c r="AD629" s="71" t="n">
        <f aca="false">Зведена!CC630</f>
        <v>8993.25</v>
      </c>
      <c r="AE629" s="71" t="n">
        <f aca="false">Зведена!CF630</f>
        <v>8551.48</v>
      </c>
      <c r="AF629" s="71" t="n">
        <f aca="false">Зведена!CI630</f>
        <v>6495.3</v>
      </c>
      <c r="AG629" s="71" t="n">
        <f aca="false">Зведена!CL630</f>
        <v>6089.08</v>
      </c>
      <c r="AH629" s="71" t="n">
        <f aca="false">Зведена!CO630</f>
        <v>6893.32</v>
      </c>
      <c r="AI629" s="71" t="n">
        <f aca="false">Зведена!CR630</f>
        <v>8991.5</v>
      </c>
      <c r="AJ629" s="71" t="n">
        <f aca="false">Зведена!CU630</f>
        <v>4631.78</v>
      </c>
      <c r="AK629" s="71" t="n">
        <f aca="false">Зведена!CX630</f>
        <v>9741.43</v>
      </c>
      <c r="AL629" s="71" t="n">
        <f aca="false">Зведена!DA630</f>
        <v>13017.78</v>
      </c>
      <c r="AM629" s="71" t="n">
        <f aca="false">Зведена!DD630</f>
        <v>4500.25</v>
      </c>
      <c r="AN629" s="71" t="n">
        <f aca="false">Зведена!DG630</f>
        <v>6729.63</v>
      </c>
      <c r="AO629" s="71" t="n">
        <f aca="false">Зведена!DJ630</f>
        <v>7467.37</v>
      </c>
      <c r="AP629" s="71" t="n">
        <f aca="false">Зведена!DM630</f>
        <v>9888.43</v>
      </c>
      <c r="AQ629" s="71" t="n">
        <f aca="false">Зведена!DP630</f>
        <v>12102.94</v>
      </c>
      <c r="AR629" s="71" t="n">
        <f aca="false">Зведена!DS630</f>
        <v>8044.23</v>
      </c>
      <c r="AS629" s="71" t="n">
        <f aca="false">Зведена!DV630</f>
        <v>12846.32</v>
      </c>
      <c r="AT629" s="71" t="n">
        <f aca="false">Зведена!DY630</f>
        <v>8822.4</v>
      </c>
      <c r="AU629" s="71" t="n">
        <f aca="false">Зведена!EB630</f>
        <v>13814.7</v>
      </c>
      <c r="AV629" s="71" t="n">
        <f aca="false">Зведена!EE630</f>
        <v>17503.08</v>
      </c>
      <c r="AW629" s="71" t="n">
        <f aca="false">Зведена!EH630</f>
        <v>14176.36</v>
      </c>
      <c r="AX629" s="71" t="n">
        <f aca="false">Зведена!EK630</f>
        <v>11207.35</v>
      </c>
      <c r="AY629" s="71" t="n">
        <f aca="false">Зведена!EN630</f>
        <v>10347.98</v>
      </c>
      <c r="AZ629" s="71" t="n">
        <f aca="false">Зведена!EQ630</f>
        <v>9719.62</v>
      </c>
      <c r="BA629" s="71" t="n">
        <f aca="false">Зведена!ET630</f>
        <v>11648.25</v>
      </c>
      <c r="BB629" s="71" t="n">
        <f aca="false">Зведена!EW630</f>
        <v>16064.22</v>
      </c>
      <c r="BC629" s="71" t="n">
        <f aca="false">Зведена!EZ630</f>
        <v>10239.17</v>
      </c>
      <c r="BD629" s="71" t="n">
        <f aca="false">Зведена!FC630</f>
        <v>20871.89</v>
      </c>
      <c r="BE629" s="71" t="n">
        <f aca="false">Зведена!FF630</f>
        <v>12357.75</v>
      </c>
      <c r="BF629" s="71" t="n">
        <f aca="false">Зведена!FI630</f>
        <v>13006.58</v>
      </c>
      <c r="BG629" s="71" t="n">
        <f aca="false">Зведена!FL630</f>
        <v>9861.1</v>
      </c>
      <c r="BH629" s="66" t="n">
        <f aca="false">VLOOKUP(C629,Зведена!$FM$4:$FP$1170,4,0)</f>
        <v>11851.1</v>
      </c>
      <c r="BI629" s="66" t="n">
        <f aca="false">VLOOKUP($C629,Зведена!$FQ$4:$FT$1170,4,0)</f>
        <v>4689.38</v>
      </c>
      <c r="BJ629" s="66" t="n">
        <f aca="false">VLOOKUP($C629,Зведена!$FU$4:$FX$1170,4,0)</f>
        <v>10860.48</v>
      </c>
      <c r="BK629" s="66" t="n">
        <f aca="false">VLOOKUP($C629,Зведена!$FY$4:$GB$1170,4,0)</f>
        <v>10821.19</v>
      </c>
      <c r="BL629" s="66" t="n">
        <f aca="false">VLOOKUP($C629,Зведена!$GC$4:$GF$1180,4,0)</f>
        <v>8841.16</v>
      </c>
      <c r="BM629" s="66" t="n">
        <f aca="false">VLOOKUP($C629,Зведена!$GG$4:$GJ$1180,4,0)</f>
        <v>9351.73</v>
      </c>
    </row>
    <row r="630" customFormat="false" ht="18" hidden="false" customHeight="false" outlineLevel="0" collapsed="false">
      <c r="A630" s="70" t="s">
        <v>761</v>
      </c>
      <c r="B630" s="70" t="str">
        <f aca="false">LEFT(C630,2)</f>
        <v>58</v>
      </c>
      <c r="C630" s="70" t="str">
        <f aca="false">LEFT(A630,4)</f>
        <v>5807</v>
      </c>
      <c r="D630" s="71" t="n">
        <f aca="false">Зведена!C631</f>
        <v>188.93</v>
      </c>
      <c r="E630" s="71" t="n">
        <f aca="false">Зведена!F631</f>
        <v>126.72</v>
      </c>
      <c r="F630" s="71" t="n">
        <f aca="false">Зведена!I631</f>
        <v>99.62</v>
      </c>
      <c r="G630" s="71" t="n">
        <f aca="false">Зведена!L631</f>
        <v>154.22</v>
      </c>
      <c r="H630" s="71" t="n">
        <f aca="false">Зведена!O631</f>
        <v>52.2</v>
      </c>
      <c r="I630" s="71" t="n">
        <f aca="false">Зведена!R631</f>
        <v>213.43</v>
      </c>
      <c r="J630" s="71" t="n">
        <f aca="false">Зведена!U631</f>
        <v>109.68</v>
      </c>
      <c r="K630" s="71" t="n">
        <f aca="false">Зведена!X631</f>
        <v>1812.41</v>
      </c>
      <c r="L630" s="71" t="n">
        <f aca="false">Зведена!AA631</f>
        <v>1633.73</v>
      </c>
      <c r="M630" s="71" t="n">
        <f aca="false">Зведена!AD631</f>
        <v>100.8</v>
      </c>
      <c r="N630" s="71" t="n">
        <f aca="false">Зведена!AG631</f>
        <v>96.1</v>
      </c>
      <c r="O630" s="71" t="n">
        <f aca="false">Зведена!AJ631</f>
        <v>127.07</v>
      </c>
      <c r="P630" s="71" t="n">
        <f aca="false">Зведена!AM631</f>
        <v>44.59</v>
      </c>
      <c r="Q630" s="71" t="n">
        <f aca="false">Зведена!AP631</f>
        <v>83.72</v>
      </c>
      <c r="R630" s="71" t="n">
        <f aca="false">Зведена!AS631</f>
        <v>79.7</v>
      </c>
      <c r="S630" s="71" t="n">
        <f aca="false">Зведена!AV631</f>
        <v>45.66</v>
      </c>
      <c r="T630" s="71" t="n">
        <f aca="false">Зведена!AY631</f>
        <v>128.58</v>
      </c>
      <c r="U630" s="71" t="n">
        <f aca="false">Зведена!BB631</f>
        <v>3349.29</v>
      </c>
      <c r="V630" s="71" t="n">
        <f aca="false">Зведена!BE631</f>
        <v>74.96</v>
      </c>
      <c r="W630" s="71" t="n">
        <f aca="false">Зведена!BH631</f>
        <v>206.49</v>
      </c>
      <c r="X630" s="71" t="n">
        <f aca="false">Зведена!BK631</f>
        <v>56.69</v>
      </c>
      <c r="Y630" s="71" t="n">
        <f aca="false">Зведена!BN631</f>
        <v>95.81</v>
      </c>
      <c r="Z630" s="71" t="n">
        <f aca="false">Зведена!BQ631</f>
        <v>123.37</v>
      </c>
      <c r="AA630" s="71" t="n">
        <f aca="false">Зведена!BT631</f>
        <v>170.8</v>
      </c>
      <c r="AB630" s="71" t="n">
        <f aca="false">Зведена!BW631</f>
        <v>90.84</v>
      </c>
      <c r="AC630" s="71" t="n">
        <f aca="false">Зведена!BZ631</f>
        <v>111.97</v>
      </c>
      <c r="AD630" s="71" t="n">
        <f aca="false">Зведена!CC631</f>
        <v>68.49</v>
      </c>
      <c r="AE630" s="71" t="n">
        <f aca="false">Зведена!CF631</f>
        <v>627.2</v>
      </c>
      <c r="AF630" s="71" t="n">
        <f aca="false">Зведена!CI631</f>
        <v>68.94</v>
      </c>
      <c r="AG630" s="71" t="n">
        <f aca="false">Зведена!CL631</f>
        <v>141.65</v>
      </c>
      <c r="AH630" s="71" t="n">
        <f aca="false">Зведена!CO631</f>
        <v>34.58</v>
      </c>
      <c r="AI630" s="71" t="n">
        <f aca="false">Зведена!CR631</f>
        <v>93.36</v>
      </c>
      <c r="AJ630" s="71" t="n">
        <f aca="false">Зведена!CU631</f>
        <v>136.69</v>
      </c>
      <c r="AK630" s="71" t="n">
        <f aca="false">Зведена!CX631</f>
        <v>81.02</v>
      </c>
      <c r="AL630" s="71" t="n">
        <f aca="false">Зведена!DA631</f>
        <v>88.65</v>
      </c>
      <c r="AM630" s="71" t="n">
        <f aca="false">Зведена!DD631</f>
        <v>93.18</v>
      </c>
      <c r="AN630" s="71" t="n">
        <f aca="false">Зведена!DG631</f>
        <v>62.57</v>
      </c>
      <c r="AO630" s="71" t="n">
        <f aca="false">Зведена!DJ631</f>
        <v>41.29</v>
      </c>
      <c r="AP630" s="71" t="n">
        <f aca="false">Зведена!DM631</f>
        <v>57.75</v>
      </c>
      <c r="AQ630" s="71" t="n">
        <f aca="false">Зведена!DP631</f>
        <v>62.25</v>
      </c>
      <c r="AR630" s="71" t="n">
        <f aca="false">Зведена!DS631</f>
        <v>63.23</v>
      </c>
      <c r="AS630" s="71" t="n">
        <f aca="false">Зведена!DV631</f>
        <v>53.92</v>
      </c>
      <c r="AT630" s="71" t="n">
        <f aca="false">Зведена!DY631</f>
        <v>114.22</v>
      </c>
      <c r="AU630" s="71" t="n">
        <f aca="false">Зведена!EB631</f>
        <v>78.21</v>
      </c>
      <c r="AV630" s="71" t="n">
        <f aca="false">Зведена!EE631</f>
        <v>99.14</v>
      </c>
      <c r="AW630" s="71" t="n">
        <f aca="false">Зведена!EH631</f>
        <v>108.85</v>
      </c>
      <c r="AX630" s="71" t="n">
        <f aca="false">Зведена!EK631</f>
        <v>98.91</v>
      </c>
      <c r="AY630" s="71" t="n">
        <f aca="false">Зведена!EN631</f>
        <v>59.28</v>
      </c>
      <c r="AZ630" s="71" t="n">
        <f aca="false">Зведена!EQ631</f>
        <v>24.69</v>
      </c>
      <c r="BA630" s="71" t="n">
        <f aca="false">Зведена!ET631</f>
        <v>27.47</v>
      </c>
      <c r="BB630" s="71" t="n">
        <f aca="false">Зведена!EW631</f>
        <v>84.71</v>
      </c>
      <c r="BC630" s="71" t="n">
        <f aca="false">Зведена!EZ631</f>
        <v>54.75</v>
      </c>
      <c r="BD630" s="71" t="n">
        <f aca="false">Зведена!FC631</f>
        <v>16.51</v>
      </c>
      <c r="BE630" s="71" t="n">
        <f aca="false">Зведена!FF631</f>
        <v>73.96</v>
      </c>
      <c r="BF630" s="71" t="n">
        <f aca="false">Зведена!FI631</f>
        <v>91.94</v>
      </c>
      <c r="BG630" s="71" t="n">
        <f aca="false">Зведена!FL631</f>
        <v>159.51</v>
      </c>
      <c r="BH630" s="66" t="n">
        <f aca="false">VLOOKUP(C630,Зведена!$FM$4:$FP$1170,4,0)</f>
        <v>139.82</v>
      </c>
      <c r="BI630" s="66" t="n">
        <f aca="false">VLOOKUP($C630,Зведена!$FQ$4:$FT$1170,4,0)</f>
        <v>15.42</v>
      </c>
      <c r="BJ630" s="66" t="n">
        <f aca="false">VLOOKUP($C630,Зведена!$FU$4:$FX$1170,4,0)</f>
        <v>103.43</v>
      </c>
      <c r="BK630" s="66" t="n">
        <f aca="false">VLOOKUP($C630,Зведена!$FY$4:$GB$1170,4,0)</f>
        <v>72.23</v>
      </c>
      <c r="BL630" s="66" t="n">
        <f aca="false">VLOOKUP($C630,Зведена!$GC$4:$GF$1180,4,0)</f>
        <v>87.92</v>
      </c>
      <c r="BM630" s="66" t="n">
        <f aca="false">VLOOKUP($C630,Зведена!$GG$4:$GJ$1180,4,0)</f>
        <v>29.92</v>
      </c>
    </row>
    <row r="631" customFormat="false" ht="18" hidden="false" customHeight="false" outlineLevel="0" collapsed="false">
      <c r="A631" s="70" t="s">
        <v>762</v>
      </c>
      <c r="B631" s="70" t="str">
        <f aca="false">LEFT(C631,2)</f>
        <v>58</v>
      </c>
      <c r="C631" s="70" t="str">
        <f aca="false">LEFT(A631,4)</f>
        <v>5808</v>
      </c>
      <c r="D631" s="71" t="n">
        <f aca="false">Зведена!C632</f>
        <v>16482.37</v>
      </c>
      <c r="E631" s="71" t="n">
        <f aca="false">Зведена!F632</f>
        <v>9053.66</v>
      </c>
      <c r="F631" s="71" t="n">
        <f aca="false">Зведена!I632</f>
        <v>13032.64</v>
      </c>
      <c r="G631" s="71" t="n">
        <f aca="false">Зведена!L632</f>
        <v>8197.23</v>
      </c>
      <c r="H631" s="71" t="n">
        <f aca="false">Зведена!O632</f>
        <v>11474.7</v>
      </c>
      <c r="I631" s="71" t="n">
        <f aca="false">Зведена!R632</f>
        <v>12554.84</v>
      </c>
      <c r="J631" s="71" t="n">
        <f aca="false">Зведена!U632</f>
        <v>11658.33</v>
      </c>
      <c r="K631" s="71" t="n">
        <f aca="false">Зведена!X632</f>
        <v>10124.81</v>
      </c>
      <c r="L631" s="71" t="n">
        <f aca="false">Зведена!AA632</f>
        <v>15378.75</v>
      </c>
      <c r="M631" s="71" t="n">
        <f aca="false">Зведена!AD632</f>
        <v>9948.07</v>
      </c>
      <c r="N631" s="71" t="n">
        <f aca="false">Зведена!AG632</f>
        <v>9976.99</v>
      </c>
      <c r="O631" s="71" t="n">
        <f aca="false">Зведена!AJ632</f>
        <v>9311.01</v>
      </c>
      <c r="P631" s="71" t="n">
        <f aca="false">Зведена!AM632</f>
        <v>11153.88</v>
      </c>
      <c r="Q631" s="71" t="n">
        <f aca="false">Зведена!AP632</f>
        <v>11393.14</v>
      </c>
      <c r="R631" s="71" t="n">
        <f aca="false">Зведена!AS632</f>
        <v>11999.45</v>
      </c>
      <c r="S631" s="71" t="n">
        <f aca="false">Зведена!AV632</f>
        <v>9491.63</v>
      </c>
      <c r="T631" s="71" t="n">
        <f aca="false">Зведена!AY632</f>
        <v>12646.93</v>
      </c>
      <c r="U631" s="71" t="n">
        <f aca="false">Зведена!BB632</f>
        <v>12945.88</v>
      </c>
      <c r="V631" s="71" t="n">
        <f aca="false">Зведена!BE632</f>
        <v>9380.59</v>
      </c>
      <c r="W631" s="71" t="n">
        <f aca="false">Зведена!BH632</f>
        <v>12325.51</v>
      </c>
      <c r="X631" s="71" t="n">
        <f aca="false">Зведена!BK632</f>
        <v>9273.29</v>
      </c>
      <c r="Y631" s="71" t="n">
        <f aca="false">Зведена!BN632</f>
        <v>12254.62</v>
      </c>
      <c r="Z631" s="71" t="n">
        <f aca="false">Зведена!BQ632</f>
        <v>14176.73</v>
      </c>
      <c r="AA631" s="71" t="n">
        <f aca="false">Зведена!BT632</f>
        <v>5371.62</v>
      </c>
      <c r="AB631" s="71" t="n">
        <f aca="false">Зведена!BW632</f>
        <v>13980.51</v>
      </c>
      <c r="AC631" s="71" t="n">
        <f aca="false">Зведена!BZ632</f>
        <v>11550.96</v>
      </c>
      <c r="AD631" s="71" t="n">
        <f aca="false">Зведена!CC632</f>
        <v>14586.07</v>
      </c>
      <c r="AE631" s="71" t="n">
        <f aca="false">Зведена!CF632</f>
        <v>12463.02</v>
      </c>
      <c r="AF631" s="71" t="n">
        <f aca="false">Зведена!CI632</f>
        <v>13524.1</v>
      </c>
      <c r="AG631" s="71" t="n">
        <f aca="false">Зведена!CL632</f>
        <v>10063.54</v>
      </c>
      <c r="AH631" s="71" t="n">
        <f aca="false">Зведена!CO632</f>
        <v>10998.31</v>
      </c>
      <c r="AI631" s="71" t="n">
        <f aca="false">Зведена!CR632</f>
        <v>12302.65</v>
      </c>
      <c r="AJ631" s="71" t="n">
        <f aca="false">Зведена!CU632</f>
        <v>10641.53</v>
      </c>
      <c r="AK631" s="71" t="n">
        <f aca="false">Зведена!CX632</f>
        <v>13399.78</v>
      </c>
      <c r="AL631" s="71" t="n">
        <f aca="false">Зведена!DA632</f>
        <v>13361.53</v>
      </c>
      <c r="AM631" s="71" t="n">
        <f aca="false">Зведена!DD632</f>
        <v>7041.38</v>
      </c>
      <c r="AN631" s="71" t="n">
        <f aca="false">Зведена!DG632</f>
        <v>14590.85</v>
      </c>
      <c r="AO631" s="71" t="n">
        <f aca="false">Зведена!DJ632</f>
        <v>12631.77</v>
      </c>
      <c r="AP631" s="71" t="n">
        <f aca="false">Зведена!DM632</f>
        <v>12297.11</v>
      </c>
      <c r="AQ631" s="71" t="n">
        <f aca="false">Зведена!DP632</f>
        <v>11158.76</v>
      </c>
      <c r="AR631" s="71" t="n">
        <f aca="false">Зведена!DS632</f>
        <v>11028.65</v>
      </c>
      <c r="AS631" s="71" t="n">
        <f aca="false">Зведена!DV632</f>
        <v>13131.13</v>
      </c>
      <c r="AT631" s="71" t="n">
        <f aca="false">Зведена!DY632</f>
        <v>18506.54</v>
      </c>
      <c r="AU631" s="71" t="n">
        <f aca="false">Зведена!EB632</f>
        <v>15906.23</v>
      </c>
      <c r="AV631" s="71" t="n">
        <f aca="false">Зведена!EE632</f>
        <v>11015.23</v>
      </c>
      <c r="AW631" s="71" t="n">
        <f aca="false">Зведена!EH632</f>
        <v>17024.36</v>
      </c>
      <c r="AX631" s="71" t="n">
        <f aca="false">Зведена!EK632</f>
        <v>14949.3</v>
      </c>
      <c r="AY631" s="71" t="n">
        <f aca="false">Зведена!EN632</f>
        <v>13152.26</v>
      </c>
      <c r="AZ631" s="71" t="n">
        <f aca="false">Зведена!EQ632</f>
        <v>17308.5</v>
      </c>
      <c r="BA631" s="71" t="n">
        <f aca="false">Зведена!ET632</f>
        <v>16772.61</v>
      </c>
      <c r="BB631" s="71" t="n">
        <f aca="false">Зведена!EW632</f>
        <v>13254</v>
      </c>
      <c r="BC631" s="71" t="n">
        <f aca="false">Зведена!EZ632</f>
        <v>20261.71</v>
      </c>
      <c r="BD631" s="71" t="n">
        <f aca="false">Зведена!FC632</f>
        <v>12909.69</v>
      </c>
      <c r="BE631" s="71" t="n">
        <f aca="false">Зведена!FF632</f>
        <v>18329.3</v>
      </c>
      <c r="BF631" s="71" t="n">
        <f aca="false">Зведена!FI632</f>
        <v>17173.11</v>
      </c>
      <c r="BG631" s="71" t="n">
        <f aca="false">Зведена!FL632</f>
        <v>16766.76</v>
      </c>
      <c r="BH631" s="66" t="n">
        <f aca="false">VLOOKUP(C631,Зведена!$FM$4:$FP$1170,4,0)</f>
        <v>13485.79</v>
      </c>
      <c r="BI631" s="66" t="n">
        <f aca="false">VLOOKUP($C631,Зведена!$FQ$4:$FT$1170,4,0)</f>
        <v>16184.25</v>
      </c>
      <c r="BJ631" s="66" t="n">
        <f aca="false">VLOOKUP($C631,Зведена!$FU$4:$FX$1170,4,0)</f>
        <v>16351.85</v>
      </c>
      <c r="BK631" s="66" t="n">
        <f aca="false">VLOOKUP($C631,Зведена!$FY$4:$GB$1170,4,0)</f>
        <v>16884.46</v>
      </c>
      <c r="BL631" s="66" t="n">
        <f aca="false">VLOOKUP($C631,Зведена!$GC$4:$GF$1180,4,0)</f>
        <v>13549.11</v>
      </c>
      <c r="BM631" s="66" t="n">
        <f aca="false">VLOOKUP($C631,Зведена!$GG$4:$GJ$1180,4,0)</f>
        <v>13845.4</v>
      </c>
    </row>
    <row r="632" customFormat="false" ht="18" hidden="false" customHeight="false" outlineLevel="0" collapsed="false">
      <c r="A632" s="70" t="s">
        <v>763</v>
      </c>
      <c r="B632" s="70" t="str">
        <f aca="false">LEFT(C632,2)</f>
        <v>58</v>
      </c>
      <c r="C632" s="70" t="str">
        <f aca="false">LEFT(A632,4)</f>
        <v>5810</v>
      </c>
      <c r="D632" s="71" t="n">
        <f aca="false">Зведена!C633</f>
        <v>57.7</v>
      </c>
      <c r="E632" s="71" t="n">
        <f aca="false">Зведена!F633</f>
        <v>11.35</v>
      </c>
      <c r="F632" s="71" t="n">
        <f aca="false">Зведена!I633</f>
        <v>233.7</v>
      </c>
      <c r="G632" s="71" t="n">
        <f aca="false">Зведена!L633</f>
        <v>5.88</v>
      </c>
      <c r="H632" s="71" t="n">
        <f aca="false">Зведена!O633</f>
        <v>272.4</v>
      </c>
      <c r="I632" s="71" t="n">
        <f aca="false">Зведена!R633</f>
        <v>1.7</v>
      </c>
      <c r="J632" s="71" t="n">
        <f aca="false">Зведена!U633</f>
        <v>37.5</v>
      </c>
      <c r="K632" s="71" t="n">
        <f aca="false">Зведена!X633</f>
        <v>7.29</v>
      </c>
      <c r="L632" s="71" t="n">
        <f aca="false">Зведена!AA633</f>
        <v>8.14</v>
      </c>
      <c r="M632" s="71" t="n">
        <f aca="false">Зведена!AD633</f>
        <v>96.78</v>
      </c>
      <c r="N632" s="71" t="n">
        <f aca="false">Зведена!AG633</f>
        <v>40.81</v>
      </c>
      <c r="O632" s="71" t="n">
        <f aca="false">Зведена!AJ633</f>
        <v>17.91</v>
      </c>
      <c r="P632" s="71" t="n">
        <f aca="false">Зведена!AM633</f>
        <v>3.6</v>
      </c>
      <c r="Q632" s="71" t="n">
        <f aca="false">Зведена!AP633</f>
        <v>17.02</v>
      </c>
      <c r="R632" s="71" t="n">
        <f aca="false">Зведена!AS633</f>
        <v>14.78</v>
      </c>
      <c r="S632" s="71" t="n">
        <f aca="false">Зведена!AV633</f>
        <v>30.14</v>
      </c>
      <c r="T632" s="71" t="n">
        <f aca="false">Зведена!AY633</f>
        <v>176.87</v>
      </c>
      <c r="U632" s="71" t="n">
        <f aca="false">Зведена!BB633</f>
        <v>27.16</v>
      </c>
      <c r="V632" s="71" t="n">
        <f aca="false">Зведена!BE633</f>
        <v>16.77</v>
      </c>
      <c r="W632" s="71" t="n">
        <f aca="false">Зведена!BH633</f>
        <v>0</v>
      </c>
      <c r="X632" s="71" t="n">
        <f aca="false">Зведена!BK633</f>
        <v>11.7</v>
      </c>
      <c r="Y632" s="71" t="n">
        <f aca="false">Зведена!BN633</f>
        <v>6.45</v>
      </c>
      <c r="Z632" s="71" t="n">
        <f aca="false">Зведена!BQ633</f>
        <v>9.4</v>
      </c>
      <c r="AA632" s="71" t="n">
        <f aca="false">Зведена!BT633</f>
        <v>15.25</v>
      </c>
      <c r="AB632" s="71" t="n">
        <f aca="false">Зведена!BW633</f>
        <v>202.6</v>
      </c>
      <c r="AC632" s="71" t="n">
        <f aca="false">Зведена!BZ633</f>
        <v>6.53</v>
      </c>
      <c r="AD632" s="71" t="n">
        <f aca="false">Зведена!CC633</f>
        <v>118.86</v>
      </c>
      <c r="AE632" s="71" t="n">
        <f aca="false">Зведена!CF633</f>
        <v>607</v>
      </c>
      <c r="AF632" s="71" t="n">
        <f aca="false">Зведена!CI633</f>
        <v>1.71</v>
      </c>
      <c r="AG632" s="71" t="n">
        <f aca="false">Зведена!CL633</f>
        <v>2.5</v>
      </c>
      <c r="AH632" s="71" t="n">
        <f aca="false">Зведена!CO633</f>
        <v>12.31</v>
      </c>
      <c r="AI632" s="71" t="n">
        <f aca="false">Зведена!CR633</f>
        <v>134.7</v>
      </c>
      <c r="AJ632" s="71" t="n">
        <f aca="false">Зведена!CU633</f>
        <v>0.05</v>
      </c>
      <c r="AK632" s="71" t="n">
        <f aca="false">Зведена!CX633</f>
        <v>0</v>
      </c>
      <c r="AL632" s="71" t="n">
        <f aca="false">Зведена!DA633</f>
        <v>0</v>
      </c>
      <c r="AM632" s="71" t="n">
        <f aca="false">Зведена!DD633</f>
        <v>24.1</v>
      </c>
      <c r="AN632" s="71" t="n">
        <f aca="false">Зведена!DG633</f>
        <v>173.1</v>
      </c>
      <c r="AO632" s="71" t="n">
        <f aca="false">Зведена!DJ633</f>
        <v>12.1</v>
      </c>
      <c r="AP632" s="71" t="n">
        <f aca="false">Зведена!DM633</f>
        <v>0</v>
      </c>
      <c r="AQ632" s="71" t="n">
        <f aca="false">Зведена!DP633</f>
        <v>2</v>
      </c>
      <c r="AR632" s="71" t="n">
        <f aca="false">Зведена!DS633</f>
        <v>0</v>
      </c>
      <c r="AS632" s="71" t="n">
        <f aca="false">Зведена!DV633</f>
        <v>147.99</v>
      </c>
      <c r="AT632" s="71" t="n">
        <f aca="false">Зведена!DY633</f>
        <v>19.04</v>
      </c>
      <c r="AU632" s="71" t="n">
        <f aca="false">Зведена!EB633</f>
        <v>0</v>
      </c>
      <c r="AV632" s="71" t="n">
        <f aca="false">Зведена!EE633</f>
        <v>150</v>
      </c>
      <c r="AW632" s="71" t="n">
        <f aca="false">Зведена!EH633</f>
        <v>11.73</v>
      </c>
      <c r="AX632" s="71" t="n">
        <f aca="false">Зведена!EK633</f>
        <v>81.41</v>
      </c>
      <c r="AY632" s="71" t="n">
        <f aca="false">Зведена!EN633</f>
        <v>15.82</v>
      </c>
      <c r="AZ632" s="71" t="n">
        <f aca="false">Зведена!EQ633</f>
        <v>12843.4</v>
      </c>
      <c r="BA632" s="71" t="n">
        <f aca="false">Зведена!ET633</f>
        <v>121.65</v>
      </c>
      <c r="BB632" s="71" t="n">
        <f aca="false">Зведена!EW633</f>
        <v>44.04</v>
      </c>
      <c r="BC632" s="71" t="n">
        <f aca="false">Зведена!EZ633</f>
        <v>113.87</v>
      </c>
      <c r="BD632" s="71" t="n">
        <f aca="false">Зведена!FC633</f>
        <v>33.07</v>
      </c>
      <c r="BE632" s="71" t="n">
        <f aca="false">Зведена!FF633</f>
        <v>50.95</v>
      </c>
      <c r="BF632" s="71" t="n">
        <f aca="false">Зведена!FI633</f>
        <v>35.72</v>
      </c>
      <c r="BG632" s="71" t="n">
        <f aca="false">Зведена!FL633</f>
        <v>24.87</v>
      </c>
      <c r="BH632" s="66" t="n">
        <f aca="false">VLOOKUP(C632,Зведена!$FM$4:$FP$1170,4,0)</f>
        <v>224.27</v>
      </c>
      <c r="BI632" s="66" t="n">
        <f aca="false">VLOOKUP($C632,Зведена!$FQ$4:$FT$1170,4,0)</f>
        <v>14.93</v>
      </c>
      <c r="BJ632" s="66" t="n">
        <f aca="false">VLOOKUP($C632,Зведена!$FU$4:$FX$1170,4,0)</f>
        <v>53.84</v>
      </c>
      <c r="BK632" s="66" t="n">
        <f aca="false">VLOOKUP($C632,Зведена!$FY$4:$GB$1170,4,0)</f>
        <v>116.32</v>
      </c>
      <c r="BL632" s="66" t="n">
        <f aca="false">VLOOKUP($C632,Зведена!$GC$4:$GF$1180,4,0)</f>
        <v>9.62</v>
      </c>
      <c r="BM632" s="66" t="n">
        <f aca="false">VLOOKUP($C632,Зведена!$GG$4:$GJ$1180,4,0)</f>
        <v>31.74</v>
      </c>
    </row>
    <row r="633" customFormat="false" ht="18" hidden="false" customHeight="false" outlineLevel="0" collapsed="false">
      <c r="A633" s="70" t="s">
        <v>764</v>
      </c>
      <c r="B633" s="70" t="str">
        <f aca="false">LEFT(C633,2)</f>
        <v>58</v>
      </c>
      <c r="C633" s="70" t="str">
        <f aca="false">LEFT(A633,4)</f>
        <v>5811</v>
      </c>
      <c r="D633" s="71" t="n">
        <f aca="false">Зведена!C634</f>
        <v>3524.43</v>
      </c>
      <c r="E633" s="71" t="n">
        <f aca="false">Зведена!F634</f>
        <v>3841.32</v>
      </c>
      <c r="F633" s="71" t="n">
        <f aca="false">Зведена!I634</f>
        <v>7730.42</v>
      </c>
      <c r="G633" s="71" t="n">
        <f aca="false">Зведена!L634</f>
        <v>2213.2</v>
      </c>
      <c r="H633" s="71" t="n">
        <f aca="false">Зведена!O634</f>
        <v>3182.9</v>
      </c>
      <c r="I633" s="71" t="n">
        <f aca="false">Зведена!R634</f>
        <v>3382.99</v>
      </c>
      <c r="J633" s="71" t="n">
        <f aca="false">Зведена!U634</f>
        <v>2032.73</v>
      </c>
      <c r="K633" s="71" t="n">
        <f aca="false">Зведена!X634</f>
        <v>1692.7</v>
      </c>
      <c r="L633" s="71" t="n">
        <f aca="false">Зведена!AA634</f>
        <v>2697.19</v>
      </c>
      <c r="M633" s="71" t="n">
        <f aca="false">Зведена!AD634</f>
        <v>1242.4</v>
      </c>
      <c r="N633" s="71" t="n">
        <f aca="false">Зведена!AG634</f>
        <v>708.1</v>
      </c>
      <c r="O633" s="71" t="n">
        <f aca="false">Зведена!AJ634</f>
        <v>250</v>
      </c>
      <c r="P633" s="71" t="n">
        <f aca="false">Зведена!AM634</f>
        <v>532.9</v>
      </c>
      <c r="Q633" s="71" t="n">
        <f aca="false">Зведена!AP634</f>
        <v>25.3</v>
      </c>
      <c r="R633" s="71" t="n">
        <f aca="false">Зведена!AS634</f>
        <v>26.5</v>
      </c>
      <c r="S633" s="71" t="n">
        <f aca="false">Зведена!AV634</f>
        <v>316.84</v>
      </c>
      <c r="T633" s="71" t="n">
        <f aca="false">Зведена!AY634</f>
        <v>77.4</v>
      </c>
      <c r="U633" s="71" t="n">
        <f aca="false">Зведена!BB634</f>
        <v>1469.5</v>
      </c>
      <c r="V633" s="71" t="n">
        <f aca="false">Зведена!BE634</f>
        <v>1020.99</v>
      </c>
      <c r="W633" s="71" t="n">
        <f aca="false">Зведена!BH634</f>
        <v>479.58</v>
      </c>
      <c r="X633" s="71" t="n">
        <f aca="false">Зведена!BK634</f>
        <v>303.61</v>
      </c>
      <c r="Y633" s="71" t="n">
        <f aca="false">Зведена!BN634</f>
        <v>30.39</v>
      </c>
      <c r="Z633" s="71" t="n">
        <f aca="false">Зведена!BQ634</f>
        <v>839.13</v>
      </c>
      <c r="AA633" s="71" t="n">
        <f aca="false">Зведена!BT634</f>
        <v>1941.19</v>
      </c>
      <c r="AB633" s="71" t="n">
        <f aca="false">Зведена!BW634</f>
        <v>480.4</v>
      </c>
      <c r="AC633" s="71" t="n">
        <f aca="false">Зведена!BZ634</f>
        <v>498.02</v>
      </c>
      <c r="AD633" s="71" t="n">
        <f aca="false">Зведена!CC634</f>
        <v>70.32</v>
      </c>
      <c r="AE633" s="71" t="n">
        <f aca="false">Зведена!CF634</f>
        <v>2066.25</v>
      </c>
      <c r="AF633" s="71" t="n">
        <f aca="false">Зведена!CI634</f>
        <v>70.52</v>
      </c>
      <c r="AG633" s="71" t="n">
        <f aca="false">Зведена!CL634</f>
        <v>271.84</v>
      </c>
      <c r="AH633" s="71" t="n">
        <f aca="false">Зведена!CO634</f>
        <v>486.6</v>
      </c>
      <c r="AI633" s="71" t="n">
        <f aca="false">Зведена!CR634</f>
        <v>471.8</v>
      </c>
      <c r="AJ633" s="71" t="n">
        <f aca="false">Зведена!CU634</f>
        <v>593.95</v>
      </c>
      <c r="AK633" s="71" t="n">
        <f aca="false">Зведена!CX634</f>
        <v>198.93</v>
      </c>
      <c r="AL633" s="71" t="n">
        <f aca="false">Зведена!DA634</f>
        <v>1332.13</v>
      </c>
      <c r="AM633" s="71" t="n">
        <f aca="false">Зведена!DD634</f>
        <v>273.05</v>
      </c>
      <c r="AN633" s="71" t="n">
        <f aca="false">Зведена!DG634</f>
        <v>285.14</v>
      </c>
      <c r="AO633" s="71" t="n">
        <f aca="false">Зведена!DJ634</f>
        <v>217.83</v>
      </c>
      <c r="AP633" s="71" t="n">
        <f aca="false">Зведена!DM634</f>
        <v>687.77</v>
      </c>
      <c r="AQ633" s="71" t="n">
        <f aca="false">Зведена!DP634</f>
        <v>754.09</v>
      </c>
      <c r="AR633" s="71" t="n">
        <f aca="false">Зведена!DS634</f>
        <v>7.18</v>
      </c>
      <c r="AS633" s="71" t="n">
        <f aca="false">Зведена!DV634</f>
        <v>21.47</v>
      </c>
      <c r="AT633" s="71" t="n">
        <f aca="false">Зведена!DY634</f>
        <v>1030.36</v>
      </c>
      <c r="AU633" s="71" t="n">
        <f aca="false">Зведена!EB634</f>
        <v>204.83</v>
      </c>
      <c r="AV633" s="71" t="n">
        <f aca="false">Зведена!EE634</f>
        <v>104.37</v>
      </c>
      <c r="AW633" s="71" t="n">
        <f aca="false">Зведена!EH634</f>
        <v>1986.29</v>
      </c>
      <c r="AX633" s="71" t="n">
        <f aca="false">Зведена!EK634</f>
        <v>655.31</v>
      </c>
      <c r="AY633" s="71" t="n">
        <f aca="false">Зведена!EN634</f>
        <v>233.62</v>
      </c>
      <c r="AZ633" s="71" t="n">
        <f aca="false">Зведена!EQ634</f>
        <v>760.2</v>
      </c>
      <c r="BA633" s="71" t="n">
        <f aca="false">Зведена!ET634</f>
        <v>252.8</v>
      </c>
      <c r="BB633" s="71" t="n">
        <f aca="false">Зведена!EW634</f>
        <v>125.8</v>
      </c>
      <c r="BC633" s="71" t="n">
        <f aca="false">Зведена!EZ634</f>
        <v>614.75</v>
      </c>
      <c r="BD633" s="71" t="n">
        <f aca="false">Зведена!FC634</f>
        <v>535.39</v>
      </c>
      <c r="BE633" s="71" t="n">
        <f aca="false">Зведена!FF634</f>
        <v>863.6</v>
      </c>
      <c r="BF633" s="71" t="n">
        <f aca="false">Зведена!FI634</f>
        <v>190.1</v>
      </c>
      <c r="BG633" s="71" t="n">
        <f aca="false">Зведена!FL634</f>
        <v>450.97</v>
      </c>
      <c r="BH633" s="66" t="n">
        <f aca="false">VLOOKUP(C633,Зведена!$FM$4:$FP$1170,4,0)</f>
        <v>487.34</v>
      </c>
      <c r="BI633" s="66" t="n">
        <f aca="false">VLOOKUP($C633,Зведена!$FQ$4:$FT$1170,4,0)</f>
        <v>641.3</v>
      </c>
      <c r="BJ633" s="66" t="n">
        <f aca="false">VLOOKUP($C633,Зведена!$FU$4:$FX$1170,4,0)</f>
        <v>149.96</v>
      </c>
      <c r="BK633" s="66" t="n">
        <f aca="false">VLOOKUP($C633,Зведена!$FY$4:$GB$1170,4,0)</f>
        <v>92.76</v>
      </c>
      <c r="BL633" s="66" t="n">
        <f aca="false">VLOOKUP($C633,Зведена!$GC$4:$GF$1180,4,0)</f>
        <v>60</v>
      </c>
      <c r="BM633" s="66" t="n">
        <f aca="false">VLOOKUP($C633,Зведена!$GG$4:$GJ$1180,4,0)</f>
        <v>168.32</v>
      </c>
    </row>
    <row r="634" customFormat="false" ht="18" hidden="false" customHeight="false" outlineLevel="0" collapsed="false">
      <c r="A634" s="70" t="s">
        <v>765</v>
      </c>
      <c r="B634" s="70" t="str">
        <f aca="false">LEFT(C634,2)</f>
        <v>59</v>
      </c>
      <c r="C634" s="70" t="str">
        <f aca="false">LEFT(A634,4)</f>
        <v>5901</v>
      </c>
      <c r="D634" s="71" t="n">
        <f aca="false">Зведена!C635</f>
        <v>0</v>
      </c>
      <c r="E634" s="71" t="n">
        <f aca="false">Зведена!F635</f>
        <v>0</v>
      </c>
      <c r="F634" s="71" t="n">
        <f aca="false">Зведена!I635</f>
        <v>3747.06</v>
      </c>
      <c r="G634" s="71" t="n">
        <f aca="false">Зведена!L635</f>
        <v>406.74</v>
      </c>
      <c r="H634" s="71" t="n">
        <f aca="false">Зведена!O635</f>
        <v>4870.1</v>
      </c>
      <c r="I634" s="71" t="n">
        <f aca="false">Зведена!R635</f>
        <v>6909.42</v>
      </c>
      <c r="J634" s="71" t="n">
        <f aca="false">Зведена!U635</f>
        <v>3278.4</v>
      </c>
      <c r="K634" s="71" t="n">
        <f aca="false">Зведена!X635</f>
        <v>6135.48</v>
      </c>
      <c r="L634" s="71" t="n">
        <f aca="false">Зведена!AA635</f>
        <v>2412.45</v>
      </c>
      <c r="M634" s="71" t="n">
        <f aca="false">Зведена!AD635</f>
        <v>4600.8</v>
      </c>
      <c r="N634" s="71" t="n">
        <f aca="false">Зведена!AG635</f>
        <v>2290.57</v>
      </c>
      <c r="O634" s="71" t="n">
        <f aca="false">Зведена!AJ635</f>
        <v>4919.72</v>
      </c>
      <c r="P634" s="71" t="n">
        <f aca="false">Зведена!AM635</f>
        <v>0</v>
      </c>
      <c r="Q634" s="71" t="n">
        <f aca="false">Зведена!AP635</f>
        <v>5203.4</v>
      </c>
      <c r="R634" s="71" t="n">
        <f aca="false">Зведена!AS635</f>
        <v>1884.07</v>
      </c>
      <c r="S634" s="71" t="n">
        <f aca="false">Зведена!AV635</f>
        <v>6551.15</v>
      </c>
      <c r="T634" s="71" t="n">
        <f aca="false">Зведена!AY635</f>
        <v>4570.6</v>
      </c>
      <c r="U634" s="71" t="n">
        <f aca="false">Зведена!BB635</f>
        <v>4501.3</v>
      </c>
      <c r="V634" s="71" t="n">
        <f aca="false">Зведена!BE635</f>
        <v>320.65</v>
      </c>
      <c r="W634" s="71" t="n">
        <f aca="false">Зведена!BH635</f>
        <v>4479.15</v>
      </c>
      <c r="X634" s="71" t="n">
        <f aca="false">Зведена!BK635</f>
        <v>9471.3</v>
      </c>
      <c r="Y634" s="71" t="n">
        <f aca="false">Зведена!BN635</f>
        <v>6634.7</v>
      </c>
      <c r="Z634" s="71" t="n">
        <f aca="false">Зведена!BQ635</f>
        <v>4538.7</v>
      </c>
      <c r="AA634" s="71" t="n">
        <f aca="false">Зведена!BT635</f>
        <v>7266.97</v>
      </c>
      <c r="AB634" s="71" t="n">
        <f aca="false">Зведена!BW635</f>
        <v>2566.05</v>
      </c>
      <c r="AC634" s="71" t="n">
        <f aca="false">Зведена!BZ635</f>
        <v>3962.9</v>
      </c>
      <c r="AD634" s="71" t="n">
        <f aca="false">Зведена!CC635</f>
        <v>11592.45</v>
      </c>
      <c r="AE634" s="71" t="n">
        <f aca="false">Зведена!CF635</f>
        <v>3092.2</v>
      </c>
      <c r="AF634" s="71" t="n">
        <f aca="false">Зведена!CI635</f>
        <v>5719</v>
      </c>
      <c r="AG634" s="71" t="n">
        <f aca="false">Зведена!CL635</f>
        <v>3448.65</v>
      </c>
      <c r="AH634" s="71" t="n">
        <f aca="false">Зведена!CO635</f>
        <v>4300.34</v>
      </c>
      <c r="AI634" s="71" t="n">
        <f aca="false">Зведена!CR635</f>
        <v>4859.7</v>
      </c>
      <c r="AJ634" s="71" t="n">
        <f aca="false">Зведена!CU635</f>
        <v>5123.9</v>
      </c>
      <c r="AK634" s="71" t="n">
        <f aca="false">Зведена!CX635</f>
        <v>8001.1</v>
      </c>
      <c r="AL634" s="71" t="n">
        <f aca="false">Зведена!DA635</f>
        <v>3880.13</v>
      </c>
      <c r="AM634" s="71" t="n">
        <f aca="false">Зведена!DD635</f>
        <v>1942.05</v>
      </c>
      <c r="AN634" s="71" t="n">
        <f aca="false">Зведена!DG635</f>
        <v>5174.5</v>
      </c>
      <c r="AO634" s="71" t="n">
        <f aca="false">Зведена!DJ635</f>
        <v>6848</v>
      </c>
      <c r="AP634" s="71" t="n">
        <f aca="false">Зведена!DM635</f>
        <v>4530</v>
      </c>
      <c r="AQ634" s="71" t="n">
        <f aca="false">Зведена!DP635</f>
        <v>7885.5</v>
      </c>
      <c r="AR634" s="71" t="n">
        <f aca="false">Зведена!DS635</f>
        <v>6892</v>
      </c>
      <c r="AS634" s="71" t="n">
        <f aca="false">Зведена!DV635</f>
        <v>4981.11</v>
      </c>
      <c r="AT634" s="71" t="n">
        <f aca="false">Зведена!DY635</f>
        <v>6914.8</v>
      </c>
      <c r="AU634" s="71" t="n">
        <f aca="false">Зведена!EB635</f>
        <v>4860</v>
      </c>
      <c r="AV634" s="71" t="n">
        <f aca="false">Зведена!EE635</f>
        <v>10753</v>
      </c>
      <c r="AW634" s="71" t="n">
        <f aca="false">Зведена!EH635</f>
        <v>11249.25</v>
      </c>
      <c r="AX634" s="71" t="n">
        <f aca="false">Зведена!EK635</f>
        <v>9339.84</v>
      </c>
      <c r="AY634" s="71" t="n">
        <f aca="false">Зведена!EN635</f>
        <v>10137.13</v>
      </c>
      <c r="AZ634" s="71" t="n">
        <f aca="false">Зведена!EQ635</f>
        <v>6403.3</v>
      </c>
      <c r="BA634" s="71" t="n">
        <f aca="false">Зведена!ET635</f>
        <v>2988.6</v>
      </c>
      <c r="BB634" s="71" t="n">
        <f aca="false">Зведена!EW635</f>
        <v>14372.85</v>
      </c>
      <c r="BC634" s="71" t="n">
        <f aca="false">Зведена!EZ635</f>
        <v>15895</v>
      </c>
      <c r="BD634" s="71" t="n">
        <f aca="false">Зведена!FC635</f>
        <v>12170.15</v>
      </c>
      <c r="BE634" s="71" t="n">
        <f aca="false">Зведена!FF635</f>
        <v>15282.32</v>
      </c>
      <c r="BF634" s="71" t="n">
        <f aca="false">Зведена!FI635</f>
        <v>11134.19</v>
      </c>
      <c r="BG634" s="71" t="n">
        <f aca="false">Зведена!FL635</f>
        <v>20499.2</v>
      </c>
      <c r="BH634" s="66" t="n">
        <f aca="false">VLOOKUP(C634,Зведена!$FM$4:$FP$1170,4,0)</f>
        <v>11651.32</v>
      </c>
      <c r="BI634" s="66" t="n">
        <f aca="false">VLOOKUP($C634,Зведена!$FQ$4:$FT$1170,4,0)</f>
        <v>9794.42</v>
      </c>
      <c r="BJ634" s="66" t="n">
        <f aca="false">VLOOKUP($C634,Зведена!$FU$4:$FX$1170,4,0)</f>
        <v>6538.2</v>
      </c>
      <c r="BK634" s="66" t="n">
        <f aca="false">VLOOKUP($C634,Зведена!$FY$4:$GB$1170,4,0)</f>
        <v>9490.35</v>
      </c>
      <c r="BL634" s="66" t="n">
        <f aca="false">VLOOKUP($C634,Зведена!$GC$4:$GF$1180,4,0)</f>
        <v>2082</v>
      </c>
      <c r="BM634" s="66" t="n">
        <f aca="false">VLOOKUP($C634,Зведена!$GG$4:$GJ$1180,4,0)</f>
        <v>9125.6</v>
      </c>
    </row>
    <row r="635" customFormat="false" ht="18" hidden="false" customHeight="false" outlineLevel="0" collapsed="false">
      <c r="A635" s="70" t="s">
        <v>766</v>
      </c>
      <c r="B635" s="70" t="str">
        <f aca="false">LEFT(C635,2)</f>
        <v>59</v>
      </c>
      <c r="C635" s="70" t="str">
        <f aca="false">LEFT(A635,4)</f>
        <v>5902</v>
      </c>
      <c r="D635" s="71" t="n">
        <f aca="false">Зведена!C636</f>
        <v>0</v>
      </c>
      <c r="E635" s="71" t="n">
        <f aca="false">Зведена!F636</f>
        <v>0</v>
      </c>
      <c r="F635" s="71" t="n">
        <f aca="false">Зведена!I636</f>
        <v>0</v>
      </c>
      <c r="G635" s="71" t="n">
        <f aca="false">Зведена!L636</f>
        <v>0</v>
      </c>
      <c r="H635" s="71" t="n">
        <f aca="false">Зведена!O636</f>
        <v>0</v>
      </c>
      <c r="I635" s="71" t="n">
        <f aca="false">Зведена!R636</f>
        <v>0</v>
      </c>
      <c r="J635" s="71" t="n">
        <f aca="false">Зведена!U636</f>
        <v>0</v>
      </c>
      <c r="K635" s="71" t="n">
        <f aca="false">Зведена!X636</f>
        <v>0</v>
      </c>
      <c r="L635" s="71" t="n">
        <f aca="false">Зведена!AA636</f>
        <v>0</v>
      </c>
      <c r="M635" s="71" t="n">
        <f aca="false">Зведена!AD636</f>
        <v>0</v>
      </c>
      <c r="N635" s="71" t="n">
        <f aca="false">Зведена!AG636</f>
        <v>0</v>
      </c>
      <c r="O635" s="71" t="n">
        <f aca="false">Зведена!AJ636</f>
        <v>0</v>
      </c>
      <c r="P635" s="71" t="n">
        <f aca="false">Зведена!AM636</f>
        <v>0</v>
      </c>
      <c r="Q635" s="71" t="n">
        <f aca="false">Зведена!AP636</f>
        <v>0</v>
      </c>
      <c r="R635" s="71" t="n">
        <f aca="false">Зведена!AS636</f>
        <v>0</v>
      </c>
      <c r="S635" s="71" t="n">
        <f aca="false">Зведена!AV636</f>
        <v>0</v>
      </c>
      <c r="T635" s="71" t="n">
        <f aca="false">Зведена!AY636</f>
        <v>0</v>
      </c>
      <c r="U635" s="71" t="n">
        <f aca="false">Зведена!BB636</f>
        <v>549</v>
      </c>
      <c r="V635" s="71" t="n">
        <f aca="false">Зведена!BE636</f>
        <v>0</v>
      </c>
      <c r="W635" s="71" t="n">
        <f aca="false">Зведена!BH636</f>
        <v>0</v>
      </c>
      <c r="X635" s="71" t="n">
        <f aca="false">Зведена!BK636</f>
        <v>0</v>
      </c>
      <c r="Y635" s="71" t="n">
        <f aca="false">Зведена!BN636</f>
        <v>0</v>
      </c>
      <c r="Z635" s="71" t="n">
        <f aca="false">Зведена!BQ636</f>
        <v>0</v>
      </c>
      <c r="AA635" s="71" t="n">
        <f aca="false">Зведена!BT636</f>
        <v>0</v>
      </c>
      <c r="AB635" s="71" t="n">
        <f aca="false">Зведена!BW636</f>
        <v>0</v>
      </c>
      <c r="AC635" s="71" t="n">
        <f aca="false">Зведена!BZ636</f>
        <v>0</v>
      </c>
      <c r="AD635" s="71" t="n">
        <f aca="false">Зведена!CC636</f>
        <v>0</v>
      </c>
      <c r="AE635" s="71" t="n">
        <f aca="false">Зведена!CF636</f>
        <v>0</v>
      </c>
      <c r="AF635" s="71" t="n">
        <f aca="false">Зведена!CI636</f>
        <v>0</v>
      </c>
      <c r="AG635" s="71" t="n">
        <f aca="false">Зведена!CL636</f>
        <v>0</v>
      </c>
      <c r="AH635" s="71" t="n">
        <f aca="false">Зведена!CO636</f>
        <v>0</v>
      </c>
      <c r="AI635" s="71" t="n">
        <f aca="false">Зведена!CR636</f>
        <v>0</v>
      </c>
      <c r="AJ635" s="71" t="n">
        <f aca="false">Зведена!CU636</f>
        <v>0</v>
      </c>
      <c r="AK635" s="71" t="n">
        <f aca="false">Зведена!CX636</f>
        <v>0</v>
      </c>
      <c r="AL635" s="71" t="n">
        <f aca="false">Зведена!DA636</f>
        <v>0</v>
      </c>
      <c r="AM635" s="71" t="n">
        <f aca="false">Зведена!DD636</f>
        <v>0</v>
      </c>
      <c r="AN635" s="71" t="n">
        <f aca="false">Зведена!DG636</f>
        <v>0</v>
      </c>
      <c r="AO635" s="71" t="n">
        <f aca="false">Зведена!DJ636</f>
        <v>0</v>
      </c>
      <c r="AP635" s="71" t="n">
        <f aca="false">Зведена!DM636</f>
        <v>0</v>
      </c>
      <c r="AQ635" s="71" t="n">
        <f aca="false">Зведена!DP636</f>
        <v>0</v>
      </c>
      <c r="AR635" s="71" t="n">
        <f aca="false">Зведена!DS636</f>
        <v>0</v>
      </c>
      <c r="AS635" s="71" t="n">
        <f aca="false">Зведена!DV636</f>
        <v>0</v>
      </c>
      <c r="AT635" s="71" t="n">
        <f aca="false">Зведена!DY636</f>
        <v>0</v>
      </c>
      <c r="AU635" s="71" t="n">
        <f aca="false">Зведена!EB636</f>
        <v>0</v>
      </c>
      <c r="AV635" s="71" t="n">
        <f aca="false">Зведена!EE636</f>
        <v>0</v>
      </c>
      <c r="AW635" s="71" t="n">
        <f aca="false">Зведена!EH636</f>
        <v>0</v>
      </c>
      <c r="AX635" s="71" t="n">
        <f aca="false">Зведена!EK636</f>
        <v>0</v>
      </c>
      <c r="AY635" s="71" t="n">
        <f aca="false">Зведена!EN636</f>
        <v>0</v>
      </c>
      <c r="AZ635" s="71" t="n">
        <f aca="false">Зведена!EQ636</f>
        <v>0</v>
      </c>
      <c r="BA635" s="71" t="n">
        <f aca="false">Зведена!ET636</f>
        <v>0</v>
      </c>
      <c r="BB635" s="71" t="n">
        <f aca="false">Зведена!EW636</f>
        <v>0</v>
      </c>
      <c r="BC635" s="71" t="n">
        <f aca="false">Зведена!EZ636</f>
        <v>0</v>
      </c>
      <c r="BD635" s="71" t="n">
        <f aca="false">Зведена!FC636</f>
        <v>0</v>
      </c>
      <c r="BE635" s="71" t="n">
        <f aca="false">Зведена!FF636</f>
        <v>0</v>
      </c>
      <c r="BF635" s="71" t="n">
        <f aca="false">Зведена!FI636</f>
        <v>0</v>
      </c>
      <c r="BG635" s="71" t="n">
        <f aca="false">Зведена!FL636</f>
        <v>0</v>
      </c>
      <c r="BH635" s="66" t="n">
        <f aca="false">VLOOKUP(C635,Зведена!$FM$4:$FP$1170,4,0)</f>
        <v>0</v>
      </c>
      <c r="BI635" s="66" t="n">
        <f aca="false">VLOOKUP($C635,Зведена!$FQ$4:$FT$1170,4,0)</f>
        <v>0</v>
      </c>
      <c r="BJ635" s="66" t="n">
        <f aca="false">VLOOKUP($C635,Зведена!$FU$4:$FX$1170,4,0)</f>
        <v>0</v>
      </c>
      <c r="BK635" s="66" t="n">
        <f aca="false">VLOOKUP($C635,Зведена!$FY$4:$GB$1170,4,0)</f>
        <v>0</v>
      </c>
      <c r="BL635" s="66" t="n">
        <f aca="false">VLOOKUP($C635,Зведена!$GC$4:$GF$1180,4,0)</f>
        <v>0</v>
      </c>
      <c r="BM635" s="66" t="n">
        <f aca="false">VLOOKUP($C635,Зведена!$GG$4:$GJ$1180,4,0)</f>
        <v>0</v>
      </c>
    </row>
    <row r="636" customFormat="false" ht="18" hidden="false" customHeight="false" outlineLevel="0" collapsed="false">
      <c r="A636" s="70" t="s">
        <v>767</v>
      </c>
      <c r="B636" s="70" t="str">
        <f aca="false">LEFT(C636,2)</f>
        <v>59</v>
      </c>
      <c r="C636" s="70" t="str">
        <f aca="false">LEFT(A636,4)</f>
        <v>5903</v>
      </c>
      <c r="D636" s="71" t="n">
        <f aca="false">Зведена!C637</f>
        <v>6089.4</v>
      </c>
      <c r="E636" s="71" t="n">
        <f aca="false">Зведена!F637</f>
        <v>11668.01</v>
      </c>
      <c r="F636" s="71" t="n">
        <f aca="false">Зведена!I637</f>
        <v>16211.01</v>
      </c>
      <c r="G636" s="71" t="n">
        <f aca="false">Зведена!L637</f>
        <v>2549.79</v>
      </c>
      <c r="H636" s="71" t="n">
        <f aca="false">Зведена!O637</f>
        <v>11592.03</v>
      </c>
      <c r="I636" s="71" t="n">
        <f aca="false">Зведена!R637</f>
        <v>7163.47</v>
      </c>
      <c r="J636" s="71" t="n">
        <f aca="false">Зведена!U637</f>
        <v>6870.39</v>
      </c>
      <c r="K636" s="71" t="n">
        <f aca="false">Зведена!X637</f>
        <v>6290.72</v>
      </c>
      <c r="L636" s="71" t="n">
        <f aca="false">Зведена!AA637</f>
        <v>8884.6</v>
      </c>
      <c r="M636" s="71" t="n">
        <f aca="false">Зведена!AD637</f>
        <v>16159</v>
      </c>
      <c r="N636" s="71" t="n">
        <f aca="false">Зведена!AG637</f>
        <v>34717.28</v>
      </c>
      <c r="O636" s="71" t="n">
        <f aca="false">Зведена!AJ637</f>
        <v>2985.23</v>
      </c>
      <c r="P636" s="71" t="n">
        <f aca="false">Зведена!AM637</f>
        <v>3315.03</v>
      </c>
      <c r="Q636" s="71" t="n">
        <f aca="false">Зведена!AP637</f>
        <v>14106.35</v>
      </c>
      <c r="R636" s="71" t="n">
        <f aca="false">Зведена!AS637</f>
        <v>21873.61</v>
      </c>
      <c r="S636" s="71" t="n">
        <f aca="false">Зведена!AV637</f>
        <v>2929.04</v>
      </c>
      <c r="T636" s="71" t="n">
        <f aca="false">Зведена!AY637</f>
        <v>24302.34</v>
      </c>
      <c r="U636" s="71" t="n">
        <f aca="false">Зведена!BB637</f>
        <v>6843.38</v>
      </c>
      <c r="V636" s="71" t="n">
        <f aca="false">Зведена!BE637</f>
        <v>14458.22</v>
      </c>
      <c r="W636" s="71" t="n">
        <f aca="false">Зведена!BH637</f>
        <v>13759.57</v>
      </c>
      <c r="X636" s="71" t="n">
        <f aca="false">Зведена!BK637</f>
        <v>12288.78</v>
      </c>
      <c r="Y636" s="71" t="n">
        <f aca="false">Зведена!BN637</f>
        <v>8795.08</v>
      </c>
      <c r="Z636" s="71" t="n">
        <f aca="false">Зведена!BQ637</f>
        <v>13356.41</v>
      </c>
      <c r="AA636" s="71" t="n">
        <f aca="false">Зведена!BT637</f>
        <v>9454.19</v>
      </c>
      <c r="AB636" s="71" t="n">
        <f aca="false">Зведена!BW637</f>
        <v>6591.29</v>
      </c>
      <c r="AC636" s="71" t="n">
        <f aca="false">Зведена!BZ637</f>
        <v>12874.28</v>
      </c>
      <c r="AD636" s="71" t="n">
        <f aca="false">Зведена!CC637</f>
        <v>15867.03</v>
      </c>
      <c r="AE636" s="71" t="n">
        <f aca="false">Зведена!CF637</f>
        <v>9015.56</v>
      </c>
      <c r="AF636" s="71" t="n">
        <f aca="false">Зведена!CI637</f>
        <v>9052.3</v>
      </c>
      <c r="AG636" s="71" t="n">
        <f aca="false">Зведена!CL637</f>
        <v>14064.83</v>
      </c>
      <c r="AH636" s="71" t="n">
        <f aca="false">Зведена!CO637</f>
        <v>17404.41</v>
      </c>
      <c r="AI636" s="71" t="n">
        <f aca="false">Зведена!CR637</f>
        <v>15269.32</v>
      </c>
      <c r="AJ636" s="71" t="n">
        <f aca="false">Зведена!CU637</f>
        <v>20908.74</v>
      </c>
      <c r="AK636" s="71" t="n">
        <f aca="false">Зведена!CX637</f>
        <v>7437.54</v>
      </c>
      <c r="AL636" s="71" t="n">
        <f aca="false">Зведена!DA637</f>
        <v>11820.99</v>
      </c>
      <c r="AM636" s="71" t="n">
        <f aca="false">Зведена!DD637</f>
        <v>15683.65</v>
      </c>
      <c r="AN636" s="71" t="n">
        <f aca="false">Зведена!DG637</f>
        <v>9988.7</v>
      </c>
      <c r="AO636" s="71" t="n">
        <f aca="false">Зведена!DJ637</f>
        <v>21136.02</v>
      </c>
      <c r="AP636" s="71" t="n">
        <f aca="false">Зведена!DM637</f>
        <v>15517.08</v>
      </c>
      <c r="AQ636" s="71" t="n">
        <f aca="false">Зведена!DP637</f>
        <v>27269.97</v>
      </c>
      <c r="AR636" s="71" t="n">
        <f aca="false">Зведена!DS637</f>
        <v>15893.38</v>
      </c>
      <c r="AS636" s="71" t="n">
        <f aca="false">Зведена!DV637</f>
        <v>11856.12</v>
      </c>
      <c r="AT636" s="71" t="n">
        <f aca="false">Зведена!DY637</f>
        <v>9953.64</v>
      </c>
      <c r="AU636" s="71" t="n">
        <f aca="false">Зведена!EB637</f>
        <v>11012.73</v>
      </c>
      <c r="AV636" s="71" t="n">
        <f aca="false">Зведена!EE637</f>
        <v>15430.74</v>
      </c>
      <c r="AW636" s="71" t="n">
        <f aca="false">Зведена!EH637</f>
        <v>21694.61</v>
      </c>
      <c r="AX636" s="71" t="n">
        <f aca="false">Зведена!EK637</f>
        <v>29239.11</v>
      </c>
      <c r="AY636" s="71" t="n">
        <f aca="false">Зведена!EN637</f>
        <v>18357.83</v>
      </c>
      <c r="AZ636" s="71" t="n">
        <f aca="false">Зведена!EQ637</f>
        <v>9499.69</v>
      </c>
      <c r="BA636" s="71" t="n">
        <f aca="false">Зведена!ET637</f>
        <v>16817.88</v>
      </c>
      <c r="BB636" s="71" t="n">
        <f aca="false">Зведена!EW637</f>
        <v>22306.9</v>
      </c>
      <c r="BC636" s="71" t="n">
        <f aca="false">Зведена!EZ637</f>
        <v>18501.58</v>
      </c>
      <c r="BD636" s="71" t="n">
        <f aca="false">Зведена!FC637</f>
        <v>21166.05</v>
      </c>
      <c r="BE636" s="71" t="n">
        <f aca="false">Зведена!FF637</f>
        <v>26931.22</v>
      </c>
      <c r="BF636" s="71" t="n">
        <f aca="false">Зведена!FI637</f>
        <v>14572.36</v>
      </c>
      <c r="BG636" s="71" t="n">
        <f aca="false">Зведена!FL637</f>
        <v>13439.15</v>
      </c>
      <c r="BH636" s="66" t="n">
        <f aca="false">VLOOKUP(C636,Зведена!$FM$4:$FP$1170,4,0)</f>
        <v>26536.33</v>
      </c>
      <c r="BI636" s="66" t="n">
        <f aca="false">VLOOKUP($C636,Зведена!$FQ$4:$FT$1170,4,0)</f>
        <v>37111.22</v>
      </c>
      <c r="BJ636" s="66" t="n">
        <f aca="false">VLOOKUP($C636,Зведена!$FU$4:$FX$1170,4,0)</f>
        <v>38893.16</v>
      </c>
      <c r="BK636" s="66" t="n">
        <f aca="false">VLOOKUP($C636,Зведена!$FY$4:$GB$1170,4,0)</f>
        <v>26766.68</v>
      </c>
      <c r="BL636" s="66" t="n">
        <f aca="false">VLOOKUP($C636,Зведена!$GC$4:$GF$1180,4,0)</f>
        <v>30000.79</v>
      </c>
      <c r="BM636" s="66" t="n">
        <f aca="false">VLOOKUP($C636,Зведена!$GG$4:$GJ$1180,4,0)</f>
        <v>60300.07</v>
      </c>
    </row>
    <row r="637" customFormat="false" ht="18" hidden="false" customHeight="false" outlineLevel="0" collapsed="false">
      <c r="A637" s="70" t="s">
        <v>768</v>
      </c>
      <c r="B637" s="70" t="str">
        <f aca="false">LEFT(C637,2)</f>
        <v>59</v>
      </c>
      <c r="C637" s="70" t="str">
        <f aca="false">LEFT(A637,4)</f>
        <v>5904</v>
      </c>
      <c r="D637" s="71" t="n">
        <f aca="false">Зведена!C638</f>
        <v>145126.6</v>
      </c>
      <c r="E637" s="71" t="n">
        <f aca="false">Зведена!F638</f>
        <v>374158.6</v>
      </c>
      <c r="F637" s="71" t="n">
        <f aca="false">Зведена!I638</f>
        <v>172172.55</v>
      </c>
      <c r="G637" s="71" t="n">
        <f aca="false">Зведена!L638</f>
        <v>204283.7</v>
      </c>
      <c r="H637" s="71" t="n">
        <f aca="false">Зведена!O638</f>
        <v>350962.4</v>
      </c>
      <c r="I637" s="71" t="n">
        <f aca="false">Зведена!R638</f>
        <v>230857.9</v>
      </c>
      <c r="J637" s="71" t="n">
        <f aca="false">Зведена!U638</f>
        <v>307399.1</v>
      </c>
      <c r="K637" s="71" t="n">
        <f aca="false">Зведена!X638</f>
        <v>118060.9</v>
      </c>
      <c r="L637" s="71" t="n">
        <f aca="false">Зведена!AA638</f>
        <v>617737.47</v>
      </c>
      <c r="M637" s="71" t="n">
        <f aca="false">Зведена!AD638</f>
        <v>283925.94</v>
      </c>
      <c r="N637" s="71" t="n">
        <f aca="false">Зведена!AG638</f>
        <v>478884.45</v>
      </c>
      <c r="O637" s="71" t="n">
        <f aca="false">Зведена!AJ638</f>
        <v>547038.6</v>
      </c>
      <c r="P637" s="71" t="n">
        <f aca="false">Зведена!AM638</f>
        <v>181739.55</v>
      </c>
      <c r="Q637" s="71" t="n">
        <f aca="false">Зведена!AP638</f>
        <v>211756.05</v>
      </c>
      <c r="R637" s="71" t="n">
        <f aca="false">Зведена!AS638</f>
        <v>472534.5</v>
      </c>
      <c r="S637" s="71" t="n">
        <f aca="false">Зведена!AV638</f>
        <v>471171.25</v>
      </c>
      <c r="T637" s="71" t="n">
        <f aca="false">Зведена!AY638</f>
        <v>448345.5</v>
      </c>
      <c r="U637" s="71" t="n">
        <f aca="false">Зведена!BB638</f>
        <v>335907.79</v>
      </c>
      <c r="V637" s="71" t="n">
        <f aca="false">Зведена!BE638</f>
        <v>712400.8</v>
      </c>
      <c r="W637" s="71" t="n">
        <f aca="false">Зведена!BH638</f>
        <v>564406.08</v>
      </c>
      <c r="X637" s="71" t="n">
        <f aca="false">Зведена!BK638</f>
        <v>297850.5</v>
      </c>
      <c r="Y637" s="71" t="n">
        <f aca="false">Зведена!BN638</f>
        <v>356241.35</v>
      </c>
      <c r="Z637" s="71" t="n">
        <f aca="false">Зведена!BQ638</f>
        <v>466397.4</v>
      </c>
      <c r="AA637" s="71" t="n">
        <f aca="false">Зведена!BT638</f>
        <v>388292</v>
      </c>
      <c r="AB637" s="71" t="n">
        <f aca="false">Зведена!BW638</f>
        <v>40010</v>
      </c>
      <c r="AC637" s="71" t="n">
        <f aca="false">Зведена!BZ638</f>
        <v>469959</v>
      </c>
      <c r="AD637" s="71" t="n">
        <f aca="false">Зведена!CC638</f>
        <v>430937</v>
      </c>
      <c r="AE637" s="71" t="n">
        <f aca="false">Зведена!CF638</f>
        <v>463210</v>
      </c>
      <c r="AF637" s="71" t="n">
        <f aca="false">Зведена!CI638</f>
        <v>156524</v>
      </c>
      <c r="AG637" s="71" t="n">
        <f aca="false">Зведена!CL638</f>
        <v>274644.7</v>
      </c>
      <c r="AH637" s="71" t="n">
        <f aca="false">Зведена!CO638</f>
        <v>488476.04</v>
      </c>
      <c r="AI637" s="71" t="n">
        <f aca="false">Зведена!CR638</f>
        <v>302971.15</v>
      </c>
      <c r="AJ637" s="71" t="n">
        <f aca="false">Зведена!CU638</f>
        <v>277572.4</v>
      </c>
      <c r="AK637" s="71" t="n">
        <f aca="false">Зведена!CX638</f>
        <v>575338.4</v>
      </c>
      <c r="AL637" s="71" t="n">
        <f aca="false">Зведена!DA638</f>
        <v>333637</v>
      </c>
      <c r="AM637" s="71" t="n">
        <f aca="false">Зведена!DD638</f>
        <v>436096</v>
      </c>
      <c r="AN637" s="71" t="n">
        <f aca="false">Зведена!DG638</f>
        <v>125999</v>
      </c>
      <c r="AO637" s="71" t="n">
        <f aca="false">Зведена!DJ638</f>
        <v>297837</v>
      </c>
      <c r="AP637" s="71" t="n">
        <f aca="false">Зведена!DM638</f>
        <v>437338</v>
      </c>
      <c r="AQ637" s="71" t="n">
        <f aca="false">Зведена!DP638</f>
        <v>93546</v>
      </c>
      <c r="AR637" s="71" t="n">
        <f aca="false">Зведена!DS638</f>
        <v>17750</v>
      </c>
      <c r="AS637" s="71" t="n">
        <f aca="false">Зведена!DV638</f>
        <v>202071</v>
      </c>
      <c r="AT637" s="71" t="n">
        <f aca="false">Зведена!DY638</f>
        <v>185382</v>
      </c>
      <c r="AU637" s="71" t="n">
        <f aca="false">Зведена!EB638</f>
        <v>403406.36</v>
      </c>
      <c r="AV637" s="71" t="n">
        <f aca="false">Зведена!EE638</f>
        <v>358806.3</v>
      </c>
      <c r="AW637" s="71" t="n">
        <f aca="false">Зведена!EH638</f>
        <v>524443.3</v>
      </c>
      <c r="AX637" s="71" t="n">
        <f aca="false">Зведена!EK638</f>
        <v>476489</v>
      </c>
      <c r="AY637" s="71" t="n">
        <f aca="false">Зведена!EN638</f>
        <v>232637</v>
      </c>
      <c r="AZ637" s="71" t="n">
        <f aca="false">Зведена!EQ638</f>
        <v>70510</v>
      </c>
      <c r="BA637" s="71" t="n">
        <f aca="false">Зведена!ET638</f>
        <v>19275</v>
      </c>
      <c r="BB637" s="71" t="n">
        <f aca="false">Зведена!EW638</f>
        <v>117930.3</v>
      </c>
      <c r="BC637" s="71" t="n">
        <f aca="false">Зведена!EZ638</f>
        <v>60563.5</v>
      </c>
      <c r="BD637" s="71" t="n">
        <f aca="false">Зведена!FC638</f>
        <v>86760</v>
      </c>
      <c r="BE637" s="71" t="n">
        <f aca="false">Зведена!FF638</f>
        <v>160783.3</v>
      </c>
      <c r="BF637" s="71" t="n">
        <f aca="false">Зведена!FI638</f>
        <v>477450</v>
      </c>
      <c r="BG637" s="71" t="n">
        <f aca="false">Зведена!FL638</f>
        <v>250415.1</v>
      </c>
      <c r="BH637" s="66" t="n">
        <f aca="false">VLOOKUP(C637,Зведена!$FM$4:$FP$1170,4,0)</f>
        <v>312356.7</v>
      </c>
      <c r="BI637" s="66" t="n">
        <f aca="false">VLOOKUP($C637,Зведена!$FQ$4:$FT$1170,4,0)</f>
        <v>237018</v>
      </c>
      <c r="BJ637" s="66" t="n">
        <f aca="false">VLOOKUP($C637,Зведена!$FU$4:$FX$1170,4,0)</f>
        <v>378581.5</v>
      </c>
      <c r="BK637" s="66" t="n">
        <f aca="false">VLOOKUP($C637,Зведена!$FY$4:$GB$1170,4,0)</f>
        <v>167529</v>
      </c>
      <c r="BL637" s="66" t="n">
        <f aca="false">VLOOKUP($C637,Зведена!$GC$4:$GF$1180,4,0)</f>
        <v>214306</v>
      </c>
      <c r="BM637" s="66" t="n">
        <f aca="false">VLOOKUP($C637,Зведена!$GG$4:$GJ$1180,4,0)</f>
        <v>103017</v>
      </c>
    </row>
    <row r="638" customFormat="false" ht="18" hidden="false" customHeight="false" outlineLevel="0" collapsed="false">
      <c r="A638" s="70" t="s">
        <v>769</v>
      </c>
      <c r="B638" s="70" t="str">
        <f aca="false">LEFT(C638,2)</f>
        <v>59</v>
      </c>
      <c r="C638" s="70" t="str">
        <f aca="false">LEFT(A638,4)</f>
        <v>5905</v>
      </c>
      <c r="D638" s="71" t="n">
        <f aca="false">Зведена!C639</f>
        <v>0</v>
      </c>
      <c r="E638" s="71" t="n">
        <f aca="false">Зведена!F639</f>
        <v>0</v>
      </c>
      <c r="F638" s="71" t="n">
        <f aca="false">Зведена!I639</f>
        <v>0</v>
      </c>
      <c r="G638" s="71" t="n">
        <f aca="false">Зведена!L639</f>
        <v>0</v>
      </c>
      <c r="H638" s="71" t="n">
        <f aca="false">Зведена!O639</f>
        <v>0</v>
      </c>
      <c r="I638" s="71" t="n">
        <f aca="false">Зведена!R639</f>
        <v>0</v>
      </c>
      <c r="J638" s="71" t="n">
        <f aca="false">Зведена!U639</f>
        <v>0</v>
      </c>
      <c r="K638" s="71" t="n">
        <f aca="false">Зведена!X639</f>
        <v>0</v>
      </c>
      <c r="L638" s="71" t="n">
        <f aca="false">Зведена!AA639</f>
        <v>0</v>
      </c>
      <c r="M638" s="71" t="n">
        <f aca="false">Зведена!AD639</f>
        <v>0</v>
      </c>
      <c r="N638" s="71" t="n">
        <f aca="false">Зведена!AG639</f>
        <v>0</v>
      </c>
      <c r="O638" s="71" t="n">
        <f aca="false">Зведена!AJ639</f>
        <v>0</v>
      </c>
      <c r="P638" s="71" t="n">
        <f aca="false">Зведена!AM639</f>
        <v>0</v>
      </c>
      <c r="Q638" s="71" t="n">
        <f aca="false">Зведена!AP639</f>
        <v>0</v>
      </c>
      <c r="R638" s="71" t="n">
        <f aca="false">Зведена!AS639</f>
        <v>0</v>
      </c>
      <c r="S638" s="71" t="n">
        <f aca="false">Зведена!AV639</f>
        <v>0</v>
      </c>
      <c r="T638" s="71" t="n">
        <f aca="false">Зведена!AY639</f>
        <v>0</v>
      </c>
      <c r="U638" s="71" t="n">
        <f aca="false">Зведена!BB639</f>
        <v>0</v>
      </c>
      <c r="V638" s="71" t="n">
        <f aca="false">Зведена!BE639</f>
        <v>0</v>
      </c>
      <c r="W638" s="71" t="n">
        <f aca="false">Зведена!BH639</f>
        <v>0</v>
      </c>
      <c r="X638" s="71" t="n">
        <f aca="false">Зведена!BK639</f>
        <v>0</v>
      </c>
      <c r="Y638" s="71" t="n">
        <f aca="false">Зведена!BN639</f>
        <v>0</v>
      </c>
      <c r="Z638" s="71" t="n">
        <f aca="false">Зведена!BQ639</f>
        <v>0</v>
      </c>
      <c r="AA638" s="71" t="n">
        <f aca="false">Зведена!BT639</f>
        <v>0</v>
      </c>
      <c r="AB638" s="71" t="n">
        <f aca="false">Зведена!BW639</f>
        <v>0</v>
      </c>
      <c r="AC638" s="71" t="n">
        <f aca="false">Зведена!BZ639</f>
        <v>80</v>
      </c>
      <c r="AD638" s="71" t="n">
        <f aca="false">Зведена!CC639</f>
        <v>0</v>
      </c>
      <c r="AE638" s="71" t="n">
        <f aca="false">Зведена!CF639</f>
        <v>0</v>
      </c>
      <c r="AF638" s="71" t="n">
        <f aca="false">Зведена!CI639</f>
        <v>0</v>
      </c>
      <c r="AG638" s="71" t="n">
        <f aca="false">Зведена!CL639</f>
        <v>0</v>
      </c>
      <c r="AH638" s="71" t="n">
        <f aca="false">Зведена!CO639</f>
        <v>88</v>
      </c>
      <c r="AI638" s="71" t="n">
        <f aca="false">Зведена!CR639</f>
        <v>0</v>
      </c>
      <c r="AJ638" s="71" t="n">
        <f aca="false">Зведена!CU639</f>
        <v>0</v>
      </c>
      <c r="AK638" s="71" t="n">
        <f aca="false">Зведена!CX639</f>
        <v>0</v>
      </c>
      <c r="AL638" s="71" t="n">
        <f aca="false">Зведена!DA639</f>
        <v>0</v>
      </c>
      <c r="AM638" s="71" t="n">
        <f aca="false">Зведена!DD639</f>
        <v>121</v>
      </c>
      <c r="AN638" s="71" t="n">
        <f aca="false">Зведена!DG639</f>
        <v>3.2</v>
      </c>
      <c r="AO638" s="71" t="n">
        <f aca="false">Зведена!DJ639</f>
        <v>0</v>
      </c>
      <c r="AP638" s="71" t="n">
        <f aca="false">Зведена!DM639</f>
        <v>0</v>
      </c>
      <c r="AQ638" s="71" t="n">
        <f aca="false">Зведена!DP639</f>
        <v>0</v>
      </c>
      <c r="AR638" s="71" t="n">
        <f aca="false">Зведена!DS639</f>
        <v>0</v>
      </c>
      <c r="AS638" s="71" t="n">
        <f aca="false">Зведена!DV639</f>
        <v>0</v>
      </c>
      <c r="AT638" s="71" t="n">
        <f aca="false">Зведена!DY639</f>
        <v>0</v>
      </c>
      <c r="AU638" s="71" t="n">
        <f aca="false">Зведена!EB639</f>
        <v>0</v>
      </c>
      <c r="AV638" s="71" t="n">
        <f aca="false">Зведена!EE639</f>
        <v>0</v>
      </c>
      <c r="AW638" s="71" t="n">
        <f aca="false">Зведена!EH639</f>
        <v>0</v>
      </c>
      <c r="AX638" s="71" t="n">
        <f aca="false">Зведена!EK639</f>
        <v>0</v>
      </c>
      <c r="AY638" s="71" t="n">
        <f aca="false">Зведена!EN639</f>
        <v>0</v>
      </c>
      <c r="AZ638" s="71" t="n">
        <f aca="false">Зведена!EQ639</f>
        <v>0</v>
      </c>
      <c r="BA638" s="71" t="n">
        <f aca="false">Зведена!ET639</f>
        <v>0</v>
      </c>
      <c r="BB638" s="71" t="n">
        <f aca="false">Зведена!EW639</f>
        <v>0</v>
      </c>
      <c r="BC638" s="71" t="n">
        <f aca="false">Зведена!EZ639</f>
        <v>0</v>
      </c>
      <c r="BD638" s="71" t="n">
        <f aca="false">Зведена!FC639</f>
        <v>0</v>
      </c>
      <c r="BE638" s="71" t="n">
        <f aca="false">Зведена!FF639</f>
        <v>0</v>
      </c>
      <c r="BF638" s="71" t="n">
        <f aca="false">Зведена!FI639</f>
        <v>0</v>
      </c>
      <c r="BG638" s="71" t="n">
        <f aca="false">Зведена!FL639</f>
        <v>0</v>
      </c>
      <c r="BH638" s="66" t="n">
        <f aca="false">VLOOKUP(C638,Зведена!$FM$4:$FP$1170,4,0)</f>
        <v>0</v>
      </c>
      <c r="BI638" s="66" t="n">
        <f aca="false">VLOOKUP($C638,Зведена!$FQ$4:$FT$1170,4,0)</f>
        <v>0</v>
      </c>
      <c r="BJ638" s="66" t="n">
        <f aca="false">VLOOKUP($C638,Зведена!$FU$4:$FX$1170,4,0)</f>
        <v>0</v>
      </c>
      <c r="BK638" s="66" t="n">
        <f aca="false">VLOOKUP($C638,Зведена!$FY$4:$GB$1170,4,0)</f>
        <v>0</v>
      </c>
      <c r="BL638" s="66" t="n">
        <f aca="false">VLOOKUP($C638,Зведена!$GC$4:$GF$1180,4,0)</f>
        <v>0</v>
      </c>
      <c r="BM638" s="66" t="n">
        <f aca="false">VLOOKUP($C638,Зведена!$GG$4:$GJ$1180,4,0)</f>
        <v>0</v>
      </c>
    </row>
    <row r="639" customFormat="false" ht="18" hidden="false" customHeight="false" outlineLevel="0" collapsed="false">
      <c r="A639" s="70" t="s">
        <v>770</v>
      </c>
      <c r="B639" s="70" t="str">
        <f aca="false">LEFT(C639,2)</f>
        <v>59</v>
      </c>
      <c r="C639" s="70" t="str">
        <f aca="false">LEFT(A639,4)</f>
        <v>5906</v>
      </c>
      <c r="D639" s="71" t="n">
        <f aca="false">Зведена!C640</f>
        <v>369.83</v>
      </c>
      <c r="E639" s="71" t="n">
        <f aca="false">Зведена!F640</f>
        <v>182.75</v>
      </c>
      <c r="F639" s="71" t="n">
        <f aca="false">Зведена!I640</f>
        <v>1088.67</v>
      </c>
      <c r="G639" s="71" t="n">
        <f aca="false">Зведена!L640</f>
        <v>1659.62</v>
      </c>
      <c r="H639" s="71" t="n">
        <f aca="false">Зведена!O640</f>
        <v>974.52</v>
      </c>
      <c r="I639" s="71" t="n">
        <f aca="false">Зведена!R640</f>
        <v>1704.97</v>
      </c>
      <c r="J639" s="71" t="n">
        <f aca="false">Зведена!U640</f>
        <v>1155.67</v>
      </c>
      <c r="K639" s="71" t="n">
        <f aca="false">Зведена!X640</f>
        <v>211.81</v>
      </c>
      <c r="L639" s="71" t="n">
        <f aca="false">Зведена!AA640</f>
        <v>343.67</v>
      </c>
      <c r="M639" s="71" t="n">
        <f aca="false">Зведена!AD640</f>
        <v>2154.52</v>
      </c>
      <c r="N639" s="71" t="n">
        <f aca="false">Зведена!AG640</f>
        <v>397.24</v>
      </c>
      <c r="O639" s="71" t="n">
        <f aca="false">Зведена!AJ640</f>
        <v>432.02</v>
      </c>
      <c r="P639" s="71" t="n">
        <f aca="false">Зведена!AM640</f>
        <v>270.26</v>
      </c>
      <c r="Q639" s="71" t="n">
        <f aca="false">Зведена!AP640</f>
        <v>1321.17</v>
      </c>
      <c r="R639" s="71" t="n">
        <f aca="false">Зведена!AS640</f>
        <v>365.08</v>
      </c>
      <c r="S639" s="71" t="n">
        <f aca="false">Зведена!AV640</f>
        <v>509.25</v>
      </c>
      <c r="T639" s="71" t="n">
        <f aca="false">Зведена!AY640</f>
        <v>776.27</v>
      </c>
      <c r="U639" s="71" t="n">
        <f aca="false">Зведена!BB640</f>
        <v>2273.35</v>
      </c>
      <c r="V639" s="71" t="n">
        <f aca="false">Зведена!BE640</f>
        <v>533.55</v>
      </c>
      <c r="W639" s="71" t="n">
        <f aca="false">Зведена!BH640</f>
        <v>132.92</v>
      </c>
      <c r="X639" s="71" t="n">
        <f aca="false">Зведена!BK640</f>
        <v>1786.7</v>
      </c>
      <c r="Y639" s="71" t="n">
        <f aca="false">Зведена!BN640</f>
        <v>440</v>
      </c>
      <c r="Z639" s="71" t="n">
        <f aca="false">Зведена!BQ640</f>
        <v>895.88</v>
      </c>
      <c r="AA639" s="71" t="n">
        <f aca="false">Зведена!BT640</f>
        <v>874.98</v>
      </c>
      <c r="AB639" s="71" t="n">
        <f aca="false">Зведена!BW640</f>
        <v>519.48</v>
      </c>
      <c r="AC639" s="71" t="n">
        <f aca="false">Зведена!BZ640</f>
        <v>319.9</v>
      </c>
      <c r="AD639" s="71" t="n">
        <f aca="false">Зведена!CC640</f>
        <v>403.95</v>
      </c>
      <c r="AE639" s="71" t="n">
        <f aca="false">Зведена!CF640</f>
        <v>1468.29</v>
      </c>
      <c r="AF639" s="71" t="n">
        <f aca="false">Зведена!CI640</f>
        <v>648.29</v>
      </c>
      <c r="AG639" s="71" t="n">
        <f aca="false">Зведена!CL640</f>
        <v>543.79</v>
      </c>
      <c r="AH639" s="71" t="n">
        <f aca="false">Зведена!CO640</f>
        <v>1130.18</v>
      </c>
      <c r="AI639" s="71" t="n">
        <f aca="false">Зведена!CR640</f>
        <v>1483.82</v>
      </c>
      <c r="AJ639" s="71" t="n">
        <f aca="false">Зведена!CU640</f>
        <v>858.53</v>
      </c>
      <c r="AK639" s="71" t="n">
        <f aca="false">Зведена!CX640</f>
        <v>2294.12</v>
      </c>
      <c r="AL639" s="71" t="n">
        <f aca="false">Зведена!DA640</f>
        <v>1838.9</v>
      </c>
      <c r="AM639" s="71" t="n">
        <f aca="false">Зведена!DD640</f>
        <v>1115.69</v>
      </c>
      <c r="AN639" s="71" t="n">
        <f aca="false">Зведена!DG640</f>
        <v>465.5</v>
      </c>
      <c r="AO639" s="71" t="n">
        <f aca="false">Зведена!DJ640</f>
        <v>2374.3</v>
      </c>
      <c r="AP639" s="71" t="n">
        <f aca="false">Зведена!DM640</f>
        <v>712.91</v>
      </c>
      <c r="AQ639" s="71" t="n">
        <f aca="false">Зведена!DP640</f>
        <v>879.77</v>
      </c>
      <c r="AR639" s="71" t="n">
        <f aca="false">Зведена!DS640</f>
        <v>996.09</v>
      </c>
      <c r="AS639" s="71" t="n">
        <f aca="false">Зведена!DV640</f>
        <v>1867.55</v>
      </c>
      <c r="AT639" s="71" t="n">
        <f aca="false">Зведена!DY640</f>
        <v>687.41</v>
      </c>
      <c r="AU639" s="71" t="n">
        <f aca="false">Зведена!EB640</f>
        <v>1147.79</v>
      </c>
      <c r="AV639" s="71" t="n">
        <f aca="false">Зведена!EE640</f>
        <v>3988.57</v>
      </c>
      <c r="AW639" s="71" t="n">
        <f aca="false">Зведена!EH640</f>
        <v>2097.02</v>
      </c>
      <c r="AX639" s="71" t="n">
        <f aca="false">Зведена!EK640</f>
        <v>1825.87</v>
      </c>
      <c r="AY639" s="71" t="n">
        <f aca="false">Зведена!EN640</f>
        <v>4566.44</v>
      </c>
      <c r="AZ639" s="71" t="n">
        <f aca="false">Зведена!EQ640</f>
        <v>323.19</v>
      </c>
      <c r="BA639" s="71" t="n">
        <f aca="false">Зведена!ET640</f>
        <v>462.33</v>
      </c>
      <c r="BB639" s="71" t="n">
        <f aca="false">Зведена!EW640</f>
        <v>482.99</v>
      </c>
      <c r="BC639" s="71" t="n">
        <f aca="false">Зведена!EZ640</f>
        <v>1011.2</v>
      </c>
      <c r="BD639" s="71" t="n">
        <f aca="false">Зведена!FC640</f>
        <v>913.95</v>
      </c>
      <c r="BE639" s="71" t="n">
        <f aca="false">Зведена!FF640</f>
        <v>1334.68</v>
      </c>
      <c r="BF639" s="71" t="n">
        <f aca="false">Зведена!FI640</f>
        <v>409.48</v>
      </c>
      <c r="BG639" s="71" t="n">
        <f aca="false">Зведена!FL640</f>
        <v>498.66</v>
      </c>
      <c r="BH639" s="66" t="n">
        <f aca="false">VLOOKUP(C639,Зведена!$FM$4:$FP$1170,4,0)</f>
        <v>875</v>
      </c>
      <c r="BI639" s="66" t="n">
        <f aca="false">VLOOKUP($C639,Зведена!$FQ$4:$FT$1170,4,0)</f>
        <v>8554.1</v>
      </c>
      <c r="BJ639" s="66" t="n">
        <f aca="false">VLOOKUP($C639,Зведена!$FU$4:$FX$1170,4,0)</f>
        <v>5550.11</v>
      </c>
      <c r="BK639" s="66" t="n">
        <f aca="false">VLOOKUP($C639,Зведена!$FY$4:$GB$1170,4,0)</f>
        <v>11634.93</v>
      </c>
      <c r="BL639" s="66" t="n">
        <f aca="false">VLOOKUP($C639,Зведена!$GC$4:$GF$1180,4,0)</f>
        <v>1886.86</v>
      </c>
      <c r="BM639" s="66" t="n">
        <f aca="false">VLOOKUP($C639,Зведена!$GG$4:$GJ$1180,4,0)</f>
        <v>621.46</v>
      </c>
    </row>
    <row r="640" customFormat="false" ht="18" hidden="false" customHeight="false" outlineLevel="0" collapsed="false">
      <c r="A640" s="70" t="s">
        <v>771</v>
      </c>
      <c r="B640" s="70" t="str">
        <f aca="false">LEFT(C640,2)</f>
        <v>59</v>
      </c>
      <c r="C640" s="70" t="str">
        <f aca="false">LEFT(A640,4)</f>
        <v>5907</v>
      </c>
      <c r="D640" s="71" t="n">
        <f aca="false">Зведена!C641</f>
        <v>0</v>
      </c>
      <c r="E640" s="71" t="n">
        <f aca="false">Зведена!F641</f>
        <v>0</v>
      </c>
      <c r="F640" s="71" t="n">
        <f aca="false">Зведена!I641</f>
        <v>212.3</v>
      </c>
      <c r="G640" s="71" t="n">
        <f aca="false">Зведена!L641</f>
        <v>132.35</v>
      </c>
      <c r="H640" s="71" t="n">
        <f aca="false">Зведена!O641</f>
        <v>27.46</v>
      </c>
      <c r="I640" s="71" t="n">
        <f aca="false">Зведена!R641</f>
        <v>0.6</v>
      </c>
      <c r="J640" s="71" t="n">
        <f aca="false">Зведена!U641</f>
        <v>244.8</v>
      </c>
      <c r="K640" s="71" t="n">
        <f aca="false">Зведена!X641</f>
        <v>21.69</v>
      </c>
      <c r="L640" s="71" t="n">
        <f aca="false">Зведена!AA641</f>
        <v>296.01</v>
      </c>
      <c r="M640" s="71" t="n">
        <f aca="false">Зведена!AD641</f>
        <v>178.62</v>
      </c>
      <c r="N640" s="71" t="n">
        <f aca="false">Зведена!AG641</f>
        <v>0.26</v>
      </c>
      <c r="O640" s="71" t="n">
        <f aca="false">Зведена!AJ641</f>
        <v>457.25</v>
      </c>
      <c r="P640" s="71" t="n">
        <f aca="false">Зведена!AM641</f>
        <v>1.09</v>
      </c>
      <c r="Q640" s="71" t="n">
        <f aca="false">Зведена!AP641</f>
        <v>961.93</v>
      </c>
      <c r="R640" s="71" t="n">
        <f aca="false">Зведена!AS641</f>
        <v>57.33</v>
      </c>
      <c r="S640" s="71" t="n">
        <f aca="false">Зведена!AV641</f>
        <v>495.85</v>
      </c>
      <c r="T640" s="71" t="n">
        <f aca="false">Зведена!AY641</f>
        <v>340.84</v>
      </c>
      <c r="U640" s="71" t="n">
        <f aca="false">Зведена!BB641</f>
        <v>99.36</v>
      </c>
      <c r="V640" s="71" t="n">
        <f aca="false">Зведена!BE641</f>
        <v>739.05</v>
      </c>
      <c r="W640" s="71" t="n">
        <f aca="false">Зведена!BH641</f>
        <v>597.1</v>
      </c>
      <c r="X640" s="71" t="n">
        <f aca="false">Зведена!BK641</f>
        <v>934.74</v>
      </c>
      <c r="Y640" s="71" t="n">
        <f aca="false">Зведена!BN641</f>
        <v>0.81</v>
      </c>
      <c r="Z640" s="71" t="n">
        <f aca="false">Зведена!BQ641</f>
        <v>655.06</v>
      </c>
      <c r="AA640" s="71" t="n">
        <f aca="false">Зведена!BT641</f>
        <v>794.15</v>
      </c>
      <c r="AB640" s="71" t="n">
        <f aca="false">Зведена!BW641</f>
        <v>540.75</v>
      </c>
      <c r="AC640" s="71" t="n">
        <f aca="false">Зведена!BZ641</f>
        <v>35.75</v>
      </c>
      <c r="AD640" s="71" t="n">
        <f aca="false">Зведена!CC641</f>
        <v>0.17</v>
      </c>
      <c r="AE640" s="71" t="n">
        <f aca="false">Зведена!CF641</f>
        <v>495.33</v>
      </c>
      <c r="AF640" s="71" t="n">
        <f aca="false">Зведена!CI641</f>
        <v>432.13</v>
      </c>
      <c r="AG640" s="71" t="n">
        <f aca="false">Зведена!CL641</f>
        <v>1025.97</v>
      </c>
      <c r="AH640" s="71" t="n">
        <f aca="false">Зведена!CO641</f>
        <v>60.47</v>
      </c>
      <c r="AI640" s="71" t="n">
        <f aca="false">Зведена!CR641</f>
        <v>973.1</v>
      </c>
      <c r="AJ640" s="71" t="n">
        <f aca="false">Зведена!CU641</f>
        <v>812.22</v>
      </c>
      <c r="AK640" s="71" t="n">
        <f aca="false">Зведена!CX641</f>
        <v>72.01</v>
      </c>
      <c r="AL640" s="71" t="n">
        <f aca="false">Зведена!DA641</f>
        <v>1047.6</v>
      </c>
      <c r="AM640" s="71" t="n">
        <f aca="false">Зведена!DD641</f>
        <v>366.39</v>
      </c>
      <c r="AN640" s="71" t="n">
        <f aca="false">Зведена!DG641</f>
        <v>79.22</v>
      </c>
      <c r="AO640" s="71" t="n">
        <f aca="false">Зведена!DJ641</f>
        <v>81.62</v>
      </c>
      <c r="AP640" s="71" t="n">
        <f aca="false">Зведена!DM641</f>
        <v>421.63</v>
      </c>
      <c r="AQ640" s="71" t="n">
        <f aca="false">Зведена!DP641</f>
        <v>0</v>
      </c>
      <c r="AR640" s="71" t="n">
        <f aca="false">Зведена!DS641</f>
        <v>359.06</v>
      </c>
      <c r="AS640" s="71" t="n">
        <f aca="false">Зведена!DV641</f>
        <v>1141.63</v>
      </c>
      <c r="AT640" s="71" t="n">
        <f aca="false">Зведена!DY641</f>
        <v>2830.12</v>
      </c>
      <c r="AU640" s="71" t="n">
        <f aca="false">Зведена!EB641</f>
        <v>44.69</v>
      </c>
      <c r="AV640" s="71" t="n">
        <f aca="false">Зведена!EE641</f>
        <v>626.13</v>
      </c>
      <c r="AW640" s="71" t="n">
        <f aca="false">Зведена!EH641</f>
        <v>2937.84</v>
      </c>
      <c r="AX640" s="71" t="n">
        <f aca="false">Зведена!EK641</f>
        <v>2132.45</v>
      </c>
      <c r="AY640" s="71" t="n">
        <f aca="false">Зведена!EN641</f>
        <v>8.67</v>
      </c>
      <c r="AZ640" s="71" t="n">
        <f aca="false">Зведена!EQ641</f>
        <v>302.57</v>
      </c>
      <c r="BA640" s="71" t="n">
        <f aca="false">Зведена!ET641</f>
        <v>21.9</v>
      </c>
      <c r="BB640" s="71" t="n">
        <f aca="false">Зведена!EW641</f>
        <v>940.02</v>
      </c>
      <c r="BC640" s="71" t="n">
        <f aca="false">Зведена!EZ641</f>
        <v>898.12</v>
      </c>
      <c r="BD640" s="71" t="n">
        <f aca="false">Зведена!FC641</f>
        <v>1632.11</v>
      </c>
      <c r="BE640" s="71" t="n">
        <f aca="false">Зведена!FF641</f>
        <v>2337.09</v>
      </c>
      <c r="BF640" s="71" t="n">
        <f aca="false">Зведена!FI641</f>
        <v>1179.71</v>
      </c>
      <c r="BG640" s="71" t="n">
        <f aca="false">Зведена!FL641</f>
        <v>2.19</v>
      </c>
      <c r="BH640" s="66" t="n">
        <f aca="false">VLOOKUP(C640,Зведена!$FM$4:$FP$1170,4,0)</f>
        <v>2563.78</v>
      </c>
      <c r="BI640" s="66" t="n">
        <f aca="false">VLOOKUP($C640,Зведена!$FQ$4:$FT$1170,4,0)</f>
        <v>11.32</v>
      </c>
      <c r="BJ640" s="66" t="n">
        <f aca="false">VLOOKUP($C640,Зведена!$FU$4:$FX$1170,4,0)</f>
        <v>782.02</v>
      </c>
      <c r="BK640" s="66" t="n">
        <f aca="false">VLOOKUP($C640,Зведена!$FY$4:$GB$1170,4,0)</f>
        <v>8.32</v>
      </c>
      <c r="BL640" s="66" t="n">
        <f aca="false">VLOOKUP($C640,Зведена!$GC$4:$GF$1180,4,0)</f>
        <v>1.57</v>
      </c>
      <c r="BM640" s="66" t="n">
        <f aca="false">VLOOKUP($C640,Зведена!$GG$4:$GJ$1180,4,0)</f>
        <v>35177.32</v>
      </c>
    </row>
    <row r="641" customFormat="false" ht="18" hidden="false" customHeight="false" outlineLevel="0" collapsed="false">
      <c r="A641" s="70" t="s">
        <v>772</v>
      </c>
      <c r="B641" s="70" t="str">
        <f aca="false">LEFT(C641,2)</f>
        <v>59</v>
      </c>
      <c r="C641" s="70" t="str">
        <f aca="false">LEFT(A641,4)</f>
        <v>5908</v>
      </c>
      <c r="D641" s="71" t="n">
        <f aca="false">Зведена!C642</f>
        <v>153</v>
      </c>
      <c r="E641" s="71" t="n">
        <f aca="false">Зведена!F642</f>
        <v>0</v>
      </c>
      <c r="F641" s="71" t="n">
        <f aca="false">Зведена!I642</f>
        <v>0</v>
      </c>
      <c r="G641" s="71" t="n">
        <f aca="false">Зведена!L642</f>
        <v>0</v>
      </c>
      <c r="H641" s="71" t="n">
        <f aca="false">Зведена!O642</f>
        <v>3</v>
      </c>
      <c r="I641" s="71" t="n">
        <f aca="false">Зведена!R642</f>
        <v>0</v>
      </c>
      <c r="J641" s="71" t="n">
        <f aca="false">Зведена!U642</f>
        <v>116</v>
      </c>
      <c r="K641" s="71" t="n">
        <f aca="false">Зведена!X642</f>
        <v>0</v>
      </c>
      <c r="L641" s="71" t="n">
        <f aca="false">Зведена!AA642</f>
        <v>0.1</v>
      </c>
      <c r="M641" s="71" t="n">
        <f aca="false">Зведена!AD642</f>
        <v>0</v>
      </c>
      <c r="N641" s="71" t="n">
        <f aca="false">Зведена!AG642</f>
        <v>187</v>
      </c>
      <c r="O641" s="71" t="n">
        <f aca="false">Зведена!AJ642</f>
        <v>0</v>
      </c>
      <c r="P641" s="71" t="n">
        <f aca="false">Зведена!AM642</f>
        <v>0.18</v>
      </c>
      <c r="Q641" s="71" t="n">
        <f aca="false">Зведена!AP642</f>
        <v>0</v>
      </c>
      <c r="R641" s="71" t="n">
        <f aca="false">Зведена!AS642</f>
        <v>0.45</v>
      </c>
      <c r="S641" s="71" t="n">
        <f aca="false">Зведена!AV642</f>
        <v>0</v>
      </c>
      <c r="T641" s="71" t="n">
        <f aca="false">Зведена!AY642</f>
        <v>0</v>
      </c>
      <c r="U641" s="71" t="n">
        <f aca="false">Зведена!BB642</f>
        <v>0</v>
      </c>
      <c r="V641" s="71" t="n">
        <f aca="false">Зведена!BE642</f>
        <v>0</v>
      </c>
      <c r="W641" s="71" t="n">
        <f aca="false">Зведена!BH642</f>
        <v>0</v>
      </c>
      <c r="X641" s="71" t="n">
        <f aca="false">Зведена!BK642</f>
        <v>0</v>
      </c>
      <c r="Y641" s="71" t="n">
        <f aca="false">Зведена!BN642</f>
        <v>0</v>
      </c>
      <c r="Z641" s="71" t="n">
        <f aca="false">Зведена!BQ642</f>
        <v>0.3</v>
      </c>
      <c r="AA641" s="71" t="n">
        <f aca="false">Зведена!BT642</f>
        <v>0.7</v>
      </c>
      <c r="AB641" s="71" t="n">
        <f aca="false">Зведена!BW642</f>
        <v>1</v>
      </c>
      <c r="AC641" s="71" t="n">
        <f aca="false">Зведена!BZ642</f>
        <v>0</v>
      </c>
      <c r="AD641" s="71" t="n">
        <f aca="false">Зведена!CC642</f>
        <v>0</v>
      </c>
      <c r="AE641" s="71" t="n">
        <f aca="false">Зведена!CF642</f>
        <v>0</v>
      </c>
      <c r="AF641" s="71" t="n">
        <f aca="false">Зведена!CI642</f>
        <v>0.4</v>
      </c>
      <c r="AG641" s="71" t="n">
        <f aca="false">Зведена!CL642</f>
        <v>0</v>
      </c>
      <c r="AH641" s="71" t="n">
        <f aca="false">Зведена!CO642</f>
        <v>0</v>
      </c>
      <c r="AI641" s="71" t="n">
        <f aca="false">Зведена!CR642</f>
        <v>0</v>
      </c>
      <c r="AJ641" s="71" t="n">
        <f aca="false">Зведена!CU642</f>
        <v>3.6</v>
      </c>
      <c r="AK641" s="71" t="n">
        <f aca="false">Зведена!CX642</f>
        <v>0.6</v>
      </c>
      <c r="AL641" s="71" t="n">
        <f aca="false">Зведена!DA642</f>
        <v>3.2</v>
      </c>
      <c r="AM641" s="71" t="n">
        <f aca="false">Зведена!DD642</f>
        <v>0</v>
      </c>
      <c r="AN641" s="71" t="n">
        <f aca="false">Зведена!DG642</f>
        <v>0</v>
      </c>
      <c r="AO641" s="71" t="n">
        <f aca="false">Зведена!DJ642</f>
        <v>0</v>
      </c>
      <c r="AP641" s="71" t="n">
        <f aca="false">Зведена!DM642</f>
        <v>0.16</v>
      </c>
      <c r="AQ641" s="71" t="n">
        <f aca="false">Зведена!DP642</f>
        <v>0</v>
      </c>
      <c r="AR641" s="71" t="n">
        <f aca="false">Зведена!DS642</f>
        <v>0</v>
      </c>
      <c r="AS641" s="71" t="n">
        <f aca="false">Зведена!DV642</f>
        <v>0</v>
      </c>
      <c r="AT641" s="71" t="n">
        <f aca="false">Зведена!DY642</f>
        <v>0</v>
      </c>
      <c r="AU641" s="71" t="n">
        <f aca="false">Зведена!EB642</f>
        <v>0</v>
      </c>
      <c r="AV641" s="71" t="n">
        <f aca="false">Зведена!EE642</f>
        <v>8.4</v>
      </c>
      <c r="AW641" s="71" t="n">
        <f aca="false">Зведена!EH642</f>
        <v>0</v>
      </c>
      <c r="AX641" s="71" t="n">
        <f aca="false">Зведена!EK642</f>
        <v>18.2</v>
      </c>
      <c r="AY641" s="71" t="n">
        <f aca="false">Зведена!EN642</f>
        <v>0</v>
      </c>
      <c r="AZ641" s="71" t="n">
        <f aca="false">Зведена!EQ642</f>
        <v>0</v>
      </c>
      <c r="BA641" s="71" t="n">
        <f aca="false">Зведена!ET642</f>
        <v>0</v>
      </c>
      <c r="BB641" s="71" t="n">
        <f aca="false">Зведена!EW642</f>
        <v>1</v>
      </c>
      <c r="BC641" s="71" t="n">
        <f aca="false">Зведена!EZ642</f>
        <v>0</v>
      </c>
      <c r="BD641" s="71" t="n">
        <f aca="false">Зведена!FC642</f>
        <v>4.09</v>
      </c>
      <c r="BE641" s="71" t="n">
        <f aca="false">Зведена!FF642</f>
        <v>0</v>
      </c>
      <c r="BF641" s="71" t="n">
        <f aca="false">Зведена!FI642</f>
        <v>0</v>
      </c>
      <c r="BG641" s="71" t="n">
        <f aca="false">Зведена!FL642</f>
        <v>0</v>
      </c>
      <c r="BH641" s="66" t="n">
        <f aca="false">VLOOKUP(C641,Зведена!$FM$4:$FP$1170,4,0)</f>
        <v>11.3</v>
      </c>
      <c r="BI641" s="66" t="n">
        <f aca="false">VLOOKUP($C641,Зведена!$FQ$4:$FT$1170,4,0)</f>
        <v>0</v>
      </c>
      <c r="BJ641" s="66" t="n">
        <f aca="false">VLOOKUP($C641,Зведена!$FU$4:$FX$1170,4,0)</f>
        <v>0</v>
      </c>
      <c r="BK641" s="66" t="n">
        <f aca="false">VLOOKUP($C641,Зведена!$FY$4:$GB$1170,4,0)</f>
        <v>0</v>
      </c>
      <c r="BL641" s="66" t="n">
        <f aca="false">VLOOKUP($C641,Зведена!$GC$4:$GF$1180,4,0)</f>
        <v>0</v>
      </c>
      <c r="BM641" s="66" t="n">
        <f aca="false">VLOOKUP($C641,Зведена!$GG$4:$GJ$1180,4,0)</f>
        <v>0</v>
      </c>
    </row>
    <row r="642" customFormat="false" ht="18" hidden="false" customHeight="false" outlineLevel="0" collapsed="false">
      <c r="A642" s="70" t="s">
        <v>773</v>
      </c>
      <c r="B642" s="70" t="str">
        <f aca="false">LEFT(C642,2)</f>
        <v>59</v>
      </c>
      <c r="C642" s="70" t="str">
        <f aca="false">LEFT(A642,4)</f>
        <v>5909</v>
      </c>
      <c r="D642" s="71" t="n">
        <f aca="false">Зведена!C643</f>
        <v>4.61</v>
      </c>
      <c r="E642" s="71" t="n">
        <f aca="false">Зведена!F643</f>
        <v>2.67</v>
      </c>
      <c r="F642" s="71" t="n">
        <f aca="false">Зведена!I643</f>
        <v>1041.51</v>
      </c>
      <c r="G642" s="71" t="n">
        <f aca="false">Зведена!L643</f>
        <v>5.5</v>
      </c>
      <c r="H642" s="71" t="n">
        <f aca="false">Зведена!O643</f>
        <v>1.05</v>
      </c>
      <c r="I642" s="71" t="n">
        <f aca="false">Зведена!R643</f>
        <v>650.97</v>
      </c>
      <c r="J642" s="71" t="n">
        <f aca="false">Зведена!U643</f>
        <v>45.57</v>
      </c>
      <c r="K642" s="71" t="n">
        <f aca="false">Зведена!X643</f>
        <v>436.65</v>
      </c>
      <c r="L642" s="71" t="n">
        <f aca="false">Зведена!AA643</f>
        <v>68.58</v>
      </c>
      <c r="M642" s="71" t="n">
        <f aca="false">Зведена!AD643</f>
        <v>2455.3</v>
      </c>
      <c r="N642" s="71" t="n">
        <f aca="false">Зведена!AG643</f>
        <v>26.37</v>
      </c>
      <c r="O642" s="71" t="n">
        <f aca="false">Зведена!AJ643</f>
        <v>136</v>
      </c>
      <c r="P642" s="71" t="n">
        <f aca="false">Зведена!AM643</f>
        <v>13.82</v>
      </c>
      <c r="Q642" s="71" t="n">
        <f aca="false">Зведена!AP643</f>
        <v>198.07</v>
      </c>
      <c r="R642" s="71" t="n">
        <f aca="false">Зведена!AS643</f>
        <v>86.54</v>
      </c>
      <c r="S642" s="71" t="n">
        <f aca="false">Зведена!AV643</f>
        <v>2413.6</v>
      </c>
      <c r="T642" s="71" t="n">
        <f aca="false">Зведена!AY643</f>
        <v>29.98</v>
      </c>
      <c r="U642" s="71" t="n">
        <f aca="false">Зведена!BB643</f>
        <v>62.41</v>
      </c>
      <c r="V642" s="71" t="n">
        <f aca="false">Зведена!BE643</f>
        <v>1295.29</v>
      </c>
      <c r="W642" s="71" t="n">
        <f aca="false">Зведена!BH643</f>
        <v>72.59</v>
      </c>
      <c r="X642" s="71" t="n">
        <f aca="false">Зведена!BK643</f>
        <v>19.63</v>
      </c>
      <c r="Y642" s="71" t="n">
        <f aca="false">Зведена!BN643</f>
        <v>71.88</v>
      </c>
      <c r="Z642" s="71" t="n">
        <f aca="false">Зведена!BQ643</f>
        <v>0.94</v>
      </c>
      <c r="AA642" s="71" t="n">
        <f aca="false">Зведена!BT643</f>
        <v>37.42</v>
      </c>
      <c r="AB642" s="71" t="n">
        <f aca="false">Зведена!BW643</f>
        <v>76.38</v>
      </c>
      <c r="AC642" s="71" t="n">
        <f aca="false">Зведена!BZ643</f>
        <v>18</v>
      </c>
      <c r="AD642" s="71" t="n">
        <f aca="false">Зведена!CC643</f>
        <v>208.92</v>
      </c>
      <c r="AE642" s="71" t="n">
        <f aca="false">Зведена!CF643</f>
        <v>48.01</v>
      </c>
      <c r="AF642" s="71" t="n">
        <f aca="false">Зведена!CI643</f>
        <v>84.52</v>
      </c>
      <c r="AG642" s="71" t="n">
        <f aca="false">Зведена!CL643</f>
        <v>2914.89</v>
      </c>
      <c r="AH642" s="71" t="n">
        <f aca="false">Зведена!CO643</f>
        <v>0.22</v>
      </c>
      <c r="AI642" s="71" t="n">
        <f aca="false">Зведена!CR643</f>
        <v>150.73</v>
      </c>
      <c r="AJ642" s="71" t="n">
        <f aca="false">Зведена!CU643</f>
        <v>161.41</v>
      </c>
      <c r="AK642" s="71" t="n">
        <f aca="false">Зведена!CX643</f>
        <v>622.6</v>
      </c>
      <c r="AL642" s="71" t="n">
        <f aca="false">Зведена!DA643</f>
        <v>68.24</v>
      </c>
      <c r="AM642" s="71" t="n">
        <f aca="false">Зведена!DD643</f>
        <v>5225.98</v>
      </c>
      <c r="AN642" s="71" t="n">
        <f aca="false">Зведена!DG643</f>
        <v>30.49</v>
      </c>
      <c r="AO642" s="71" t="n">
        <f aca="false">Зведена!DJ643</f>
        <v>41.4</v>
      </c>
      <c r="AP642" s="71" t="n">
        <f aca="false">Зведена!DM643</f>
        <v>402.55</v>
      </c>
      <c r="AQ642" s="71" t="n">
        <f aca="false">Зведена!DP643</f>
        <v>146.42</v>
      </c>
      <c r="AR642" s="71" t="n">
        <f aca="false">Зведена!DS643</f>
        <v>23.78</v>
      </c>
      <c r="AS642" s="71" t="n">
        <f aca="false">Зведена!DV643</f>
        <v>2919.53</v>
      </c>
      <c r="AT642" s="71" t="n">
        <f aca="false">Зведена!DY643</f>
        <v>205.83</v>
      </c>
      <c r="AU642" s="71" t="n">
        <f aca="false">Зведена!EB643</f>
        <v>191.44</v>
      </c>
      <c r="AV642" s="71" t="n">
        <f aca="false">Зведена!EE643</f>
        <v>1495.09</v>
      </c>
      <c r="AW642" s="71" t="n">
        <f aca="false">Зведена!EH643</f>
        <v>6.85</v>
      </c>
      <c r="AX642" s="71" t="n">
        <f aca="false">Зведена!EK643</f>
        <v>68.12</v>
      </c>
      <c r="AY642" s="71" t="n">
        <f aca="false">Зведена!EN643</f>
        <v>38.89</v>
      </c>
      <c r="AZ642" s="71" t="n">
        <f aca="false">Зведена!EQ643</f>
        <v>20.24</v>
      </c>
      <c r="BA642" s="71" t="n">
        <f aca="false">Зведена!ET643</f>
        <v>122.17</v>
      </c>
      <c r="BB642" s="71" t="n">
        <f aca="false">Зведена!EW643</f>
        <v>18</v>
      </c>
      <c r="BC642" s="71" t="n">
        <f aca="false">Зведена!EZ643</f>
        <v>64.52</v>
      </c>
      <c r="BD642" s="71" t="n">
        <f aca="false">Зведена!FC643</f>
        <v>34.82</v>
      </c>
      <c r="BE642" s="71" t="n">
        <f aca="false">Зведена!FF643</f>
        <v>2.31</v>
      </c>
      <c r="BF642" s="71" t="n">
        <f aca="false">Зведена!FI643</f>
        <v>0.01</v>
      </c>
      <c r="BG642" s="71" t="n">
        <f aca="false">Зведена!FL643</f>
        <v>120.81</v>
      </c>
      <c r="BH642" s="66" t="n">
        <f aca="false">VLOOKUP(C642,Зведена!$FM$4:$FP$1170,4,0)</f>
        <v>1.32</v>
      </c>
      <c r="BI642" s="66" t="n">
        <f aca="false">VLOOKUP($C642,Зведена!$FQ$4:$FT$1170,4,0)</f>
        <v>26.46</v>
      </c>
      <c r="BJ642" s="66" t="n">
        <f aca="false">VLOOKUP($C642,Зведена!$FU$4:$FX$1170,4,0)</f>
        <v>2.11</v>
      </c>
      <c r="BK642" s="66" t="n">
        <f aca="false">VLOOKUP($C642,Зведена!$FY$4:$GB$1170,4,0)</f>
        <v>90.9</v>
      </c>
      <c r="BL642" s="66" t="n">
        <f aca="false">VLOOKUP($C642,Зведена!$GC$4:$GF$1180,4,0)</f>
        <v>10.92</v>
      </c>
      <c r="BM642" s="66" t="n">
        <f aca="false">VLOOKUP($C642,Зведена!$GG$4:$GJ$1180,4,0)</f>
        <v>0</v>
      </c>
    </row>
    <row r="643" customFormat="false" ht="18" hidden="false" customHeight="false" outlineLevel="0" collapsed="false">
      <c r="A643" s="70" t="s">
        <v>774</v>
      </c>
      <c r="B643" s="70" t="str">
        <f aca="false">LEFT(C643,2)</f>
        <v>59</v>
      </c>
      <c r="C643" s="70" t="str">
        <f aca="false">LEFT(A643,4)</f>
        <v>5910</v>
      </c>
      <c r="D643" s="71" t="n">
        <f aca="false">Зведена!C644</f>
        <v>61.83</v>
      </c>
      <c r="E643" s="71" t="n">
        <f aca="false">Зведена!F644</f>
        <v>487.16</v>
      </c>
      <c r="F643" s="71" t="n">
        <f aca="false">Зведена!I644</f>
        <v>786.5</v>
      </c>
      <c r="G643" s="71" t="n">
        <f aca="false">Зведена!L644</f>
        <v>1115.88</v>
      </c>
      <c r="H643" s="71" t="n">
        <f aca="false">Зведена!O644</f>
        <v>796.52</v>
      </c>
      <c r="I643" s="71" t="n">
        <f aca="false">Зведена!R644</f>
        <v>695.73</v>
      </c>
      <c r="J643" s="71" t="n">
        <f aca="false">Зведена!U644</f>
        <v>2815.45</v>
      </c>
      <c r="K643" s="71" t="n">
        <f aca="false">Зведена!X644</f>
        <v>9281.01</v>
      </c>
      <c r="L643" s="71" t="n">
        <f aca="false">Зведена!AA644</f>
        <v>328.45</v>
      </c>
      <c r="M643" s="71" t="n">
        <f aca="false">Зведена!AD644</f>
        <v>648.45</v>
      </c>
      <c r="N643" s="71" t="n">
        <f aca="false">Зведена!AG644</f>
        <v>874.27</v>
      </c>
      <c r="O643" s="71" t="n">
        <f aca="false">Зведена!AJ644</f>
        <v>292.23</v>
      </c>
      <c r="P643" s="71" t="n">
        <f aca="false">Зведена!AM644</f>
        <v>1349.07</v>
      </c>
      <c r="Q643" s="71" t="n">
        <f aca="false">Зведена!AP644</f>
        <v>186.4</v>
      </c>
      <c r="R643" s="71" t="n">
        <f aca="false">Зведена!AS644</f>
        <v>110.57</v>
      </c>
      <c r="S643" s="71" t="n">
        <f aca="false">Зведена!AV644</f>
        <v>89</v>
      </c>
      <c r="T643" s="71" t="n">
        <f aca="false">Зведена!AY644</f>
        <v>68.27</v>
      </c>
      <c r="U643" s="71" t="n">
        <f aca="false">Зведена!BB644</f>
        <v>558.1</v>
      </c>
      <c r="V643" s="71" t="n">
        <f aca="false">Зведена!BE644</f>
        <v>412.59</v>
      </c>
      <c r="W643" s="71" t="n">
        <f aca="false">Зведена!BH644</f>
        <v>472.75</v>
      </c>
      <c r="X643" s="71" t="n">
        <f aca="false">Зведена!BK644</f>
        <v>323.72</v>
      </c>
      <c r="Y643" s="71" t="n">
        <f aca="false">Зведена!BN644</f>
        <v>308.72</v>
      </c>
      <c r="Z643" s="71" t="n">
        <f aca="false">Зведена!BQ644</f>
        <v>127.1</v>
      </c>
      <c r="AA643" s="71" t="n">
        <f aca="false">Зведена!BT644</f>
        <v>162.23</v>
      </c>
      <c r="AB643" s="71" t="n">
        <f aca="false">Зведена!BW644</f>
        <v>108.61</v>
      </c>
      <c r="AC643" s="71" t="n">
        <f aca="false">Зведена!BZ644</f>
        <v>72.1</v>
      </c>
      <c r="AD643" s="71" t="n">
        <f aca="false">Зведена!CC644</f>
        <v>812.52</v>
      </c>
      <c r="AE643" s="71" t="n">
        <f aca="false">Зведена!CF644</f>
        <v>772.26</v>
      </c>
      <c r="AF643" s="71" t="n">
        <f aca="false">Зведена!CI644</f>
        <v>209.67</v>
      </c>
      <c r="AG643" s="71" t="n">
        <f aca="false">Зведена!CL644</f>
        <v>296.31</v>
      </c>
      <c r="AH643" s="71" t="n">
        <f aca="false">Зведена!CO644</f>
        <v>1032.57</v>
      </c>
      <c r="AI643" s="71" t="n">
        <f aca="false">Зведена!CR644</f>
        <v>780.64</v>
      </c>
      <c r="AJ643" s="71" t="n">
        <f aca="false">Зведена!CU644</f>
        <v>555.95</v>
      </c>
      <c r="AK643" s="71" t="n">
        <f aca="false">Зведена!CX644</f>
        <v>1216.74</v>
      </c>
      <c r="AL643" s="71" t="n">
        <f aca="false">Зведена!DA644</f>
        <v>505.7</v>
      </c>
      <c r="AM643" s="71" t="n">
        <f aca="false">Зведена!DD644</f>
        <v>622.63</v>
      </c>
      <c r="AN643" s="71" t="n">
        <f aca="false">Зведена!DG644</f>
        <v>454.93</v>
      </c>
      <c r="AO643" s="71" t="n">
        <f aca="false">Зведена!DJ644</f>
        <v>1344.61</v>
      </c>
      <c r="AP643" s="71" t="n">
        <f aca="false">Зведена!DM644</f>
        <v>1163.13</v>
      </c>
      <c r="AQ643" s="71" t="n">
        <f aca="false">Зведена!DP644</f>
        <v>952.02</v>
      </c>
      <c r="AR643" s="71" t="n">
        <f aca="false">Зведена!DS644</f>
        <v>426.63</v>
      </c>
      <c r="AS643" s="71" t="n">
        <f aca="false">Зведена!DV644</f>
        <v>442.49</v>
      </c>
      <c r="AT643" s="71" t="n">
        <f aca="false">Зведена!DY644</f>
        <v>747.38</v>
      </c>
      <c r="AU643" s="71" t="n">
        <f aca="false">Зведена!EB644</f>
        <v>946.35</v>
      </c>
      <c r="AV643" s="71" t="n">
        <f aca="false">Зведена!EE644</f>
        <v>758.44</v>
      </c>
      <c r="AW643" s="71" t="n">
        <f aca="false">Зведена!EH644</f>
        <v>869.95</v>
      </c>
      <c r="AX643" s="71" t="n">
        <f aca="false">Зведена!EK644</f>
        <v>194.52</v>
      </c>
      <c r="AY643" s="71" t="n">
        <f aca="false">Зведена!EN644</f>
        <v>76.46</v>
      </c>
      <c r="AZ643" s="71" t="n">
        <f aca="false">Зведена!EQ644</f>
        <v>151.46</v>
      </c>
      <c r="BA643" s="71" t="n">
        <f aca="false">Зведена!ET644</f>
        <v>36.53</v>
      </c>
      <c r="BB643" s="71" t="n">
        <f aca="false">Зведена!EW644</f>
        <v>9.34</v>
      </c>
      <c r="BC643" s="71" t="n">
        <f aca="false">Зведена!EZ644</f>
        <v>157.85</v>
      </c>
      <c r="BD643" s="71" t="n">
        <f aca="false">Зведена!FC644</f>
        <v>21.77</v>
      </c>
      <c r="BE643" s="71" t="n">
        <f aca="false">Зведена!FF644</f>
        <v>65.94</v>
      </c>
      <c r="BF643" s="71" t="n">
        <f aca="false">Зведена!FI644</f>
        <v>269.43</v>
      </c>
      <c r="BG643" s="71" t="n">
        <f aca="false">Зведена!FL644</f>
        <v>43.75</v>
      </c>
      <c r="BH643" s="66" t="n">
        <f aca="false">VLOOKUP(C643,Зведена!$FM$4:$FP$1170,4,0)</f>
        <v>320.48</v>
      </c>
      <c r="BI643" s="66" t="n">
        <f aca="false">VLOOKUP($C643,Зведена!$FQ$4:$FT$1170,4,0)</f>
        <v>623.23</v>
      </c>
      <c r="BJ643" s="66" t="n">
        <f aca="false">VLOOKUP($C643,Зведена!$FU$4:$FX$1170,4,0)</f>
        <v>691.2</v>
      </c>
      <c r="BK643" s="66" t="n">
        <f aca="false">VLOOKUP($C643,Зведена!$FY$4:$GB$1170,4,0)</f>
        <v>493.9</v>
      </c>
      <c r="BL643" s="66" t="n">
        <f aca="false">VLOOKUP($C643,Зведена!$GC$4:$GF$1180,4,0)</f>
        <v>308.91</v>
      </c>
      <c r="BM643" s="66" t="n">
        <f aca="false">VLOOKUP($C643,Зведена!$GG$4:$GJ$1180,4,0)</f>
        <v>1075.5</v>
      </c>
    </row>
    <row r="644" customFormat="false" ht="18" hidden="false" customHeight="false" outlineLevel="0" collapsed="false">
      <c r="A644" s="70" t="s">
        <v>775</v>
      </c>
      <c r="B644" s="70" t="str">
        <f aca="false">LEFT(C644,2)</f>
        <v>59</v>
      </c>
      <c r="C644" s="70" t="str">
        <f aca="false">LEFT(A644,4)</f>
        <v>5911</v>
      </c>
      <c r="D644" s="71" t="n">
        <f aca="false">Зведена!C645</f>
        <v>4698.72</v>
      </c>
      <c r="E644" s="71" t="n">
        <f aca="false">Зведена!F645</f>
        <v>10604.23</v>
      </c>
      <c r="F644" s="71" t="n">
        <f aca="false">Зведена!I645</f>
        <v>1974.89</v>
      </c>
      <c r="G644" s="71" t="n">
        <f aca="false">Зведена!L645</f>
        <v>14258.65</v>
      </c>
      <c r="H644" s="71" t="n">
        <f aca="false">Зведена!O645</f>
        <v>27651.73</v>
      </c>
      <c r="I644" s="71" t="n">
        <f aca="false">Зведена!R645</f>
        <v>31990.4</v>
      </c>
      <c r="J644" s="71" t="n">
        <f aca="false">Зведена!U645</f>
        <v>5840.09</v>
      </c>
      <c r="K644" s="71" t="n">
        <f aca="false">Зведена!X645</f>
        <v>15210.28</v>
      </c>
      <c r="L644" s="71" t="n">
        <f aca="false">Зведена!AA645</f>
        <v>8407.13</v>
      </c>
      <c r="M644" s="71" t="n">
        <f aca="false">Зведена!AD645</f>
        <v>12817.4</v>
      </c>
      <c r="N644" s="71" t="n">
        <f aca="false">Зведена!AG645</f>
        <v>26363.66</v>
      </c>
      <c r="O644" s="71" t="n">
        <f aca="false">Зведена!AJ645</f>
        <v>16859.36</v>
      </c>
      <c r="P644" s="71" t="n">
        <f aca="false">Зведена!AM645</f>
        <v>7196.16</v>
      </c>
      <c r="Q644" s="71" t="n">
        <f aca="false">Зведена!AP645</f>
        <v>31233.14</v>
      </c>
      <c r="R644" s="71" t="n">
        <f aca="false">Зведена!AS645</f>
        <v>22071.78</v>
      </c>
      <c r="S644" s="71" t="n">
        <f aca="false">Зведена!AV645</f>
        <v>23673.69</v>
      </c>
      <c r="T644" s="71" t="n">
        <f aca="false">Зведена!AY645</f>
        <v>23404</v>
      </c>
      <c r="U644" s="71" t="n">
        <f aca="false">Зведена!BB645</f>
        <v>19114.65</v>
      </c>
      <c r="V644" s="71" t="n">
        <f aca="false">Зведена!BE645</f>
        <v>27336.9</v>
      </c>
      <c r="W644" s="71" t="n">
        <f aca="false">Зведена!BH645</f>
        <v>21617.14</v>
      </c>
      <c r="X644" s="71" t="n">
        <f aca="false">Зведена!BK645</f>
        <v>6588.74</v>
      </c>
      <c r="Y644" s="71" t="n">
        <f aca="false">Зведена!BN645</f>
        <v>34782.51</v>
      </c>
      <c r="Z644" s="71" t="n">
        <f aca="false">Зведена!BQ645</f>
        <v>15952.91</v>
      </c>
      <c r="AA644" s="71" t="n">
        <f aca="false">Зведена!BT645</f>
        <v>16363.7</v>
      </c>
      <c r="AB644" s="71" t="n">
        <f aca="false">Зведена!BW645</f>
        <v>17017.56</v>
      </c>
      <c r="AC644" s="71" t="n">
        <f aca="false">Зведена!BZ645</f>
        <v>6459.76</v>
      </c>
      <c r="AD644" s="71" t="n">
        <f aca="false">Зведена!CC645</f>
        <v>14785.48</v>
      </c>
      <c r="AE644" s="71" t="n">
        <f aca="false">Зведена!CF645</f>
        <v>37145.9</v>
      </c>
      <c r="AF644" s="71" t="n">
        <f aca="false">Зведена!CI645</f>
        <v>12804.82</v>
      </c>
      <c r="AG644" s="71" t="n">
        <f aca="false">Зведена!CL645</f>
        <v>43017.23</v>
      </c>
      <c r="AH644" s="71" t="n">
        <f aca="false">Зведена!CO645</f>
        <v>38807.74</v>
      </c>
      <c r="AI644" s="71" t="n">
        <f aca="false">Зведена!CR645</f>
        <v>16990.29</v>
      </c>
      <c r="AJ644" s="71" t="n">
        <f aca="false">Зведена!CU645</f>
        <v>16700.72</v>
      </c>
      <c r="AK644" s="71" t="n">
        <f aca="false">Зведена!CX645</f>
        <v>20721.6</v>
      </c>
      <c r="AL644" s="71" t="n">
        <f aca="false">Зведена!DA645</f>
        <v>22323.29</v>
      </c>
      <c r="AM644" s="71" t="n">
        <f aca="false">Зведена!DD645</f>
        <v>14828.86</v>
      </c>
      <c r="AN644" s="71" t="n">
        <f aca="false">Зведена!DG645</f>
        <v>4573.74</v>
      </c>
      <c r="AO644" s="71" t="n">
        <f aca="false">Зведена!DJ645</f>
        <v>18224.86</v>
      </c>
      <c r="AP644" s="71" t="n">
        <f aca="false">Зведена!DM645</f>
        <v>17689.91</v>
      </c>
      <c r="AQ644" s="71" t="n">
        <f aca="false">Зведена!DP645</f>
        <v>15175.35</v>
      </c>
      <c r="AR644" s="71" t="n">
        <f aca="false">Зведена!DS645</f>
        <v>32358.42</v>
      </c>
      <c r="AS644" s="71" t="n">
        <f aca="false">Зведена!DV645</f>
        <v>22366.75</v>
      </c>
      <c r="AT644" s="71" t="n">
        <f aca="false">Зведена!DY645</f>
        <v>24886.27</v>
      </c>
      <c r="AU644" s="71" t="n">
        <f aca="false">Зведена!EB645</f>
        <v>9859.89</v>
      </c>
      <c r="AV644" s="71" t="n">
        <f aca="false">Зведена!EE645</f>
        <v>25131.56</v>
      </c>
      <c r="AW644" s="71" t="n">
        <f aca="false">Зведена!EH645</f>
        <v>16229.42</v>
      </c>
      <c r="AX644" s="71" t="n">
        <f aca="false">Зведена!EK645</f>
        <v>19079.55</v>
      </c>
      <c r="AY644" s="71" t="n">
        <f aca="false">Зведена!EN645</f>
        <v>23379.06</v>
      </c>
      <c r="AZ644" s="71" t="n">
        <f aca="false">Зведена!EQ645</f>
        <v>15739.4</v>
      </c>
      <c r="BA644" s="71" t="n">
        <f aca="false">Зведена!ET645</f>
        <v>13924.53</v>
      </c>
      <c r="BB644" s="71" t="n">
        <f aca="false">Зведена!EW645</f>
        <v>12461.31</v>
      </c>
      <c r="BC644" s="71" t="n">
        <f aca="false">Зведена!EZ645</f>
        <v>22932.33</v>
      </c>
      <c r="BD644" s="71" t="n">
        <f aca="false">Зведена!FC645</f>
        <v>31114.39</v>
      </c>
      <c r="BE644" s="71" t="n">
        <f aca="false">Зведена!FF645</f>
        <v>23695.77</v>
      </c>
      <c r="BF644" s="71" t="n">
        <f aca="false">Зведена!FI645</f>
        <v>12766.8</v>
      </c>
      <c r="BG644" s="71" t="n">
        <f aca="false">Зведена!FL645</f>
        <v>19551.62</v>
      </c>
      <c r="BH644" s="66" t="n">
        <f aca="false">VLOOKUP(C644,Зведена!$FM$4:$FP$1170,4,0)</f>
        <v>39662.52</v>
      </c>
      <c r="BI644" s="66" t="n">
        <f aca="false">VLOOKUP($C644,Зведена!$FQ$4:$FT$1170,4,0)</f>
        <v>17883.87</v>
      </c>
      <c r="BJ644" s="66" t="n">
        <f aca="false">VLOOKUP($C644,Зведена!$FU$4:$FX$1170,4,0)</f>
        <v>15379.67</v>
      </c>
      <c r="BK644" s="66" t="n">
        <f aca="false">VLOOKUP($C644,Зведена!$FY$4:$GB$1170,4,0)</f>
        <v>44605.06</v>
      </c>
      <c r="BL644" s="66" t="n">
        <f aca="false">VLOOKUP($C644,Зведена!$GC$4:$GF$1180,4,0)</f>
        <v>11140.96</v>
      </c>
      <c r="BM644" s="66" t="n">
        <f aca="false">VLOOKUP($C644,Зведена!$GG$4:$GJ$1180,4,0)</f>
        <v>14577.08</v>
      </c>
    </row>
    <row r="645" customFormat="false" ht="18" hidden="false" customHeight="false" outlineLevel="0" collapsed="false">
      <c r="A645" s="70" t="s">
        <v>776</v>
      </c>
      <c r="B645" s="70" t="str">
        <f aca="false">LEFT(C645,2)</f>
        <v>60</v>
      </c>
      <c r="C645" s="70" t="str">
        <f aca="false">LEFT(A645,4)</f>
        <v>6001</v>
      </c>
      <c r="D645" s="71" t="n">
        <f aca="false">Зведена!C646</f>
        <v>16826</v>
      </c>
      <c r="E645" s="71" t="n">
        <f aca="false">Зведена!F646</f>
        <v>17674.1</v>
      </c>
      <c r="F645" s="71" t="n">
        <f aca="false">Зведена!I646</f>
        <v>36476.43</v>
      </c>
      <c r="G645" s="71" t="n">
        <f aca="false">Зведена!L646</f>
        <v>10192.55</v>
      </c>
      <c r="H645" s="71" t="n">
        <f aca="false">Зведена!O646</f>
        <v>34035.09</v>
      </c>
      <c r="I645" s="71" t="n">
        <f aca="false">Зведена!R646</f>
        <v>38851.79</v>
      </c>
      <c r="J645" s="71" t="n">
        <f aca="false">Зведена!U646</f>
        <v>18815.42</v>
      </c>
      <c r="K645" s="71" t="n">
        <f aca="false">Зведена!X646</f>
        <v>44924.82</v>
      </c>
      <c r="L645" s="71" t="n">
        <f aca="false">Зведена!AA646</f>
        <v>22763.2</v>
      </c>
      <c r="M645" s="71" t="n">
        <f aca="false">Зведена!AD646</f>
        <v>15486.24</v>
      </c>
      <c r="N645" s="71" t="n">
        <f aca="false">Зведена!AG646</f>
        <v>14874.28</v>
      </c>
      <c r="O645" s="71" t="n">
        <f aca="false">Зведена!AJ646</f>
        <v>7951.3</v>
      </c>
      <c r="P645" s="71" t="n">
        <f aca="false">Зведена!AM646</f>
        <v>9888.11</v>
      </c>
      <c r="Q645" s="71" t="n">
        <f aca="false">Зведена!AP646</f>
        <v>639.23</v>
      </c>
      <c r="R645" s="71" t="n">
        <f aca="false">Зведена!AS646</f>
        <v>23233.39</v>
      </c>
      <c r="S645" s="71" t="n">
        <f aca="false">Зведена!AV646</f>
        <v>4602.6</v>
      </c>
      <c r="T645" s="71" t="n">
        <f aca="false">Зведена!AY646</f>
        <v>5964.69</v>
      </c>
      <c r="U645" s="71" t="n">
        <f aca="false">Зведена!BB646</f>
        <v>7670.97</v>
      </c>
      <c r="V645" s="71" t="n">
        <f aca="false">Зведена!BE646</f>
        <v>1248.37</v>
      </c>
      <c r="W645" s="71" t="n">
        <f aca="false">Зведена!BH646</f>
        <v>5792.21</v>
      </c>
      <c r="X645" s="71" t="n">
        <f aca="false">Зведена!BK646</f>
        <v>14720.33</v>
      </c>
      <c r="Y645" s="71" t="n">
        <f aca="false">Зведена!BN646</f>
        <v>14345.06</v>
      </c>
      <c r="Z645" s="71" t="n">
        <f aca="false">Зведена!BQ646</f>
        <v>11274.35</v>
      </c>
      <c r="AA645" s="71" t="n">
        <f aca="false">Зведена!BT646</f>
        <v>3348.74</v>
      </c>
      <c r="AB645" s="71" t="n">
        <f aca="false">Зведена!BW646</f>
        <v>5248.84</v>
      </c>
      <c r="AC645" s="71" t="n">
        <f aca="false">Зведена!BZ646</f>
        <v>4502.66</v>
      </c>
      <c r="AD645" s="71" t="n">
        <f aca="false">Зведена!CC646</f>
        <v>2119.38</v>
      </c>
      <c r="AE645" s="71" t="n">
        <f aca="false">Зведена!CF646</f>
        <v>6022.39</v>
      </c>
      <c r="AF645" s="71" t="n">
        <f aca="false">Зведена!CI646</f>
        <v>2850.69</v>
      </c>
      <c r="AG645" s="71" t="n">
        <f aca="false">Зведена!CL646</f>
        <v>15632.63</v>
      </c>
      <c r="AH645" s="71" t="n">
        <f aca="false">Зведена!CO646</f>
        <v>8554.99</v>
      </c>
      <c r="AI645" s="71" t="n">
        <f aca="false">Зведена!CR646</f>
        <v>18093.32</v>
      </c>
      <c r="AJ645" s="71" t="n">
        <f aca="false">Зведена!CU646</f>
        <v>4222.56</v>
      </c>
      <c r="AK645" s="71" t="n">
        <f aca="false">Зведена!CX646</f>
        <v>2917.54</v>
      </c>
      <c r="AL645" s="71" t="n">
        <f aca="false">Зведена!DA646</f>
        <v>4357.73</v>
      </c>
      <c r="AM645" s="71" t="n">
        <f aca="false">Зведена!DD646</f>
        <v>3937.63</v>
      </c>
      <c r="AN645" s="71" t="n">
        <f aca="false">Зведена!DG646</f>
        <v>0</v>
      </c>
      <c r="AO645" s="71" t="n">
        <f aca="false">Зведена!DJ646</f>
        <v>3905.66</v>
      </c>
      <c r="AP645" s="71" t="n">
        <f aca="false">Зведена!DM646</f>
        <v>10260</v>
      </c>
      <c r="AQ645" s="71" t="n">
        <f aca="false">Зведена!DP646</f>
        <v>896.33</v>
      </c>
      <c r="AR645" s="71" t="n">
        <f aca="false">Зведена!DS646</f>
        <v>7167.2</v>
      </c>
      <c r="AS645" s="71" t="n">
        <f aca="false">Зведена!DV646</f>
        <v>573.8</v>
      </c>
      <c r="AT645" s="71" t="n">
        <f aca="false">Зведена!DY646</f>
        <v>8585.01</v>
      </c>
      <c r="AU645" s="71" t="n">
        <f aca="false">Зведена!EB646</f>
        <v>11798.01</v>
      </c>
      <c r="AV645" s="71" t="n">
        <f aca="false">Зведена!EE646</f>
        <v>5092.91</v>
      </c>
      <c r="AW645" s="71" t="n">
        <f aca="false">Зведена!EH646</f>
        <v>16521.08</v>
      </c>
      <c r="AX645" s="71" t="n">
        <f aca="false">Зведена!EK646</f>
        <v>2006</v>
      </c>
      <c r="AY645" s="71" t="n">
        <f aca="false">Зведена!EN646</f>
        <v>12227.81</v>
      </c>
      <c r="AZ645" s="71" t="n">
        <f aca="false">Зведена!EQ646</f>
        <v>1935</v>
      </c>
      <c r="BA645" s="71" t="n">
        <f aca="false">Зведена!ET646</f>
        <v>2441.07</v>
      </c>
      <c r="BB645" s="71" t="n">
        <f aca="false">Зведена!EW646</f>
        <v>6718.3</v>
      </c>
      <c r="BC645" s="71" t="n">
        <f aca="false">Зведена!EZ646</f>
        <v>5549.64</v>
      </c>
      <c r="BD645" s="71" t="n">
        <f aca="false">Зведена!FC646</f>
        <v>3775.2</v>
      </c>
      <c r="BE645" s="71" t="n">
        <f aca="false">Зведена!FF646</f>
        <v>7710.7</v>
      </c>
      <c r="BF645" s="71" t="n">
        <f aca="false">Зведена!FI646</f>
        <v>3606.25</v>
      </c>
      <c r="BG645" s="71" t="n">
        <f aca="false">Зведена!FL646</f>
        <v>3352.37</v>
      </c>
      <c r="BH645" s="66" t="n">
        <f aca="false">VLOOKUP(C645,Зведена!$FM$4:$FP$1170,4,0)</f>
        <v>12920.47</v>
      </c>
      <c r="BI645" s="66" t="n">
        <f aca="false">VLOOKUP($C645,Зведена!$FQ$4:$FT$1170,4,0)</f>
        <v>8806.35</v>
      </c>
      <c r="BJ645" s="66" t="n">
        <f aca="false">VLOOKUP($C645,Зведена!$FU$4:$FX$1170,4,0)</f>
        <v>12630.77</v>
      </c>
      <c r="BK645" s="66" t="n">
        <f aca="false">VLOOKUP($C645,Зведена!$FY$4:$GB$1170,4,0)</f>
        <v>5145.96</v>
      </c>
      <c r="BL645" s="66" t="n">
        <f aca="false">VLOOKUP($C645,Зведена!$GC$4:$GF$1180,4,0)</f>
        <v>7976.25</v>
      </c>
      <c r="BM645" s="66" t="n">
        <f aca="false">VLOOKUP($C645,Зведена!$GG$4:$GJ$1180,4,0)</f>
        <v>5038.37</v>
      </c>
    </row>
    <row r="646" customFormat="false" ht="18" hidden="false" customHeight="false" outlineLevel="0" collapsed="false">
      <c r="A646" s="70" t="s">
        <v>777</v>
      </c>
      <c r="B646" s="70" t="str">
        <f aca="false">LEFT(C646,2)</f>
        <v>60</v>
      </c>
      <c r="C646" s="70" t="str">
        <f aca="false">LEFT(A646,4)</f>
        <v>6002</v>
      </c>
      <c r="D646" s="71" t="n">
        <f aca="false">Зведена!C647</f>
        <v>0</v>
      </c>
      <c r="E646" s="71" t="n">
        <f aca="false">Зведена!F647</f>
        <v>0.01</v>
      </c>
      <c r="F646" s="71" t="n">
        <f aca="false">Зведена!I647</f>
        <v>0.64</v>
      </c>
      <c r="G646" s="71" t="n">
        <f aca="false">Зведена!L647</f>
        <v>0</v>
      </c>
      <c r="H646" s="71" t="n">
        <f aca="false">Зведена!O647</f>
        <v>0</v>
      </c>
      <c r="I646" s="71" t="n">
        <f aca="false">Зведена!R647</f>
        <v>0</v>
      </c>
      <c r="J646" s="71" t="n">
        <f aca="false">Зведена!U647</f>
        <v>2.56</v>
      </c>
      <c r="K646" s="71" t="n">
        <f aca="false">Зведена!X647</f>
        <v>0</v>
      </c>
      <c r="L646" s="71" t="n">
        <f aca="false">Зведена!AA647</f>
        <v>0.06</v>
      </c>
      <c r="M646" s="71" t="n">
        <f aca="false">Зведена!AD647</f>
        <v>0.13</v>
      </c>
      <c r="N646" s="71" t="n">
        <f aca="false">Зведена!AG647</f>
        <v>0</v>
      </c>
      <c r="O646" s="71" t="n">
        <f aca="false">Зведена!AJ647</f>
        <v>6.4</v>
      </c>
      <c r="P646" s="71" t="n">
        <f aca="false">Зведена!AM647</f>
        <v>0.44</v>
      </c>
      <c r="Q646" s="71" t="n">
        <f aca="false">Зведена!AP647</f>
        <v>2.84</v>
      </c>
      <c r="R646" s="71" t="n">
        <f aca="false">Зведена!AS647</f>
        <v>38.12</v>
      </c>
      <c r="S646" s="71" t="n">
        <f aca="false">Зведена!AV647</f>
        <v>14.64</v>
      </c>
      <c r="T646" s="71" t="n">
        <f aca="false">Зведена!AY647</f>
        <v>2.1</v>
      </c>
      <c r="U646" s="71" t="n">
        <f aca="false">Зведена!BB647</f>
        <v>17.31</v>
      </c>
      <c r="V646" s="71" t="n">
        <f aca="false">Зведена!BE647</f>
        <v>0.35</v>
      </c>
      <c r="W646" s="71" t="n">
        <f aca="false">Зведена!BH647</f>
        <v>28.87</v>
      </c>
      <c r="X646" s="71" t="n">
        <f aca="false">Зведена!BK647</f>
        <v>0</v>
      </c>
      <c r="Y646" s="71" t="n">
        <f aca="false">Зведена!BN647</f>
        <v>94.7</v>
      </c>
      <c r="Z646" s="71" t="n">
        <f aca="false">Зведена!BQ647</f>
        <v>206.6</v>
      </c>
      <c r="AA646" s="71" t="n">
        <f aca="false">Зведена!BT647</f>
        <v>691.16</v>
      </c>
      <c r="AB646" s="71" t="n">
        <f aca="false">Зведена!BW647</f>
        <v>10.78</v>
      </c>
      <c r="AC646" s="71" t="n">
        <f aca="false">Зведена!BZ647</f>
        <v>0.19</v>
      </c>
      <c r="AD646" s="71" t="n">
        <f aca="false">Зведена!CC647</f>
        <v>0.89</v>
      </c>
      <c r="AE646" s="71" t="n">
        <f aca="false">Зведена!CF647</f>
        <v>0</v>
      </c>
      <c r="AF646" s="71" t="n">
        <f aca="false">Зведена!CI647</f>
        <v>7</v>
      </c>
      <c r="AG646" s="71" t="n">
        <f aca="false">Зведена!CL647</f>
        <v>1544.25</v>
      </c>
      <c r="AH646" s="71" t="n">
        <f aca="false">Зведена!CO647</f>
        <v>4.4</v>
      </c>
      <c r="AI646" s="71" t="n">
        <f aca="false">Зведена!CR647</f>
        <v>0.3</v>
      </c>
      <c r="AJ646" s="71" t="n">
        <f aca="false">Зведена!CU647</f>
        <v>17.27</v>
      </c>
      <c r="AK646" s="71" t="n">
        <f aca="false">Зведена!CX647</f>
        <v>97.63</v>
      </c>
      <c r="AL646" s="71" t="n">
        <f aca="false">Зведена!DA647</f>
        <v>0</v>
      </c>
      <c r="AM646" s="71" t="n">
        <f aca="false">Зведена!DD647</f>
        <v>0</v>
      </c>
      <c r="AN646" s="71" t="n">
        <f aca="false">Зведена!DG647</f>
        <v>38.96</v>
      </c>
      <c r="AO646" s="71" t="n">
        <f aca="false">Зведена!DJ647</f>
        <v>0.6</v>
      </c>
      <c r="AP646" s="71" t="n">
        <f aca="false">Зведена!DM647</f>
        <v>36.18</v>
      </c>
      <c r="AQ646" s="71" t="n">
        <f aca="false">Зведена!DP647</f>
        <v>78.4</v>
      </c>
      <c r="AR646" s="71" t="n">
        <f aca="false">Зведена!DS647</f>
        <v>48.51</v>
      </c>
      <c r="AS646" s="71" t="n">
        <f aca="false">Зведена!DV647</f>
        <v>252.19</v>
      </c>
      <c r="AT646" s="71" t="n">
        <f aca="false">Зведена!DY647</f>
        <v>478.06</v>
      </c>
      <c r="AU646" s="71" t="n">
        <f aca="false">Зведена!EB647</f>
        <v>1309.59</v>
      </c>
      <c r="AV646" s="71" t="n">
        <f aca="false">Зведена!EE647</f>
        <v>680.7</v>
      </c>
      <c r="AW646" s="71" t="n">
        <f aca="false">Зведена!EH647</f>
        <v>2441.66</v>
      </c>
      <c r="AX646" s="71" t="n">
        <f aca="false">Зведена!EK647</f>
        <v>1387</v>
      </c>
      <c r="AY646" s="71" t="n">
        <f aca="false">Зведена!EN647</f>
        <v>45.8</v>
      </c>
      <c r="AZ646" s="71" t="n">
        <f aca="false">Зведена!EQ647</f>
        <v>632.18</v>
      </c>
      <c r="BA646" s="71" t="n">
        <f aca="false">Зведена!ET647</f>
        <v>33.88</v>
      </c>
      <c r="BB646" s="71" t="n">
        <f aca="false">Зведена!EW647</f>
        <v>628.34</v>
      </c>
      <c r="BC646" s="71" t="n">
        <f aca="false">Зведена!EZ647</f>
        <v>1556.32</v>
      </c>
      <c r="BD646" s="71" t="n">
        <f aca="false">Зведена!FC647</f>
        <v>847.39</v>
      </c>
      <c r="BE646" s="71" t="n">
        <f aca="false">Зведена!FF647</f>
        <v>272</v>
      </c>
      <c r="BF646" s="71" t="n">
        <f aca="false">Зведена!FI647</f>
        <v>74</v>
      </c>
      <c r="BG646" s="71" t="n">
        <f aca="false">Зведена!FL647</f>
        <v>35</v>
      </c>
      <c r="BH646" s="66" t="n">
        <f aca="false">VLOOKUP(C646,Зведена!$FM$4:$FP$1170,4,0)</f>
        <v>17</v>
      </c>
      <c r="BI646" s="66" t="n">
        <f aca="false">VLOOKUP($C646,Зведена!$FQ$4:$FT$1170,4,0)</f>
        <v>85</v>
      </c>
      <c r="BJ646" s="66" t="n">
        <f aca="false">VLOOKUP($C646,Зведена!$FU$4:$FX$1170,4,0)</f>
        <v>186.65</v>
      </c>
      <c r="BK646" s="66" t="n">
        <f aca="false">VLOOKUP($C646,Зведена!$FY$4:$GB$1170,4,0)</f>
        <v>1.22</v>
      </c>
      <c r="BL646" s="66" t="n">
        <f aca="false">VLOOKUP($C646,Зведена!$GC$4:$GF$1180,4,0)</f>
        <v>85</v>
      </c>
      <c r="BM646" s="66" t="n">
        <f aca="false">VLOOKUP($C646,Зведена!$GG$4:$GJ$1180,4,0)</f>
        <v>0.6</v>
      </c>
    </row>
    <row r="647" customFormat="false" ht="18" hidden="false" customHeight="false" outlineLevel="0" collapsed="false">
      <c r="A647" s="70" t="s">
        <v>778</v>
      </c>
      <c r="B647" s="70" t="str">
        <f aca="false">LEFT(C647,2)</f>
        <v>60</v>
      </c>
      <c r="C647" s="70" t="str">
        <f aca="false">LEFT(A647,4)</f>
        <v>6003</v>
      </c>
      <c r="D647" s="71" t="n">
        <f aca="false">Зведена!C648</f>
        <v>0.04</v>
      </c>
      <c r="E647" s="71" t="n">
        <f aca="false">Зведена!F648</f>
        <v>5.2</v>
      </c>
      <c r="F647" s="71" t="n">
        <f aca="false">Зведена!I648</f>
        <v>117.79</v>
      </c>
      <c r="G647" s="71" t="n">
        <f aca="false">Зведена!L648</f>
        <v>9.03</v>
      </c>
      <c r="H647" s="71" t="n">
        <f aca="false">Зведена!O648</f>
        <v>1.07</v>
      </c>
      <c r="I647" s="71" t="n">
        <f aca="false">Зведена!R648</f>
        <v>0</v>
      </c>
      <c r="J647" s="71" t="n">
        <f aca="false">Зведена!U648</f>
        <v>0.03</v>
      </c>
      <c r="K647" s="71" t="n">
        <f aca="false">Зведена!X648</f>
        <v>22.11</v>
      </c>
      <c r="L647" s="71" t="n">
        <f aca="false">Зведена!AA648</f>
        <v>0.31</v>
      </c>
      <c r="M647" s="71" t="n">
        <f aca="false">Зведена!AD648</f>
        <v>0.17</v>
      </c>
      <c r="N647" s="71" t="n">
        <f aca="false">Зведена!AG648</f>
        <v>1.5</v>
      </c>
      <c r="O647" s="71" t="n">
        <f aca="false">Зведена!AJ648</f>
        <v>0.01</v>
      </c>
      <c r="P647" s="71" t="n">
        <f aca="false">Зведена!AM648</f>
        <v>0</v>
      </c>
      <c r="Q647" s="71" t="n">
        <f aca="false">Зведена!AP648</f>
        <v>5.52</v>
      </c>
      <c r="R647" s="71" t="n">
        <f aca="false">Зведена!AS648</f>
        <v>0.19</v>
      </c>
      <c r="S647" s="71" t="n">
        <f aca="false">Зведена!AV648</f>
        <v>0</v>
      </c>
      <c r="T647" s="71" t="n">
        <f aca="false">Зведена!AY648</f>
        <v>0</v>
      </c>
      <c r="U647" s="71" t="n">
        <f aca="false">Зведена!BB648</f>
        <v>0</v>
      </c>
      <c r="V647" s="71" t="n">
        <f aca="false">Зведена!BE648</f>
        <v>0.9</v>
      </c>
      <c r="W647" s="71" t="n">
        <f aca="false">Зведена!BH648</f>
        <v>0.8</v>
      </c>
      <c r="X647" s="71" t="n">
        <f aca="false">Зведена!BK648</f>
        <v>1.07</v>
      </c>
      <c r="Y647" s="71" t="n">
        <f aca="false">Зведена!BN648</f>
        <v>0.06</v>
      </c>
      <c r="Z647" s="71" t="n">
        <f aca="false">Зведена!BQ648</f>
        <v>0.14</v>
      </c>
      <c r="AA647" s="71" t="n">
        <f aca="false">Зведена!BT648</f>
        <v>51.53</v>
      </c>
      <c r="AB647" s="71" t="n">
        <f aca="false">Зведена!BW648</f>
        <v>0.05</v>
      </c>
      <c r="AC647" s="71" t="n">
        <f aca="false">Зведена!BZ648</f>
        <v>0.57</v>
      </c>
      <c r="AD647" s="71" t="n">
        <f aca="false">Зведена!CC648</f>
        <v>0.12</v>
      </c>
      <c r="AE647" s="71" t="n">
        <f aca="false">Зведена!CF648</f>
        <v>0.29</v>
      </c>
      <c r="AF647" s="71" t="n">
        <f aca="false">Зведена!CI648</f>
        <v>2.9</v>
      </c>
      <c r="AG647" s="71" t="n">
        <f aca="false">Зведена!CL648</f>
        <v>0</v>
      </c>
      <c r="AH647" s="71" t="n">
        <f aca="false">Зведена!CO648</f>
        <v>1.95</v>
      </c>
      <c r="AI647" s="71" t="n">
        <f aca="false">Зведена!CR648</f>
        <v>0.23</v>
      </c>
      <c r="AJ647" s="71" t="n">
        <f aca="false">Зведена!CU648</f>
        <v>22.2</v>
      </c>
      <c r="AK647" s="71" t="n">
        <f aca="false">Зведена!CX648</f>
        <v>0.37</v>
      </c>
      <c r="AL647" s="71" t="n">
        <f aca="false">Зведена!DA648</f>
        <v>1.75</v>
      </c>
      <c r="AM647" s="71" t="n">
        <f aca="false">Зведена!DD648</f>
        <v>2.29</v>
      </c>
      <c r="AN647" s="71" t="n">
        <f aca="false">Зведена!DG648</f>
        <v>0.54</v>
      </c>
      <c r="AO647" s="71" t="n">
        <f aca="false">Зведена!DJ648</f>
        <v>3.12</v>
      </c>
      <c r="AP647" s="71" t="n">
        <f aca="false">Зведена!DM648</f>
        <v>7.41</v>
      </c>
      <c r="AQ647" s="71" t="n">
        <f aca="false">Зведена!DP648</f>
        <v>1.18</v>
      </c>
      <c r="AR647" s="71" t="n">
        <f aca="false">Зведена!DS648</f>
        <v>24.69</v>
      </c>
      <c r="AS647" s="71" t="n">
        <f aca="false">Зведена!DV648</f>
        <v>1.6</v>
      </c>
      <c r="AT647" s="71" t="n">
        <f aca="false">Зведена!DY648</f>
        <v>12.26</v>
      </c>
      <c r="AU647" s="71" t="n">
        <f aca="false">Зведена!EB648</f>
        <v>44.13</v>
      </c>
      <c r="AV647" s="71" t="n">
        <f aca="false">Зведена!EE648</f>
        <v>2.02</v>
      </c>
      <c r="AW647" s="71" t="n">
        <f aca="false">Зведена!EH648</f>
        <v>0.08</v>
      </c>
      <c r="AX647" s="71" t="n">
        <f aca="false">Зведена!EK648</f>
        <v>40.82</v>
      </c>
      <c r="AY647" s="71" t="n">
        <f aca="false">Зведена!EN648</f>
        <v>56.8</v>
      </c>
      <c r="AZ647" s="71" t="n">
        <f aca="false">Зведена!EQ648</f>
        <v>0.28</v>
      </c>
      <c r="BA647" s="71" t="n">
        <f aca="false">Зведена!ET648</f>
        <v>37.78</v>
      </c>
      <c r="BB647" s="71" t="n">
        <f aca="false">Зведена!EW648</f>
        <v>2.65</v>
      </c>
      <c r="BC647" s="71" t="n">
        <f aca="false">Зведена!EZ648</f>
        <v>0.36</v>
      </c>
      <c r="BD647" s="71" t="n">
        <f aca="false">Зведена!FC648</f>
        <v>25.11</v>
      </c>
      <c r="BE647" s="71" t="n">
        <f aca="false">Зведена!FF648</f>
        <v>3.36</v>
      </c>
      <c r="BF647" s="71" t="n">
        <f aca="false">Зведена!FI648</f>
        <v>1.05</v>
      </c>
      <c r="BG647" s="71" t="n">
        <f aca="false">Зведена!FL648</f>
        <v>53.93</v>
      </c>
      <c r="BH647" s="66" t="n">
        <f aca="false">VLOOKUP(C647,Зведена!$FM$4:$FP$1170,4,0)</f>
        <v>2.1</v>
      </c>
      <c r="BI647" s="66" t="n">
        <f aca="false">VLOOKUP($C647,Зведена!$FQ$4:$FT$1170,4,0)</f>
        <v>5.78</v>
      </c>
      <c r="BJ647" s="66" t="n">
        <f aca="false">VLOOKUP($C647,Зведена!$FU$4:$FX$1170,4,0)</f>
        <v>1.76</v>
      </c>
      <c r="BK647" s="66" t="n">
        <f aca="false">VLOOKUP($C647,Зведена!$FY$4:$GB$1170,4,0)</f>
        <v>14.67</v>
      </c>
      <c r="BL647" s="66" t="n">
        <f aca="false">VLOOKUP($C647,Зведена!$GC$4:$GF$1180,4,0)</f>
        <v>0.06</v>
      </c>
      <c r="BM647" s="66" t="n">
        <f aca="false">VLOOKUP($C647,Зведена!$GG$4:$GJ$1180,4,0)</f>
        <v>5.01</v>
      </c>
    </row>
    <row r="648" customFormat="false" ht="18" hidden="false" customHeight="false" outlineLevel="0" collapsed="false">
      <c r="A648" s="70" t="s">
        <v>779</v>
      </c>
      <c r="B648" s="70" t="str">
        <f aca="false">LEFT(C648,2)</f>
        <v>60</v>
      </c>
      <c r="C648" s="70" t="str">
        <f aca="false">LEFT(A648,4)</f>
        <v>6004</v>
      </c>
      <c r="D648" s="71" t="n">
        <f aca="false">Зведена!C649</f>
        <v>2677.82</v>
      </c>
      <c r="E648" s="71" t="n">
        <f aca="false">Зведена!F649</f>
        <v>249.75</v>
      </c>
      <c r="F648" s="71" t="n">
        <f aca="false">Зведена!I649</f>
        <v>1026.2</v>
      </c>
      <c r="G648" s="71" t="n">
        <f aca="false">Зведена!L649</f>
        <v>50067.9</v>
      </c>
      <c r="H648" s="71" t="n">
        <f aca="false">Зведена!O649</f>
        <v>10965.98</v>
      </c>
      <c r="I648" s="71" t="n">
        <f aca="false">Зведена!R649</f>
        <v>1335.68</v>
      </c>
      <c r="J648" s="71" t="n">
        <f aca="false">Зведена!U649</f>
        <v>20941.16</v>
      </c>
      <c r="K648" s="71" t="n">
        <f aca="false">Зведена!X649</f>
        <v>21483.23</v>
      </c>
      <c r="L648" s="71" t="n">
        <f aca="false">Зведена!AA649</f>
        <v>3974.96</v>
      </c>
      <c r="M648" s="71" t="n">
        <f aca="false">Зведена!AD649</f>
        <v>930.79</v>
      </c>
      <c r="N648" s="71" t="n">
        <f aca="false">Зведена!AG649</f>
        <v>3001.03</v>
      </c>
      <c r="O648" s="71" t="n">
        <f aca="false">Зведена!AJ649</f>
        <v>4183.1</v>
      </c>
      <c r="P648" s="71" t="n">
        <f aca="false">Зведена!AM649</f>
        <v>280.65</v>
      </c>
      <c r="Q648" s="71" t="n">
        <f aca="false">Зведена!AP649</f>
        <v>20172.2</v>
      </c>
      <c r="R648" s="71" t="n">
        <f aca="false">Зведена!AS649</f>
        <v>2716.31</v>
      </c>
      <c r="S648" s="71" t="n">
        <f aca="false">Зведена!AV649</f>
        <v>614.64</v>
      </c>
      <c r="T648" s="71" t="n">
        <f aca="false">Зведена!AY649</f>
        <v>22789.22</v>
      </c>
      <c r="U648" s="71" t="n">
        <f aca="false">Зведена!BB649</f>
        <v>78.13</v>
      </c>
      <c r="V648" s="71" t="n">
        <f aca="false">Зведена!BE649</f>
        <v>2669.59</v>
      </c>
      <c r="W648" s="71" t="n">
        <f aca="false">Зведена!BH649</f>
        <v>1432.23</v>
      </c>
      <c r="X648" s="71" t="n">
        <f aca="false">Зведена!BK649</f>
        <v>1147.34</v>
      </c>
      <c r="Y648" s="71" t="n">
        <f aca="false">Зведена!BN649</f>
        <v>1948.23</v>
      </c>
      <c r="Z648" s="71" t="n">
        <f aca="false">Зведена!BQ649</f>
        <v>953.12</v>
      </c>
      <c r="AA648" s="71" t="n">
        <f aca="false">Зведена!BT649</f>
        <v>17331.97</v>
      </c>
      <c r="AB648" s="71" t="n">
        <f aca="false">Зведена!BW649</f>
        <v>2809.39</v>
      </c>
      <c r="AC648" s="71" t="n">
        <f aca="false">Зведена!BZ649</f>
        <v>2990.52</v>
      </c>
      <c r="AD648" s="71" t="n">
        <f aca="false">Зведена!CC649</f>
        <v>1482.66</v>
      </c>
      <c r="AE648" s="71" t="n">
        <f aca="false">Зведена!CF649</f>
        <v>4979.08</v>
      </c>
      <c r="AF648" s="71" t="n">
        <f aca="false">Зведена!CI649</f>
        <v>5305.37</v>
      </c>
      <c r="AG648" s="71" t="n">
        <f aca="false">Зведена!CL649</f>
        <v>115509.89</v>
      </c>
      <c r="AH648" s="71" t="n">
        <f aca="false">Зведена!CO649</f>
        <v>42588.06</v>
      </c>
      <c r="AI648" s="71" t="n">
        <f aca="false">Зведена!CR649</f>
        <v>2446.2</v>
      </c>
      <c r="AJ648" s="71" t="n">
        <f aca="false">Зведена!CU649</f>
        <v>323.05</v>
      </c>
      <c r="AK648" s="71" t="n">
        <f aca="false">Зведена!CX649</f>
        <v>7905.74</v>
      </c>
      <c r="AL648" s="71" t="n">
        <f aca="false">Зведена!DA649</f>
        <v>3094.51</v>
      </c>
      <c r="AM648" s="71" t="n">
        <f aca="false">Зведена!DD649</f>
        <v>852.24</v>
      </c>
      <c r="AN648" s="71" t="n">
        <f aca="false">Зведена!DG649</f>
        <v>7912.03</v>
      </c>
      <c r="AO648" s="71" t="n">
        <f aca="false">Зведена!DJ649</f>
        <v>3334.07</v>
      </c>
      <c r="AP648" s="71" t="n">
        <f aca="false">Зведена!DM649</f>
        <v>2793.38</v>
      </c>
      <c r="AQ648" s="71" t="n">
        <f aca="false">Зведена!DP649</f>
        <v>1624.96</v>
      </c>
      <c r="AR648" s="71" t="n">
        <f aca="false">Зведена!DS649</f>
        <v>1313.28</v>
      </c>
      <c r="AS648" s="71" t="n">
        <f aca="false">Зведена!DV649</f>
        <v>1447.1</v>
      </c>
      <c r="AT648" s="71" t="n">
        <f aca="false">Зведена!DY649</f>
        <v>6885.28</v>
      </c>
      <c r="AU648" s="71" t="n">
        <f aca="false">Зведена!EB649</f>
        <v>624.48</v>
      </c>
      <c r="AV648" s="71" t="n">
        <f aca="false">Зведена!EE649</f>
        <v>159.79</v>
      </c>
      <c r="AW648" s="71" t="n">
        <f aca="false">Зведена!EH649</f>
        <v>2340.72</v>
      </c>
      <c r="AX648" s="71" t="n">
        <f aca="false">Зведена!EK649</f>
        <v>432.47</v>
      </c>
      <c r="AY648" s="71" t="n">
        <f aca="false">Зведена!EN649</f>
        <v>783.16</v>
      </c>
      <c r="AZ648" s="71" t="n">
        <f aca="false">Зведена!EQ649</f>
        <v>311.8</v>
      </c>
      <c r="BA648" s="71" t="n">
        <f aca="false">Зведена!ET649</f>
        <v>4760.68</v>
      </c>
      <c r="BB648" s="71" t="n">
        <f aca="false">Зведена!EW649</f>
        <v>5989.9</v>
      </c>
      <c r="BC648" s="71" t="n">
        <f aca="false">Зведена!EZ649</f>
        <v>2850.97</v>
      </c>
      <c r="BD648" s="71" t="n">
        <f aca="false">Зведена!FC649</f>
        <v>1285.5</v>
      </c>
      <c r="BE648" s="71" t="n">
        <f aca="false">Зведена!FF649</f>
        <v>246.62</v>
      </c>
      <c r="BF648" s="71" t="n">
        <f aca="false">Зведена!FI649</f>
        <v>3306.12</v>
      </c>
      <c r="BG648" s="71" t="n">
        <f aca="false">Зведена!FL649</f>
        <v>308.33</v>
      </c>
      <c r="BH648" s="66" t="n">
        <f aca="false">VLOOKUP(C648,Зведена!$FM$4:$FP$1170,4,0)</f>
        <v>2752.52</v>
      </c>
      <c r="BI648" s="66" t="n">
        <f aca="false">VLOOKUP($C648,Зведена!$FQ$4:$FT$1170,4,0)</f>
        <v>2145.73</v>
      </c>
      <c r="BJ648" s="66" t="n">
        <f aca="false">VLOOKUP($C648,Зведена!$FU$4:$FX$1170,4,0)</f>
        <v>583.05</v>
      </c>
      <c r="BK648" s="66" t="n">
        <f aca="false">VLOOKUP($C648,Зведена!$FY$4:$GB$1170,4,0)</f>
        <v>34.2</v>
      </c>
      <c r="BL648" s="66" t="n">
        <f aca="false">VLOOKUP($C648,Зведена!$GC$4:$GF$1180,4,0)</f>
        <v>810.45</v>
      </c>
      <c r="BM648" s="66" t="n">
        <f aca="false">VLOOKUP($C648,Зведена!$GG$4:$GJ$1180,4,0)</f>
        <v>375.52</v>
      </c>
    </row>
    <row r="649" customFormat="false" ht="18" hidden="false" customHeight="false" outlineLevel="0" collapsed="false">
      <c r="A649" s="70" t="s">
        <v>780</v>
      </c>
      <c r="B649" s="70" t="str">
        <f aca="false">LEFT(C649,2)</f>
        <v>60</v>
      </c>
      <c r="C649" s="70" t="str">
        <f aca="false">LEFT(A649,4)</f>
        <v>6005</v>
      </c>
      <c r="D649" s="71" t="n">
        <f aca="false">Зведена!C650</f>
        <v>18375.15</v>
      </c>
      <c r="E649" s="71" t="n">
        <f aca="false">Зведена!F650</f>
        <v>6291.44</v>
      </c>
      <c r="F649" s="71" t="n">
        <f aca="false">Зведена!I650</f>
        <v>11154.84</v>
      </c>
      <c r="G649" s="71" t="n">
        <f aca="false">Зведена!L650</f>
        <v>5972.88</v>
      </c>
      <c r="H649" s="71" t="n">
        <f aca="false">Зведена!O650</f>
        <v>9223.75</v>
      </c>
      <c r="I649" s="71" t="n">
        <f aca="false">Зведена!R650</f>
        <v>20379.4</v>
      </c>
      <c r="J649" s="71" t="n">
        <f aca="false">Зведена!U650</f>
        <v>6655.12</v>
      </c>
      <c r="K649" s="71" t="n">
        <f aca="false">Зведена!X650</f>
        <v>3284.48</v>
      </c>
      <c r="L649" s="71" t="n">
        <f aca="false">Зведена!AA650</f>
        <v>15074.83</v>
      </c>
      <c r="M649" s="71" t="n">
        <f aca="false">Зведена!AD650</f>
        <v>18132.85</v>
      </c>
      <c r="N649" s="71" t="n">
        <f aca="false">Зведена!AG650</f>
        <v>22579.78</v>
      </c>
      <c r="O649" s="71" t="n">
        <f aca="false">Зведена!AJ650</f>
        <v>17778.88</v>
      </c>
      <c r="P649" s="71" t="n">
        <f aca="false">Зведена!AM650</f>
        <v>17461.04</v>
      </c>
      <c r="Q649" s="71" t="n">
        <f aca="false">Зведена!AP650</f>
        <v>7875.38</v>
      </c>
      <c r="R649" s="71" t="n">
        <f aca="false">Зведена!AS650</f>
        <v>9387.67</v>
      </c>
      <c r="S649" s="71" t="n">
        <f aca="false">Зведена!AV650</f>
        <v>6684.31</v>
      </c>
      <c r="T649" s="71" t="n">
        <f aca="false">Зведена!AY650</f>
        <v>6586.42</v>
      </c>
      <c r="U649" s="71" t="n">
        <f aca="false">Зведена!BB650</f>
        <v>11264.56</v>
      </c>
      <c r="V649" s="71" t="n">
        <f aca="false">Зведена!BE650</f>
        <v>5474.87</v>
      </c>
      <c r="W649" s="71" t="n">
        <f aca="false">Зведена!BH650</f>
        <v>10992.72</v>
      </c>
      <c r="X649" s="71" t="n">
        <f aca="false">Зведена!BK650</f>
        <v>11267.86</v>
      </c>
      <c r="Y649" s="71" t="n">
        <f aca="false">Зведена!BN650</f>
        <v>6927.96</v>
      </c>
      <c r="Z649" s="71" t="n">
        <f aca="false">Зведена!BQ650</f>
        <v>12018.44</v>
      </c>
      <c r="AA649" s="71" t="n">
        <f aca="false">Зведена!BT650</f>
        <v>11821.37</v>
      </c>
      <c r="AB649" s="71" t="n">
        <f aca="false">Зведена!BW650</f>
        <v>10277.69</v>
      </c>
      <c r="AC649" s="71" t="n">
        <f aca="false">Зведена!BZ650</f>
        <v>17275.01</v>
      </c>
      <c r="AD649" s="71" t="n">
        <f aca="false">Зведена!CC650</f>
        <v>14160.86</v>
      </c>
      <c r="AE649" s="71" t="n">
        <f aca="false">Зведена!CF650</f>
        <v>6088.97</v>
      </c>
      <c r="AF649" s="71" t="n">
        <f aca="false">Зведена!CI650</f>
        <v>14119.21</v>
      </c>
      <c r="AG649" s="71" t="n">
        <f aca="false">Зведена!CL650</f>
        <v>13283.53</v>
      </c>
      <c r="AH649" s="71" t="n">
        <f aca="false">Зведена!CO650</f>
        <v>7852.55</v>
      </c>
      <c r="AI649" s="71" t="n">
        <f aca="false">Зведена!CR650</f>
        <v>17367.69</v>
      </c>
      <c r="AJ649" s="71" t="n">
        <f aca="false">Зведена!CU650</f>
        <v>21835.21</v>
      </c>
      <c r="AK649" s="71" t="n">
        <f aca="false">Зведена!CX650</f>
        <v>12809.27</v>
      </c>
      <c r="AL649" s="71" t="n">
        <f aca="false">Зведена!DA650</f>
        <v>21336.1</v>
      </c>
      <c r="AM649" s="71" t="n">
        <f aca="false">Зведена!DD650</f>
        <v>15378.33</v>
      </c>
      <c r="AN649" s="71" t="n">
        <f aca="false">Зведена!DG650</f>
        <v>12494.63</v>
      </c>
      <c r="AO649" s="71" t="n">
        <f aca="false">Зведена!DJ650</f>
        <v>23368.9</v>
      </c>
      <c r="AP649" s="71" t="n">
        <f aca="false">Зведена!DM650</f>
        <v>18944.85</v>
      </c>
      <c r="AQ649" s="71" t="n">
        <f aca="false">Зведена!DP650</f>
        <v>14645.56</v>
      </c>
      <c r="AR649" s="71" t="n">
        <f aca="false">Зведена!DS650</f>
        <v>5755.17</v>
      </c>
      <c r="AS649" s="71" t="n">
        <f aca="false">Зведена!DV650</f>
        <v>9712.66</v>
      </c>
      <c r="AT649" s="71" t="n">
        <f aca="false">Зведена!DY650</f>
        <v>13776.14</v>
      </c>
      <c r="AU649" s="71" t="n">
        <f aca="false">Зведена!EB650</f>
        <v>17511.27</v>
      </c>
      <c r="AV649" s="71" t="n">
        <f aca="false">Зведена!EE650</f>
        <v>21831.33</v>
      </c>
      <c r="AW649" s="71" t="n">
        <f aca="false">Зведена!EH650</f>
        <v>20557.81</v>
      </c>
      <c r="AX649" s="71" t="n">
        <f aca="false">Зведена!EK650</f>
        <v>22366.15</v>
      </c>
      <c r="AY649" s="71" t="n">
        <f aca="false">Зведена!EN650</f>
        <v>20049.99</v>
      </c>
      <c r="AZ649" s="71" t="n">
        <f aca="false">Зведена!EQ650</f>
        <v>15075.66</v>
      </c>
      <c r="BA649" s="71" t="n">
        <f aca="false">Зведена!ET650</f>
        <v>13078.89</v>
      </c>
      <c r="BB649" s="71" t="n">
        <f aca="false">Зведена!EW650</f>
        <v>13052.72</v>
      </c>
      <c r="BC649" s="71" t="n">
        <f aca="false">Зведена!EZ650</f>
        <v>4247.45</v>
      </c>
      <c r="BD649" s="71" t="n">
        <f aca="false">Зведена!FC650</f>
        <v>29408.63</v>
      </c>
      <c r="BE649" s="71" t="n">
        <f aca="false">Зведена!FF650</f>
        <v>20097.84</v>
      </c>
      <c r="BF649" s="71" t="n">
        <f aca="false">Зведена!FI650</f>
        <v>14770.14</v>
      </c>
      <c r="BG649" s="71" t="n">
        <f aca="false">Зведена!FL650</f>
        <v>13742.13</v>
      </c>
      <c r="BH649" s="66" t="n">
        <f aca="false">VLOOKUP(C649,Зведена!$FM$4:$FP$1170,4,0)</f>
        <v>11870.93</v>
      </c>
      <c r="BI649" s="66" t="n">
        <f aca="false">VLOOKUP($C649,Зведена!$FQ$4:$FT$1170,4,0)</f>
        <v>20309.74</v>
      </c>
      <c r="BJ649" s="66" t="n">
        <f aca="false">VLOOKUP($C649,Зведена!$FU$4:$FX$1170,4,0)</f>
        <v>20907.92</v>
      </c>
      <c r="BK649" s="66" t="n">
        <f aca="false">VLOOKUP($C649,Зведена!$FY$4:$GB$1170,4,0)</f>
        <v>26998.86</v>
      </c>
      <c r="BL649" s="66" t="n">
        <f aca="false">VLOOKUP($C649,Зведена!$GC$4:$GF$1180,4,0)</f>
        <v>12866.17</v>
      </c>
      <c r="BM649" s="66" t="n">
        <f aca="false">VLOOKUP($C649,Зведена!$GG$4:$GJ$1180,4,0)</f>
        <v>5603.63</v>
      </c>
    </row>
    <row r="650" customFormat="false" ht="18" hidden="false" customHeight="false" outlineLevel="0" collapsed="false">
      <c r="A650" s="70" t="s">
        <v>781</v>
      </c>
      <c r="B650" s="70" t="str">
        <f aca="false">LEFT(C650,2)</f>
        <v>60</v>
      </c>
      <c r="C650" s="70" t="str">
        <f aca="false">LEFT(A650,4)</f>
        <v>6006</v>
      </c>
      <c r="D650" s="71" t="n">
        <f aca="false">Зведена!C651</f>
        <v>93455.91</v>
      </c>
      <c r="E650" s="71" t="n">
        <f aca="false">Зведена!F651</f>
        <v>169426.8</v>
      </c>
      <c r="F650" s="71" t="n">
        <f aca="false">Зведена!I651</f>
        <v>100066.01</v>
      </c>
      <c r="G650" s="71" t="n">
        <f aca="false">Зведена!L651</f>
        <v>112972.81</v>
      </c>
      <c r="H650" s="71" t="n">
        <f aca="false">Зведена!O651</f>
        <v>153336.8</v>
      </c>
      <c r="I650" s="71" t="n">
        <f aca="false">Зведена!R651</f>
        <v>162673.18</v>
      </c>
      <c r="J650" s="71" t="n">
        <f aca="false">Зведена!U651</f>
        <v>64566.12</v>
      </c>
      <c r="K650" s="71" t="n">
        <f aca="false">Зведена!X651</f>
        <v>203170.37</v>
      </c>
      <c r="L650" s="71" t="n">
        <f aca="false">Зведена!AA651</f>
        <v>152421.52</v>
      </c>
      <c r="M650" s="71" t="n">
        <f aca="false">Зведена!AD651</f>
        <v>203020.06</v>
      </c>
      <c r="N650" s="71" t="n">
        <f aca="false">Зведена!AG651</f>
        <v>249604.51</v>
      </c>
      <c r="O650" s="71" t="n">
        <f aca="false">Зведена!AJ651</f>
        <v>258278.75</v>
      </c>
      <c r="P650" s="71" t="n">
        <f aca="false">Зведена!AM651</f>
        <v>158095.76</v>
      </c>
      <c r="Q650" s="71" t="n">
        <f aca="false">Зведена!AP651</f>
        <v>203396.9</v>
      </c>
      <c r="R650" s="71" t="n">
        <f aca="false">Зведена!AS651</f>
        <v>187325.12</v>
      </c>
      <c r="S650" s="71" t="n">
        <f aca="false">Зведена!AV651</f>
        <v>117184.26</v>
      </c>
      <c r="T650" s="71" t="n">
        <f aca="false">Зведена!AY651</f>
        <v>114994.13</v>
      </c>
      <c r="U650" s="71" t="n">
        <f aca="false">Зведена!BB651</f>
        <v>89594.22</v>
      </c>
      <c r="V650" s="71" t="n">
        <f aca="false">Зведена!BE651</f>
        <v>103674.4</v>
      </c>
      <c r="W650" s="71" t="n">
        <f aca="false">Зведена!BH651</f>
        <v>166196.73</v>
      </c>
      <c r="X650" s="71" t="n">
        <f aca="false">Зведена!BK651</f>
        <v>105125.15</v>
      </c>
      <c r="Y650" s="71" t="n">
        <f aca="false">Зведена!BN651</f>
        <v>115249.71</v>
      </c>
      <c r="Z650" s="71" t="n">
        <f aca="false">Зведена!BQ651</f>
        <v>58600.88</v>
      </c>
      <c r="AA650" s="71" t="n">
        <f aca="false">Зведена!BT651</f>
        <v>61254.85</v>
      </c>
      <c r="AB650" s="71" t="n">
        <f aca="false">Зведена!BW651</f>
        <v>33681.48</v>
      </c>
      <c r="AC650" s="71" t="n">
        <f aca="false">Зведена!BZ651</f>
        <v>24798.48</v>
      </c>
      <c r="AD650" s="71" t="n">
        <f aca="false">Зведена!CC651</f>
        <v>30931.68</v>
      </c>
      <c r="AE650" s="71" t="n">
        <f aca="false">Зведена!CF651</f>
        <v>13227.92</v>
      </c>
      <c r="AF650" s="71" t="n">
        <f aca="false">Зведена!CI651</f>
        <v>12117.21</v>
      </c>
      <c r="AG650" s="71" t="n">
        <f aca="false">Зведена!CL651</f>
        <v>21039.34</v>
      </c>
      <c r="AH650" s="71" t="n">
        <f aca="false">Зведена!CO651</f>
        <v>33894.39</v>
      </c>
      <c r="AI650" s="71" t="n">
        <f aca="false">Зведена!CR651</f>
        <v>18678.6</v>
      </c>
      <c r="AJ650" s="71" t="n">
        <f aca="false">Зведена!CU651</f>
        <v>38962.21</v>
      </c>
      <c r="AK650" s="71" t="n">
        <f aca="false">Зведена!CX651</f>
        <v>36177.44</v>
      </c>
      <c r="AL650" s="71" t="n">
        <f aca="false">Зведена!DA651</f>
        <v>43674.69</v>
      </c>
      <c r="AM650" s="71" t="n">
        <f aca="false">Зведена!DD651</f>
        <v>16446.56</v>
      </c>
      <c r="AN650" s="71" t="n">
        <f aca="false">Зведена!DG651</f>
        <v>40226.87</v>
      </c>
      <c r="AO650" s="71" t="n">
        <f aca="false">Зведена!DJ651</f>
        <v>37892</v>
      </c>
      <c r="AP650" s="71" t="n">
        <f aca="false">Зведена!DM651</f>
        <v>65061.49</v>
      </c>
      <c r="AQ650" s="71" t="n">
        <f aca="false">Зведена!DP651</f>
        <v>42445.49</v>
      </c>
      <c r="AR650" s="71" t="n">
        <f aca="false">Зведена!DS651</f>
        <v>3352.58</v>
      </c>
      <c r="AS650" s="71" t="n">
        <f aca="false">Зведена!DV651</f>
        <v>3884.38</v>
      </c>
      <c r="AT650" s="71" t="n">
        <f aca="false">Зведена!DY651</f>
        <v>11589.51</v>
      </c>
      <c r="AU650" s="71" t="n">
        <f aca="false">Зведена!EB651</f>
        <v>19452.21</v>
      </c>
      <c r="AV650" s="71" t="n">
        <f aca="false">Зведена!EE651</f>
        <v>14437.04</v>
      </c>
      <c r="AW650" s="71" t="n">
        <f aca="false">Зведена!EH651</f>
        <v>31348.8</v>
      </c>
      <c r="AX650" s="71" t="n">
        <f aca="false">Зведена!EK651</f>
        <v>41838.94</v>
      </c>
      <c r="AY650" s="71" t="n">
        <f aca="false">Зведена!EN651</f>
        <v>46889.79</v>
      </c>
      <c r="AZ650" s="71" t="n">
        <f aca="false">Зведена!EQ651</f>
        <v>21730.59</v>
      </c>
      <c r="BA650" s="71" t="n">
        <f aca="false">Зведена!ET651</f>
        <v>41228.46</v>
      </c>
      <c r="BB650" s="71" t="n">
        <f aca="false">Зведена!EW651</f>
        <v>53224.05</v>
      </c>
      <c r="BC650" s="71" t="n">
        <f aca="false">Зведена!EZ651</f>
        <v>61817.89</v>
      </c>
      <c r="BD650" s="71" t="n">
        <f aca="false">Зведена!FC651</f>
        <v>36643.79</v>
      </c>
      <c r="BE650" s="71" t="n">
        <f aca="false">Зведена!FF651</f>
        <v>74265.79</v>
      </c>
      <c r="BF650" s="71" t="n">
        <f aca="false">Зведена!FI651</f>
        <v>39424.49</v>
      </c>
      <c r="BG650" s="71" t="n">
        <f aca="false">Зведена!FL651</f>
        <v>70920.7</v>
      </c>
      <c r="BH650" s="66" t="n">
        <f aca="false">VLOOKUP(C650,Зведена!$FM$4:$FP$1170,4,0)</f>
        <v>46820.61</v>
      </c>
      <c r="BI650" s="66" t="n">
        <f aca="false">VLOOKUP($C650,Зведена!$FQ$4:$FT$1170,4,0)</f>
        <v>108404.99</v>
      </c>
      <c r="BJ650" s="66" t="n">
        <f aca="false">VLOOKUP($C650,Зведена!$FU$4:$FX$1170,4,0)</f>
        <v>84864.35</v>
      </c>
      <c r="BK650" s="66" t="n">
        <f aca="false">VLOOKUP($C650,Зведена!$FY$4:$GB$1170,4,0)</f>
        <v>89754.08</v>
      </c>
      <c r="BL650" s="66" t="n">
        <f aca="false">VLOOKUP($C650,Зведена!$GC$4:$GF$1180,4,0)</f>
        <v>56594.33</v>
      </c>
      <c r="BM650" s="66" t="n">
        <f aca="false">VLOOKUP($C650,Зведена!$GG$4:$GJ$1180,4,0)</f>
        <v>74658.1</v>
      </c>
    </row>
    <row r="651" customFormat="false" ht="18" hidden="false" customHeight="false" outlineLevel="0" collapsed="false">
      <c r="A651" s="70" t="s">
        <v>782</v>
      </c>
      <c r="B651" s="70" t="str">
        <f aca="false">LEFT(C651,2)</f>
        <v>61</v>
      </c>
      <c r="C651" s="70" t="str">
        <f aca="false">LEFT(A651,4)</f>
        <v>6101</v>
      </c>
      <c r="D651" s="71" t="n">
        <f aca="false">Зведена!C652</f>
        <v>382.69</v>
      </c>
      <c r="E651" s="71" t="n">
        <f aca="false">Зведена!F652</f>
        <v>539.28</v>
      </c>
      <c r="F651" s="71" t="n">
        <f aca="false">Зведена!I652</f>
        <v>166.23</v>
      </c>
      <c r="G651" s="71" t="n">
        <f aca="false">Зведена!L652</f>
        <v>236.76</v>
      </c>
      <c r="H651" s="71" t="n">
        <f aca="false">Зведена!O652</f>
        <v>182.38</v>
      </c>
      <c r="I651" s="71" t="n">
        <f aca="false">Зведена!R652</f>
        <v>6586.88</v>
      </c>
      <c r="J651" s="71" t="n">
        <f aca="false">Зведена!U652</f>
        <v>3616.6</v>
      </c>
      <c r="K651" s="71" t="n">
        <f aca="false">Зведена!X652</f>
        <v>2700.34</v>
      </c>
      <c r="L651" s="71" t="n">
        <f aca="false">Зведена!AA652</f>
        <v>1170.4</v>
      </c>
      <c r="M651" s="71" t="n">
        <f aca="false">Зведена!AD652</f>
        <v>1088.02</v>
      </c>
      <c r="N651" s="71" t="n">
        <f aca="false">Зведена!AG652</f>
        <v>618.38</v>
      </c>
      <c r="O651" s="71" t="n">
        <f aca="false">Зведена!AJ652</f>
        <v>780.51</v>
      </c>
      <c r="P651" s="71" t="n">
        <f aca="false">Зведена!AM652</f>
        <v>252.79</v>
      </c>
      <c r="Q651" s="71" t="n">
        <f aca="false">Зведена!AP652</f>
        <v>197.01</v>
      </c>
      <c r="R651" s="71" t="n">
        <f aca="false">Зведена!AS652</f>
        <v>539.74</v>
      </c>
      <c r="S651" s="71" t="n">
        <f aca="false">Зведена!AV652</f>
        <v>550.95</v>
      </c>
      <c r="T651" s="71" t="n">
        <f aca="false">Зведена!AY652</f>
        <v>4342.91</v>
      </c>
      <c r="U651" s="71" t="n">
        <f aca="false">Зведена!BB652</f>
        <v>2189.9</v>
      </c>
      <c r="V651" s="71" t="n">
        <f aca="false">Зведена!BE652</f>
        <v>2782.33</v>
      </c>
      <c r="W651" s="71" t="n">
        <f aca="false">Зведена!BH652</f>
        <v>5126.4</v>
      </c>
      <c r="X651" s="71" t="n">
        <f aca="false">Зведена!BK652</f>
        <v>920.75</v>
      </c>
      <c r="Y651" s="71" t="n">
        <f aca="false">Зведена!BN652</f>
        <v>3127.06</v>
      </c>
      <c r="Z651" s="71" t="n">
        <f aca="false">Зведена!BQ652</f>
        <v>3769.96</v>
      </c>
      <c r="AA651" s="71" t="n">
        <f aca="false">Зведена!BT652</f>
        <v>6422.97</v>
      </c>
      <c r="AB651" s="71" t="n">
        <f aca="false">Зведена!BW652</f>
        <v>4109.04</v>
      </c>
      <c r="AC651" s="71" t="n">
        <f aca="false">Зведена!BZ652</f>
        <v>1709.81</v>
      </c>
      <c r="AD651" s="71" t="n">
        <f aca="false">Зведена!CC652</f>
        <v>1469.32</v>
      </c>
      <c r="AE651" s="71" t="n">
        <f aca="false">Зведена!CF652</f>
        <v>800.18</v>
      </c>
      <c r="AF651" s="71" t="n">
        <f aca="false">Зведена!CI652</f>
        <v>3398.26</v>
      </c>
      <c r="AG651" s="71" t="n">
        <f aca="false">Зведена!CL652</f>
        <v>6900.85</v>
      </c>
      <c r="AH651" s="71" t="n">
        <f aca="false">Зведена!CO652</f>
        <v>2722.35</v>
      </c>
      <c r="AI651" s="71" t="n">
        <f aca="false">Зведена!CR652</f>
        <v>5085.08</v>
      </c>
      <c r="AJ651" s="71" t="n">
        <f aca="false">Зведена!CU652</f>
        <v>680.26</v>
      </c>
      <c r="AK651" s="71" t="n">
        <f aca="false">Зведена!CX652</f>
        <v>1207.58</v>
      </c>
      <c r="AL651" s="71" t="n">
        <f aca="false">Зведена!DA652</f>
        <v>2506.58</v>
      </c>
      <c r="AM651" s="71" t="n">
        <f aca="false">Зведена!DD652</f>
        <v>13632.29</v>
      </c>
      <c r="AN651" s="71" t="n">
        <f aca="false">Зведена!DG652</f>
        <v>376.92</v>
      </c>
      <c r="AO651" s="71" t="n">
        <f aca="false">Зведена!DJ652</f>
        <v>2912.34</v>
      </c>
      <c r="AP651" s="71" t="n">
        <f aca="false">Зведена!DM652</f>
        <v>561.02</v>
      </c>
      <c r="AQ651" s="71" t="n">
        <f aca="false">Зведена!DP652</f>
        <v>2911.79</v>
      </c>
      <c r="AR651" s="71" t="n">
        <f aca="false">Зведена!DS652</f>
        <v>2414.75</v>
      </c>
      <c r="AS651" s="71" t="n">
        <f aca="false">Зведена!DV652</f>
        <v>673.98</v>
      </c>
      <c r="AT651" s="71" t="n">
        <f aca="false">Зведена!DY652</f>
        <v>7163.96</v>
      </c>
      <c r="AU651" s="71" t="n">
        <f aca="false">Зведена!EB652</f>
        <v>1268.7</v>
      </c>
      <c r="AV651" s="71" t="n">
        <f aca="false">Зведена!EE652</f>
        <v>2599.91</v>
      </c>
      <c r="AW651" s="71" t="n">
        <f aca="false">Зведена!EH652</f>
        <v>534.27</v>
      </c>
      <c r="AX651" s="71" t="n">
        <f aca="false">Зведена!EK652</f>
        <v>622.44</v>
      </c>
      <c r="AY651" s="71" t="n">
        <f aca="false">Зведена!EN652</f>
        <v>447.02</v>
      </c>
      <c r="AZ651" s="71" t="n">
        <f aca="false">Зведена!EQ652</f>
        <v>1414.75</v>
      </c>
      <c r="BA651" s="71" t="n">
        <f aca="false">Зведена!ET652</f>
        <v>721.76</v>
      </c>
      <c r="BB651" s="71" t="n">
        <f aca="false">Зведена!EW652</f>
        <v>685.95</v>
      </c>
      <c r="BC651" s="71" t="n">
        <f aca="false">Зведена!EZ652</f>
        <v>3004.03</v>
      </c>
      <c r="BD651" s="71" t="n">
        <f aca="false">Зведена!FC652</f>
        <v>4196.08</v>
      </c>
      <c r="BE651" s="71" t="n">
        <f aca="false">Зведена!FF652</f>
        <v>1008.53</v>
      </c>
      <c r="BF651" s="71" t="n">
        <f aca="false">Зведена!FI652</f>
        <v>6184.64</v>
      </c>
      <c r="BG651" s="71" t="n">
        <f aca="false">Зведена!FL652</f>
        <v>1333.23</v>
      </c>
      <c r="BH651" s="66" t="n">
        <f aca="false">VLOOKUP(C651,Зведена!$FM$4:$FP$1170,4,0)</f>
        <v>772.43</v>
      </c>
      <c r="BI651" s="66" t="n">
        <f aca="false">VLOOKUP($C651,Зведена!$FQ$4:$FT$1170,4,0)</f>
        <v>1249.98</v>
      </c>
      <c r="BJ651" s="66" t="n">
        <f aca="false">VLOOKUP($C651,Зведена!$FU$4:$FX$1170,4,0)</f>
        <v>1209.97</v>
      </c>
      <c r="BK651" s="66" t="n">
        <f aca="false">VLOOKUP($C651,Зведена!$FY$4:$GB$1170,4,0)</f>
        <v>1463.97</v>
      </c>
      <c r="BL651" s="66" t="n">
        <f aca="false">VLOOKUP($C651,Зведена!$GC$4:$GF$1180,4,0)</f>
        <v>2519.93</v>
      </c>
      <c r="BM651" s="66" t="n">
        <f aca="false">VLOOKUP($C651,Зведена!$GG$4:$GJ$1180,4,0)</f>
        <v>639.91</v>
      </c>
    </row>
    <row r="652" customFormat="false" ht="18" hidden="false" customHeight="false" outlineLevel="0" collapsed="false">
      <c r="A652" s="70" t="s">
        <v>783</v>
      </c>
      <c r="B652" s="70" t="str">
        <f aca="false">LEFT(C652,2)</f>
        <v>61</v>
      </c>
      <c r="C652" s="70" t="str">
        <f aca="false">LEFT(A652,4)</f>
        <v>6102</v>
      </c>
      <c r="D652" s="71" t="n">
        <f aca="false">Зведена!C653</f>
        <v>2498.01</v>
      </c>
      <c r="E652" s="71" t="n">
        <f aca="false">Зведена!F653</f>
        <v>971.57</v>
      </c>
      <c r="F652" s="71" t="n">
        <f aca="false">Зведена!I653</f>
        <v>1429.92</v>
      </c>
      <c r="G652" s="71" t="n">
        <f aca="false">Зведена!L653</f>
        <v>128.63</v>
      </c>
      <c r="H652" s="71" t="n">
        <f aca="false">Зведена!O653</f>
        <v>6241.56</v>
      </c>
      <c r="I652" s="71" t="n">
        <f aca="false">Зведена!R653</f>
        <v>18998.3</v>
      </c>
      <c r="J652" s="71" t="n">
        <f aca="false">Зведена!U653</f>
        <v>13599.41</v>
      </c>
      <c r="K652" s="71" t="n">
        <f aca="false">Зведена!X653</f>
        <v>24996.63</v>
      </c>
      <c r="L652" s="71" t="n">
        <f aca="false">Зведена!AA653</f>
        <v>10798.76</v>
      </c>
      <c r="M652" s="71" t="n">
        <f aca="false">Зведена!AD653</f>
        <v>1593.92</v>
      </c>
      <c r="N652" s="71" t="n">
        <f aca="false">Зведена!AG653</f>
        <v>2867.11</v>
      </c>
      <c r="O652" s="71" t="n">
        <f aca="false">Зведена!AJ653</f>
        <v>3012.9</v>
      </c>
      <c r="P652" s="71" t="n">
        <f aca="false">Зведена!AM653</f>
        <v>3398</v>
      </c>
      <c r="Q652" s="71" t="n">
        <f aca="false">Зведена!AP653</f>
        <v>1079.02</v>
      </c>
      <c r="R652" s="71" t="n">
        <f aca="false">Зведена!AS653</f>
        <v>542.58</v>
      </c>
      <c r="S652" s="71" t="n">
        <f aca="false">Зведена!AV653</f>
        <v>2186.39</v>
      </c>
      <c r="T652" s="71" t="n">
        <f aca="false">Зведена!AY653</f>
        <v>10868.52</v>
      </c>
      <c r="U652" s="71" t="n">
        <f aca="false">Зведена!BB653</f>
        <v>18981.18</v>
      </c>
      <c r="V652" s="71" t="n">
        <f aca="false">Зведена!BE653</f>
        <v>14524.73</v>
      </c>
      <c r="W652" s="71" t="n">
        <f aca="false">Зведена!BH653</f>
        <v>21116.08</v>
      </c>
      <c r="X652" s="71" t="n">
        <f aca="false">Зведена!BK653</f>
        <v>12689.8</v>
      </c>
      <c r="Y652" s="71" t="n">
        <f aca="false">Зведена!BN653</f>
        <v>7220.26</v>
      </c>
      <c r="Z652" s="71" t="n">
        <f aca="false">Зведена!BQ653</f>
        <v>2537.57</v>
      </c>
      <c r="AA652" s="71" t="n">
        <f aca="false">Зведена!BT653</f>
        <v>3702.99</v>
      </c>
      <c r="AB652" s="71" t="n">
        <f aca="false">Зведена!BW653</f>
        <v>2475.06</v>
      </c>
      <c r="AC652" s="71" t="n">
        <f aca="false">Зведена!BZ653</f>
        <v>1622.63</v>
      </c>
      <c r="AD652" s="71" t="n">
        <f aca="false">Зведена!CC653</f>
        <v>4174.4</v>
      </c>
      <c r="AE652" s="71" t="n">
        <f aca="false">Зведена!CF653</f>
        <v>3440.3</v>
      </c>
      <c r="AF652" s="71" t="n">
        <f aca="false">Зведена!CI653</f>
        <v>12791.84</v>
      </c>
      <c r="AG652" s="71" t="n">
        <f aca="false">Зведена!CL653</f>
        <v>12137.8</v>
      </c>
      <c r="AH652" s="71" t="n">
        <f aca="false">Зведена!CO653</f>
        <v>14631.01</v>
      </c>
      <c r="AI652" s="71" t="n">
        <f aca="false">Зведена!CR653</f>
        <v>17875.69</v>
      </c>
      <c r="AJ652" s="71" t="n">
        <f aca="false">Зведена!CU653</f>
        <v>4619.95</v>
      </c>
      <c r="AK652" s="71" t="n">
        <f aca="false">Зведена!CX653</f>
        <v>1114.81</v>
      </c>
      <c r="AL652" s="71" t="n">
        <f aca="false">Зведена!DA653</f>
        <v>2832.55</v>
      </c>
      <c r="AM652" s="71" t="n">
        <f aca="false">Зведена!DD653</f>
        <v>8013.4</v>
      </c>
      <c r="AN652" s="71" t="n">
        <f aca="false">Зведена!DG653</f>
        <v>797.55</v>
      </c>
      <c r="AO652" s="71" t="n">
        <f aca="false">Зведена!DJ653</f>
        <v>3529.89</v>
      </c>
      <c r="AP652" s="71" t="n">
        <f aca="false">Зведена!DM653</f>
        <v>1223.56</v>
      </c>
      <c r="AQ652" s="71" t="n">
        <f aca="false">Зведена!DP653</f>
        <v>1926.39</v>
      </c>
      <c r="AR652" s="71" t="n">
        <f aca="false">Зведена!DS653</f>
        <v>3855.33</v>
      </c>
      <c r="AS652" s="71" t="n">
        <f aca="false">Зведена!DV653</f>
        <v>12097.67</v>
      </c>
      <c r="AT652" s="71" t="n">
        <f aca="false">Зведена!DY653</f>
        <v>18153.55</v>
      </c>
      <c r="AU652" s="71" t="n">
        <f aca="false">Зведена!EB653</f>
        <v>17415.27</v>
      </c>
      <c r="AV652" s="71" t="n">
        <f aca="false">Зведена!EE653</f>
        <v>11136.03</v>
      </c>
      <c r="AW652" s="71" t="n">
        <f aca="false">Зведена!EH653</f>
        <v>6049.1</v>
      </c>
      <c r="AX652" s="71" t="n">
        <f aca="false">Зведена!EK653</f>
        <v>3422.6</v>
      </c>
      <c r="AY652" s="71" t="n">
        <f aca="false">Зведена!EN653</f>
        <v>4907.45</v>
      </c>
      <c r="AZ652" s="71" t="n">
        <f aca="false">Зведена!EQ653</f>
        <v>2064.08</v>
      </c>
      <c r="BA652" s="71" t="n">
        <f aca="false">Зведена!ET653</f>
        <v>1703.35</v>
      </c>
      <c r="BB652" s="71" t="n">
        <f aca="false">Зведена!EW653</f>
        <v>1259.77</v>
      </c>
      <c r="BC652" s="71" t="n">
        <f aca="false">Зведена!EZ653</f>
        <v>225.35</v>
      </c>
      <c r="BD652" s="71" t="n">
        <f aca="false">Зведена!FC653</f>
        <v>8967.1</v>
      </c>
      <c r="BE652" s="71" t="n">
        <f aca="false">Зведена!FF653</f>
        <v>14922.94</v>
      </c>
      <c r="BF652" s="71" t="n">
        <f aca="false">Зведена!FI653</f>
        <v>19685.39</v>
      </c>
      <c r="BG652" s="71" t="n">
        <f aca="false">Зведена!FL653</f>
        <v>10609.97</v>
      </c>
      <c r="BH652" s="66" t="n">
        <f aca="false">VLOOKUP(C652,Зведена!$FM$4:$FP$1170,4,0)</f>
        <v>6305</v>
      </c>
      <c r="BI652" s="66" t="n">
        <f aca="false">VLOOKUP($C652,Зведена!$FQ$4:$FT$1170,4,0)</f>
        <v>7459.87</v>
      </c>
      <c r="BJ652" s="66" t="n">
        <f aca="false">VLOOKUP($C652,Зведена!$FU$4:$FX$1170,4,0)</f>
        <v>4295.03</v>
      </c>
      <c r="BK652" s="66" t="n">
        <f aca="false">VLOOKUP($C652,Зведена!$FY$4:$GB$1170,4,0)</f>
        <v>5688.21</v>
      </c>
      <c r="BL652" s="66" t="n">
        <f aca="false">VLOOKUP($C652,Зведена!$GC$4:$GF$1180,4,0)</f>
        <v>2635.33</v>
      </c>
      <c r="BM652" s="66" t="n">
        <f aca="false">VLOOKUP($C652,Зведена!$GG$4:$GJ$1180,4,0)</f>
        <v>1484.17</v>
      </c>
    </row>
    <row r="653" customFormat="false" ht="18" hidden="false" customHeight="false" outlineLevel="0" collapsed="false">
      <c r="A653" s="70" t="s">
        <v>784</v>
      </c>
      <c r="B653" s="70" t="str">
        <f aca="false">LEFT(C653,2)</f>
        <v>61</v>
      </c>
      <c r="C653" s="70" t="str">
        <f aca="false">LEFT(A653,4)</f>
        <v>6103</v>
      </c>
      <c r="D653" s="71" t="n">
        <f aca="false">Зведена!C654</f>
        <v>3229.2</v>
      </c>
      <c r="E653" s="71" t="n">
        <f aca="false">Зведена!F654</f>
        <v>8122.03</v>
      </c>
      <c r="F653" s="71" t="n">
        <f aca="false">Зведена!I654</f>
        <v>5163.18</v>
      </c>
      <c r="G653" s="71" t="n">
        <f aca="false">Зведена!L654</f>
        <v>1953.77</v>
      </c>
      <c r="H653" s="71" t="n">
        <f aca="false">Зведена!O654</f>
        <v>5104.86</v>
      </c>
      <c r="I653" s="71" t="n">
        <f aca="false">Зведена!R654</f>
        <v>5094.26</v>
      </c>
      <c r="J653" s="71" t="n">
        <f aca="false">Зведена!U654</f>
        <v>8055.63</v>
      </c>
      <c r="K653" s="71" t="n">
        <f aca="false">Зведена!X654</f>
        <v>5321.59</v>
      </c>
      <c r="L653" s="71" t="n">
        <f aca="false">Зведена!AA654</f>
        <v>3623.62</v>
      </c>
      <c r="M653" s="71" t="n">
        <f aca="false">Зведена!AD654</f>
        <v>6495.02</v>
      </c>
      <c r="N653" s="71" t="n">
        <f aca="false">Зведена!AG654</f>
        <v>3334.02</v>
      </c>
      <c r="O653" s="71" t="n">
        <f aca="false">Зведена!AJ654</f>
        <v>9301.16</v>
      </c>
      <c r="P653" s="71" t="n">
        <f aca="false">Зведена!AM654</f>
        <v>2928.16</v>
      </c>
      <c r="Q653" s="71" t="n">
        <f aca="false">Зведена!AP654</f>
        <v>6232.36</v>
      </c>
      <c r="R653" s="71" t="n">
        <f aca="false">Зведена!AS654</f>
        <v>4137.94</v>
      </c>
      <c r="S653" s="71" t="n">
        <f aca="false">Зведена!AV654</f>
        <v>2339.58</v>
      </c>
      <c r="T653" s="71" t="n">
        <f aca="false">Зведена!AY654</f>
        <v>8206.89</v>
      </c>
      <c r="U653" s="71" t="n">
        <f aca="false">Зведена!BB654</f>
        <v>8369.12</v>
      </c>
      <c r="V653" s="71" t="n">
        <f aca="false">Зведена!BE654</f>
        <v>6598.97</v>
      </c>
      <c r="W653" s="71" t="n">
        <f aca="false">Зведена!BH654</f>
        <v>5293.78</v>
      </c>
      <c r="X653" s="71" t="n">
        <f aca="false">Зведена!BK654</f>
        <v>3894.66</v>
      </c>
      <c r="Y653" s="71" t="n">
        <f aca="false">Зведена!BN654</f>
        <v>5731.94</v>
      </c>
      <c r="Z653" s="71" t="n">
        <f aca="false">Зведена!BQ654</f>
        <v>7274.31</v>
      </c>
      <c r="AA653" s="71" t="n">
        <f aca="false">Зведена!BT654</f>
        <v>7970.22</v>
      </c>
      <c r="AB653" s="71" t="n">
        <f aca="false">Зведена!BW654</f>
        <v>4636.16</v>
      </c>
      <c r="AC653" s="71" t="n">
        <f aca="false">Зведена!BZ654</f>
        <v>4797.85</v>
      </c>
      <c r="AD653" s="71" t="n">
        <f aca="false">Зведена!CC654</f>
        <v>5898.12</v>
      </c>
      <c r="AE653" s="71" t="n">
        <f aca="false">Зведена!CF654</f>
        <v>11079.42</v>
      </c>
      <c r="AF653" s="71" t="n">
        <f aca="false">Зведена!CI654</f>
        <v>5292.09</v>
      </c>
      <c r="AG653" s="71" t="n">
        <f aca="false">Зведена!CL654</f>
        <v>5108.83</v>
      </c>
      <c r="AH653" s="71" t="n">
        <f aca="false">Зведена!CO654</f>
        <v>10431.29</v>
      </c>
      <c r="AI653" s="71" t="n">
        <f aca="false">Зведена!CR654</f>
        <v>3478.72</v>
      </c>
      <c r="AJ653" s="71" t="n">
        <f aca="false">Зведена!CU654</f>
        <v>6602.81</v>
      </c>
      <c r="AK653" s="71" t="n">
        <f aca="false">Зведена!CX654</f>
        <v>5511.81</v>
      </c>
      <c r="AL653" s="71" t="n">
        <f aca="false">Зведена!DA654</f>
        <v>9418.83</v>
      </c>
      <c r="AM653" s="71" t="n">
        <f aca="false">Зведена!DD654</f>
        <v>3774.75</v>
      </c>
      <c r="AN653" s="71" t="n">
        <f aca="false">Зведена!DG654</f>
        <v>6756.37</v>
      </c>
      <c r="AO653" s="71" t="n">
        <f aca="false">Зведена!DJ654</f>
        <v>5438</v>
      </c>
      <c r="AP653" s="71" t="n">
        <f aca="false">Зведена!DM654</f>
        <v>4388.74</v>
      </c>
      <c r="AQ653" s="71" t="n">
        <f aca="false">Зведена!DP654</f>
        <v>2969.9</v>
      </c>
      <c r="AR653" s="71" t="n">
        <f aca="false">Зведена!DS654</f>
        <v>4752.41</v>
      </c>
      <c r="AS653" s="71" t="n">
        <f aca="false">Зведена!DV654</f>
        <v>3918.17</v>
      </c>
      <c r="AT653" s="71" t="n">
        <f aca="false">Зведена!DY654</f>
        <v>6518.45</v>
      </c>
      <c r="AU653" s="71" t="n">
        <f aca="false">Зведена!EB654</f>
        <v>7155.05</v>
      </c>
      <c r="AV653" s="71" t="n">
        <f aca="false">Зведена!EE654</f>
        <v>5541.05</v>
      </c>
      <c r="AW653" s="71" t="n">
        <f aca="false">Зведена!EH654</f>
        <v>3390.97</v>
      </c>
      <c r="AX653" s="71" t="n">
        <f aca="false">Зведена!EK654</f>
        <v>2268.27</v>
      </c>
      <c r="AY653" s="71" t="n">
        <f aca="false">Зведена!EN654</f>
        <v>5233.44</v>
      </c>
      <c r="AZ653" s="71" t="n">
        <f aca="false">Зведена!EQ654</f>
        <v>7055.69</v>
      </c>
      <c r="BA653" s="71" t="n">
        <f aca="false">Зведена!ET654</f>
        <v>3062.3</v>
      </c>
      <c r="BB653" s="71" t="n">
        <f aca="false">Зведена!EW654</f>
        <v>3177.97</v>
      </c>
      <c r="BC653" s="71" t="n">
        <f aca="false">Зведена!EZ654</f>
        <v>3304.45</v>
      </c>
      <c r="BD653" s="71" t="n">
        <f aca="false">Зведена!FC654</f>
        <v>5062.76</v>
      </c>
      <c r="BE653" s="71" t="n">
        <f aca="false">Зведена!FF654</f>
        <v>9968.29</v>
      </c>
      <c r="BF653" s="71" t="n">
        <f aca="false">Зведена!FI654</f>
        <v>7053.03</v>
      </c>
      <c r="BG653" s="71" t="n">
        <f aca="false">Зведена!FL654</f>
        <v>10564.55</v>
      </c>
      <c r="BH653" s="66" t="n">
        <f aca="false">VLOOKUP(C653,Зведена!$FM$4:$FP$1170,4,0)</f>
        <v>8823.54</v>
      </c>
      <c r="BI653" s="66" t="n">
        <f aca="false">VLOOKUP($C653,Зведена!$FQ$4:$FT$1170,4,0)</f>
        <v>6245.28</v>
      </c>
      <c r="BJ653" s="66" t="n">
        <f aca="false">VLOOKUP($C653,Зведена!$FU$4:$FX$1170,4,0)</f>
        <v>5978.47</v>
      </c>
      <c r="BK653" s="66" t="n">
        <f aca="false">VLOOKUP($C653,Зведена!$FY$4:$GB$1170,4,0)</f>
        <v>16767.87</v>
      </c>
      <c r="BL653" s="66" t="n">
        <f aca="false">VLOOKUP($C653,Зведена!$GC$4:$GF$1180,4,0)</f>
        <v>8437.29</v>
      </c>
      <c r="BM653" s="66" t="n">
        <f aca="false">VLOOKUP($C653,Зведена!$GG$4:$GJ$1180,4,0)</f>
        <v>17840.15</v>
      </c>
    </row>
    <row r="654" customFormat="false" ht="18" hidden="false" customHeight="false" outlineLevel="0" collapsed="false">
      <c r="A654" s="70" t="s">
        <v>785</v>
      </c>
      <c r="B654" s="70" t="str">
        <f aca="false">LEFT(C654,2)</f>
        <v>61</v>
      </c>
      <c r="C654" s="70" t="str">
        <f aca="false">LEFT(A654,4)</f>
        <v>6104</v>
      </c>
      <c r="D654" s="71" t="n">
        <f aca="false">Зведена!C655</f>
        <v>72961.86</v>
      </c>
      <c r="E654" s="71" t="n">
        <f aca="false">Зведена!F655</f>
        <v>80078.26</v>
      </c>
      <c r="F654" s="71" t="n">
        <f aca="false">Зведена!I655</f>
        <v>70641.32</v>
      </c>
      <c r="G654" s="71" t="n">
        <f aca="false">Зведена!L655</f>
        <v>92071.21</v>
      </c>
      <c r="H654" s="71" t="n">
        <f aca="false">Зведена!O655</f>
        <v>79487.04</v>
      </c>
      <c r="I654" s="71" t="n">
        <f aca="false">Зведена!R655</f>
        <v>108051.28</v>
      </c>
      <c r="J654" s="71" t="n">
        <f aca="false">Зведена!U655</f>
        <v>106410.31</v>
      </c>
      <c r="K654" s="71" t="n">
        <f aca="false">Зведена!X655</f>
        <v>104679.99</v>
      </c>
      <c r="L654" s="71" t="n">
        <f aca="false">Зведена!AA655</f>
        <v>112751.62</v>
      </c>
      <c r="M654" s="71" t="n">
        <f aca="false">Зведена!AD655</f>
        <v>107354.28</v>
      </c>
      <c r="N654" s="71" t="n">
        <f aca="false">Зведена!AG655</f>
        <v>114523.13</v>
      </c>
      <c r="O654" s="71" t="n">
        <f aca="false">Зведена!AJ655</f>
        <v>85359.82</v>
      </c>
      <c r="P654" s="71" t="n">
        <f aca="false">Зведена!AM655</f>
        <v>91820.29</v>
      </c>
      <c r="Q654" s="71" t="n">
        <f aca="false">Зведена!AP655</f>
        <v>98497.97</v>
      </c>
      <c r="R654" s="71" t="n">
        <f aca="false">Зведена!AS655</f>
        <v>104430.56</v>
      </c>
      <c r="S654" s="71" t="n">
        <f aca="false">Зведена!AV655</f>
        <v>86695</v>
      </c>
      <c r="T654" s="71" t="n">
        <f aca="false">Зведена!AY655</f>
        <v>111797.66</v>
      </c>
      <c r="U654" s="71" t="n">
        <f aca="false">Зведена!BB655</f>
        <v>105720.68</v>
      </c>
      <c r="V654" s="71" t="n">
        <f aca="false">Зведена!BE655</f>
        <v>149293.07</v>
      </c>
      <c r="W654" s="71" t="n">
        <f aca="false">Зведена!BH655</f>
        <v>132065.65</v>
      </c>
      <c r="X654" s="71" t="n">
        <f aca="false">Зведена!BK655</f>
        <v>111563.03</v>
      </c>
      <c r="Y654" s="71" t="n">
        <f aca="false">Зведена!BN655</f>
        <v>94198.96</v>
      </c>
      <c r="Z654" s="71" t="n">
        <f aca="false">Зведена!BQ655</f>
        <v>106312.88</v>
      </c>
      <c r="AA654" s="71" t="n">
        <f aca="false">Зведена!BT655</f>
        <v>79399.73</v>
      </c>
      <c r="AB654" s="71" t="n">
        <f aca="false">Зведена!BW655</f>
        <v>99659.82</v>
      </c>
      <c r="AC654" s="71" t="n">
        <f aca="false">Зведена!BZ655</f>
        <v>78700.44</v>
      </c>
      <c r="AD654" s="71" t="n">
        <f aca="false">Зведена!CC655</f>
        <v>81172.77</v>
      </c>
      <c r="AE654" s="71" t="n">
        <f aca="false">Зведена!CF655</f>
        <v>73807.27</v>
      </c>
      <c r="AF654" s="71" t="n">
        <f aca="false">Зведена!CI655</f>
        <v>95282.08</v>
      </c>
      <c r="AG654" s="71" t="n">
        <f aca="false">Зведена!CL655</f>
        <v>92737.52</v>
      </c>
      <c r="AH654" s="71" t="n">
        <f aca="false">Зведена!CO655</f>
        <v>99676.62</v>
      </c>
      <c r="AI654" s="71" t="n">
        <f aca="false">Зведена!CR655</f>
        <v>92815.29</v>
      </c>
      <c r="AJ654" s="71" t="n">
        <f aca="false">Зведена!CU655</f>
        <v>81267.3</v>
      </c>
      <c r="AK654" s="71" t="n">
        <f aca="false">Зведена!CX655</f>
        <v>71167.84</v>
      </c>
      <c r="AL654" s="71" t="n">
        <f aca="false">Зведена!DA655</f>
        <v>73757.47</v>
      </c>
      <c r="AM654" s="71" t="n">
        <f aca="false">Зведена!DD655</f>
        <v>90476.49</v>
      </c>
      <c r="AN654" s="71" t="n">
        <f aca="false">Зведена!DG655</f>
        <v>92536.33</v>
      </c>
      <c r="AO654" s="71" t="n">
        <f aca="false">Зведена!DJ655</f>
        <v>87152.65</v>
      </c>
      <c r="AP654" s="71" t="n">
        <f aca="false">Зведена!DM655</f>
        <v>56454.99</v>
      </c>
      <c r="AQ654" s="71" t="n">
        <f aca="false">Зведена!DP655</f>
        <v>40327.67</v>
      </c>
      <c r="AR654" s="71" t="n">
        <f aca="false">Зведена!DS655</f>
        <v>54181.78</v>
      </c>
      <c r="AS654" s="71" t="n">
        <f aca="false">Зведена!DV655</f>
        <v>65029.34</v>
      </c>
      <c r="AT654" s="71" t="n">
        <f aca="false">Зведена!DY655</f>
        <v>110854.12</v>
      </c>
      <c r="AU654" s="71" t="n">
        <f aca="false">Зведена!EB655</f>
        <v>111846.01</v>
      </c>
      <c r="AV654" s="71" t="n">
        <f aca="false">Зведена!EE655</f>
        <v>79910.32</v>
      </c>
      <c r="AW654" s="71" t="n">
        <f aca="false">Зведена!EH655</f>
        <v>67277.67</v>
      </c>
      <c r="AX654" s="71" t="n">
        <f aca="false">Зведена!EK655</f>
        <v>57385.32</v>
      </c>
      <c r="AY654" s="71" t="n">
        <f aca="false">Зведена!EN655</f>
        <v>92813.76</v>
      </c>
      <c r="AZ654" s="71" t="n">
        <f aca="false">Зведена!EQ655</f>
        <v>75971.2</v>
      </c>
      <c r="BA654" s="71" t="n">
        <f aca="false">Зведена!ET655</f>
        <v>80503.37</v>
      </c>
      <c r="BB654" s="71" t="n">
        <f aca="false">Зведена!EW655</f>
        <v>72406.68</v>
      </c>
      <c r="BC654" s="71" t="n">
        <f aca="false">Зведена!EZ655</f>
        <v>87801.36</v>
      </c>
      <c r="BD654" s="71" t="n">
        <f aca="false">Зведена!FC655</f>
        <v>66031.39</v>
      </c>
      <c r="BE654" s="71" t="n">
        <f aca="false">Зведена!FF655</f>
        <v>102713.92</v>
      </c>
      <c r="BF654" s="71" t="n">
        <f aca="false">Зведена!FI655</f>
        <v>133407.68</v>
      </c>
      <c r="BG654" s="71" t="n">
        <f aca="false">Зведена!FL655</f>
        <v>90875.34</v>
      </c>
      <c r="BH654" s="66" t="n">
        <f aca="false">VLOOKUP(C654,Зведена!$FM$4:$FP$1170,4,0)</f>
        <v>85891.19</v>
      </c>
      <c r="BI654" s="66" t="n">
        <f aca="false">VLOOKUP($C654,Зведена!$FQ$4:$FT$1170,4,0)</f>
        <v>88201.1</v>
      </c>
      <c r="BJ654" s="66" t="n">
        <f aca="false">VLOOKUP($C654,Зведена!$FU$4:$FX$1170,4,0)</f>
        <v>73509.6</v>
      </c>
      <c r="BK654" s="66" t="n">
        <f aca="false">VLOOKUP($C654,Зведена!$FY$4:$GB$1170,4,0)</f>
        <v>111156.08</v>
      </c>
      <c r="BL654" s="66" t="n">
        <f aca="false">VLOOKUP($C654,Зведена!$GC$4:$GF$1180,4,0)</f>
        <v>84371.88</v>
      </c>
      <c r="BM654" s="66" t="n">
        <f aca="false">VLOOKUP($C654,Зведена!$GG$4:$GJ$1180,4,0)</f>
        <v>108336.71</v>
      </c>
    </row>
    <row r="655" customFormat="false" ht="18" hidden="false" customHeight="false" outlineLevel="0" collapsed="false">
      <c r="A655" s="70" t="s">
        <v>786</v>
      </c>
      <c r="B655" s="70" t="str">
        <f aca="false">LEFT(C655,2)</f>
        <v>61</v>
      </c>
      <c r="C655" s="70" t="str">
        <f aca="false">LEFT(A655,4)</f>
        <v>6105</v>
      </c>
      <c r="D655" s="71" t="n">
        <f aca="false">Зведена!C656</f>
        <v>582.93</v>
      </c>
      <c r="E655" s="71" t="n">
        <f aca="false">Зведена!F656</f>
        <v>1267.24</v>
      </c>
      <c r="F655" s="71" t="n">
        <f aca="false">Зведена!I656</f>
        <v>483.72</v>
      </c>
      <c r="G655" s="71" t="n">
        <f aca="false">Зведена!L656</f>
        <v>539.45</v>
      </c>
      <c r="H655" s="71" t="n">
        <f aca="false">Зведена!O656</f>
        <v>692.7</v>
      </c>
      <c r="I655" s="71" t="n">
        <f aca="false">Зведена!R656</f>
        <v>2251.28</v>
      </c>
      <c r="J655" s="71" t="n">
        <f aca="false">Зведена!U656</f>
        <v>1902.22</v>
      </c>
      <c r="K655" s="71" t="n">
        <f aca="false">Зведена!X656</f>
        <v>1090.59</v>
      </c>
      <c r="L655" s="71" t="n">
        <f aca="false">Зведена!AA656</f>
        <v>897.52</v>
      </c>
      <c r="M655" s="71" t="n">
        <f aca="false">Зведена!AD656</f>
        <v>2201.67</v>
      </c>
      <c r="N655" s="71" t="n">
        <f aca="false">Зведена!AG656</f>
        <v>1439.05</v>
      </c>
      <c r="O655" s="71" t="n">
        <f aca="false">Зведена!AJ656</f>
        <v>868.2</v>
      </c>
      <c r="P655" s="71" t="n">
        <f aca="false">Зведена!AM656</f>
        <v>649.39</v>
      </c>
      <c r="Q655" s="71" t="n">
        <f aca="false">Зведена!AP656</f>
        <v>1593.59</v>
      </c>
      <c r="R655" s="71" t="n">
        <f aca="false">Зведена!AS656</f>
        <v>1613.41</v>
      </c>
      <c r="S655" s="71" t="n">
        <f aca="false">Зведена!AV656</f>
        <v>1001.7</v>
      </c>
      <c r="T655" s="71" t="n">
        <f aca="false">Зведена!AY656</f>
        <v>45629.83</v>
      </c>
      <c r="U655" s="71" t="n">
        <f aca="false">Зведена!BB656</f>
        <v>915.62</v>
      </c>
      <c r="V655" s="71" t="n">
        <f aca="false">Зведена!BE656</f>
        <v>1496.39</v>
      </c>
      <c r="W655" s="71" t="n">
        <f aca="false">Зведена!BH656</f>
        <v>1206.19</v>
      </c>
      <c r="X655" s="71" t="n">
        <f aca="false">Зведена!BK656</f>
        <v>785.12</v>
      </c>
      <c r="Y655" s="71" t="n">
        <f aca="false">Зведена!BN656</f>
        <v>1221.34</v>
      </c>
      <c r="Z655" s="71" t="n">
        <f aca="false">Зведена!BQ656</f>
        <v>1430.25</v>
      </c>
      <c r="AA655" s="71" t="n">
        <f aca="false">Зведена!BT656</f>
        <v>784</v>
      </c>
      <c r="AB655" s="71" t="n">
        <f aca="false">Зведена!BW656</f>
        <v>864.24</v>
      </c>
      <c r="AC655" s="71" t="n">
        <f aca="false">Зведена!BZ656</f>
        <v>370</v>
      </c>
      <c r="AD655" s="71" t="n">
        <f aca="false">Зведена!CC656</f>
        <v>522.06</v>
      </c>
      <c r="AE655" s="71" t="n">
        <f aca="false">Зведена!CF656</f>
        <v>593.75</v>
      </c>
      <c r="AF655" s="71" t="n">
        <f aca="false">Зведена!CI656</f>
        <v>830.57</v>
      </c>
      <c r="AG655" s="71" t="n">
        <f aca="false">Зведена!CL656</f>
        <v>967.52</v>
      </c>
      <c r="AH655" s="71" t="n">
        <f aca="false">Зведена!CO656</f>
        <v>1191.61</v>
      </c>
      <c r="AI655" s="71" t="n">
        <f aca="false">Зведена!CR656</f>
        <v>450.69</v>
      </c>
      <c r="AJ655" s="71" t="n">
        <f aca="false">Зведена!CU656</f>
        <v>189.55</v>
      </c>
      <c r="AK655" s="71" t="n">
        <f aca="false">Зведена!CX656</f>
        <v>267.05</v>
      </c>
      <c r="AL655" s="71" t="n">
        <f aca="false">Зведена!DA656</f>
        <v>1893.85</v>
      </c>
      <c r="AM655" s="71" t="n">
        <f aca="false">Зведена!DD656</f>
        <v>309.01</v>
      </c>
      <c r="AN655" s="71" t="n">
        <f aca="false">Зведена!DG656</f>
        <v>1064.6</v>
      </c>
      <c r="AO655" s="71" t="n">
        <f aca="false">Зведена!DJ656</f>
        <v>1037.45</v>
      </c>
      <c r="AP655" s="71" t="n">
        <f aca="false">Зведена!DM656</f>
        <v>73.14</v>
      </c>
      <c r="AQ655" s="71" t="n">
        <f aca="false">Зведена!DP656</f>
        <v>154.91</v>
      </c>
      <c r="AR655" s="71" t="n">
        <f aca="false">Зведена!DS656</f>
        <v>208.93</v>
      </c>
      <c r="AS655" s="71" t="n">
        <f aca="false">Зведена!DV656</f>
        <v>4111.74</v>
      </c>
      <c r="AT655" s="71" t="n">
        <f aca="false">Зведена!DY656</f>
        <v>853.09</v>
      </c>
      <c r="AU655" s="71" t="n">
        <f aca="false">Зведена!EB656</f>
        <v>2498.5</v>
      </c>
      <c r="AV655" s="71" t="n">
        <f aca="false">Зведена!EE656</f>
        <v>1568.88</v>
      </c>
      <c r="AW655" s="71" t="n">
        <f aca="false">Зведена!EH656</f>
        <v>535.95</v>
      </c>
      <c r="AX655" s="71" t="n">
        <f aca="false">Зведена!EK656</f>
        <v>217.59</v>
      </c>
      <c r="AY655" s="71" t="n">
        <f aca="false">Зведена!EN656</f>
        <v>559.3</v>
      </c>
      <c r="AZ655" s="71" t="n">
        <f aca="false">Зведена!EQ656</f>
        <v>1315.08</v>
      </c>
      <c r="BA655" s="71" t="n">
        <f aca="false">Зведена!ET656</f>
        <v>1496.81</v>
      </c>
      <c r="BB655" s="71" t="n">
        <f aca="false">Зведена!EW656</f>
        <v>589.25</v>
      </c>
      <c r="BC655" s="71" t="n">
        <f aca="false">Зведена!EZ656</f>
        <v>1036.1</v>
      </c>
      <c r="BD655" s="71" t="n">
        <f aca="false">Зведена!FC656</f>
        <v>951.18</v>
      </c>
      <c r="BE655" s="71" t="n">
        <f aca="false">Зведена!FF656</f>
        <v>3648.28</v>
      </c>
      <c r="BF655" s="71" t="n">
        <f aca="false">Зведена!FI656</f>
        <v>4308.89</v>
      </c>
      <c r="BG655" s="71" t="n">
        <f aca="false">Зведена!FL656</f>
        <v>1606.79</v>
      </c>
      <c r="BH655" s="66" t="n">
        <f aca="false">VLOOKUP(C655,Зведена!$FM$4:$FP$1170,4,0)</f>
        <v>1833.4</v>
      </c>
      <c r="BI655" s="66" t="n">
        <f aca="false">VLOOKUP($C655,Зведена!$FQ$4:$FT$1170,4,0)</f>
        <v>2559.43</v>
      </c>
      <c r="BJ655" s="66" t="n">
        <f aca="false">VLOOKUP($C655,Зведена!$FU$4:$FX$1170,4,0)</f>
        <v>2444.23</v>
      </c>
      <c r="BK655" s="66" t="n">
        <f aca="false">VLOOKUP($C655,Зведена!$FY$4:$GB$1170,4,0)</f>
        <v>4379.36</v>
      </c>
      <c r="BL655" s="66" t="n">
        <f aca="false">VLOOKUP($C655,Зведена!$GC$4:$GF$1180,4,0)</f>
        <v>5421.97</v>
      </c>
      <c r="BM655" s="66" t="n">
        <f aca="false">VLOOKUP($C655,Зведена!$GG$4:$GJ$1180,4,0)</f>
        <v>4707.35</v>
      </c>
    </row>
    <row r="656" customFormat="false" ht="18" hidden="false" customHeight="false" outlineLevel="0" collapsed="false">
      <c r="A656" s="70" t="s">
        <v>787</v>
      </c>
      <c r="B656" s="70" t="str">
        <f aca="false">LEFT(C656,2)</f>
        <v>61</v>
      </c>
      <c r="C656" s="70" t="str">
        <f aca="false">LEFT(A656,4)</f>
        <v>6106</v>
      </c>
      <c r="D656" s="71" t="n">
        <f aca="false">Зведена!C657</f>
        <v>30187.61</v>
      </c>
      <c r="E656" s="71" t="n">
        <f aca="false">Зведена!F657</f>
        <v>37218.64</v>
      </c>
      <c r="F656" s="71" t="n">
        <f aca="false">Зведена!I657</f>
        <v>40866.52</v>
      </c>
      <c r="G656" s="71" t="n">
        <f aca="false">Зведена!L657</f>
        <v>22540.33</v>
      </c>
      <c r="H656" s="71" t="n">
        <f aca="false">Зведена!O657</f>
        <v>28130.93</v>
      </c>
      <c r="I656" s="71" t="n">
        <f aca="false">Зведена!R657</f>
        <v>16745.18</v>
      </c>
      <c r="J656" s="71" t="n">
        <f aca="false">Зведена!U657</f>
        <v>23266.38</v>
      </c>
      <c r="K656" s="71" t="n">
        <f aca="false">Зведена!X657</f>
        <v>28009.88</v>
      </c>
      <c r="L656" s="71" t="n">
        <f aca="false">Зведена!AA657</f>
        <v>22177.11</v>
      </c>
      <c r="M656" s="71" t="n">
        <f aca="false">Зведена!AD657</f>
        <v>16433.68</v>
      </c>
      <c r="N656" s="71" t="n">
        <f aca="false">Зведена!AG657</f>
        <v>19630.62</v>
      </c>
      <c r="O656" s="71" t="n">
        <f aca="false">Зведена!AJ657</f>
        <v>22565.73</v>
      </c>
      <c r="P656" s="71" t="n">
        <f aca="false">Зведена!AM657</f>
        <v>30581.56</v>
      </c>
      <c r="Q656" s="71" t="n">
        <f aca="false">Зведена!AP657</f>
        <v>29873.57</v>
      </c>
      <c r="R656" s="71" t="n">
        <f aca="false">Зведена!AS657</f>
        <v>38220.57</v>
      </c>
      <c r="S656" s="71" t="n">
        <f aca="false">Зведена!AV657</f>
        <v>12271.25</v>
      </c>
      <c r="T656" s="71" t="n">
        <f aca="false">Зведена!AY657</f>
        <v>22264.1</v>
      </c>
      <c r="U656" s="71" t="n">
        <f aca="false">Зведена!BB657</f>
        <v>15880.07</v>
      </c>
      <c r="V656" s="71" t="n">
        <f aca="false">Зведена!BE657</f>
        <v>21813.63</v>
      </c>
      <c r="W656" s="71" t="n">
        <f aca="false">Зведена!BH657</f>
        <v>22170.6</v>
      </c>
      <c r="X656" s="71" t="n">
        <f aca="false">Зведена!BK657</f>
        <v>15392.86</v>
      </c>
      <c r="Y656" s="71" t="n">
        <f aca="false">Зведена!BN657</f>
        <v>13518.77</v>
      </c>
      <c r="Z656" s="71" t="n">
        <f aca="false">Зведена!BQ657</f>
        <v>12384.88</v>
      </c>
      <c r="AA656" s="71" t="n">
        <f aca="false">Зведена!BT657</f>
        <v>21937.28</v>
      </c>
      <c r="AB656" s="71" t="n">
        <f aca="false">Зведена!BW657</f>
        <v>23733.26</v>
      </c>
      <c r="AC656" s="71" t="n">
        <f aca="false">Зведена!BZ657</f>
        <v>23289.5</v>
      </c>
      <c r="AD656" s="71" t="n">
        <f aca="false">Зведена!CC657</f>
        <v>25621.59</v>
      </c>
      <c r="AE656" s="71" t="n">
        <f aca="false">Зведена!CF657</f>
        <v>18600.28</v>
      </c>
      <c r="AF656" s="71" t="n">
        <f aca="false">Зведена!CI657</f>
        <v>24520.79</v>
      </c>
      <c r="AG656" s="71" t="n">
        <f aca="false">Зведена!CL657</f>
        <v>17876.37</v>
      </c>
      <c r="AH656" s="71" t="n">
        <f aca="false">Зведена!CO657</f>
        <v>20760.63</v>
      </c>
      <c r="AI656" s="71" t="n">
        <f aca="false">Зведена!CR657</f>
        <v>25716.6</v>
      </c>
      <c r="AJ656" s="71" t="n">
        <f aca="false">Зведена!CU657</f>
        <v>14772.18</v>
      </c>
      <c r="AK656" s="71" t="n">
        <f aca="false">Зведена!CX657</f>
        <v>15280.84</v>
      </c>
      <c r="AL656" s="71" t="n">
        <f aca="false">Зведена!DA657</f>
        <v>25844.82</v>
      </c>
      <c r="AM656" s="71" t="n">
        <f aca="false">Зведена!DD657</f>
        <v>17627.57</v>
      </c>
      <c r="AN656" s="71" t="n">
        <f aca="false">Зведена!DG657</f>
        <v>13055.5</v>
      </c>
      <c r="AO656" s="71" t="n">
        <f aca="false">Зведена!DJ657</f>
        <v>22786.96</v>
      </c>
      <c r="AP656" s="71" t="n">
        <f aca="false">Зведена!DM657</f>
        <v>24000.06</v>
      </c>
      <c r="AQ656" s="71" t="n">
        <f aca="false">Зведена!DP657</f>
        <v>19431.2</v>
      </c>
      <c r="AR656" s="71" t="n">
        <f aca="false">Зведена!DS657</f>
        <v>16311.45</v>
      </c>
      <c r="AS656" s="71" t="n">
        <f aca="false">Зведена!DV657</f>
        <v>16166.21</v>
      </c>
      <c r="AT656" s="71" t="n">
        <f aca="false">Зведена!DY657</f>
        <v>17563.5</v>
      </c>
      <c r="AU656" s="71" t="n">
        <f aca="false">Зведена!EB657</f>
        <v>20743.19</v>
      </c>
      <c r="AV656" s="71" t="n">
        <f aca="false">Зведена!EE657</f>
        <v>15491.81</v>
      </c>
      <c r="AW656" s="71" t="n">
        <f aca="false">Зведена!EH657</f>
        <v>20922.06</v>
      </c>
      <c r="AX656" s="71" t="n">
        <f aca="false">Зведена!EK657</f>
        <v>19614.29</v>
      </c>
      <c r="AY656" s="71" t="n">
        <f aca="false">Зведена!EN657</f>
        <v>22039.12</v>
      </c>
      <c r="AZ656" s="71" t="n">
        <f aca="false">Зведена!EQ657</f>
        <v>13810.26</v>
      </c>
      <c r="BA656" s="71" t="n">
        <f aca="false">Зведена!ET657</f>
        <v>24570.74</v>
      </c>
      <c r="BB656" s="71" t="n">
        <f aca="false">Зведена!EW657</f>
        <v>25136.35</v>
      </c>
      <c r="BC656" s="71" t="n">
        <f aca="false">Зведена!EZ657</f>
        <v>25730.26</v>
      </c>
      <c r="BD656" s="71" t="n">
        <f aca="false">Зведена!FC657</f>
        <v>19677.59</v>
      </c>
      <c r="BE656" s="71" t="n">
        <f aca="false">Зведена!FF657</f>
        <v>17303.66</v>
      </c>
      <c r="BF656" s="71" t="n">
        <f aca="false">Зведена!FI657</f>
        <v>17468.69</v>
      </c>
      <c r="BG656" s="71" t="n">
        <f aca="false">Зведена!FL657</f>
        <v>15243.98</v>
      </c>
      <c r="BH656" s="66" t="n">
        <f aca="false">VLOOKUP(C656,Зведена!$FM$4:$FP$1170,4,0)</f>
        <v>24181.43</v>
      </c>
      <c r="BI656" s="66" t="n">
        <f aca="false">VLOOKUP($C656,Зведена!$FQ$4:$FT$1170,4,0)</f>
        <v>15318.93</v>
      </c>
      <c r="BJ656" s="66" t="n">
        <f aca="false">VLOOKUP($C656,Зведена!$FU$4:$FX$1170,4,0)</f>
        <v>28570</v>
      </c>
      <c r="BK656" s="66" t="n">
        <f aca="false">VLOOKUP($C656,Зведена!$FY$4:$GB$1170,4,0)</f>
        <v>20587.57</v>
      </c>
      <c r="BL656" s="66" t="n">
        <f aca="false">VLOOKUP($C656,Зведена!$GC$4:$GF$1180,4,0)</f>
        <v>17878.72</v>
      </c>
      <c r="BM656" s="66" t="n">
        <f aca="false">VLOOKUP($C656,Зведена!$GG$4:$GJ$1180,4,0)</f>
        <v>26814.04</v>
      </c>
    </row>
    <row r="657" customFormat="false" ht="18" hidden="false" customHeight="false" outlineLevel="0" collapsed="false">
      <c r="A657" s="70" t="s">
        <v>788</v>
      </c>
      <c r="B657" s="70" t="str">
        <f aca="false">LEFT(C657,2)</f>
        <v>61</v>
      </c>
      <c r="C657" s="70" t="str">
        <f aca="false">LEFT(A657,4)</f>
        <v>6107</v>
      </c>
      <c r="D657" s="71" t="n">
        <f aca="false">Зведена!C658</f>
        <v>4968.17</v>
      </c>
      <c r="E657" s="71" t="n">
        <f aca="false">Зведена!F658</f>
        <v>8082.15</v>
      </c>
      <c r="F657" s="71" t="n">
        <f aca="false">Зведена!I658</f>
        <v>5650.05</v>
      </c>
      <c r="G657" s="71" t="n">
        <f aca="false">Зведена!L658</f>
        <v>5728.39</v>
      </c>
      <c r="H657" s="71" t="n">
        <f aca="false">Зведена!O658</f>
        <v>5809.55</v>
      </c>
      <c r="I657" s="71" t="n">
        <f aca="false">Зведена!R658</f>
        <v>10934.28</v>
      </c>
      <c r="J657" s="71" t="n">
        <f aca="false">Зведена!U658</f>
        <v>3386.66</v>
      </c>
      <c r="K657" s="71" t="n">
        <f aca="false">Зведена!X658</f>
        <v>10972.94</v>
      </c>
      <c r="L657" s="71" t="n">
        <f aca="false">Зведена!AA658</f>
        <v>8690.48</v>
      </c>
      <c r="M657" s="71" t="n">
        <f aca="false">Зведена!AD658</f>
        <v>7835.13</v>
      </c>
      <c r="N657" s="71" t="n">
        <f aca="false">Зведена!AG658</f>
        <v>6446.68</v>
      </c>
      <c r="O657" s="71" t="n">
        <f aca="false">Зведена!AJ658</f>
        <v>5824.02</v>
      </c>
      <c r="P657" s="71" t="n">
        <f aca="false">Зведена!AM658</f>
        <v>3094.28</v>
      </c>
      <c r="Q657" s="71" t="n">
        <f aca="false">Зведена!AP658</f>
        <v>5830.57</v>
      </c>
      <c r="R657" s="71" t="n">
        <f aca="false">Зведена!AS658</f>
        <v>3780.95</v>
      </c>
      <c r="S657" s="71" t="n">
        <f aca="false">Зведена!AV658</f>
        <v>8003.31</v>
      </c>
      <c r="T657" s="71" t="n">
        <f aca="false">Зведена!AY658</f>
        <v>19356.09</v>
      </c>
      <c r="U657" s="71" t="n">
        <f aca="false">Зведена!BB658</f>
        <v>8858.13</v>
      </c>
      <c r="V657" s="71" t="n">
        <f aca="false">Зведена!BE658</f>
        <v>8914.39</v>
      </c>
      <c r="W657" s="71" t="n">
        <f aca="false">Зведена!BH658</f>
        <v>6490.9</v>
      </c>
      <c r="X657" s="71" t="n">
        <f aca="false">Зведена!BK658</f>
        <v>4899.98</v>
      </c>
      <c r="Y657" s="71" t="n">
        <f aca="false">Зведена!BN658</f>
        <v>8644.85</v>
      </c>
      <c r="Z657" s="71" t="n">
        <f aca="false">Зведена!BQ658</f>
        <v>9455.47</v>
      </c>
      <c r="AA657" s="71" t="n">
        <f aca="false">Зведена!BT658</f>
        <v>4840.72</v>
      </c>
      <c r="AB657" s="71" t="n">
        <f aca="false">Зведена!BW658</f>
        <v>4454.96</v>
      </c>
      <c r="AC657" s="71" t="n">
        <f aca="false">Зведена!BZ658</f>
        <v>4794.54</v>
      </c>
      <c r="AD657" s="71" t="n">
        <f aca="false">Зведена!CC658</f>
        <v>5422.2</v>
      </c>
      <c r="AE657" s="71" t="n">
        <f aca="false">Зведена!CF658</f>
        <v>6412.81</v>
      </c>
      <c r="AF657" s="71" t="n">
        <f aca="false">Зведена!CI658</f>
        <v>8956</v>
      </c>
      <c r="AG657" s="71" t="n">
        <f aca="false">Зведена!CL658</f>
        <v>7287.17</v>
      </c>
      <c r="AH657" s="71" t="n">
        <f aca="false">Зведена!CO658</f>
        <v>3931.14</v>
      </c>
      <c r="AI657" s="71" t="n">
        <f aca="false">Зведена!CR658</f>
        <v>3554.16</v>
      </c>
      <c r="AJ657" s="71" t="n">
        <f aca="false">Зведена!CU658</f>
        <v>12781.53</v>
      </c>
      <c r="AK657" s="71" t="n">
        <f aca="false">Зведена!CX658</f>
        <v>5429.87</v>
      </c>
      <c r="AL657" s="71" t="n">
        <f aca="false">Зведена!DA658</f>
        <v>10506.84</v>
      </c>
      <c r="AM657" s="71" t="n">
        <f aca="false">Зведена!DD658</f>
        <v>5080.84</v>
      </c>
      <c r="AN657" s="71" t="n">
        <f aca="false">Зведена!DG658</f>
        <v>7319.38</v>
      </c>
      <c r="AO657" s="71" t="n">
        <f aca="false">Зведена!DJ658</f>
        <v>6242.05</v>
      </c>
      <c r="AP657" s="71" t="n">
        <f aca="false">Зведена!DM658</f>
        <v>5268.98</v>
      </c>
      <c r="AQ657" s="71" t="n">
        <f aca="false">Зведена!DP658</f>
        <v>4930.87</v>
      </c>
      <c r="AR657" s="71" t="n">
        <f aca="false">Зведена!DS658</f>
        <v>5727.26</v>
      </c>
      <c r="AS657" s="71" t="n">
        <f aca="false">Зведена!DV658</f>
        <v>9940.7</v>
      </c>
      <c r="AT657" s="71" t="n">
        <f aca="false">Зведена!DY658</f>
        <v>5170.45</v>
      </c>
      <c r="AU657" s="71" t="n">
        <f aca="false">Зведена!EB658</f>
        <v>5091.25</v>
      </c>
      <c r="AV657" s="71" t="n">
        <f aca="false">Зведена!EE658</f>
        <v>4105.95</v>
      </c>
      <c r="AW657" s="71" t="n">
        <f aca="false">Зведена!EH658</f>
        <v>11570.01</v>
      </c>
      <c r="AX657" s="71" t="n">
        <f aca="false">Зведена!EK658</f>
        <v>6467.51</v>
      </c>
      <c r="AY657" s="71" t="n">
        <f aca="false">Зведена!EN658</f>
        <v>4136.69</v>
      </c>
      <c r="AZ657" s="71" t="n">
        <f aca="false">Зведена!EQ658</f>
        <v>5026.61</v>
      </c>
      <c r="BA657" s="71" t="n">
        <f aca="false">Зведена!ET658</f>
        <v>7166.11</v>
      </c>
      <c r="BB657" s="71" t="n">
        <f aca="false">Зведена!EW658</f>
        <v>6836.16</v>
      </c>
      <c r="BC657" s="71" t="n">
        <f aca="false">Зведена!EZ658</f>
        <v>7840.68</v>
      </c>
      <c r="BD657" s="71" t="n">
        <f aca="false">Зведена!FC658</f>
        <v>12313.92</v>
      </c>
      <c r="BE657" s="71" t="n">
        <f aca="false">Зведена!FF658</f>
        <v>11053.7</v>
      </c>
      <c r="BF657" s="71" t="n">
        <f aca="false">Зведена!FI658</f>
        <v>10724.19</v>
      </c>
      <c r="BG657" s="71" t="n">
        <f aca="false">Зведена!FL658</f>
        <v>5523.97</v>
      </c>
      <c r="BH657" s="66" t="n">
        <f aca="false">VLOOKUP(C657,Зведена!$FM$4:$FP$1170,4,0)</f>
        <v>11398.25</v>
      </c>
      <c r="BI657" s="66" t="n">
        <f aca="false">VLOOKUP($C657,Зведена!$FQ$4:$FT$1170,4,0)</f>
        <v>17176.45</v>
      </c>
      <c r="BJ657" s="66" t="n">
        <f aca="false">VLOOKUP($C657,Зведена!$FU$4:$FX$1170,4,0)</f>
        <v>9268.9</v>
      </c>
      <c r="BK657" s="66" t="n">
        <f aca="false">VLOOKUP($C657,Зведена!$FY$4:$GB$1170,4,0)</f>
        <v>8034.97</v>
      </c>
      <c r="BL657" s="66" t="n">
        <f aca="false">VLOOKUP($C657,Зведена!$GC$4:$GF$1180,4,0)</f>
        <v>10643.98</v>
      </c>
      <c r="BM657" s="66" t="n">
        <f aca="false">VLOOKUP($C657,Зведена!$GG$4:$GJ$1180,4,0)</f>
        <v>4307.45</v>
      </c>
    </row>
    <row r="658" customFormat="false" ht="18" hidden="false" customHeight="false" outlineLevel="0" collapsed="false">
      <c r="A658" s="70" t="s">
        <v>789</v>
      </c>
      <c r="B658" s="70" t="str">
        <f aca="false">LEFT(C658,2)</f>
        <v>61</v>
      </c>
      <c r="C658" s="70" t="str">
        <f aca="false">LEFT(A658,4)</f>
        <v>6108</v>
      </c>
      <c r="D658" s="71" t="n">
        <f aca="false">Зведена!C659</f>
        <v>21662.12</v>
      </c>
      <c r="E658" s="71" t="n">
        <f aca="false">Зведена!F659</f>
        <v>22627.94</v>
      </c>
      <c r="F658" s="71" t="n">
        <f aca="false">Зведена!I659</f>
        <v>23501.19</v>
      </c>
      <c r="G658" s="71" t="n">
        <f aca="false">Зведена!L659</f>
        <v>35724.03</v>
      </c>
      <c r="H658" s="71" t="n">
        <f aca="false">Зведена!O659</f>
        <v>9965.65</v>
      </c>
      <c r="I658" s="71" t="n">
        <f aca="false">Зведена!R659</f>
        <v>19774.38</v>
      </c>
      <c r="J658" s="71" t="n">
        <f aca="false">Зведена!U659</f>
        <v>20711.54</v>
      </c>
      <c r="K658" s="71" t="n">
        <f aca="false">Зведена!X659</f>
        <v>16828.22</v>
      </c>
      <c r="L658" s="71" t="n">
        <f aca="false">Зведена!AA659</f>
        <v>20480.76</v>
      </c>
      <c r="M658" s="71" t="n">
        <f aca="false">Зведена!AD659</f>
        <v>25176.66</v>
      </c>
      <c r="N658" s="71" t="n">
        <f aca="false">Зведена!AG659</f>
        <v>38145.28</v>
      </c>
      <c r="O658" s="71" t="n">
        <f aca="false">Зведена!AJ659</f>
        <v>22399.74</v>
      </c>
      <c r="P658" s="71" t="n">
        <f aca="false">Зведена!AM659</f>
        <v>16897.81</v>
      </c>
      <c r="Q658" s="71" t="n">
        <f aca="false">Зведена!AP659</f>
        <v>18521.81</v>
      </c>
      <c r="R658" s="71" t="n">
        <f aca="false">Зведена!AS659</f>
        <v>19997.59</v>
      </c>
      <c r="S658" s="71" t="n">
        <f aca="false">Зведена!AV659</f>
        <v>26211.05</v>
      </c>
      <c r="T658" s="71" t="n">
        <f aca="false">Зведена!AY659</f>
        <v>38831.47</v>
      </c>
      <c r="U658" s="71" t="n">
        <f aca="false">Зведена!BB659</f>
        <v>24418.89</v>
      </c>
      <c r="V658" s="71" t="n">
        <f aca="false">Зведена!BE659</f>
        <v>21698.54</v>
      </c>
      <c r="W658" s="71" t="n">
        <f aca="false">Зведена!BH659</f>
        <v>16557.64</v>
      </c>
      <c r="X658" s="71" t="n">
        <f aca="false">Зведена!BK659</f>
        <v>17348.01</v>
      </c>
      <c r="Y658" s="71" t="n">
        <f aca="false">Зведена!BN659</f>
        <v>23515.59</v>
      </c>
      <c r="Z658" s="71" t="n">
        <f aca="false">Зведена!BQ659</f>
        <v>39305.09</v>
      </c>
      <c r="AA658" s="71" t="n">
        <f aca="false">Зведена!BT659</f>
        <v>28554.71</v>
      </c>
      <c r="AB658" s="71" t="n">
        <f aca="false">Зведена!BW659</f>
        <v>17643.72</v>
      </c>
      <c r="AC658" s="71" t="n">
        <f aca="false">Зведена!BZ659</f>
        <v>24795.92</v>
      </c>
      <c r="AD658" s="71" t="n">
        <f aca="false">Зведена!CC659</f>
        <v>19787.7</v>
      </c>
      <c r="AE658" s="71" t="n">
        <f aca="false">Зведена!CF659</f>
        <v>24463.7</v>
      </c>
      <c r="AF658" s="71" t="n">
        <f aca="false">Зведена!CI659</f>
        <v>32735.02</v>
      </c>
      <c r="AG658" s="71" t="n">
        <f aca="false">Зведена!CL659</f>
        <v>25322.44</v>
      </c>
      <c r="AH658" s="71" t="n">
        <f aca="false">Зведена!CO659</f>
        <v>34908</v>
      </c>
      <c r="AI658" s="71" t="n">
        <f aca="false">Зведена!CR659</f>
        <v>23130.65</v>
      </c>
      <c r="AJ658" s="71" t="n">
        <f aca="false">Зведена!CU659</f>
        <v>27548.4</v>
      </c>
      <c r="AK658" s="71" t="n">
        <f aca="false">Зведена!CX659</f>
        <v>30082.57</v>
      </c>
      <c r="AL658" s="71" t="n">
        <f aca="false">Зведена!DA659</f>
        <v>43434.41</v>
      </c>
      <c r="AM658" s="71" t="n">
        <f aca="false">Зведена!DD659</f>
        <v>28768.36</v>
      </c>
      <c r="AN658" s="71" t="n">
        <f aca="false">Зведена!DG659</f>
        <v>21466.27</v>
      </c>
      <c r="AO658" s="71" t="n">
        <f aca="false">Зведена!DJ659</f>
        <v>15425.91</v>
      </c>
      <c r="AP658" s="71" t="n">
        <f aca="false">Зведена!DM659</f>
        <v>17586.17</v>
      </c>
      <c r="AQ658" s="71" t="n">
        <f aca="false">Зведена!DP659</f>
        <v>18581.45</v>
      </c>
      <c r="AR658" s="71" t="n">
        <f aca="false">Зведена!DS659</f>
        <v>29153.91</v>
      </c>
      <c r="AS658" s="71" t="n">
        <f aca="false">Зведена!DV659</f>
        <v>17014.41</v>
      </c>
      <c r="AT658" s="71" t="n">
        <f aca="false">Зведена!DY659</f>
        <v>19586.13</v>
      </c>
      <c r="AU658" s="71" t="n">
        <f aca="false">Зведена!EB659</f>
        <v>11971.73</v>
      </c>
      <c r="AV658" s="71" t="n">
        <f aca="false">Зведена!EE659</f>
        <v>21740.07</v>
      </c>
      <c r="AW658" s="71" t="n">
        <f aca="false">Зведена!EH659</f>
        <v>29107.74</v>
      </c>
      <c r="AX658" s="71" t="n">
        <f aca="false">Зведена!EK659</f>
        <v>34828.92</v>
      </c>
      <c r="AY658" s="71" t="n">
        <f aca="false">Зведена!EN659</f>
        <v>26805.35</v>
      </c>
      <c r="AZ658" s="71" t="n">
        <f aca="false">Зведена!EQ659</f>
        <v>19130.63</v>
      </c>
      <c r="BA658" s="71" t="n">
        <f aca="false">Зведена!ET659</f>
        <v>19068.93</v>
      </c>
      <c r="BB658" s="71" t="n">
        <f aca="false">Зведена!EW659</f>
        <v>23468.83</v>
      </c>
      <c r="BC658" s="71" t="n">
        <f aca="false">Зведена!EZ659</f>
        <v>46419.26</v>
      </c>
      <c r="BD658" s="71" t="n">
        <f aca="false">Зведена!FC659</f>
        <v>29577.67</v>
      </c>
      <c r="BE658" s="71" t="n">
        <f aca="false">Зведена!FF659</f>
        <v>26795.81</v>
      </c>
      <c r="BF658" s="71" t="n">
        <f aca="false">Зведена!FI659</f>
        <v>38421.23</v>
      </c>
      <c r="BG658" s="71" t="n">
        <f aca="false">Зведена!FL659</f>
        <v>34945.95</v>
      </c>
      <c r="BH658" s="66" t="n">
        <f aca="false">VLOOKUP(C658,Зведена!$FM$4:$FP$1170,4,0)</f>
        <v>25964.69</v>
      </c>
      <c r="BI658" s="66" t="n">
        <f aca="false">VLOOKUP($C658,Зведена!$FQ$4:$FT$1170,4,0)</f>
        <v>38048.19</v>
      </c>
      <c r="BJ658" s="66" t="n">
        <f aca="false">VLOOKUP($C658,Зведена!$FU$4:$FX$1170,4,0)</f>
        <v>44418.57</v>
      </c>
      <c r="BK658" s="66" t="n">
        <f aca="false">VLOOKUP($C658,Зведена!$FY$4:$GB$1170,4,0)</f>
        <v>25530.42</v>
      </c>
      <c r="BL658" s="66" t="n">
        <f aca="false">VLOOKUP($C658,Зведена!$GC$4:$GF$1180,4,0)</f>
        <v>29174.07</v>
      </c>
      <c r="BM658" s="66" t="n">
        <f aca="false">VLOOKUP($C658,Зведена!$GG$4:$GJ$1180,4,0)</f>
        <v>26680.08</v>
      </c>
    </row>
    <row r="659" customFormat="false" ht="18" hidden="false" customHeight="false" outlineLevel="0" collapsed="false">
      <c r="A659" s="70" t="s">
        <v>790</v>
      </c>
      <c r="B659" s="70" t="str">
        <f aca="false">LEFT(C659,2)</f>
        <v>61</v>
      </c>
      <c r="C659" s="70" t="str">
        <f aca="false">LEFT(A659,4)</f>
        <v>6109</v>
      </c>
      <c r="D659" s="71" t="n">
        <f aca="false">Зведена!C660</f>
        <v>83829.17</v>
      </c>
      <c r="E659" s="71" t="n">
        <f aca="false">Зведена!F660</f>
        <v>76246.86</v>
      </c>
      <c r="F659" s="71" t="n">
        <f aca="false">Зведена!I660</f>
        <v>53495.42</v>
      </c>
      <c r="G659" s="71" t="n">
        <f aca="false">Зведена!L660</f>
        <v>55321.85</v>
      </c>
      <c r="H659" s="71" t="n">
        <f aca="false">Зведена!O660</f>
        <v>85489.54</v>
      </c>
      <c r="I659" s="71" t="n">
        <f aca="false">Зведена!R660</f>
        <v>83851.23</v>
      </c>
      <c r="J659" s="71" t="n">
        <f aca="false">Зведена!U660</f>
        <v>69353.63</v>
      </c>
      <c r="K659" s="71" t="n">
        <f aca="false">Зведена!X660</f>
        <v>67025.37</v>
      </c>
      <c r="L659" s="71" t="n">
        <f aca="false">Зведена!AA660</f>
        <v>86578.45</v>
      </c>
      <c r="M659" s="71" t="n">
        <f aca="false">Зведена!AD660</f>
        <v>88494.71</v>
      </c>
      <c r="N659" s="71" t="n">
        <f aca="false">Зведена!AG660</f>
        <v>92665.6</v>
      </c>
      <c r="O659" s="71" t="n">
        <f aca="false">Зведена!AJ660</f>
        <v>88351.58</v>
      </c>
      <c r="P659" s="71" t="n">
        <f aca="false">Зведена!AM660</f>
        <v>92522.57</v>
      </c>
      <c r="Q659" s="71" t="n">
        <f aca="false">Зведена!AP660</f>
        <v>96401.73</v>
      </c>
      <c r="R659" s="71" t="n">
        <f aca="false">Зведена!AS660</f>
        <v>90599.73</v>
      </c>
      <c r="S659" s="71" t="n">
        <f aca="false">Зведена!AV660</f>
        <v>55012.6</v>
      </c>
      <c r="T659" s="71" t="n">
        <f aca="false">Зведена!AY660</f>
        <v>114586.18</v>
      </c>
      <c r="U659" s="71" t="n">
        <f aca="false">Зведена!BB660</f>
        <v>80184.98</v>
      </c>
      <c r="V659" s="71" t="n">
        <f aca="false">Зведена!BE660</f>
        <v>101927.36</v>
      </c>
      <c r="W659" s="71" t="n">
        <f aca="false">Зведена!BH660</f>
        <v>59112.23</v>
      </c>
      <c r="X659" s="71" t="n">
        <f aca="false">Зведена!BK660</f>
        <v>45037.95</v>
      </c>
      <c r="Y659" s="71" t="n">
        <f aca="false">Зведена!BN660</f>
        <v>78081.1</v>
      </c>
      <c r="Z659" s="71" t="n">
        <f aca="false">Зведена!BQ660</f>
        <v>90809.07</v>
      </c>
      <c r="AA659" s="71" t="n">
        <f aca="false">Зведена!BT660</f>
        <v>93954.1</v>
      </c>
      <c r="AB659" s="71" t="n">
        <f aca="false">Зведена!BW660</f>
        <v>72676.89</v>
      </c>
      <c r="AC659" s="71" t="n">
        <f aca="false">Зведена!BZ660</f>
        <v>89445.44</v>
      </c>
      <c r="AD659" s="71" t="n">
        <f aca="false">Зведена!CC660</f>
        <v>87294.22</v>
      </c>
      <c r="AE659" s="71" t="n">
        <f aca="false">Зведена!CF660</f>
        <v>91722.82</v>
      </c>
      <c r="AF659" s="71" t="n">
        <f aca="false">Зведена!CI660</f>
        <v>80428.85</v>
      </c>
      <c r="AG659" s="71" t="n">
        <f aca="false">Зведена!CL660</f>
        <v>77722.74</v>
      </c>
      <c r="AH659" s="71" t="n">
        <f aca="false">Зведена!CO660</f>
        <v>92726.29</v>
      </c>
      <c r="AI659" s="71" t="n">
        <f aca="false">Зведена!CR660</f>
        <v>48770.19</v>
      </c>
      <c r="AJ659" s="71" t="n">
        <f aca="false">Зведена!CU660</f>
        <v>51972.52</v>
      </c>
      <c r="AK659" s="71" t="n">
        <f aca="false">Зведена!CX660</f>
        <v>72906.55</v>
      </c>
      <c r="AL659" s="71" t="n">
        <f aca="false">Зведена!DA660</f>
        <v>86391.52</v>
      </c>
      <c r="AM659" s="71" t="n">
        <f aca="false">Зведена!DD660</f>
        <v>86064.99</v>
      </c>
      <c r="AN659" s="71" t="n">
        <f aca="false">Зведена!DG660</f>
        <v>87769.72</v>
      </c>
      <c r="AO659" s="71" t="n">
        <f aca="false">Зведена!DJ660</f>
        <v>78276.95</v>
      </c>
      <c r="AP659" s="71" t="n">
        <f aca="false">Зведена!DM660</f>
        <v>87050.76</v>
      </c>
      <c r="AQ659" s="71" t="n">
        <f aca="false">Зведена!DP660</f>
        <v>66468.02</v>
      </c>
      <c r="AR659" s="71" t="n">
        <f aca="false">Зведена!DS660</f>
        <v>77088.22</v>
      </c>
      <c r="AS659" s="71" t="n">
        <f aca="false">Зведена!DV660</f>
        <v>72761.49</v>
      </c>
      <c r="AT659" s="71" t="n">
        <f aca="false">Зведена!DY660</f>
        <v>83288.28</v>
      </c>
      <c r="AU659" s="71" t="n">
        <f aca="false">Зведена!EB660</f>
        <v>46197.53</v>
      </c>
      <c r="AV659" s="71" t="n">
        <f aca="false">Зведена!EE660</f>
        <v>50468.04</v>
      </c>
      <c r="AW659" s="71" t="n">
        <f aca="false">Зведена!EH660</f>
        <v>75308.26</v>
      </c>
      <c r="AX659" s="71" t="n">
        <f aca="false">Зведена!EK660</f>
        <v>74513.06</v>
      </c>
      <c r="AY659" s="71" t="n">
        <f aca="false">Зведена!EN660</f>
        <v>82093.16</v>
      </c>
      <c r="AZ659" s="71" t="n">
        <f aca="false">Зведена!EQ660</f>
        <v>79356.33</v>
      </c>
      <c r="BA659" s="71" t="n">
        <f aca="false">Зведена!ET660</f>
        <v>92384.15</v>
      </c>
      <c r="BB659" s="71" t="n">
        <f aca="false">Зведена!EW660</f>
        <v>85794.7</v>
      </c>
      <c r="BC659" s="71" t="n">
        <f aca="false">Зведена!EZ660</f>
        <v>72394.01</v>
      </c>
      <c r="BD659" s="71" t="n">
        <f aca="false">Зведена!FC660</f>
        <v>71543.15</v>
      </c>
      <c r="BE659" s="71" t="n">
        <f aca="false">Зведена!FF660</f>
        <v>61810.92</v>
      </c>
      <c r="BF659" s="71" t="n">
        <f aca="false">Зведена!FI660</f>
        <v>72962.51</v>
      </c>
      <c r="BG659" s="71" t="n">
        <f aca="false">Зведена!FL660</f>
        <v>46985.92</v>
      </c>
      <c r="BH659" s="66" t="n">
        <f aca="false">VLOOKUP(C659,Зведена!$FM$4:$FP$1170,4,0)</f>
        <v>60116.36</v>
      </c>
      <c r="BI659" s="66" t="n">
        <f aca="false">VLOOKUP($C659,Зведена!$FQ$4:$FT$1170,4,0)</f>
        <v>63790.18</v>
      </c>
      <c r="BJ659" s="66" t="n">
        <f aca="false">VLOOKUP($C659,Зведена!$FU$4:$FX$1170,4,0)</f>
        <v>67709.76</v>
      </c>
      <c r="BK659" s="66" t="n">
        <f aca="false">VLOOKUP($C659,Зведена!$FY$4:$GB$1170,4,0)</f>
        <v>64158.34</v>
      </c>
      <c r="BL659" s="66" t="n">
        <f aca="false">VLOOKUP($C659,Зведена!$GC$4:$GF$1180,4,0)</f>
        <v>84118.08</v>
      </c>
      <c r="BM659" s="66" t="n">
        <f aca="false">VLOOKUP($C659,Зведена!$GG$4:$GJ$1180,4,0)</f>
        <v>68914.18</v>
      </c>
    </row>
    <row r="660" customFormat="false" ht="18" hidden="false" customHeight="false" outlineLevel="0" collapsed="false">
      <c r="A660" s="70" t="s">
        <v>791</v>
      </c>
      <c r="B660" s="70" t="str">
        <f aca="false">LEFT(C660,2)</f>
        <v>61</v>
      </c>
      <c r="C660" s="70" t="str">
        <f aca="false">LEFT(A660,4)</f>
        <v>6110</v>
      </c>
      <c r="D660" s="71" t="n">
        <f aca="false">Зведена!C661</f>
        <v>9808.29</v>
      </c>
      <c r="E660" s="71" t="n">
        <f aca="false">Зведена!F661</f>
        <v>13433.37</v>
      </c>
      <c r="F660" s="71" t="n">
        <f aca="false">Зведена!I661</f>
        <v>13180.74</v>
      </c>
      <c r="G660" s="71" t="n">
        <f aca="false">Зведена!L661</f>
        <v>14910.14</v>
      </c>
      <c r="H660" s="71" t="n">
        <f aca="false">Зведена!O661</f>
        <v>23446.07</v>
      </c>
      <c r="I660" s="71" t="n">
        <f aca="false">Зведена!R661</f>
        <v>29967.01</v>
      </c>
      <c r="J660" s="71" t="n">
        <f aca="false">Зведена!U661</f>
        <v>42205.22</v>
      </c>
      <c r="K660" s="71" t="n">
        <f aca="false">Зведена!X661</f>
        <v>33496.79</v>
      </c>
      <c r="L660" s="71" t="n">
        <f aca="false">Зведена!AA661</f>
        <v>30731.75</v>
      </c>
      <c r="M660" s="71" t="n">
        <f aca="false">Зведена!AD661</f>
        <v>25276.94</v>
      </c>
      <c r="N660" s="71" t="n">
        <f aca="false">Зведена!AG661</f>
        <v>22574.63</v>
      </c>
      <c r="O660" s="71" t="n">
        <f aca="false">Зведена!AJ661</f>
        <v>25258.6</v>
      </c>
      <c r="P660" s="71" t="n">
        <f aca="false">Зведена!AM661</f>
        <v>16518.05</v>
      </c>
      <c r="Q660" s="71" t="n">
        <f aca="false">Зведена!AP661</f>
        <v>14306.27</v>
      </c>
      <c r="R660" s="71" t="n">
        <f aca="false">Зведена!AS661</f>
        <v>13716.33</v>
      </c>
      <c r="S660" s="71" t="n">
        <f aca="false">Зведена!AV661</f>
        <v>17533.83</v>
      </c>
      <c r="T660" s="71" t="n">
        <f aca="false">Зведена!AY661</f>
        <v>27180.91</v>
      </c>
      <c r="U660" s="71" t="n">
        <f aca="false">Зведена!BB661</f>
        <v>34174.18</v>
      </c>
      <c r="V660" s="71" t="n">
        <f aca="false">Зведена!BE661</f>
        <v>30369.46</v>
      </c>
      <c r="W660" s="71" t="n">
        <f aca="false">Зведена!BH661</f>
        <v>25814</v>
      </c>
      <c r="X660" s="71" t="n">
        <f aca="false">Зведена!BK661</f>
        <v>31874.17</v>
      </c>
      <c r="Y660" s="71" t="n">
        <f aca="false">Зведена!BN661</f>
        <v>22969.23</v>
      </c>
      <c r="Z660" s="71" t="n">
        <f aca="false">Зведена!BQ661</f>
        <v>23026.84</v>
      </c>
      <c r="AA660" s="71" t="n">
        <f aca="false">Зведена!BT661</f>
        <v>21321</v>
      </c>
      <c r="AB660" s="71" t="n">
        <f aca="false">Зведена!BW661</f>
        <v>16470.76</v>
      </c>
      <c r="AC660" s="71" t="n">
        <f aca="false">Зведена!BZ661</f>
        <v>17247.55</v>
      </c>
      <c r="AD660" s="71" t="n">
        <f aca="false">Зведена!CC661</f>
        <v>15223.76</v>
      </c>
      <c r="AE660" s="71" t="n">
        <f aca="false">Зведена!CF661</f>
        <v>6990.8</v>
      </c>
      <c r="AF660" s="71" t="n">
        <f aca="false">Зведена!CI661</f>
        <v>15947.15</v>
      </c>
      <c r="AG660" s="71" t="n">
        <f aca="false">Зведена!CL661</f>
        <v>32123.31</v>
      </c>
      <c r="AH660" s="71" t="n">
        <f aca="false">Зведена!CO661</f>
        <v>38016.62</v>
      </c>
      <c r="AI660" s="71" t="n">
        <f aca="false">Зведена!CR661</f>
        <v>29607.5</v>
      </c>
      <c r="AJ660" s="71" t="n">
        <f aca="false">Зведена!CU661</f>
        <v>35149.31</v>
      </c>
      <c r="AK660" s="71" t="n">
        <f aca="false">Зведена!CX661</f>
        <v>23547.26</v>
      </c>
      <c r="AL660" s="71" t="n">
        <f aca="false">Зведена!DA661</f>
        <v>25933.86</v>
      </c>
      <c r="AM660" s="71" t="n">
        <f aca="false">Зведена!DD661</f>
        <v>13885.63</v>
      </c>
      <c r="AN660" s="71" t="n">
        <f aca="false">Зведена!DG661</f>
        <v>12928.43</v>
      </c>
      <c r="AO660" s="71" t="n">
        <f aca="false">Зведена!DJ661</f>
        <v>9183.65</v>
      </c>
      <c r="AP660" s="71" t="n">
        <f aca="false">Зведена!DM661</f>
        <v>12410.84</v>
      </c>
      <c r="AQ660" s="71" t="n">
        <f aca="false">Зведена!DP661</f>
        <v>4637.78</v>
      </c>
      <c r="AR660" s="71" t="n">
        <f aca="false">Зведена!DS661</f>
        <v>9588.39</v>
      </c>
      <c r="AS660" s="71" t="n">
        <f aca="false">Зведена!DV661</f>
        <v>15481.55</v>
      </c>
      <c r="AT660" s="71" t="n">
        <f aca="false">Зведена!DY661</f>
        <v>25272.14</v>
      </c>
      <c r="AU660" s="71" t="n">
        <f aca="false">Зведена!EB661</f>
        <v>29546.18</v>
      </c>
      <c r="AV660" s="71" t="n">
        <f aca="false">Зведена!EE661</f>
        <v>32038.63</v>
      </c>
      <c r="AW660" s="71" t="n">
        <f aca="false">Зведена!EH661</f>
        <v>24269.36</v>
      </c>
      <c r="AX660" s="71" t="n">
        <f aca="false">Зведена!EK661</f>
        <v>18260.89</v>
      </c>
      <c r="AY660" s="71" t="n">
        <f aca="false">Зведена!EN661</f>
        <v>25082.77</v>
      </c>
      <c r="AZ660" s="71" t="n">
        <f aca="false">Зведена!EQ661</f>
        <v>14428.48</v>
      </c>
      <c r="BA660" s="71" t="n">
        <f aca="false">Зведена!ET661</f>
        <v>13847.37</v>
      </c>
      <c r="BB660" s="71" t="n">
        <f aca="false">Зведена!EW661</f>
        <v>12329.57</v>
      </c>
      <c r="BC660" s="71" t="n">
        <f aca="false">Зведена!EZ661</f>
        <v>13215.88</v>
      </c>
      <c r="BD660" s="71" t="n">
        <f aca="false">Зведена!FC661</f>
        <v>10369.22</v>
      </c>
      <c r="BE660" s="71" t="n">
        <f aca="false">Зведена!FF661</f>
        <v>28623.58</v>
      </c>
      <c r="BF660" s="71" t="n">
        <f aca="false">Зведена!FI661</f>
        <v>36866.39</v>
      </c>
      <c r="BG660" s="71" t="n">
        <f aca="false">Зведена!FL661</f>
        <v>44799.97</v>
      </c>
      <c r="BH660" s="66" t="n">
        <f aca="false">VLOOKUP(C660,Зведена!$FM$4:$FP$1170,4,0)</f>
        <v>34112.95</v>
      </c>
      <c r="BI660" s="66" t="n">
        <f aca="false">VLOOKUP($C660,Зведена!$FQ$4:$FT$1170,4,0)</f>
        <v>21698.41</v>
      </c>
      <c r="BJ660" s="66" t="n">
        <f aca="false">VLOOKUP($C660,Зведена!$FU$4:$FX$1170,4,0)</f>
        <v>30167.6</v>
      </c>
      <c r="BK660" s="66" t="n">
        <f aca="false">VLOOKUP($C660,Зведена!$FY$4:$GB$1170,4,0)</f>
        <v>21986.27</v>
      </c>
      <c r="BL660" s="66" t="n">
        <f aca="false">VLOOKUP($C660,Зведена!$GC$4:$GF$1180,4,0)</f>
        <v>15901.91</v>
      </c>
      <c r="BM660" s="66" t="n">
        <f aca="false">VLOOKUP($C660,Зведена!$GG$4:$GJ$1180,4,0)</f>
        <v>17086.02</v>
      </c>
    </row>
    <row r="661" customFormat="false" ht="18" hidden="false" customHeight="false" outlineLevel="0" collapsed="false">
      <c r="A661" s="70" t="s">
        <v>792</v>
      </c>
      <c r="B661" s="70" t="str">
        <f aca="false">LEFT(C661,2)</f>
        <v>61</v>
      </c>
      <c r="C661" s="70" t="str">
        <f aca="false">LEFT(A661,4)</f>
        <v>6111</v>
      </c>
      <c r="D661" s="71" t="n">
        <f aca="false">Зведена!C662</f>
        <v>17559.08</v>
      </c>
      <c r="E661" s="71" t="n">
        <f aca="false">Зведена!F662</f>
        <v>27650.58</v>
      </c>
      <c r="F661" s="71" t="n">
        <f aca="false">Зведена!I662</f>
        <v>28976</v>
      </c>
      <c r="G661" s="71" t="n">
        <f aca="false">Зведена!L662</f>
        <v>22474.11</v>
      </c>
      <c r="H661" s="71" t="n">
        <f aca="false">Зведена!O662</f>
        <v>27079.53</v>
      </c>
      <c r="I661" s="71" t="n">
        <f aca="false">Зведена!R662</f>
        <v>24303.75</v>
      </c>
      <c r="J661" s="71" t="n">
        <f aca="false">Зведена!U662</f>
        <v>31498.46</v>
      </c>
      <c r="K661" s="71" t="n">
        <f aca="false">Зведена!X662</f>
        <v>29892.18</v>
      </c>
      <c r="L661" s="71" t="n">
        <f aca="false">Зведена!AA662</f>
        <v>29268.84</v>
      </c>
      <c r="M661" s="71" t="n">
        <f aca="false">Зведена!AD662</f>
        <v>25403.79</v>
      </c>
      <c r="N661" s="71" t="n">
        <f aca="false">Зведена!AG662</f>
        <v>20044.56</v>
      </c>
      <c r="O661" s="71" t="n">
        <f aca="false">Зведена!AJ662</f>
        <v>19423.33</v>
      </c>
      <c r="P661" s="71" t="n">
        <f aca="false">Зведена!AM662</f>
        <v>17594.13</v>
      </c>
      <c r="Q661" s="71" t="n">
        <f aca="false">Зведена!AP662</f>
        <v>25692.09</v>
      </c>
      <c r="R661" s="71" t="n">
        <f aca="false">Зведена!AS662</f>
        <v>17043.58</v>
      </c>
      <c r="S661" s="71" t="n">
        <f aca="false">Зведена!AV662</f>
        <v>8580.15</v>
      </c>
      <c r="T661" s="71" t="n">
        <f aca="false">Зведена!AY662</f>
        <v>9679.6</v>
      </c>
      <c r="U661" s="71" t="n">
        <f aca="false">Зведена!BB662</f>
        <v>17676.84</v>
      </c>
      <c r="V661" s="71" t="n">
        <f aca="false">Зведена!BE662</f>
        <v>24657.32</v>
      </c>
      <c r="W661" s="71" t="n">
        <f aca="false">Зведена!BH662</f>
        <v>33929.25</v>
      </c>
      <c r="X661" s="71" t="n">
        <f aca="false">Зведена!BK662</f>
        <v>18041.86</v>
      </c>
      <c r="Y661" s="71" t="n">
        <f aca="false">Зведена!BN662</f>
        <v>17855.22</v>
      </c>
      <c r="Z661" s="71" t="n">
        <f aca="false">Зведена!BQ662</f>
        <v>20115.59</v>
      </c>
      <c r="AA661" s="71" t="n">
        <f aca="false">Зведена!BT662</f>
        <v>17964.42</v>
      </c>
      <c r="AB661" s="71" t="n">
        <f aca="false">Зведена!BW662</f>
        <v>25672.81</v>
      </c>
      <c r="AC661" s="71" t="n">
        <f aca="false">Зведена!BZ662</f>
        <v>26305.13</v>
      </c>
      <c r="AD661" s="71" t="n">
        <f aca="false">Зведена!CC662</f>
        <v>20529.93</v>
      </c>
      <c r="AE661" s="71" t="n">
        <f aca="false">Зведена!CF662</f>
        <v>18273.68</v>
      </c>
      <c r="AF661" s="71" t="n">
        <f aca="false">Зведена!CI662</f>
        <v>27862.17</v>
      </c>
      <c r="AG661" s="71" t="n">
        <f aca="false">Зведена!CL662</f>
        <v>29360.66</v>
      </c>
      <c r="AH661" s="71" t="n">
        <f aca="false">Зведена!CO662</f>
        <v>25734.85</v>
      </c>
      <c r="AI661" s="71" t="n">
        <f aca="false">Зведена!CR662</f>
        <v>33152.94</v>
      </c>
      <c r="AJ661" s="71" t="n">
        <f aca="false">Зведена!CU662</f>
        <v>20389.49</v>
      </c>
      <c r="AK661" s="71" t="n">
        <f aca="false">Зведена!CX662</f>
        <v>23931.47</v>
      </c>
      <c r="AL661" s="71" t="n">
        <f aca="false">Зведена!DA662</f>
        <v>17831.34</v>
      </c>
      <c r="AM661" s="71" t="n">
        <f aca="false">Зведена!DD662</f>
        <v>14196.25</v>
      </c>
      <c r="AN661" s="71" t="n">
        <f aca="false">Зведена!DG662</f>
        <v>25187.22</v>
      </c>
      <c r="AO661" s="71" t="n">
        <f aca="false">Зведена!DJ662</f>
        <v>31899.01</v>
      </c>
      <c r="AP661" s="71" t="n">
        <f aca="false">Зведена!DM662</f>
        <v>29373.46</v>
      </c>
      <c r="AQ661" s="71" t="n">
        <f aca="false">Зведена!DP662</f>
        <v>22291.12</v>
      </c>
      <c r="AR661" s="71" t="n">
        <f aca="false">Зведена!DS662</f>
        <v>19498.99</v>
      </c>
      <c r="AS661" s="71" t="n">
        <f aca="false">Зведена!DV662</f>
        <v>32938.63</v>
      </c>
      <c r="AT661" s="71" t="n">
        <f aca="false">Зведена!DY662</f>
        <v>34874.99</v>
      </c>
      <c r="AU661" s="71" t="n">
        <f aca="false">Зведена!EB662</f>
        <v>32950.93</v>
      </c>
      <c r="AV661" s="71" t="n">
        <f aca="false">Зведена!EE662</f>
        <v>33170.95</v>
      </c>
      <c r="AW661" s="71" t="n">
        <f aca="false">Зведена!EH662</f>
        <v>23246.18</v>
      </c>
      <c r="AX661" s="71" t="n">
        <f aca="false">Зведена!EK662</f>
        <v>25313.71</v>
      </c>
      <c r="AY661" s="71" t="n">
        <f aca="false">Зведена!EN662</f>
        <v>35963.83</v>
      </c>
      <c r="AZ661" s="71" t="n">
        <f aca="false">Зведена!EQ662</f>
        <v>28156.7</v>
      </c>
      <c r="BA661" s="71" t="n">
        <f aca="false">Зведена!ET662</f>
        <v>22332.75</v>
      </c>
      <c r="BB661" s="71" t="n">
        <f aca="false">Зведена!EW662</f>
        <v>26806.53</v>
      </c>
      <c r="BC661" s="71" t="n">
        <f aca="false">Зведена!EZ662</f>
        <v>31739.96</v>
      </c>
      <c r="BD661" s="71" t="n">
        <f aca="false">Зведена!FC662</f>
        <v>27540.44</v>
      </c>
      <c r="BE661" s="71" t="n">
        <f aca="false">Зведена!FF662</f>
        <v>42431.42</v>
      </c>
      <c r="BF661" s="71" t="n">
        <f aca="false">Зведена!FI662</f>
        <v>41458.33</v>
      </c>
      <c r="BG661" s="71" t="n">
        <f aca="false">Зведена!FL662</f>
        <v>44643.71</v>
      </c>
      <c r="BH661" s="66" t="n">
        <f aca="false">VLOOKUP(C661,Зведена!$FM$4:$FP$1170,4,0)</f>
        <v>36782.81</v>
      </c>
      <c r="BI661" s="66" t="n">
        <f aca="false">VLOOKUP($C661,Зведена!$FQ$4:$FT$1170,4,0)</f>
        <v>35847.66</v>
      </c>
      <c r="BJ661" s="66" t="n">
        <f aca="false">VLOOKUP($C661,Зведена!$FU$4:$FX$1170,4,0)</f>
        <v>38247.76</v>
      </c>
      <c r="BK661" s="66" t="n">
        <f aca="false">VLOOKUP($C661,Зведена!$FY$4:$GB$1170,4,0)</f>
        <v>37656.3</v>
      </c>
      <c r="BL661" s="66" t="n">
        <f aca="false">VLOOKUP($C661,Зведена!$GC$4:$GF$1180,4,0)</f>
        <v>25650.58</v>
      </c>
      <c r="BM661" s="66" t="n">
        <f aca="false">VLOOKUP($C661,Зведена!$GG$4:$GJ$1180,4,0)</f>
        <v>25846.06</v>
      </c>
    </row>
    <row r="662" customFormat="false" ht="18" hidden="false" customHeight="false" outlineLevel="0" collapsed="false">
      <c r="A662" s="70" t="s">
        <v>793</v>
      </c>
      <c r="B662" s="70" t="str">
        <f aca="false">LEFT(C662,2)</f>
        <v>61</v>
      </c>
      <c r="C662" s="70" t="str">
        <f aca="false">LEFT(A662,4)</f>
        <v>6112</v>
      </c>
      <c r="D662" s="71" t="n">
        <f aca="false">Зведена!C663</f>
        <v>13095.91</v>
      </c>
      <c r="E662" s="71" t="n">
        <f aca="false">Зведена!F663</f>
        <v>15811.16</v>
      </c>
      <c r="F662" s="71" t="n">
        <f aca="false">Зведена!I663</f>
        <v>20802.62</v>
      </c>
      <c r="G662" s="71" t="n">
        <f aca="false">Зведена!L663</f>
        <v>7630.79</v>
      </c>
      <c r="H662" s="71" t="n">
        <f aca="false">Зведена!O663</f>
        <v>4880.16</v>
      </c>
      <c r="I662" s="71" t="n">
        <f aca="false">Зведена!R663</f>
        <v>4063.04</v>
      </c>
      <c r="J662" s="71" t="n">
        <f aca="false">Зведена!U663</f>
        <v>3285.5</v>
      </c>
      <c r="K662" s="71" t="n">
        <f aca="false">Зведена!X663</f>
        <v>1373.26</v>
      </c>
      <c r="L662" s="71" t="n">
        <f aca="false">Зведена!AA663</f>
        <v>4490.46</v>
      </c>
      <c r="M662" s="71" t="n">
        <f aca="false">Зведена!AD663</f>
        <v>3060.62</v>
      </c>
      <c r="N662" s="71" t="n">
        <f aca="false">Зведена!AG663</f>
        <v>10411.27</v>
      </c>
      <c r="O662" s="71" t="n">
        <f aca="false">Зведена!AJ663</f>
        <v>14203.35</v>
      </c>
      <c r="P662" s="71" t="n">
        <f aca="false">Зведена!AM663</f>
        <v>14647.66</v>
      </c>
      <c r="Q662" s="71" t="n">
        <f aca="false">Зведена!AP663</f>
        <v>13717.46</v>
      </c>
      <c r="R662" s="71" t="n">
        <f aca="false">Зведена!AS663</f>
        <v>17781.53</v>
      </c>
      <c r="S662" s="71" t="n">
        <f aca="false">Зведена!AV663</f>
        <v>11808.65</v>
      </c>
      <c r="T662" s="71" t="n">
        <f aca="false">Зведена!AY663</f>
        <v>10888.55</v>
      </c>
      <c r="U662" s="71" t="n">
        <f aca="false">Зведена!BB663</f>
        <v>8977.85</v>
      </c>
      <c r="V662" s="71" t="n">
        <f aca="false">Зведена!BE663</f>
        <v>4684.89</v>
      </c>
      <c r="W662" s="71" t="n">
        <f aca="false">Зведена!BH663</f>
        <v>1758.58</v>
      </c>
      <c r="X662" s="71" t="n">
        <f aca="false">Зведена!BK663</f>
        <v>1582.79</v>
      </c>
      <c r="Y662" s="71" t="n">
        <f aca="false">Зведена!BN663</f>
        <v>11301.4</v>
      </c>
      <c r="Z662" s="71" t="n">
        <f aca="false">Зведена!BQ663</f>
        <v>14528.11</v>
      </c>
      <c r="AA662" s="71" t="n">
        <f aca="false">Зведена!BT663</f>
        <v>13815.57</v>
      </c>
      <c r="AB662" s="71" t="n">
        <f aca="false">Зведена!BW663</f>
        <v>11398.44</v>
      </c>
      <c r="AC662" s="71" t="n">
        <f aca="false">Зведена!BZ663</f>
        <v>17283.93</v>
      </c>
      <c r="AD662" s="71" t="n">
        <f aca="false">Зведена!CC663</f>
        <v>21562.66</v>
      </c>
      <c r="AE662" s="71" t="n">
        <f aca="false">Зведена!CF663</f>
        <v>12319.27</v>
      </c>
      <c r="AF662" s="71" t="n">
        <f aca="false">Зведена!CI663</f>
        <v>10334.09</v>
      </c>
      <c r="AG662" s="71" t="n">
        <f aca="false">Зведена!CL663</f>
        <v>8347.61</v>
      </c>
      <c r="AH662" s="71" t="n">
        <f aca="false">Зведена!CO663</f>
        <v>4313.34</v>
      </c>
      <c r="AI662" s="71" t="n">
        <f aca="false">Зведена!CR663</f>
        <v>2606.47</v>
      </c>
      <c r="AJ662" s="71" t="n">
        <f aca="false">Зведена!CU663</f>
        <v>5879.57</v>
      </c>
      <c r="AK662" s="71" t="n">
        <f aca="false">Зведена!CX663</f>
        <v>9503.68</v>
      </c>
      <c r="AL662" s="71" t="n">
        <f aca="false">Зведена!DA663</f>
        <v>15396.37</v>
      </c>
      <c r="AM662" s="71" t="n">
        <f aca="false">Зведена!DD663</f>
        <v>13516.11</v>
      </c>
      <c r="AN662" s="71" t="n">
        <f aca="false">Зведена!DG663</f>
        <v>15420.66</v>
      </c>
      <c r="AO662" s="71" t="n">
        <f aca="false">Зведена!DJ663</f>
        <v>18348.48</v>
      </c>
      <c r="AP662" s="71" t="n">
        <f aca="false">Зведена!DM663</f>
        <v>13265.67</v>
      </c>
      <c r="AQ662" s="71" t="n">
        <f aca="false">Зведена!DP663</f>
        <v>6039.84</v>
      </c>
      <c r="AR662" s="71" t="n">
        <f aca="false">Зведена!DS663</f>
        <v>7088.64</v>
      </c>
      <c r="AS662" s="71" t="n">
        <f aca="false">Зведена!DV663</f>
        <v>5512.2</v>
      </c>
      <c r="AT662" s="71" t="n">
        <f aca="false">Зведена!DY663</f>
        <v>6441.09</v>
      </c>
      <c r="AU662" s="71" t="n">
        <f aca="false">Зведена!EB663</f>
        <v>1460.88</v>
      </c>
      <c r="AV662" s="71" t="n">
        <f aca="false">Зведена!EE663</f>
        <v>2631.3</v>
      </c>
      <c r="AW662" s="71" t="n">
        <f aca="false">Зведена!EH663</f>
        <v>5039.66</v>
      </c>
      <c r="AX662" s="71" t="n">
        <f aca="false">Зведена!EK663</f>
        <v>4035.86</v>
      </c>
      <c r="AY662" s="71" t="n">
        <f aca="false">Зведена!EN663</f>
        <v>9109.01</v>
      </c>
      <c r="AZ662" s="71" t="n">
        <f aca="false">Зведена!EQ663</f>
        <v>13913.15</v>
      </c>
      <c r="BA662" s="71" t="n">
        <f aca="false">Зведена!ET663</f>
        <v>14892.83</v>
      </c>
      <c r="BB662" s="71" t="n">
        <f aca="false">Зведена!EW663</f>
        <v>12787.1</v>
      </c>
      <c r="BC662" s="71" t="n">
        <f aca="false">Зведена!EZ663</f>
        <v>9082.65</v>
      </c>
      <c r="BD662" s="71" t="n">
        <f aca="false">Зведена!FC663</f>
        <v>7323.43</v>
      </c>
      <c r="BE662" s="71" t="n">
        <f aca="false">Зведена!FF663</f>
        <v>5025.65</v>
      </c>
      <c r="BF662" s="71" t="n">
        <f aca="false">Зведена!FI663</f>
        <v>5118.8</v>
      </c>
      <c r="BG662" s="71" t="n">
        <f aca="false">Зведена!FL663</f>
        <v>1875.83</v>
      </c>
      <c r="BH662" s="66" t="n">
        <f aca="false">VLOOKUP(C662,Зведена!$FM$4:$FP$1170,4,0)</f>
        <v>3191.52</v>
      </c>
      <c r="BI662" s="66" t="n">
        <f aca="false">VLOOKUP($C662,Зведена!$FQ$4:$FT$1170,4,0)</f>
        <v>7719.47</v>
      </c>
      <c r="BJ662" s="66" t="n">
        <f aca="false">VLOOKUP($C662,Зведена!$FU$4:$FX$1170,4,0)</f>
        <v>9437.7</v>
      </c>
      <c r="BK662" s="66" t="n">
        <f aca="false">VLOOKUP($C662,Зведена!$FY$4:$GB$1170,4,0)</f>
        <v>8356.23</v>
      </c>
      <c r="BL662" s="66" t="n">
        <f aca="false">VLOOKUP($C662,Зведена!$GC$4:$GF$1180,4,0)</f>
        <v>9878.96</v>
      </c>
      <c r="BM662" s="66" t="n">
        <f aca="false">VLOOKUP($C662,Зведена!$GG$4:$GJ$1180,4,0)</f>
        <v>9631.43</v>
      </c>
    </row>
    <row r="663" customFormat="false" ht="18" hidden="false" customHeight="false" outlineLevel="0" collapsed="false">
      <c r="A663" s="70" t="s">
        <v>794</v>
      </c>
      <c r="B663" s="70" t="str">
        <f aca="false">LEFT(C663,2)</f>
        <v>61</v>
      </c>
      <c r="C663" s="70" t="str">
        <f aca="false">LEFT(A663,4)</f>
        <v>6113</v>
      </c>
      <c r="D663" s="71" t="n">
        <f aca="false">Зведена!C664</f>
        <v>0</v>
      </c>
      <c r="E663" s="71" t="n">
        <f aca="false">Зведена!F664</f>
        <v>0</v>
      </c>
      <c r="F663" s="71" t="n">
        <f aca="false">Зведена!I664</f>
        <v>0</v>
      </c>
      <c r="G663" s="71" t="n">
        <f aca="false">Зведена!L664</f>
        <v>0</v>
      </c>
      <c r="H663" s="71" t="n">
        <f aca="false">Зведена!O664</f>
        <v>0</v>
      </c>
      <c r="I663" s="71" t="n">
        <f aca="false">Зведена!R664</f>
        <v>0</v>
      </c>
      <c r="J663" s="71" t="n">
        <f aca="false">Зведена!U664</f>
        <v>210</v>
      </c>
      <c r="K663" s="71" t="n">
        <f aca="false">Зведена!X664</f>
        <v>0</v>
      </c>
      <c r="L663" s="71" t="n">
        <f aca="false">Зведена!AA664</f>
        <v>0</v>
      </c>
      <c r="M663" s="71" t="n">
        <f aca="false">Зведена!AD664</f>
        <v>0</v>
      </c>
      <c r="N663" s="71" t="n">
        <f aca="false">Зведена!AG664</f>
        <v>0</v>
      </c>
      <c r="O663" s="71" t="n">
        <f aca="false">Зведена!AJ664</f>
        <v>0</v>
      </c>
      <c r="P663" s="71" t="n">
        <f aca="false">Зведена!AM664</f>
        <v>6.99</v>
      </c>
      <c r="Q663" s="71" t="n">
        <f aca="false">Зведена!AP664</f>
        <v>0</v>
      </c>
      <c r="R663" s="71" t="n">
        <f aca="false">Зведена!AS664</f>
        <v>0</v>
      </c>
      <c r="S663" s="71" t="n">
        <f aca="false">Зведена!AV664</f>
        <v>0</v>
      </c>
      <c r="T663" s="71" t="n">
        <f aca="false">Зведена!AY664</f>
        <v>26</v>
      </c>
      <c r="U663" s="71" t="n">
        <f aca="false">Зведена!BB664</f>
        <v>6</v>
      </c>
      <c r="V663" s="71" t="n">
        <f aca="false">Зведена!BE664</f>
        <v>0</v>
      </c>
      <c r="W663" s="71" t="n">
        <f aca="false">Зведена!BH664</f>
        <v>0</v>
      </c>
      <c r="X663" s="71" t="n">
        <f aca="false">Зведена!BK664</f>
        <v>0</v>
      </c>
      <c r="Y663" s="71" t="n">
        <f aca="false">Зведена!BN664</f>
        <v>0</v>
      </c>
      <c r="Z663" s="71" t="n">
        <f aca="false">Зведена!BQ664</f>
        <v>0</v>
      </c>
      <c r="AA663" s="71" t="n">
        <f aca="false">Зведена!BT664</f>
        <v>0</v>
      </c>
      <c r="AB663" s="71" t="n">
        <f aca="false">Зведена!BW664</f>
        <v>0</v>
      </c>
      <c r="AC663" s="71" t="n">
        <f aca="false">Зведена!BZ664</f>
        <v>52.5</v>
      </c>
      <c r="AD663" s="71" t="n">
        <f aca="false">Зведена!CC664</f>
        <v>0</v>
      </c>
      <c r="AE663" s="71" t="n">
        <f aca="false">Зведена!CF664</f>
        <v>0</v>
      </c>
      <c r="AF663" s="71" t="n">
        <f aca="false">Зведена!CI664</f>
        <v>0</v>
      </c>
      <c r="AG663" s="71" t="n">
        <f aca="false">Зведена!CL664</f>
        <v>192.27</v>
      </c>
      <c r="AH663" s="71" t="n">
        <f aca="false">Зведена!CO664</f>
        <v>0</v>
      </c>
      <c r="AI663" s="71" t="n">
        <f aca="false">Зведена!CR664</f>
        <v>0</v>
      </c>
      <c r="AJ663" s="71" t="n">
        <f aca="false">Зведена!CU664</f>
        <v>0</v>
      </c>
      <c r="AK663" s="71" t="n">
        <f aca="false">Зведена!CX664</f>
        <v>0</v>
      </c>
      <c r="AL663" s="71" t="n">
        <f aca="false">Зведена!DA664</f>
        <v>0</v>
      </c>
      <c r="AM663" s="71" t="n">
        <f aca="false">Зведена!DD664</f>
        <v>0</v>
      </c>
      <c r="AN663" s="71" t="n">
        <f aca="false">Зведена!DG664</f>
        <v>0</v>
      </c>
      <c r="AO663" s="71" t="n">
        <f aca="false">Зведена!DJ664</f>
        <v>0</v>
      </c>
      <c r="AP663" s="71" t="n">
        <f aca="false">Зведена!DM664</f>
        <v>851</v>
      </c>
      <c r="AQ663" s="71" t="n">
        <f aca="false">Зведена!DP664</f>
        <v>2849.2</v>
      </c>
      <c r="AR663" s="71" t="n">
        <f aca="false">Зведена!DS664</f>
        <v>3359.3</v>
      </c>
      <c r="AS663" s="71" t="n">
        <f aca="false">Зведена!DV664</f>
        <v>49</v>
      </c>
      <c r="AT663" s="71" t="n">
        <f aca="false">Зведена!DY664</f>
        <v>638.5</v>
      </c>
      <c r="AU663" s="71" t="n">
        <f aca="false">Зведена!EB664</f>
        <v>0</v>
      </c>
      <c r="AV663" s="71" t="n">
        <f aca="false">Зведена!EE664</f>
        <v>0</v>
      </c>
      <c r="AW663" s="71" t="n">
        <f aca="false">Зведена!EH664</f>
        <v>8.7</v>
      </c>
      <c r="AX663" s="71" t="n">
        <f aca="false">Зведена!EK664</f>
        <v>0</v>
      </c>
      <c r="AY663" s="71" t="n">
        <f aca="false">Зведена!EN664</f>
        <v>0</v>
      </c>
      <c r="AZ663" s="71" t="n">
        <f aca="false">Зведена!EQ664</f>
        <v>23.77</v>
      </c>
      <c r="BA663" s="71" t="n">
        <f aca="false">Зведена!ET664</f>
        <v>74.57</v>
      </c>
      <c r="BB663" s="71" t="n">
        <f aca="false">Зведена!EW664</f>
        <v>0</v>
      </c>
      <c r="BC663" s="71" t="n">
        <f aca="false">Зведена!EZ664</f>
        <v>34.53</v>
      </c>
      <c r="BD663" s="71" t="n">
        <f aca="false">Зведена!FC664</f>
        <v>24.58</v>
      </c>
      <c r="BE663" s="71" t="n">
        <f aca="false">Зведена!FF664</f>
        <v>0</v>
      </c>
      <c r="BF663" s="71" t="n">
        <f aca="false">Зведена!FI664</f>
        <v>123</v>
      </c>
      <c r="BG663" s="71" t="n">
        <f aca="false">Зведена!FL664</f>
        <v>99.98</v>
      </c>
      <c r="BH663" s="66" t="n">
        <f aca="false">VLOOKUP(C663,Зведена!$FM$4:$FP$1170,4,0)</f>
        <v>0</v>
      </c>
      <c r="BI663" s="66" t="n">
        <f aca="false">VLOOKUP($C663,Зведена!$FQ$4:$FT$1170,4,0)</f>
        <v>33.57</v>
      </c>
      <c r="BJ663" s="66" t="n">
        <f aca="false">VLOOKUP($C663,Зведена!$FU$4:$FX$1170,4,0)</f>
        <v>164.77</v>
      </c>
      <c r="BK663" s="66" t="n">
        <f aca="false">VLOOKUP($C663,Зведена!$FY$4:$GB$1170,4,0)</f>
        <v>77.2</v>
      </c>
      <c r="BL663" s="66" t="n">
        <f aca="false">VLOOKUP($C663,Зведена!$GC$4:$GF$1180,4,0)</f>
        <v>0</v>
      </c>
      <c r="BM663" s="66" t="n">
        <f aca="false">VLOOKUP($C663,Зведена!$GG$4:$GJ$1180,4,0)</f>
        <v>141.27</v>
      </c>
    </row>
    <row r="664" customFormat="false" ht="18" hidden="false" customHeight="false" outlineLevel="0" collapsed="false">
      <c r="A664" s="70" t="s">
        <v>795</v>
      </c>
      <c r="B664" s="70" t="str">
        <f aca="false">LEFT(C664,2)</f>
        <v>61</v>
      </c>
      <c r="C664" s="70" t="str">
        <f aca="false">LEFT(A664,4)</f>
        <v>6114</v>
      </c>
      <c r="D664" s="71" t="n">
        <f aca="false">Зведена!C665</f>
        <v>1852.2</v>
      </c>
      <c r="E664" s="71" t="n">
        <f aca="false">Зведена!F665</f>
        <v>2178.61</v>
      </c>
      <c r="F664" s="71" t="n">
        <f aca="false">Зведена!I665</f>
        <v>2706.12</v>
      </c>
      <c r="G664" s="71" t="n">
        <f aca="false">Зведена!L665</f>
        <v>2246.79</v>
      </c>
      <c r="H664" s="71" t="n">
        <f aca="false">Зведена!O665</f>
        <v>3642.88</v>
      </c>
      <c r="I664" s="71" t="n">
        <f aca="false">Зведена!R665</f>
        <v>2402.15</v>
      </c>
      <c r="J664" s="71" t="n">
        <f aca="false">Зведена!U665</f>
        <v>1547.15</v>
      </c>
      <c r="K664" s="71" t="n">
        <f aca="false">Зведена!X665</f>
        <v>2116.27</v>
      </c>
      <c r="L664" s="71" t="n">
        <f aca="false">Зведена!AA665</f>
        <v>3295.58</v>
      </c>
      <c r="M664" s="71" t="n">
        <f aca="false">Зведена!AD665</f>
        <v>4069.85</v>
      </c>
      <c r="N664" s="71" t="n">
        <f aca="false">Зведена!AG665</f>
        <v>3560.13</v>
      </c>
      <c r="O664" s="71" t="n">
        <f aca="false">Зведена!AJ665</f>
        <v>2657.72</v>
      </c>
      <c r="P664" s="71" t="n">
        <f aca="false">Зведена!AM665</f>
        <v>3760.48</v>
      </c>
      <c r="Q664" s="71" t="n">
        <f aca="false">Зведена!AP665</f>
        <v>4973.06</v>
      </c>
      <c r="R664" s="71" t="n">
        <f aca="false">Зведена!AS665</f>
        <v>3421.31</v>
      </c>
      <c r="S664" s="71" t="n">
        <f aca="false">Зведена!AV665</f>
        <v>3765.83</v>
      </c>
      <c r="T664" s="71" t="n">
        <f aca="false">Зведена!AY665</f>
        <v>4781.62</v>
      </c>
      <c r="U664" s="71" t="n">
        <f aca="false">Зведена!BB665</f>
        <v>3790.47</v>
      </c>
      <c r="V664" s="71" t="n">
        <f aca="false">Зведена!BE665</f>
        <v>3662.93</v>
      </c>
      <c r="W664" s="71" t="n">
        <f aca="false">Зведена!BH665</f>
        <v>2846.18</v>
      </c>
      <c r="X664" s="71" t="n">
        <f aca="false">Зведена!BK665</f>
        <v>2431.67</v>
      </c>
      <c r="Y664" s="71" t="n">
        <f aca="false">Зведена!BN665</f>
        <v>4981.57</v>
      </c>
      <c r="Z664" s="71" t="n">
        <f aca="false">Зведена!BQ665</f>
        <v>6740.02</v>
      </c>
      <c r="AA664" s="71" t="n">
        <f aca="false">Зведена!BT665</f>
        <v>3494.74</v>
      </c>
      <c r="AB664" s="71" t="n">
        <f aca="false">Зведена!BW665</f>
        <v>3320.06</v>
      </c>
      <c r="AC664" s="71" t="n">
        <f aca="false">Зведена!BZ665</f>
        <v>3854.94</v>
      </c>
      <c r="AD664" s="71" t="n">
        <f aca="false">Зведена!CC665</f>
        <v>3381.65</v>
      </c>
      <c r="AE664" s="71" t="n">
        <f aca="false">Зведена!CF665</f>
        <v>3244.17</v>
      </c>
      <c r="AF664" s="71" t="n">
        <f aca="false">Зведена!CI665</f>
        <v>3948.46</v>
      </c>
      <c r="AG664" s="71" t="n">
        <f aca="false">Зведена!CL665</f>
        <v>3233.72</v>
      </c>
      <c r="AH664" s="71" t="n">
        <f aca="false">Зведена!CO665</f>
        <v>4185.58</v>
      </c>
      <c r="AI664" s="71" t="n">
        <f aca="false">Зведена!CR665</f>
        <v>4304.55</v>
      </c>
      <c r="AJ664" s="71" t="n">
        <f aca="false">Зведена!CU665</f>
        <v>3246.95</v>
      </c>
      <c r="AK664" s="71" t="n">
        <f aca="false">Зведена!CX665</f>
        <v>5270.17</v>
      </c>
      <c r="AL664" s="71" t="n">
        <f aca="false">Зведена!DA665</f>
        <v>7581.97</v>
      </c>
      <c r="AM664" s="71" t="n">
        <f aca="false">Зведена!DD665</f>
        <v>3871.72</v>
      </c>
      <c r="AN664" s="71" t="n">
        <f aca="false">Зведена!DG665</f>
        <v>4530.42</v>
      </c>
      <c r="AO664" s="71" t="n">
        <f aca="false">Зведена!DJ665</f>
        <v>4608.73</v>
      </c>
      <c r="AP664" s="71" t="n">
        <f aca="false">Зведена!DM665</f>
        <v>3816.97</v>
      </c>
      <c r="AQ664" s="71" t="n">
        <f aca="false">Зведена!DP665</f>
        <v>2506.33</v>
      </c>
      <c r="AR664" s="71" t="n">
        <f aca="false">Зведена!DS665</f>
        <v>4774.85</v>
      </c>
      <c r="AS664" s="71" t="n">
        <f aca="false">Зведена!DV665</f>
        <v>6680.73</v>
      </c>
      <c r="AT664" s="71" t="n">
        <f aca="false">Зведена!DY665</f>
        <v>4935.02</v>
      </c>
      <c r="AU664" s="71" t="n">
        <f aca="false">Зведена!EB665</f>
        <v>3259.52</v>
      </c>
      <c r="AV664" s="71" t="n">
        <f aca="false">Зведена!EE665</f>
        <v>2385.27</v>
      </c>
      <c r="AW664" s="71" t="n">
        <f aca="false">Зведена!EH665</f>
        <v>6498.3</v>
      </c>
      <c r="AX664" s="71" t="n">
        <f aca="false">Зведена!EK665</f>
        <v>4596.66</v>
      </c>
      <c r="AY664" s="71" t="n">
        <f aca="false">Зведена!EN665</f>
        <v>5858.1</v>
      </c>
      <c r="AZ664" s="71" t="n">
        <f aca="false">Зведена!EQ665</f>
        <v>4442.94</v>
      </c>
      <c r="BA664" s="71" t="n">
        <f aca="false">Зведена!ET665</f>
        <v>5303.53</v>
      </c>
      <c r="BB664" s="71" t="n">
        <f aca="false">Зведена!EW665</f>
        <v>1252.38</v>
      </c>
      <c r="BC664" s="71" t="n">
        <f aca="false">Зведена!EZ665</f>
        <v>4166.58</v>
      </c>
      <c r="BD664" s="71" t="n">
        <f aca="false">Зведена!FC665</f>
        <v>3023.18</v>
      </c>
      <c r="BE664" s="71" t="n">
        <f aca="false">Зведена!FF665</f>
        <v>5406.96</v>
      </c>
      <c r="BF664" s="71" t="n">
        <f aca="false">Зведена!FI665</f>
        <v>6129.98</v>
      </c>
      <c r="BG664" s="71" t="n">
        <f aca="false">Зведена!FL665</f>
        <v>5116.33</v>
      </c>
      <c r="BH664" s="66" t="n">
        <f aca="false">VLOOKUP(C664,Зведена!$FM$4:$FP$1170,4,0)</f>
        <v>5398.97</v>
      </c>
      <c r="BI664" s="66" t="n">
        <f aca="false">VLOOKUP($C664,Зведена!$FQ$4:$FT$1170,4,0)</f>
        <v>7312.84</v>
      </c>
      <c r="BJ664" s="66" t="n">
        <f aca="false">VLOOKUP($C664,Зведена!$FU$4:$FX$1170,4,0)</f>
        <v>6265.5</v>
      </c>
      <c r="BK664" s="66" t="n">
        <f aca="false">VLOOKUP($C664,Зведена!$FY$4:$GB$1170,4,0)</f>
        <v>7185.29</v>
      </c>
      <c r="BL664" s="66" t="n">
        <f aca="false">VLOOKUP($C664,Зведена!$GC$4:$GF$1180,4,0)</f>
        <v>6757.59</v>
      </c>
      <c r="BM664" s="66" t="n">
        <f aca="false">VLOOKUP($C664,Зведена!$GG$4:$GJ$1180,4,0)</f>
        <v>3730.39</v>
      </c>
    </row>
    <row r="665" customFormat="false" ht="18" hidden="false" customHeight="false" outlineLevel="0" collapsed="false">
      <c r="A665" s="70" t="s">
        <v>796</v>
      </c>
      <c r="B665" s="70" t="str">
        <f aca="false">LEFT(C665,2)</f>
        <v>61</v>
      </c>
      <c r="C665" s="70" t="str">
        <f aca="false">LEFT(A665,4)</f>
        <v>6115</v>
      </c>
      <c r="D665" s="71" t="n">
        <f aca="false">Зведена!C666</f>
        <v>120535.44</v>
      </c>
      <c r="E665" s="71" t="n">
        <f aca="false">Зведена!F666</f>
        <v>107545.14</v>
      </c>
      <c r="F665" s="71" t="n">
        <f aca="false">Зведена!I666</f>
        <v>118248.68</v>
      </c>
      <c r="G665" s="71" t="n">
        <f aca="false">Зведена!L666</f>
        <v>100597.42</v>
      </c>
      <c r="H665" s="71" t="n">
        <f aca="false">Зведена!O666</f>
        <v>117275.4</v>
      </c>
      <c r="I665" s="71" t="n">
        <f aca="false">Зведена!R666</f>
        <v>175511.95</v>
      </c>
      <c r="J665" s="71" t="n">
        <f aca="false">Зведена!U666</f>
        <v>110283.95</v>
      </c>
      <c r="K665" s="71" t="n">
        <f aca="false">Зведена!X666</f>
        <v>188753.07</v>
      </c>
      <c r="L665" s="71" t="n">
        <f aca="false">Зведена!AA666</f>
        <v>201308.24</v>
      </c>
      <c r="M665" s="71" t="n">
        <f aca="false">Зведена!AD666</f>
        <v>154273.1</v>
      </c>
      <c r="N665" s="71" t="n">
        <f aca="false">Зведена!AG666</f>
        <v>140526.39</v>
      </c>
      <c r="O665" s="71" t="n">
        <f aca="false">Зведена!AJ666</f>
        <v>124461.86</v>
      </c>
      <c r="P665" s="71" t="n">
        <f aca="false">Зведена!AM666</f>
        <v>95476.31</v>
      </c>
      <c r="Q665" s="71" t="n">
        <f aca="false">Зведена!AP666</f>
        <v>134161.14</v>
      </c>
      <c r="R665" s="71" t="n">
        <f aca="false">Зведена!AS666</f>
        <v>90402.24</v>
      </c>
      <c r="S665" s="71" t="n">
        <f aca="false">Зведена!AV666</f>
        <v>102869.11</v>
      </c>
      <c r="T665" s="71" t="n">
        <f aca="false">Зведена!AY666</f>
        <v>83187.44</v>
      </c>
      <c r="U665" s="71" t="n">
        <f aca="false">Зведена!BB666</f>
        <v>154587.55</v>
      </c>
      <c r="V665" s="71" t="n">
        <f aca="false">Зведена!BE666</f>
        <v>218863.43</v>
      </c>
      <c r="W665" s="71" t="n">
        <f aca="false">Зведена!BH666</f>
        <v>219292.08</v>
      </c>
      <c r="X665" s="71" t="n">
        <f aca="false">Зведена!BK666</f>
        <v>156086.2</v>
      </c>
      <c r="Y665" s="71" t="n">
        <f aca="false">Зведена!BN666</f>
        <v>209600.02</v>
      </c>
      <c r="Z665" s="71" t="n">
        <f aca="false">Зведена!BQ666</f>
        <v>189098.94</v>
      </c>
      <c r="AA665" s="71" t="n">
        <f aca="false">Зведена!BT666</f>
        <v>144591.82</v>
      </c>
      <c r="AB665" s="71" t="n">
        <f aca="false">Зведена!BW666</f>
        <v>110298.88</v>
      </c>
      <c r="AC665" s="71" t="n">
        <f aca="false">Зведена!BZ666</f>
        <v>129237.85</v>
      </c>
      <c r="AD665" s="71" t="n">
        <f aca="false">Зведена!CC666</f>
        <v>132480.34</v>
      </c>
      <c r="AE665" s="71" t="n">
        <f aca="false">Зведена!CF666</f>
        <v>105340.46</v>
      </c>
      <c r="AF665" s="71" t="n">
        <f aca="false">Зведена!CI666</f>
        <v>70538.52</v>
      </c>
      <c r="AG665" s="71" t="n">
        <f aca="false">Зведена!CL666</f>
        <v>78208.98</v>
      </c>
      <c r="AH665" s="71" t="n">
        <f aca="false">Зведена!CO666</f>
        <v>109098.21</v>
      </c>
      <c r="AI665" s="71" t="n">
        <f aca="false">Зведена!CR666</f>
        <v>109711.2</v>
      </c>
      <c r="AJ665" s="71" t="n">
        <f aca="false">Зведена!CU666</f>
        <v>130215.98</v>
      </c>
      <c r="AK665" s="71" t="n">
        <f aca="false">Зведена!CX666</f>
        <v>130285.5</v>
      </c>
      <c r="AL665" s="71" t="n">
        <f aca="false">Зведена!DA666</f>
        <v>120202.9</v>
      </c>
      <c r="AM665" s="71" t="n">
        <f aca="false">Зведена!DD666</f>
        <v>85883.61</v>
      </c>
      <c r="AN665" s="71" t="n">
        <f aca="false">Зведена!DG666</f>
        <v>114970.91</v>
      </c>
      <c r="AO665" s="71" t="n">
        <f aca="false">Зведена!DJ666</f>
        <v>75781.45</v>
      </c>
      <c r="AP665" s="71" t="n">
        <f aca="false">Зведена!DM666</f>
        <v>84298.35</v>
      </c>
      <c r="AQ665" s="71" t="n">
        <f aca="false">Зведена!DP666</f>
        <v>37011.01</v>
      </c>
      <c r="AR665" s="71" t="n">
        <f aca="false">Зведена!DS666</f>
        <v>43167.11</v>
      </c>
      <c r="AS665" s="71" t="n">
        <f aca="false">Зведена!DV666</f>
        <v>84154.04</v>
      </c>
      <c r="AT665" s="71" t="n">
        <f aca="false">Зведена!DY666</f>
        <v>102832.91</v>
      </c>
      <c r="AU665" s="71" t="n">
        <f aca="false">Зведена!EB666</f>
        <v>104214.29</v>
      </c>
      <c r="AV665" s="71" t="n">
        <f aca="false">Зведена!EE666</f>
        <v>117356.33</v>
      </c>
      <c r="AW665" s="71" t="n">
        <f aca="false">Зведена!EH666</f>
        <v>86263.66</v>
      </c>
      <c r="AX665" s="71" t="n">
        <f aca="false">Зведена!EK666</f>
        <v>87080.17</v>
      </c>
      <c r="AY665" s="71" t="n">
        <f aca="false">Зведена!EN666</f>
        <v>96432.15</v>
      </c>
      <c r="AZ665" s="71" t="n">
        <f aca="false">Зведена!EQ666</f>
        <v>83813.16</v>
      </c>
      <c r="BA665" s="71" t="n">
        <f aca="false">Зведена!ET666</f>
        <v>84459.82</v>
      </c>
      <c r="BB665" s="71" t="n">
        <f aca="false">Зведена!EW666</f>
        <v>104102.86</v>
      </c>
      <c r="BC665" s="71" t="n">
        <f aca="false">Зведена!EZ666</f>
        <v>102415.98</v>
      </c>
      <c r="BD665" s="71" t="n">
        <f aca="false">Зведена!FC666</f>
        <v>76733.68</v>
      </c>
      <c r="BE665" s="71" t="n">
        <f aca="false">Зведена!FF666</f>
        <v>98896.88</v>
      </c>
      <c r="BF665" s="71" t="n">
        <f aca="false">Зведена!FI666</f>
        <v>120103.02</v>
      </c>
      <c r="BG665" s="71" t="n">
        <f aca="false">Зведена!FL666</f>
        <v>107634.77</v>
      </c>
      <c r="BH665" s="66" t="n">
        <f aca="false">VLOOKUP(C665,Зведена!$FM$4:$FP$1170,4,0)</f>
        <v>169085.49</v>
      </c>
      <c r="BI665" s="66" t="n">
        <f aca="false">VLOOKUP($C665,Зведена!$FQ$4:$FT$1170,4,0)</f>
        <v>176595.79</v>
      </c>
      <c r="BJ665" s="66" t="n">
        <f aca="false">VLOOKUP($C665,Зведена!$FU$4:$FX$1170,4,0)</f>
        <v>150092.93</v>
      </c>
      <c r="BK665" s="66" t="n">
        <f aca="false">VLOOKUP($C665,Зведена!$FY$4:$GB$1170,4,0)</f>
        <v>162902.2</v>
      </c>
      <c r="BL665" s="66" t="n">
        <f aca="false">VLOOKUP($C665,Зведена!$GC$4:$GF$1180,4,0)</f>
        <v>152403.96</v>
      </c>
      <c r="BM665" s="66" t="n">
        <f aca="false">VLOOKUP($C665,Зведена!$GG$4:$GJ$1180,4,0)</f>
        <v>95863.78</v>
      </c>
    </row>
    <row r="666" customFormat="false" ht="18" hidden="false" customHeight="false" outlineLevel="0" collapsed="false">
      <c r="A666" s="70" t="s">
        <v>797</v>
      </c>
      <c r="B666" s="70" t="str">
        <f aca="false">LEFT(C666,2)</f>
        <v>61</v>
      </c>
      <c r="C666" s="70" t="str">
        <f aca="false">LEFT(A666,4)</f>
        <v>6116</v>
      </c>
      <c r="D666" s="71" t="n">
        <f aca="false">Зведена!C667</f>
        <v>1197.87</v>
      </c>
      <c r="E666" s="71" t="n">
        <f aca="false">Зведена!F667</f>
        <v>2299.92</v>
      </c>
      <c r="F666" s="71" t="n">
        <f aca="false">Зведена!I667</f>
        <v>9324.54</v>
      </c>
      <c r="G666" s="71" t="n">
        <f aca="false">Зведена!L667</f>
        <v>1554.16</v>
      </c>
      <c r="H666" s="71" t="n">
        <f aca="false">Зведена!O667</f>
        <v>11010.65</v>
      </c>
      <c r="I666" s="71" t="n">
        <f aca="false">Зведена!R667</f>
        <v>1141.69</v>
      </c>
      <c r="J666" s="71" t="n">
        <f aca="false">Зведена!U667</f>
        <v>2688.17</v>
      </c>
      <c r="K666" s="71" t="n">
        <f aca="false">Зведена!X667</f>
        <v>6215.17</v>
      </c>
      <c r="L666" s="71" t="n">
        <f aca="false">Зведена!AA667</f>
        <v>569.07</v>
      </c>
      <c r="M666" s="71" t="n">
        <f aca="false">Зведена!AD667</f>
        <v>7228.48</v>
      </c>
      <c r="N666" s="71" t="n">
        <f aca="false">Зведена!AG667</f>
        <v>12255.61</v>
      </c>
      <c r="O666" s="71" t="n">
        <f aca="false">Зведена!AJ667</f>
        <v>4016.75</v>
      </c>
      <c r="P666" s="71" t="n">
        <f aca="false">Зведена!AM667</f>
        <v>151.24</v>
      </c>
      <c r="Q666" s="71" t="n">
        <f aca="false">Зведена!AP667</f>
        <v>589.91</v>
      </c>
      <c r="R666" s="71" t="n">
        <f aca="false">Зведена!AS667</f>
        <v>10636.92</v>
      </c>
      <c r="S666" s="71" t="n">
        <f aca="false">Зведена!AV667</f>
        <v>1566.12</v>
      </c>
      <c r="T666" s="71" t="n">
        <f aca="false">Зведена!AY667</f>
        <v>1853.34</v>
      </c>
      <c r="U666" s="71" t="n">
        <f aca="false">Зведена!BB667</f>
        <v>3307.88</v>
      </c>
      <c r="V666" s="71" t="n">
        <f aca="false">Зведена!BE667</f>
        <v>1832.01</v>
      </c>
      <c r="W666" s="71" t="n">
        <f aca="false">Зведена!BH667</f>
        <v>5804.75</v>
      </c>
      <c r="X666" s="71" t="n">
        <f aca="false">Зведена!BK667</f>
        <v>561.7</v>
      </c>
      <c r="Y666" s="71" t="n">
        <f aca="false">Зведена!BN667</f>
        <v>8290.9</v>
      </c>
      <c r="Z666" s="71" t="n">
        <f aca="false">Зведена!BQ667</f>
        <v>727.01</v>
      </c>
      <c r="AA666" s="71" t="n">
        <f aca="false">Зведена!BT667</f>
        <v>6604.57</v>
      </c>
      <c r="AB666" s="71" t="n">
        <f aca="false">Зведена!BW667</f>
        <v>249.67</v>
      </c>
      <c r="AC666" s="71" t="n">
        <f aca="false">Зведена!BZ667</f>
        <v>533.01</v>
      </c>
      <c r="AD666" s="71" t="n">
        <f aca="false">Зведена!CC667</f>
        <v>802.66</v>
      </c>
      <c r="AE666" s="71" t="n">
        <f aca="false">Зведена!CF667</f>
        <v>11341.25</v>
      </c>
      <c r="AF666" s="71" t="n">
        <f aca="false">Зведена!CI667</f>
        <v>604.07</v>
      </c>
      <c r="AG666" s="71" t="n">
        <f aca="false">Зведена!CL667</f>
        <v>8789.34</v>
      </c>
      <c r="AH666" s="71" t="n">
        <f aca="false">Зведена!CO667</f>
        <v>4523.36</v>
      </c>
      <c r="AI666" s="71" t="n">
        <f aca="false">Зведена!CR667</f>
        <v>509.48</v>
      </c>
      <c r="AJ666" s="71" t="n">
        <f aca="false">Зведена!CU667</f>
        <v>1134.67</v>
      </c>
      <c r="AK666" s="71" t="n">
        <f aca="false">Зведена!CX667</f>
        <v>7548.18</v>
      </c>
      <c r="AL666" s="71" t="n">
        <f aca="false">Зведена!DA667</f>
        <v>7132.63</v>
      </c>
      <c r="AM666" s="71" t="n">
        <f aca="false">Зведена!DD667</f>
        <v>5036.39</v>
      </c>
      <c r="AN666" s="71" t="n">
        <f aca="false">Зведена!DG667</f>
        <v>253.28</v>
      </c>
      <c r="AO666" s="71" t="n">
        <f aca="false">Зведена!DJ667</f>
        <v>8985.93</v>
      </c>
      <c r="AP666" s="71" t="n">
        <f aca="false">Зведена!DM667</f>
        <v>4272.84</v>
      </c>
      <c r="AQ666" s="71" t="n">
        <f aca="false">Зведена!DP667</f>
        <v>906.55</v>
      </c>
      <c r="AR666" s="71" t="n">
        <f aca="false">Зведена!DS667</f>
        <v>2706.69</v>
      </c>
      <c r="AS666" s="71" t="n">
        <f aca="false">Зведена!DV667</f>
        <v>1640.79</v>
      </c>
      <c r="AT666" s="71" t="n">
        <f aca="false">Зведена!DY667</f>
        <v>6884.47</v>
      </c>
      <c r="AU666" s="71" t="n">
        <f aca="false">Зведена!EB667</f>
        <v>893.6</v>
      </c>
      <c r="AV666" s="71" t="n">
        <f aca="false">Зведена!EE667</f>
        <v>1147.08</v>
      </c>
      <c r="AW666" s="71" t="n">
        <f aca="false">Зведена!EH667</f>
        <v>2442.28</v>
      </c>
      <c r="AX666" s="71" t="n">
        <f aca="false">Зведена!EK667</f>
        <v>9785.38</v>
      </c>
      <c r="AY666" s="71" t="n">
        <f aca="false">Зведена!EN667</f>
        <v>4221.18</v>
      </c>
      <c r="AZ666" s="71" t="n">
        <f aca="false">Зведена!EQ667</f>
        <v>935.12</v>
      </c>
      <c r="BA666" s="71" t="n">
        <f aca="false">Зведена!ET667</f>
        <v>1986.05</v>
      </c>
      <c r="BB666" s="71" t="n">
        <f aca="false">Зведена!EW667</f>
        <v>1457.83</v>
      </c>
      <c r="BC666" s="71" t="n">
        <f aca="false">Зведена!EZ667</f>
        <v>1160.34</v>
      </c>
      <c r="BD666" s="71" t="n">
        <f aca="false">Зведена!FC667</f>
        <v>538.61</v>
      </c>
      <c r="BE666" s="71" t="n">
        <f aca="false">Зведена!FF667</f>
        <v>7898.95</v>
      </c>
      <c r="BF666" s="71" t="n">
        <f aca="false">Зведена!FI667</f>
        <v>1141.61</v>
      </c>
      <c r="BG666" s="71" t="n">
        <f aca="false">Зведена!FL667</f>
        <v>3598.92</v>
      </c>
      <c r="BH666" s="66" t="n">
        <f aca="false">VLOOKUP(C666,Зведена!$FM$4:$FP$1170,4,0)</f>
        <v>2665.78</v>
      </c>
      <c r="BI666" s="66" t="n">
        <f aca="false">VLOOKUP($C666,Зведена!$FQ$4:$FT$1170,4,0)</f>
        <v>2033.9</v>
      </c>
      <c r="BJ666" s="66" t="n">
        <f aca="false">VLOOKUP($C666,Зведена!$FU$4:$FX$1170,4,0)</f>
        <v>4004.64</v>
      </c>
      <c r="BK666" s="66" t="n">
        <f aca="false">VLOOKUP($C666,Зведена!$FY$4:$GB$1170,4,0)</f>
        <v>7028.18</v>
      </c>
      <c r="BL666" s="66" t="n">
        <f aca="false">VLOOKUP($C666,Зведена!$GC$4:$GF$1180,4,0)</f>
        <v>3504.7</v>
      </c>
      <c r="BM666" s="66" t="n">
        <f aca="false">VLOOKUP($C666,Зведена!$GG$4:$GJ$1180,4,0)</f>
        <v>538.35</v>
      </c>
    </row>
    <row r="667" customFormat="false" ht="18" hidden="false" customHeight="false" outlineLevel="0" collapsed="false">
      <c r="A667" s="70" t="s">
        <v>798</v>
      </c>
      <c r="B667" s="70" t="str">
        <f aca="false">LEFT(C667,2)</f>
        <v>61</v>
      </c>
      <c r="C667" s="70" t="str">
        <f aca="false">LEFT(A667,4)</f>
        <v>6117</v>
      </c>
      <c r="D667" s="71" t="n">
        <f aca="false">Зведена!C668</f>
        <v>188.46</v>
      </c>
      <c r="E667" s="71" t="n">
        <f aca="false">Зведена!F668</f>
        <v>625.7</v>
      </c>
      <c r="F667" s="71" t="n">
        <f aca="false">Зведена!I668</f>
        <v>767.23</v>
      </c>
      <c r="G667" s="71" t="n">
        <f aca="false">Зведена!L668</f>
        <v>526.24</v>
      </c>
      <c r="H667" s="71" t="n">
        <f aca="false">Зведена!O668</f>
        <v>464.3</v>
      </c>
      <c r="I667" s="71" t="n">
        <f aca="false">Зведена!R668</f>
        <v>880.91</v>
      </c>
      <c r="J667" s="71" t="n">
        <f aca="false">Зведена!U668</f>
        <v>2760.53</v>
      </c>
      <c r="K667" s="71" t="n">
        <f aca="false">Зведена!X668</f>
        <v>3595.62</v>
      </c>
      <c r="L667" s="71" t="n">
        <f aca="false">Зведена!AA668</f>
        <v>1018.91</v>
      </c>
      <c r="M667" s="71" t="n">
        <f aca="false">Зведена!AD668</f>
        <v>2199.85</v>
      </c>
      <c r="N667" s="71" t="n">
        <f aca="false">Зведена!AG668</f>
        <v>1462.35</v>
      </c>
      <c r="O667" s="71" t="n">
        <f aca="false">Зведена!AJ668</f>
        <v>1511.63</v>
      </c>
      <c r="P667" s="71" t="n">
        <f aca="false">Зведена!AM668</f>
        <v>278.64</v>
      </c>
      <c r="Q667" s="71" t="n">
        <f aca="false">Зведена!AP668</f>
        <v>351.95</v>
      </c>
      <c r="R667" s="71" t="n">
        <f aca="false">Зведена!AS668</f>
        <v>734.02</v>
      </c>
      <c r="S667" s="71" t="n">
        <f aca="false">Зведена!AV668</f>
        <v>226.27</v>
      </c>
      <c r="T667" s="71" t="n">
        <f aca="false">Зведена!AY668</f>
        <v>1629.42</v>
      </c>
      <c r="U667" s="71" t="n">
        <f aca="false">Зведена!BB668</f>
        <v>3241.63</v>
      </c>
      <c r="V667" s="71" t="n">
        <f aca="false">Зведена!BE668</f>
        <v>1605.5</v>
      </c>
      <c r="W667" s="71" t="n">
        <f aca="false">Зведена!BH668</f>
        <v>218.88</v>
      </c>
      <c r="X667" s="71" t="n">
        <f aca="false">Зведена!BK668</f>
        <v>299.99</v>
      </c>
      <c r="Y667" s="71" t="n">
        <f aca="false">Зведена!BN668</f>
        <v>1088.13</v>
      </c>
      <c r="Z667" s="71" t="n">
        <f aca="false">Зведена!BQ668</f>
        <v>2068.05</v>
      </c>
      <c r="AA667" s="71" t="n">
        <f aca="false">Зведена!BT668</f>
        <v>1208.37</v>
      </c>
      <c r="AB667" s="71" t="n">
        <f aca="false">Зведена!BW668</f>
        <v>1326.6</v>
      </c>
      <c r="AC667" s="71" t="n">
        <f aca="false">Зведена!BZ668</f>
        <v>1619.57</v>
      </c>
      <c r="AD667" s="71" t="n">
        <f aca="false">Зведена!CC668</f>
        <v>736.4</v>
      </c>
      <c r="AE667" s="71" t="n">
        <f aca="false">Зведена!CF668</f>
        <v>680.95</v>
      </c>
      <c r="AF667" s="71" t="n">
        <f aca="false">Зведена!CI668</f>
        <v>2651.74</v>
      </c>
      <c r="AG667" s="71" t="n">
        <f aca="false">Зведена!CL668</f>
        <v>4257.98</v>
      </c>
      <c r="AH667" s="71" t="n">
        <f aca="false">Зведена!CO668</f>
        <v>448.35</v>
      </c>
      <c r="AI667" s="71" t="n">
        <f aca="false">Зведена!CR668</f>
        <v>405.86</v>
      </c>
      <c r="AJ667" s="71" t="n">
        <f aca="false">Зведена!CU668</f>
        <v>663.82</v>
      </c>
      <c r="AK667" s="71" t="n">
        <f aca="false">Зведена!CX668</f>
        <v>653.4</v>
      </c>
      <c r="AL667" s="71" t="n">
        <f aca="false">Зведена!DA668</f>
        <v>876.49</v>
      </c>
      <c r="AM667" s="71" t="n">
        <f aca="false">Зведена!DD668</f>
        <v>337.19</v>
      </c>
      <c r="AN667" s="71" t="n">
        <f aca="false">Зведена!DG668</f>
        <v>775.68</v>
      </c>
      <c r="AO667" s="71" t="n">
        <f aca="false">Зведена!DJ668</f>
        <v>348.87</v>
      </c>
      <c r="AP667" s="71" t="n">
        <f aca="false">Зведена!DM668</f>
        <v>676.93</v>
      </c>
      <c r="AQ667" s="71" t="n">
        <f aca="false">Зведена!DP668</f>
        <v>432.99</v>
      </c>
      <c r="AR667" s="71" t="n">
        <f aca="false">Зведена!DS668</f>
        <v>4429.38</v>
      </c>
      <c r="AS667" s="71" t="n">
        <f aca="false">Зведена!DV668</f>
        <v>2431.24</v>
      </c>
      <c r="AT667" s="71" t="n">
        <f aca="false">Зведена!DY668</f>
        <v>1639.7</v>
      </c>
      <c r="AU667" s="71" t="n">
        <f aca="false">Зведена!EB668</f>
        <v>1600.13</v>
      </c>
      <c r="AV667" s="71" t="n">
        <f aca="false">Зведена!EE668</f>
        <v>3856.84</v>
      </c>
      <c r="AW667" s="71" t="n">
        <f aca="false">Зведена!EH668</f>
        <v>3409.45</v>
      </c>
      <c r="AX667" s="71" t="n">
        <f aca="false">Зведена!EK668</f>
        <v>6347.82</v>
      </c>
      <c r="AY667" s="71" t="n">
        <f aca="false">Зведена!EN668</f>
        <v>3592.54</v>
      </c>
      <c r="AZ667" s="71" t="n">
        <f aca="false">Зведена!EQ668</f>
        <v>1428.43</v>
      </c>
      <c r="BA667" s="71" t="n">
        <f aca="false">Зведена!ET668</f>
        <v>2811.26</v>
      </c>
      <c r="BB667" s="71" t="n">
        <f aca="false">Зведена!EW668</f>
        <v>1683.28</v>
      </c>
      <c r="BC667" s="71" t="n">
        <f aca="false">Зведена!EZ668</f>
        <v>1188.14</v>
      </c>
      <c r="BD667" s="71" t="n">
        <f aca="false">Зведена!FC668</f>
        <v>1361.74</v>
      </c>
      <c r="BE667" s="71" t="n">
        <f aca="false">Зведена!FF668</f>
        <v>2303.72</v>
      </c>
      <c r="BF667" s="71" t="n">
        <f aca="false">Зведена!FI668</f>
        <v>3070.6</v>
      </c>
      <c r="BG667" s="71" t="n">
        <f aca="false">Зведена!FL668</f>
        <v>2782.76</v>
      </c>
      <c r="BH667" s="66" t="n">
        <f aca="false">VLOOKUP(C667,Зведена!$FM$4:$FP$1170,4,0)</f>
        <v>1105.28</v>
      </c>
      <c r="BI667" s="66" t="n">
        <f aca="false">VLOOKUP($C667,Зведена!$FQ$4:$FT$1170,4,0)</f>
        <v>2204.82</v>
      </c>
      <c r="BJ667" s="66" t="n">
        <f aca="false">VLOOKUP($C667,Зведена!$FU$4:$FX$1170,4,0)</f>
        <v>1666.72</v>
      </c>
      <c r="BK667" s="66" t="n">
        <f aca="false">VLOOKUP($C667,Зведена!$FY$4:$GB$1170,4,0)</f>
        <v>3198.86</v>
      </c>
      <c r="BL667" s="66" t="n">
        <f aca="false">VLOOKUP($C667,Зведена!$GC$4:$GF$1180,4,0)</f>
        <v>1100.31</v>
      </c>
      <c r="BM667" s="66" t="n">
        <f aca="false">VLOOKUP($C667,Зведена!$GG$4:$GJ$1180,4,0)</f>
        <v>3461.6</v>
      </c>
    </row>
    <row r="668" customFormat="false" ht="18" hidden="false" customHeight="false" outlineLevel="0" collapsed="false">
      <c r="A668" s="70" t="s">
        <v>799</v>
      </c>
      <c r="B668" s="70" t="str">
        <f aca="false">LEFT(C668,2)</f>
        <v>62</v>
      </c>
      <c r="C668" s="70" t="str">
        <f aca="false">LEFT(A668,4)</f>
        <v>6201</v>
      </c>
      <c r="D668" s="71" t="n">
        <f aca="false">Зведена!C669</f>
        <v>40765.07</v>
      </c>
      <c r="E668" s="71" t="n">
        <f aca="false">Зведена!F669</f>
        <v>41741.27</v>
      </c>
      <c r="F668" s="71" t="n">
        <f aca="false">Зведена!I669</f>
        <v>67295.88</v>
      </c>
      <c r="G668" s="71" t="n">
        <f aca="false">Зведена!L669</f>
        <v>51422.87</v>
      </c>
      <c r="H668" s="71" t="n">
        <f aca="false">Зведена!O669</f>
        <v>83854.09</v>
      </c>
      <c r="I668" s="71" t="n">
        <f aca="false">Зведена!R669</f>
        <v>101302.83</v>
      </c>
      <c r="J668" s="71" t="n">
        <f aca="false">Зведена!U669</f>
        <v>95423.75</v>
      </c>
      <c r="K668" s="71" t="n">
        <f aca="false">Зведена!X669</f>
        <v>89694.42</v>
      </c>
      <c r="L668" s="71" t="n">
        <f aca="false">Зведена!AA669</f>
        <v>113008.71</v>
      </c>
      <c r="M668" s="71" t="n">
        <f aca="false">Зведена!AD669</f>
        <v>101187.67</v>
      </c>
      <c r="N668" s="71" t="n">
        <f aca="false">Зведена!AG669</f>
        <v>64985.8</v>
      </c>
      <c r="O668" s="71" t="n">
        <f aca="false">Зведена!AJ669</f>
        <v>58442.5</v>
      </c>
      <c r="P668" s="71" t="n">
        <f aca="false">Зведена!AM669</f>
        <v>31917.72</v>
      </c>
      <c r="Q668" s="71" t="n">
        <f aca="false">Зведена!AP669</f>
        <v>43394.61</v>
      </c>
      <c r="R668" s="71" t="n">
        <f aca="false">Зведена!AS669</f>
        <v>61807.7</v>
      </c>
      <c r="S668" s="71" t="n">
        <f aca="false">Зведена!AV669</f>
        <v>67180.13</v>
      </c>
      <c r="T668" s="71" t="n">
        <f aca="false">Зведена!AY669</f>
        <v>78585.94</v>
      </c>
      <c r="U668" s="71" t="n">
        <f aca="false">Зведена!BB669</f>
        <v>78756.13</v>
      </c>
      <c r="V668" s="71" t="n">
        <f aca="false">Зведена!BE669</f>
        <v>92850.84</v>
      </c>
      <c r="W668" s="71" t="n">
        <f aca="false">Зведена!BH669</f>
        <v>109635.46</v>
      </c>
      <c r="X668" s="71" t="n">
        <f aca="false">Зведена!BK669</f>
        <v>96533.74</v>
      </c>
      <c r="Y668" s="71" t="n">
        <f aca="false">Зведена!BN669</f>
        <v>70714.05</v>
      </c>
      <c r="Z668" s="71" t="n">
        <f aca="false">Зведена!BQ669</f>
        <v>74261.67</v>
      </c>
      <c r="AA668" s="71" t="n">
        <f aca="false">Зведена!BT669</f>
        <v>56904.04</v>
      </c>
      <c r="AB668" s="71" t="n">
        <f aca="false">Зведена!BW669</f>
        <v>28603.75</v>
      </c>
      <c r="AC668" s="71" t="n">
        <f aca="false">Зведена!BZ669</f>
        <v>55161.31</v>
      </c>
      <c r="AD668" s="71" t="n">
        <f aca="false">Зведена!CC669</f>
        <v>63952.43</v>
      </c>
      <c r="AE668" s="71" t="n">
        <f aca="false">Зведена!CF669</f>
        <v>81404.03</v>
      </c>
      <c r="AF668" s="71" t="n">
        <f aca="false">Зведена!CI669</f>
        <v>110530.96</v>
      </c>
      <c r="AG668" s="71" t="n">
        <f aca="false">Зведена!CL669</f>
        <v>63408.08</v>
      </c>
      <c r="AH668" s="71" t="n">
        <f aca="false">Зведена!CO669</f>
        <v>105491.18</v>
      </c>
      <c r="AI668" s="71" t="n">
        <f aca="false">Зведена!CR669</f>
        <v>130945.14</v>
      </c>
      <c r="AJ668" s="71" t="n">
        <f aca="false">Зведена!CU669</f>
        <v>96762.63</v>
      </c>
      <c r="AK668" s="71" t="n">
        <f aca="false">Зведена!CX669</f>
        <v>63227.5</v>
      </c>
      <c r="AL668" s="71" t="n">
        <f aca="false">Зведена!DA669</f>
        <v>62970.25</v>
      </c>
      <c r="AM668" s="71" t="n">
        <f aca="false">Зведена!DD669</f>
        <v>42014.83</v>
      </c>
      <c r="AN668" s="71" t="n">
        <f aca="false">Зведена!DG669</f>
        <v>34009.54</v>
      </c>
      <c r="AO668" s="71" t="n">
        <f aca="false">Зведена!DJ669</f>
        <v>48249.31</v>
      </c>
      <c r="AP668" s="71" t="n">
        <f aca="false">Зведена!DM669</f>
        <v>51058.88</v>
      </c>
      <c r="AQ668" s="71" t="n">
        <f aca="false">Зведена!DP669</f>
        <v>19954.95</v>
      </c>
      <c r="AR668" s="71" t="n">
        <f aca="false">Зведена!DS669</f>
        <v>63263.01</v>
      </c>
      <c r="AS668" s="71" t="n">
        <f aca="false">Зведена!DV669</f>
        <v>48391.83</v>
      </c>
      <c r="AT668" s="71" t="n">
        <f aca="false">Зведена!DY669</f>
        <v>79814.01</v>
      </c>
      <c r="AU668" s="71" t="n">
        <f aca="false">Зведена!EB669</f>
        <v>93681.71</v>
      </c>
      <c r="AV668" s="71" t="n">
        <f aca="false">Зведена!EE669</f>
        <v>106912.52</v>
      </c>
      <c r="AW668" s="71" t="n">
        <f aca="false">Зведена!EH669</f>
        <v>69509.62</v>
      </c>
      <c r="AX668" s="71" t="n">
        <f aca="false">Зведена!EK669</f>
        <v>36607.4</v>
      </c>
      <c r="AY668" s="71" t="n">
        <f aca="false">Зведена!EN669</f>
        <v>29609.48</v>
      </c>
      <c r="AZ668" s="71" t="n">
        <f aca="false">Зведена!EQ669</f>
        <v>14904.3</v>
      </c>
      <c r="BA668" s="71" t="n">
        <f aca="false">Зведена!ET669</f>
        <v>11574.42</v>
      </c>
      <c r="BB668" s="71" t="n">
        <f aca="false">Зведена!EW669</f>
        <v>10470.9</v>
      </c>
      <c r="BC668" s="71" t="n">
        <f aca="false">Зведена!EZ669</f>
        <v>25788.24</v>
      </c>
      <c r="BD668" s="71" t="n">
        <f aca="false">Зведена!FC669</f>
        <v>28876.98</v>
      </c>
      <c r="BE668" s="71" t="n">
        <f aca="false">Зведена!FF669</f>
        <v>45657.13</v>
      </c>
      <c r="BF668" s="71" t="n">
        <f aca="false">Зведена!FI669</f>
        <v>69665.85</v>
      </c>
      <c r="BG668" s="71" t="n">
        <f aca="false">Зведена!FL669</f>
        <v>84729.62</v>
      </c>
      <c r="BH668" s="66" t="n">
        <f aca="false">VLOOKUP(C668,Зведена!$FM$4:$FP$1170,4,0)</f>
        <v>80672.67</v>
      </c>
      <c r="BI668" s="66" t="n">
        <f aca="false">VLOOKUP($C668,Зведена!$FQ$4:$FT$1170,4,0)</f>
        <v>55033.67</v>
      </c>
      <c r="BJ668" s="66" t="n">
        <f aca="false">VLOOKUP($C668,Зведена!$FU$4:$FX$1170,4,0)</f>
        <v>33910.79</v>
      </c>
      <c r="BK668" s="66" t="n">
        <f aca="false">VLOOKUP($C668,Зведена!$FY$4:$GB$1170,4,0)</f>
        <v>40401.7</v>
      </c>
      <c r="BL668" s="66" t="n">
        <f aca="false">VLOOKUP($C668,Зведена!$GC$4:$GF$1180,4,0)</f>
        <v>22133.83</v>
      </c>
      <c r="BM668" s="66" t="n">
        <f aca="false">VLOOKUP($C668,Зведена!$GG$4:$GJ$1180,4,0)</f>
        <v>15844.27</v>
      </c>
    </row>
    <row r="669" customFormat="false" ht="18" hidden="false" customHeight="false" outlineLevel="0" collapsed="false">
      <c r="A669" s="70" t="s">
        <v>800</v>
      </c>
      <c r="B669" s="70" t="str">
        <f aca="false">LEFT(C669,2)</f>
        <v>62</v>
      </c>
      <c r="C669" s="70" t="str">
        <f aca="false">LEFT(A669,4)</f>
        <v>6202</v>
      </c>
      <c r="D669" s="71" t="n">
        <f aca="false">Зведена!C670</f>
        <v>43441.81</v>
      </c>
      <c r="E669" s="71" t="n">
        <f aca="false">Зведена!F670</f>
        <v>35414.71</v>
      </c>
      <c r="F669" s="71" t="n">
        <f aca="false">Зведена!I670</f>
        <v>8043.65</v>
      </c>
      <c r="G669" s="71" t="n">
        <f aca="false">Зведена!L670</f>
        <v>25494.29</v>
      </c>
      <c r="H669" s="71" t="n">
        <f aca="false">Зведена!O670</f>
        <v>55271.74</v>
      </c>
      <c r="I669" s="71" t="n">
        <f aca="false">Зведена!R670</f>
        <v>91555.55</v>
      </c>
      <c r="J669" s="71" t="n">
        <f aca="false">Зведена!U670</f>
        <v>118838.68</v>
      </c>
      <c r="K669" s="71" t="n">
        <f aca="false">Зведена!X670</f>
        <v>152871.99</v>
      </c>
      <c r="L669" s="71" t="n">
        <f aca="false">Зведена!AA670</f>
        <v>155797.71</v>
      </c>
      <c r="M669" s="71" t="n">
        <f aca="false">Зведена!AD670</f>
        <v>64297.36</v>
      </c>
      <c r="N669" s="71" t="n">
        <f aca="false">Зведена!AG670</f>
        <v>55362.54</v>
      </c>
      <c r="O669" s="71" t="n">
        <f aca="false">Зведена!AJ670</f>
        <v>43398.59</v>
      </c>
      <c r="P669" s="71" t="n">
        <f aca="false">Зведена!AM670</f>
        <v>27666.7</v>
      </c>
      <c r="Q669" s="71" t="n">
        <f aca="false">Зведена!AP670</f>
        <v>24355.07</v>
      </c>
      <c r="R669" s="71" t="n">
        <f aca="false">Зведена!AS670</f>
        <v>11803.66</v>
      </c>
      <c r="S669" s="71" t="n">
        <f aca="false">Зведена!AV670</f>
        <v>32202.88</v>
      </c>
      <c r="T669" s="71" t="n">
        <f aca="false">Зведена!AY670</f>
        <v>51430.92</v>
      </c>
      <c r="U669" s="71" t="n">
        <f aca="false">Зведена!BB670</f>
        <v>78184.55</v>
      </c>
      <c r="V669" s="71" t="n">
        <f aca="false">Зведена!BE670</f>
        <v>138579.22</v>
      </c>
      <c r="W669" s="71" t="n">
        <f aca="false">Зведена!BH670</f>
        <v>190922.54</v>
      </c>
      <c r="X669" s="71" t="n">
        <f aca="false">Зведена!BK670</f>
        <v>144325.75</v>
      </c>
      <c r="Y669" s="71" t="n">
        <f aca="false">Зведена!BN670</f>
        <v>57848.74</v>
      </c>
      <c r="Z669" s="71" t="n">
        <f aca="false">Зведена!BQ670</f>
        <v>46067.92</v>
      </c>
      <c r="AA669" s="71" t="n">
        <f aca="false">Зведена!BT670</f>
        <v>40502.07</v>
      </c>
      <c r="AB669" s="71" t="n">
        <f aca="false">Зведена!BW670</f>
        <v>35349.08</v>
      </c>
      <c r="AC669" s="71" t="n">
        <f aca="false">Зведена!BZ670</f>
        <v>19801.56</v>
      </c>
      <c r="AD669" s="71" t="n">
        <f aca="false">Зведена!CC670</f>
        <v>18069.42</v>
      </c>
      <c r="AE669" s="71" t="n">
        <f aca="false">Зведена!CF670</f>
        <v>23992.9</v>
      </c>
      <c r="AF669" s="71" t="n">
        <f aca="false">Зведена!CI670</f>
        <v>55311.47</v>
      </c>
      <c r="AG669" s="71" t="n">
        <f aca="false">Зведена!CL670</f>
        <v>74209.72</v>
      </c>
      <c r="AH669" s="71" t="n">
        <f aca="false">Зведена!CO670</f>
        <v>139017.7</v>
      </c>
      <c r="AI669" s="71" t="n">
        <f aca="false">Зведена!CR670</f>
        <v>145865.7</v>
      </c>
      <c r="AJ669" s="71" t="n">
        <f aca="false">Зведена!CU670</f>
        <v>122197.55</v>
      </c>
      <c r="AK669" s="71" t="n">
        <f aca="false">Зведена!CX670</f>
        <v>83916.67</v>
      </c>
      <c r="AL669" s="71" t="n">
        <f aca="false">Зведена!DA670</f>
        <v>47412.97</v>
      </c>
      <c r="AM669" s="71" t="n">
        <f aca="false">Зведена!DD670</f>
        <v>31824.12</v>
      </c>
      <c r="AN669" s="71" t="n">
        <f aca="false">Зведена!DG670</f>
        <v>29431.33</v>
      </c>
      <c r="AO669" s="71" t="n">
        <f aca="false">Зведена!DJ670</f>
        <v>25226.04</v>
      </c>
      <c r="AP669" s="71" t="n">
        <f aca="false">Зведена!DM670</f>
        <v>17814.57</v>
      </c>
      <c r="AQ669" s="71" t="n">
        <f aca="false">Зведена!DP670</f>
        <v>24853.48</v>
      </c>
      <c r="AR669" s="71" t="n">
        <f aca="false">Зведена!DS670</f>
        <v>32247.85</v>
      </c>
      <c r="AS669" s="71" t="n">
        <f aca="false">Зведена!DV670</f>
        <v>43068.83</v>
      </c>
      <c r="AT669" s="71" t="n">
        <f aca="false">Зведена!DY670</f>
        <v>119278.49</v>
      </c>
      <c r="AU669" s="71" t="n">
        <f aca="false">Зведена!EB670</f>
        <v>121851.29</v>
      </c>
      <c r="AV669" s="71" t="n">
        <f aca="false">Зведена!EE670</f>
        <v>125282.97</v>
      </c>
      <c r="AW669" s="71" t="n">
        <f aca="false">Зведена!EH670</f>
        <v>82457.01</v>
      </c>
      <c r="AX669" s="71" t="n">
        <f aca="false">Зведена!EK670</f>
        <v>42284.04</v>
      </c>
      <c r="AY669" s="71" t="n">
        <f aca="false">Зведена!EN670</f>
        <v>29912.96</v>
      </c>
      <c r="AZ669" s="71" t="n">
        <f aca="false">Зведена!EQ670</f>
        <v>15127.5</v>
      </c>
      <c r="BA669" s="71" t="n">
        <f aca="false">Зведена!ET670</f>
        <v>13500.7</v>
      </c>
      <c r="BB669" s="71" t="n">
        <f aca="false">Зведена!EW670</f>
        <v>21505.26</v>
      </c>
      <c r="BC669" s="71" t="n">
        <f aca="false">Зведена!EZ670</f>
        <v>15965.18</v>
      </c>
      <c r="BD669" s="71" t="n">
        <f aca="false">Зведена!FC670</f>
        <v>28891.03</v>
      </c>
      <c r="BE669" s="71" t="n">
        <f aca="false">Зведена!FF670</f>
        <v>46302.26</v>
      </c>
      <c r="BF669" s="71" t="n">
        <f aca="false">Зведена!FI670</f>
        <v>84352.1</v>
      </c>
      <c r="BG669" s="71" t="n">
        <f aca="false">Зведена!FL670</f>
        <v>99660.12</v>
      </c>
      <c r="BH669" s="66" t="n">
        <f aca="false">VLOOKUP(C669,Зведена!$FM$4:$FP$1170,4,0)</f>
        <v>74337.98</v>
      </c>
      <c r="BI669" s="66" t="n">
        <f aca="false">VLOOKUP($C669,Зведена!$FQ$4:$FT$1170,4,0)</f>
        <v>49709.3</v>
      </c>
      <c r="BJ669" s="66" t="n">
        <f aca="false">VLOOKUP($C669,Зведена!$FU$4:$FX$1170,4,0)</f>
        <v>38741.72</v>
      </c>
      <c r="BK669" s="66" t="n">
        <f aca="false">VLOOKUP($C669,Зведена!$FY$4:$GB$1170,4,0)</f>
        <v>32336.59</v>
      </c>
      <c r="BL669" s="66" t="n">
        <f aca="false">VLOOKUP($C669,Зведена!$GC$4:$GF$1180,4,0)</f>
        <v>21213.42</v>
      </c>
      <c r="BM669" s="66" t="n">
        <f aca="false">VLOOKUP($C669,Зведена!$GG$4:$GJ$1180,4,0)</f>
        <v>13511.61</v>
      </c>
    </row>
    <row r="670" customFormat="false" ht="18" hidden="false" customHeight="false" outlineLevel="0" collapsed="false">
      <c r="A670" s="70" t="s">
        <v>801</v>
      </c>
      <c r="B670" s="70" t="str">
        <f aca="false">LEFT(C670,2)</f>
        <v>62</v>
      </c>
      <c r="C670" s="70" t="str">
        <f aca="false">LEFT(A670,4)</f>
        <v>6203</v>
      </c>
      <c r="D670" s="71" t="n">
        <f aca="false">Зведена!C671</f>
        <v>382433.09</v>
      </c>
      <c r="E670" s="71" t="n">
        <f aca="false">Зведена!F671</f>
        <v>411125.41</v>
      </c>
      <c r="F670" s="71" t="n">
        <f aca="false">Зведена!I671</f>
        <v>508500.21</v>
      </c>
      <c r="G670" s="71" t="n">
        <f aca="false">Зведена!L671</f>
        <v>357358.83</v>
      </c>
      <c r="H670" s="71" t="n">
        <f aca="false">Зведена!O671</f>
        <v>421710.78</v>
      </c>
      <c r="I670" s="71" t="n">
        <f aca="false">Зведена!R671</f>
        <v>485603.44</v>
      </c>
      <c r="J670" s="71" t="n">
        <f aca="false">Зведена!U671</f>
        <v>418975.6</v>
      </c>
      <c r="K670" s="71" t="n">
        <f aca="false">Зведена!X671</f>
        <v>360974.78</v>
      </c>
      <c r="L670" s="71" t="n">
        <f aca="false">Зведена!AA671</f>
        <v>394828.36</v>
      </c>
      <c r="M670" s="71" t="n">
        <f aca="false">Зведена!AD671</f>
        <v>334862.01</v>
      </c>
      <c r="N670" s="71" t="n">
        <f aca="false">Зведена!AG671</f>
        <v>395449.82</v>
      </c>
      <c r="O670" s="71" t="n">
        <f aca="false">Зведена!AJ671</f>
        <v>472138.43</v>
      </c>
      <c r="P670" s="71" t="n">
        <f aca="false">Зведена!AM671</f>
        <v>386047.79</v>
      </c>
      <c r="Q670" s="71" t="n">
        <f aca="false">Зведена!AP671</f>
        <v>421361.9</v>
      </c>
      <c r="R670" s="71" t="n">
        <f aca="false">Зведена!AS671</f>
        <v>420302.45</v>
      </c>
      <c r="S670" s="71" t="n">
        <f aca="false">Зведена!AV671</f>
        <v>311442.46</v>
      </c>
      <c r="T670" s="71" t="n">
        <f aca="false">Зведена!AY671</f>
        <v>415774.76</v>
      </c>
      <c r="U670" s="71" t="n">
        <f aca="false">Зведена!BB671</f>
        <v>458287.52</v>
      </c>
      <c r="V670" s="71" t="n">
        <f aca="false">Зведена!BE671</f>
        <v>377160.01</v>
      </c>
      <c r="W670" s="71" t="n">
        <f aca="false">Зведена!BH671</f>
        <v>388935.75</v>
      </c>
      <c r="X670" s="71" t="n">
        <f aca="false">Зведена!BK671</f>
        <v>348232.13</v>
      </c>
      <c r="Y670" s="71" t="n">
        <f aca="false">Зведена!BN671</f>
        <v>316268.51</v>
      </c>
      <c r="Z670" s="71" t="n">
        <f aca="false">Зведена!BQ671</f>
        <v>356085.5</v>
      </c>
      <c r="AA670" s="71" t="n">
        <f aca="false">Зведена!BT671</f>
        <v>424044.56</v>
      </c>
      <c r="AB670" s="71" t="n">
        <f aca="false">Зведена!BW671</f>
        <v>381097.4</v>
      </c>
      <c r="AC670" s="71" t="n">
        <f aca="false">Зведена!BZ671</f>
        <v>396540.33</v>
      </c>
      <c r="AD670" s="71" t="n">
        <f aca="false">Зведена!CC671</f>
        <v>378972.44</v>
      </c>
      <c r="AE670" s="71" t="n">
        <f aca="false">Зведена!CF671</f>
        <v>328463.18</v>
      </c>
      <c r="AF670" s="71" t="n">
        <f aca="false">Зведена!CI671</f>
        <v>324995.87</v>
      </c>
      <c r="AG670" s="71" t="n">
        <f aca="false">Зведена!CL671</f>
        <v>360021.81</v>
      </c>
      <c r="AH670" s="71" t="n">
        <f aca="false">Зведена!CO671</f>
        <v>337050.19</v>
      </c>
      <c r="AI670" s="71" t="n">
        <f aca="false">Зведена!CR671</f>
        <v>323123.62</v>
      </c>
      <c r="AJ670" s="71" t="n">
        <f aca="false">Зведена!CU671</f>
        <v>323487.23</v>
      </c>
      <c r="AK670" s="71" t="n">
        <f aca="false">Зведена!CX671</f>
        <v>316764.58</v>
      </c>
      <c r="AL670" s="71" t="n">
        <f aca="false">Зведена!DA671</f>
        <v>386981.08</v>
      </c>
      <c r="AM670" s="71" t="n">
        <f aca="false">Зведена!DD671</f>
        <v>352143.33</v>
      </c>
      <c r="AN670" s="71" t="n">
        <f aca="false">Зведена!DG671</f>
        <v>369060</v>
      </c>
      <c r="AO670" s="71" t="n">
        <f aca="false">Зведена!DJ671</f>
        <v>336925.68</v>
      </c>
      <c r="AP670" s="71" t="n">
        <f aca="false">Зведена!DM671</f>
        <v>282283.43</v>
      </c>
      <c r="AQ670" s="71" t="n">
        <f aca="false">Зведена!DP671</f>
        <v>151134.19</v>
      </c>
      <c r="AR670" s="71" t="n">
        <f aca="false">Зведена!DS671</f>
        <v>280589.76</v>
      </c>
      <c r="AS670" s="71" t="n">
        <f aca="false">Зведена!DV671</f>
        <v>326935.87</v>
      </c>
      <c r="AT670" s="71" t="n">
        <f aca="false">Зведена!DY671</f>
        <v>383976.83</v>
      </c>
      <c r="AU670" s="71" t="n">
        <f aca="false">Зведена!EB671</f>
        <v>299402.96</v>
      </c>
      <c r="AV670" s="71" t="n">
        <f aca="false">Зведена!EE671</f>
        <v>268254.41</v>
      </c>
      <c r="AW670" s="71" t="n">
        <f aca="false">Зведена!EH671</f>
        <v>231892.72</v>
      </c>
      <c r="AX670" s="71" t="n">
        <f aca="false">Зведена!EK671</f>
        <v>275401.79</v>
      </c>
      <c r="AY670" s="71" t="n">
        <f aca="false">Зведена!EN671</f>
        <v>278755.96</v>
      </c>
      <c r="AZ670" s="71" t="n">
        <f aca="false">Зведена!EQ671</f>
        <v>289373.09</v>
      </c>
      <c r="BA670" s="71" t="n">
        <f aca="false">Зведена!ET671</f>
        <v>266922.99</v>
      </c>
      <c r="BB670" s="71" t="n">
        <f aca="false">Зведена!EW671</f>
        <v>271450.78</v>
      </c>
      <c r="BC670" s="71" t="n">
        <f aca="false">Зведена!EZ671</f>
        <v>256287.66</v>
      </c>
      <c r="BD670" s="71" t="n">
        <f aca="false">Зведена!FC671</f>
        <v>213798.97</v>
      </c>
      <c r="BE670" s="71" t="n">
        <f aca="false">Зведена!FF671</f>
        <v>285638.11</v>
      </c>
      <c r="BF670" s="71" t="n">
        <f aca="false">Зведена!FI671</f>
        <v>345670.83</v>
      </c>
      <c r="BG670" s="71" t="n">
        <f aca="false">Зведена!FL671</f>
        <v>273259.7</v>
      </c>
      <c r="BH670" s="66" t="n">
        <f aca="false">VLOOKUP(C670,Зведена!$FM$4:$FP$1170,4,0)</f>
        <v>306477.28</v>
      </c>
      <c r="BI670" s="66" t="n">
        <f aca="false">VLOOKUP($C670,Зведена!$FQ$4:$FT$1170,4,0)</f>
        <v>296594.63</v>
      </c>
      <c r="BJ670" s="66" t="n">
        <f aca="false">VLOOKUP($C670,Зведена!$FU$4:$FX$1170,4,0)</f>
        <v>323875.94</v>
      </c>
      <c r="BK670" s="66" t="n">
        <f aca="false">VLOOKUP($C670,Зведена!$FY$4:$GB$1170,4,0)</f>
        <v>362949.89</v>
      </c>
      <c r="BL670" s="66" t="n">
        <f aca="false">VLOOKUP($C670,Зведена!$GC$4:$GF$1180,4,0)</f>
        <v>285637.17</v>
      </c>
      <c r="BM670" s="66" t="n">
        <f aca="false">VLOOKUP($C670,Зведена!$GG$4:$GJ$1180,4,0)</f>
        <v>273889.29</v>
      </c>
    </row>
    <row r="671" customFormat="false" ht="18" hidden="false" customHeight="false" outlineLevel="0" collapsed="false">
      <c r="A671" s="70" t="s">
        <v>802</v>
      </c>
      <c r="B671" s="70" t="str">
        <f aca="false">LEFT(C671,2)</f>
        <v>62</v>
      </c>
      <c r="C671" s="70" t="str">
        <f aca="false">LEFT(A671,4)</f>
        <v>6204</v>
      </c>
      <c r="D671" s="71" t="n">
        <f aca="false">Зведена!C672</f>
        <v>246609.84</v>
      </c>
      <c r="E671" s="71" t="n">
        <f aca="false">Зведена!F672</f>
        <v>252558.89</v>
      </c>
      <c r="F671" s="71" t="n">
        <f aca="false">Зведена!I672</f>
        <v>220244.28</v>
      </c>
      <c r="G671" s="71" t="n">
        <f aca="false">Зведена!L672</f>
        <v>179396.23</v>
      </c>
      <c r="H671" s="71" t="n">
        <f aca="false">Зведена!O672</f>
        <v>187647.94</v>
      </c>
      <c r="I671" s="71" t="n">
        <f aca="false">Зведена!R672</f>
        <v>236710.82</v>
      </c>
      <c r="J671" s="71" t="n">
        <f aca="false">Зведена!U672</f>
        <v>223650.51</v>
      </c>
      <c r="K671" s="71" t="n">
        <f aca="false">Зведена!X672</f>
        <v>198627.17</v>
      </c>
      <c r="L671" s="71" t="n">
        <f aca="false">Зведена!AA672</f>
        <v>187411.03</v>
      </c>
      <c r="M671" s="71" t="n">
        <f aca="false">Зведена!AD672</f>
        <v>175890.04</v>
      </c>
      <c r="N671" s="71" t="n">
        <f aca="false">Зведена!AG672</f>
        <v>229346.12</v>
      </c>
      <c r="O671" s="71" t="n">
        <f aca="false">Зведена!AJ672</f>
        <v>259369.42</v>
      </c>
      <c r="P671" s="71" t="n">
        <f aca="false">Зведена!AM672</f>
        <v>247598.4</v>
      </c>
      <c r="Q671" s="71" t="n">
        <f aca="false">Зведена!AP672</f>
        <v>240625.37</v>
      </c>
      <c r="R671" s="71" t="n">
        <f aca="false">Зведена!AS672</f>
        <v>256538.93</v>
      </c>
      <c r="S671" s="71" t="n">
        <f aca="false">Зведена!AV672</f>
        <v>190601.85</v>
      </c>
      <c r="T671" s="71" t="n">
        <f aca="false">Зведена!AY672</f>
        <v>222229.72</v>
      </c>
      <c r="U671" s="71" t="n">
        <f aca="false">Зведена!BB672</f>
        <v>247849.21</v>
      </c>
      <c r="V671" s="71" t="n">
        <f aca="false">Зведена!BE672</f>
        <v>231546.8</v>
      </c>
      <c r="W671" s="71" t="n">
        <f aca="false">Зведена!BH672</f>
        <v>203991.94</v>
      </c>
      <c r="X671" s="71" t="n">
        <f aca="false">Зведена!BK672</f>
        <v>218879.57</v>
      </c>
      <c r="Y671" s="71" t="n">
        <f aca="false">Зведена!BN672</f>
        <v>211532.87</v>
      </c>
      <c r="Z671" s="71" t="n">
        <f aca="false">Зведена!BQ672</f>
        <v>254448.01</v>
      </c>
      <c r="AA671" s="71" t="n">
        <f aca="false">Зведена!BT672</f>
        <v>255405.11</v>
      </c>
      <c r="AB671" s="71" t="n">
        <f aca="false">Зведена!BW672</f>
        <v>260252.27</v>
      </c>
      <c r="AC671" s="71" t="n">
        <f aca="false">Зведена!BZ672</f>
        <v>290647.87</v>
      </c>
      <c r="AD671" s="71" t="n">
        <f aca="false">Зведена!CC672</f>
        <v>245400.49</v>
      </c>
      <c r="AE671" s="71" t="n">
        <f aca="false">Зведена!CF672</f>
        <v>155062.36</v>
      </c>
      <c r="AF671" s="71" t="n">
        <f aca="false">Зведена!CI672</f>
        <v>219974.14</v>
      </c>
      <c r="AG671" s="71" t="n">
        <f aca="false">Зведена!CL672</f>
        <v>231755.21</v>
      </c>
      <c r="AH671" s="71" t="n">
        <f aca="false">Зведена!CO672</f>
        <v>234712.5</v>
      </c>
      <c r="AI671" s="71" t="n">
        <f aca="false">Зведена!CR672</f>
        <v>213506.01</v>
      </c>
      <c r="AJ671" s="71" t="n">
        <f aca="false">Зведена!CU672</f>
        <v>173579.23</v>
      </c>
      <c r="AK671" s="71" t="n">
        <f aca="false">Зведена!CX672</f>
        <v>191593.34</v>
      </c>
      <c r="AL671" s="71" t="n">
        <f aca="false">Зведена!DA672</f>
        <v>233691.8</v>
      </c>
      <c r="AM671" s="71" t="n">
        <f aca="false">Зведена!DD672</f>
        <v>230181.35</v>
      </c>
      <c r="AN671" s="71" t="n">
        <f aca="false">Зведена!DG672</f>
        <v>256885.69</v>
      </c>
      <c r="AO671" s="71" t="n">
        <f aca="false">Зведена!DJ672</f>
        <v>285765.15</v>
      </c>
      <c r="AP671" s="71" t="n">
        <f aca="false">Зведена!DM672</f>
        <v>193922.99</v>
      </c>
      <c r="AQ671" s="71" t="n">
        <f aca="false">Зведена!DP672</f>
        <v>96653.52</v>
      </c>
      <c r="AR671" s="71" t="n">
        <f aca="false">Зведена!DS672</f>
        <v>136933.25</v>
      </c>
      <c r="AS671" s="71" t="n">
        <f aca="false">Зведена!DV672</f>
        <v>184537.42</v>
      </c>
      <c r="AT671" s="71" t="n">
        <f aca="false">Зведена!DY672</f>
        <v>220410.71</v>
      </c>
      <c r="AU671" s="71" t="n">
        <f aca="false">Зведена!EB672</f>
        <v>166150.67</v>
      </c>
      <c r="AV671" s="71" t="n">
        <f aca="false">Зведена!EE672</f>
        <v>164791.68</v>
      </c>
      <c r="AW671" s="71" t="n">
        <f aca="false">Зведена!EH672</f>
        <v>149424.55</v>
      </c>
      <c r="AX671" s="71" t="n">
        <f aca="false">Зведена!EK672</f>
        <v>148410.57</v>
      </c>
      <c r="AY671" s="71" t="n">
        <f aca="false">Зведена!EN672</f>
        <v>214302.66</v>
      </c>
      <c r="AZ671" s="71" t="n">
        <f aca="false">Зведена!EQ672</f>
        <v>175995.71</v>
      </c>
      <c r="BA671" s="71" t="n">
        <f aca="false">Зведена!ET672</f>
        <v>175154.61</v>
      </c>
      <c r="BB671" s="71" t="n">
        <f aca="false">Зведена!EW672</f>
        <v>172004.85</v>
      </c>
      <c r="BC671" s="71" t="n">
        <f aca="false">Зведена!EZ672</f>
        <v>141625.4</v>
      </c>
      <c r="BD671" s="71" t="n">
        <f aca="false">Зведена!FC672</f>
        <v>131868.74</v>
      </c>
      <c r="BE671" s="71" t="n">
        <f aca="false">Зведена!FF672</f>
        <v>173500</v>
      </c>
      <c r="BF671" s="71" t="n">
        <f aca="false">Зведена!FI672</f>
        <v>186330.5</v>
      </c>
      <c r="BG671" s="71" t="n">
        <f aca="false">Зведена!FL672</f>
        <v>173908.49</v>
      </c>
      <c r="BH671" s="66" t="n">
        <f aca="false">VLOOKUP(C671,Зведена!$FM$4:$FP$1170,4,0)</f>
        <v>169447.95</v>
      </c>
      <c r="BI671" s="66" t="n">
        <f aca="false">VLOOKUP($C671,Зведена!$FQ$4:$FT$1170,4,0)</f>
        <v>158171.41</v>
      </c>
      <c r="BJ671" s="66" t="n">
        <f aca="false">VLOOKUP($C671,Зведена!$FU$4:$FX$1170,4,0)</f>
        <v>164850.3</v>
      </c>
      <c r="BK671" s="66" t="n">
        <f aca="false">VLOOKUP($C671,Зведена!$FY$4:$GB$1170,4,0)</f>
        <v>207570.11</v>
      </c>
      <c r="BL671" s="66" t="n">
        <f aca="false">VLOOKUP($C671,Зведена!$GC$4:$GF$1180,4,0)</f>
        <v>184657.42</v>
      </c>
      <c r="BM671" s="66" t="n">
        <f aca="false">VLOOKUP($C671,Зведена!$GG$4:$GJ$1180,4,0)</f>
        <v>201791.3</v>
      </c>
    </row>
    <row r="672" customFormat="false" ht="18" hidden="false" customHeight="false" outlineLevel="0" collapsed="false">
      <c r="A672" s="70" t="s">
        <v>803</v>
      </c>
      <c r="B672" s="70" t="str">
        <f aca="false">LEFT(C672,2)</f>
        <v>62</v>
      </c>
      <c r="C672" s="70" t="str">
        <f aca="false">LEFT(A672,4)</f>
        <v>6205</v>
      </c>
      <c r="D672" s="71" t="n">
        <f aca="false">Зведена!C673</f>
        <v>30324.58</v>
      </c>
      <c r="E672" s="71" t="n">
        <f aca="false">Зведена!F673</f>
        <v>41490.63</v>
      </c>
      <c r="F672" s="71" t="n">
        <f aca="false">Зведена!I673</f>
        <v>45045.04</v>
      </c>
      <c r="G672" s="71" t="n">
        <f aca="false">Зведена!L673</f>
        <v>30831.95</v>
      </c>
      <c r="H672" s="71" t="n">
        <f aca="false">Зведена!O673</f>
        <v>35063.27</v>
      </c>
      <c r="I672" s="71" t="n">
        <f aca="false">Зведена!R673</f>
        <v>36359.4</v>
      </c>
      <c r="J672" s="71" t="n">
        <f aca="false">Зведена!U673</f>
        <v>37245.46</v>
      </c>
      <c r="K672" s="71" t="n">
        <f aca="false">Зведена!X673</f>
        <v>31944.61</v>
      </c>
      <c r="L672" s="71" t="n">
        <f aca="false">Зведена!AA673</f>
        <v>35211.28</v>
      </c>
      <c r="M672" s="71" t="n">
        <f aca="false">Зведена!AD673</f>
        <v>38662.7</v>
      </c>
      <c r="N672" s="71" t="n">
        <f aca="false">Зведена!AG673</f>
        <v>34776.01</v>
      </c>
      <c r="O672" s="71" t="n">
        <f aca="false">Зведена!AJ673</f>
        <v>35227.54</v>
      </c>
      <c r="P672" s="71" t="n">
        <f aca="false">Зведена!AM673</f>
        <v>38322.09</v>
      </c>
      <c r="Q672" s="71" t="n">
        <f aca="false">Зведена!AP673</f>
        <v>36606.01</v>
      </c>
      <c r="R672" s="71" t="n">
        <f aca="false">Зведена!AS673</f>
        <v>42697.38</v>
      </c>
      <c r="S672" s="71" t="n">
        <f aca="false">Зведена!AV673</f>
        <v>30669.29</v>
      </c>
      <c r="T672" s="71" t="n">
        <f aca="false">Зведена!AY673</f>
        <v>52743.47</v>
      </c>
      <c r="U672" s="71" t="n">
        <f aca="false">Зведена!BB673</f>
        <v>39395.83</v>
      </c>
      <c r="V672" s="71" t="n">
        <f aca="false">Зведена!BE673</f>
        <v>33118.61</v>
      </c>
      <c r="W672" s="71" t="n">
        <f aca="false">Зведена!BH673</f>
        <v>34057.83</v>
      </c>
      <c r="X672" s="71" t="n">
        <f aca="false">Зведена!BK673</f>
        <v>32908.27</v>
      </c>
      <c r="Y672" s="71" t="n">
        <f aca="false">Зведена!BN673</f>
        <v>27815.1</v>
      </c>
      <c r="Z672" s="71" t="n">
        <f aca="false">Зведена!BQ673</f>
        <v>36669.1</v>
      </c>
      <c r="AA672" s="71" t="n">
        <f aca="false">Зведена!BT673</f>
        <v>29230.49</v>
      </c>
      <c r="AB672" s="71" t="n">
        <f aca="false">Зведена!BW673</f>
        <v>26776.27</v>
      </c>
      <c r="AC672" s="71" t="n">
        <f aca="false">Зведена!BZ673</f>
        <v>33501.69</v>
      </c>
      <c r="AD672" s="71" t="n">
        <f aca="false">Зведена!CC673</f>
        <v>35847.41</v>
      </c>
      <c r="AE672" s="71" t="n">
        <f aca="false">Зведена!CF673</f>
        <v>32814.31</v>
      </c>
      <c r="AF672" s="71" t="n">
        <f aca="false">Зведена!CI673</f>
        <v>34538.06</v>
      </c>
      <c r="AG672" s="71" t="n">
        <f aca="false">Зведена!CL673</f>
        <v>29053.45</v>
      </c>
      <c r="AH672" s="71" t="n">
        <f aca="false">Зведена!CO673</f>
        <v>32526.26</v>
      </c>
      <c r="AI672" s="71" t="n">
        <f aca="false">Зведена!CR673</f>
        <v>35483.2</v>
      </c>
      <c r="AJ672" s="71" t="n">
        <f aca="false">Зведена!CU673</f>
        <v>26263.91</v>
      </c>
      <c r="AK672" s="71" t="n">
        <f aca="false">Зведена!CX673</f>
        <v>28730.15</v>
      </c>
      <c r="AL672" s="71" t="n">
        <f aca="false">Зведена!DA673</f>
        <v>37564.19</v>
      </c>
      <c r="AM672" s="71" t="n">
        <f aca="false">Зведена!DD673</f>
        <v>27677.06</v>
      </c>
      <c r="AN672" s="71" t="n">
        <f aca="false">Зведена!DG673</f>
        <v>29201.1</v>
      </c>
      <c r="AO672" s="71" t="n">
        <f aca="false">Зведена!DJ673</f>
        <v>25307.45</v>
      </c>
      <c r="AP672" s="71" t="n">
        <f aca="false">Зведена!DM673</f>
        <v>29551.24</v>
      </c>
      <c r="AQ672" s="71" t="n">
        <f aca="false">Зведена!DP673</f>
        <v>6578.67</v>
      </c>
      <c r="AR672" s="71" t="n">
        <f aca="false">Зведена!DS673</f>
        <v>6443.19</v>
      </c>
      <c r="AS672" s="71" t="n">
        <f aca="false">Зведена!DV673</f>
        <v>8764.39</v>
      </c>
      <c r="AT672" s="71" t="n">
        <f aca="false">Зведена!DY673</f>
        <v>14975.35</v>
      </c>
      <c r="AU672" s="71" t="n">
        <f aca="false">Зведена!EB673</f>
        <v>14058.7</v>
      </c>
      <c r="AV672" s="71" t="n">
        <f aca="false">Зведена!EE673</f>
        <v>16349.37</v>
      </c>
      <c r="AW672" s="71" t="n">
        <f aca="false">Зведена!EH673</f>
        <v>17213.96</v>
      </c>
      <c r="AX672" s="71" t="n">
        <f aca="false">Зведена!EK673</f>
        <v>14624.85</v>
      </c>
      <c r="AY672" s="71" t="n">
        <f aca="false">Зведена!EN673</f>
        <v>15567.55</v>
      </c>
      <c r="AZ672" s="71" t="n">
        <f aca="false">Зведена!EQ673</f>
        <v>6413.63</v>
      </c>
      <c r="BA672" s="71" t="n">
        <f aca="false">Зведена!ET673</f>
        <v>15381.9</v>
      </c>
      <c r="BB672" s="71" t="n">
        <f aca="false">Зведена!EW673</f>
        <v>10986.31</v>
      </c>
      <c r="BC672" s="71" t="n">
        <f aca="false">Зведена!EZ673</f>
        <v>21263.99</v>
      </c>
      <c r="BD672" s="71" t="n">
        <f aca="false">Зведена!FC673</f>
        <v>15426.05</v>
      </c>
      <c r="BE672" s="71" t="n">
        <f aca="false">Зведена!FF673</f>
        <v>29447.45</v>
      </c>
      <c r="BF672" s="71" t="n">
        <f aca="false">Зведена!FI673</f>
        <v>21996.82</v>
      </c>
      <c r="BG672" s="71" t="n">
        <f aca="false">Зведена!FL673</f>
        <v>22233.64</v>
      </c>
      <c r="BH672" s="66" t="n">
        <f aca="false">VLOOKUP(C672,Зведена!$FM$4:$FP$1170,4,0)</f>
        <v>22343.42</v>
      </c>
      <c r="BI672" s="66" t="n">
        <f aca="false">VLOOKUP($C672,Зведена!$FQ$4:$FT$1170,4,0)</f>
        <v>16561.17</v>
      </c>
      <c r="BJ672" s="66" t="n">
        <f aca="false">VLOOKUP($C672,Зведена!$FU$4:$FX$1170,4,0)</f>
        <v>19569.97</v>
      </c>
      <c r="BK672" s="66" t="n">
        <f aca="false">VLOOKUP($C672,Зведена!$FY$4:$GB$1170,4,0)</f>
        <v>21787.82</v>
      </c>
      <c r="BL672" s="66" t="n">
        <f aca="false">VLOOKUP($C672,Зведена!$GC$4:$GF$1180,4,0)</f>
        <v>17457.31</v>
      </c>
      <c r="BM672" s="66" t="n">
        <f aca="false">VLOOKUP($C672,Зведена!$GG$4:$GJ$1180,4,0)</f>
        <v>14855.62</v>
      </c>
    </row>
    <row r="673" customFormat="false" ht="18" hidden="false" customHeight="false" outlineLevel="0" collapsed="false">
      <c r="A673" s="70" t="s">
        <v>804</v>
      </c>
      <c r="B673" s="70" t="str">
        <f aca="false">LEFT(C673,2)</f>
        <v>62</v>
      </c>
      <c r="C673" s="70" t="str">
        <f aca="false">LEFT(A673,4)</f>
        <v>6206</v>
      </c>
      <c r="D673" s="71" t="n">
        <f aca="false">Зведена!C674</f>
        <v>40668.99</v>
      </c>
      <c r="E673" s="71" t="n">
        <f aca="false">Зведена!F674</f>
        <v>37577.72</v>
      </c>
      <c r="F673" s="71" t="n">
        <f aca="false">Зведена!I674</f>
        <v>37230.37</v>
      </c>
      <c r="G673" s="71" t="n">
        <f aca="false">Зведена!L674</f>
        <v>25046.46</v>
      </c>
      <c r="H673" s="71" t="n">
        <f aca="false">Зведена!O674</f>
        <v>36908.32</v>
      </c>
      <c r="I673" s="71" t="n">
        <f aca="false">Зведена!R674</f>
        <v>45026.51</v>
      </c>
      <c r="J673" s="71" t="n">
        <f aca="false">Зведена!U674</f>
        <v>39408.07</v>
      </c>
      <c r="K673" s="71" t="n">
        <f aca="false">Зведена!X674</f>
        <v>31860.92</v>
      </c>
      <c r="L673" s="71" t="n">
        <f aca="false">Зведена!AA674</f>
        <v>44327.09</v>
      </c>
      <c r="M673" s="71" t="n">
        <f aca="false">Зведена!AD674</f>
        <v>37528.24</v>
      </c>
      <c r="N673" s="71" t="n">
        <f aca="false">Зведена!AG674</f>
        <v>37567.19</v>
      </c>
      <c r="O673" s="71" t="n">
        <f aca="false">Зведена!AJ674</f>
        <v>57457.73</v>
      </c>
      <c r="P673" s="71" t="n">
        <f aca="false">Зведена!AM674</f>
        <v>29369.12</v>
      </c>
      <c r="Q673" s="71" t="n">
        <f aca="false">Зведена!AP674</f>
        <v>36713.68</v>
      </c>
      <c r="R673" s="71" t="n">
        <f aca="false">Зведена!AS674</f>
        <v>37137.15</v>
      </c>
      <c r="S673" s="71" t="n">
        <f aca="false">Зведена!AV674</f>
        <v>32606.09</v>
      </c>
      <c r="T673" s="71" t="n">
        <f aca="false">Зведена!AY674</f>
        <v>29745.42</v>
      </c>
      <c r="U673" s="71" t="n">
        <f aca="false">Зведена!BB674</f>
        <v>52837.18</v>
      </c>
      <c r="V673" s="71" t="n">
        <f aca="false">Зведена!BE674</f>
        <v>45869.37</v>
      </c>
      <c r="W673" s="71" t="n">
        <f aca="false">Зведена!BH674</f>
        <v>39331.72</v>
      </c>
      <c r="X673" s="71" t="n">
        <f aca="false">Зведена!BK674</f>
        <v>22873.96</v>
      </c>
      <c r="Y673" s="71" t="n">
        <f aca="false">Зведена!BN674</f>
        <v>20530.46</v>
      </c>
      <c r="Z673" s="71" t="n">
        <f aca="false">Зведена!BQ674</f>
        <v>33801.96</v>
      </c>
      <c r="AA673" s="71" t="n">
        <f aca="false">Зведена!BT674</f>
        <v>27181.33</v>
      </c>
      <c r="AB673" s="71" t="n">
        <f aca="false">Зведена!BW674</f>
        <v>32559.22</v>
      </c>
      <c r="AC673" s="71" t="n">
        <f aca="false">Зведена!BZ674</f>
        <v>35493.09</v>
      </c>
      <c r="AD673" s="71" t="n">
        <f aca="false">Зведена!CC674</f>
        <v>35354.61</v>
      </c>
      <c r="AE673" s="71" t="n">
        <f aca="false">Зведена!CF674</f>
        <v>20828.63</v>
      </c>
      <c r="AF673" s="71" t="n">
        <f aca="false">Зведена!CI674</f>
        <v>28412.4</v>
      </c>
      <c r="AG673" s="71" t="n">
        <f aca="false">Зведена!CL674</f>
        <v>38683.64</v>
      </c>
      <c r="AH673" s="71" t="n">
        <f aca="false">Зведена!CO674</f>
        <v>35780.58</v>
      </c>
      <c r="AI673" s="71" t="n">
        <f aca="false">Зведена!CR674</f>
        <v>35097.52</v>
      </c>
      <c r="AJ673" s="71" t="n">
        <f aca="false">Зведена!CU674</f>
        <v>23137.27</v>
      </c>
      <c r="AK673" s="71" t="n">
        <f aca="false">Зведена!CX674</f>
        <v>24791.58</v>
      </c>
      <c r="AL673" s="71" t="n">
        <f aca="false">Зведена!DA674</f>
        <v>30233.51</v>
      </c>
      <c r="AM673" s="71" t="n">
        <f aca="false">Зведена!DD674</f>
        <v>27040.62</v>
      </c>
      <c r="AN673" s="71" t="n">
        <f aca="false">Зведена!DG674</f>
        <v>31430.42</v>
      </c>
      <c r="AO673" s="71" t="n">
        <f aca="false">Зведена!DJ674</f>
        <v>39066.6</v>
      </c>
      <c r="AP673" s="71" t="n">
        <f aca="false">Зведена!DM674</f>
        <v>27545.86</v>
      </c>
      <c r="AQ673" s="71" t="n">
        <f aca="false">Зведена!DP674</f>
        <v>10095.19</v>
      </c>
      <c r="AR673" s="71" t="n">
        <f aca="false">Зведена!DS674</f>
        <v>13282.13</v>
      </c>
      <c r="AS673" s="71" t="n">
        <f aca="false">Зведена!DV674</f>
        <v>13738.43</v>
      </c>
      <c r="AT673" s="71" t="n">
        <f aca="false">Зведена!DY674</f>
        <v>27021.61</v>
      </c>
      <c r="AU673" s="71" t="n">
        <f aca="false">Зведена!EB674</f>
        <v>29301.1</v>
      </c>
      <c r="AV673" s="71" t="n">
        <f aca="false">Зведена!EE674</f>
        <v>18135.4</v>
      </c>
      <c r="AW673" s="71" t="n">
        <f aca="false">Зведена!EH674</f>
        <v>25908.88</v>
      </c>
      <c r="AX673" s="71" t="n">
        <f aca="false">Зведена!EK674</f>
        <v>29698.52</v>
      </c>
      <c r="AY673" s="71" t="n">
        <f aca="false">Зведена!EN674</f>
        <v>30048.15</v>
      </c>
      <c r="AZ673" s="71" t="n">
        <f aca="false">Зведена!EQ674</f>
        <v>25392.33</v>
      </c>
      <c r="BA673" s="71" t="n">
        <f aca="false">Зведена!ET674</f>
        <v>23158.83</v>
      </c>
      <c r="BB673" s="71" t="n">
        <f aca="false">Зведена!EW674</f>
        <v>21120.02</v>
      </c>
      <c r="BC673" s="71" t="n">
        <f aca="false">Зведена!EZ674</f>
        <v>19405.1</v>
      </c>
      <c r="BD673" s="71" t="n">
        <f aca="false">Зведена!FC674</f>
        <v>15333.46</v>
      </c>
      <c r="BE673" s="71" t="n">
        <f aca="false">Зведена!FF674</f>
        <v>19649.44</v>
      </c>
      <c r="BF673" s="71" t="n">
        <f aca="false">Зведена!FI674</f>
        <v>23802.13</v>
      </c>
      <c r="BG673" s="71" t="n">
        <f aca="false">Зведена!FL674</f>
        <v>19211.03</v>
      </c>
      <c r="BH673" s="66" t="n">
        <f aca="false">VLOOKUP(C673,Зведена!$FM$4:$FP$1170,4,0)</f>
        <v>17402.38</v>
      </c>
      <c r="BI673" s="66" t="n">
        <f aca="false">VLOOKUP($C673,Зведена!$FQ$4:$FT$1170,4,0)</f>
        <v>15126.18</v>
      </c>
      <c r="BJ673" s="66" t="n">
        <f aca="false">VLOOKUP($C673,Зведена!$FU$4:$FX$1170,4,0)</f>
        <v>16151.94</v>
      </c>
      <c r="BK673" s="66" t="n">
        <f aca="false">VLOOKUP($C673,Зведена!$FY$4:$GB$1170,4,0)</f>
        <v>31333.3</v>
      </c>
      <c r="BL673" s="66" t="n">
        <f aca="false">VLOOKUP($C673,Зведена!$GC$4:$GF$1180,4,0)</f>
        <v>16201.77</v>
      </c>
      <c r="BM673" s="66" t="n">
        <f aca="false">VLOOKUP($C673,Зведена!$GG$4:$GJ$1180,4,0)</f>
        <v>18093.09</v>
      </c>
    </row>
    <row r="674" customFormat="false" ht="18" hidden="false" customHeight="false" outlineLevel="0" collapsed="false">
      <c r="A674" s="70" t="s">
        <v>805</v>
      </c>
      <c r="B674" s="70" t="str">
        <f aca="false">LEFT(C674,2)</f>
        <v>62</v>
      </c>
      <c r="C674" s="70" t="str">
        <f aca="false">LEFT(A674,4)</f>
        <v>6207</v>
      </c>
      <c r="D674" s="71" t="n">
        <f aca="false">Зведена!C675</f>
        <v>14.2</v>
      </c>
      <c r="E674" s="71" t="n">
        <f aca="false">Зведена!F675</f>
        <v>661.15</v>
      </c>
      <c r="F674" s="71" t="n">
        <f aca="false">Зведена!I675</f>
        <v>4404.67</v>
      </c>
      <c r="G674" s="71" t="n">
        <f aca="false">Зведена!L675</f>
        <v>2905.04</v>
      </c>
      <c r="H674" s="71" t="n">
        <f aca="false">Зведена!O675</f>
        <v>1509.44</v>
      </c>
      <c r="I674" s="71" t="n">
        <f aca="false">Зведена!R675</f>
        <v>78.99</v>
      </c>
      <c r="J674" s="71" t="n">
        <f aca="false">Зведена!U675</f>
        <v>98.38</v>
      </c>
      <c r="K674" s="71" t="n">
        <f aca="false">Зведена!X675</f>
        <v>1364.35</v>
      </c>
      <c r="L674" s="71" t="n">
        <f aca="false">Зведена!AA675</f>
        <v>0</v>
      </c>
      <c r="M674" s="71" t="n">
        <f aca="false">Зведена!AD675</f>
        <v>0.52</v>
      </c>
      <c r="N674" s="71" t="n">
        <f aca="false">Зведена!AG675</f>
        <v>26</v>
      </c>
      <c r="O674" s="71" t="n">
        <f aca="false">Зведена!AJ675</f>
        <v>0</v>
      </c>
      <c r="P674" s="71" t="n">
        <f aca="false">Зведена!AM675</f>
        <v>3.32</v>
      </c>
      <c r="Q674" s="71" t="n">
        <f aca="false">Зведена!AP675</f>
        <v>330.34</v>
      </c>
      <c r="R674" s="71" t="n">
        <f aca="false">Зведена!AS675</f>
        <v>1594.63</v>
      </c>
      <c r="S674" s="71" t="n">
        <f aca="false">Зведена!AV675</f>
        <v>152.31</v>
      </c>
      <c r="T674" s="71" t="n">
        <f aca="false">Зведена!AY675</f>
        <v>1194.8</v>
      </c>
      <c r="U674" s="71" t="n">
        <f aca="false">Зведена!BB675</f>
        <v>19.05</v>
      </c>
      <c r="V674" s="71" t="n">
        <f aca="false">Зведена!BE675</f>
        <v>2807.99</v>
      </c>
      <c r="W674" s="71" t="n">
        <f aca="false">Зведена!BH675</f>
        <v>51.04</v>
      </c>
      <c r="X674" s="71" t="n">
        <f aca="false">Зведена!BK675</f>
        <v>798.1</v>
      </c>
      <c r="Y674" s="71" t="n">
        <f aca="false">Зведена!BN675</f>
        <v>1.14</v>
      </c>
      <c r="Z674" s="71" t="n">
        <f aca="false">Зведена!BQ675</f>
        <v>2279.99</v>
      </c>
      <c r="AA674" s="71" t="n">
        <f aca="false">Зведена!BT675</f>
        <v>13.23</v>
      </c>
      <c r="AB674" s="71" t="n">
        <f aca="false">Зведена!BW675</f>
        <v>27.25</v>
      </c>
      <c r="AC674" s="71" t="n">
        <f aca="false">Зведена!BZ675</f>
        <v>1962.23</v>
      </c>
      <c r="AD674" s="71" t="n">
        <f aca="false">Зведена!CC675</f>
        <v>14.44</v>
      </c>
      <c r="AE674" s="71" t="n">
        <f aca="false">Зведена!CF675</f>
        <v>969.6</v>
      </c>
      <c r="AF674" s="71" t="n">
        <f aca="false">Зведена!CI675</f>
        <v>1620.61</v>
      </c>
      <c r="AG674" s="71" t="n">
        <f aca="false">Зведена!CL675</f>
        <v>2673.43</v>
      </c>
      <c r="AH674" s="71" t="n">
        <f aca="false">Зведена!CO675</f>
        <v>6.27</v>
      </c>
      <c r="AI674" s="71" t="n">
        <f aca="false">Зведена!CR675</f>
        <v>2.5</v>
      </c>
      <c r="AJ674" s="71" t="n">
        <f aca="false">Зведена!CU675</f>
        <v>28.2</v>
      </c>
      <c r="AK674" s="71" t="n">
        <f aca="false">Зведена!CX675</f>
        <v>99.39</v>
      </c>
      <c r="AL674" s="71" t="n">
        <f aca="false">Зведена!DA675</f>
        <v>853.16</v>
      </c>
      <c r="AM674" s="71" t="n">
        <f aca="false">Зведена!DD675</f>
        <v>1463.86</v>
      </c>
      <c r="AN674" s="71" t="n">
        <f aca="false">Зведена!DG675</f>
        <v>1093.47</v>
      </c>
      <c r="AO674" s="71" t="n">
        <f aca="false">Зведена!DJ675</f>
        <v>1.25</v>
      </c>
      <c r="AP674" s="71" t="n">
        <f aca="false">Зведена!DM675</f>
        <v>2031.25</v>
      </c>
      <c r="AQ674" s="71" t="n">
        <f aca="false">Зведена!DP675</f>
        <v>242.95</v>
      </c>
      <c r="AR674" s="71" t="n">
        <f aca="false">Зведена!DS675</f>
        <v>13</v>
      </c>
      <c r="AS674" s="71" t="n">
        <f aca="false">Зведена!DV675</f>
        <v>94.25</v>
      </c>
      <c r="AT674" s="71" t="n">
        <f aca="false">Зведена!DY675</f>
        <v>17.88</v>
      </c>
      <c r="AU674" s="71" t="n">
        <f aca="false">Зведена!EB675</f>
        <v>60.68</v>
      </c>
      <c r="AV674" s="71" t="n">
        <f aca="false">Зведена!EE675</f>
        <v>371.17</v>
      </c>
      <c r="AW674" s="71" t="n">
        <f aca="false">Зведена!EH675</f>
        <v>258.89</v>
      </c>
      <c r="AX674" s="71" t="n">
        <f aca="false">Зведена!EK675</f>
        <v>39.81</v>
      </c>
      <c r="AY674" s="71" t="n">
        <f aca="false">Зведена!EN675</f>
        <v>771.18</v>
      </c>
      <c r="AZ674" s="71" t="n">
        <f aca="false">Зведена!EQ675</f>
        <v>34</v>
      </c>
      <c r="BA674" s="71" t="n">
        <f aca="false">Зведена!ET675</f>
        <v>293.24</v>
      </c>
      <c r="BB674" s="71" t="n">
        <f aca="false">Зведена!EW675</f>
        <v>673.63</v>
      </c>
      <c r="BC674" s="71" t="n">
        <f aca="false">Зведена!EZ675</f>
        <v>56.14</v>
      </c>
      <c r="BD674" s="71" t="n">
        <f aca="false">Зведена!FC675</f>
        <v>101.88</v>
      </c>
      <c r="BE674" s="71" t="n">
        <f aca="false">Зведена!FF675</f>
        <v>1240.94</v>
      </c>
      <c r="BF674" s="71" t="n">
        <f aca="false">Зведена!FI675</f>
        <v>757.09</v>
      </c>
      <c r="BG674" s="71" t="n">
        <f aca="false">Зведена!FL675</f>
        <v>547.91</v>
      </c>
      <c r="BH674" s="66" t="n">
        <f aca="false">VLOOKUP(C674,Зведена!$FM$4:$FP$1170,4,0)</f>
        <v>1458.76</v>
      </c>
      <c r="BI674" s="66" t="n">
        <f aca="false">VLOOKUP($C674,Зведена!$FQ$4:$FT$1170,4,0)</f>
        <v>106.66</v>
      </c>
      <c r="BJ674" s="66" t="n">
        <f aca="false">VLOOKUP($C674,Зведена!$FU$4:$FX$1170,4,0)</f>
        <v>1660.69</v>
      </c>
      <c r="BK674" s="66" t="n">
        <f aca="false">VLOOKUP($C674,Зведена!$FY$4:$GB$1170,4,0)</f>
        <v>919.07</v>
      </c>
      <c r="BL674" s="66" t="n">
        <f aca="false">VLOOKUP($C674,Зведена!$GC$4:$GF$1180,4,0)</f>
        <v>589.93</v>
      </c>
      <c r="BM674" s="66" t="n">
        <f aca="false">VLOOKUP($C674,Зведена!$GG$4:$GJ$1180,4,0)</f>
        <v>680</v>
      </c>
    </row>
    <row r="675" customFormat="false" ht="18" hidden="false" customHeight="false" outlineLevel="0" collapsed="false">
      <c r="A675" s="70" t="s">
        <v>806</v>
      </c>
      <c r="B675" s="70" t="str">
        <f aca="false">LEFT(C675,2)</f>
        <v>62</v>
      </c>
      <c r="C675" s="70" t="str">
        <f aca="false">LEFT(A675,4)</f>
        <v>6208</v>
      </c>
      <c r="D675" s="71" t="n">
        <f aca="false">Зведена!C676</f>
        <v>83.21</v>
      </c>
      <c r="E675" s="71" t="n">
        <f aca="false">Зведена!F676</f>
        <v>1901.67</v>
      </c>
      <c r="F675" s="71" t="n">
        <f aca="false">Зведена!I676</f>
        <v>266.48</v>
      </c>
      <c r="G675" s="71" t="n">
        <f aca="false">Зведена!L676</f>
        <v>21.2</v>
      </c>
      <c r="H675" s="71" t="n">
        <f aca="false">Зведена!O676</f>
        <v>799.61</v>
      </c>
      <c r="I675" s="71" t="n">
        <f aca="false">Зведена!R676</f>
        <v>474.91</v>
      </c>
      <c r="J675" s="71" t="n">
        <f aca="false">Зведена!U676</f>
        <v>8.2</v>
      </c>
      <c r="K675" s="71" t="n">
        <f aca="false">Зведена!X676</f>
        <v>764.27</v>
      </c>
      <c r="L675" s="71" t="n">
        <f aca="false">Зведена!AA676</f>
        <v>1112.03</v>
      </c>
      <c r="M675" s="71" t="n">
        <f aca="false">Зведена!AD676</f>
        <v>108.25</v>
      </c>
      <c r="N675" s="71" t="n">
        <f aca="false">Зведена!AG676</f>
        <v>1443.89</v>
      </c>
      <c r="O675" s="71" t="n">
        <f aca="false">Зведена!AJ676</f>
        <v>93.44</v>
      </c>
      <c r="P675" s="71" t="n">
        <f aca="false">Зведена!AM676</f>
        <v>65.5</v>
      </c>
      <c r="Q675" s="71" t="n">
        <f aca="false">Зведена!AP676</f>
        <v>122.47</v>
      </c>
      <c r="R675" s="71" t="n">
        <f aca="false">Зведена!AS676</f>
        <v>458.67</v>
      </c>
      <c r="S675" s="71" t="n">
        <f aca="false">Зведена!AV676</f>
        <v>752.48</v>
      </c>
      <c r="T675" s="71" t="n">
        <f aca="false">Зведена!AY676</f>
        <v>132.23</v>
      </c>
      <c r="U675" s="71" t="n">
        <f aca="false">Зведена!BB676</f>
        <v>690.89</v>
      </c>
      <c r="V675" s="71" t="n">
        <f aca="false">Зведена!BE676</f>
        <v>192.27</v>
      </c>
      <c r="W675" s="71" t="n">
        <f aca="false">Зведена!BH676</f>
        <v>1086.91</v>
      </c>
      <c r="X675" s="71" t="n">
        <f aca="false">Зведена!BK676</f>
        <v>135.89</v>
      </c>
      <c r="Y675" s="71" t="n">
        <f aca="false">Зведена!BN676</f>
        <v>563.31</v>
      </c>
      <c r="Z675" s="71" t="n">
        <f aca="false">Зведена!BQ676</f>
        <v>1462.29</v>
      </c>
      <c r="AA675" s="71" t="n">
        <f aca="false">Зведена!BT676</f>
        <v>530.49</v>
      </c>
      <c r="AB675" s="71" t="n">
        <f aca="false">Зведена!BW676</f>
        <v>120.29</v>
      </c>
      <c r="AC675" s="71" t="n">
        <f aca="false">Зведена!BZ676</f>
        <v>762.73</v>
      </c>
      <c r="AD675" s="71" t="n">
        <f aca="false">Зведена!CC676</f>
        <v>856.41</v>
      </c>
      <c r="AE675" s="71" t="n">
        <f aca="false">Зведена!CF676</f>
        <v>213.21</v>
      </c>
      <c r="AF675" s="71" t="n">
        <f aca="false">Зведена!CI676</f>
        <v>1353.64</v>
      </c>
      <c r="AG675" s="71" t="n">
        <f aca="false">Зведена!CL676</f>
        <v>435.05</v>
      </c>
      <c r="AH675" s="71" t="n">
        <f aca="false">Зведена!CO676</f>
        <v>838.59</v>
      </c>
      <c r="AI675" s="71" t="n">
        <f aca="false">Зведена!CR676</f>
        <v>2389.08</v>
      </c>
      <c r="AJ675" s="71" t="n">
        <f aca="false">Зведена!CU676</f>
        <v>1890.05</v>
      </c>
      <c r="AK675" s="71" t="n">
        <f aca="false">Зведена!CX676</f>
        <v>1973.26</v>
      </c>
      <c r="AL675" s="71" t="n">
        <f aca="false">Зведена!DA676</f>
        <v>1812.06</v>
      </c>
      <c r="AM675" s="71" t="n">
        <f aca="false">Зведена!DD676</f>
        <v>1151.23</v>
      </c>
      <c r="AN675" s="71" t="n">
        <f aca="false">Зведена!DG676</f>
        <v>541.19</v>
      </c>
      <c r="AO675" s="71" t="n">
        <f aca="false">Зведена!DJ676</f>
        <v>1247.29</v>
      </c>
      <c r="AP675" s="71" t="n">
        <f aca="false">Зведена!DM676</f>
        <v>1604.29</v>
      </c>
      <c r="AQ675" s="71" t="n">
        <f aca="false">Зведена!DP676</f>
        <v>643.21</v>
      </c>
      <c r="AR675" s="71" t="n">
        <f aca="false">Зведена!DS676</f>
        <v>1134.86</v>
      </c>
      <c r="AS675" s="71" t="n">
        <f aca="false">Зведена!DV676</f>
        <v>898.29</v>
      </c>
      <c r="AT675" s="71" t="n">
        <f aca="false">Зведена!DY676</f>
        <v>3537.34</v>
      </c>
      <c r="AU675" s="71" t="n">
        <f aca="false">Зведена!EB676</f>
        <v>2180.9</v>
      </c>
      <c r="AV675" s="71" t="n">
        <f aca="false">Зведена!EE676</f>
        <v>2044.76</v>
      </c>
      <c r="AW675" s="71" t="n">
        <f aca="false">Зведена!EH676</f>
        <v>1398.12</v>
      </c>
      <c r="AX675" s="71" t="n">
        <f aca="false">Зведена!EK676</f>
        <v>2593.98</v>
      </c>
      <c r="AY675" s="71" t="n">
        <f aca="false">Зведена!EN676</f>
        <v>2962.23</v>
      </c>
      <c r="AZ675" s="71" t="n">
        <f aca="false">Зведена!EQ676</f>
        <v>2728.04</v>
      </c>
      <c r="BA675" s="71" t="n">
        <f aca="false">Зведена!ET676</f>
        <v>2738</v>
      </c>
      <c r="BB675" s="71" t="n">
        <f aca="false">Зведена!EW676</f>
        <v>4509.95</v>
      </c>
      <c r="BC675" s="71" t="n">
        <f aca="false">Зведена!EZ676</f>
        <v>3665.41</v>
      </c>
      <c r="BD675" s="71" t="n">
        <f aca="false">Зведена!FC676</f>
        <v>7442.98</v>
      </c>
      <c r="BE675" s="71" t="n">
        <f aca="false">Зведена!FF676</f>
        <v>6897.24</v>
      </c>
      <c r="BF675" s="71" t="n">
        <f aca="false">Зведена!FI676</f>
        <v>3475.96</v>
      </c>
      <c r="BG675" s="71" t="n">
        <f aca="false">Зведена!FL676</f>
        <v>4841.6</v>
      </c>
      <c r="BH675" s="66" t="n">
        <f aca="false">VLOOKUP(C675,Зведена!$FM$4:$FP$1170,4,0)</f>
        <v>4255.07</v>
      </c>
      <c r="BI675" s="66" t="n">
        <f aca="false">VLOOKUP($C675,Зведена!$FQ$4:$FT$1170,4,0)</f>
        <v>4748.88</v>
      </c>
      <c r="BJ675" s="66" t="n">
        <f aca="false">VLOOKUP($C675,Зведена!$FU$4:$FX$1170,4,0)</f>
        <v>5816.19</v>
      </c>
      <c r="BK675" s="66" t="n">
        <f aca="false">VLOOKUP($C675,Зведена!$FY$4:$GB$1170,4,0)</f>
        <v>2779.23</v>
      </c>
      <c r="BL675" s="66" t="n">
        <f aca="false">VLOOKUP($C675,Зведена!$GC$4:$GF$1180,4,0)</f>
        <v>3194.07</v>
      </c>
      <c r="BM675" s="66" t="n">
        <f aca="false">VLOOKUP($C675,Зведена!$GG$4:$GJ$1180,4,0)</f>
        <v>1941.2</v>
      </c>
    </row>
    <row r="676" customFormat="false" ht="18" hidden="false" customHeight="false" outlineLevel="0" collapsed="false">
      <c r="A676" s="70" t="s">
        <v>807</v>
      </c>
      <c r="B676" s="70" t="str">
        <f aca="false">LEFT(C676,2)</f>
        <v>62</v>
      </c>
      <c r="C676" s="70" t="str">
        <f aca="false">LEFT(A676,4)</f>
        <v>6209</v>
      </c>
      <c r="D676" s="71" t="n">
        <f aca="false">Зведена!C677</f>
        <v>1644.58</v>
      </c>
      <c r="E676" s="71" t="n">
        <f aca="false">Зведена!F677</f>
        <v>2556.27</v>
      </c>
      <c r="F676" s="71" t="n">
        <f aca="false">Зведена!I677</f>
        <v>1452.96</v>
      </c>
      <c r="G676" s="71" t="n">
        <f aca="false">Зведена!L677</f>
        <v>519.93</v>
      </c>
      <c r="H676" s="71" t="n">
        <f aca="false">Зведена!O677</f>
        <v>1138.91</v>
      </c>
      <c r="I676" s="71" t="n">
        <f aca="false">Зведена!R677</f>
        <v>675.93</v>
      </c>
      <c r="J676" s="71" t="n">
        <f aca="false">Зведена!U677</f>
        <v>601.92</v>
      </c>
      <c r="K676" s="71" t="n">
        <f aca="false">Зведена!X677</f>
        <v>2914.03</v>
      </c>
      <c r="L676" s="71" t="n">
        <f aca="false">Зведена!AA677</f>
        <v>1190.54</v>
      </c>
      <c r="M676" s="71" t="n">
        <f aca="false">Зведена!AD677</f>
        <v>1277.22</v>
      </c>
      <c r="N676" s="71" t="n">
        <f aca="false">Зведена!AG677</f>
        <v>861.02</v>
      </c>
      <c r="O676" s="71" t="n">
        <f aca="false">Зведена!AJ677</f>
        <v>198.83</v>
      </c>
      <c r="P676" s="71" t="n">
        <f aca="false">Зведена!AM677</f>
        <v>730.04</v>
      </c>
      <c r="Q676" s="71" t="n">
        <f aca="false">Зведена!AP677</f>
        <v>1253.77</v>
      </c>
      <c r="R676" s="71" t="n">
        <f aca="false">Зведена!AS677</f>
        <v>1185.29</v>
      </c>
      <c r="S676" s="71" t="n">
        <f aca="false">Зведена!AV677</f>
        <v>567.8</v>
      </c>
      <c r="T676" s="71" t="n">
        <f aca="false">Зведена!AY677</f>
        <v>890.45</v>
      </c>
      <c r="U676" s="71" t="n">
        <f aca="false">Зведена!BB677</f>
        <v>795.54</v>
      </c>
      <c r="V676" s="71" t="n">
        <f aca="false">Зведена!BE677</f>
        <v>4794.9</v>
      </c>
      <c r="W676" s="71" t="n">
        <f aca="false">Зведена!BH677</f>
        <v>2105.86</v>
      </c>
      <c r="X676" s="71" t="n">
        <f aca="false">Зведена!BK677</f>
        <v>1157.26</v>
      </c>
      <c r="Y676" s="71" t="n">
        <f aca="false">Зведена!BN677</f>
        <v>1091.05</v>
      </c>
      <c r="Z676" s="71" t="n">
        <f aca="false">Зведена!BQ677</f>
        <v>580</v>
      </c>
      <c r="AA676" s="71" t="n">
        <f aca="false">Зведена!BT677</f>
        <v>369.08</v>
      </c>
      <c r="AB676" s="71" t="n">
        <f aca="false">Зведена!BW677</f>
        <v>291.96</v>
      </c>
      <c r="AC676" s="71" t="n">
        <f aca="false">Зведена!BZ677</f>
        <v>576.51</v>
      </c>
      <c r="AD676" s="71" t="n">
        <f aca="false">Зведена!CC677</f>
        <v>544.78</v>
      </c>
      <c r="AE676" s="71" t="n">
        <f aca="false">Зведена!CF677</f>
        <v>181.16</v>
      </c>
      <c r="AF676" s="71" t="n">
        <f aca="false">Зведена!CI677</f>
        <v>996.31</v>
      </c>
      <c r="AG676" s="71" t="n">
        <f aca="false">Зведена!CL677</f>
        <v>3394.98</v>
      </c>
      <c r="AH676" s="71" t="n">
        <f aca="false">Зведена!CO677</f>
        <v>5802.77</v>
      </c>
      <c r="AI676" s="71" t="n">
        <f aca="false">Зведена!CR677</f>
        <v>2440.38</v>
      </c>
      <c r="AJ676" s="71" t="n">
        <f aca="false">Зведена!CU677</f>
        <v>969.11</v>
      </c>
      <c r="AK676" s="71" t="n">
        <f aca="false">Зведена!CX677</f>
        <v>1283.91</v>
      </c>
      <c r="AL676" s="71" t="n">
        <f aca="false">Зведена!DA677</f>
        <v>341.69</v>
      </c>
      <c r="AM676" s="71" t="n">
        <f aca="false">Зведена!DD677</f>
        <v>685.76</v>
      </c>
      <c r="AN676" s="71" t="n">
        <f aca="false">Зведена!DG677</f>
        <v>349.72</v>
      </c>
      <c r="AO676" s="71" t="n">
        <f aca="false">Зведена!DJ677</f>
        <v>2101.07</v>
      </c>
      <c r="AP676" s="71" t="n">
        <f aca="false">Зведена!DM677</f>
        <v>175.64</v>
      </c>
      <c r="AQ676" s="71" t="n">
        <f aca="false">Зведена!DP677</f>
        <v>0</v>
      </c>
      <c r="AR676" s="71" t="n">
        <f aca="false">Зведена!DS677</f>
        <v>25.44</v>
      </c>
      <c r="AS676" s="71" t="n">
        <f aca="false">Зведена!DV677</f>
        <v>3725.93</v>
      </c>
      <c r="AT676" s="71" t="n">
        <f aca="false">Зведена!DY677</f>
        <v>948.6</v>
      </c>
      <c r="AU676" s="71" t="n">
        <f aca="false">Зведена!EB677</f>
        <v>1683.41</v>
      </c>
      <c r="AV676" s="71" t="n">
        <f aca="false">Зведена!EE677</f>
        <v>527.71</v>
      </c>
      <c r="AW676" s="71" t="n">
        <f aca="false">Зведена!EH677</f>
        <v>619.79</v>
      </c>
      <c r="AX676" s="71" t="n">
        <f aca="false">Зведена!EK677</f>
        <v>165.95</v>
      </c>
      <c r="AY676" s="71" t="n">
        <f aca="false">Зведена!EN677</f>
        <v>55.66</v>
      </c>
      <c r="AZ676" s="71" t="n">
        <f aca="false">Зведена!EQ677</f>
        <v>331.42</v>
      </c>
      <c r="BA676" s="71" t="n">
        <f aca="false">Зведена!ET677</f>
        <v>204.98</v>
      </c>
      <c r="BB676" s="71" t="n">
        <f aca="false">Зведена!EW677</f>
        <v>165.79</v>
      </c>
      <c r="BC676" s="71" t="n">
        <f aca="false">Зведена!EZ677</f>
        <v>413.04</v>
      </c>
      <c r="BD676" s="71" t="n">
        <f aca="false">Зведена!FC677</f>
        <v>66.42</v>
      </c>
      <c r="BE676" s="71" t="n">
        <f aca="false">Зведена!FF677</f>
        <v>21370.25</v>
      </c>
      <c r="BF676" s="71" t="n">
        <f aca="false">Зведена!FI677</f>
        <v>326.3</v>
      </c>
      <c r="BG676" s="71" t="n">
        <f aca="false">Зведена!FL677</f>
        <v>463.53</v>
      </c>
      <c r="BH676" s="66" t="n">
        <f aca="false">VLOOKUP(C676,Зведена!$FM$4:$FP$1170,4,0)</f>
        <v>1557.1</v>
      </c>
      <c r="BI676" s="66" t="n">
        <f aca="false">VLOOKUP($C676,Зведена!$FQ$4:$FT$1170,4,0)</f>
        <v>338.29</v>
      </c>
      <c r="BJ676" s="66" t="n">
        <f aca="false">VLOOKUP($C676,Зведена!$FU$4:$FX$1170,4,0)</f>
        <v>432.38</v>
      </c>
      <c r="BK676" s="66" t="n">
        <f aca="false">VLOOKUP($C676,Зведена!$FY$4:$GB$1170,4,0)</f>
        <v>734.18</v>
      </c>
      <c r="BL676" s="66" t="n">
        <f aca="false">VLOOKUP($C676,Зведена!$GC$4:$GF$1180,4,0)</f>
        <v>276.71</v>
      </c>
      <c r="BM676" s="66" t="n">
        <f aca="false">VLOOKUP($C676,Зведена!$GG$4:$GJ$1180,4,0)</f>
        <v>255.08</v>
      </c>
    </row>
    <row r="677" customFormat="false" ht="18" hidden="false" customHeight="false" outlineLevel="0" collapsed="false">
      <c r="A677" s="70" t="s">
        <v>808</v>
      </c>
      <c r="B677" s="70" t="str">
        <f aca="false">LEFT(C677,2)</f>
        <v>62</v>
      </c>
      <c r="C677" s="70" t="str">
        <f aca="false">LEFT(A677,4)</f>
        <v>6210</v>
      </c>
      <c r="D677" s="71" t="n">
        <f aca="false">Зведена!C678</f>
        <v>52695.85</v>
      </c>
      <c r="E677" s="71" t="n">
        <f aca="false">Зведена!F678</f>
        <v>57726.56</v>
      </c>
      <c r="F677" s="71" t="n">
        <f aca="false">Зведена!I678</f>
        <v>77697.36</v>
      </c>
      <c r="G677" s="71" t="n">
        <f aca="false">Зведена!L678</f>
        <v>57236.62</v>
      </c>
      <c r="H677" s="71" t="n">
        <f aca="false">Зведена!O678</f>
        <v>66837.52</v>
      </c>
      <c r="I677" s="71" t="n">
        <f aca="false">Зведена!R678</f>
        <v>62757.11</v>
      </c>
      <c r="J677" s="71" t="n">
        <f aca="false">Зведена!U678</f>
        <v>55562.07</v>
      </c>
      <c r="K677" s="71" t="n">
        <f aca="false">Зведена!X678</f>
        <v>89618.5</v>
      </c>
      <c r="L677" s="71" t="n">
        <f aca="false">Зведена!AA678</f>
        <v>59753.65</v>
      </c>
      <c r="M677" s="71" t="n">
        <f aca="false">Зведена!AD678</f>
        <v>76609.27</v>
      </c>
      <c r="N677" s="71" t="n">
        <f aca="false">Зведена!AG678</f>
        <v>66184.45</v>
      </c>
      <c r="O677" s="71" t="n">
        <f aca="false">Зведена!AJ678</f>
        <v>91792.28</v>
      </c>
      <c r="P677" s="71" t="n">
        <f aca="false">Зведена!AM678</f>
        <v>68006.31</v>
      </c>
      <c r="Q677" s="71" t="n">
        <f aca="false">Зведена!AP678</f>
        <v>82758.86</v>
      </c>
      <c r="R677" s="71" t="n">
        <f aca="false">Зведена!AS678</f>
        <v>85590.35</v>
      </c>
      <c r="S677" s="71" t="n">
        <f aca="false">Зведена!AV678</f>
        <v>63830.68</v>
      </c>
      <c r="T677" s="71" t="n">
        <f aca="false">Зведена!AY678</f>
        <v>69053.41</v>
      </c>
      <c r="U677" s="71" t="n">
        <f aca="false">Зведена!BB678</f>
        <v>81651.3</v>
      </c>
      <c r="V677" s="71" t="n">
        <f aca="false">Зведена!BE678</f>
        <v>75016.84</v>
      </c>
      <c r="W677" s="71" t="n">
        <f aca="false">Зведена!BH678</f>
        <v>63598.22</v>
      </c>
      <c r="X677" s="71" t="n">
        <f aca="false">Зведена!BK678</f>
        <v>47908.24</v>
      </c>
      <c r="Y677" s="71" t="n">
        <f aca="false">Зведена!BN678</f>
        <v>74271.1</v>
      </c>
      <c r="Z677" s="71" t="n">
        <f aca="false">Зведена!BQ678</f>
        <v>43716.85</v>
      </c>
      <c r="AA677" s="71" t="n">
        <f aca="false">Зведена!BT678</f>
        <v>44701.53</v>
      </c>
      <c r="AB677" s="71" t="n">
        <f aca="false">Зведена!BW678</f>
        <v>42955</v>
      </c>
      <c r="AC677" s="71" t="n">
        <f aca="false">Зведена!BZ678</f>
        <v>55224.76</v>
      </c>
      <c r="AD677" s="71" t="n">
        <f aca="false">Зведена!CC678</f>
        <v>77118.13</v>
      </c>
      <c r="AE677" s="71" t="n">
        <f aca="false">Зведена!CF678</f>
        <v>56997.27</v>
      </c>
      <c r="AF677" s="71" t="n">
        <f aca="false">Зведена!CI678</f>
        <v>61616.61</v>
      </c>
      <c r="AG677" s="71" t="n">
        <f aca="false">Зведена!CL678</f>
        <v>50016.24</v>
      </c>
      <c r="AH677" s="71" t="n">
        <f aca="false">Зведена!CO678</f>
        <v>58821.96</v>
      </c>
      <c r="AI677" s="71" t="n">
        <f aca="false">Зведена!CR678</f>
        <v>67520.65</v>
      </c>
      <c r="AJ677" s="71" t="n">
        <f aca="false">Зведена!CU678</f>
        <v>51382.64</v>
      </c>
      <c r="AK677" s="71" t="n">
        <f aca="false">Зведена!CX678</f>
        <v>65885.36</v>
      </c>
      <c r="AL677" s="71" t="n">
        <f aca="false">Зведена!DA678</f>
        <v>75902.95</v>
      </c>
      <c r="AM677" s="71" t="n">
        <f aca="false">Зведена!DD678</f>
        <v>74198.52</v>
      </c>
      <c r="AN677" s="71" t="n">
        <f aca="false">Зведена!DG678</f>
        <v>57198.17</v>
      </c>
      <c r="AO677" s="71" t="n">
        <f aca="false">Зведена!DJ678</f>
        <v>84387.09</v>
      </c>
      <c r="AP677" s="71" t="n">
        <f aca="false">Зведена!DM678</f>
        <v>58861.58</v>
      </c>
      <c r="AQ677" s="71" t="n">
        <f aca="false">Зведена!DP678</f>
        <v>29061.64</v>
      </c>
      <c r="AR677" s="71" t="n">
        <f aca="false">Зведена!DS678</f>
        <v>97512.48</v>
      </c>
      <c r="AS677" s="71" t="n">
        <f aca="false">Зведена!DV678</f>
        <v>111137.87</v>
      </c>
      <c r="AT677" s="71" t="n">
        <f aca="false">Зведена!DY678</f>
        <v>262634.97</v>
      </c>
      <c r="AU677" s="71" t="n">
        <f aca="false">Зведена!EB678</f>
        <v>371053.05</v>
      </c>
      <c r="AV677" s="71" t="n">
        <f aca="false">Зведена!EE678</f>
        <v>440463.73</v>
      </c>
      <c r="AW677" s="71" t="n">
        <f aca="false">Зведена!EH678</f>
        <v>304621.78</v>
      </c>
      <c r="AX677" s="71" t="n">
        <f aca="false">Зведена!EK678</f>
        <v>206454.75</v>
      </c>
      <c r="AY677" s="71" t="n">
        <f aca="false">Зведена!EN678</f>
        <v>204838.28</v>
      </c>
      <c r="AZ677" s="71" t="n">
        <f aca="false">Зведена!EQ678</f>
        <v>95414.18</v>
      </c>
      <c r="BA677" s="71" t="n">
        <f aca="false">Зведена!ET678</f>
        <v>124624.78</v>
      </c>
      <c r="BB677" s="71" t="n">
        <f aca="false">Зведена!EW678</f>
        <v>148753.78</v>
      </c>
      <c r="BC677" s="71" t="n">
        <f aca="false">Зведена!EZ678</f>
        <v>118230.57</v>
      </c>
      <c r="BD677" s="71" t="n">
        <f aca="false">Зведена!FC678</f>
        <v>75268.68</v>
      </c>
      <c r="BE677" s="71" t="n">
        <f aca="false">Зведена!FF678</f>
        <v>76927.27</v>
      </c>
      <c r="BF677" s="71" t="n">
        <f aca="false">Зведена!FI678</f>
        <v>65764.58</v>
      </c>
      <c r="BG677" s="71" t="n">
        <f aca="false">Зведена!FL678</f>
        <v>76656.06</v>
      </c>
      <c r="BH677" s="66" t="n">
        <f aca="false">VLOOKUP(C677,Зведена!$FM$4:$FP$1170,4,0)</f>
        <v>62182.03</v>
      </c>
      <c r="BI677" s="66" t="n">
        <f aca="false">VLOOKUP($C677,Зведена!$FQ$4:$FT$1170,4,0)</f>
        <v>72532.61</v>
      </c>
      <c r="BJ677" s="66" t="n">
        <f aca="false">VLOOKUP($C677,Зведена!$FU$4:$FX$1170,4,0)</f>
        <v>60753.83</v>
      </c>
      <c r="BK677" s="66" t="n">
        <f aca="false">VLOOKUP($C677,Зведена!$FY$4:$GB$1170,4,0)</f>
        <v>57202.76</v>
      </c>
      <c r="BL677" s="66" t="n">
        <f aca="false">VLOOKUP($C677,Зведена!$GC$4:$GF$1180,4,0)</f>
        <v>74373.98</v>
      </c>
      <c r="BM677" s="66" t="n">
        <f aca="false">VLOOKUP($C677,Зведена!$GG$4:$GJ$1180,4,0)</f>
        <v>52308.01</v>
      </c>
    </row>
    <row r="678" customFormat="false" ht="18" hidden="false" customHeight="false" outlineLevel="0" collapsed="false">
      <c r="A678" s="70" t="s">
        <v>809</v>
      </c>
      <c r="B678" s="70" t="str">
        <f aca="false">LEFT(C678,2)</f>
        <v>62</v>
      </c>
      <c r="C678" s="70" t="str">
        <f aca="false">LEFT(A678,4)</f>
        <v>6211</v>
      </c>
      <c r="D678" s="71" t="n">
        <f aca="false">Зведена!C679</f>
        <v>47158.63</v>
      </c>
      <c r="E678" s="71" t="n">
        <f aca="false">Зведена!F679</f>
        <v>48534.52</v>
      </c>
      <c r="F678" s="71" t="n">
        <f aca="false">Зведена!I679</f>
        <v>66070.99</v>
      </c>
      <c r="G678" s="71" t="n">
        <f aca="false">Зведена!L679</f>
        <v>49437.08</v>
      </c>
      <c r="H678" s="71" t="n">
        <f aca="false">Зведена!O679</f>
        <v>48860.29</v>
      </c>
      <c r="I678" s="71" t="n">
        <f aca="false">Зведена!R679</f>
        <v>49420.31</v>
      </c>
      <c r="J678" s="71" t="n">
        <f aca="false">Зведена!U679</f>
        <v>36753.12</v>
      </c>
      <c r="K678" s="71" t="n">
        <f aca="false">Зведена!X679</f>
        <v>51387.39</v>
      </c>
      <c r="L678" s="71" t="n">
        <f aca="false">Зведена!AA679</f>
        <v>50347.33</v>
      </c>
      <c r="M678" s="71" t="n">
        <f aca="false">Зведена!AD679</f>
        <v>52977.24</v>
      </c>
      <c r="N678" s="71" t="n">
        <f aca="false">Зведена!AG679</f>
        <v>58617.47</v>
      </c>
      <c r="O678" s="71" t="n">
        <f aca="false">Зведена!AJ679</f>
        <v>64248.01</v>
      </c>
      <c r="P678" s="71" t="n">
        <f aca="false">Зведена!AM679</f>
        <v>60831.29</v>
      </c>
      <c r="Q678" s="71" t="n">
        <f aca="false">Зведена!AP679</f>
        <v>55522.4</v>
      </c>
      <c r="R678" s="71" t="n">
        <f aca="false">Зведена!AS679</f>
        <v>61268.5</v>
      </c>
      <c r="S678" s="71" t="n">
        <f aca="false">Зведена!AV679</f>
        <v>57028.65</v>
      </c>
      <c r="T678" s="71" t="n">
        <f aca="false">Зведена!AY679</f>
        <v>62849.94</v>
      </c>
      <c r="U678" s="71" t="n">
        <f aca="false">Зведена!BB679</f>
        <v>59429.89</v>
      </c>
      <c r="V678" s="71" t="n">
        <f aca="false">Зведена!BE679</f>
        <v>42839.44</v>
      </c>
      <c r="W678" s="71" t="n">
        <f aca="false">Зведена!BH679</f>
        <v>60925.32</v>
      </c>
      <c r="X678" s="71" t="n">
        <f aca="false">Зведена!BK679</f>
        <v>41383.64</v>
      </c>
      <c r="Y678" s="71" t="n">
        <f aca="false">Зведена!BN679</f>
        <v>59543.93</v>
      </c>
      <c r="Z678" s="71" t="n">
        <f aca="false">Зведена!BQ679</f>
        <v>56876.27</v>
      </c>
      <c r="AA678" s="71" t="n">
        <f aca="false">Зведена!BT679</f>
        <v>44617.28</v>
      </c>
      <c r="AB678" s="71" t="n">
        <f aca="false">Зведена!BW679</f>
        <v>57296.27</v>
      </c>
      <c r="AC678" s="71" t="n">
        <f aca="false">Зведена!BZ679</f>
        <v>49230.16</v>
      </c>
      <c r="AD678" s="71" t="n">
        <f aca="false">Зведена!CC679</f>
        <v>63806.85</v>
      </c>
      <c r="AE678" s="71" t="n">
        <f aca="false">Зведена!CF679</f>
        <v>52211.93</v>
      </c>
      <c r="AF678" s="71" t="n">
        <f aca="false">Зведена!CI679</f>
        <v>52231.36</v>
      </c>
      <c r="AG678" s="71" t="n">
        <f aca="false">Зведена!CL679</f>
        <v>35681.3</v>
      </c>
      <c r="AH678" s="71" t="n">
        <f aca="false">Зведена!CO679</f>
        <v>47998.71</v>
      </c>
      <c r="AI678" s="71" t="n">
        <f aca="false">Зведена!CR679</f>
        <v>54178.02</v>
      </c>
      <c r="AJ678" s="71" t="n">
        <f aca="false">Зведена!CU679</f>
        <v>48856.55</v>
      </c>
      <c r="AK678" s="71" t="n">
        <f aca="false">Зведена!CX679</f>
        <v>49847.98</v>
      </c>
      <c r="AL678" s="71" t="n">
        <f aca="false">Зведена!DA679</f>
        <v>58086.38</v>
      </c>
      <c r="AM678" s="71" t="n">
        <f aca="false">Зведена!DD679</f>
        <v>50523.29</v>
      </c>
      <c r="AN678" s="71" t="n">
        <f aca="false">Зведена!DG679</f>
        <v>54236.11</v>
      </c>
      <c r="AO678" s="71" t="n">
        <f aca="false">Зведена!DJ679</f>
        <v>52451.91</v>
      </c>
      <c r="AP678" s="71" t="n">
        <f aca="false">Зведена!DM679</f>
        <v>36914.71</v>
      </c>
      <c r="AQ678" s="71" t="n">
        <f aca="false">Зведена!DP679</f>
        <v>20872.29</v>
      </c>
      <c r="AR678" s="71" t="n">
        <f aca="false">Зведена!DS679</f>
        <v>48252.13</v>
      </c>
      <c r="AS678" s="71" t="n">
        <f aca="false">Зведена!DV679</f>
        <v>59247.31</v>
      </c>
      <c r="AT678" s="71" t="n">
        <f aca="false">Зведена!DY679</f>
        <v>49139.25</v>
      </c>
      <c r="AU678" s="71" t="n">
        <f aca="false">Зведена!EB679</f>
        <v>39795.06</v>
      </c>
      <c r="AV678" s="71" t="n">
        <f aca="false">Зведена!EE679</f>
        <v>39888.78</v>
      </c>
      <c r="AW678" s="71" t="n">
        <f aca="false">Зведена!EH679</f>
        <v>46044.19</v>
      </c>
      <c r="AX678" s="71" t="n">
        <f aca="false">Зведена!EK679</f>
        <v>43555.31</v>
      </c>
      <c r="AY678" s="71" t="n">
        <f aca="false">Зведена!EN679</f>
        <v>51849.38</v>
      </c>
      <c r="AZ678" s="71" t="n">
        <f aca="false">Зведена!EQ679</f>
        <v>59918.5</v>
      </c>
      <c r="BA678" s="71" t="n">
        <f aca="false">Зведена!ET679</f>
        <v>52306.13</v>
      </c>
      <c r="BB678" s="71" t="n">
        <f aca="false">Зведена!EW679</f>
        <v>53483.46</v>
      </c>
      <c r="BC678" s="71" t="n">
        <f aca="false">Зведена!EZ679</f>
        <v>67669.42</v>
      </c>
      <c r="BD678" s="71" t="n">
        <f aca="false">Зведена!FC679</f>
        <v>45703.46</v>
      </c>
      <c r="BE678" s="71" t="n">
        <f aca="false">Зведена!FF679</f>
        <v>50538.77</v>
      </c>
      <c r="BF678" s="71" t="n">
        <f aca="false">Зведена!FI679</f>
        <v>46525.61</v>
      </c>
      <c r="BG678" s="71" t="n">
        <f aca="false">Зведена!FL679</f>
        <v>41172.66</v>
      </c>
      <c r="BH678" s="66" t="n">
        <f aca="false">VLOOKUP(C678,Зведена!$FM$4:$FP$1170,4,0)</f>
        <v>66284.86</v>
      </c>
      <c r="BI678" s="66" t="n">
        <f aca="false">VLOOKUP($C678,Зведена!$FQ$4:$FT$1170,4,0)</f>
        <v>57126.14</v>
      </c>
      <c r="BJ678" s="66" t="n">
        <f aca="false">VLOOKUP($C678,Зведена!$FU$4:$FX$1170,4,0)</f>
        <v>64736.19</v>
      </c>
      <c r="BK678" s="66" t="n">
        <f aca="false">VLOOKUP($C678,Зведена!$FY$4:$GB$1170,4,0)</f>
        <v>60442.08</v>
      </c>
      <c r="BL678" s="66" t="n">
        <f aca="false">VLOOKUP($C678,Зведена!$GC$4:$GF$1180,4,0)</f>
        <v>61666.54</v>
      </c>
      <c r="BM678" s="66" t="n">
        <f aca="false">VLOOKUP($C678,Зведена!$GG$4:$GJ$1180,4,0)</f>
        <v>54287</v>
      </c>
    </row>
    <row r="679" customFormat="false" ht="18" hidden="false" customHeight="false" outlineLevel="0" collapsed="false">
      <c r="A679" s="70" t="s">
        <v>810</v>
      </c>
      <c r="B679" s="70" t="str">
        <f aca="false">LEFT(C679,2)</f>
        <v>62</v>
      </c>
      <c r="C679" s="70" t="str">
        <f aca="false">LEFT(A679,4)</f>
        <v>6212</v>
      </c>
      <c r="D679" s="71" t="n">
        <f aca="false">Зведена!C680</f>
        <v>16913.92</v>
      </c>
      <c r="E679" s="71" t="n">
        <f aca="false">Зведена!F680</f>
        <v>15810.04</v>
      </c>
      <c r="F679" s="71" t="n">
        <f aca="false">Зведена!I680</f>
        <v>30313.01</v>
      </c>
      <c r="G679" s="71" t="n">
        <f aca="false">Зведена!L680</f>
        <v>28514.83</v>
      </c>
      <c r="H679" s="71" t="n">
        <f aca="false">Зведена!O680</f>
        <v>26165.21</v>
      </c>
      <c r="I679" s="71" t="n">
        <f aca="false">Зведена!R680</f>
        <v>27269.02</v>
      </c>
      <c r="J679" s="71" t="n">
        <f aca="false">Зведена!U680</f>
        <v>15299.1</v>
      </c>
      <c r="K679" s="71" t="n">
        <f aca="false">Зведена!X680</f>
        <v>10172.7</v>
      </c>
      <c r="L679" s="71" t="n">
        <f aca="false">Зведена!AA680</f>
        <v>23657.93</v>
      </c>
      <c r="M679" s="71" t="n">
        <f aca="false">Зведена!AD680</f>
        <v>23388.09</v>
      </c>
      <c r="N679" s="71" t="n">
        <f aca="false">Зведена!AG680</f>
        <v>26031.21</v>
      </c>
      <c r="O679" s="71" t="n">
        <f aca="false">Зведена!AJ680</f>
        <v>22167.42</v>
      </c>
      <c r="P679" s="71" t="n">
        <f aca="false">Зведена!AM680</f>
        <v>23342.99</v>
      </c>
      <c r="Q679" s="71" t="n">
        <f aca="false">Зведена!AP680</f>
        <v>24181.84</v>
      </c>
      <c r="R679" s="71" t="n">
        <f aca="false">Зведена!AS680</f>
        <v>25337.69</v>
      </c>
      <c r="S679" s="71" t="n">
        <f aca="false">Зведена!AV680</f>
        <v>29385.06</v>
      </c>
      <c r="T679" s="71" t="n">
        <f aca="false">Зведена!AY680</f>
        <v>28247.03</v>
      </c>
      <c r="U679" s="71" t="n">
        <f aca="false">Зведена!BB680</f>
        <v>30930.36</v>
      </c>
      <c r="V679" s="71" t="n">
        <f aca="false">Зведена!BE680</f>
        <v>30859.01</v>
      </c>
      <c r="W679" s="71" t="n">
        <f aca="false">Зведена!BH680</f>
        <v>16691.21</v>
      </c>
      <c r="X679" s="71" t="n">
        <f aca="false">Зведена!BK680</f>
        <v>21252.41</v>
      </c>
      <c r="Y679" s="71" t="n">
        <f aca="false">Зведена!BN680</f>
        <v>24609.41</v>
      </c>
      <c r="Z679" s="71" t="n">
        <f aca="false">Зведена!BQ680</f>
        <v>24991.9</v>
      </c>
      <c r="AA679" s="71" t="n">
        <f aca="false">Зведена!BT680</f>
        <v>13098.49</v>
      </c>
      <c r="AB679" s="71" t="n">
        <f aca="false">Зведена!BW680</f>
        <v>17365.63</v>
      </c>
      <c r="AC679" s="71" t="n">
        <f aca="false">Зведена!BZ680</f>
        <v>19175.03</v>
      </c>
      <c r="AD679" s="71" t="n">
        <f aca="false">Зведена!CC680</f>
        <v>24742.92</v>
      </c>
      <c r="AE679" s="71" t="n">
        <f aca="false">Зведена!CF680</f>
        <v>20532.37</v>
      </c>
      <c r="AF679" s="71" t="n">
        <f aca="false">Зведена!CI680</f>
        <v>18831.93</v>
      </c>
      <c r="AG679" s="71" t="n">
        <f aca="false">Зведена!CL680</f>
        <v>19105.05</v>
      </c>
      <c r="AH679" s="71" t="n">
        <f aca="false">Зведена!CO680</f>
        <v>18996.36</v>
      </c>
      <c r="AI679" s="71" t="n">
        <f aca="false">Зведена!CR680</f>
        <v>10298.13</v>
      </c>
      <c r="AJ679" s="71" t="n">
        <f aca="false">Зведена!CU680</f>
        <v>21096.26</v>
      </c>
      <c r="AK679" s="71" t="n">
        <f aca="false">Зведена!CX680</f>
        <v>19783.97</v>
      </c>
      <c r="AL679" s="71" t="n">
        <f aca="false">Зведена!DA680</f>
        <v>19592.76</v>
      </c>
      <c r="AM679" s="71" t="n">
        <f aca="false">Зведена!DD680</f>
        <v>15882.89</v>
      </c>
      <c r="AN679" s="71" t="n">
        <f aca="false">Зведена!DG680</f>
        <v>16855.24</v>
      </c>
      <c r="AO679" s="71" t="n">
        <f aca="false">Зведена!DJ680</f>
        <v>15703.59</v>
      </c>
      <c r="AP679" s="71" t="n">
        <f aca="false">Зведена!DM680</f>
        <v>14107.23</v>
      </c>
      <c r="AQ679" s="71" t="n">
        <f aca="false">Зведена!DP680</f>
        <v>15169.9</v>
      </c>
      <c r="AR679" s="71" t="n">
        <f aca="false">Зведена!DS680</f>
        <v>15283.66</v>
      </c>
      <c r="AS679" s="71" t="n">
        <f aca="false">Зведена!DV680</f>
        <v>7617.4</v>
      </c>
      <c r="AT679" s="71" t="n">
        <f aca="false">Зведена!DY680</f>
        <v>11454.8</v>
      </c>
      <c r="AU679" s="71" t="n">
        <f aca="false">Зведена!EB680</f>
        <v>10649.68</v>
      </c>
      <c r="AV679" s="71" t="n">
        <f aca="false">Зведена!EE680</f>
        <v>14807.74</v>
      </c>
      <c r="AW679" s="71" t="n">
        <f aca="false">Зведена!EH680</f>
        <v>26181.55</v>
      </c>
      <c r="AX679" s="71" t="n">
        <f aca="false">Зведена!EK680</f>
        <v>18874.42</v>
      </c>
      <c r="AY679" s="71" t="n">
        <f aca="false">Зведена!EN680</f>
        <v>17941.32</v>
      </c>
      <c r="AZ679" s="71" t="n">
        <f aca="false">Зведена!EQ680</f>
        <v>16897.01</v>
      </c>
      <c r="BA679" s="71" t="n">
        <f aca="false">Зведена!ET680</f>
        <v>15828.57</v>
      </c>
      <c r="BB679" s="71" t="n">
        <f aca="false">Зведена!EW680</f>
        <v>22442.98</v>
      </c>
      <c r="BC679" s="71" t="n">
        <f aca="false">Зведена!EZ680</f>
        <v>24150.18</v>
      </c>
      <c r="BD679" s="71" t="n">
        <f aca="false">Зведена!FC680</f>
        <v>19150.76</v>
      </c>
      <c r="BE679" s="71" t="n">
        <f aca="false">Зведена!FF680</f>
        <v>23859.85</v>
      </c>
      <c r="BF679" s="71" t="n">
        <f aca="false">Зведена!FI680</f>
        <v>25699.88</v>
      </c>
      <c r="BG679" s="71" t="n">
        <f aca="false">Зведена!FL680</f>
        <v>7353.03</v>
      </c>
      <c r="BH679" s="66" t="n">
        <f aca="false">VLOOKUP(C679,Зведена!$FM$4:$FP$1170,4,0)</f>
        <v>18899.3</v>
      </c>
      <c r="BI679" s="66" t="n">
        <f aca="false">VLOOKUP($C679,Зведена!$FQ$4:$FT$1170,4,0)</f>
        <v>24038.68</v>
      </c>
      <c r="BJ679" s="66" t="n">
        <f aca="false">VLOOKUP($C679,Зведена!$FU$4:$FX$1170,4,0)</f>
        <v>22005.38</v>
      </c>
      <c r="BK679" s="66" t="n">
        <f aca="false">VLOOKUP($C679,Зведена!$FY$4:$GB$1170,4,0)</f>
        <v>18953.73</v>
      </c>
      <c r="BL679" s="66" t="n">
        <f aca="false">VLOOKUP($C679,Зведена!$GC$4:$GF$1180,4,0)</f>
        <v>18900.94</v>
      </c>
      <c r="BM679" s="66" t="n">
        <f aca="false">VLOOKUP($C679,Зведена!$GG$4:$GJ$1180,4,0)</f>
        <v>16391.49</v>
      </c>
    </row>
    <row r="680" customFormat="false" ht="18" hidden="false" customHeight="false" outlineLevel="0" collapsed="false">
      <c r="A680" s="70" t="s">
        <v>811</v>
      </c>
      <c r="B680" s="70" t="str">
        <f aca="false">LEFT(C680,2)</f>
        <v>62</v>
      </c>
      <c r="C680" s="70" t="str">
        <f aca="false">LEFT(A680,4)</f>
        <v>6213</v>
      </c>
      <c r="D680" s="71" t="n">
        <f aca="false">Зведена!C681</f>
        <v>11.56</v>
      </c>
      <c r="E680" s="71" t="n">
        <f aca="false">Зведена!F681</f>
        <v>31.03</v>
      </c>
      <c r="F680" s="71" t="n">
        <f aca="false">Зведена!I681</f>
        <v>105.28</v>
      </c>
      <c r="G680" s="71" t="n">
        <f aca="false">Зведена!L681</f>
        <v>0.02</v>
      </c>
      <c r="H680" s="71" t="n">
        <f aca="false">Зведена!O681</f>
        <v>0</v>
      </c>
      <c r="I680" s="71" t="n">
        <f aca="false">Зведена!R681</f>
        <v>0.13</v>
      </c>
      <c r="J680" s="71" t="n">
        <f aca="false">Зведена!U681</f>
        <v>19.6</v>
      </c>
      <c r="K680" s="71" t="n">
        <f aca="false">Зведена!X681</f>
        <v>153</v>
      </c>
      <c r="L680" s="71" t="n">
        <f aca="false">Зведена!AA681</f>
        <v>12</v>
      </c>
      <c r="M680" s="71" t="n">
        <f aca="false">Зведена!AD681</f>
        <v>17.87</v>
      </c>
      <c r="N680" s="71" t="n">
        <f aca="false">Зведена!AG681</f>
        <v>183.78</v>
      </c>
      <c r="O680" s="71" t="n">
        <f aca="false">Зведена!AJ681</f>
        <v>22.02</v>
      </c>
      <c r="P680" s="71" t="n">
        <f aca="false">Зведена!AM681</f>
        <v>17.4</v>
      </c>
      <c r="Q680" s="71" t="n">
        <f aca="false">Зведена!AP681</f>
        <v>63.79</v>
      </c>
      <c r="R680" s="71" t="n">
        <f aca="false">Зведена!AS681</f>
        <v>47.56</v>
      </c>
      <c r="S680" s="71" t="n">
        <f aca="false">Зведена!AV681</f>
        <v>7.02</v>
      </c>
      <c r="T680" s="71" t="n">
        <f aca="false">Зведена!AY681</f>
        <v>20.93</v>
      </c>
      <c r="U680" s="71" t="n">
        <f aca="false">Зведена!BB681</f>
        <v>26.14</v>
      </c>
      <c r="V680" s="71" t="n">
        <f aca="false">Зведена!BE681</f>
        <v>0.02</v>
      </c>
      <c r="W680" s="71" t="n">
        <f aca="false">Зведена!BH681</f>
        <v>0.07</v>
      </c>
      <c r="X680" s="71" t="n">
        <f aca="false">Зведена!BK681</f>
        <v>38</v>
      </c>
      <c r="Y680" s="71" t="n">
        <f aca="false">Зведена!BN681</f>
        <v>169</v>
      </c>
      <c r="Z680" s="71" t="n">
        <f aca="false">Зведена!BQ681</f>
        <v>26</v>
      </c>
      <c r="AA680" s="71" t="n">
        <f aca="false">Зведена!BT681</f>
        <v>9</v>
      </c>
      <c r="AB680" s="71" t="n">
        <f aca="false">Зведена!BW681</f>
        <v>35</v>
      </c>
      <c r="AC680" s="71" t="n">
        <f aca="false">Зведена!BZ681</f>
        <v>34.16</v>
      </c>
      <c r="AD680" s="71" t="n">
        <f aca="false">Зведена!CC681</f>
        <v>0</v>
      </c>
      <c r="AE680" s="71" t="n">
        <f aca="false">Зведена!CF681</f>
        <v>40</v>
      </c>
      <c r="AF680" s="71" t="n">
        <f aca="false">Зведена!CI681</f>
        <v>0.02</v>
      </c>
      <c r="AG680" s="71" t="n">
        <f aca="false">Зведена!CL681</f>
        <v>8.02</v>
      </c>
      <c r="AH680" s="71" t="n">
        <f aca="false">Зведена!CO681</f>
        <v>156.02</v>
      </c>
      <c r="AI680" s="71" t="n">
        <f aca="false">Зведена!CR681</f>
        <v>27.18</v>
      </c>
      <c r="AJ680" s="71" t="n">
        <f aca="false">Зведена!CU681</f>
        <v>8.02</v>
      </c>
      <c r="AK680" s="71" t="n">
        <f aca="false">Зведена!CX681</f>
        <v>3.59</v>
      </c>
      <c r="AL680" s="71" t="n">
        <f aca="false">Зведена!DA681</f>
        <v>7.18</v>
      </c>
      <c r="AM680" s="71" t="n">
        <f aca="false">Зведена!DD681</f>
        <v>5</v>
      </c>
      <c r="AN680" s="71" t="n">
        <f aca="false">Зведена!DG681</f>
        <v>0.26</v>
      </c>
      <c r="AO680" s="71" t="n">
        <f aca="false">Зведена!DJ681</f>
        <v>82.5</v>
      </c>
      <c r="AP680" s="71" t="n">
        <f aca="false">Зведена!DM681</f>
        <v>45.09</v>
      </c>
      <c r="AQ680" s="71" t="n">
        <f aca="false">Зведена!DP681</f>
        <v>0.02</v>
      </c>
      <c r="AR680" s="71" t="n">
        <f aca="false">Зведена!DS681</f>
        <v>0</v>
      </c>
      <c r="AS680" s="71" t="n">
        <f aca="false">Зведена!DV681</f>
        <v>0</v>
      </c>
      <c r="AT680" s="71" t="n">
        <f aca="false">Зведена!DY681</f>
        <v>4</v>
      </c>
      <c r="AU680" s="71" t="n">
        <f aca="false">Зведена!EB681</f>
        <v>1.51</v>
      </c>
      <c r="AV680" s="71" t="n">
        <f aca="false">Зведена!EE681</f>
        <v>0</v>
      </c>
      <c r="AW680" s="71" t="n">
        <f aca="false">Зведена!EH681</f>
        <v>0.9</v>
      </c>
      <c r="AX680" s="71" t="n">
        <f aca="false">Зведена!EK681</f>
        <v>1.3</v>
      </c>
      <c r="AY680" s="71" t="n">
        <f aca="false">Зведена!EN681</f>
        <v>3.8</v>
      </c>
      <c r="AZ680" s="71" t="n">
        <f aca="false">Зведена!EQ681</f>
        <v>0</v>
      </c>
      <c r="BA680" s="71" t="n">
        <f aca="false">Зведена!ET681</f>
        <v>1.3</v>
      </c>
      <c r="BB680" s="71" t="n">
        <f aca="false">Зведена!EW681</f>
        <v>0</v>
      </c>
      <c r="BC680" s="71" t="n">
        <f aca="false">Зведена!EZ681</f>
        <v>4.22</v>
      </c>
      <c r="BD680" s="71" t="n">
        <f aca="false">Зведена!FC681</f>
        <v>0</v>
      </c>
      <c r="BE680" s="71" t="n">
        <f aca="false">Зведена!FF681</f>
        <v>0.02</v>
      </c>
      <c r="BF680" s="71" t="n">
        <f aca="false">Зведена!FI681</f>
        <v>16</v>
      </c>
      <c r="BG680" s="71" t="n">
        <f aca="false">Зведена!FL681</f>
        <v>16.05</v>
      </c>
      <c r="BH680" s="66" t="n">
        <f aca="false">VLOOKUP(C680,Зведена!$FM$4:$FP$1170,4,0)</f>
        <v>1.6</v>
      </c>
      <c r="BI680" s="66" t="n">
        <f aca="false">VLOOKUP($C680,Зведена!$FQ$4:$FT$1170,4,0)</f>
        <v>16.55</v>
      </c>
      <c r="BJ680" s="66" t="n">
        <f aca="false">VLOOKUP($C680,Зведена!$FU$4:$FX$1170,4,0)</f>
        <v>0</v>
      </c>
      <c r="BK680" s="66" t="n">
        <f aca="false">VLOOKUP($C680,Зведена!$FY$4:$GB$1170,4,0)</f>
        <v>26</v>
      </c>
      <c r="BL680" s="66" t="n">
        <f aca="false">VLOOKUP($C680,Зведена!$GC$4:$GF$1180,4,0)</f>
        <v>17.07</v>
      </c>
      <c r="BM680" s="66" t="n">
        <f aca="false">VLOOKUP($C680,Зведена!$GG$4:$GJ$1180,4,0)</f>
        <v>52.16</v>
      </c>
    </row>
    <row r="681" customFormat="false" ht="18" hidden="false" customHeight="false" outlineLevel="0" collapsed="false">
      <c r="A681" s="70" t="s">
        <v>812</v>
      </c>
      <c r="B681" s="70" t="str">
        <f aca="false">LEFT(C681,2)</f>
        <v>62</v>
      </c>
      <c r="C681" s="70" t="str">
        <f aca="false">LEFT(A681,4)</f>
        <v>6214</v>
      </c>
      <c r="D681" s="71" t="n">
        <f aca="false">Зведена!C682</f>
        <v>757.64</v>
      </c>
      <c r="E681" s="71" t="n">
        <f aca="false">Зведена!F682</f>
        <v>980.16</v>
      </c>
      <c r="F681" s="71" t="n">
        <f aca="false">Зведена!I682</f>
        <v>1604.5</v>
      </c>
      <c r="G681" s="71" t="n">
        <f aca="false">Зведена!L682</f>
        <v>565.27</v>
      </c>
      <c r="H681" s="71" t="n">
        <f aca="false">Зведена!O682</f>
        <v>1126.43</v>
      </c>
      <c r="I681" s="71" t="n">
        <f aca="false">Зведена!R682</f>
        <v>828.52</v>
      </c>
      <c r="J681" s="71" t="n">
        <f aca="false">Зведена!U682</f>
        <v>4397.68</v>
      </c>
      <c r="K681" s="71" t="n">
        <f aca="false">Зведена!X682</f>
        <v>1522.34</v>
      </c>
      <c r="L681" s="71" t="n">
        <f aca="false">Зведена!AA682</f>
        <v>5102.05</v>
      </c>
      <c r="M681" s="71" t="n">
        <f aca="false">Зведена!AD682</f>
        <v>3786.67</v>
      </c>
      <c r="N681" s="71" t="n">
        <f aca="false">Зведена!AG682</f>
        <v>1498.57</v>
      </c>
      <c r="O681" s="71" t="n">
        <f aca="false">Зведена!AJ682</f>
        <v>1369.31</v>
      </c>
      <c r="P681" s="71" t="n">
        <f aca="false">Зведена!AM682</f>
        <v>361.81</v>
      </c>
      <c r="Q681" s="71" t="n">
        <f aca="false">Зведена!AP682</f>
        <v>1027.04</v>
      </c>
      <c r="R681" s="71" t="n">
        <f aca="false">Зведена!AS682</f>
        <v>437.71</v>
      </c>
      <c r="S681" s="71" t="n">
        <f aca="false">Зведена!AV682</f>
        <v>447.87</v>
      </c>
      <c r="T681" s="71" t="n">
        <f aca="false">Зведена!AY682</f>
        <v>957.73</v>
      </c>
      <c r="U681" s="71" t="n">
        <f aca="false">Зведена!BB682</f>
        <v>554.32</v>
      </c>
      <c r="V681" s="71" t="n">
        <f aca="false">Зведена!BE682</f>
        <v>6640.08</v>
      </c>
      <c r="W681" s="71" t="n">
        <f aca="false">Зведена!BH682</f>
        <v>5425.5</v>
      </c>
      <c r="X681" s="71" t="n">
        <f aca="false">Зведена!BK682</f>
        <v>4575.47</v>
      </c>
      <c r="Y681" s="71" t="n">
        <f aca="false">Зведена!BN682</f>
        <v>3265.02</v>
      </c>
      <c r="Z681" s="71" t="n">
        <f aca="false">Зведена!BQ682</f>
        <v>3645.67</v>
      </c>
      <c r="AA681" s="71" t="n">
        <f aca="false">Зведена!BT682</f>
        <v>1328.27</v>
      </c>
      <c r="AB681" s="71" t="n">
        <f aca="false">Зведена!BW682</f>
        <v>718.46</v>
      </c>
      <c r="AC681" s="71" t="n">
        <f aca="false">Зведена!BZ682</f>
        <v>3140.08</v>
      </c>
      <c r="AD681" s="71" t="n">
        <f aca="false">Зведена!CC682</f>
        <v>3601.98</v>
      </c>
      <c r="AE681" s="71" t="n">
        <f aca="false">Зведена!CF682</f>
        <v>603.9</v>
      </c>
      <c r="AF681" s="71" t="n">
        <f aca="false">Зведена!CI682</f>
        <v>914.83</v>
      </c>
      <c r="AG681" s="71" t="n">
        <f aca="false">Зведена!CL682</f>
        <v>484.43</v>
      </c>
      <c r="AH681" s="71" t="n">
        <f aca="false">Зведена!CO682</f>
        <v>13181.26</v>
      </c>
      <c r="AI681" s="71" t="n">
        <f aca="false">Зведена!CR682</f>
        <v>1384.75</v>
      </c>
      <c r="AJ681" s="71" t="n">
        <f aca="false">Зведена!CU682</f>
        <v>3030.47</v>
      </c>
      <c r="AK681" s="71" t="n">
        <f aca="false">Зведена!CX682</f>
        <v>4421.9</v>
      </c>
      <c r="AL681" s="71" t="n">
        <f aca="false">Зведена!DA682</f>
        <v>3173.95</v>
      </c>
      <c r="AM681" s="71" t="n">
        <f aca="false">Зведена!DD682</f>
        <v>809.4</v>
      </c>
      <c r="AN681" s="71" t="n">
        <f aca="false">Зведена!DG682</f>
        <v>241.94</v>
      </c>
      <c r="AO681" s="71" t="n">
        <f aca="false">Зведена!DJ682</f>
        <v>389.04</v>
      </c>
      <c r="AP681" s="71" t="n">
        <f aca="false">Зведена!DM682</f>
        <v>160.09</v>
      </c>
      <c r="AQ681" s="71" t="n">
        <f aca="false">Зведена!DP682</f>
        <v>32.66</v>
      </c>
      <c r="AR681" s="71" t="n">
        <f aca="false">Зведена!DS682</f>
        <v>367.74</v>
      </c>
      <c r="AS681" s="71" t="n">
        <f aca="false">Зведена!DV682</f>
        <v>169.43</v>
      </c>
      <c r="AT681" s="71" t="n">
        <f aca="false">Зведена!DY682</f>
        <v>4255.32</v>
      </c>
      <c r="AU681" s="71" t="n">
        <f aca="false">Зведена!EB682</f>
        <v>6034.88</v>
      </c>
      <c r="AV681" s="71" t="n">
        <f aca="false">Зведена!EE682</f>
        <v>3227.95</v>
      </c>
      <c r="AW681" s="71" t="n">
        <f aca="false">Зведена!EH682</f>
        <v>932.33</v>
      </c>
      <c r="AX681" s="71" t="n">
        <f aca="false">Зведена!EK682</f>
        <v>3589.48</v>
      </c>
      <c r="AY681" s="71" t="n">
        <f aca="false">Зведена!EN682</f>
        <v>541.3</v>
      </c>
      <c r="AZ681" s="71" t="n">
        <f aca="false">Зведена!EQ682</f>
        <v>815.61</v>
      </c>
      <c r="BA681" s="71" t="n">
        <f aca="false">Зведена!ET682</f>
        <v>635.69</v>
      </c>
      <c r="BB681" s="71" t="n">
        <f aca="false">Зведена!EW682</f>
        <v>424.66</v>
      </c>
      <c r="BC681" s="71" t="n">
        <f aca="false">Зведена!EZ682</f>
        <v>459.6</v>
      </c>
      <c r="BD681" s="71" t="n">
        <f aca="false">Зведена!FC682</f>
        <v>774.98</v>
      </c>
      <c r="BE681" s="71" t="n">
        <f aca="false">Зведена!FF682</f>
        <v>471.9</v>
      </c>
      <c r="BF681" s="71" t="n">
        <f aca="false">Зведена!FI682</f>
        <v>4661.79</v>
      </c>
      <c r="BG681" s="71" t="n">
        <f aca="false">Зведена!FL682</f>
        <v>710.26</v>
      </c>
      <c r="BH681" s="66" t="n">
        <f aca="false">VLOOKUP(C681,Зведена!$FM$4:$FP$1170,4,0)</f>
        <v>5026.68</v>
      </c>
      <c r="BI681" s="66" t="n">
        <f aca="false">VLOOKUP($C681,Зведена!$FQ$4:$FT$1170,4,0)</f>
        <v>5168.88</v>
      </c>
      <c r="BJ681" s="66" t="n">
        <f aca="false">VLOOKUP($C681,Зведена!$FU$4:$FX$1170,4,0)</f>
        <v>3126.05</v>
      </c>
      <c r="BK681" s="66" t="n">
        <f aca="false">VLOOKUP($C681,Зведена!$FY$4:$GB$1170,4,0)</f>
        <v>1223.05</v>
      </c>
      <c r="BL681" s="66" t="n">
        <f aca="false">VLOOKUP($C681,Зведена!$GC$4:$GF$1180,4,0)</f>
        <v>387.28</v>
      </c>
      <c r="BM681" s="66" t="n">
        <f aca="false">VLOOKUP($C681,Зведена!$GG$4:$GJ$1180,4,0)</f>
        <v>938.33</v>
      </c>
    </row>
    <row r="682" customFormat="false" ht="18" hidden="false" customHeight="false" outlineLevel="0" collapsed="false">
      <c r="A682" s="70" t="s">
        <v>813</v>
      </c>
      <c r="B682" s="70" t="str">
        <f aca="false">LEFT(C682,2)</f>
        <v>62</v>
      </c>
      <c r="C682" s="70" t="str">
        <f aca="false">LEFT(A682,4)</f>
        <v>6215</v>
      </c>
      <c r="D682" s="71" t="n">
        <f aca="false">Зведена!C683</f>
        <v>122.49</v>
      </c>
      <c r="E682" s="71" t="n">
        <f aca="false">Зведена!F683</f>
        <v>15.62</v>
      </c>
      <c r="F682" s="71" t="n">
        <f aca="false">Зведена!I683</f>
        <v>18.64</v>
      </c>
      <c r="G682" s="71" t="n">
        <f aca="false">Зведена!L683</f>
        <v>33.72</v>
      </c>
      <c r="H682" s="71" t="n">
        <f aca="false">Зведена!O683</f>
        <v>61.61</v>
      </c>
      <c r="I682" s="71" t="n">
        <f aca="false">Зведена!R683</f>
        <v>16.93</v>
      </c>
      <c r="J682" s="71" t="n">
        <f aca="false">Зведена!U683</f>
        <v>50.17</v>
      </c>
      <c r="K682" s="71" t="n">
        <f aca="false">Зведена!X683</f>
        <v>51.72</v>
      </c>
      <c r="L682" s="71" t="n">
        <f aca="false">Зведена!AA683</f>
        <v>3.73</v>
      </c>
      <c r="M682" s="71" t="n">
        <f aca="false">Зведена!AD683</f>
        <v>21.01</v>
      </c>
      <c r="N682" s="71" t="n">
        <f aca="false">Зведена!AG683</f>
        <v>12.75</v>
      </c>
      <c r="O682" s="71" t="n">
        <f aca="false">Зведена!AJ683</f>
        <v>7.7</v>
      </c>
      <c r="P682" s="71" t="n">
        <f aca="false">Зведена!AM683</f>
        <v>4.07</v>
      </c>
      <c r="Q682" s="71" t="n">
        <f aca="false">Зведена!AP683</f>
        <v>35.82</v>
      </c>
      <c r="R682" s="71" t="n">
        <f aca="false">Зведена!AS683</f>
        <v>24.05</v>
      </c>
      <c r="S682" s="71" t="n">
        <f aca="false">Зведена!AV683</f>
        <v>3.38</v>
      </c>
      <c r="T682" s="71" t="n">
        <f aca="false">Зведена!AY683</f>
        <v>769.83</v>
      </c>
      <c r="U682" s="71" t="n">
        <f aca="false">Зведена!BB683</f>
        <v>18.04</v>
      </c>
      <c r="V682" s="71" t="n">
        <f aca="false">Зведена!BE683</f>
        <v>17.39</v>
      </c>
      <c r="W682" s="71" t="n">
        <f aca="false">Зведена!BH683</f>
        <v>9.86</v>
      </c>
      <c r="X682" s="71" t="n">
        <f aca="false">Зведена!BK683</f>
        <v>28.31</v>
      </c>
      <c r="Y682" s="71" t="n">
        <f aca="false">Зведена!BN683</f>
        <v>28.4</v>
      </c>
      <c r="Z682" s="71" t="n">
        <f aca="false">Зведена!BQ683</f>
        <v>2.65</v>
      </c>
      <c r="AA682" s="71" t="n">
        <f aca="false">Зведена!BT683</f>
        <v>21.33</v>
      </c>
      <c r="AB682" s="71" t="n">
        <f aca="false">Зведена!BW683</f>
        <v>15.76</v>
      </c>
      <c r="AC682" s="71" t="n">
        <f aca="false">Зведена!BZ683</f>
        <v>46.68</v>
      </c>
      <c r="AD682" s="71" t="n">
        <f aca="false">Зведена!CC683</f>
        <v>9.55</v>
      </c>
      <c r="AE682" s="71" t="n">
        <f aca="false">Зведена!CF683</f>
        <v>2.03</v>
      </c>
      <c r="AF682" s="71" t="n">
        <f aca="false">Зведена!CI683</f>
        <v>4.52</v>
      </c>
      <c r="AG682" s="71" t="n">
        <f aca="false">Зведена!CL683</f>
        <v>7.55</v>
      </c>
      <c r="AH682" s="71" t="n">
        <f aca="false">Зведена!CO683</f>
        <v>28.62</v>
      </c>
      <c r="AI682" s="71" t="n">
        <f aca="false">Зведена!CR683</f>
        <v>14.54</v>
      </c>
      <c r="AJ682" s="71" t="n">
        <f aca="false">Зведена!CU683</f>
        <v>5.59</v>
      </c>
      <c r="AK682" s="71" t="n">
        <f aca="false">Зведена!CX683</f>
        <v>4.31</v>
      </c>
      <c r="AL682" s="71" t="n">
        <f aca="false">Зведена!DA683</f>
        <v>15.65</v>
      </c>
      <c r="AM682" s="71" t="n">
        <f aca="false">Зведена!DD683</f>
        <v>5.3</v>
      </c>
      <c r="AN682" s="71" t="n">
        <f aca="false">Зведена!DG683</f>
        <v>87.91</v>
      </c>
      <c r="AO682" s="71" t="n">
        <f aca="false">Зведена!DJ683</f>
        <v>191.83</v>
      </c>
      <c r="AP682" s="71" t="n">
        <f aca="false">Зведена!DM683</f>
        <v>4.43</v>
      </c>
      <c r="AQ682" s="71" t="n">
        <f aca="false">Зведена!DP683</f>
        <v>2.13</v>
      </c>
      <c r="AR682" s="71" t="n">
        <f aca="false">Зведена!DS683</f>
        <v>0</v>
      </c>
      <c r="AS682" s="71" t="n">
        <f aca="false">Зведена!DV683</f>
        <v>39.24</v>
      </c>
      <c r="AT682" s="71" t="n">
        <f aca="false">Зведена!DY683</f>
        <v>197.2</v>
      </c>
      <c r="AU682" s="71" t="n">
        <f aca="false">Зведена!EB683</f>
        <v>101.04</v>
      </c>
      <c r="AV682" s="71" t="n">
        <f aca="false">Зведена!EE683</f>
        <v>301.4</v>
      </c>
      <c r="AW682" s="71" t="n">
        <f aca="false">Зведена!EH683</f>
        <v>568.56</v>
      </c>
      <c r="AX682" s="71" t="n">
        <f aca="false">Зведена!EK683</f>
        <v>96.1</v>
      </c>
      <c r="AY682" s="71" t="n">
        <f aca="false">Зведена!EN683</f>
        <v>213.75</v>
      </c>
      <c r="AZ682" s="71" t="n">
        <f aca="false">Зведена!EQ683</f>
        <v>46.09</v>
      </c>
      <c r="BA682" s="71" t="n">
        <f aca="false">Зведена!ET683</f>
        <v>211.14</v>
      </c>
      <c r="BB682" s="71" t="n">
        <f aca="false">Зведена!EW683</f>
        <v>335.84</v>
      </c>
      <c r="BC682" s="71" t="n">
        <f aca="false">Зведена!EZ683</f>
        <v>529.28</v>
      </c>
      <c r="BD682" s="71" t="n">
        <f aca="false">Зведена!FC683</f>
        <v>548.57</v>
      </c>
      <c r="BE682" s="71" t="n">
        <f aca="false">Зведена!FF683</f>
        <v>1102.02</v>
      </c>
      <c r="BF682" s="71" t="n">
        <f aca="false">Зведена!FI683</f>
        <v>520.18</v>
      </c>
      <c r="BG682" s="71" t="n">
        <f aca="false">Зведена!FL683</f>
        <v>198.48</v>
      </c>
      <c r="BH682" s="66" t="n">
        <f aca="false">VLOOKUP(C682,Зведена!$FM$4:$FP$1170,4,0)</f>
        <v>835.67</v>
      </c>
      <c r="BI682" s="66" t="n">
        <f aca="false">VLOOKUP($C682,Зведена!$FQ$4:$FT$1170,4,0)</f>
        <v>1313.44</v>
      </c>
      <c r="BJ682" s="66" t="n">
        <f aca="false">VLOOKUP($C682,Зведена!$FU$4:$FX$1170,4,0)</f>
        <v>420.14</v>
      </c>
      <c r="BK682" s="66" t="n">
        <f aca="false">VLOOKUP($C682,Зведена!$FY$4:$GB$1170,4,0)</f>
        <v>1130.88</v>
      </c>
      <c r="BL682" s="66" t="n">
        <f aca="false">VLOOKUP($C682,Зведена!$GC$4:$GF$1180,4,0)</f>
        <v>514.5</v>
      </c>
      <c r="BM682" s="66" t="n">
        <f aca="false">VLOOKUP($C682,Зведена!$GG$4:$GJ$1180,4,0)</f>
        <v>1051.1</v>
      </c>
    </row>
    <row r="683" customFormat="false" ht="18" hidden="false" customHeight="false" outlineLevel="0" collapsed="false">
      <c r="A683" s="70" t="s">
        <v>814</v>
      </c>
      <c r="B683" s="70" t="str">
        <f aca="false">LEFT(C683,2)</f>
        <v>62</v>
      </c>
      <c r="C683" s="70" t="str">
        <f aca="false">LEFT(A683,4)</f>
        <v>6216</v>
      </c>
      <c r="D683" s="71" t="n">
        <f aca="false">Зведена!C684</f>
        <v>26630.8</v>
      </c>
      <c r="E683" s="71" t="n">
        <f aca="false">Зведена!F684</f>
        <v>24159.05</v>
      </c>
      <c r="F683" s="71" t="n">
        <f aca="false">Зведена!I684</f>
        <v>28286</v>
      </c>
      <c r="G683" s="71" t="n">
        <f aca="false">Зведена!L684</f>
        <v>27154.6</v>
      </c>
      <c r="H683" s="71" t="n">
        <f aca="false">Зведена!O684</f>
        <v>23686.69</v>
      </c>
      <c r="I683" s="71" t="n">
        <f aca="false">Зведена!R684</f>
        <v>34981.6</v>
      </c>
      <c r="J683" s="71" t="n">
        <f aca="false">Зведена!U684</f>
        <v>29887.4</v>
      </c>
      <c r="K683" s="71" t="n">
        <f aca="false">Зведена!X684</f>
        <v>15431.5</v>
      </c>
      <c r="L683" s="71" t="n">
        <f aca="false">Зведена!AA684</f>
        <v>21836.18</v>
      </c>
      <c r="M683" s="71" t="n">
        <f aca="false">Зведена!AD684</f>
        <v>25673.97</v>
      </c>
      <c r="N683" s="71" t="n">
        <f aca="false">Зведена!AG684</f>
        <v>28705.78</v>
      </c>
      <c r="O683" s="71" t="n">
        <f aca="false">Зведена!AJ684</f>
        <v>24974.04</v>
      </c>
      <c r="P683" s="71" t="n">
        <f aca="false">Зведена!AM684</f>
        <v>26745</v>
      </c>
      <c r="Q683" s="71" t="n">
        <f aca="false">Зведена!AP684</f>
        <v>21451.88</v>
      </c>
      <c r="R683" s="71" t="n">
        <f aca="false">Зведена!AS684</f>
        <v>27052.82</v>
      </c>
      <c r="S683" s="71" t="n">
        <f aca="false">Зведена!AV684</f>
        <v>23987.8</v>
      </c>
      <c r="T683" s="71" t="n">
        <f aca="false">Зведена!AY684</f>
        <v>26939.43</v>
      </c>
      <c r="U683" s="71" t="n">
        <f aca="false">Зведена!BB684</f>
        <v>27283.84</v>
      </c>
      <c r="V683" s="71" t="n">
        <f aca="false">Зведена!BE684</f>
        <v>25964.52</v>
      </c>
      <c r="W683" s="71" t="n">
        <f aca="false">Зведена!BH684</f>
        <v>19300.58</v>
      </c>
      <c r="X683" s="71" t="n">
        <f aca="false">Зведена!BK684</f>
        <v>16330.45</v>
      </c>
      <c r="Y683" s="71" t="n">
        <f aca="false">Зведена!BN684</f>
        <v>22498.06</v>
      </c>
      <c r="Z683" s="71" t="n">
        <f aca="false">Зведена!BQ684</f>
        <v>31426.41</v>
      </c>
      <c r="AA683" s="71" t="n">
        <f aca="false">Зведена!BT684</f>
        <v>24082.15</v>
      </c>
      <c r="AB683" s="71" t="n">
        <f aca="false">Зведена!BW684</f>
        <v>18954.6</v>
      </c>
      <c r="AC683" s="71" t="n">
        <f aca="false">Зведена!BZ684</f>
        <v>23769.51</v>
      </c>
      <c r="AD683" s="71" t="n">
        <f aca="false">Зведена!CC684</f>
        <v>29235.01</v>
      </c>
      <c r="AE683" s="71" t="n">
        <f aca="false">Зведена!CF684</f>
        <v>28885.95</v>
      </c>
      <c r="AF683" s="71" t="n">
        <f aca="false">Зведена!CI684</f>
        <v>29920.67</v>
      </c>
      <c r="AG683" s="71" t="n">
        <f aca="false">Зведена!CL684</f>
        <v>22664.27</v>
      </c>
      <c r="AH683" s="71" t="n">
        <f aca="false">Зведена!CO684</f>
        <v>32071.33</v>
      </c>
      <c r="AI683" s="71" t="n">
        <f aca="false">Зведена!CR684</f>
        <v>17414.12</v>
      </c>
      <c r="AJ683" s="71" t="n">
        <f aca="false">Зведена!CU684</f>
        <v>16943.54</v>
      </c>
      <c r="AK683" s="71" t="n">
        <f aca="false">Зведена!CX684</f>
        <v>27870.65</v>
      </c>
      <c r="AL683" s="71" t="n">
        <f aca="false">Зведена!DA684</f>
        <v>22067.01</v>
      </c>
      <c r="AM683" s="71" t="n">
        <f aca="false">Зведена!DD684</f>
        <v>19961.43</v>
      </c>
      <c r="AN683" s="71" t="n">
        <f aca="false">Зведена!DG684</f>
        <v>32979.18</v>
      </c>
      <c r="AO683" s="71" t="n">
        <f aca="false">Зведена!DJ684</f>
        <v>28096.18</v>
      </c>
      <c r="AP683" s="71" t="n">
        <f aca="false">Зведена!DM684</f>
        <v>28681.56</v>
      </c>
      <c r="AQ683" s="71" t="n">
        <f aca="false">Зведена!DP684</f>
        <v>13039.73</v>
      </c>
      <c r="AR683" s="71" t="n">
        <f aca="false">Зведена!DS684</f>
        <v>18668.37</v>
      </c>
      <c r="AS683" s="71" t="n">
        <f aca="false">Зведена!DV684</f>
        <v>25629.09</v>
      </c>
      <c r="AT683" s="71" t="n">
        <f aca="false">Зведена!DY684</f>
        <v>25600.54</v>
      </c>
      <c r="AU683" s="71" t="n">
        <f aca="false">Зведена!EB684</f>
        <v>20850.36</v>
      </c>
      <c r="AV683" s="71" t="n">
        <f aca="false">Зведена!EE684</f>
        <v>17291.5</v>
      </c>
      <c r="AW683" s="71" t="n">
        <f aca="false">Зведена!EH684</f>
        <v>17913.46</v>
      </c>
      <c r="AX683" s="71" t="n">
        <f aca="false">Зведена!EK684</f>
        <v>18762.7</v>
      </c>
      <c r="AY683" s="71" t="n">
        <f aca="false">Зведена!EN684</f>
        <v>14365.11</v>
      </c>
      <c r="AZ683" s="71" t="n">
        <f aca="false">Зведена!EQ684</f>
        <v>13775.59</v>
      </c>
      <c r="BA683" s="71" t="n">
        <f aca="false">Зведена!ET684</f>
        <v>13135.35</v>
      </c>
      <c r="BB683" s="71" t="n">
        <f aca="false">Зведена!EW684</f>
        <v>32951.85</v>
      </c>
      <c r="BC683" s="71" t="n">
        <f aca="false">Зведена!EZ684</f>
        <v>29022.63</v>
      </c>
      <c r="BD683" s="71" t="n">
        <f aca="false">Зведена!FC684</f>
        <v>19533.33</v>
      </c>
      <c r="BE683" s="71" t="n">
        <f aca="false">Зведена!FF684</f>
        <v>30548.76</v>
      </c>
      <c r="BF683" s="71" t="n">
        <f aca="false">Зведена!FI684</f>
        <v>34010.02</v>
      </c>
      <c r="BG683" s="71" t="n">
        <f aca="false">Зведена!FL684</f>
        <v>23030.06</v>
      </c>
      <c r="BH683" s="66" t="n">
        <f aca="false">VLOOKUP(C683,Зведена!$FM$4:$FP$1170,4,0)</f>
        <v>16257.21</v>
      </c>
      <c r="BI683" s="66" t="n">
        <f aca="false">VLOOKUP($C683,Зведена!$FQ$4:$FT$1170,4,0)</f>
        <v>19667.28</v>
      </c>
      <c r="BJ683" s="66" t="n">
        <f aca="false">VLOOKUP($C683,Зведена!$FU$4:$FX$1170,4,0)</f>
        <v>18939.57</v>
      </c>
      <c r="BK683" s="66" t="n">
        <f aca="false">VLOOKUP($C683,Зведена!$FY$4:$GB$1170,4,0)</f>
        <v>27811.01</v>
      </c>
      <c r="BL683" s="66" t="n">
        <f aca="false">VLOOKUP($C683,Зведена!$GC$4:$GF$1180,4,0)</f>
        <v>25644.72</v>
      </c>
      <c r="BM683" s="66" t="n">
        <f aca="false">VLOOKUP($C683,Зведена!$GG$4:$GJ$1180,4,0)</f>
        <v>25430.69</v>
      </c>
    </row>
    <row r="684" customFormat="false" ht="18" hidden="false" customHeight="false" outlineLevel="0" collapsed="false">
      <c r="A684" s="70" t="s">
        <v>815</v>
      </c>
      <c r="B684" s="70" t="str">
        <f aca="false">LEFT(C684,2)</f>
        <v>62</v>
      </c>
      <c r="C684" s="70" t="str">
        <f aca="false">LEFT(A684,4)</f>
        <v>6217</v>
      </c>
      <c r="D684" s="71" t="n">
        <f aca="false">Зведена!C685</f>
        <v>4829.64</v>
      </c>
      <c r="E684" s="71" t="n">
        <f aca="false">Зведена!F685</f>
        <v>1922.91</v>
      </c>
      <c r="F684" s="71" t="n">
        <f aca="false">Зведена!I685</f>
        <v>1411.49</v>
      </c>
      <c r="G684" s="71" t="n">
        <f aca="false">Зведена!L685</f>
        <v>4167.77</v>
      </c>
      <c r="H684" s="71" t="n">
        <f aca="false">Зведена!O685</f>
        <v>2159.23</v>
      </c>
      <c r="I684" s="71" t="n">
        <f aca="false">Зведена!R685</f>
        <v>3020.17</v>
      </c>
      <c r="J684" s="71" t="n">
        <f aca="false">Зведена!U685</f>
        <v>1718.75</v>
      </c>
      <c r="K684" s="71" t="n">
        <f aca="false">Зведена!X685</f>
        <v>3316.75</v>
      </c>
      <c r="L684" s="71" t="n">
        <f aca="false">Зведена!AA685</f>
        <v>3766.19</v>
      </c>
      <c r="M684" s="71" t="n">
        <f aca="false">Зведена!AD685</f>
        <v>3018.36</v>
      </c>
      <c r="N684" s="71" t="n">
        <f aca="false">Зведена!AG685</f>
        <v>2798.47</v>
      </c>
      <c r="O684" s="71" t="n">
        <f aca="false">Зведена!AJ685</f>
        <v>4131.9</v>
      </c>
      <c r="P684" s="71" t="n">
        <f aca="false">Зведена!AM685</f>
        <v>2358.96</v>
      </c>
      <c r="Q684" s="71" t="n">
        <f aca="false">Зведена!AP685</f>
        <v>2334.35</v>
      </c>
      <c r="R684" s="71" t="n">
        <f aca="false">Зведена!AS685</f>
        <v>4717.16</v>
      </c>
      <c r="S684" s="71" t="n">
        <f aca="false">Зведена!AV685</f>
        <v>2805.91</v>
      </c>
      <c r="T684" s="71" t="n">
        <f aca="false">Зведена!AY685</f>
        <v>3084.43</v>
      </c>
      <c r="U684" s="71" t="n">
        <f aca="false">Зведена!BB685</f>
        <v>2929.03</v>
      </c>
      <c r="V684" s="71" t="n">
        <f aca="false">Зведена!BE685</f>
        <v>4932.56</v>
      </c>
      <c r="W684" s="71" t="n">
        <f aca="false">Зведена!BH685</f>
        <v>2079.27</v>
      </c>
      <c r="X684" s="71" t="n">
        <f aca="false">Зведена!BK685</f>
        <v>6894.16</v>
      </c>
      <c r="Y684" s="71" t="n">
        <f aca="false">Зведена!BN685</f>
        <v>4760.92</v>
      </c>
      <c r="Z684" s="71" t="n">
        <f aca="false">Зведена!BQ685</f>
        <v>4912.92</v>
      </c>
      <c r="AA684" s="71" t="n">
        <f aca="false">Зведена!BT685</f>
        <v>2791.63</v>
      </c>
      <c r="AB684" s="71" t="n">
        <f aca="false">Зведена!BW685</f>
        <v>440.51</v>
      </c>
      <c r="AC684" s="71" t="n">
        <f aca="false">Зведена!BZ685</f>
        <v>8310.7</v>
      </c>
      <c r="AD684" s="71" t="n">
        <f aca="false">Зведена!CC685</f>
        <v>4721.65</v>
      </c>
      <c r="AE684" s="71" t="n">
        <f aca="false">Зведена!CF685</f>
        <v>2987.96</v>
      </c>
      <c r="AF684" s="71" t="n">
        <f aca="false">Зведена!CI685</f>
        <v>6418.72</v>
      </c>
      <c r="AG684" s="71" t="n">
        <f aca="false">Зведена!CL685</f>
        <v>3839.76</v>
      </c>
      <c r="AH684" s="71" t="n">
        <f aca="false">Зведена!CO685</f>
        <v>1199.56</v>
      </c>
      <c r="AI684" s="71" t="n">
        <f aca="false">Зведена!CR685</f>
        <v>3547</v>
      </c>
      <c r="AJ684" s="71" t="n">
        <f aca="false">Зведена!CU685</f>
        <v>4064.82</v>
      </c>
      <c r="AK684" s="71" t="n">
        <f aca="false">Зведена!CX685</f>
        <v>5425.41</v>
      </c>
      <c r="AL684" s="71" t="n">
        <f aca="false">Зведена!DA685</f>
        <v>5340.73</v>
      </c>
      <c r="AM684" s="71" t="n">
        <f aca="false">Зведена!DD685</f>
        <v>3763.91</v>
      </c>
      <c r="AN684" s="71" t="n">
        <f aca="false">Зведена!DG685</f>
        <v>8317.12</v>
      </c>
      <c r="AO684" s="71" t="n">
        <f aca="false">Зведена!DJ685</f>
        <v>5088.87</v>
      </c>
      <c r="AP684" s="71" t="n">
        <f aca="false">Зведена!DM685</f>
        <v>6560.58</v>
      </c>
      <c r="AQ684" s="71" t="n">
        <f aca="false">Зведена!DP685</f>
        <v>1907.51</v>
      </c>
      <c r="AR684" s="71" t="n">
        <f aca="false">Зведена!DS685</f>
        <v>6611.82</v>
      </c>
      <c r="AS684" s="71" t="n">
        <f aca="false">Зведена!DV685</f>
        <v>5342.81</v>
      </c>
      <c r="AT684" s="71" t="n">
        <f aca="false">Зведена!DY685</f>
        <v>4837.99</v>
      </c>
      <c r="AU684" s="71" t="n">
        <f aca="false">Зведена!EB685</f>
        <v>1844.11</v>
      </c>
      <c r="AV684" s="71" t="n">
        <f aca="false">Зведена!EE685</f>
        <v>3700.42</v>
      </c>
      <c r="AW684" s="71" t="n">
        <f aca="false">Зведена!EH685</f>
        <v>7441.27</v>
      </c>
      <c r="AX684" s="71" t="n">
        <f aca="false">Зведена!EK685</f>
        <v>5581.15</v>
      </c>
      <c r="AY684" s="71" t="n">
        <f aca="false">Зведена!EN685</f>
        <v>2126.49</v>
      </c>
      <c r="AZ684" s="71" t="n">
        <f aca="false">Зведена!EQ685</f>
        <v>5050.21</v>
      </c>
      <c r="BA684" s="71" t="n">
        <f aca="false">Зведена!ET685</f>
        <v>3019.76</v>
      </c>
      <c r="BB684" s="71" t="n">
        <f aca="false">Зведена!EW685</f>
        <v>6350.93</v>
      </c>
      <c r="BC684" s="71" t="n">
        <f aca="false">Зведена!EZ685</f>
        <v>9686.43</v>
      </c>
      <c r="BD684" s="71" t="n">
        <f aca="false">Зведена!FC685</f>
        <v>7131.33</v>
      </c>
      <c r="BE684" s="71" t="n">
        <f aca="false">Зведена!FF685</f>
        <v>8321.62</v>
      </c>
      <c r="BF684" s="71" t="n">
        <f aca="false">Зведена!FI685</f>
        <v>3168.12</v>
      </c>
      <c r="BG684" s="71" t="n">
        <f aca="false">Зведена!FL685</f>
        <v>656.67</v>
      </c>
      <c r="BH684" s="66" t="n">
        <f aca="false">VLOOKUP(C684,Зведена!$FM$4:$FP$1170,4,0)</f>
        <v>6420.3</v>
      </c>
      <c r="BI684" s="66" t="n">
        <f aca="false">VLOOKUP($C684,Зведена!$FQ$4:$FT$1170,4,0)</f>
        <v>5751.34</v>
      </c>
      <c r="BJ684" s="66" t="n">
        <f aca="false">VLOOKUP($C684,Зведена!$FU$4:$FX$1170,4,0)</f>
        <v>5610.34</v>
      </c>
      <c r="BK684" s="66" t="n">
        <f aca="false">VLOOKUP($C684,Зведена!$FY$4:$GB$1170,4,0)</f>
        <v>6565.26</v>
      </c>
      <c r="BL684" s="66" t="n">
        <f aca="false">VLOOKUP($C684,Зведена!$GC$4:$GF$1180,4,0)</f>
        <v>6751.37</v>
      </c>
      <c r="BM684" s="66" t="n">
        <f aca="false">VLOOKUP($C684,Зведена!$GG$4:$GJ$1180,4,0)</f>
        <v>4495.36</v>
      </c>
    </row>
    <row r="685" customFormat="false" ht="18" hidden="false" customHeight="false" outlineLevel="0" collapsed="false">
      <c r="A685" s="70" t="s">
        <v>816</v>
      </c>
      <c r="B685" s="70" t="str">
        <f aca="false">LEFT(C685,2)</f>
        <v>63</v>
      </c>
      <c r="C685" s="70" t="str">
        <f aca="false">LEFT(A685,4)</f>
        <v>6301</v>
      </c>
      <c r="D685" s="71" t="n">
        <f aca="false">Зведена!C686</f>
        <v>58585.35</v>
      </c>
      <c r="E685" s="71" t="n">
        <f aca="false">Зведена!F686</f>
        <v>51438.65</v>
      </c>
      <c r="F685" s="71" t="n">
        <f aca="false">Зведена!I686</f>
        <v>66581.77</v>
      </c>
      <c r="G685" s="71" t="n">
        <f aca="false">Зведена!L686</f>
        <v>49457.65</v>
      </c>
      <c r="H685" s="71" t="n">
        <f aca="false">Зведена!O686</f>
        <v>60175.25</v>
      </c>
      <c r="I685" s="71" t="n">
        <f aca="false">Зведена!R686</f>
        <v>64322.4</v>
      </c>
      <c r="J685" s="71" t="n">
        <f aca="false">Зведена!U686</f>
        <v>51607.61</v>
      </c>
      <c r="K685" s="71" t="n">
        <f aca="false">Зведена!X686</f>
        <v>72422.1</v>
      </c>
      <c r="L685" s="71" t="n">
        <f aca="false">Зведена!AA686</f>
        <v>141127.05</v>
      </c>
      <c r="M685" s="71" t="n">
        <f aca="false">Зведена!AD686</f>
        <v>108049.16</v>
      </c>
      <c r="N685" s="71" t="n">
        <f aca="false">Зведена!AG686</f>
        <v>87770.17</v>
      </c>
      <c r="O685" s="71" t="n">
        <f aca="false">Зведена!AJ686</f>
        <v>127206.29</v>
      </c>
      <c r="P685" s="71" t="n">
        <f aca="false">Зведена!AM686</f>
        <v>89437.08</v>
      </c>
      <c r="Q685" s="71" t="n">
        <f aca="false">Зведена!AP686</f>
        <v>86821.53</v>
      </c>
      <c r="R685" s="71" t="n">
        <f aca="false">Зведена!AS686</f>
        <v>105992.05</v>
      </c>
      <c r="S685" s="71" t="n">
        <f aca="false">Зведена!AV686</f>
        <v>76239.01</v>
      </c>
      <c r="T685" s="71" t="n">
        <f aca="false">Зведена!AY686</f>
        <v>55707.12</v>
      </c>
      <c r="U685" s="71" t="n">
        <f aca="false">Зведена!BB686</f>
        <v>62565.35</v>
      </c>
      <c r="V685" s="71" t="n">
        <f aca="false">Зведена!BE686</f>
        <v>49449.15</v>
      </c>
      <c r="W685" s="71" t="n">
        <f aca="false">Зведена!BH686</f>
        <v>83926.55</v>
      </c>
      <c r="X685" s="71" t="n">
        <f aca="false">Зведена!BK686</f>
        <v>92020.64</v>
      </c>
      <c r="Y685" s="71" t="n">
        <f aca="false">Зведена!BN686</f>
        <v>95905.45</v>
      </c>
      <c r="Z685" s="71" t="n">
        <f aca="false">Зведена!BQ686</f>
        <v>103460.84</v>
      </c>
      <c r="AA685" s="71" t="n">
        <f aca="false">Зведена!BT686</f>
        <v>112520.07</v>
      </c>
      <c r="AB685" s="71" t="n">
        <f aca="false">Зведена!BW686</f>
        <v>99464.87</v>
      </c>
      <c r="AC685" s="71" t="n">
        <f aca="false">Зведена!BZ686</f>
        <v>82537.38</v>
      </c>
      <c r="AD685" s="71" t="n">
        <f aca="false">Зведена!CC686</f>
        <v>108882.25</v>
      </c>
      <c r="AE685" s="71" t="n">
        <f aca="false">Зведена!CF686</f>
        <v>72335.73</v>
      </c>
      <c r="AF685" s="71" t="n">
        <f aca="false">Зведена!CI686</f>
        <v>70806.38</v>
      </c>
      <c r="AG685" s="71" t="n">
        <f aca="false">Зведена!CL686</f>
        <v>71473.86</v>
      </c>
      <c r="AH685" s="71" t="n">
        <f aca="false">Зведена!CO686</f>
        <v>101389.3</v>
      </c>
      <c r="AI685" s="71" t="n">
        <f aca="false">Зведена!CR686</f>
        <v>132660.78</v>
      </c>
      <c r="AJ685" s="71" t="n">
        <f aca="false">Зведена!CU686</f>
        <v>143004.63</v>
      </c>
      <c r="AK685" s="71" t="n">
        <f aca="false">Зведена!CX686</f>
        <v>129590.2</v>
      </c>
      <c r="AL685" s="71" t="n">
        <f aca="false">Зведена!DA686</f>
        <v>98637.84</v>
      </c>
      <c r="AM685" s="71" t="n">
        <f aca="false">Зведена!DD686</f>
        <v>95683.07</v>
      </c>
      <c r="AN685" s="71" t="n">
        <f aca="false">Зведена!DG686</f>
        <v>61870.38</v>
      </c>
      <c r="AO685" s="71" t="n">
        <f aca="false">Зведена!DJ686</f>
        <v>104770.97</v>
      </c>
      <c r="AP685" s="71" t="n">
        <f aca="false">Зведена!DM686</f>
        <v>72323.42</v>
      </c>
      <c r="AQ685" s="71" t="n">
        <f aca="false">Зведена!DP686</f>
        <v>25206.7</v>
      </c>
      <c r="AR685" s="71" t="n">
        <f aca="false">Зведена!DS686</f>
        <v>51801.05</v>
      </c>
      <c r="AS685" s="71" t="n">
        <f aca="false">Зведена!DV686</f>
        <v>53626.37</v>
      </c>
      <c r="AT685" s="71" t="n">
        <f aca="false">Зведена!DY686</f>
        <v>88443.24</v>
      </c>
      <c r="AU685" s="71" t="n">
        <f aca="false">Зведена!EB686</f>
        <v>60737.96</v>
      </c>
      <c r="AV685" s="71" t="n">
        <f aca="false">Зведена!EE686</f>
        <v>111398.05</v>
      </c>
      <c r="AW685" s="71" t="n">
        <f aca="false">Зведена!EH686</f>
        <v>137130.38</v>
      </c>
      <c r="AX685" s="71" t="n">
        <f aca="false">Зведена!EK686</f>
        <v>116140.42</v>
      </c>
      <c r="AY685" s="71" t="n">
        <f aca="false">Зведена!EN686</f>
        <v>90120.42</v>
      </c>
      <c r="AZ685" s="71" t="n">
        <f aca="false">Зведена!EQ686</f>
        <v>91221.34</v>
      </c>
      <c r="BA685" s="71" t="n">
        <f aca="false">Зведена!ET686</f>
        <v>81378.24</v>
      </c>
      <c r="BB685" s="71" t="n">
        <f aca="false">Зведена!EW686</f>
        <v>91335.63</v>
      </c>
      <c r="BC685" s="71" t="n">
        <f aca="false">Зведена!EZ686</f>
        <v>73141.13</v>
      </c>
      <c r="BD685" s="71" t="n">
        <f aca="false">Зведена!FC686</f>
        <v>81793.68</v>
      </c>
      <c r="BE685" s="71" t="n">
        <f aca="false">Зведена!FF686</f>
        <v>139052.06</v>
      </c>
      <c r="BF685" s="71" t="n">
        <f aca="false">Зведена!FI686</f>
        <v>106162.24</v>
      </c>
      <c r="BG685" s="71" t="n">
        <f aca="false">Зведена!FL686</f>
        <v>98572.41</v>
      </c>
      <c r="BH685" s="66" t="n">
        <f aca="false">VLOOKUP(C685,Зведена!$FM$4:$FP$1170,4,0)</f>
        <v>114941.17</v>
      </c>
      <c r="BI685" s="66" t="n">
        <f aca="false">VLOOKUP($C685,Зведена!$FQ$4:$FT$1170,4,0)</f>
        <v>190176.95</v>
      </c>
      <c r="BJ685" s="66" t="n">
        <f aca="false">VLOOKUP($C685,Зведена!$FU$4:$FX$1170,4,0)</f>
        <v>137477.35</v>
      </c>
      <c r="BK685" s="66" t="n">
        <f aca="false">VLOOKUP($C685,Зведена!$FY$4:$GB$1170,4,0)</f>
        <v>108347.46</v>
      </c>
      <c r="BL685" s="66" t="n">
        <f aca="false">VLOOKUP($C685,Зведена!$GC$4:$GF$1180,4,0)</f>
        <v>119778.11</v>
      </c>
      <c r="BM685" s="66" t="n">
        <f aca="false">VLOOKUP($C685,Зведена!$GG$4:$GJ$1180,4,0)</f>
        <v>63863.86</v>
      </c>
    </row>
    <row r="686" customFormat="false" ht="18" hidden="false" customHeight="false" outlineLevel="0" collapsed="false">
      <c r="A686" s="70" t="s">
        <v>817</v>
      </c>
      <c r="B686" s="70" t="str">
        <f aca="false">LEFT(C686,2)</f>
        <v>63</v>
      </c>
      <c r="C686" s="70" t="str">
        <f aca="false">LEFT(A686,4)</f>
        <v>6302</v>
      </c>
      <c r="D686" s="71" t="n">
        <f aca="false">Зведена!C687</f>
        <v>31101</v>
      </c>
      <c r="E686" s="71" t="n">
        <f aca="false">Зведена!F687</f>
        <v>34602.24</v>
      </c>
      <c r="F686" s="71" t="n">
        <f aca="false">Зведена!I687</f>
        <v>40886.56</v>
      </c>
      <c r="G686" s="71" t="n">
        <f aca="false">Зведена!L687</f>
        <v>34116.95</v>
      </c>
      <c r="H686" s="71" t="n">
        <f aca="false">Зведена!O687</f>
        <v>24669.05</v>
      </c>
      <c r="I686" s="71" t="n">
        <f aca="false">Зведена!R687</f>
        <v>43451.6</v>
      </c>
      <c r="J686" s="71" t="n">
        <f aca="false">Зведена!U687</f>
        <v>41669.51</v>
      </c>
      <c r="K686" s="71" t="n">
        <f aca="false">Зведена!X687</f>
        <v>27686.63</v>
      </c>
      <c r="L686" s="71" t="n">
        <f aca="false">Зведена!AA687</f>
        <v>42978.62</v>
      </c>
      <c r="M686" s="71" t="n">
        <f aca="false">Зведена!AD687</f>
        <v>26854.72</v>
      </c>
      <c r="N686" s="71" t="n">
        <f aca="false">Зведена!AG687</f>
        <v>25151.58</v>
      </c>
      <c r="O686" s="71" t="n">
        <f aca="false">Зведена!AJ687</f>
        <v>25284.36</v>
      </c>
      <c r="P686" s="71" t="n">
        <f aca="false">Зведена!AM687</f>
        <v>25892.62</v>
      </c>
      <c r="Q686" s="71" t="n">
        <f aca="false">Зведена!AP687</f>
        <v>30506.94</v>
      </c>
      <c r="R686" s="71" t="n">
        <f aca="false">Зведена!AS687</f>
        <v>31991.58</v>
      </c>
      <c r="S686" s="71" t="n">
        <f aca="false">Зведена!AV687</f>
        <v>31602.07</v>
      </c>
      <c r="T686" s="71" t="n">
        <f aca="false">Зведена!AY687</f>
        <v>29275.23</v>
      </c>
      <c r="U686" s="71" t="n">
        <f aca="false">Зведена!BB687</f>
        <v>37959.3</v>
      </c>
      <c r="V686" s="71" t="n">
        <f aca="false">Зведена!BE687</f>
        <v>26257.26</v>
      </c>
      <c r="W686" s="71" t="n">
        <f aca="false">Зведена!BH687</f>
        <v>27748.76</v>
      </c>
      <c r="X686" s="71" t="n">
        <f aca="false">Зведена!BK687</f>
        <v>28986.63</v>
      </c>
      <c r="Y686" s="71" t="n">
        <f aca="false">Зведена!BN687</f>
        <v>37316.93</v>
      </c>
      <c r="Z686" s="71" t="n">
        <f aca="false">Зведена!BQ687</f>
        <v>32997.23</v>
      </c>
      <c r="AA686" s="71" t="n">
        <f aca="false">Зведена!BT687</f>
        <v>27124.18</v>
      </c>
      <c r="AB686" s="71" t="n">
        <f aca="false">Зведена!BW687</f>
        <v>40757.34</v>
      </c>
      <c r="AC686" s="71" t="n">
        <f aca="false">Зведена!BZ687</f>
        <v>31311.34</v>
      </c>
      <c r="AD686" s="71" t="n">
        <f aca="false">Зведена!CC687</f>
        <v>49307.69</v>
      </c>
      <c r="AE686" s="71" t="n">
        <f aca="false">Зведена!CF687</f>
        <v>33096.18</v>
      </c>
      <c r="AF686" s="71" t="n">
        <f aca="false">Зведена!CI687</f>
        <v>34194.14</v>
      </c>
      <c r="AG686" s="71" t="n">
        <f aca="false">Зведена!CL687</f>
        <v>44250.97</v>
      </c>
      <c r="AH686" s="71" t="n">
        <f aca="false">Зведена!CO687</f>
        <v>46291.07</v>
      </c>
      <c r="AI686" s="71" t="n">
        <f aca="false">Зведена!CR687</f>
        <v>38337.94</v>
      </c>
      <c r="AJ686" s="71" t="n">
        <f aca="false">Зведена!CU687</f>
        <v>56647.85</v>
      </c>
      <c r="AK686" s="71" t="n">
        <f aca="false">Зведена!CX687</f>
        <v>54827.57</v>
      </c>
      <c r="AL686" s="71" t="n">
        <f aca="false">Зведена!DA687</f>
        <v>46769.24</v>
      </c>
      <c r="AM686" s="71" t="n">
        <f aca="false">Зведена!DD687</f>
        <v>43244.69</v>
      </c>
      <c r="AN686" s="71" t="n">
        <f aca="false">Зведена!DG687</f>
        <v>35981.34</v>
      </c>
      <c r="AO686" s="71" t="n">
        <f aca="false">Зведена!DJ687</f>
        <v>45553.86</v>
      </c>
      <c r="AP686" s="71" t="n">
        <f aca="false">Зведена!DM687</f>
        <v>35978.61</v>
      </c>
      <c r="AQ686" s="71" t="n">
        <f aca="false">Зведена!DP687</f>
        <v>24015.01</v>
      </c>
      <c r="AR686" s="71" t="n">
        <f aca="false">Зведена!DS687</f>
        <v>26438.84</v>
      </c>
      <c r="AS686" s="71" t="n">
        <f aca="false">Зведена!DV687</f>
        <v>87784.67</v>
      </c>
      <c r="AT686" s="71" t="n">
        <f aca="false">Зведена!DY687</f>
        <v>72367</v>
      </c>
      <c r="AU686" s="71" t="n">
        <f aca="false">Зведена!EB687</f>
        <v>63411.37</v>
      </c>
      <c r="AV686" s="71" t="n">
        <f aca="false">Зведена!EE687</f>
        <v>42501.73</v>
      </c>
      <c r="AW686" s="71" t="n">
        <f aca="false">Зведена!EH687</f>
        <v>49463.35</v>
      </c>
      <c r="AX686" s="71" t="n">
        <f aca="false">Зведена!EK687</f>
        <v>27199.83</v>
      </c>
      <c r="AY686" s="71" t="n">
        <f aca="false">Зведена!EN687</f>
        <v>39459.4</v>
      </c>
      <c r="AZ686" s="71" t="n">
        <f aca="false">Зведена!EQ687</f>
        <v>70032.38</v>
      </c>
      <c r="BA686" s="71" t="n">
        <f aca="false">Зведена!ET687</f>
        <v>48425.49</v>
      </c>
      <c r="BB686" s="71" t="n">
        <f aca="false">Зведена!EW687</f>
        <v>53961.29</v>
      </c>
      <c r="BC686" s="71" t="n">
        <f aca="false">Зведена!EZ687</f>
        <v>45744.96</v>
      </c>
      <c r="BD686" s="71" t="n">
        <f aca="false">Зведена!FC687</f>
        <v>42617.3</v>
      </c>
      <c r="BE686" s="71" t="n">
        <f aca="false">Зведена!FF687</f>
        <v>83418.81</v>
      </c>
      <c r="BF686" s="71" t="n">
        <f aca="false">Зведена!FI687</f>
        <v>69079.06</v>
      </c>
      <c r="BG686" s="71" t="n">
        <f aca="false">Зведена!FL687</f>
        <v>52593.42</v>
      </c>
      <c r="BH686" s="66" t="n">
        <f aca="false">VLOOKUP(C686,Зведена!$FM$4:$FP$1170,4,0)</f>
        <v>43378.61</v>
      </c>
      <c r="BI686" s="66" t="n">
        <f aca="false">VLOOKUP($C686,Зведена!$FQ$4:$FT$1170,4,0)</f>
        <v>43301.81</v>
      </c>
      <c r="BJ686" s="66" t="n">
        <f aca="false">VLOOKUP($C686,Зведена!$FU$4:$FX$1170,4,0)</f>
        <v>51177.44</v>
      </c>
      <c r="BK686" s="66" t="n">
        <f aca="false">VLOOKUP($C686,Зведена!$FY$4:$GB$1170,4,0)</f>
        <v>27107.73</v>
      </c>
      <c r="BL686" s="66" t="n">
        <f aca="false">VLOOKUP($C686,Зведена!$GC$4:$GF$1180,4,0)</f>
        <v>47566.07</v>
      </c>
      <c r="BM686" s="66" t="n">
        <f aca="false">VLOOKUP($C686,Зведена!$GG$4:$GJ$1180,4,0)</f>
        <v>50840.61</v>
      </c>
    </row>
    <row r="687" customFormat="false" ht="18" hidden="false" customHeight="false" outlineLevel="0" collapsed="false">
      <c r="A687" s="70" t="s">
        <v>818</v>
      </c>
      <c r="B687" s="70" t="str">
        <f aca="false">LEFT(C687,2)</f>
        <v>63</v>
      </c>
      <c r="C687" s="70" t="str">
        <f aca="false">LEFT(A687,4)</f>
        <v>6303</v>
      </c>
      <c r="D687" s="71" t="n">
        <f aca="false">Зведена!C688</f>
        <v>42050.64</v>
      </c>
      <c r="E687" s="71" t="n">
        <f aca="false">Зведена!F688</f>
        <v>45855.5</v>
      </c>
      <c r="F687" s="71" t="n">
        <f aca="false">Зведена!I688</f>
        <v>51954.73</v>
      </c>
      <c r="G687" s="71" t="n">
        <f aca="false">Зведена!L688</f>
        <v>38261.67</v>
      </c>
      <c r="H687" s="71" t="n">
        <f aca="false">Зведена!O688</f>
        <v>38724.26</v>
      </c>
      <c r="I687" s="71" t="n">
        <f aca="false">Зведена!R688</f>
        <v>43643.68</v>
      </c>
      <c r="J687" s="71" t="n">
        <f aca="false">Зведена!U688</f>
        <v>41933.34</v>
      </c>
      <c r="K687" s="71" t="n">
        <f aca="false">Зведена!X688</f>
        <v>34339.73</v>
      </c>
      <c r="L687" s="71" t="n">
        <f aca="false">Зведена!AA688</f>
        <v>46917.28</v>
      </c>
      <c r="M687" s="71" t="n">
        <f aca="false">Зведена!AD688</f>
        <v>43332.08</v>
      </c>
      <c r="N687" s="71" t="n">
        <f aca="false">Зведена!AG688</f>
        <v>48748.19</v>
      </c>
      <c r="O687" s="71" t="n">
        <f aca="false">Зведена!AJ688</f>
        <v>44109.9</v>
      </c>
      <c r="P687" s="71" t="n">
        <f aca="false">Зведена!AM688</f>
        <v>37834.93</v>
      </c>
      <c r="Q687" s="71" t="n">
        <f aca="false">Зведена!AP688</f>
        <v>40546.32</v>
      </c>
      <c r="R687" s="71" t="n">
        <f aca="false">Зведена!AS688</f>
        <v>51233.59</v>
      </c>
      <c r="S687" s="71" t="n">
        <f aca="false">Зведена!AV688</f>
        <v>36436.35</v>
      </c>
      <c r="T687" s="71" t="n">
        <f aca="false">Зведена!AY688</f>
        <v>36394.1</v>
      </c>
      <c r="U687" s="71" t="n">
        <f aca="false">Зведена!BB688</f>
        <v>43768.62</v>
      </c>
      <c r="V687" s="71" t="n">
        <f aca="false">Зведена!BE688</f>
        <v>32137.8</v>
      </c>
      <c r="W687" s="71" t="n">
        <f aca="false">Зведена!BH688</f>
        <v>33129.77</v>
      </c>
      <c r="X687" s="71" t="n">
        <f aca="false">Зведена!BK688</f>
        <v>42456.7</v>
      </c>
      <c r="Y687" s="71" t="n">
        <f aca="false">Зведена!BN688</f>
        <v>49068.33</v>
      </c>
      <c r="Z687" s="71" t="n">
        <f aca="false">Зведена!BQ688</f>
        <v>50388.38</v>
      </c>
      <c r="AA687" s="71" t="n">
        <f aca="false">Зведена!BT688</f>
        <v>38858.19</v>
      </c>
      <c r="AB687" s="71" t="n">
        <f aca="false">Зведена!BW688</f>
        <v>40005.79</v>
      </c>
      <c r="AC687" s="71" t="n">
        <f aca="false">Зведена!BZ688</f>
        <v>45984.04</v>
      </c>
      <c r="AD687" s="71" t="n">
        <f aca="false">Зведена!CC688</f>
        <v>57317.96</v>
      </c>
      <c r="AE687" s="71" t="n">
        <f aca="false">Зведена!CF688</f>
        <v>47920.66</v>
      </c>
      <c r="AF687" s="71" t="n">
        <f aca="false">Зведена!CI688</f>
        <v>57136.66</v>
      </c>
      <c r="AG687" s="71" t="n">
        <f aca="false">Зведена!CL688</f>
        <v>41650.44</v>
      </c>
      <c r="AH687" s="71" t="n">
        <f aca="false">Зведена!CO688</f>
        <v>41038.48</v>
      </c>
      <c r="AI687" s="71" t="n">
        <f aca="false">Зведена!CR688</f>
        <v>41163.46</v>
      </c>
      <c r="AJ687" s="71" t="n">
        <f aca="false">Зведена!CU688</f>
        <v>40109.7</v>
      </c>
      <c r="AK687" s="71" t="n">
        <f aca="false">Зведена!CX688</f>
        <v>42147.31</v>
      </c>
      <c r="AL687" s="71" t="n">
        <f aca="false">Зведена!DA688</f>
        <v>49234.21</v>
      </c>
      <c r="AM687" s="71" t="n">
        <f aca="false">Зведена!DD688</f>
        <v>44378.91</v>
      </c>
      <c r="AN687" s="71" t="n">
        <f aca="false">Зведена!DG688</f>
        <v>43012.74</v>
      </c>
      <c r="AO687" s="71" t="n">
        <f aca="false">Зведена!DJ688</f>
        <v>47469.54</v>
      </c>
      <c r="AP687" s="71" t="n">
        <f aca="false">Зведена!DM688</f>
        <v>36181.63</v>
      </c>
      <c r="AQ687" s="71" t="n">
        <f aca="false">Зведена!DP688</f>
        <v>17184.86</v>
      </c>
      <c r="AR687" s="71" t="n">
        <f aca="false">Зведена!DS688</f>
        <v>39919.94</v>
      </c>
      <c r="AS687" s="71" t="n">
        <f aca="false">Зведена!DV688</f>
        <v>56549.61</v>
      </c>
      <c r="AT687" s="71" t="n">
        <f aca="false">Зведена!DY688</f>
        <v>63029.98</v>
      </c>
      <c r="AU687" s="71" t="n">
        <f aca="false">Зведена!EB688</f>
        <v>51826.91</v>
      </c>
      <c r="AV687" s="71" t="n">
        <f aca="false">Зведена!EE688</f>
        <v>55684.81</v>
      </c>
      <c r="AW687" s="71" t="n">
        <f aca="false">Зведена!EH688</f>
        <v>62291.18</v>
      </c>
      <c r="AX687" s="71" t="n">
        <f aca="false">Зведена!EK688</f>
        <v>50832.82</v>
      </c>
      <c r="AY687" s="71" t="n">
        <f aca="false">Зведена!EN688</f>
        <v>40891.59</v>
      </c>
      <c r="AZ687" s="71" t="n">
        <f aca="false">Зведена!EQ688</f>
        <v>40720.97</v>
      </c>
      <c r="BA687" s="71" t="n">
        <f aca="false">Зведена!ET688</f>
        <v>48197.77</v>
      </c>
      <c r="BB687" s="71" t="n">
        <f aca="false">Зведена!EW688</f>
        <v>67769.89</v>
      </c>
      <c r="BC687" s="71" t="n">
        <f aca="false">Зведена!EZ688</f>
        <v>65998.29</v>
      </c>
      <c r="BD687" s="71" t="n">
        <f aca="false">Зведена!FC688</f>
        <v>49218.87</v>
      </c>
      <c r="BE687" s="71" t="n">
        <f aca="false">Зведена!FF688</f>
        <v>47515</v>
      </c>
      <c r="BF687" s="71" t="n">
        <f aca="false">Зведена!FI688</f>
        <v>56112.13</v>
      </c>
      <c r="BG687" s="71" t="n">
        <f aca="false">Зведена!FL688</f>
        <v>43240.22</v>
      </c>
      <c r="BH687" s="66" t="n">
        <f aca="false">VLOOKUP(C687,Зведена!$FM$4:$FP$1170,4,0)</f>
        <v>47050.72</v>
      </c>
      <c r="BI687" s="66" t="n">
        <f aca="false">VLOOKUP($C687,Зведена!$FQ$4:$FT$1170,4,0)</f>
        <v>49273.92</v>
      </c>
      <c r="BJ687" s="66" t="n">
        <f aca="false">VLOOKUP($C687,Зведена!$FU$4:$FX$1170,4,0)</f>
        <v>51040.33</v>
      </c>
      <c r="BK687" s="66" t="n">
        <f aca="false">VLOOKUP($C687,Зведена!$FY$4:$GB$1170,4,0)</f>
        <v>46537.95</v>
      </c>
      <c r="BL687" s="66" t="n">
        <f aca="false">VLOOKUP($C687,Зведена!$GC$4:$GF$1180,4,0)</f>
        <v>43903.44</v>
      </c>
      <c r="BM687" s="66" t="n">
        <f aca="false">VLOOKUP($C687,Зведена!$GG$4:$GJ$1180,4,0)</f>
        <v>51341.24</v>
      </c>
    </row>
    <row r="688" customFormat="false" ht="18" hidden="false" customHeight="false" outlineLevel="0" collapsed="false">
      <c r="A688" s="70" t="s">
        <v>819</v>
      </c>
      <c r="B688" s="70" t="str">
        <f aca="false">LEFT(C688,2)</f>
        <v>63</v>
      </c>
      <c r="C688" s="70" t="str">
        <f aca="false">LEFT(A688,4)</f>
        <v>6304</v>
      </c>
      <c r="D688" s="71" t="n">
        <f aca="false">Зведена!C689</f>
        <v>186611.47</v>
      </c>
      <c r="E688" s="71" t="n">
        <f aca="false">Зведена!F689</f>
        <v>245174.42</v>
      </c>
      <c r="F688" s="71" t="n">
        <f aca="false">Зведена!I689</f>
        <v>289125.32</v>
      </c>
      <c r="G688" s="71" t="n">
        <f aca="false">Зведена!L689</f>
        <v>172513.89</v>
      </c>
      <c r="H688" s="71" t="n">
        <f aca="false">Зведена!O689</f>
        <v>187239.87</v>
      </c>
      <c r="I688" s="71" t="n">
        <f aca="false">Зведена!R689</f>
        <v>232819.1</v>
      </c>
      <c r="J688" s="71" t="n">
        <f aca="false">Зведена!U689</f>
        <v>97029.84</v>
      </c>
      <c r="K688" s="71" t="n">
        <f aca="false">Зведена!X689</f>
        <v>196921.21</v>
      </c>
      <c r="L688" s="71" t="n">
        <f aca="false">Зведена!AA689</f>
        <v>277785.32</v>
      </c>
      <c r="M688" s="71" t="n">
        <f aca="false">Зведена!AD689</f>
        <v>204193.83</v>
      </c>
      <c r="N688" s="71" t="n">
        <f aca="false">Зведена!AG689</f>
        <v>208903.42</v>
      </c>
      <c r="O688" s="71" t="n">
        <f aca="false">Зведена!AJ689</f>
        <v>224344.98</v>
      </c>
      <c r="P688" s="71" t="n">
        <f aca="false">Зведена!AM689</f>
        <v>182088.69</v>
      </c>
      <c r="Q688" s="71" t="n">
        <f aca="false">Зведена!AP689</f>
        <v>259772.22</v>
      </c>
      <c r="R688" s="71" t="n">
        <f aca="false">Зведена!AS689</f>
        <v>341592</v>
      </c>
      <c r="S688" s="71" t="n">
        <f aca="false">Зведена!AV689</f>
        <v>272481.13</v>
      </c>
      <c r="T688" s="71" t="n">
        <f aca="false">Зведена!AY689</f>
        <v>294574.97</v>
      </c>
      <c r="U688" s="71" t="n">
        <f aca="false">Зведена!BB689</f>
        <v>264506.8</v>
      </c>
      <c r="V688" s="71" t="n">
        <f aca="false">Зведена!BE689</f>
        <v>104551.94</v>
      </c>
      <c r="W688" s="71" t="n">
        <f aca="false">Зведена!BH689</f>
        <v>296519.93</v>
      </c>
      <c r="X688" s="71" t="n">
        <f aca="false">Зведена!BK689</f>
        <v>285646.08</v>
      </c>
      <c r="Y688" s="71" t="n">
        <f aca="false">Зведена!BN689</f>
        <v>309134.34</v>
      </c>
      <c r="Z688" s="71" t="n">
        <f aca="false">Зведена!BQ689</f>
        <v>361982.75</v>
      </c>
      <c r="AA688" s="71" t="n">
        <f aca="false">Зведена!BT689</f>
        <v>299553.43</v>
      </c>
      <c r="AB688" s="71" t="n">
        <f aca="false">Зведена!BW689</f>
        <v>300930.73</v>
      </c>
      <c r="AC688" s="71" t="n">
        <f aca="false">Зведена!BZ689</f>
        <v>332596.36</v>
      </c>
      <c r="AD688" s="71" t="n">
        <f aca="false">Зведена!CC689</f>
        <v>330712.76</v>
      </c>
      <c r="AE688" s="71" t="n">
        <f aca="false">Зведена!CF689</f>
        <v>307785.18</v>
      </c>
      <c r="AF688" s="71" t="n">
        <f aca="false">Зведена!CI689</f>
        <v>295146.28</v>
      </c>
      <c r="AG688" s="71" t="n">
        <f aca="false">Зведена!CL689</f>
        <v>239907.67</v>
      </c>
      <c r="AH688" s="71" t="n">
        <f aca="false">Зведена!CO689</f>
        <v>160209.15</v>
      </c>
      <c r="AI688" s="71" t="n">
        <f aca="false">Зведена!CR689</f>
        <v>380007.09</v>
      </c>
      <c r="AJ688" s="71" t="n">
        <f aca="false">Зведена!CU689</f>
        <v>319823.77</v>
      </c>
      <c r="AK688" s="71" t="n">
        <f aca="false">Зведена!CX689</f>
        <v>386188.93</v>
      </c>
      <c r="AL688" s="71" t="n">
        <f aca="false">Зведена!DA689</f>
        <v>362590.5</v>
      </c>
      <c r="AM688" s="71" t="n">
        <f aca="false">Зведена!DD689</f>
        <v>252724.36</v>
      </c>
      <c r="AN688" s="71" t="n">
        <f aca="false">Зведена!DG689</f>
        <v>323936.25</v>
      </c>
      <c r="AO688" s="71" t="n">
        <f aca="false">Зведена!DJ689</f>
        <v>354899.75</v>
      </c>
      <c r="AP688" s="71" t="n">
        <f aca="false">Зведена!DM689</f>
        <v>345241.16</v>
      </c>
      <c r="AQ688" s="71" t="n">
        <f aca="false">Зведена!DP689</f>
        <v>192630.48</v>
      </c>
      <c r="AR688" s="71" t="n">
        <f aca="false">Зведена!DS689</f>
        <v>112534.8</v>
      </c>
      <c r="AS688" s="71" t="n">
        <f aca="false">Зведена!DV689</f>
        <v>141354.5</v>
      </c>
      <c r="AT688" s="71" t="n">
        <f aca="false">Зведена!DY689</f>
        <v>211525.63</v>
      </c>
      <c r="AU688" s="71" t="n">
        <f aca="false">Зведена!EB689</f>
        <v>356053.73</v>
      </c>
      <c r="AV688" s="71" t="n">
        <f aca="false">Зведена!EE689</f>
        <v>407133.51</v>
      </c>
      <c r="AW688" s="71" t="n">
        <f aca="false">Зведена!EH689</f>
        <v>483866.62</v>
      </c>
      <c r="AX688" s="71" t="n">
        <f aca="false">Зведена!EK689</f>
        <v>419187.65</v>
      </c>
      <c r="AY688" s="71" t="n">
        <f aca="false">Зведена!EN689</f>
        <v>447013.06</v>
      </c>
      <c r="AZ688" s="71" t="n">
        <f aca="false">Зведена!EQ689</f>
        <v>343088.43</v>
      </c>
      <c r="BA688" s="71" t="n">
        <f aca="false">Зведена!ET689</f>
        <v>401651.18</v>
      </c>
      <c r="BB688" s="71" t="n">
        <f aca="false">Зведена!EW689</f>
        <v>416123.22</v>
      </c>
      <c r="BC688" s="71" t="n">
        <f aca="false">Зведена!EZ689</f>
        <v>479507.87</v>
      </c>
      <c r="BD688" s="71" t="n">
        <f aca="false">Зведена!FC689</f>
        <v>411763.28</v>
      </c>
      <c r="BE688" s="71" t="n">
        <f aca="false">Зведена!FF689</f>
        <v>424096.93</v>
      </c>
      <c r="BF688" s="71" t="n">
        <f aca="false">Зведена!FI689</f>
        <v>305759.12</v>
      </c>
      <c r="BG688" s="71" t="n">
        <f aca="false">Зведена!FL689</f>
        <v>445126.21</v>
      </c>
      <c r="BH688" s="66" t="n">
        <f aca="false">VLOOKUP(C688,Зведена!$FM$4:$FP$1170,4,0)</f>
        <v>453950.17</v>
      </c>
      <c r="BI688" s="66" t="n">
        <f aca="false">VLOOKUP($C688,Зведена!$FQ$4:$FT$1170,4,0)</f>
        <v>467406.79</v>
      </c>
      <c r="BJ688" s="66" t="n">
        <f aca="false">VLOOKUP($C688,Зведена!$FU$4:$FX$1170,4,0)</f>
        <v>402579.27</v>
      </c>
      <c r="BK688" s="66" t="n">
        <f aca="false">VLOOKUP($C688,Зведена!$FY$4:$GB$1170,4,0)</f>
        <v>371868.05</v>
      </c>
      <c r="BL688" s="66" t="n">
        <f aca="false">VLOOKUP($C688,Зведена!$GC$4:$GF$1180,4,0)</f>
        <v>323472.46</v>
      </c>
      <c r="BM688" s="66" t="n">
        <f aca="false">VLOOKUP($C688,Зведена!$GG$4:$GJ$1180,4,0)</f>
        <v>326110.13</v>
      </c>
    </row>
    <row r="689" customFormat="false" ht="18" hidden="false" customHeight="false" outlineLevel="0" collapsed="false">
      <c r="A689" s="70" t="s">
        <v>820</v>
      </c>
      <c r="B689" s="70" t="str">
        <f aca="false">LEFT(C689,2)</f>
        <v>63</v>
      </c>
      <c r="C689" s="70" t="str">
        <f aca="false">LEFT(A689,4)</f>
        <v>6305</v>
      </c>
      <c r="D689" s="71" t="n">
        <f aca="false">Зведена!C690</f>
        <v>344137.9</v>
      </c>
      <c r="E689" s="71" t="n">
        <f aca="false">Зведена!F690</f>
        <v>513840.91</v>
      </c>
      <c r="F689" s="71" t="n">
        <f aca="false">Зведена!I690</f>
        <v>641453.15</v>
      </c>
      <c r="G689" s="71" t="n">
        <f aca="false">Зведена!L690</f>
        <v>562485.96</v>
      </c>
      <c r="H689" s="71" t="n">
        <f aca="false">Зведена!O690</f>
        <v>640463.46</v>
      </c>
      <c r="I689" s="71" t="n">
        <f aca="false">Зведена!R690</f>
        <v>606319.02</v>
      </c>
      <c r="J689" s="71" t="n">
        <f aca="false">Зведена!U690</f>
        <v>570920.75</v>
      </c>
      <c r="K689" s="71" t="n">
        <f aca="false">Зведена!X690</f>
        <v>625620.45</v>
      </c>
      <c r="L689" s="71" t="n">
        <f aca="false">Зведена!AA690</f>
        <v>571577.88</v>
      </c>
      <c r="M689" s="71" t="n">
        <f aca="false">Зведена!AD690</f>
        <v>718870.79</v>
      </c>
      <c r="N689" s="71" t="n">
        <f aca="false">Зведена!AG690</f>
        <v>730855.2</v>
      </c>
      <c r="O689" s="71" t="n">
        <f aca="false">Зведена!AJ690</f>
        <v>682847.36</v>
      </c>
      <c r="P689" s="71" t="n">
        <f aca="false">Зведена!AM690</f>
        <v>609185.95</v>
      </c>
      <c r="Q689" s="71" t="n">
        <f aca="false">Зведена!AP690</f>
        <v>491512.27</v>
      </c>
      <c r="R689" s="71" t="n">
        <f aca="false">Зведена!AS690</f>
        <v>532188.17</v>
      </c>
      <c r="S689" s="71" t="n">
        <f aca="false">Зведена!AV690</f>
        <v>606705.58</v>
      </c>
      <c r="T689" s="71" t="n">
        <f aca="false">Зведена!AY690</f>
        <v>657480.48</v>
      </c>
      <c r="U689" s="71" t="n">
        <f aca="false">Зведена!BB690</f>
        <v>600584.38</v>
      </c>
      <c r="V689" s="71" t="n">
        <f aca="false">Зведена!BE690</f>
        <v>496082.51</v>
      </c>
      <c r="W689" s="71" t="n">
        <f aca="false">Зведена!BH690</f>
        <v>516905.07</v>
      </c>
      <c r="X689" s="71" t="n">
        <f aca="false">Зведена!BK690</f>
        <v>501176.58</v>
      </c>
      <c r="Y689" s="71" t="n">
        <f aca="false">Зведена!BN690</f>
        <v>663725.65</v>
      </c>
      <c r="Z689" s="71" t="n">
        <f aca="false">Зведена!BQ690</f>
        <v>653906.63</v>
      </c>
      <c r="AA689" s="71" t="n">
        <f aca="false">Зведена!BT690</f>
        <v>620189.66</v>
      </c>
      <c r="AB689" s="71" t="n">
        <f aca="false">Зведена!BW690</f>
        <v>715239.73</v>
      </c>
      <c r="AC689" s="71" t="n">
        <f aca="false">Зведена!BZ690</f>
        <v>647093.18</v>
      </c>
      <c r="AD689" s="71" t="n">
        <f aca="false">Зведена!CC690</f>
        <v>769738.53</v>
      </c>
      <c r="AE689" s="71" t="n">
        <f aca="false">Зведена!CF690</f>
        <v>662320.02</v>
      </c>
      <c r="AF689" s="71" t="n">
        <f aca="false">Зведена!CI690</f>
        <v>688177.91</v>
      </c>
      <c r="AG689" s="71" t="n">
        <f aca="false">Зведена!CL690</f>
        <v>517530.15</v>
      </c>
      <c r="AH689" s="71" t="n">
        <f aca="false">Зведена!CO690</f>
        <v>744838.98</v>
      </c>
      <c r="AI689" s="71" t="n">
        <f aca="false">Зведена!CR690</f>
        <v>718916.2</v>
      </c>
      <c r="AJ689" s="71" t="n">
        <f aca="false">Зведена!CU690</f>
        <v>701211.71</v>
      </c>
      <c r="AK689" s="71" t="n">
        <f aca="false">Зведена!CX690</f>
        <v>625472.26</v>
      </c>
      <c r="AL689" s="71" t="n">
        <f aca="false">Зведена!DA690</f>
        <v>623454.05</v>
      </c>
      <c r="AM689" s="71" t="n">
        <f aca="false">Зведена!DD690</f>
        <v>655410.55</v>
      </c>
      <c r="AN689" s="71" t="n">
        <f aca="false">Зведена!DG690</f>
        <v>649471.59</v>
      </c>
      <c r="AO689" s="71" t="n">
        <f aca="false">Зведена!DJ690</f>
        <v>735350.19</v>
      </c>
      <c r="AP689" s="71" t="n">
        <f aca="false">Зведена!DM690</f>
        <v>741001.85</v>
      </c>
      <c r="AQ689" s="71" t="n">
        <f aca="false">Зведена!DP690</f>
        <v>844630.02</v>
      </c>
      <c r="AR689" s="71" t="n">
        <f aca="false">Зведена!DS690</f>
        <v>867928.35</v>
      </c>
      <c r="AS689" s="71" t="n">
        <f aca="false">Зведена!DV690</f>
        <v>882690.98</v>
      </c>
      <c r="AT689" s="71" t="n">
        <f aca="false">Зведена!DY690</f>
        <v>1026215.15</v>
      </c>
      <c r="AU689" s="71" t="n">
        <f aca="false">Зведена!EB690</f>
        <v>922337.27</v>
      </c>
      <c r="AV689" s="71" t="n">
        <f aca="false">Зведена!EE690</f>
        <v>804076.45</v>
      </c>
      <c r="AW689" s="71" t="n">
        <f aca="false">Зведена!EH690</f>
        <v>829596.34</v>
      </c>
      <c r="AX689" s="71" t="n">
        <f aca="false">Зведена!EK690</f>
        <v>900589.13</v>
      </c>
      <c r="AY689" s="71" t="n">
        <f aca="false">Зведена!EN690</f>
        <v>771256.15</v>
      </c>
      <c r="AZ689" s="71" t="n">
        <f aca="false">Зведена!EQ690</f>
        <v>628859.8</v>
      </c>
      <c r="BA689" s="71" t="n">
        <f aca="false">Зведена!ET690</f>
        <v>876577.57</v>
      </c>
      <c r="BB689" s="71" t="n">
        <f aca="false">Зведена!EW690</f>
        <v>857469.36</v>
      </c>
      <c r="BC689" s="71" t="n">
        <f aca="false">Зведена!EZ690</f>
        <v>967264.64</v>
      </c>
      <c r="BD689" s="71" t="n">
        <f aca="false">Зведена!FC690</f>
        <v>821258.46</v>
      </c>
      <c r="BE689" s="71" t="n">
        <f aca="false">Зведена!FF690</f>
        <v>639222.02</v>
      </c>
      <c r="BF689" s="71" t="n">
        <f aca="false">Зведена!FI690</f>
        <v>962862.66</v>
      </c>
      <c r="BG689" s="71" t="n">
        <f aca="false">Зведена!FL690</f>
        <v>751746.64</v>
      </c>
      <c r="BH689" s="66" t="n">
        <f aca="false">VLOOKUP(C689,Зведена!$FM$4:$FP$1170,4,0)</f>
        <v>824310.41</v>
      </c>
      <c r="BI689" s="66" t="n">
        <f aca="false">VLOOKUP($C689,Зведена!$FQ$4:$FT$1170,4,0)</f>
        <v>909905.6</v>
      </c>
      <c r="BJ689" s="66" t="n">
        <f aca="false">VLOOKUP($C689,Зведена!$FU$4:$FX$1170,4,0)</f>
        <v>709965.34</v>
      </c>
      <c r="BK689" s="66" t="n">
        <f aca="false">VLOOKUP($C689,Зведена!$FY$4:$GB$1170,4,0)</f>
        <v>860289.54</v>
      </c>
      <c r="BL689" s="66" t="n">
        <f aca="false">VLOOKUP($C689,Зведена!$GC$4:$GF$1180,4,0)</f>
        <v>804659.24</v>
      </c>
      <c r="BM689" s="66" t="n">
        <f aca="false">VLOOKUP($C689,Зведена!$GG$4:$GJ$1180,4,0)</f>
        <v>678403.58</v>
      </c>
    </row>
    <row r="690" customFormat="false" ht="18" hidden="false" customHeight="false" outlineLevel="0" collapsed="false">
      <c r="A690" s="70" t="s">
        <v>821</v>
      </c>
      <c r="B690" s="70" t="str">
        <f aca="false">LEFT(C690,2)</f>
        <v>63</v>
      </c>
      <c r="C690" s="70" t="str">
        <f aca="false">LEFT(A690,4)</f>
        <v>6306</v>
      </c>
      <c r="D690" s="71" t="n">
        <f aca="false">Зведена!C691</f>
        <v>2422.8</v>
      </c>
      <c r="E690" s="71" t="n">
        <f aca="false">Зведена!F691</f>
        <v>10693.28</v>
      </c>
      <c r="F690" s="71" t="n">
        <f aca="false">Зведена!I691</f>
        <v>40244.6</v>
      </c>
      <c r="G690" s="71" t="n">
        <f aca="false">Зведена!L691</f>
        <v>46358.2</v>
      </c>
      <c r="H690" s="71" t="n">
        <f aca="false">Зведена!O691</f>
        <v>60835.9</v>
      </c>
      <c r="I690" s="71" t="n">
        <f aca="false">Зведена!R691</f>
        <v>15004.19</v>
      </c>
      <c r="J690" s="71" t="n">
        <f aca="false">Зведена!U691</f>
        <v>9223.6</v>
      </c>
      <c r="K690" s="71" t="n">
        <f aca="false">Зведена!X691</f>
        <v>7387.89</v>
      </c>
      <c r="L690" s="71" t="n">
        <f aca="false">Зведена!AA691</f>
        <v>3059.58</v>
      </c>
      <c r="M690" s="71" t="n">
        <f aca="false">Зведена!AD691</f>
        <v>4113.3</v>
      </c>
      <c r="N690" s="71" t="n">
        <f aca="false">Зведена!AG691</f>
        <v>6069.6</v>
      </c>
      <c r="O690" s="71" t="n">
        <f aca="false">Зведена!AJ691</f>
        <v>10618.6</v>
      </c>
      <c r="P690" s="71" t="n">
        <f aca="false">Зведена!AM691</f>
        <v>5730.12</v>
      </c>
      <c r="Q690" s="71" t="n">
        <f aca="false">Зведена!AP691</f>
        <v>21933.42</v>
      </c>
      <c r="R690" s="71" t="n">
        <f aca="false">Зведена!AS691</f>
        <v>26449.5</v>
      </c>
      <c r="S690" s="71" t="n">
        <f aca="false">Зведена!AV691</f>
        <v>33776.85</v>
      </c>
      <c r="T690" s="71" t="n">
        <f aca="false">Зведена!AY691</f>
        <v>49170.3</v>
      </c>
      <c r="U690" s="71" t="n">
        <f aca="false">Зведена!BB691</f>
        <v>25610.92</v>
      </c>
      <c r="V690" s="71" t="n">
        <f aca="false">Зведена!BE691</f>
        <v>6522.5</v>
      </c>
      <c r="W690" s="71" t="n">
        <f aca="false">Зведена!BH691</f>
        <v>5970.91</v>
      </c>
      <c r="X690" s="71" t="n">
        <f aca="false">Зведена!BK691</f>
        <v>4789.61</v>
      </c>
      <c r="Y690" s="71" t="n">
        <f aca="false">Зведена!BN691</f>
        <v>9236.5</v>
      </c>
      <c r="Z690" s="71" t="n">
        <f aca="false">Зведена!BQ691</f>
        <v>50227.01</v>
      </c>
      <c r="AA690" s="71" t="n">
        <f aca="false">Зведена!BT691</f>
        <v>17346.87</v>
      </c>
      <c r="AB690" s="71" t="n">
        <f aca="false">Зведена!BW691</f>
        <v>8546.15</v>
      </c>
      <c r="AC690" s="71" t="n">
        <f aca="false">Зведена!BZ691</f>
        <v>31699.06</v>
      </c>
      <c r="AD690" s="71" t="n">
        <f aca="false">Зведена!CC691</f>
        <v>17326.18</v>
      </c>
      <c r="AE690" s="71" t="n">
        <f aca="false">Зведена!CF691</f>
        <v>39711.6</v>
      </c>
      <c r="AF690" s="71" t="n">
        <f aca="false">Зведена!CI691</f>
        <v>94396.2</v>
      </c>
      <c r="AG690" s="71" t="n">
        <f aca="false">Зведена!CL691</f>
        <v>15526.92</v>
      </c>
      <c r="AH690" s="71" t="n">
        <f aca="false">Зведена!CO691</f>
        <v>8385.49</v>
      </c>
      <c r="AI690" s="71" t="n">
        <f aca="false">Зведена!CR691</f>
        <v>1852.8</v>
      </c>
      <c r="AJ690" s="71" t="n">
        <f aca="false">Зведена!CU691</f>
        <v>4420.43</v>
      </c>
      <c r="AK690" s="71" t="n">
        <f aca="false">Зведена!CX691</f>
        <v>6071.9</v>
      </c>
      <c r="AL690" s="71" t="n">
        <f aca="false">Зведена!DA691</f>
        <v>4930.04</v>
      </c>
      <c r="AM690" s="71" t="n">
        <f aca="false">Зведена!DD691</f>
        <v>20819.69</v>
      </c>
      <c r="AN690" s="71" t="n">
        <f aca="false">Зведена!DG691</f>
        <v>4571.2</v>
      </c>
      <c r="AO690" s="71" t="n">
        <f aca="false">Зведена!DJ691</f>
        <v>42957.65</v>
      </c>
      <c r="AP690" s="71" t="n">
        <f aca="false">Зведена!DM691</f>
        <v>68238.2</v>
      </c>
      <c r="AQ690" s="71" t="n">
        <f aca="false">Зведена!DP691</f>
        <v>15513.17</v>
      </c>
      <c r="AR690" s="71" t="n">
        <f aca="false">Зведена!DS691</f>
        <v>6654.25</v>
      </c>
      <c r="AS690" s="71" t="n">
        <f aca="false">Зведена!DV691</f>
        <v>17608.99</v>
      </c>
      <c r="AT690" s="71" t="n">
        <f aca="false">Зведена!DY691</f>
        <v>4261.19</v>
      </c>
      <c r="AU690" s="71" t="n">
        <f aca="false">Зведена!EB691</f>
        <v>11781.44</v>
      </c>
      <c r="AV690" s="71" t="n">
        <f aca="false">Зведена!EE691</f>
        <v>4313.91</v>
      </c>
      <c r="AW690" s="71" t="n">
        <f aca="false">Зведена!EH691</f>
        <v>1857.21</v>
      </c>
      <c r="AX690" s="71" t="n">
        <f aca="false">Зведена!EK691</f>
        <v>7319.02</v>
      </c>
      <c r="AY690" s="71" t="n">
        <f aca="false">Зведена!EN691</f>
        <v>23118.07</v>
      </c>
      <c r="AZ690" s="71" t="n">
        <f aca="false">Зведена!EQ691</f>
        <v>4906.9</v>
      </c>
      <c r="BA690" s="71" t="n">
        <f aca="false">Зведена!ET691</f>
        <v>1570.39</v>
      </c>
      <c r="BB690" s="71" t="n">
        <f aca="false">Зведена!EW691</f>
        <v>26750.89</v>
      </c>
      <c r="BC690" s="71" t="n">
        <f aca="false">Зведена!EZ691</f>
        <v>54578.94</v>
      </c>
      <c r="BD690" s="71" t="n">
        <f aca="false">Зведена!FC691</f>
        <v>16455.15</v>
      </c>
      <c r="BE690" s="71" t="n">
        <f aca="false">Зведена!FF691</f>
        <v>20045.25</v>
      </c>
      <c r="BF690" s="71" t="n">
        <f aca="false">Зведена!FI691</f>
        <v>9948.15</v>
      </c>
      <c r="BG690" s="71" t="n">
        <f aca="false">Зведена!FL691</f>
        <v>25617.77</v>
      </c>
      <c r="BH690" s="66" t="n">
        <f aca="false">VLOOKUP(C690,Зведена!$FM$4:$FP$1170,4,0)</f>
        <v>4827.89</v>
      </c>
      <c r="BI690" s="66" t="n">
        <f aca="false">VLOOKUP($C690,Зведена!$FQ$4:$FT$1170,4,0)</f>
        <v>9435.1</v>
      </c>
      <c r="BJ690" s="66" t="n">
        <f aca="false">VLOOKUP($C690,Зведена!$FU$4:$FX$1170,4,0)</f>
        <v>10270.9</v>
      </c>
      <c r="BK690" s="66" t="n">
        <f aca="false">VLOOKUP($C690,Зведена!$FY$4:$GB$1170,4,0)</f>
        <v>8803.09</v>
      </c>
      <c r="BL690" s="66" t="n">
        <f aca="false">VLOOKUP($C690,Зведена!$GC$4:$GF$1180,4,0)</f>
        <v>1993.86</v>
      </c>
      <c r="BM690" s="66" t="n">
        <f aca="false">VLOOKUP($C690,Зведена!$GG$4:$GJ$1180,4,0)</f>
        <v>15333.8</v>
      </c>
    </row>
    <row r="691" customFormat="false" ht="18" hidden="false" customHeight="false" outlineLevel="0" collapsed="false">
      <c r="A691" s="70" t="s">
        <v>822</v>
      </c>
      <c r="B691" s="70" t="str">
        <f aca="false">LEFT(C691,2)</f>
        <v>63</v>
      </c>
      <c r="C691" s="70" t="str">
        <f aca="false">LEFT(A691,4)</f>
        <v>6307</v>
      </c>
      <c r="D691" s="71" t="n">
        <f aca="false">Зведена!C692</f>
        <v>210465.6</v>
      </c>
      <c r="E691" s="71" t="n">
        <f aca="false">Зведена!F692</f>
        <v>235440</v>
      </c>
      <c r="F691" s="71" t="n">
        <f aca="false">Зведена!I692</f>
        <v>269759.37</v>
      </c>
      <c r="G691" s="71" t="n">
        <f aca="false">Зведена!L692</f>
        <v>252388.84</v>
      </c>
      <c r="H691" s="71" t="n">
        <f aca="false">Зведена!O692</f>
        <v>234687.26</v>
      </c>
      <c r="I691" s="71" t="n">
        <f aca="false">Зведена!R692</f>
        <v>241246.42</v>
      </c>
      <c r="J691" s="71" t="n">
        <f aca="false">Зведена!U692</f>
        <v>234036.24</v>
      </c>
      <c r="K691" s="71" t="n">
        <f aca="false">Зведена!X692</f>
        <v>209417.51</v>
      </c>
      <c r="L691" s="71" t="n">
        <f aca="false">Зведена!AA692</f>
        <v>299065</v>
      </c>
      <c r="M691" s="71" t="n">
        <f aca="false">Зведена!AD692</f>
        <v>269066.19</v>
      </c>
      <c r="N691" s="71" t="n">
        <f aca="false">Зведена!AG692</f>
        <v>287829.91</v>
      </c>
      <c r="O691" s="71" t="n">
        <f aca="false">Зведена!AJ692</f>
        <v>254212.7</v>
      </c>
      <c r="P691" s="71" t="n">
        <f aca="false">Зведена!AM692</f>
        <v>253919.5</v>
      </c>
      <c r="Q691" s="71" t="n">
        <f aca="false">Зведена!AP692</f>
        <v>315524.12</v>
      </c>
      <c r="R691" s="71" t="n">
        <f aca="false">Зведена!AS692</f>
        <v>314213.21</v>
      </c>
      <c r="S691" s="71" t="n">
        <f aca="false">Зведена!AV692</f>
        <v>273492.34</v>
      </c>
      <c r="T691" s="71" t="n">
        <f aca="false">Зведена!AY692</f>
        <v>304994</v>
      </c>
      <c r="U691" s="71" t="n">
        <f aca="false">Зведена!BB692</f>
        <v>288810.5</v>
      </c>
      <c r="V691" s="71" t="n">
        <f aca="false">Зведена!BE692</f>
        <v>221205.92</v>
      </c>
      <c r="W691" s="71" t="n">
        <f aca="false">Зведена!BH692</f>
        <v>243854.31</v>
      </c>
      <c r="X691" s="71" t="n">
        <f aca="false">Зведена!BK692</f>
        <v>307471.17</v>
      </c>
      <c r="Y691" s="71" t="n">
        <f aca="false">Зведена!BN692</f>
        <v>302890.88</v>
      </c>
      <c r="Z691" s="71" t="n">
        <f aca="false">Зведена!BQ692</f>
        <v>345404.66</v>
      </c>
      <c r="AA691" s="71" t="n">
        <f aca="false">Зведена!BT692</f>
        <v>277603.28</v>
      </c>
      <c r="AB691" s="71" t="n">
        <f aca="false">Зведена!BW692</f>
        <v>265911.43</v>
      </c>
      <c r="AC691" s="71" t="n">
        <f aca="false">Зведена!BZ692</f>
        <v>326201.43</v>
      </c>
      <c r="AD691" s="71" t="n">
        <f aca="false">Зведена!CC692</f>
        <v>396032.13</v>
      </c>
      <c r="AE691" s="71" t="n">
        <f aca="false">Зведена!CF692</f>
        <v>333397.65</v>
      </c>
      <c r="AF691" s="71" t="n">
        <f aca="false">Зведена!CI692</f>
        <v>381876.05</v>
      </c>
      <c r="AG691" s="71" t="n">
        <f aca="false">Зведена!CL692</f>
        <v>334593.06</v>
      </c>
      <c r="AH691" s="71" t="n">
        <f aca="false">Зведена!CO692</f>
        <v>330893.21</v>
      </c>
      <c r="AI691" s="71" t="n">
        <f aca="false">Зведена!CR692</f>
        <v>255318.33</v>
      </c>
      <c r="AJ691" s="71" t="n">
        <f aca="false">Зведена!CU692</f>
        <v>316382.07</v>
      </c>
      <c r="AK691" s="71" t="n">
        <f aca="false">Зведена!CX692</f>
        <v>340210.02</v>
      </c>
      <c r="AL691" s="71" t="n">
        <f aca="false">Зведена!DA692</f>
        <v>415099.61</v>
      </c>
      <c r="AM691" s="71" t="n">
        <f aca="false">Зведена!DD692</f>
        <v>250462.02</v>
      </c>
      <c r="AN691" s="71" t="n">
        <f aca="false">Зведена!DG692</f>
        <v>302745.27</v>
      </c>
      <c r="AO691" s="71" t="n">
        <f aca="false">Зведена!DJ692</f>
        <v>458275.39</v>
      </c>
      <c r="AP691" s="71" t="n">
        <f aca="false">Зведена!DM692</f>
        <v>313134.93</v>
      </c>
      <c r="AQ691" s="71" t="n">
        <f aca="false">Зведена!DP692</f>
        <v>126713.74</v>
      </c>
      <c r="AR691" s="71" t="n">
        <f aca="false">Зведена!DS692</f>
        <v>192423.58</v>
      </c>
      <c r="AS691" s="71" t="n">
        <f aca="false">Зведена!DV692</f>
        <v>243204.53</v>
      </c>
      <c r="AT691" s="71" t="n">
        <f aca="false">Зведена!DY692</f>
        <v>241188.64</v>
      </c>
      <c r="AU691" s="71" t="n">
        <f aca="false">Зведена!EB692</f>
        <v>229780.84</v>
      </c>
      <c r="AV691" s="71" t="n">
        <f aca="false">Зведена!EE692</f>
        <v>318246.47</v>
      </c>
      <c r="AW691" s="71" t="n">
        <f aca="false">Зведена!EH692</f>
        <v>365970.7</v>
      </c>
      <c r="AX691" s="71" t="n">
        <f aca="false">Зведена!EK692</f>
        <v>381835.71</v>
      </c>
      <c r="AY691" s="71" t="n">
        <f aca="false">Зведена!EN692</f>
        <v>339259.24</v>
      </c>
      <c r="AZ691" s="71" t="n">
        <f aca="false">Зведена!EQ692</f>
        <v>293896.02</v>
      </c>
      <c r="BA691" s="71" t="n">
        <f aca="false">Зведена!ET692</f>
        <v>375431.36</v>
      </c>
      <c r="BB691" s="71" t="n">
        <f aca="false">Зведена!EW692</f>
        <v>382349.81</v>
      </c>
      <c r="BC691" s="71" t="n">
        <f aca="false">Зведена!EZ692</f>
        <v>391811.96</v>
      </c>
      <c r="BD691" s="71" t="n">
        <f aca="false">Зведена!FC692</f>
        <v>335011.25</v>
      </c>
      <c r="BE691" s="71" t="n">
        <f aca="false">Зведена!FF692</f>
        <v>392374.55</v>
      </c>
      <c r="BF691" s="71" t="n">
        <f aca="false">Зведена!FI692</f>
        <v>282746.58</v>
      </c>
      <c r="BG691" s="71" t="n">
        <f aca="false">Зведена!FL692</f>
        <v>267663.83</v>
      </c>
      <c r="BH691" s="66" t="n">
        <f aca="false">VLOOKUP(C691,Зведена!$FM$4:$FP$1170,4,0)</f>
        <v>309163.72</v>
      </c>
      <c r="BI691" s="66" t="n">
        <f aca="false">VLOOKUP($C691,Зведена!$FQ$4:$FT$1170,4,0)</f>
        <v>283529.02</v>
      </c>
      <c r="BJ691" s="66" t="n">
        <f aca="false">VLOOKUP($C691,Зведена!$FU$4:$FX$1170,4,0)</f>
        <v>325863.75</v>
      </c>
      <c r="BK691" s="66" t="n">
        <f aca="false">VLOOKUP($C691,Зведена!$FY$4:$GB$1170,4,0)</f>
        <v>297420.61</v>
      </c>
      <c r="BL691" s="66" t="n">
        <f aca="false">VLOOKUP($C691,Зведена!$GC$4:$GF$1180,4,0)</f>
        <v>279310.24</v>
      </c>
      <c r="BM691" s="66" t="n">
        <f aca="false">VLOOKUP($C691,Зведена!$GG$4:$GJ$1180,4,0)</f>
        <v>312336.49</v>
      </c>
    </row>
    <row r="692" customFormat="false" ht="18" hidden="false" customHeight="false" outlineLevel="0" collapsed="false">
      <c r="A692" s="70" t="s">
        <v>823</v>
      </c>
      <c r="B692" s="70" t="str">
        <f aca="false">LEFT(C692,2)</f>
        <v>63</v>
      </c>
      <c r="C692" s="70" t="str">
        <f aca="false">LEFT(A692,4)</f>
        <v>6308</v>
      </c>
      <c r="D692" s="71" t="n">
        <f aca="false">Зведена!C693</f>
        <v>2099.39</v>
      </c>
      <c r="E692" s="71" t="n">
        <f aca="false">Зведена!F693</f>
        <v>746.24</v>
      </c>
      <c r="F692" s="71" t="n">
        <f aca="false">Зведена!I693</f>
        <v>2852</v>
      </c>
      <c r="G692" s="71" t="n">
        <f aca="false">Зведена!L693</f>
        <v>1912.66</v>
      </c>
      <c r="H692" s="71" t="n">
        <f aca="false">Зведена!O693</f>
        <v>1250.73</v>
      </c>
      <c r="I692" s="71" t="n">
        <f aca="false">Зведена!R693</f>
        <v>2231.72</v>
      </c>
      <c r="J692" s="71" t="n">
        <f aca="false">Зведена!U693</f>
        <v>2337.38</v>
      </c>
      <c r="K692" s="71" t="n">
        <f aca="false">Зведена!X693</f>
        <v>1395.77</v>
      </c>
      <c r="L692" s="71" t="n">
        <f aca="false">Зведена!AA693</f>
        <v>2398.33</v>
      </c>
      <c r="M692" s="71" t="n">
        <f aca="false">Зведена!AD693</f>
        <v>456.83</v>
      </c>
      <c r="N692" s="71" t="n">
        <f aca="false">Зведена!AG693</f>
        <v>2060.78</v>
      </c>
      <c r="O692" s="71" t="n">
        <f aca="false">Зведена!AJ693</f>
        <v>2217.25</v>
      </c>
      <c r="P692" s="71" t="n">
        <f aca="false">Зведена!AM693</f>
        <v>2556.27</v>
      </c>
      <c r="Q692" s="71" t="n">
        <f aca="false">Зведена!AP693</f>
        <v>2980.71</v>
      </c>
      <c r="R692" s="71" t="n">
        <f aca="false">Зведена!AS693</f>
        <v>319.26</v>
      </c>
      <c r="S692" s="71" t="n">
        <f aca="false">Зведена!AV693</f>
        <v>1798.27</v>
      </c>
      <c r="T692" s="71" t="n">
        <f aca="false">Зведена!AY693</f>
        <v>1722.57</v>
      </c>
      <c r="U692" s="71" t="n">
        <f aca="false">Зведена!BB693</f>
        <v>589.06</v>
      </c>
      <c r="V692" s="71" t="n">
        <f aca="false">Зведена!BE693</f>
        <v>1435.55</v>
      </c>
      <c r="W692" s="71" t="n">
        <f aca="false">Зведена!BH693</f>
        <v>1252.4</v>
      </c>
      <c r="X692" s="71" t="n">
        <f aca="false">Зведена!BK693</f>
        <v>2188.86</v>
      </c>
      <c r="Y692" s="71" t="n">
        <f aca="false">Зведена!BN693</f>
        <v>1876.34</v>
      </c>
      <c r="Z692" s="71" t="n">
        <f aca="false">Зведена!BQ693</f>
        <v>2665.97</v>
      </c>
      <c r="AA692" s="71" t="n">
        <f aca="false">Зведена!BT693</f>
        <v>2516.95</v>
      </c>
      <c r="AB692" s="71" t="n">
        <f aca="false">Зведена!BW693</f>
        <v>2199.09</v>
      </c>
      <c r="AC692" s="71" t="n">
        <f aca="false">Зведена!BZ693</f>
        <v>2813.85</v>
      </c>
      <c r="AD692" s="71" t="n">
        <f aca="false">Зведена!CC693</f>
        <v>3601.63</v>
      </c>
      <c r="AE692" s="71" t="n">
        <f aca="false">Зведена!CF693</f>
        <v>1771.16</v>
      </c>
      <c r="AF692" s="71" t="n">
        <f aca="false">Зведена!CI693</f>
        <v>589.89</v>
      </c>
      <c r="AG692" s="71" t="n">
        <f aca="false">Зведена!CL693</f>
        <v>2106.97</v>
      </c>
      <c r="AH692" s="71" t="n">
        <f aca="false">Зведена!CO693</f>
        <v>1352.45</v>
      </c>
      <c r="AI692" s="71" t="n">
        <f aca="false">Зведена!CR693</f>
        <v>1548.87</v>
      </c>
      <c r="AJ692" s="71" t="n">
        <f aca="false">Зведена!CU693</f>
        <v>2110.15</v>
      </c>
      <c r="AK692" s="71" t="n">
        <f aca="false">Зведена!CX693</f>
        <v>4259.72</v>
      </c>
      <c r="AL692" s="71" t="n">
        <f aca="false">Зведена!DA693</f>
        <v>2915.64</v>
      </c>
      <c r="AM692" s="71" t="n">
        <f aca="false">Зведена!DD693</f>
        <v>908.83</v>
      </c>
      <c r="AN692" s="71" t="n">
        <f aca="false">Зведена!DG693</f>
        <v>2292.15</v>
      </c>
      <c r="AO692" s="71" t="n">
        <f aca="false">Зведена!DJ693</f>
        <v>3320.3</v>
      </c>
      <c r="AP692" s="71" t="n">
        <f aca="false">Зведена!DM693</f>
        <v>1292.68</v>
      </c>
      <c r="AQ692" s="71" t="n">
        <f aca="false">Зведена!DP693</f>
        <v>931.68</v>
      </c>
      <c r="AR692" s="71" t="n">
        <f aca="false">Зведена!DS693</f>
        <v>1346.75</v>
      </c>
      <c r="AS692" s="71" t="n">
        <f aca="false">Зведена!DV693</f>
        <v>1644.16</v>
      </c>
      <c r="AT692" s="71" t="n">
        <f aca="false">Зведена!DY693</f>
        <v>1695.55</v>
      </c>
      <c r="AU692" s="71" t="n">
        <f aca="false">Зведена!EB693</f>
        <v>3355.55</v>
      </c>
      <c r="AV692" s="71" t="n">
        <f aca="false">Зведена!EE693</f>
        <v>1546.38</v>
      </c>
      <c r="AW692" s="71" t="n">
        <f aca="false">Зведена!EH693</f>
        <v>2100.57</v>
      </c>
      <c r="AX692" s="71" t="n">
        <f aca="false">Зведена!EK693</f>
        <v>3607.26</v>
      </c>
      <c r="AY692" s="71" t="n">
        <f aca="false">Зведена!EN693</f>
        <v>1999.95</v>
      </c>
      <c r="AZ692" s="71" t="n">
        <f aca="false">Зведена!EQ693</f>
        <v>1569.15</v>
      </c>
      <c r="BA692" s="71" t="n">
        <f aca="false">Зведена!ET693</f>
        <v>2968.05</v>
      </c>
      <c r="BB692" s="71" t="n">
        <f aca="false">Зведена!EW693</f>
        <v>2703.21</v>
      </c>
      <c r="BC692" s="71" t="n">
        <f aca="false">Зведена!EZ693</f>
        <v>3080.73</v>
      </c>
      <c r="BD692" s="71" t="n">
        <f aca="false">Зведена!FC693</f>
        <v>1090.03</v>
      </c>
      <c r="BE692" s="71" t="n">
        <f aca="false">Зведена!FF693</f>
        <v>2095.7</v>
      </c>
      <c r="BF692" s="71" t="n">
        <f aca="false">Зведена!FI693</f>
        <v>712.13</v>
      </c>
      <c r="BG692" s="71" t="n">
        <f aca="false">Зведена!FL693</f>
        <v>1716.49</v>
      </c>
      <c r="BH692" s="66" t="n">
        <f aca="false">VLOOKUP(C692,Зведена!$FM$4:$FP$1170,4,0)</f>
        <v>2634.38</v>
      </c>
      <c r="BI692" s="66" t="n">
        <f aca="false">VLOOKUP($C692,Зведена!$FQ$4:$FT$1170,4,0)</f>
        <v>1912.01</v>
      </c>
      <c r="BJ692" s="66" t="n">
        <f aca="false">VLOOKUP($C692,Зведена!$FU$4:$FX$1170,4,0)</f>
        <v>1334.02</v>
      </c>
      <c r="BK692" s="66" t="n">
        <f aca="false">VLOOKUP($C692,Зведена!$FY$4:$GB$1170,4,0)</f>
        <v>2129.92</v>
      </c>
      <c r="BL692" s="66" t="n">
        <f aca="false">VLOOKUP($C692,Зведена!$GC$4:$GF$1180,4,0)</f>
        <v>639.48</v>
      </c>
      <c r="BM692" s="66" t="n">
        <f aca="false">VLOOKUP($C692,Зведена!$GG$4:$GJ$1180,4,0)</f>
        <v>2604.09</v>
      </c>
    </row>
    <row r="693" customFormat="false" ht="18" hidden="false" customHeight="false" outlineLevel="0" collapsed="false">
      <c r="A693" s="70" t="s">
        <v>824</v>
      </c>
      <c r="B693" s="70" t="str">
        <f aca="false">LEFT(C693,2)</f>
        <v>63</v>
      </c>
      <c r="C693" s="70" t="str">
        <f aca="false">LEFT(A693,4)</f>
        <v>6309</v>
      </c>
      <c r="D693" s="71" t="n">
        <f aca="false">Зведена!C694</f>
        <v>20</v>
      </c>
      <c r="E693" s="71" t="n">
        <f aca="false">Зведена!F694</f>
        <v>18126</v>
      </c>
      <c r="F693" s="71" t="n">
        <f aca="false">Зведена!I694</f>
        <v>2250</v>
      </c>
      <c r="G693" s="71" t="n">
        <f aca="false">Зведена!L694</f>
        <v>85.51</v>
      </c>
      <c r="H693" s="71" t="n">
        <f aca="false">Зведена!O694</f>
        <v>531</v>
      </c>
      <c r="I693" s="71" t="n">
        <f aca="false">Зведена!R694</f>
        <v>0</v>
      </c>
      <c r="J693" s="71" t="n">
        <f aca="false">Зведена!U694</f>
        <v>78</v>
      </c>
      <c r="K693" s="71" t="n">
        <f aca="false">Зведена!X694</f>
        <v>12562</v>
      </c>
      <c r="L693" s="71" t="n">
        <f aca="false">Зведена!AA694</f>
        <v>29699</v>
      </c>
      <c r="M693" s="71" t="n">
        <f aca="false">Зведена!AD694</f>
        <v>0</v>
      </c>
      <c r="N693" s="71" t="n">
        <f aca="false">Зведена!AG694</f>
        <v>38563</v>
      </c>
      <c r="O693" s="71" t="n">
        <f aca="false">Зведена!AJ694</f>
        <v>11.35</v>
      </c>
      <c r="P693" s="71" t="n">
        <f aca="false">Зведена!AM694</f>
        <v>6860</v>
      </c>
      <c r="Q693" s="71" t="n">
        <f aca="false">Зведена!AP694</f>
        <v>15424</v>
      </c>
      <c r="R693" s="71" t="n">
        <f aca="false">Зведена!AS694</f>
        <v>4478</v>
      </c>
      <c r="S693" s="71" t="n">
        <f aca="false">Зведена!AV694</f>
        <v>0</v>
      </c>
      <c r="T693" s="71" t="n">
        <f aca="false">Зведена!AY694</f>
        <v>10918</v>
      </c>
      <c r="U693" s="71" t="n">
        <f aca="false">Зведена!BB694</f>
        <v>20552</v>
      </c>
      <c r="V693" s="71" t="n">
        <f aca="false">Зведена!BE694</f>
        <v>41443.4</v>
      </c>
      <c r="W693" s="71" t="n">
        <f aca="false">Зведена!BH694</f>
        <v>40700</v>
      </c>
      <c r="X693" s="71" t="n">
        <f aca="false">Зведена!BK694</f>
        <v>25000</v>
      </c>
      <c r="Y693" s="71" t="n">
        <f aca="false">Зведена!BN694</f>
        <v>1994</v>
      </c>
      <c r="Z693" s="71" t="n">
        <f aca="false">Зведена!BQ694</f>
        <v>0</v>
      </c>
      <c r="AA693" s="71" t="n">
        <f aca="false">Зведена!BT694</f>
        <v>42270</v>
      </c>
      <c r="AB693" s="71" t="n">
        <f aca="false">Зведена!BW694</f>
        <v>237128.5</v>
      </c>
      <c r="AC693" s="71" t="n">
        <f aca="false">Зведена!BZ694</f>
        <v>171080</v>
      </c>
      <c r="AD693" s="71" t="n">
        <f aca="false">Зведена!CC694</f>
        <v>146145</v>
      </c>
      <c r="AE693" s="71" t="n">
        <f aca="false">Зведена!CF694</f>
        <v>127561.12</v>
      </c>
      <c r="AF693" s="71" t="n">
        <f aca="false">Зведена!CI694</f>
        <v>140944.9</v>
      </c>
      <c r="AG693" s="71" t="n">
        <f aca="false">Зведена!CL694</f>
        <v>144963</v>
      </c>
      <c r="AH693" s="71" t="n">
        <f aca="false">Зведена!CO694</f>
        <v>314173</v>
      </c>
      <c r="AI693" s="71" t="n">
        <f aca="false">Зведена!CR694</f>
        <v>249178.94</v>
      </c>
      <c r="AJ693" s="71" t="n">
        <f aca="false">Зведена!CU694</f>
        <v>152390</v>
      </c>
      <c r="AK693" s="71" t="n">
        <f aca="false">Зведена!CX694</f>
        <v>433619.95</v>
      </c>
      <c r="AL693" s="71" t="n">
        <f aca="false">Зведена!DA694</f>
        <v>559441</v>
      </c>
      <c r="AM693" s="71" t="n">
        <f aca="false">Зведена!DD694</f>
        <v>384944</v>
      </c>
      <c r="AN693" s="71" t="n">
        <f aca="false">Зведена!DG694</f>
        <v>388373</v>
      </c>
      <c r="AO693" s="71" t="n">
        <f aca="false">Зведена!DJ694</f>
        <v>406003.75</v>
      </c>
      <c r="AP693" s="71" t="n">
        <f aca="false">Зведена!DM694</f>
        <v>485074</v>
      </c>
      <c r="AQ693" s="71" t="n">
        <f aca="false">Зведена!DP694</f>
        <v>62070</v>
      </c>
      <c r="AR693" s="71" t="n">
        <f aca="false">Зведена!DS694</f>
        <v>52283.7</v>
      </c>
      <c r="AS693" s="71" t="n">
        <f aca="false">Зведена!DV694</f>
        <v>416022</v>
      </c>
      <c r="AT693" s="71" t="n">
        <f aca="false">Зведена!DY694</f>
        <v>379442</v>
      </c>
      <c r="AU693" s="71" t="n">
        <f aca="false">Зведена!EB694</f>
        <v>441777</v>
      </c>
      <c r="AV693" s="71" t="n">
        <f aca="false">Зведена!EE694</f>
        <v>526170</v>
      </c>
      <c r="AW693" s="71" t="n">
        <f aca="false">Зведена!EH694</f>
        <v>808438</v>
      </c>
      <c r="AX693" s="71" t="n">
        <f aca="false">Зведена!EK694</f>
        <v>594478</v>
      </c>
      <c r="AY693" s="71" t="n">
        <f aca="false">Зведена!EN694</f>
        <v>538446.4</v>
      </c>
      <c r="AZ693" s="71" t="n">
        <f aca="false">Зведена!EQ694</f>
        <v>342035.5</v>
      </c>
      <c r="BA693" s="71" t="n">
        <f aca="false">Зведена!ET694</f>
        <v>562026.5</v>
      </c>
      <c r="BB693" s="71" t="n">
        <f aca="false">Зведена!EW694</f>
        <v>823060</v>
      </c>
      <c r="BC693" s="71" t="n">
        <f aca="false">Зведена!EZ694</f>
        <v>608793</v>
      </c>
      <c r="BD693" s="71" t="n">
        <f aca="false">Зведена!FC694</f>
        <v>553412</v>
      </c>
      <c r="BE693" s="71" t="n">
        <f aca="false">Зведена!FF694</f>
        <v>594341</v>
      </c>
      <c r="BF693" s="71" t="n">
        <f aca="false">Зведена!FI694</f>
        <v>759843</v>
      </c>
      <c r="BG693" s="71" t="n">
        <f aca="false">Зведена!FL694</f>
        <v>704035.24</v>
      </c>
      <c r="BH693" s="66" t="n">
        <f aca="false">VLOOKUP(C693,Зведена!$FM$4:$FP$1170,4,0)</f>
        <v>887711.5</v>
      </c>
      <c r="BI693" s="66" t="n">
        <f aca="false">VLOOKUP($C693,Зведена!$FQ$4:$FT$1170,4,0)</f>
        <v>1244848.06</v>
      </c>
      <c r="BJ693" s="66" t="n">
        <f aca="false">VLOOKUP($C693,Зведена!$FU$4:$FX$1170,4,0)</f>
        <v>1017899.5</v>
      </c>
      <c r="BK693" s="66" t="n">
        <f aca="false">VLOOKUP($C693,Зведена!$FY$4:$GB$1170,4,0)</f>
        <v>1182620</v>
      </c>
      <c r="BL693" s="66" t="n">
        <f aca="false">VLOOKUP($C693,Зведена!$GC$4:$GF$1180,4,0)</f>
        <v>862961</v>
      </c>
      <c r="BM693" s="66" t="n">
        <f aca="false">VLOOKUP($C693,Зведена!$GG$4:$GJ$1180,4,0)</f>
        <v>1126914.5</v>
      </c>
    </row>
    <row r="694" customFormat="false" ht="18" hidden="false" customHeight="false" outlineLevel="0" collapsed="false">
      <c r="A694" s="70" t="s">
        <v>825</v>
      </c>
      <c r="B694" s="70" t="str">
        <f aca="false">LEFT(C694,2)</f>
        <v>63</v>
      </c>
      <c r="C694" s="70" t="str">
        <f aca="false">LEFT(A694,4)</f>
        <v>6310</v>
      </c>
      <c r="D694" s="71" t="n">
        <f aca="false">Зведена!C695</f>
        <v>60135.29</v>
      </c>
      <c r="E694" s="71" t="n">
        <f aca="false">Зведена!F695</f>
        <v>79638.94</v>
      </c>
      <c r="F694" s="71" t="n">
        <f aca="false">Зведена!I695</f>
        <v>116801.26</v>
      </c>
      <c r="G694" s="71" t="n">
        <f aca="false">Зведена!L695</f>
        <v>94319.63</v>
      </c>
      <c r="H694" s="71" t="n">
        <f aca="false">Зведена!O695</f>
        <v>153068.39</v>
      </c>
      <c r="I694" s="71" t="n">
        <f aca="false">Зведена!R695</f>
        <v>156829.86</v>
      </c>
      <c r="J694" s="71" t="n">
        <f aca="false">Зведена!U695</f>
        <v>156508.13</v>
      </c>
      <c r="K694" s="71" t="n">
        <f aca="false">Зведена!X695</f>
        <v>60977.83</v>
      </c>
      <c r="L694" s="71" t="n">
        <f aca="false">Зведена!AA695</f>
        <v>157561.56</v>
      </c>
      <c r="M694" s="71" t="n">
        <f aca="false">Зведена!AD695</f>
        <v>140088.74</v>
      </c>
      <c r="N694" s="71" t="n">
        <f aca="false">Зведена!AG695</f>
        <v>194456.1</v>
      </c>
      <c r="O694" s="71" t="n">
        <f aca="false">Зведена!AJ695</f>
        <v>167337.86</v>
      </c>
      <c r="P694" s="71" t="n">
        <f aca="false">Зведена!AM695</f>
        <v>185393.77</v>
      </c>
      <c r="Q694" s="71" t="n">
        <f aca="false">Зведена!AP695</f>
        <v>215976.07</v>
      </c>
      <c r="R694" s="71" t="n">
        <f aca="false">Зведена!AS695</f>
        <v>232647.06</v>
      </c>
      <c r="S694" s="71" t="n">
        <f aca="false">Зведена!AV695</f>
        <v>283335.53</v>
      </c>
      <c r="T694" s="71" t="n">
        <f aca="false">Зведена!AY695</f>
        <v>178085.52</v>
      </c>
      <c r="U694" s="71" t="n">
        <f aca="false">Зведена!BB695</f>
        <v>207419.4</v>
      </c>
      <c r="V694" s="71" t="n">
        <f aca="false">Зведена!BE695</f>
        <v>312504.3</v>
      </c>
      <c r="W694" s="71" t="n">
        <f aca="false">Зведена!BH695</f>
        <v>267285.93</v>
      </c>
      <c r="X694" s="71" t="n">
        <f aca="false">Зведена!BK695</f>
        <v>352356.48</v>
      </c>
      <c r="Y694" s="71" t="n">
        <f aca="false">Зведена!BN695</f>
        <v>348148.88</v>
      </c>
      <c r="Z694" s="71" t="n">
        <f aca="false">Зведена!BQ695</f>
        <v>290077.53</v>
      </c>
      <c r="AA694" s="71" t="n">
        <f aca="false">Зведена!BT695</f>
        <v>304331.07</v>
      </c>
      <c r="AB694" s="71" t="n">
        <f aca="false">Зведена!BW695</f>
        <v>265477.92</v>
      </c>
      <c r="AC694" s="71" t="n">
        <f aca="false">Зведена!BZ695</f>
        <v>314966.33</v>
      </c>
      <c r="AD694" s="71" t="n">
        <f aca="false">Зведена!CC695</f>
        <v>274805.24</v>
      </c>
      <c r="AE694" s="71" t="n">
        <f aca="false">Зведена!CF695</f>
        <v>298955.24</v>
      </c>
      <c r="AF694" s="71" t="n">
        <f aca="false">Зведена!CI695</f>
        <v>309871.37</v>
      </c>
      <c r="AG694" s="71" t="n">
        <f aca="false">Зведена!CL695</f>
        <v>278742.67</v>
      </c>
      <c r="AH694" s="71" t="n">
        <f aca="false">Зведена!CO695</f>
        <v>322126.11</v>
      </c>
      <c r="AI694" s="71" t="n">
        <f aca="false">Зведена!CR695</f>
        <v>323897.09</v>
      </c>
      <c r="AJ694" s="71" t="n">
        <f aca="false">Зведена!CU695</f>
        <v>253340.41</v>
      </c>
      <c r="AK694" s="71" t="n">
        <f aca="false">Зведена!CX695</f>
        <v>319993.29</v>
      </c>
      <c r="AL694" s="71" t="n">
        <f aca="false">Зведена!DA695</f>
        <v>363279.59</v>
      </c>
      <c r="AM694" s="71" t="n">
        <f aca="false">Зведена!DD695</f>
        <v>294750.21</v>
      </c>
      <c r="AN694" s="71" t="n">
        <f aca="false">Зведена!DG695</f>
        <v>304746.7</v>
      </c>
      <c r="AO694" s="71" t="n">
        <f aca="false">Зведена!DJ695</f>
        <v>454277.37</v>
      </c>
      <c r="AP694" s="71" t="n">
        <f aca="false">Зведена!DM695</f>
        <v>310983.51</v>
      </c>
      <c r="AQ694" s="71" t="n">
        <f aca="false">Зведена!DP695</f>
        <v>233509.26</v>
      </c>
      <c r="AR694" s="71" t="n">
        <f aca="false">Зведена!DS695</f>
        <v>156964.41</v>
      </c>
      <c r="AS694" s="71" t="n">
        <f aca="false">Зведена!DV695</f>
        <v>256745.73</v>
      </c>
      <c r="AT694" s="71" t="n">
        <f aca="false">Зведена!DY695</f>
        <v>306977.23</v>
      </c>
      <c r="AU694" s="71" t="n">
        <f aca="false">Зведена!EB695</f>
        <v>245367.85</v>
      </c>
      <c r="AV694" s="71" t="n">
        <f aca="false">Зведена!EE695</f>
        <v>363477.53</v>
      </c>
      <c r="AW694" s="71" t="n">
        <f aca="false">Зведена!EH695</f>
        <v>332811.59</v>
      </c>
      <c r="AX694" s="71" t="n">
        <f aca="false">Зведена!EK695</f>
        <v>329949.82</v>
      </c>
      <c r="AY694" s="71" t="n">
        <f aca="false">Зведена!EN695</f>
        <v>255856.49</v>
      </c>
      <c r="AZ694" s="71" t="n">
        <f aca="false">Зведена!EQ695</f>
        <v>271054</v>
      </c>
      <c r="BA694" s="71" t="n">
        <f aca="false">Зведена!ET695</f>
        <v>309261.7</v>
      </c>
      <c r="BB694" s="71" t="n">
        <f aca="false">Зведена!EW695</f>
        <v>359345.84</v>
      </c>
      <c r="BC694" s="71" t="n">
        <f aca="false">Зведена!EZ695</f>
        <v>213717.12</v>
      </c>
      <c r="BD694" s="71" t="n">
        <f aca="false">Зведена!FC695</f>
        <v>308275.6</v>
      </c>
      <c r="BE694" s="71" t="n">
        <f aca="false">Зведена!FF695</f>
        <v>350494.81</v>
      </c>
      <c r="BF694" s="71" t="n">
        <f aca="false">Зведена!FI695</f>
        <v>382640.42</v>
      </c>
      <c r="BG694" s="71" t="n">
        <f aca="false">Зведена!FL695</f>
        <v>291135.2</v>
      </c>
      <c r="BH694" s="66" t="n">
        <f aca="false">VLOOKUP(C694,Зведена!$FM$4:$FP$1170,4,0)</f>
        <v>335224.16</v>
      </c>
      <c r="BI694" s="66" t="n">
        <f aca="false">VLOOKUP($C694,Зведена!$FQ$4:$FT$1170,4,0)</f>
        <v>295687.1</v>
      </c>
      <c r="BJ694" s="66" t="n">
        <f aca="false">VLOOKUP($C694,Зведена!$FU$4:$FX$1170,4,0)</f>
        <v>415627.62</v>
      </c>
      <c r="BK694" s="66" t="n">
        <f aca="false">VLOOKUP($C694,Зведена!$FY$4:$GB$1170,4,0)</f>
        <v>420906.07</v>
      </c>
      <c r="BL694" s="66" t="n">
        <f aca="false">VLOOKUP($C694,Зведена!$GC$4:$GF$1180,4,0)</f>
        <v>269839.12</v>
      </c>
      <c r="BM694" s="66" t="n">
        <f aca="false">VLOOKUP($C694,Зведена!$GG$4:$GJ$1180,4,0)</f>
        <v>329684.74</v>
      </c>
    </row>
    <row r="695" customFormat="false" ht="18" hidden="false" customHeight="false" outlineLevel="0" collapsed="false">
      <c r="A695" s="70" t="s">
        <v>826</v>
      </c>
      <c r="B695" s="70" t="str">
        <f aca="false">LEFT(C695,2)</f>
        <v>64</v>
      </c>
      <c r="C695" s="70" t="str">
        <f aca="false">LEFT(A695,4)</f>
        <v>6401</v>
      </c>
      <c r="D695" s="71" t="n">
        <f aca="false">Зведена!C696</f>
        <v>15226.17</v>
      </c>
      <c r="E695" s="71" t="n">
        <f aca="false">Зведена!F696</f>
        <v>1552.1</v>
      </c>
      <c r="F695" s="71" t="n">
        <f aca="false">Зведена!I696</f>
        <v>23242.87</v>
      </c>
      <c r="G695" s="71" t="n">
        <f aca="false">Зведена!L696</f>
        <v>2987.07</v>
      </c>
      <c r="H695" s="71" t="n">
        <f aca="false">Зведена!O696</f>
        <v>247.82</v>
      </c>
      <c r="I695" s="71" t="n">
        <f aca="false">Зведена!R696</f>
        <v>16571.52</v>
      </c>
      <c r="J695" s="71" t="n">
        <f aca="false">Зведена!U696</f>
        <v>73966.73</v>
      </c>
      <c r="K695" s="71" t="n">
        <f aca="false">Зведена!X696</f>
        <v>99386.68</v>
      </c>
      <c r="L695" s="71" t="n">
        <f aca="false">Зведена!AA696</f>
        <v>168277.3</v>
      </c>
      <c r="M695" s="71" t="n">
        <f aca="false">Зведена!AD696</f>
        <v>152113.69</v>
      </c>
      <c r="N695" s="71" t="n">
        <f aca="false">Зведена!AG696</f>
        <v>85014.5</v>
      </c>
      <c r="O695" s="71" t="n">
        <f aca="false">Зведена!AJ696</f>
        <v>59854.89</v>
      </c>
      <c r="P695" s="71" t="n">
        <f aca="false">Зведена!AM696</f>
        <v>56230.02</v>
      </c>
      <c r="Q695" s="71" t="n">
        <f aca="false">Зведена!AP696</f>
        <v>10649.87</v>
      </c>
      <c r="R695" s="71" t="n">
        <f aca="false">Зведена!AS696</f>
        <v>7250.88</v>
      </c>
      <c r="S695" s="71" t="n">
        <f aca="false">Зведена!AV696</f>
        <v>3823.77</v>
      </c>
      <c r="T695" s="71" t="n">
        <f aca="false">Зведена!AY696</f>
        <v>1924.93</v>
      </c>
      <c r="U695" s="71" t="n">
        <f aca="false">Зведена!BB696</f>
        <v>41128.93</v>
      </c>
      <c r="V695" s="71" t="n">
        <f aca="false">Зведена!BE696</f>
        <v>21327.24</v>
      </c>
      <c r="W695" s="71" t="n">
        <f aca="false">Зведена!BH696</f>
        <v>67572.57</v>
      </c>
      <c r="X695" s="71" t="n">
        <f aca="false">Зведена!BK696</f>
        <v>227154.88</v>
      </c>
      <c r="Y695" s="71" t="n">
        <f aca="false">Зведена!BN696</f>
        <v>125473.82</v>
      </c>
      <c r="Z695" s="71" t="n">
        <f aca="false">Зведена!BQ696</f>
        <v>78159.89</v>
      </c>
      <c r="AA695" s="71" t="n">
        <f aca="false">Зведена!BT696</f>
        <v>47655.3</v>
      </c>
      <c r="AB695" s="71" t="n">
        <f aca="false">Зведена!BW696</f>
        <v>41761.85</v>
      </c>
      <c r="AC695" s="71" t="n">
        <f aca="false">Зведена!BZ696</f>
        <v>8282.8</v>
      </c>
      <c r="AD695" s="71" t="n">
        <f aca="false">Зведена!CC696</f>
        <v>12034.76</v>
      </c>
      <c r="AE695" s="71" t="n">
        <f aca="false">Зведена!CF696</f>
        <v>3372.65</v>
      </c>
      <c r="AF695" s="71" t="n">
        <f aca="false">Зведена!CI696</f>
        <v>9466.27</v>
      </c>
      <c r="AG695" s="71" t="n">
        <f aca="false">Зведена!CL696</f>
        <v>9974.88</v>
      </c>
      <c r="AH695" s="71" t="n">
        <f aca="false">Зведена!CO696</f>
        <v>9903.16</v>
      </c>
      <c r="AI695" s="71" t="n">
        <f aca="false">Зведена!CR696</f>
        <v>53743.43</v>
      </c>
      <c r="AJ695" s="71" t="n">
        <f aca="false">Зведена!CU696</f>
        <v>139961.87</v>
      </c>
      <c r="AK695" s="71" t="n">
        <f aca="false">Зведена!CX696</f>
        <v>102193.52</v>
      </c>
      <c r="AL695" s="71" t="n">
        <f aca="false">Зведена!DA696</f>
        <v>63285.05</v>
      </c>
      <c r="AM695" s="71" t="n">
        <f aca="false">Зведена!DD696</f>
        <v>62415.29</v>
      </c>
      <c r="AN695" s="71" t="n">
        <f aca="false">Зведена!DG696</f>
        <v>87198.31</v>
      </c>
      <c r="AO695" s="71" t="n">
        <f aca="false">Зведена!DJ696</f>
        <v>23246.66</v>
      </c>
      <c r="AP695" s="71" t="n">
        <f aca="false">Зведена!DM696</f>
        <v>5815.88</v>
      </c>
      <c r="AQ695" s="71" t="n">
        <f aca="false">Зведена!DP696</f>
        <v>19443.86</v>
      </c>
      <c r="AR695" s="71" t="n">
        <f aca="false">Зведена!DS696</f>
        <v>9751.53</v>
      </c>
      <c r="AS695" s="71" t="n">
        <f aca="false">Зведена!DV696</f>
        <v>70699.87</v>
      </c>
      <c r="AT695" s="71" t="n">
        <f aca="false">Зведена!DY696</f>
        <v>28167.42</v>
      </c>
      <c r="AU695" s="71" t="n">
        <f aca="false">Зведена!EB696</f>
        <v>41696.47</v>
      </c>
      <c r="AV695" s="71" t="n">
        <f aca="false">Зведена!EE696</f>
        <v>97950.28</v>
      </c>
      <c r="AW695" s="71" t="n">
        <f aca="false">Зведена!EH696</f>
        <v>72843.57</v>
      </c>
      <c r="AX695" s="71" t="n">
        <f aca="false">Зведена!EK696</f>
        <v>63398.04</v>
      </c>
      <c r="AY695" s="71" t="n">
        <f aca="false">Зведена!EN696</f>
        <v>44003.74</v>
      </c>
      <c r="AZ695" s="71" t="n">
        <f aca="false">Зведена!EQ696</f>
        <v>13321.78</v>
      </c>
      <c r="BA695" s="71" t="n">
        <f aca="false">Зведена!ET696</f>
        <v>19008.71</v>
      </c>
      <c r="BB695" s="71" t="n">
        <f aca="false">Зведена!EW696</f>
        <v>13898.17</v>
      </c>
      <c r="BC695" s="71" t="n">
        <f aca="false">Зведена!EZ696</f>
        <v>11746.78</v>
      </c>
      <c r="BD695" s="71" t="n">
        <f aca="false">Зведена!FC696</f>
        <v>18213.94</v>
      </c>
      <c r="BE695" s="71" t="n">
        <f aca="false">Зведена!FF696</f>
        <v>13059.63</v>
      </c>
      <c r="BF695" s="71" t="n">
        <f aca="false">Зведена!FI696</f>
        <v>23339.03</v>
      </c>
      <c r="BG695" s="71" t="n">
        <f aca="false">Зведена!FL696</f>
        <v>53093.89</v>
      </c>
      <c r="BH695" s="66" t="n">
        <f aca="false">VLOOKUP(C695,Зведена!$FM$4:$FP$1170,4,0)</f>
        <v>143591.97</v>
      </c>
      <c r="BI695" s="66" t="n">
        <f aca="false">VLOOKUP($C695,Зведена!$FQ$4:$FT$1170,4,0)</f>
        <v>128576.79</v>
      </c>
      <c r="BJ695" s="66" t="n">
        <f aca="false">VLOOKUP($C695,Зведена!$FU$4:$FX$1170,4,0)</f>
        <v>102786.84</v>
      </c>
      <c r="BK695" s="66" t="n">
        <f aca="false">VLOOKUP($C695,Зведена!$FY$4:$GB$1170,4,0)</f>
        <v>52849.86</v>
      </c>
      <c r="BL695" s="66" t="n">
        <f aca="false">VLOOKUP($C695,Зведена!$GC$4:$GF$1180,4,0)</f>
        <v>20802.39</v>
      </c>
      <c r="BM695" s="66" t="n">
        <f aca="false">VLOOKUP($C695,Зведена!$GG$4:$GJ$1180,4,0)</f>
        <v>17700.59</v>
      </c>
    </row>
    <row r="696" customFormat="false" ht="18" hidden="false" customHeight="false" outlineLevel="0" collapsed="false">
      <c r="A696" s="70" t="s">
        <v>827</v>
      </c>
      <c r="B696" s="70" t="str">
        <f aca="false">LEFT(C696,2)</f>
        <v>64</v>
      </c>
      <c r="C696" s="70" t="str">
        <f aca="false">LEFT(A696,4)</f>
        <v>6402</v>
      </c>
      <c r="D696" s="71" t="n">
        <f aca="false">Зведена!C697</f>
        <v>294095.03</v>
      </c>
      <c r="E696" s="71" t="n">
        <f aca="false">Зведена!F697</f>
        <v>371863.83</v>
      </c>
      <c r="F696" s="71" t="n">
        <f aca="false">Зведена!I697</f>
        <v>415834.43</v>
      </c>
      <c r="G696" s="71" t="n">
        <f aca="false">Зведена!L697</f>
        <v>361201.74</v>
      </c>
      <c r="H696" s="71" t="n">
        <f aca="false">Зведена!O697</f>
        <v>207387.85</v>
      </c>
      <c r="I696" s="71" t="n">
        <f aca="false">Зведена!R697</f>
        <v>126941.86</v>
      </c>
      <c r="J696" s="71" t="n">
        <f aca="false">Зведена!U697</f>
        <v>136481.12</v>
      </c>
      <c r="K696" s="71" t="n">
        <f aca="false">Зведена!X697</f>
        <v>107599.69</v>
      </c>
      <c r="L696" s="71" t="n">
        <f aca="false">Зведена!AA697</f>
        <v>59415.17</v>
      </c>
      <c r="M696" s="71" t="n">
        <f aca="false">Зведена!AD697</f>
        <v>133753.3</v>
      </c>
      <c r="N696" s="71" t="n">
        <f aca="false">Зведена!AG697</f>
        <v>235703.97</v>
      </c>
      <c r="O696" s="71" t="n">
        <f aca="false">Зведена!AJ697</f>
        <v>255752.16</v>
      </c>
      <c r="P696" s="71" t="n">
        <f aca="false">Зведена!AM697</f>
        <v>302199.35</v>
      </c>
      <c r="Q696" s="71" t="n">
        <f aca="false">Зведена!AP697</f>
        <v>375402.88</v>
      </c>
      <c r="R696" s="71" t="n">
        <f aca="false">Зведена!AS697</f>
        <v>501453.08</v>
      </c>
      <c r="S696" s="71" t="n">
        <f aca="false">Зведена!AV697</f>
        <v>487447.93</v>
      </c>
      <c r="T696" s="71" t="n">
        <f aca="false">Зведена!AY697</f>
        <v>301586.99</v>
      </c>
      <c r="U696" s="71" t="n">
        <f aca="false">Зведена!BB697</f>
        <v>107402.63</v>
      </c>
      <c r="V696" s="71" t="n">
        <f aca="false">Зведена!BE697</f>
        <v>112185.02</v>
      </c>
      <c r="W696" s="71" t="n">
        <f aca="false">Зведена!BH697</f>
        <v>71348.29</v>
      </c>
      <c r="X696" s="71" t="n">
        <f aca="false">Зведена!BK697</f>
        <v>77397.51</v>
      </c>
      <c r="Y696" s="71" t="n">
        <f aca="false">Зведена!BN697</f>
        <v>117656.05</v>
      </c>
      <c r="Z696" s="71" t="n">
        <f aca="false">Зведена!BQ697</f>
        <v>247832.02</v>
      </c>
      <c r="AA696" s="71" t="n">
        <f aca="false">Зведена!BT697</f>
        <v>206080.07</v>
      </c>
      <c r="AB696" s="71" t="n">
        <f aca="false">Зведена!BW697</f>
        <v>248227.64</v>
      </c>
      <c r="AC696" s="71" t="n">
        <f aca="false">Зведена!BZ697</f>
        <v>323533.92</v>
      </c>
      <c r="AD696" s="71" t="n">
        <f aca="false">Зведена!CC697</f>
        <v>539175.45</v>
      </c>
      <c r="AE696" s="71" t="n">
        <f aca="false">Зведена!CF697</f>
        <v>427371.62</v>
      </c>
      <c r="AF696" s="71" t="n">
        <f aca="false">Зведена!CI697</f>
        <v>219248.02</v>
      </c>
      <c r="AG696" s="71" t="n">
        <f aca="false">Зведена!CL697</f>
        <v>165939.87</v>
      </c>
      <c r="AH696" s="71" t="n">
        <f aca="false">Зведена!CO697</f>
        <v>125398.07</v>
      </c>
      <c r="AI696" s="71" t="n">
        <f aca="false">Зведена!CR697</f>
        <v>81090.05</v>
      </c>
      <c r="AJ696" s="71" t="n">
        <f aca="false">Зведена!CU697</f>
        <v>58741.88</v>
      </c>
      <c r="AK696" s="71" t="n">
        <f aca="false">Зведена!CX697</f>
        <v>60349.93</v>
      </c>
      <c r="AL696" s="71" t="n">
        <f aca="false">Зведена!DA697</f>
        <v>166643.97</v>
      </c>
      <c r="AM696" s="71" t="n">
        <f aca="false">Зведена!DD697</f>
        <v>150676.48</v>
      </c>
      <c r="AN696" s="71" t="n">
        <f aca="false">Зведена!DG697</f>
        <v>287700.87</v>
      </c>
      <c r="AO696" s="71" t="n">
        <f aca="false">Зведена!DJ697</f>
        <v>259536.49</v>
      </c>
      <c r="AP696" s="71" t="n">
        <f aca="false">Зведена!DM697</f>
        <v>253522.48</v>
      </c>
      <c r="AQ696" s="71" t="n">
        <f aca="false">Зведена!DP697</f>
        <v>236586.68</v>
      </c>
      <c r="AR696" s="71" t="n">
        <f aca="false">Зведена!DS697</f>
        <v>212809.36</v>
      </c>
      <c r="AS696" s="71" t="n">
        <f aca="false">Зведена!DV697</f>
        <v>188321.2</v>
      </c>
      <c r="AT696" s="71" t="n">
        <f aca="false">Зведена!DY697</f>
        <v>86263.71</v>
      </c>
      <c r="AU696" s="71" t="n">
        <f aca="false">Зведена!EB697</f>
        <v>62801.79</v>
      </c>
      <c r="AV696" s="71" t="n">
        <f aca="false">Зведена!EE697</f>
        <v>54381.89</v>
      </c>
      <c r="AW696" s="71" t="n">
        <f aca="false">Зведена!EH697</f>
        <v>50745.28</v>
      </c>
      <c r="AX696" s="71" t="n">
        <f aca="false">Зведена!EK697</f>
        <v>143072.76</v>
      </c>
      <c r="AY696" s="71" t="n">
        <f aca="false">Зведена!EN697</f>
        <v>154521.84</v>
      </c>
      <c r="AZ696" s="71" t="n">
        <f aca="false">Зведена!EQ697</f>
        <v>197162.8</v>
      </c>
      <c r="BA696" s="71" t="n">
        <f aca="false">Зведена!ET697</f>
        <v>262685.92</v>
      </c>
      <c r="BB696" s="71" t="n">
        <f aca="false">Зведена!EW697</f>
        <v>358207.01</v>
      </c>
      <c r="BC696" s="71" t="n">
        <f aca="false">Зведена!EZ697</f>
        <v>358486.38</v>
      </c>
      <c r="BD696" s="71" t="n">
        <f aca="false">Зведена!FC697</f>
        <v>188094.96</v>
      </c>
      <c r="BE696" s="71" t="n">
        <f aca="false">Зведена!FF697</f>
        <v>114991.25</v>
      </c>
      <c r="BF696" s="71" t="n">
        <f aca="false">Зведена!FI697</f>
        <v>47210.92</v>
      </c>
      <c r="BG696" s="71" t="n">
        <f aca="false">Зведена!FL697</f>
        <v>76782.6</v>
      </c>
      <c r="BH696" s="66" t="n">
        <f aca="false">VLOOKUP(C696,Зведена!$FM$4:$FP$1170,4,0)</f>
        <v>68794.36</v>
      </c>
      <c r="BI696" s="66" t="n">
        <f aca="false">VLOOKUP($C696,Зведена!$FQ$4:$FT$1170,4,0)</f>
        <v>69975.12</v>
      </c>
      <c r="BJ696" s="66" t="n">
        <f aca="false">VLOOKUP($C696,Зведена!$FU$4:$FX$1170,4,0)</f>
        <v>149039.86</v>
      </c>
      <c r="BK696" s="66" t="n">
        <f aca="false">VLOOKUP($C696,Зведена!$FY$4:$GB$1170,4,0)</f>
        <v>182184.21</v>
      </c>
      <c r="BL696" s="66" t="n">
        <f aca="false">VLOOKUP($C696,Зведена!$GC$4:$GF$1180,4,0)</f>
        <v>274761.15</v>
      </c>
      <c r="BM696" s="66" t="n">
        <f aca="false">VLOOKUP($C696,Зведена!$GG$4:$GJ$1180,4,0)</f>
        <v>260214.34</v>
      </c>
    </row>
    <row r="697" customFormat="false" ht="18" hidden="false" customHeight="false" outlineLevel="0" collapsed="false">
      <c r="A697" s="70" t="s">
        <v>828</v>
      </c>
      <c r="B697" s="70" t="str">
        <f aca="false">LEFT(C697,2)</f>
        <v>64</v>
      </c>
      <c r="C697" s="70" t="str">
        <f aca="false">LEFT(A697,4)</f>
        <v>6403</v>
      </c>
      <c r="D697" s="71" t="n">
        <f aca="false">Зведена!C698</f>
        <v>144871.38</v>
      </c>
      <c r="E697" s="71" t="n">
        <f aca="false">Зведена!F698</f>
        <v>215477.1</v>
      </c>
      <c r="F697" s="71" t="n">
        <f aca="false">Зведена!I698</f>
        <v>237591.22</v>
      </c>
      <c r="G697" s="71" t="n">
        <f aca="false">Зведена!L698</f>
        <v>160367.9</v>
      </c>
      <c r="H697" s="71" t="n">
        <f aca="false">Зведена!O698</f>
        <v>133655.81</v>
      </c>
      <c r="I697" s="71" t="n">
        <f aca="false">Зведена!R698</f>
        <v>192942.94</v>
      </c>
      <c r="J697" s="71" t="n">
        <f aca="false">Зведена!U698</f>
        <v>197106.96</v>
      </c>
      <c r="K697" s="71" t="n">
        <f aca="false">Зведена!X698</f>
        <v>149820.07</v>
      </c>
      <c r="L697" s="71" t="n">
        <f aca="false">Зведена!AA698</f>
        <v>172859.72</v>
      </c>
      <c r="M697" s="71" t="n">
        <f aca="false">Зведена!AD698</f>
        <v>176698.44</v>
      </c>
      <c r="N697" s="71" t="n">
        <f aca="false">Зведена!AG698</f>
        <v>152875.87</v>
      </c>
      <c r="O697" s="71" t="n">
        <f aca="false">Зведена!AJ698</f>
        <v>176217.99</v>
      </c>
      <c r="P697" s="71" t="n">
        <f aca="false">Зведена!AM698</f>
        <v>122617.07</v>
      </c>
      <c r="Q697" s="71" t="n">
        <f aca="false">Зведена!AP698</f>
        <v>198093.78</v>
      </c>
      <c r="R697" s="71" t="n">
        <f aca="false">Зведена!AS698</f>
        <v>225018.34</v>
      </c>
      <c r="S697" s="71" t="n">
        <f aca="false">Зведена!AV698</f>
        <v>141750.34</v>
      </c>
      <c r="T697" s="71" t="n">
        <f aca="false">Зведена!AY698</f>
        <v>203598.09</v>
      </c>
      <c r="U697" s="71" t="n">
        <f aca="false">Зведена!BB698</f>
        <v>163344.17</v>
      </c>
      <c r="V697" s="71" t="n">
        <f aca="false">Зведена!BE698</f>
        <v>210625.85</v>
      </c>
      <c r="W697" s="71" t="n">
        <f aca="false">Зведена!BH698</f>
        <v>151844.43</v>
      </c>
      <c r="X697" s="71" t="n">
        <f aca="false">Зведена!BK698</f>
        <v>192640.79</v>
      </c>
      <c r="Y697" s="71" t="n">
        <f aca="false">Зведена!BN698</f>
        <v>143636.77</v>
      </c>
      <c r="Z697" s="71" t="n">
        <f aca="false">Зведена!BQ698</f>
        <v>196493.39</v>
      </c>
      <c r="AA697" s="71" t="n">
        <f aca="false">Зведена!BT698</f>
        <v>144332.67</v>
      </c>
      <c r="AB697" s="71" t="n">
        <f aca="false">Зведена!BW698</f>
        <v>91917.35</v>
      </c>
      <c r="AC697" s="71" t="n">
        <f aca="false">Зведена!BZ698</f>
        <v>192571.08</v>
      </c>
      <c r="AD697" s="71" t="n">
        <f aca="false">Зведена!CC698</f>
        <v>145911.2</v>
      </c>
      <c r="AE697" s="71" t="n">
        <f aca="false">Зведена!CF698</f>
        <v>127164.49</v>
      </c>
      <c r="AF697" s="71" t="n">
        <f aca="false">Зведена!CI698</f>
        <v>139292.82</v>
      </c>
      <c r="AG697" s="71" t="n">
        <f aca="false">Зведена!CL698</f>
        <v>155844.61</v>
      </c>
      <c r="AH697" s="71" t="n">
        <f aca="false">Зведена!CO698</f>
        <v>137739.08</v>
      </c>
      <c r="AI697" s="71" t="n">
        <f aca="false">Зведена!CR698</f>
        <v>115437.91</v>
      </c>
      <c r="AJ697" s="71" t="n">
        <f aca="false">Зведена!CU698</f>
        <v>172860.1</v>
      </c>
      <c r="AK697" s="71" t="n">
        <f aca="false">Зведена!CX698</f>
        <v>157150.23</v>
      </c>
      <c r="AL697" s="71" t="n">
        <f aca="false">Зведена!DA698</f>
        <v>128026.35</v>
      </c>
      <c r="AM697" s="71" t="n">
        <f aca="false">Зведена!DD698</f>
        <v>118401.94</v>
      </c>
      <c r="AN697" s="71" t="n">
        <f aca="false">Зведена!DG698</f>
        <v>118955.33</v>
      </c>
      <c r="AO697" s="71" t="n">
        <f aca="false">Зведена!DJ698</f>
        <v>119186.03</v>
      </c>
      <c r="AP697" s="71" t="n">
        <f aca="false">Зведена!DM698</f>
        <v>114474.51</v>
      </c>
      <c r="AQ697" s="71" t="n">
        <f aca="false">Зведена!DP698</f>
        <v>57783.99</v>
      </c>
      <c r="AR697" s="71" t="n">
        <f aca="false">Зведена!DS698</f>
        <v>70186.45</v>
      </c>
      <c r="AS697" s="71" t="n">
        <f aca="false">Зведена!DV698</f>
        <v>99978.58</v>
      </c>
      <c r="AT697" s="71" t="n">
        <f aca="false">Зведена!DY698</f>
        <v>128830.39</v>
      </c>
      <c r="AU697" s="71" t="n">
        <f aca="false">Зведена!EB698</f>
        <v>90482.36</v>
      </c>
      <c r="AV697" s="71" t="n">
        <f aca="false">Зведена!EE698</f>
        <v>150837.77</v>
      </c>
      <c r="AW697" s="71" t="n">
        <f aca="false">Зведена!EH698</f>
        <v>145579.81</v>
      </c>
      <c r="AX697" s="71" t="n">
        <f aca="false">Зведена!EK698</f>
        <v>106991.64</v>
      </c>
      <c r="AY697" s="71" t="n">
        <f aca="false">Зведена!EN698</f>
        <v>113417.93</v>
      </c>
      <c r="AZ697" s="71" t="n">
        <f aca="false">Зведена!EQ698</f>
        <v>81876.69</v>
      </c>
      <c r="BA697" s="71" t="n">
        <f aca="false">Зведена!ET698</f>
        <v>88389.25</v>
      </c>
      <c r="BB697" s="71" t="n">
        <f aca="false">Зведена!EW698</f>
        <v>106862.43</v>
      </c>
      <c r="BC697" s="71" t="n">
        <f aca="false">Зведена!EZ698</f>
        <v>125546.86</v>
      </c>
      <c r="BD697" s="71" t="n">
        <f aca="false">Зведена!FC698</f>
        <v>110164</v>
      </c>
      <c r="BE697" s="71" t="n">
        <f aca="false">Зведена!FF698</f>
        <v>124209.5</v>
      </c>
      <c r="BF697" s="71" t="n">
        <f aca="false">Зведена!FI698</f>
        <v>112771.1</v>
      </c>
      <c r="BG697" s="71" t="n">
        <f aca="false">Зведена!FL698</f>
        <v>61641.98</v>
      </c>
      <c r="BH697" s="66" t="n">
        <f aca="false">VLOOKUP(C697,Зведена!$FM$4:$FP$1170,4,0)</f>
        <v>149961.49</v>
      </c>
      <c r="BI697" s="66" t="n">
        <f aca="false">VLOOKUP($C697,Зведена!$FQ$4:$FT$1170,4,0)</f>
        <v>116587.53</v>
      </c>
      <c r="BJ697" s="66" t="n">
        <f aca="false">VLOOKUP($C697,Зведена!$FU$4:$FX$1170,4,0)</f>
        <v>115377.81</v>
      </c>
      <c r="BK697" s="66" t="n">
        <f aca="false">VLOOKUP($C697,Зведена!$FY$4:$GB$1170,4,0)</f>
        <v>151869.02</v>
      </c>
      <c r="BL697" s="66" t="n">
        <f aca="false">VLOOKUP($C697,Зведена!$GC$4:$GF$1180,4,0)</f>
        <v>72548.75</v>
      </c>
      <c r="BM697" s="66" t="n">
        <f aca="false">VLOOKUP($C697,Зведена!$GG$4:$GJ$1180,4,0)</f>
        <v>144742.03</v>
      </c>
    </row>
    <row r="698" customFormat="false" ht="18" hidden="false" customHeight="false" outlineLevel="0" collapsed="false">
      <c r="A698" s="70" t="s">
        <v>829</v>
      </c>
      <c r="B698" s="70" t="str">
        <f aca="false">LEFT(C698,2)</f>
        <v>64</v>
      </c>
      <c r="C698" s="70" t="str">
        <f aca="false">LEFT(A698,4)</f>
        <v>6404</v>
      </c>
      <c r="D698" s="71" t="n">
        <f aca="false">Зведена!C699</f>
        <v>60087.64</v>
      </c>
      <c r="E698" s="71" t="n">
        <f aca="false">Зведена!F699</f>
        <v>51809.24</v>
      </c>
      <c r="F698" s="71" t="n">
        <f aca="false">Зведена!I699</f>
        <v>46616.21</v>
      </c>
      <c r="G698" s="71" t="n">
        <f aca="false">Зведена!L699</f>
        <v>57625.18</v>
      </c>
      <c r="H698" s="71" t="n">
        <f aca="false">Зведена!O699</f>
        <v>20829.51</v>
      </c>
      <c r="I698" s="71" t="n">
        <f aca="false">Зведена!R699</f>
        <v>50940.73</v>
      </c>
      <c r="J698" s="71" t="n">
        <f aca="false">Зведена!U699</f>
        <v>131962.85</v>
      </c>
      <c r="K698" s="71" t="n">
        <f aca="false">Зведена!X699</f>
        <v>189904.29</v>
      </c>
      <c r="L698" s="71" t="n">
        <f aca="false">Зведена!AA699</f>
        <v>205274</v>
      </c>
      <c r="M698" s="71" t="n">
        <f aca="false">Зведена!AD699</f>
        <v>139727.82</v>
      </c>
      <c r="N698" s="71" t="n">
        <f aca="false">Зведена!AG699</f>
        <v>118785.1</v>
      </c>
      <c r="O698" s="71" t="n">
        <f aca="false">Зведена!AJ699</f>
        <v>52426.9</v>
      </c>
      <c r="P698" s="71" t="n">
        <f aca="false">Зведена!AM699</f>
        <v>40796.08</v>
      </c>
      <c r="Q698" s="71" t="n">
        <f aca="false">Зведена!AP699</f>
        <v>68624.22</v>
      </c>
      <c r="R698" s="71" t="n">
        <f aca="false">Зведена!AS699</f>
        <v>68822.84</v>
      </c>
      <c r="S698" s="71" t="n">
        <f aca="false">Зведена!AV699</f>
        <v>26849.7</v>
      </c>
      <c r="T698" s="71" t="n">
        <f aca="false">Зведена!AY699</f>
        <v>47378.69</v>
      </c>
      <c r="U698" s="71" t="n">
        <f aca="false">Зведена!BB699</f>
        <v>75087.18</v>
      </c>
      <c r="V698" s="71" t="n">
        <f aca="false">Зведена!BE699</f>
        <v>145327.69</v>
      </c>
      <c r="W698" s="71" t="n">
        <f aca="false">Зведена!BH699</f>
        <v>161957.26</v>
      </c>
      <c r="X698" s="71" t="n">
        <f aca="false">Зведена!BK699</f>
        <v>176880.04</v>
      </c>
      <c r="Y698" s="71" t="n">
        <f aca="false">Зведена!BN699</f>
        <v>93289.53</v>
      </c>
      <c r="Z698" s="71" t="n">
        <f aca="false">Зведена!BQ699</f>
        <v>77246.62</v>
      </c>
      <c r="AA698" s="71" t="n">
        <f aca="false">Зведена!BT699</f>
        <v>41518.15</v>
      </c>
      <c r="AB698" s="71" t="n">
        <f aca="false">Зведена!BW699</f>
        <v>18933.85</v>
      </c>
      <c r="AC698" s="71" t="n">
        <f aca="false">Зведена!BZ699</f>
        <v>44030.84</v>
      </c>
      <c r="AD698" s="71" t="n">
        <f aca="false">Зведена!CC699</f>
        <v>54020.57</v>
      </c>
      <c r="AE698" s="71" t="n">
        <f aca="false">Зведена!CF699</f>
        <v>35435.82</v>
      </c>
      <c r="AF698" s="71" t="n">
        <f aca="false">Зведена!CI699</f>
        <v>31445.31</v>
      </c>
      <c r="AG698" s="71" t="n">
        <f aca="false">Зведена!CL699</f>
        <v>37790.23</v>
      </c>
      <c r="AH698" s="71" t="n">
        <f aca="false">Зведена!CO699</f>
        <v>70113.18</v>
      </c>
      <c r="AI698" s="71" t="n">
        <f aca="false">Зведена!CR699</f>
        <v>199898.87</v>
      </c>
      <c r="AJ698" s="71" t="n">
        <f aca="false">Зведена!CU699</f>
        <v>213620.74</v>
      </c>
      <c r="AK698" s="71" t="n">
        <f aca="false">Зведена!CX699</f>
        <v>156259.29</v>
      </c>
      <c r="AL698" s="71" t="n">
        <f aca="false">Зведена!DA699</f>
        <v>91170.62</v>
      </c>
      <c r="AM698" s="71" t="n">
        <f aca="false">Зведена!DD699</f>
        <v>58802.24</v>
      </c>
      <c r="AN698" s="71" t="n">
        <f aca="false">Зведена!DG699</f>
        <v>40215.06</v>
      </c>
      <c r="AO698" s="71" t="n">
        <f aca="false">Зведена!DJ699</f>
        <v>50906.03</v>
      </c>
      <c r="AP698" s="71" t="n">
        <f aca="false">Зведена!DM699</f>
        <v>59957.37</v>
      </c>
      <c r="AQ698" s="71" t="n">
        <f aca="false">Зведена!DP699</f>
        <v>13746.84</v>
      </c>
      <c r="AR698" s="71" t="n">
        <f aca="false">Зведена!DS699</f>
        <v>41823.1</v>
      </c>
      <c r="AS698" s="71" t="n">
        <f aca="false">Зведена!DV699</f>
        <v>63588.81</v>
      </c>
      <c r="AT698" s="71" t="n">
        <f aca="false">Зведена!DY699</f>
        <v>182058.06</v>
      </c>
      <c r="AU698" s="71" t="n">
        <f aca="false">Зведена!EB699</f>
        <v>139788.17</v>
      </c>
      <c r="AV698" s="71" t="n">
        <f aca="false">Зведена!EE699</f>
        <v>174091.72</v>
      </c>
      <c r="AW698" s="71" t="n">
        <f aca="false">Зведена!EH699</f>
        <v>147720.02</v>
      </c>
      <c r="AX698" s="71" t="n">
        <f aca="false">Зведена!EK699</f>
        <v>75698.85</v>
      </c>
      <c r="AY698" s="71" t="n">
        <f aca="false">Зведена!EN699</f>
        <v>88532.12</v>
      </c>
      <c r="AZ698" s="71" t="n">
        <f aca="false">Зведена!EQ699</f>
        <v>21028.04</v>
      </c>
      <c r="BA698" s="71" t="n">
        <f aca="false">Зведена!ET699</f>
        <v>75378.24</v>
      </c>
      <c r="BB698" s="71" t="n">
        <f aca="false">Зведена!EW699</f>
        <v>93171.39</v>
      </c>
      <c r="BC698" s="71" t="n">
        <f aca="false">Зведена!EZ699</f>
        <v>69881.81</v>
      </c>
      <c r="BD698" s="71" t="n">
        <f aca="false">Зведена!FC699</f>
        <v>46914.54</v>
      </c>
      <c r="BE698" s="71" t="n">
        <f aca="false">Зведена!FF699</f>
        <v>109064.27</v>
      </c>
      <c r="BF698" s="71" t="n">
        <f aca="false">Зведена!FI699</f>
        <v>213968.05</v>
      </c>
      <c r="BG698" s="71" t="n">
        <f aca="false">Зведена!FL699</f>
        <v>213774.9</v>
      </c>
      <c r="BH698" s="66" t="n">
        <f aca="false">VLOOKUP(C698,Зведена!$FM$4:$FP$1170,4,0)</f>
        <v>239479.24</v>
      </c>
      <c r="BI698" s="66" t="n">
        <f aca="false">VLOOKUP($C698,Зведена!$FQ$4:$FT$1170,4,0)</f>
        <v>156517.53</v>
      </c>
      <c r="BJ698" s="66" t="n">
        <f aca="false">VLOOKUP($C698,Зведена!$FU$4:$FX$1170,4,0)</f>
        <v>91128.91</v>
      </c>
      <c r="BK698" s="66" t="n">
        <f aca="false">VLOOKUP($C698,Зведена!$FY$4:$GB$1170,4,0)</f>
        <v>88120.7</v>
      </c>
      <c r="BL698" s="66" t="n">
        <f aca="false">VLOOKUP($C698,Зведена!$GC$4:$GF$1180,4,0)</f>
        <v>42551.53</v>
      </c>
      <c r="BM698" s="66" t="n">
        <f aca="false">VLOOKUP($C698,Зведена!$GG$4:$GJ$1180,4,0)</f>
        <v>69416.03</v>
      </c>
    </row>
    <row r="699" customFormat="false" ht="18" hidden="false" customHeight="false" outlineLevel="0" collapsed="false">
      <c r="A699" s="70" t="s">
        <v>830</v>
      </c>
      <c r="B699" s="70" t="str">
        <f aca="false">LEFT(C699,2)</f>
        <v>64</v>
      </c>
      <c r="C699" s="70" t="str">
        <f aca="false">LEFT(A699,4)</f>
        <v>6405</v>
      </c>
      <c r="D699" s="71" t="n">
        <f aca="false">Зведена!C700</f>
        <v>55958.71</v>
      </c>
      <c r="E699" s="71" t="n">
        <f aca="false">Зведена!F700</f>
        <v>34659.12</v>
      </c>
      <c r="F699" s="71" t="n">
        <f aca="false">Зведена!I700</f>
        <v>39362.85</v>
      </c>
      <c r="G699" s="71" t="n">
        <f aca="false">Зведена!L700</f>
        <v>39806.74</v>
      </c>
      <c r="H699" s="71" t="n">
        <f aca="false">Зведена!O700</f>
        <v>19913.15</v>
      </c>
      <c r="I699" s="71" t="n">
        <f aca="false">Зведена!R700</f>
        <v>14620.68</v>
      </c>
      <c r="J699" s="71" t="n">
        <f aca="false">Зведена!U700</f>
        <v>15995.41</v>
      </c>
      <c r="K699" s="71" t="n">
        <f aca="false">Зведена!X700</f>
        <v>22378.18</v>
      </c>
      <c r="L699" s="71" t="n">
        <f aca="false">Зведена!AA700</f>
        <v>33808.36</v>
      </c>
      <c r="M699" s="71" t="n">
        <f aca="false">Зведена!AD700</f>
        <v>41189.37</v>
      </c>
      <c r="N699" s="71" t="n">
        <f aca="false">Зведена!AG700</f>
        <v>33953.1</v>
      </c>
      <c r="O699" s="71" t="n">
        <f aca="false">Зведена!AJ700</f>
        <v>11287.88</v>
      </c>
      <c r="P699" s="71" t="n">
        <f aca="false">Зведена!AM700</f>
        <v>3820.84</v>
      </c>
      <c r="Q699" s="71" t="n">
        <f aca="false">Зведена!AP700</f>
        <v>7190.45</v>
      </c>
      <c r="R699" s="71" t="n">
        <f aca="false">Зведена!AS700</f>
        <v>9448.86</v>
      </c>
      <c r="S699" s="71" t="n">
        <f aca="false">Зведена!AV700</f>
        <v>19732.69</v>
      </c>
      <c r="T699" s="71" t="n">
        <f aca="false">Зведена!AY700</f>
        <v>22877.54</v>
      </c>
      <c r="U699" s="71" t="n">
        <f aca="false">Зведена!BB700</f>
        <v>22936.02</v>
      </c>
      <c r="V699" s="71" t="n">
        <f aca="false">Зведена!BE700</f>
        <v>11093.3</v>
      </c>
      <c r="W699" s="71" t="n">
        <f aca="false">Зведена!BH700</f>
        <v>16903.58</v>
      </c>
      <c r="X699" s="71" t="n">
        <f aca="false">Зведена!BK700</f>
        <v>25611.83</v>
      </c>
      <c r="Y699" s="71" t="n">
        <f aca="false">Зведена!BN700</f>
        <v>42722.98</v>
      </c>
      <c r="Z699" s="71" t="n">
        <f aca="false">Зведена!BQ700</f>
        <v>32566.25</v>
      </c>
      <c r="AA699" s="71" t="n">
        <f aca="false">Зведена!BT700</f>
        <v>9918.91</v>
      </c>
      <c r="AB699" s="71" t="n">
        <f aca="false">Зведена!BW700</f>
        <v>11665.72</v>
      </c>
      <c r="AC699" s="71" t="n">
        <f aca="false">Зведена!BZ700</f>
        <v>7659.17</v>
      </c>
      <c r="AD699" s="71" t="n">
        <f aca="false">Зведена!CC700</f>
        <v>18539.46</v>
      </c>
      <c r="AE699" s="71" t="n">
        <f aca="false">Зведена!CF700</f>
        <v>16896.32</v>
      </c>
      <c r="AF699" s="71" t="n">
        <f aca="false">Зведена!CI700</f>
        <v>12357.11</v>
      </c>
      <c r="AG699" s="71" t="n">
        <f aca="false">Зведена!CL700</f>
        <v>32776.31</v>
      </c>
      <c r="AH699" s="71" t="n">
        <f aca="false">Зведена!CO700</f>
        <v>20502.57</v>
      </c>
      <c r="AI699" s="71" t="n">
        <f aca="false">Зведена!CR700</f>
        <v>26121.59</v>
      </c>
      <c r="AJ699" s="71" t="n">
        <f aca="false">Зведена!CU700</f>
        <v>44670.21</v>
      </c>
      <c r="AK699" s="71" t="n">
        <f aca="false">Зведена!CX700</f>
        <v>69293.72</v>
      </c>
      <c r="AL699" s="71" t="n">
        <f aca="false">Зведена!DA700</f>
        <v>42212.95</v>
      </c>
      <c r="AM699" s="71" t="n">
        <f aca="false">Зведена!DD700</f>
        <v>39040.31</v>
      </c>
      <c r="AN699" s="71" t="n">
        <f aca="false">Зведена!DG700</f>
        <v>29011.95</v>
      </c>
      <c r="AO699" s="71" t="n">
        <f aca="false">Зведена!DJ700</f>
        <v>27668.09</v>
      </c>
      <c r="AP699" s="71" t="n">
        <f aca="false">Зведена!DM700</f>
        <v>29336.42</v>
      </c>
      <c r="AQ699" s="71" t="n">
        <f aca="false">Зведена!DP700</f>
        <v>18235.46</v>
      </c>
      <c r="AR699" s="71" t="n">
        <f aca="false">Зведена!DS700</f>
        <v>20696.47</v>
      </c>
      <c r="AS699" s="71" t="n">
        <f aca="false">Зведена!DV700</f>
        <v>38528.65</v>
      </c>
      <c r="AT699" s="71" t="n">
        <f aca="false">Зведена!DY700</f>
        <v>34286.3</v>
      </c>
      <c r="AU699" s="71" t="n">
        <f aca="false">Зведена!EB700</f>
        <v>22436.35</v>
      </c>
      <c r="AV699" s="71" t="n">
        <f aca="false">Зведена!EE700</f>
        <v>47255.92</v>
      </c>
      <c r="AW699" s="71" t="n">
        <f aca="false">Зведена!EH700</f>
        <v>47093.68</v>
      </c>
      <c r="AX699" s="71" t="n">
        <f aca="false">Зведена!EK700</f>
        <v>48228.88</v>
      </c>
      <c r="AY699" s="71" t="n">
        <f aca="false">Зведена!EN700</f>
        <v>24506.84</v>
      </c>
      <c r="AZ699" s="71" t="n">
        <f aca="false">Зведена!EQ700</f>
        <v>20108.32</v>
      </c>
      <c r="BA699" s="71" t="n">
        <f aca="false">Зведена!ET700</f>
        <v>29116.08</v>
      </c>
      <c r="BB699" s="71" t="n">
        <f aca="false">Зведена!EW700</f>
        <v>32316.66</v>
      </c>
      <c r="BC699" s="71" t="n">
        <f aca="false">Зведена!EZ700</f>
        <v>40377.86</v>
      </c>
      <c r="BD699" s="71" t="n">
        <f aca="false">Зведена!FC700</f>
        <v>39603.5</v>
      </c>
      <c r="BE699" s="71" t="n">
        <f aca="false">Зведена!FF700</f>
        <v>25152.7</v>
      </c>
      <c r="BF699" s="71" t="n">
        <f aca="false">Зведена!FI700</f>
        <v>33130.11</v>
      </c>
      <c r="BG699" s="71" t="n">
        <f aca="false">Зведена!FL700</f>
        <v>38600.74</v>
      </c>
      <c r="BH699" s="66" t="n">
        <f aca="false">VLOOKUP(C699,Зведена!$FM$4:$FP$1170,4,0)</f>
        <v>65054.8</v>
      </c>
      <c r="BI699" s="66" t="n">
        <f aca="false">VLOOKUP($C699,Зведена!$FQ$4:$FT$1170,4,0)</f>
        <v>75129.22</v>
      </c>
      <c r="BJ699" s="66" t="n">
        <f aca="false">VLOOKUP($C699,Зведена!$FU$4:$FX$1170,4,0)</f>
        <v>47949.25</v>
      </c>
      <c r="BK699" s="66" t="n">
        <f aca="false">VLOOKUP($C699,Зведена!$FY$4:$GB$1170,4,0)</f>
        <v>53382.73</v>
      </c>
      <c r="BL699" s="66" t="n">
        <f aca="false">VLOOKUP($C699,Зведена!$GC$4:$GF$1180,4,0)</f>
        <v>35685.49</v>
      </c>
      <c r="BM699" s="66" t="n">
        <f aca="false">VLOOKUP($C699,Зведена!$GG$4:$GJ$1180,4,0)</f>
        <v>30355.53</v>
      </c>
    </row>
    <row r="700" customFormat="false" ht="18" hidden="false" customHeight="false" outlineLevel="0" collapsed="false">
      <c r="A700" s="70" t="s">
        <v>831</v>
      </c>
      <c r="B700" s="70" t="str">
        <f aca="false">LEFT(C700,2)</f>
        <v>64</v>
      </c>
      <c r="C700" s="70" t="str">
        <f aca="false">LEFT(A700,4)</f>
        <v>6406</v>
      </c>
      <c r="D700" s="71" t="n">
        <f aca="false">Зведена!C701</f>
        <v>394000.1</v>
      </c>
      <c r="E700" s="71" t="n">
        <f aca="false">Зведена!F701</f>
        <v>516778.59</v>
      </c>
      <c r="F700" s="71" t="n">
        <f aca="false">Зведена!I701</f>
        <v>663678.77</v>
      </c>
      <c r="G700" s="71" t="n">
        <f aca="false">Зведена!L701</f>
        <v>526302.42</v>
      </c>
      <c r="H700" s="71" t="n">
        <f aca="false">Зведена!O701</f>
        <v>603965.32</v>
      </c>
      <c r="I700" s="71" t="n">
        <f aca="false">Зведена!R701</f>
        <v>645930.89</v>
      </c>
      <c r="J700" s="71" t="n">
        <f aca="false">Зведена!U701</f>
        <v>588387.74</v>
      </c>
      <c r="K700" s="71" t="n">
        <f aca="false">Зведена!X701</f>
        <v>496737.12</v>
      </c>
      <c r="L700" s="71" t="n">
        <f aca="false">Зведена!AA701</f>
        <v>676635.38</v>
      </c>
      <c r="M700" s="71" t="n">
        <f aca="false">Зведена!AD701</f>
        <v>618070.97</v>
      </c>
      <c r="N700" s="71" t="n">
        <f aca="false">Зведена!AG701</f>
        <v>620977.52</v>
      </c>
      <c r="O700" s="71" t="n">
        <f aca="false">Зведена!AJ701</f>
        <v>551853.38</v>
      </c>
      <c r="P700" s="71" t="n">
        <f aca="false">Зведена!AM701</f>
        <v>462743.27</v>
      </c>
      <c r="Q700" s="71" t="n">
        <f aca="false">Зведена!AP701</f>
        <v>531745.3</v>
      </c>
      <c r="R700" s="71" t="n">
        <f aca="false">Зведена!AS701</f>
        <v>663832.31</v>
      </c>
      <c r="S700" s="71" t="n">
        <f aca="false">Зведена!AV701</f>
        <v>657263.5</v>
      </c>
      <c r="T700" s="71" t="n">
        <f aca="false">Зведена!AY701</f>
        <v>655298.35</v>
      </c>
      <c r="U700" s="71" t="n">
        <f aca="false">Зведена!BB701</f>
        <v>730580.25</v>
      </c>
      <c r="V700" s="71" t="n">
        <f aca="false">Зведена!BE701</f>
        <v>655164.12</v>
      </c>
      <c r="W700" s="71" t="n">
        <f aca="false">Зведена!BH701</f>
        <v>485460.72</v>
      </c>
      <c r="X700" s="71" t="n">
        <f aca="false">Зведена!BK701</f>
        <v>609368.22</v>
      </c>
      <c r="Y700" s="71" t="n">
        <f aca="false">Зведена!BN701</f>
        <v>732002.85</v>
      </c>
      <c r="Z700" s="71" t="n">
        <f aca="false">Зведена!BQ701</f>
        <v>606219.15</v>
      </c>
      <c r="AA700" s="71" t="n">
        <f aca="false">Зведена!BT701</f>
        <v>558908.69</v>
      </c>
      <c r="AB700" s="71" t="n">
        <f aca="false">Зведена!BW701</f>
        <v>515255.75</v>
      </c>
      <c r="AC700" s="71" t="n">
        <f aca="false">Зведена!BZ701</f>
        <v>606079.74</v>
      </c>
      <c r="AD700" s="71" t="n">
        <f aca="false">Зведена!CC701</f>
        <v>579360.76</v>
      </c>
      <c r="AE700" s="71" t="n">
        <f aca="false">Зведена!CF701</f>
        <v>547108.9</v>
      </c>
      <c r="AF700" s="71" t="n">
        <f aca="false">Зведена!CI701</f>
        <v>575508.81</v>
      </c>
      <c r="AG700" s="71" t="n">
        <f aca="false">Зведена!CL701</f>
        <v>543596.28</v>
      </c>
      <c r="AH700" s="71" t="n">
        <f aca="false">Зведена!CO701</f>
        <v>581431.95</v>
      </c>
      <c r="AI700" s="71" t="n">
        <f aca="false">Зведена!CR701</f>
        <v>453874.83</v>
      </c>
      <c r="AJ700" s="71" t="n">
        <f aca="false">Зведена!CU701</f>
        <v>561145.67</v>
      </c>
      <c r="AK700" s="71" t="n">
        <f aca="false">Зведена!CX701</f>
        <v>515291.56</v>
      </c>
      <c r="AL700" s="71" t="n">
        <f aca="false">Зведена!DA701</f>
        <v>501592.37</v>
      </c>
      <c r="AM700" s="71" t="n">
        <f aca="false">Зведена!DD701</f>
        <v>422600.5</v>
      </c>
      <c r="AN700" s="71" t="n">
        <f aca="false">Зведена!DG701</f>
        <v>436860.31</v>
      </c>
      <c r="AO700" s="71" t="n">
        <f aca="false">Зведена!DJ701</f>
        <v>533346.55</v>
      </c>
      <c r="AP700" s="71" t="n">
        <f aca="false">Зведена!DM701</f>
        <v>494046.96</v>
      </c>
      <c r="AQ700" s="71" t="n">
        <f aca="false">Зведена!DP701</f>
        <v>232688.02</v>
      </c>
      <c r="AR700" s="71" t="n">
        <f aca="false">Зведена!DS701</f>
        <v>369987.22</v>
      </c>
      <c r="AS700" s="71" t="n">
        <f aca="false">Зведена!DV701</f>
        <v>480708.3</v>
      </c>
      <c r="AT700" s="71" t="n">
        <f aca="false">Зведена!DY701</f>
        <v>555411.32</v>
      </c>
      <c r="AU700" s="71" t="n">
        <f aca="false">Зведена!EB701</f>
        <v>313894.71</v>
      </c>
      <c r="AV700" s="71" t="n">
        <f aca="false">Зведена!EE701</f>
        <v>478932.77</v>
      </c>
      <c r="AW700" s="71" t="n">
        <f aca="false">Зведена!EH701</f>
        <v>492473.44</v>
      </c>
      <c r="AX700" s="71" t="n">
        <f aca="false">Зведена!EK701</f>
        <v>417684.21</v>
      </c>
      <c r="AY700" s="71" t="n">
        <f aca="false">Зведена!EN701</f>
        <v>446319.13</v>
      </c>
      <c r="AZ700" s="71" t="n">
        <f aca="false">Зведена!EQ701</f>
        <v>344700.45</v>
      </c>
      <c r="BA700" s="71" t="n">
        <f aca="false">Зведена!ET701</f>
        <v>505228.97</v>
      </c>
      <c r="BB700" s="71" t="n">
        <f aca="false">Зведена!EW701</f>
        <v>476359.29</v>
      </c>
      <c r="BC700" s="71" t="n">
        <f aca="false">Зведена!EZ701</f>
        <v>540767.01</v>
      </c>
      <c r="BD700" s="71" t="n">
        <f aca="false">Зведена!FC701</f>
        <v>394727.16</v>
      </c>
      <c r="BE700" s="71" t="n">
        <f aca="false">Зведена!FF701</f>
        <v>546616.62</v>
      </c>
      <c r="BF700" s="71" t="n">
        <f aca="false">Зведена!FI701</f>
        <v>475737.74</v>
      </c>
      <c r="BG700" s="71" t="n">
        <f aca="false">Зведена!FL701</f>
        <v>352463.54</v>
      </c>
      <c r="BH700" s="66" t="n">
        <f aca="false">VLOOKUP(C700,Зведена!$FM$4:$FP$1170,4,0)</f>
        <v>542244.51</v>
      </c>
      <c r="BI700" s="66" t="n">
        <f aca="false">VLOOKUP($C700,Зведена!$FQ$4:$FT$1170,4,0)</f>
        <v>532490.18</v>
      </c>
      <c r="BJ700" s="66" t="n">
        <f aca="false">VLOOKUP($C700,Зведена!$FU$4:$FX$1170,4,0)</f>
        <v>454179.85</v>
      </c>
      <c r="BK700" s="66" t="n">
        <f aca="false">VLOOKUP($C700,Зведена!$FY$4:$GB$1170,4,0)</f>
        <v>475925.48</v>
      </c>
      <c r="BL700" s="66" t="n">
        <f aca="false">VLOOKUP($C700,Зведена!$GC$4:$GF$1180,4,0)</f>
        <v>413126.24</v>
      </c>
      <c r="BM700" s="66" t="n">
        <f aca="false">VLOOKUP($C700,Зведена!$GG$4:$GJ$1180,4,0)</f>
        <v>452682.07</v>
      </c>
    </row>
    <row r="701" customFormat="false" ht="18" hidden="false" customHeight="false" outlineLevel="0" collapsed="false">
      <c r="A701" s="70" t="s">
        <v>832</v>
      </c>
      <c r="B701" s="70" t="str">
        <f aca="false">LEFT(C701,2)</f>
        <v>65</v>
      </c>
      <c r="C701" s="70" t="str">
        <f aca="false">LEFT(A701,4)</f>
        <v>6501</v>
      </c>
      <c r="D701" s="71" t="n">
        <f aca="false">Зведена!C702</f>
        <v>13.2</v>
      </c>
      <c r="E701" s="71" t="n">
        <f aca="false">Зведена!F702</f>
        <v>177.6</v>
      </c>
      <c r="F701" s="71" t="n">
        <f aca="false">Зведена!I702</f>
        <v>253.16</v>
      </c>
      <c r="G701" s="71" t="n">
        <f aca="false">Зведена!L702</f>
        <v>33.6</v>
      </c>
      <c r="H701" s="71" t="n">
        <f aca="false">Зведена!O702</f>
        <v>21.6</v>
      </c>
      <c r="I701" s="71" t="n">
        <f aca="false">Зведена!R702</f>
        <v>0</v>
      </c>
      <c r="J701" s="71" t="n">
        <f aca="false">Зведена!U702</f>
        <v>0</v>
      </c>
      <c r="K701" s="71" t="n">
        <f aca="false">Зведена!X702</f>
        <v>0</v>
      </c>
      <c r="L701" s="71" t="n">
        <f aca="false">Зведена!AA702</f>
        <v>34.1</v>
      </c>
      <c r="M701" s="71" t="n">
        <f aca="false">Зведена!AD702</f>
        <v>27.63</v>
      </c>
      <c r="N701" s="71" t="n">
        <f aca="false">Зведена!AG702</f>
        <v>79.67</v>
      </c>
      <c r="O701" s="71" t="n">
        <f aca="false">Зведена!AJ702</f>
        <v>94.72</v>
      </c>
      <c r="P701" s="71" t="n">
        <f aca="false">Зведена!AM702</f>
        <v>0</v>
      </c>
      <c r="Q701" s="71" t="n">
        <f aca="false">Зведена!AP702</f>
        <v>384.29</v>
      </c>
      <c r="R701" s="71" t="n">
        <f aca="false">Зведена!AS702</f>
        <v>474.37</v>
      </c>
      <c r="S701" s="71" t="n">
        <f aca="false">Зведена!AV702</f>
        <v>788.13</v>
      </c>
      <c r="T701" s="71" t="n">
        <f aca="false">Зведена!AY702</f>
        <v>8.8</v>
      </c>
      <c r="U701" s="71" t="n">
        <f aca="false">Зведена!BB702</f>
        <v>175.74</v>
      </c>
      <c r="V701" s="71" t="n">
        <f aca="false">Зведена!BE702</f>
        <v>546.03</v>
      </c>
      <c r="W701" s="71" t="n">
        <f aca="false">Зведена!BH702</f>
        <v>0</v>
      </c>
      <c r="X701" s="71" t="n">
        <f aca="false">Зведена!BK702</f>
        <v>847.94</v>
      </c>
      <c r="Y701" s="71" t="n">
        <f aca="false">Зведена!BN702</f>
        <v>906.94</v>
      </c>
      <c r="Z701" s="71" t="n">
        <f aca="false">Зведена!BQ702</f>
        <v>61</v>
      </c>
      <c r="AA701" s="71" t="n">
        <f aca="false">Зведена!BT702</f>
        <v>394.85</v>
      </c>
      <c r="AB701" s="71" t="n">
        <f aca="false">Зведена!BW702</f>
        <v>0</v>
      </c>
      <c r="AC701" s="71" t="n">
        <f aca="false">Зведена!BZ702</f>
        <v>278.3</v>
      </c>
      <c r="AD701" s="71" t="n">
        <f aca="false">Зведена!CC702</f>
        <v>0</v>
      </c>
      <c r="AE701" s="71" t="n">
        <f aca="false">Зведена!CF702</f>
        <v>312.06</v>
      </c>
      <c r="AF701" s="71" t="n">
        <f aca="false">Зведена!CI702</f>
        <v>91.47</v>
      </c>
      <c r="AG701" s="71" t="n">
        <f aca="false">Зведена!CL702</f>
        <v>314.44</v>
      </c>
      <c r="AH701" s="71" t="n">
        <f aca="false">Зведена!CO702</f>
        <v>104.21</v>
      </c>
      <c r="AI701" s="71" t="n">
        <f aca="false">Зведена!CR702</f>
        <v>440.67</v>
      </c>
      <c r="AJ701" s="71" t="n">
        <f aca="false">Зведена!CU702</f>
        <v>91.83</v>
      </c>
      <c r="AK701" s="71" t="n">
        <f aca="false">Зведена!CX702</f>
        <v>103.76</v>
      </c>
      <c r="AL701" s="71" t="n">
        <f aca="false">Зведена!DA702</f>
        <v>70.06</v>
      </c>
      <c r="AM701" s="71" t="n">
        <f aca="false">Зведена!DD702</f>
        <v>187.3</v>
      </c>
      <c r="AN701" s="71" t="n">
        <f aca="false">Зведена!DG702</f>
        <v>64.61</v>
      </c>
      <c r="AO701" s="71" t="n">
        <f aca="false">Зведена!DJ702</f>
        <v>265.77</v>
      </c>
      <c r="AP701" s="71" t="n">
        <f aca="false">Зведена!DM702</f>
        <v>285.36</v>
      </c>
      <c r="AQ701" s="71" t="n">
        <f aca="false">Зведена!DP702</f>
        <v>92.21</v>
      </c>
      <c r="AR701" s="71" t="n">
        <f aca="false">Зведена!DS702</f>
        <v>509.7</v>
      </c>
      <c r="AS701" s="71" t="n">
        <f aca="false">Зведена!DV702</f>
        <v>93.47</v>
      </c>
      <c r="AT701" s="71" t="n">
        <f aca="false">Зведена!DY702</f>
        <v>102.8</v>
      </c>
      <c r="AU701" s="71" t="n">
        <f aca="false">Зведена!EB702</f>
        <v>279.96</v>
      </c>
      <c r="AV701" s="71" t="n">
        <f aca="false">Зведена!EE702</f>
        <v>436.8</v>
      </c>
      <c r="AW701" s="71" t="n">
        <f aca="false">Зведена!EH702</f>
        <v>282.46</v>
      </c>
      <c r="AX701" s="71" t="n">
        <f aca="false">Зведена!EK702</f>
        <v>326.74</v>
      </c>
      <c r="AY701" s="71" t="n">
        <f aca="false">Зведена!EN702</f>
        <v>251.72</v>
      </c>
      <c r="AZ701" s="71" t="n">
        <f aca="false">Зведена!EQ702</f>
        <v>164.91</v>
      </c>
      <c r="BA701" s="71" t="n">
        <f aca="false">Зведена!ET702</f>
        <v>286.9</v>
      </c>
      <c r="BB701" s="71" t="n">
        <f aca="false">Зведена!EW702</f>
        <v>714.85</v>
      </c>
      <c r="BC701" s="71" t="n">
        <f aca="false">Зведена!EZ702</f>
        <v>163.69</v>
      </c>
      <c r="BD701" s="71" t="n">
        <f aca="false">Зведена!FC702</f>
        <v>695.85</v>
      </c>
      <c r="BE701" s="71" t="n">
        <f aca="false">Зведена!FF702</f>
        <v>139.05</v>
      </c>
      <c r="BF701" s="71" t="n">
        <f aca="false">Зведена!FI702</f>
        <v>361.95</v>
      </c>
      <c r="BG701" s="71" t="n">
        <f aca="false">Зведена!FL702</f>
        <v>422.52</v>
      </c>
      <c r="BH701" s="66" t="n">
        <f aca="false">VLOOKUP(C701,Зведена!$FM$4:$FP$1170,4,0)</f>
        <v>2.48</v>
      </c>
      <c r="BI701" s="66" t="n">
        <f aca="false">VLOOKUP($C701,Зведена!$FQ$4:$FT$1170,4,0)</f>
        <v>968.55</v>
      </c>
      <c r="BJ701" s="66" t="n">
        <f aca="false">VLOOKUP($C701,Зведена!$FU$4:$FX$1170,4,0)</f>
        <v>505.9</v>
      </c>
      <c r="BK701" s="66" t="n">
        <f aca="false">VLOOKUP($C701,Зведена!$FY$4:$GB$1170,4,0)</f>
        <v>1170.24</v>
      </c>
      <c r="BL701" s="66" t="n">
        <f aca="false">VLOOKUP($C701,Зведена!$GC$4:$GF$1180,4,0)</f>
        <v>334.47</v>
      </c>
      <c r="BM701" s="66" t="n">
        <f aca="false">VLOOKUP($C701,Зведена!$GG$4:$GJ$1180,4,0)</f>
        <v>429.65</v>
      </c>
    </row>
    <row r="702" customFormat="false" ht="18" hidden="false" customHeight="false" outlineLevel="0" collapsed="false">
      <c r="A702" s="70" t="s">
        <v>833</v>
      </c>
      <c r="B702" s="70" t="str">
        <f aca="false">LEFT(C702,2)</f>
        <v>65</v>
      </c>
      <c r="C702" s="70" t="str">
        <f aca="false">LEFT(A702,4)</f>
        <v>6504</v>
      </c>
      <c r="D702" s="71" t="n">
        <f aca="false">Зведена!C703</f>
        <v>0</v>
      </c>
      <c r="E702" s="71" t="n">
        <f aca="false">Зведена!F703</f>
        <v>0</v>
      </c>
      <c r="F702" s="71" t="n">
        <f aca="false">Зведена!I703</f>
        <v>0</v>
      </c>
      <c r="G702" s="71" t="n">
        <f aca="false">Зведена!L703</f>
        <v>0</v>
      </c>
      <c r="H702" s="71" t="n">
        <f aca="false">Зведена!O703</f>
        <v>5.58</v>
      </c>
      <c r="I702" s="71" t="n">
        <f aca="false">Зведена!R703</f>
        <v>0</v>
      </c>
      <c r="J702" s="71" t="n">
        <f aca="false">Зведена!U703</f>
        <v>0</v>
      </c>
      <c r="K702" s="71" t="n">
        <f aca="false">Зведена!X703</f>
        <v>50</v>
      </c>
      <c r="L702" s="71" t="n">
        <f aca="false">Зведена!AA703</f>
        <v>0.66</v>
      </c>
      <c r="M702" s="71" t="n">
        <f aca="false">Зведена!AD703</f>
        <v>3.81</v>
      </c>
      <c r="N702" s="71" t="n">
        <f aca="false">Зведена!AG703</f>
        <v>1.11</v>
      </c>
      <c r="O702" s="71" t="n">
        <f aca="false">Зведена!AJ703</f>
        <v>0.84</v>
      </c>
      <c r="P702" s="71" t="n">
        <f aca="false">Зведена!AM703</f>
        <v>0.8</v>
      </c>
      <c r="Q702" s="71" t="n">
        <f aca="false">Зведена!AP703</f>
        <v>1.08</v>
      </c>
      <c r="R702" s="71" t="n">
        <f aca="false">Зведена!AS703</f>
        <v>1.1</v>
      </c>
      <c r="S702" s="71" t="n">
        <f aca="false">Зведена!AV703</f>
        <v>25.78</v>
      </c>
      <c r="T702" s="71" t="n">
        <f aca="false">Зведена!AY703</f>
        <v>3.3</v>
      </c>
      <c r="U702" s="71" t="n">
        <f aca="false">Зведена!BB703</f>
        <v>8.9</v>
      </c>
      <c r="V702" s="71" t="n">
        <f aca="false">Зведена!BE703</f>
        <v>1.65</v>
      </c>
      <c r="W702" s="71" t="n">
        <f aca="false">Зведена!BH703</f>
        <v>3</v>
      </c>
      <c r="X702" s="71" t="n">
        <f aca="false">Зведена!BK703</f>
        <v>3.9</v>
      </c>
      <c r="Y702" s="71" t="n">
        <f aca="false">Зведена!BN703</f>
        <v>4.25</v>
      </c>
      <c r="Z702" s="71" t="n">
        <f aca="false">Зведена!BQ703</f>
        <v>5.2</v>
      </c>
      <c r="AA702" s="71" t="n">
        <f aca="false">Зведена!BT703</f>
        <v>14.4</v>
      </c>
      <c r="AB702" s="71" t="n">
        <f aca="false">Зведена!BW703</f>
        <v>45.19</v>
      </c>
      <c r="AC702" s="71" t="n">
        <f aca="false">Зведена!BZ703</f>
        <v>15.87</v>
      </c>
      <c r="AD702" s="71" t="n">
        <f aca="false">Зведена!CC703</f>
        <v>132.59</v>
      </c>
      <c r="AE702" s="71" t="n">
        <f aca="false">Зведена!CF703</f>
        <v>2.4</v>
      </c>
      <c r="AF702" s="71" t="n">
        <f aca="false">Зведена!CI703</f>
        <v>4.36</v>
      </c>
      <c r="AG702" s="71" t="n">
        <f aca="false">Зведена!CL703</f>
        <v>8.1</v>
      </c>
      <c r="AH702" s="71" t="n">
        <f aca="false">Зведена!CO703</f>
        <v>17.1</v>
      </c>
      <c r="AI702" s="71" t="n">
        <f aca="false">Зведена!CR703</f>
        <v>0</v>
      </c>
      <c r="AJ702" s="71" t="n">
        <f aca="false">Зведена!CU703</f>
        <v>0</v>
      </c>
      <c r="AK702" s="71" t="n">
        <f aca="false">Зведена!CX703</f>
        <v>8</v>
      </c>
      <c r="AL702" s="71" t="n">
        <f aca="false">Зведена!DA703</f>
        <v>121.06</v>
      </c>
      <c r="AM702" s="71" t="n">
        <f aca="false">Зведена!DD703</f>
        <v>7.1</v>
      </c>
      <c r="AN702" s="71" t="n">
        <f aca="false">Зведена!DG703</f>
        <v>9</v>
      </c>
      <c r="AO702" s="71" t="n">
        <f aca="false">Зведена!DJ703</f>
        <v>93.75</v>
      </c>
      <c r="AP702" s="71" t="n">
        <f aca="false">Зведена!DM703</f>
        <v>0</v>
      </c>
      <c r="AQ702" s="71" t="n">
        <f aca="false">Зведена!DP703</f>
        <v>0</v>
      </c>
      <c r="AR702" s="71" t="n">
        <f aca="false">Зведена!DS703</f>
        <v>181.96</v>
      </c>
      <c r="AS702" s="71" t="n">
        <f aca="false">Зведена!DV703</f>
        <v>133.19</v>
      </c>
      <c r="AT702" s="71" t="n">
        <f aca="false">Зведена!DY703</f>
        <v>0</v>
      </c>
      <c r="AU702" s="71" t="n">
        <f aca="false">Зведена!EB703</f>
        <v>0.44</v>
      </c>
      <c r="AV702" s="71" t="n">
        <f aca="false">Зведена!EE703</f>
        <v>0</v>
      </c>
      <c r="AW702" s="71" t="n">
        <f aca="false">Зведена!EH703</f>
        <v>37.52</v>
      </c>
      <c r="AX702" s="71" t="n">
        <f aca="false">Зведена!EK703</f>
        <v>0</v>
      </c>
      <c r="AY702" s="71" t="n">
        <f aca="false">Зведена!EN703</f>
        <v>17.45</v>
      </c>
      <c r="AZ702" s="71" t="n">
        <f aca="false">Зведена!EQ703</f>
        <v>0</v>
      </c>
      <c r="BA702" s="71" t="n">
        <f aca="false">Зведена!ET703</f>
        <v>0</v>
      </c>
      <c r="BB702" s="71" t="n">
        <f aca="false">Зведена!EW703</f>
        <v>0</v>
      </c>
      <c r="BC702" s="71" t="n">
        <f aca="false">Зведена!EZ703</f>
        <v>15.02</v>
      </c>
      <c r="BD702" s="71" t="n">
        <f aca="false">Зведена!FC703</f>
        <v>27.15</v>
      </c>
      <c r="BE702" s="71" t="n">
        <f aca="false">Зведена!FF703</f>
        <v>0.35</v>
      </c>
      <c r="BF702" s="71" t="n">
        <f aca="false">Зведена!FI703</f>
        <v>3.4</v>
      </c>
      <c r="BG702" s="71" t="n">
        <f aca="false">Зведена!FL703</f>
        <v>1.3</v>
      </c>
      <c r="BH702" s="66" t="n">
        <f aca="false">VLOOKUP(C702,Зведена!$FM$4:$FP$1170,4,0)</f>
        <v>43.96</v>
      </c>
      <c r="BI702" s="66" t="n">
        <f aca="false">VLOOKUP($C702,Зведена!$FQ$4:$FT$1170,4,0)</f>
        <v>99.8</v>
      </c>
      <c r="BJ702" s="66" t="n">
        <f aca="false">VLOOKUP($C702,Зведена!$FU$4:$FX$1170,4,0)</f>
        <v>31.8</v>
      </c>
      <c r="BK702" s="66" t="n">
        <f aca="false">VLOOKUP($C702,Зведена!$FY$4:$GB$1170,4,0)</f>
        <v>7.45</v>
      </c>
      <c r="BL702" s="66" t="n">
        <f aca="false">VLOOKUP($C702,Зведена!$GC$4:$GF$1180,4,0)</f>
        <v>0.02</v>
      </c>
      <c r="BM702" s="66" t="n">
        <f aca="false">VLOOKUP($C702,Зведена!$GG$4:$GJ$1180,4,0)</f>
        <v>4.38</v>
      </c>
    </row>
    <row r="703" customFormat="false" ht="18" hidden="false" customHeight="false" outlineLevel="0" collapsed="false">
      <c r="A703" s="70" t="s">
        <v>834</v>
      </c>
      <c r="B703" s="70" t="str">
        <f aca="false">LEFT(C703,2)</f>
        <v>65</v>
      </c>
      <c r="C703" s="70" t="str">
        <f aca="false">LEFT(A703,4)</f>
        <v>6505</v>
      </c>
      <c r="D703" s="71" t="n">
        <f aca="false">Зведена!C704</f>
        <v>4890.7</v>
      </c>
      <c r="E703" s="71" t="n">
        <f aca="false">Зведена!F704</f>
        <v>4770.65</v>
      </c>
      <c r="F703" s="71" t="n">
        <f aca="false">Зведена!I704</f>
        <v>4012.81</v>
      </c>
      <c r="G703" s="71" t="n">
        <f aca="false">Зведена!L704</f>
        <v>5239.86</v>
      </c>
      <c r="H703" s="71" t="n">
        <f aca="false">Зведена!O704</f>
        <v>8941</v>
      </c>
      <c r="I703" s="71" t="n">
        <f aca="false">Зведена!R704</f>
        <v>9921.13</v>
      </c>
      <c r="J703" s="71" t="n">
        <f aca="false">Зведена!U704</f>
        <v>9587.34</v>
      </c>
      <c r="K703" s="71" t="n">
        <f aca="false">Зведена!X704</f>
        <v>8876.41</v>
      </c>
      <c r="L703" s="71" t="n">
        <f aca="false">Зведена!AA704</f>
        <v>5640.61</v>
      </c>
      <c r="M703" s="71" t="n">
        <f aca="false">Зведена!AD704</f>
        <v>7443.78</v>
      </c>
      <c r="N703" s="71" t="n">
        <f aca="false">Зведена!AG704</f>
        <v>7315.94</v>
      </c>
      <c r="O703" s="71" t="n">
        <f aca="false">Зведена!AJ704</f>
        <v>10144.32</v>
      </c>
      <c r="P703" s="71" t="n">
        <f aca="false">Зведена!AM704</f>
        <v>6074.91</v>
      </c>
      <c r="Q703" s="71" t="n">
        <f aca="false">Зведена!AP704</f>
        <v>5842.65</v>
      </c>
      <c r="R703" s="71" t="n">
        <f aca="false">Зведена!AS704</f>
        <v>7394.12</v>
      </c>
      <c r="S703" s="71" t="n">
        <f aca="false">Зведена!AV704</f>
        <v>5132.59</v>
      </c>
      <c r="T703" s="71" t="n">
        <f aca="false">Зведена!AY704</f>
        <v>7566.92</v>
      </c>
      <c r="U703" s="71" t="n">
        <f aca="false">Зведена!BB704</f>
        <v>9981.93</v>
      </c>
      <c r="V703" s="71" t="n">
        <f aca="false">Зведена!BE704</f>
        <v>6180.27</v>
      </c>
      <c r="W703" s="71" t="n">
        <f aca="false">Зведена!BH704</f>
        <v>14835.56</v>
      </c>
      <c r="X703" s="71" t="n">
        <f aca="false">Зведена!BK704</f>
        <v>5574.63</v>
      </c>
      <c r="Y703" s="71" t="n">
        <f aca="false">Зведена!BN704</f>
        <v>8325.93</v>
      </c>
      <c r="Z703" s="71" t="n">
        <f aca="false">Зведена!BQ704</f>
        <v>11047.03</v>
      </c>
      <c r="AA703" s="71" t="n">
        <f aca="false">Зведена!BT704</f>
        <v>4754.11</v>
      </c>
      <c r="AB703" s="71" t="n">
        <f aca="false">Зведена!BW704</f>
        <v>7521.82</v>
      </c>
      <c r="AC703" s="71" t="n">
        <f aca="false">Зведена!BZ704</f>
        <v>5737.86</v>
      </c>
      <c r="AD703" s="71" t="n">
        <f aca="false">Зведена!CC704</f>
        <v>6413.34</v>
      </c>
      <c r="AE703" s="71" t="n">
        <f aca="false">Зведена!CF704</f>
        <v>5084.75</v>
      </c>
      <c r="AF703" s="71" t="n">
        <f aca="false">Зведена!CI704</f>
        <v>3878.16</v>
      </c>
      <c r="AG703" s="71" t="n">
        <f aca="false">Зведена!CL704</f>
        <v>6700.23</v>
      </c>
      <c r="AH703" s="71" t="n">
        <f aca="false">Зведена!CO704</f>
        <v>12527.34</v>
      </c>
      <c r="AI703" s="71" t="n">
        <f aca="false">Зведена!CR704</f>
        <v>7617.72</v>
      </c>
      <c r="AJ703" s="71" t="n">
        <f aca="false">Зведена!CU704</f>
        <v>5105.32</v>
      </c>
      <c r="AK703" s="71" t="n">
        <f aca="false">Зведена!CX704</f>
        <v>9757.95</v>
      </c>
      <c r="AL703" s="71" t="n">
        <f aca="false">Зведена!DA704</f>
        <v>10668.27</v>
      </c>
      <c r="AM703" s="71" t="n">
        <f aca="false">Зведена!DD704</f>
        <v>8930.04</v>
      </c>
      <c r="AN703" s="71" t="n">
        <f aca="false">Зведена!DG704</f>
        <v>4423.58</v>
      </c>
      <c r="AO703" s="71" t="n">
        <f aca="false">Зведена!DJ704</f>
        <v>5615.74</v>
      </c>
      <c r="AP703" s="71" t="n">
        <f aca="false">Зведена!DM704</f>
        <v>5670.59</v>
      </c>
      <c r="AQ703" s="71" t="n">
        <f aca="false">Зведена!DP704</f>
        <v>4703.55</v>
      </c>
      <c r="AR703" s="71" t="n">
        <f aca="false">Зведена!DS704</f>
        <v>3828.22</v>
      </c>
      <c r="AS703" s="71" t="n">
        <f aca="false">Зведена!DV704</f>
        <v>12017.22</v>
      </c>
      <c r="AT703" s="71" t="n">
        <f aca="false">Зведена!DY704</f>
        <v>17785.62</v>
      </c>
      <c r="AU703" s="71" t="n">
        <f aca="false">Зведена!EB704</f>
        <v>21554.28</v>
      </c>
      <c r="AV703" s="71" t="n">
        <f aca="false">Зведена!EE704</f>
        <v>12354.85</v>
      </c>
      <c r="AW703" s="71" t="n">
        <f aca="false">Зведена!EH704</f>
        <v>14875.9</v>
      </c>
      <c r="AX703" s="71" t="n">
        <f aca="false">Зведена!EK704</f>
        <v>11220.72</v>
      </c>
      <c r="AY703" s="71" t="n">
        <f aca="false">Зведена!EN704</f>
        <v>12168.37</v>
      </c>
      <c r="AZ703" s="71" t="n">
        <f aca="false">Зведена!EQ704</f>
        <v>7036.05</v>
      </c>
      <c r="BA703" s="71" t="n">
        <f aca="false">Зведена!ET704</f>
        <v>9503.72</v>
      </c>
      <c r="BB703" s="71" t="n">
        <f aca="false">Зведена!EW704</f>
        <v>10452.48</v>
      </c>
      <c r="BC703" s="71" t="n">
        <f aca="false">Зведена!EZ704</f>
        <v>15088.9</v>
      </c>
      <c r="BD703" s="71" t="n">
        <f aca="false">Зведена!FC704</f>
        <v>11936.15</v>
      </c>
      <c r="BE703" s="71" t="n">
        <f aca="false">Зведена!FF704</f>
        <v>16352.9</v>
      </c>
      <c r="BF703" s="71" t="n">
        <f aca="false">Зведена!FI704</f>
        <v>29142.19</v>
      </c>
      <c r="BG703" s="71" t="n">
        <f aca="false">Зведена!FL704</f>
        <v>20419.85</v>
      </c>
      <c r="BH703" s="66" t="n">
        <f aca="false">VLOOKUP(C703,Зведена!$FM$4:$FP$1170,4,0)</f>
        <v>11898.79</v>
      </c>
      <c r="BI703" s="66" t="n">
        <f aca="false">VLOOKUP($C703,Зведена!$FQ$4:$FT$1170,4,0)</f>
        <v>22153.64</v>
      </c>
      <c r="BJ703" s="66" t="n">
        <f aca="false">VLOOKUP($C703,Зведена!$FU$4:$FX$1170,4,0)</f>
        <v>18320.07</v>
      </c>
      <c r="BK703" s="66" t="n">
        <f aca="false">VLOOKUP($C703,Зведена!$FY$4:$GB$1170,4,0)</f>
        <v>12735.2</v>
      </c>
      <c r="BL703" s="66" t="n">
        <f aca="false">VLOOKUP($C703,Зведена!$GC$4:$GF$1180,4,0)</f>
        <v>12620.55</v>
      </c>
      <c r="BM703" s="66" t="n">
        <f aca="false">VLOOKUP($C703,Зведена!$GG$4:$GJ$1180,4,0)</f>
        <v>8368.08</v>
      </c>
    </row>
    <row r="704" customFormat="false" ht="18" hidden="false" customHeight="false" outlineLevel="0" collapsed="false">
      <c r="A704" s="70" t="s">
        <v>835</v>
      </c>
      <c r="B704" s="70" t="str">
        <f aca="false">LEFT(C704,2)</f>
        <v>65</v>
      </c>
      <c r="C704" s="70" t="str">
        <f aca="false">LEFT(A704,4)</f>
        <v>6506</v>
      </c>
      <c r="D704" s="71" t="n">
        <f aca="false">Зведена!C705</f>
        <v>1654.55</v>
      </c>
      <c r="E704" s="71" t="n">
        <f aca="false">Зведена!F705</f>
        <v>483.22</v>
      </c>
      <c r="F704" s="71" t="n">
        <f aca="false">Зведена!I705</f>
        <v>108.11</v>
      </c>
      <c r="G704" s="71" t="n">
        <f aca="false">Зведена!L705</f>
        <v>279.86</v>
      </c>
      <c r="H704" s="71" t="n">
        <f aca="false">Зведена!O705</f>
        <v>346.92</v>
      </c>
      <c r="I704" s="71" t="n">
        <f aca="false">Зведена!R705</f>
        <v>648</v>
      </c>
      <c r="J704" s="71" t="n">
        <f aca="false">Зведена!U705</f>
        <v>198.78</v>
      </c>
      <c r="K704" s="71" t="n">
        <f aca="false">Зведена!X705</f>
        <v>403.09</v>
      </c>
      <c r="L704" s="71" t="n">
        <f aca="false">Зведена!AA705</f>
        <v>413.55</v>
      </c>
      <c r="M704" s="71" t="n">
        <f aca="false">Зведена!AD705</f>
        <v>727.8</v>
      </c>
      <c r="N704" s="71" t="n">
        <f aca="false">Зведена!AG705</f>
        <v>584.12</v>
      </c>
      <c r="O704" s="71" t="n">
        <f aca="false">Зведена!AJ705</f>
        <v>1026.48</v>
      </c>
      <c r="P704" s="71" t="n">
        <f aca="false">Зведена!AM705</f>
        <v>275.98</v>
      </c>
      <c r="Q704" s="71" t="n">
        <f aca="false">Зведена!AP705</f>
        <v>333.32</v>
      </c>
      <c r="R704" s="71" t="n">
        <f aca="false">Зведена!AS705</f>
        <v>172.78</v>
      </c>
      <c r="S704" s="71" t="n">
        <f aca="false">Зведена!AV705</f>
        <v>396.8</v>
      </c>
      <c r="T704" s="71" t="n">
        <f aca="false">Зведена!AY705</f>
        <v>585.06</v>
      </c>
      <c r="U704" s="71" t="n">
        <f aca="false">Зведена!BB705</f>
        <v>108.17</v>
      </c>
      <c r="V704" s="71" t="n">
        <f aca="false">Зведена!BE705</f>
        <v>975.28</v>
      </c>
      <c r="W704" s="71" t="n">
        <f aca="false">Зведена!BH705</f>
        <v>507.64</v>
      </c>
      <c r="X704" s="71" t="n">
        <f aca="false">Зведена!BK705</f>
        <v>129.37</v>
      </c>
      <c r="Y704" s="71" t="n">
        <f aca="false">Зведена!BN705</f>
        <v>571.63</v>
      </c>
      <c r="Z704" s="71" t="n">
        <f aca="false">Зведена!BQ705</f>
        <v>543.97</v>
      </c>
      <c r="AA704" s="71" t="n">
        <f aca="false">Зведена!BT705</f>
        <v>600.55</v>
      </c>
      <c r="AB704" s="71" t="n">
        <f aca="false">Зведена!BW705</f>
        <v>340.08</v>
      </c>
      <c r="AC704" s="71" t="n">
        <f aca="false">Зведена!BZ705</f>
        <v>988.39</v>
      </c>
      <c r="AD704" s="71" t="n">
        <f aca="false">Зведена!CC705</f>
        <v>547.51</v>
      </c>
      <c r="AE704" s="71" t="n">
        <f aca="false">Зведена!CF705</f>
        <v>229.38</v>
      </c>
      <c r="AF704" s="71" t="n">
        <f aca="false">Зведена!CI705</f>
        <v>192.82</v>
      </c>
      <c r="AG704" s="71" t="n">
        <f aca="false">Зведена!CL705</f>
        <v>700.37</v>
      </c>
      <c r="AH704" s="71" t="n">
        <f aca="false">Зведена!CO705</f>
        <v>327.97</v>
      </c>
      <c r="AI704" s="71" t="n">
        <f aca="false">Зведена!CR705</f>
        <v>867.43</v>
      </c>
      <c r="AJ704" s="71" t="n">
        <f aca="false">Зведена!CU705</f>
        <v>801.11</v>
      </c>
      <c r="AK704" s="71" t="n">
        <f aca="false">Зведена!CX705</f>
        <v>590.28</v>
      </c>
      <c r="AL704" s="71" t="n">
        <f aca="false">Зведена!DA705</f>
        <v>694.36</v>
      </c>
      <c r="AM704" s="71" t="n">
        <f aca="false">Зведена!DD705</f>
        <v>463.66</v>
      </c>
      <c r="AN704" s="71" t="n">
        <f aca="false">Зведена!DG705</f>
        <v>205.12</v>
      </c>
      <c r="AO704" s="71" t="n">
        <f aca="false">Зведена!DJ705</f>
        <v>265.53</v>
      </c>
      <c r="AP704" s="71" t="n">
        <f aca="false">Зведена!DM705</f>
        <v>1920.43</v>
      </c>
      <c r="AQ704" s="71" t="n">
        <f aca="false">Зведена!DP705</f>
        <v>30.07</v>
      </c>
      <c r="AR704" s="71" t="n">
        <f aca="false">Зведена!DS705</f>
        <v>339.36</v>
      </c>
      <c r="AS704" s="71" t="n">
        <f aca="false">Зведена!DV705</f>
        <v>415.97</v>
      </c>
      <c r="AT704" s="71" t="n">
        <f aca="false">Зведена!DY705</f>
        <v>324.73</v>
      </c>
      <c r="AU704" s="71" t="n">
        <f aca="false">Зведена!EB705</f>
        <v>726.58</v>
      </c>
      <c r="AV704" s="71" t="n">
        <f aca="false">Зведена!EE705</f>
        <v>713.19</v>
      </c>
      <c r="AW704" s="71" t="n">
        <f aca="false">Зведена!EH705</f>
        <v>1179.23</v>
      </c>
      <c r="AX704" s="71" t="n">
        <f aca="false">Зведена!EK705</f>
        <v>1038.49</v>
      </c>
      <c r="AY704" s="71" t="n">
        <f aca="false">Зведена!EN705</f>
        <v>627.39</v>
      </c>
      <c r="AZ704" s="71" t="n">
        <f aca="false">Зведена!EQ705</f>
        <v>283.3</v>
      </c>
      <c r="BA704" s="71" t="n">
        <f aca="false">Зведена!ET705</f>
        <v>677.44</v>
      </c>
      <c r="BB704" s="71" t="n">
        <f aca="false">Зведена!EW705</f>
        <v>542.2</v>
      </c>
      <c r="BC704" s="71" t="n">
        <f aca="false">Зведена!EZ705</f>
        <v>1142.66</v>
      </c>
      <c r="BD704" s="71" t="n">
        <f aca="false">Зведена!FC705</f>
        <v>290.4</v>
      </c>
      <c r="BE704" s="71" t="n">
        <f aca="false">Зведена!FF705</f>
        <v>485.57</v>
      </c>
      <c r="BF704" s="71" t="n">
        <f aca="false">Зведена!FI705</f>
        <v>1171.75</v>
      </c>
      <c r="BG704" s="71" t="n">
        <f aca="false">Зведена!FL705</f>
        <v>1502.45</v>
      </c>
      <c r="BH704" s="66" t="n">
        <f aca="false">VLOOKUP(C704,Зведена!$FM$4:$FP$1170,4,0)</f>
        <v>891.33</v>
      </c>
      <c r="BI704" s="66" t="n">
        <f aca="false">VLOOKUP($C704,Зведена!$FQ$4:$FT$1170,4,0)</f>
        <v>891.92</v>
      </c>
      <c r="BJ704" s="66" t="n">
        <f aca="false">VLOOKUP($C704,Зведена!$FU$4:$FX$1170,4,0)</f>
        <v>817.1</v>
      </c>
      <c r="BK704" s="66" t="n">
        <f aca="false">VLOOKUP($C704,Зведена!$FY$4:$GB$1170,4,0)</f>
        <v>886.85</v>
      </c>
      <c r="BL704" s="66" t="n">
        <f aca="false">VLOOKUP($C704,Зведена!$GC$4:$GF$1180,4,0)</f>
        <v>922.2</v>
      </c>
      <c r="BM704" s="66" t="n">
        <f aca="false">VLOOKUP($C704,Зведена!$GG$4:$GJ$1180,4,0)</f>
        <v>844.68</v>
      </c>
    </row>
    <row r="705" customFormat="false" ht="18" hidden="false" customHeight="false" outlineLevel="0" collapsed="false">
      <c r="A705" s="70" t="s">
        <v>836</v>
      </c>
      <c r="B705" s="70" t="str">
        <f aca="false">LEFT(C705,2)</f>
        <v>65</v>
      </c>
      <c r="C705" s="70" t="str">
        <f aca="false">LEFT(A705,4)</f>
        <v>6507</v>
      </c>
      <c r="D705" s="71" t="n">
        <f aca="false">Зведена!C706</f>
        <v>1.2</v>
      </c>
      <c r="E705" s="71" t="n">
        <f aca="false">Зведена!F706</f>
        <v>0</v>
      </c>
      <c r="F705" s="71" t="n">
        <f aca="false">Зведена!I706</f>
        <v>30.71</v>
      </c>
      <c r="G705" s="71" t="n">
        <f aca="false">Зведена!L706</f>
        <v>13.16</v>
      </c>
      <c r="H705" s="71" t="n">
        <f aca="false">Зведена!O706</f>
        <v>5</v>
      </c>
      <c r="I705" s="71" t="n">
        <f aca="false">Зведена!R706</f>
        <v>102.73</v>
      </c>
      <c r="J705" s="71" t="n">
        <f aca="false">Зведена!U706</f>
        <v>0</v>
      </c>
      <c r="K705" s="71" t="n">
        <f aca="false">Зведена!X706</f>
        <v>5.86</v>
      </c>
      <c r="L705" s="71" t="n">
        <f aca="false">Зведена!AA706</f>
        <v>0</v>
      </c>
      <c r="M705" s="71" t="n">
        <f aca="false">Зведена!AD706</f>
        <v>0</v>
      </c>
      <c r="N705" s="71" t="n">
        <f aca="false">Зведена!AG706</f>
        <v>0</v>
      </c>
      <c r="O705" s="71" t="n">
        <f aca="false">Зведена!AJ706</f>
        <v>0</v>
      </c>
      <c r="P705" s="71" t="n">
        <f aca="false">Зведена!AM706</f>
        <v>0</v>
      </c>
      <c r="Q705" s="71" t="n">
        <f aca="false">Зведена!AP706</f>
        <v>0</v>
      </c>
      <c r="R705" s="71" t="n">
        <f aca="false">Зведена!AS706</f>
        <v>0</v>
      </c>
      <c r="S705" s="71" t="n">
        <f aca="false">Зведена!AV706</f>
        <v>0</v>
      </c>
      <c r="T705" s="71" t="n">
        <f aca="false">Зведена!AY706</f>
        <v>10</v>
      </c>
      <c r="U705" s="71" t="n">
        <f aca="false">Зведена!BB706</f>
        <v>1.8</v>
      </c>
      <c r="V705" s="71" t="n">
        <f aca="false">Зведена!BE706</f>
        <v>66.23</v>
      </c>
      <c r="W705" s="71" t="n">
        <f aca="false">Зведена!BH706</f>
        <v>0</v>
      </c>
      <c r="X705" s="71" t="n">
        <f aca="false">Зведена!BK706</f>
        <v>0</v>
      </c>
      <c r="Y705" s="71" t="n">
        <f aca="false">Зведена!BN706</f>
        <v>0</v>
      </c>
      <c r="Z705" s="71" t="n">
        <f aca="false">Зведена!BQ706</f>
        <v>0</v>
      </c>
      <c r="AA705" s="71" t="n">
        <f aca="false">Зведена!BT706</f>
        <v>0</v>
      </c>
      <c r="AB705" s="71" t="n">
        <f aca="false">Зведена!BW706</f>
        <v>0</v>
      </c>
      <c r="AC705" s="71" t="n">
        <f aca="false">Зведена!BZ706</f>
        <v>0</v>
      </c>
      <c r="AD705" s="71" t="n">
        <f aca="false">Зведена!CC706</f>
        <v>0</v>
      </c>
      <c r="AE705" s="71" t="n">
        <f aca="false">Зведена!CF706</f>
        <v>44</v>
      </c>
      <c r="AF705" s="71" t="n">
        <f aca="false">Зведена!CI706</f>
        <v>0</v>
      </c>
      <c r="AG705" s="71" t="n">
        <f aca="false">Зведена!CL706</f>
        <v>0</v>
      </c>
      <c r="AH705" s="71" t="n">
        <f aca="false">Зведена!CO706</f>
        <v>0</v>
      </c>
      <c r="AI705" s="71" t="n">
        <f aca="false">Зведена!CR706</f>
        <v>0</v>
      </c>
      <c r="AJ705" s="71" t="n">
        <f aca="false">Зведена!CU706</f>
        <v>28.09</v>
      </c>
      <c r="AK705" s="71" t="n">
        <f aca="false">Зведена!CX706</f>
        <v>52</v>
      </c>
      <c r="AL705" s="71" t="n">
        <f aca="false">Зведена!DA706</f>
        <v>0</v>
      </c>
      <c r="AM705" s="71" t="n">
        <f aca="false">Зведена!DD706</f>
        <v>0</v>
      </c>
      <c r="AN705" s="71" t="n">
        <f aca="false">Зведена!DG706</f>
        <v>0</v>
      </c>
      <c r="AO705" s="71" t="n">
        <f aca="false">Зведена!DJ706</f>
        <v>0</v>
      </c>
      <c r="AP705" s="71" t="n">
        <f aca="false">Зведена!DM706</f>
        <v>3.7</v>
      </c>
      <c r="AQ705" s="71" t="n">
        <f aca="false">Зведена!DP706</f>
        <v>40.36</v>
      </c>
      <c r="AR705" s="71" t="n">
        <f aca="false">Зведена!DS706</f>
        <v>6.21</v>
      </c>
      <c r="AS705" s="71" t="n">
        <f aca="false">Зведена!DV706</f>
        <v>6.21</v>
      </c>
      <c r="AT705" s="71" t="n">
        <f aca="false">Зведена!DY706</f>
        <v>61.48</v>
      </c>
      <c r="AU705" s="71" t="n">
        <f aca="false">Зведена!EB706</f>
        <v>86.5</v>
      </c>
      <c r="AV705" s="71" t="n">
        <f aca="false">Зведена!EE706</f>
        <v>0</v>
      </c>
      <c r="AW705" s="71" t="n">
        <f aca="false">Зведена!EH706</f>
        <v>3.1</v>
      </c>
      <c r="AX705" s="71" t="n">
        <f aca="false">Зведена!EK706</f>
        <v>8.01</v>
      </c>
      <c r="AY705" s="71" t="n">
        <f aca="false">Зведена!EN706</f>
        <v>0.2</v>
      </c>
      <c r="AZ705" s="71" t="n">
        <f aca="false">Зведена!EQ706</f>
        <v>4.21</v>
      </c>
      <c r="BA705" s="71" t="n">
        <f aca="false">Зведена!ET706</f>
        <v>67.4</v>
      </c>
      <c r="BB705" s="71" t="n">
        <f aca="false">Зведена!EW706</f>
        <v>0.2</v>
      </c>
      <c r="BC705" s="71" t="n">
        <f aca="false">Зведена!EZ706</f>
        <v>5.08</v>
      </c>
      <c r="BD705" s="71" t="n">
        <f aca="false">Зведена!FC706</f>
        <v>0</v>
      </c>
      <c r="BE705" s="71" t="n">
        <f aca="false">Зведена!FF706</f>
        <v>1.75</v>
      </c>
      <c r="BF705" s="71" t="n">
        <f aca="false">Зведена!FI706</f>
        <v>0.1</v>
      </c>
      <c r="BG705" s="71" t="n">
        <f aca="false">Зведена!FL706</f>
        <v>1.1</v>
      </c>
      <c r="BH705" s="66" t="n">
        <f aca="false">VLOOKUP(C705,Зведена!$FM$4:$FP$1170,4,0)</f>
        <v>0</v>
      </c>
      <c r="BI705" s="66" t="n">
        <f aca="false">VLOOKUP($C705,Зведена!$FQ$4:$FT$1170,4,0)</f>
        <v>0.6</v>
      </c>
      <c r="BJ705" s="66" t="n">
        <f aca="false">VLOOKUP($C705,Зведена!$FU$4:$FX$1170,4,0)</f>
        <v>3.1</v>
      </c>
      <c r="BK705" s="66" t="n">
        <f aca="false">VLOOKUP($C705,Зведена!$FY$4:$GB$1170,4,0)</f>
        <v>0</v>
      </c>
      <c r="BL705" s="66" t="n">
        <f aca="false">VLOOKUP($C705,Зведена!$GC$4:$GF$1180,4,0)</f>
        <v>0.8</v>
      </c>
      <c r="BM705" s="66" t="n">
        <f aca="false">VLOOKUP($C705,Зведена!$GG$4:$GJ$1180,4,0)</f>
        <v>19.98</v>
      </c>
    </row>
    <row r="706" customFormat="false" ht="18" hidden="false" customHeight="false" outlineLevel="0" collapsed="false">
      <c r="A706" s="70" t="s">
        <v>837</v>
      </c>
      <c r="B706" s="70" t="str">
        <f aca="false">LEFT(C706,2)</f>
        <v>66</v>
      </c>
      <c r="C706" s="70" t="str">
        <f aca="false">LEFT(A706,4)</f>
        <v>6601</v>
      </c>
      <c r="D706" s="71" t="n">
        <f aca="false">Зведена!C707</f>
        <v>81332.78</v>
      </c>
      <c r="E706" s="71" t="n">
        <f aca="false">Зведена!F707</f>
        <v>183251.51</v>
      </c>
      <c r="F706" s="71" t="n">
        <f aca="false">Зведена!I707</f>
        <v>256921.03</v>
      </c>
      <c r="G706" s="71" t="n">
        <f aca="false">Зведена!L707</f>
        <v>242457.24</v>
      </c>
      <c r="H706" s="71" t="n">
        <f aca="false">Зведена!O707</f>
        <v>188722.97</v>
      </c>
      <c r="I706" s="71" t="n">
        <f aca="false">Зведена!R707</f>
        <v>139551.98</v>
      </c>
      <c r="J706" s="71" t="n">
        <f aca="false">Зведена!U707</f>
        <v>20052</v>
      </c>
      <c r="K706" s="71" t="n">
        <f aca="false">Зведена!X707</f>
        <v>10033.7</v>
      </c>
      <c r="L706" s="71" t="n">
        <f aca="false">Зведена!AA707</f>
        <v>22762.15</v>
      </c>
      <c r="M706" s="71" t="n">
        <f aca="false">Зведена!AD707</f>
        <v>1635.33</v>
      </c>
      <c r="N706" s="71" t="n">
        <f aca="false">Зведена!AG707</f>
        <v>25882.9</v>
      </c>
      <c r="O706" s="71" t="n">
        <f aca="false">Зведена!AJ707</f>
        <v>57140.03</v>
      </c>
      <c r="P706" s="71" t="n">
        <f aca="false">Зведена!AM707</f>
        <v>204695.89</v>
      </c>
      <c r="Q706" s="71" t="n">
        <f aca="false">Зведена!AP707</f>
        <v>255825.14</v>
      </c>
      <c r="R706" s="71" t="n">
        <f aca="false">Зведена!AS707</f>
        <v>338006.34</v>
      </c>
      <c r="S706" s="71" t="n">
        <f aca="false">Зведена!AV707</f>
        <v>261842.69</v>
      </c>
      <c r="T706" s="71" t="n">
        <f aca="false">Зведена!AY707</f>
        <v>322635.96</v>
      </c>
      <c r="U706" s="71" t="n">
        <f aca="false">Зведена!BB707</f>
        <v>111443.83</v>
      </c>
      <c r="V706" s="71" t="n">
        <f aca="false">Зведена!BE707</f>
        <v>11388.29</v>
      </c>
      <c r="W706" s="71" t="n">
        <f aca="false">Зведена!BH707</f>
        <v>1266.6</v>
      </c>
      <c r="X706" s="71" t="n">
        <f aca="false">Зведена!BK707</f>
        <v>4304.72</v>
      </c>
      <c r="Y706" s="71" t="n">
        <f aca="false">Зведена!BN707</f>
        <v>5391.42</v>
      </c>
      <c r="Z706" s="71" t="n">
        <f aca="false">Зведена!BQ707</f>
        <v>20178.25</v>
      </c>
      <c r="AA706" s="71" t="n">
        <f aca="false">Зведена!BT707</f>
        <v>38275.54</v>
      </c>
      <c r="AB706" s="71" t="n">
        <f aca="false">Зведена!BW707</f>
        <v>91679.7</v>
      </c>
      <c r="AC706" s="71" t="n">
        <f aca="false">Зведена!BZ707</f>
        <v>365495.99</v>
      </c>
      <c r="AD706" s="71" t="n">
        <f aca="false">Зведена!CC707</f>
        <v>274147.57</v>
      </c>
      <c r="AE706" s="71" t="n">
        <f aca="false">Зведена!CF707</f>
        <v>265479.35</v>
      </c>
      <c r="AF706" s="71" t="n">
        <f aca="false">Зведена!CI707</f>
        <v>205549.46</v>
      </c>
      <c r="AG706" s="71" t="n">
        <f aca="false">Зведена!CL707</f>
        <v>20581.19</v>
      </c>
      <c r="AH706" s="71" t="n">
        <f aca="false">Зведена!CO707</f>
        <v>23782.86</v>
      </c>
      <c r="AI706" s="71" t="n">
        <f aca="false">Зведена!CR707</f>
        <v>1512.91</v>
      </c>
      <c r="AJ706" s="71" t="n">
        <f aca="false">Зведена!CU707</f>
        <v>547.36</v>
      </c>
      <c r="AK706" s="71" t="n">
        <f aca="false">Зведена!CX707</f>
        <v>1421.75</v>
      </c>
      <c r="AL706" s="71" t="n">
        <f aca="false">Зведена!DA707</f>
        <v>12119.37</v>
      </c>
      <c r="AM706" s="71" t="n">
        <f aca="false">Зведена!DD707</f>
        <v>133325.25</v>
      </c>
      <c r="AN706" s="71" t="n">
        <f aca="false">Зведена!DG707</f>
        <v>95710.13</v>
      </c>
      <c r="AO706" s="71" t="n">
        <f aca="false">Зведена!DJ707</f>
        <v>293864.09</v>
      </c>
      <c r="AP706" s="71" t="n">
        <f aca="false">Зведена!DM707</f>
        <v>237192.08</v>
      </c>
      <c r="AQ706" s="71" t="n">
        <f aca="false">Зведена!DP707</f>
        <v>236048.81</v>
      </c>
      <c r="AR706" s="71" t="n">
        <f aca="false">Зведена!DS707</f>
        <v>53652.67</v>
      </c>
      <c r="AS706" s="71" t="n">
        <f aca="false">Зведена!DV707</f>
        <v>54280.9</v>
      </c>
      <c r="AT706" s="71" t="n">
        <f aca="false">Зведена!DY707</f>
        <v>40435.71</v>
      </c>
      <c r="AU706" s="71" t="n">
        <f aca="false">Зведена!EB707</f>
        <v>10722.2</v>
      </c>
      <c r="AV706" s="71" t="n">
        <f aca="false">Зведена!EE707</f>
        <v>12326.9</v>
      </c>
      <c r="AW706" s="71" t="n">
        <f aca="false">Зведена!EH707</f>
        <v>856.13</v>
      </c>
      <c r="AX706" s="71" t="n">
        <f aca="false">Зведена!EK707</f>
        <v>4139.61</v>
      </c>
      <c r="AY706" s="71" t="n">
        <f aca="false">Зведена!EN707</f>
        <v>53124.53</v>
      </c>
      <c r="AZ706" s="71" t="n">
        <f aca="false">Зведена!EQ707</f>
        <v>102371.5</v>
      </c>
      <c r="BA706" s="71" t="n">
        <f aca="false">Зведена!ET707</f>
        <v>173025.29</v>
      </c>
      <c r="BB706" s="71" t="n">
        <f aca="false">Зведена!EW707</f>
        <v>275917.31</v>
      </c>
      <c r="BC706" s="71" t="n">
        <f aca="false">Зведена!EZ707</f>
        <v>274085.26</v>
      </c>
      <c r="BD706" s="71" t="n">
        <f aca="false">Зведена!FC707</f>
        <v>189863.14</v>
      </c>
      <c r="BE706" s="71" t="n">
        <f aca="false">Зведена!FF707</f>
        <v>47150.63</v>
      </c>
      <c r="BF706" s="71" t="n">
        <f aca="false">Зведена!FI707</f>
        <v>34112.21</v>
      </c>
      <c r="BG706" s="71" t="n">
        <f aca="false">Зведена!FL707</f>
        <v>31546.67</v>
      </c>
      <c r="BH706" s="66" t="n">
        <f aca="false">VLOOKUP(C706,Зведена!$FM$4:$FP$1170,4,0)</f>
        <v>9618.34</v>
      </c>
      <c r="BI706" s="66" t="n">
        <f aca="false">VLOOKUP($C706,Зведена!$FQ$4:$FT$1170,4,0)</f>
        <v>1974.19</v>
      </c>
      <c r="BJ706" s="66" t="n">
        <f aca="false">VLOOKUP($C706,Зведена!$FU$4:$FX$1170,4,0)</f>
        <v>22317.55</v>
      </c>
      <c r="BK706" s="66" t="n">
        <f aca="false">VLOOKUP($C706,Зведена!$FY$4:$GB$1170,4,0)</f>
        <v>86843.35</v>
      </c>
      <c r="BL706" s="66" t="n">
        <f aca="false">VLOOKUP($C706,Зведена!$GC$4:$GF$1180,4,0)</f>
        <v>65119</v>
      </c>
      <c r="BM706" s="66" t="n">
        <f aca="false">VLOOKUP($C706,Зведена!$GG$4:$GJ$1180,4,0)</f>
        <v>108279.19</v>
      </c>
    </row>
    <row r="707" customFormat="false" ht="18" hidden="false" customHeight="false" outlineLevel="0" collapsed="false">
      <c r="A707" s="70" t="s">
        <v>838</v>
      </c>
      <c r="B707" s="70" t="str">
        <f aca="false">LEFT(C707,2)</f>
        <v>66</v>
      </c>
      <c r="C707" s="70" t="str">
        <f aca="false">LEFT(A707,4)</f>
        <v>6602</v>
      </c>
      <c r="D707" s="71" t="n">
        <f aca="false">Зведена!C708</f>
        <v>9.02</v>
      </c>
      <c r="E707" s="71" t="n">
        <f aca="false">Зведена!F708</f>
        <v>80.38</v>
      </c>
      <c r="F707" s="71" t="n">
        <f aca="false">Зведена!I708</f>
        <v>8.04</v>
      </c>
      <c r="G707" s="71" t="n">
        <f aca="false">Зведена!L708</f>
        <v>0</v>
      </c>
      <c r="H707" s="71" t="n">
        <f aca="false">Зведена!O708</f>
        <v>0</v>
      </c>
      <c r="I707" s="71" t="n">
        <f aca="false">Зведена!R708</f>
        <v>0</v>
      </c>
      <c r="J707" s="71" t="n">
        <f aca="false">Зведена!U708</f>
        <v>48.7</v>
      </c>
      <c r="K707" s="71" t="n">
        <f aca="false">Зведена!X708</f>
        <v>0</v>
      </c>
      <c r="L707" s="71" t="n">
        <f aca="false">Зведена!AA708</f>
        <v>10.45</v>
      </c>
      <c r="M707" s="71" t="n">
        <f aca="false">Зведена!AD708</f>
        <v>0</v>
      </c>
      <c r="N707" s="71" t="n">
        <f aca="false">Зведена!AG708</f>
        <v>0</v>
      </c>
      <c r="O707" s="71" t="n">
        <f aca="false">Зведена!AJ708</f>
        <v>22.18</v>
      </c>
      <c r="P707" s="71" t="n">
        <f aca="false">Зведена!AM708</f>
        <v>0</v>
      </c>
      <c r="Q707" s="71" t="n">
        <f aca="false">Зведена!AP708</f>
        <v>0</v>
      </c>
      <c r="R707" s="71" t="n">
        <f aca="false">Зведена!AS708</f>
        <v>120</v>
      </c>
      <c r="S707" s="71" t="n">
        <f aca="false">Зведена!AV708</f>
        <v>0</v>
      </c>
      <c r="T707" s="71" t="n">
        <f aca="false">Зведена!AY708</f>
        <v>6.73</v>
      </c>
      <c r="U707" s="71" t="n">
        <f aca="false">Зведена!BB708</f>
        <v>0</v>
      </c>
      <c r="V707" s="71" t="n">
        <f aca="false">Зведена!BE708</f>
        <v>8.4</v>
      </c>
      <c r="W707" s="71" t="n">
        <f aca="false">Зведена!BH708</f>
        <v>0</v>
      </c>
      <c r="X707" s="71" t="n">
        <f aca="false">Зведена!BK708</f>
        <v>96.77</v>
      </c>
      <c r="Y707" s="71" t="n">
        <f aca="false">Зведена!BN708</f>
        <v>0</v>
      </c>
      <c r="Z707" s="71" t="n">
        <f aca="false">Зведена!BQ708</f>
        <v>9.84</v>
      </c>
      <c r="AA707" s="71" t="n">
        <f aca="false">Зведена!BT708</f>
        <v>0</v>
      </c>
      <c r="AB707" s="71" t="n">
        <f aca="false">Зведена!BW708</f>
        <v>0</v>
      </c>
      <c r="AC707" s="71" t="n">
        <f aca="false">Зведена!BZ708</f>
        <v>0</v>
      </c>
      <c r="AD707" s="71" t="n">
        <f aca="false">Зведена!CC708</f>
        <v>0</v>
      </c>
      <c r="AE707" s="71" t="n">
        <f aca="false">Зведена!CF708</f>
        <v>53.8</v>
      </c>
      <c r="AF707" s="71" t="n">
        <f aca="false">Зведена!CI708</f>
        <v>70</v>
      </c>
      <c r="AG707" s="71" t="n">
        <f aca="false">Зведена!CL708</f>
        <v>74</v>
      </c>
      <c r="AH707" s="71" t="n">
        <f aca="false">Зведена!CO708</f>
        <v>323.58</v>
      </c>
      <c r="AI707" s="71" t="n">
        <f aca="false">Зведена!CR708</f>
        <v>100</v>
      </c>
      <c r="AJ707" s="71" t="n">
        <f aca="false">Зведена!CU708</f>
        <v>549.5</v>
      </c>
      <c r="AK707" s="71" t="n">
        <f aca="false">Зведена!CX708</f>
        <v>443</v>
      </c>
      <c r="AL707" s="71" t="n">
        <f aca="false">Зведена!DA708</f>
        <v>591.79</v>
      </c>
      <c r="AM707" s="71" t="n">
        <f aca="false">Зведена!DD708</f>
        <v>279.3</v>
      </c>
      <c r="AN707" s="71" t="n">
        <f aca="false">Зведена!DG708</f>
        <v>209.2</v>
      </c>
      <c r="AO707" s="71" t="n">
        <f aca="false">Зведена!DJ708</f>
        <v>386</v>
      </c>
      <c r="AP707" s="71" t="n">
        <f aca="false">Зведена!DM708</f>
        <v>155</v>
      </c>
      <c r="AQ707" s="71" t="n">
        <f aca="false">Зведена!DP708</f>
        <v>131.57</v>
      </c>
      <c r="AR707" s="71" t="n">
        <f aca="false">Зведена!DS708</f>
        <v>0</v>
      </c>
      <c r="AS707" s="71" t="n">
        <f aca="false">Зведена!DV708</f>
        <v>0</v>
      </c>
      <c r="AT707" s="71" t="n">
        <f aca="false">Зведена!DY708</f>
        <v>61.6</v>
      </c>
      <c r="AU707" s="71" t="n">
        <f aca="false">Зведена!EB708</f>
        <v>122</v>
      </c>
      <c r="AV707" s="71" t="n">
        <f aca="false">Зведена!EE708</f>
        <v>205</v>
      </c>
      <c r="AW707" s="71" t="n">
        <f aca="false">Зведена!EH708</f>
        <v>282.12</v>
      </c>
      <c r="AX707" s="71" t="n">
        <f aca="false">Зведена!EK708</f>
        <v>107.5</v>
      </c>
      <c r="AY707" s="71" t="n">
        <f aca="false">Зведена!EN708</f>
        <v>0</v>
      </c>
      <c r="AZ707" s="71" t="n">
        <f aca="false">Зведена!EQ708</f>
        <v>1.85</v>
      </c>
      <c r="BA707" s="71" t="n">
        <f aca="false">Зведена!ET708</f>
        <v>103.7</v>
      </c>
      <c r="BB707" s="71" t="n">
        <f aca="false">Зведена!EW708</f>
        <v>41.2</v>
      </c>
      <c r="BC707" s="71" t="n">
        <f aca="false">Зведена!EZ708</f>
        <v>135.5</v>
      </c>
      <c r="BD707" s="71" t="n">
        <f aca="false">Зведена!FC708</f>
        <v>30.75</v>
      </c>
      <c r="BE707" s="71" t="n">
        <f aca="false">Зведена!FF708</f>
        <v>0</v>
      </c>
      <c r="BF707" s="71" t="n">
        <f aca="false">Зведена!FI708</f>
        <v>0</v>
      </c>
      <c r="BG707" s="71" t="n">
        <f aca="false">Зведена!FL708</f>
        <v>99.5</v>
      </c>
      <c r="BH707" s="66" t="n">
        <f aca="false">VLOOKUP(C707,Зведена!$FM$4:$FP$1170,4,0)</f>
        <v>217.5</v>
      </c>
      <c r="BI707" s="66" t="n">
        <f aca="false">VLOOKUP($C707,Зведена!$FQ$4:$FT$1170,4,0)</f>
        <v>0</v>
      </c>
      <c r="BJ707" s="66" t="n">
        <f aca="false">VLOOKUP($C707,Зведена!$FU$4:$FX$1170,4,0)</f>
        <v>9.17</v>
      </c>
      <c r="BK707" s="66" t="n">
        <f aca="false">VLOOKUP($C707,Зведена!$FY$4:$GB$1170,4,0)</f>
        <v>21</v>
      </c>
      <c r="BL707" s="66" t="n">
        <f aca="false">VLOOKUP($C707,Зведена!$GC$4:$GF$1180,4,0)</f>
        <v>0</v>
      </c>
      <c r="BM707" s="66" t="n">
        <f aca="false">VLOOKUP($C707,Зведена!$GG$4:$GJ$1180,4,0)</f>
        <v>330.9</v>
      </c>
    </row>
    <row r="708" customFormat="false" ht="18" hidden="false" customHeight="false" outlineLevel="0" collapsed="false">
      <c r="A708" s="70" t="s">
        <v>839</v>
      </c>
      <c r="B708" s="70" t="str">
        <f aca="false">LEFT(C708,2)</f>
        <v>66</v>
      </c>
      <c r="C708" s="70" t="str">
        <f aca="false">LEFT(A708,4)</f>
        <v>6603</v>
      </c>
      <c r="D708" s="71" t="n">
        <f aca="false">Зведена!C709</f>
        <v>0</v>
      </c>
      <c r="E708" s="71" t="n">
        <f aca="false">Зведена!F709</f>
        <v>11739.2</v>
      </c>
      <c r="F708" s="71" t="n">
        <f aca="false">Зведена!I709</f>
        <v>12455</v>
      </c>
      <c r="G708" s="71" t="n">
        <f aca="false">Зведена!L709</f>
        <v>11981</v>
      </c>
      <c r="H708" s="71" t="n">
        <f aca="false">Зведена!O709</f>
        <v>0</v>
      </c>
      <c r="I708" s="71" t="n">
        <f aca="false">Зведена!R709</f>
        <v>134</v>
      </c>
      <c r="J708" s="71" t="n">
        <f aca="false">Зведена!U709</f>
        <v>2</v>
      </c>
      <c r="K708" s="71" t="n">
        <f aca="false">Зведена!X709</f>
        <v>67</v>
      </c>
      <c r="L708" s="71" t="n">
        <f aca="false">Зведена!AA709</f>
        <v>1756</v>
      </c>
      <c r="M708" s="71" t="n">
        <f aca="false">Зведена!AD709</f>
        <v>0</v>
      </c>
      <c r="N708" s="71" t="n">
        <f aca="false">Зведена!AG709</f>
        <v>0</v>
      </c>
      <c r="O708" s="71" t="n">
        <f aca="false">Зведена!AJ709</f>
        <v>12420</v>
      </c>
      <c r="P708" s="71" t="n">
        <f aca="false">Зведена!AM709</f>
        <v>0</v>
      </c>
      <c r="Q708" s="71" t="n">
        <f aca="false">Зведена!AP709</f>
        <v>13593</v>
      </c>
      <c r="R708" s="71" t="n">
        <f aca="false">Зведена!AS709</f>
        <v>14548</v>
      </c>
      <c r="S708" s="71" t="n">
        <f aca="false">Зведена!AV709</f>
        <v>9401.79</v>
      </c>
      <c r="T708" s="71" t="n">
        <f aca="false">Зведена!AY709</f>
        <v>8178</v>
      </c>
      <c r="U708" s="71" t="n">
        <f aca="false">Зведена!BB709</f>
        <v>224</v>
      </c>
      <c r="V708" s="71" t="n">
        <f aca="false">Зведена!BE709</f>
        <v>0</v>
      </c>
      <c r="W708" s="71" t="n">
        <f aca="false">Зведена!BH709</f>
        <v>0</v>
      </c>
      <c r="X708" s="71" t="n">
        <f aca="false">Зведена!BK709</f>
        <v>39.7</v>
      </c>
      <c r="Y708" s="71" t="n">
        <f aca="false">Зведена!BN709</f>
        <v>0</v>
      </c>
      <c r="Z708" s="71" t="n">
        <f aca="false">Зведена!BQ709</f>
        <v>0</v>
      </c>
      <c r="AA708" s="71" t="n">
        <f aca="false">Зведена!BT709</f>
        <v>0</v>
      </c>
      <c r="AB708" s="71" t="n">
        <f aca="false">Зведена!BW709</f>
        <v>4261.6</v>
      </c>
      <c r="AC708" s="71" t="n">
        <f aca="false">Зведена!BZ709</f>
        <v>6286</v>
      </c>
      <c r="AD708" s="71" t="n">
        <f aca="false">Зведена!CC709</f>
        <v>30615</v>
      </c>
      <c r="AE708" s="71" t="n">
        <f aca="false">Зведена!CF709</f>
        <v>2135</v>
      </c>
      <c r="AF708" s="71" t="n">
        <f aca="false">Зведена!CI709</f>
        <v>3821.5</v>
      </c>
      <c r="AG708" s="71" t="n">
        <f aca="false">Зведена!CL709</f>
        <v>3874.78</v>
      </c>
      <c r="AH708" s="71" t="n">
        <f aca="false">Зведена!CO709</f>
        <v>462</v>
      </c>
      <c r="AI708" s="71" t="n">
        <f aca="false">Зведена!CR709</f>
        <v>2</v>
      </c>
      <c r="AJ708" s="71" t="n">
        <f aca="false">Зведена!CU709</f>
        <v>32.7</v>
      </c>
      <c r="AK708" s="71" t="n">
        <f aca="false">Зведена!CX709</f>
        <v>0</v>
      </c>
      <c r="AL708" s="71" t="n">
        <f aca="false">Зведена!DA709</f>
        <v>1.6</v>
      </c>
      <c r="AM708" s="71" t="n">
        <f aca="false">Зведена!DD709</f>
        <v>16557.5</v>
      </c>
      <c r="AN708" s="71" t="n">
        <f aca="false">Зведена!DG709</f>
        <v>2096.6</v>
      </c>
      <c r="AO708" s="71" t="n">
        <f aca="false">Зведена!DJ709</f>
        <v>21595.2</v>
      </c>
      <c r="AP708" s="71" t="n">
        <f aca="false">Зведена!DM709</f>
        <v>7270</v>
      </c>
      <c r="AQ708" s="71" t="n">
        <f aca="false">Зведена!DP709</f>
        <v>4682.15</v>
      </c>
      <c r="AR708" s="71" t="n">
        <f aca="false">Зведена!DS709</f>
        <v>3257.5</v>
      </c>
      <c r="AS708" s="71" t="n">
        <f aca="false">Зведена!DV709</f>
        <v>170</v>
      </c>
      <c r="AT708" s="71" t="n">
        <f aca="false">Зведена!DY709</f>
        <v>93.9</v>
      </c>
      <c r="AU708" s="71" t="n">
        <f aca="false">Зведена!EB709</f>
        <v>1546</v>
      </c>
      <c r="AV708" s="71" t="n">
        <f aca="false">Зведена!EE709</f>
        <v>0</v>
      </c>
      <c r="AW708" s="71" t="n">
        <f aca="false">Зведена!EH709</f>
        <v>0</v>
      </c>
      <c r="AX708" s="71" t="n">
        <f aca="false">Зведена!EK709</f>
        <v>63</v>
      </c>
      <c r="AY708" s="71" t="n">
        <f aca="false">Зведена!EN709</f>
        <v>0</v>
      </c>
      <c r="AZ708" s="71" t="n">
        <f aca="false">Зведена!EQ709</f>
        <v>1040</v>
      </c>
      <c r="BA708" s="71" t="n">
        <f aca="false">Зведена!ET709</f>
        <v>8611.4</v>
      </c>
      <c r="BB708" s="71" t="n">
        <f aca="false">Зведена!EW709</f>
        <v>12508.8</v>
      </c>
      <c r="BC708" s="71" t="n">
        <f aca="false">Зведена!EZ709</f>
        <v>10487</v>
      </c>
      <c r="BD708" s="71" t="n">
        <f aca="false">Зведена!FC709</f>
        <v>1227</v>
      </c>
      <c r="BE708" s="71" t="n">
        <f aca="false">Зведена!FF709</f>
        <v>4745.1</v>
      </c>
      <c r="BF708" s="71" t="n">
        <f aca="false">Зведена!FI709</f>
        <v>14566.7</v>
      </c>
      <c r="BG708" s="71" t="n">
        <f aca="false">Зведена!FL709</f>
        <v>27141</v>
      </c>
      <c r="BH708" s="66" t="n">
        <f aca="false">VLOOKUP(C708,Зведена!$FM$4:$FP$1170,4,0)</f>
        <v>49292</v>
      </c>
      <c r="BI708" s="66" t="n">
        <f aca="false">VLOOKUP($C708,Зведена!$FQ$4:$FT$1170,4,0)</f>
        <v>35738</v>
      </c>
      <c r="BJ708" s="66" t="n">
        <f aca="false">VLOOKUP($C708,Зведена!$FU$4:$FX$1170,4,0)</f>
        <v>17.3</v>
      </c>
      <c r="BK708" s="66" t="n">
        <f aca="false">VLOOKUP($C708,Зведена!$FY$4:$GB$1170,4,0)</f>
        <v>0</v>
      </c>
      <c r="BL708" s="66" t="n">
        <f aca="false">VLOOKUP($C708,Зведена!$GC$4:$GF$1180,4,0)</f>
        <v>4500</v>
      </c>
      <c r="BM708" s="66" t="n">
        <f aca="false">VLOOKUP($C708,Зведена!$GG$4:$GJ$1180,4,0)</f>
        <v>1716</v>
      </c>
    </row>
    <row r="709" customFormat="false" ht="18" hidden="false" customHeight="false" outlineLevel="0" collapsed="false">
      <c r="A709" s="70" t="s">
        <v>840</v>
      </c>
      <c r="B709" s="70" t="str">
        <f aca="false">LEFT(C709,2)</f>
        <v>67</v>
      </c>
      <c r="C709" s="70" t="str">
        <f aca="false">LEFT(A709,4)</f>
        <v>6701</v>
      </c>
      <c r="D709" s="71" t="n">
        <f aca="false">Зведена!C710</f>
        <v>0</v>
      </c>
      <c r="E709" s="71" t="n">
        <f aca="false">Зведена!F710</f>
        <v>0</v>
      </c>
      <c r="F709" s="71" t="n">
        <f aca="false">Зведена!I710</f>
        <v>0</v>
      </c>
      <c r="G709" s="71" t="n">
        <f aca="false">Зведена!L710</f>
        <v>0</v>
      </c>
      <c r="H709" s="71" t="n">
        <f aca="false">Зведена!O710</f>
        <v>0</v>
      </c>
      <c r="I709" s="71" t="n">
        <f aca="false">Зведена!R710</f>
        <v>0</v>
      </c>
      <c r="J709" s="71" t="n">
        <f aca="false">Зведена!U710</f>
        <v>0</v>
      </c>
      <c r="K709" s="71" t="n">
        <f aca="false">Зведена!X710</f>
        <v>0</v>
      </c>
      <c r="L709" s="71" t="n">
        <f aca="false">Зведена!AA710</f>
        <v>0</v>
      </c>
      <c r="M709" s="71" t="n">
        <f aca="false">Зведена!AD710</f>
        <v>0</v>
      </c>
      <c r="N709" s="71" t="n">
        <f aca="false">Зведена!AG710</f>
        <v>0</v>
      </c>
      <c r="O709" s="71" t="n">
        <f aca="false">Зведена!AJ710</f>
        <v>0</v>
      </c>
      <c r="P709" s="71" t="n">
        <f aca="false">Зведена!AM710</f>
        <v>0</v>
      </c>
      <c r="Q709" s="71" t="n">
        <f aca="false">Зведена!AP710</f>
        <v>0</v>
      </c>
      <c r="R709" s="71" t="n">
        <f aca="false">Зведена!AS710</f>
        <v>0</v>
      </c>
      <c r="S709" s="71" t="n">
        <f aca="false">Зведена!AV710</f>
        <v>0</v>
      </c>
      <c r="T709" s="71" t="n">
        <f aca="false">Зведена!AY710</f>
        <v>0</v>
      </c>
      <c r="U709" s="71" t="n">
        <f aca="false">Зведена!BB710</f>
        <v>0</v>
      </c>
      <c r="V709" s="71" t="n">
        <f aca="false">Зведена!BE710</f>
        <v>0</v>
      </c>
      <c r="W709" s="71" t="n">
        <f aca="false">Зведена!BH710</f>
        <v>0</v>
      </c>
      <c r="X709" s="71" t="n">
        <f aca="false">Зведена!BK710</f>
        <v>0</v>
      </c>
      <c r="Y709" s="71" t="n">
        <f aca="false">Зведена!BN710</f>
        <v>0</v>
      </c>
      <c r="Z709" s="71" t="n">
        <f aca="false">Зведена!BQ710</f>
        <v>0</v>
      </c>
      <c r="AA709" s="71" t="n">
        <f aca="false">Зведена!BT710</f>
        <v>0</v>
      </c>
      <c r="AB709" s="71" t="n">
        <f aca="false">Зведена!BW710</f>
        <v>0</v>
      </c>
      <c r="AC709" s="71" t="n">
        <f aca="false">Зведена!BZ710</f>
        <v>0</v>
      </c>
      <c r="AD709" s="71" t="n">
        <f aca="false">Зведена!CC710</f>
        <v>0</v>
      </c>
      <c r="AE709" s="71" t="n">
        <f aca="false">Зведена!CF710</f>
        <v>0</v>
      </c>
      <c r="AF709" s="71" t="n">
        <f aca="false">Зведена!CI710</f>
        <v>0</v>
      </c>
      <c r="AG709" s="71" t="n">
        <f aca="false">Зведена!CL710</f>
        <v>0</v>
      </c>
      <c r="AH709" s="71" t="n">
        <f aca="false">Зведена!CO710</f>
        <v>0</v>
      </c>
      <c r="AI709" s="71" t="n">
        <f aca="false">Зведена!CR710</f>
        <v>0</v>
      </c>
      <c r="AJ709" s="71" t="n">
        <f aca="false">Зведена!CU710</f>
        <v>0</v>
      </c>
      <c r="AK709" s="71" t="n">
        <f aca="false">Зведена!CX710</f>
        <v>2.28</v>
      </c>
      <c r="AL709" s="71" t="n">
        <f aca="false">Зведена!DA710</f>
        <v>0</v>
      </c>
      <c r="AM709" s="71" t="n">
        <f aca="false">Зведена!DD710</f>
        <v>0</v>
      </c>
      <c r="AN709" s="71" t="n">
        <f aca="false">Зведена!DG710</f>
        <v>0</v>
      </c>
      <c r="AO709" s="71" t="n">
        <f aca="false">Зведена!DJ710</f>
        <v>0</v>
      </c>
      <c r="AP709" s="71" t="n">
        <f aca="false">Зведена!DM710</f>
        <v>0.6</v>
      </c>
      <c r="AQ709" s="71" t="n">
        <f aca="false">Зведена!DP710</f>
        <v>5.68</v>
      </c>
      <c r="AR709" s="71" t="n">
        <f aca="false">Зведена!DS710</f>
        <v>197.14</v>
      </c>
      <c r="AS709" s="71" t="n">
        <f aca="false">Зведена!DV710</f>
        <v>138.66</v>
      </c>
      <c r="AT709" s="71" t="n">
        <f aca="false">Зведена!DY710</f>
        <v>0</v>
      </c>
      <c r="AU709" s="71" t="n">
        <f aca="false">Зведена!EB710</f>
        <v>0</v>
      </c>
      <c r="AV709" s="71" t="n">
        <f aca="false">Зведена!EE710</f>
        <v>19.97</v>
      </c>
      <c r="AW709" s="71" t="n">
        <f aca="false">Зведена!EH710</f>
        <v>22.29</v>
      </c>
      <c r="AX709" s="71" t="n">
        <f aca="false">Зведена!EK710</f>
        <v>71.78</v>
      </c>
      <c r="AY709" s="71" t="n">
        <f aca="false">Зведена!EN710</f>
        <v>26.22</v>
      </c>
      <c r="AZ709" s="71" t="n">
        <f aca="false">Зведена!EQ710</f>
        <v>0</v>
      </c>
      <c r="BA709" s="71" t="n">
        <f aca="false">Зведена!ET710</f>
        <v>15.45</v>
      </c>
      <c r="BB709" s="71" t="n">
        <f aca="false">Зведена!EW710</f>
        <v>8.98</v>
      </c>
      <c r="BC709" s="71" t="n">
        <f aca="false">Зведена!EZ710</f>
        <v>162.54</v>
      </c>
      <c r="BD709" s="71" t="n">
        <f aca="false">Зведена!FC710</f>
        <v>353.19</v>
      </c>
      <c r="BE709" s="71" t="n">
        <f aca="false">Зведена!FF710</f>
        <v>319.39</v>
      </c>
      <c r="BF709" s="71" t="n">
        <f aca="false">Зведена!FI710</f>
        <v>290.05</v>
      </c>
      <c r="BG709" s="71" t="n">
        <f aca="false">Зведена!FL710</f>
        <v>74.54</v>
      </c>
      <c r="BH709" s="66" t="n">
        <f aca="false">VLOOKUP(C709,Зведена!$FM$4:$FP$1170,4,0)</f>
        <v>22.9</v>
      </c>
      <c r="BI709" s="66" t="n">
        <f aca="false">VLOOKUP($C709,Зведена!$FQ$4:$FT$1170,4,0)</f>
        <v>31.79</v>
      </c>
      <c r="BJ709" s="66" t="n">
        <f aca="false">VLOOKUP($C709,Зведена!$FU$4:$FX$1170,4,0)</f>
        <v>83.24</v>
      </c>
      <c r="BK709" s="66" t="n">
        <f aca="false">VLOOKUP($C709,Зведена!$FY$4:$GB$1170,4,0)</f>
        <v>51.65</v>
      </c>
      <c r="BL709" s="66" t="n">
        <f aca="false">VLOOKUP($C709,Зведена!$GC$4:$GF$1180,4,0)</f>
        <v>106.26</v>
      </c>
      <c r="BM709" s="66" t="n">
        <f aca="false">VLOOKUP($C709,Зведена!$GG$4:$GJ$1180,4,0)</f>
        <v>0</v>
      </c>
    </row>
    <row r="710" customFormat="false" ht="18" hidden="false" customHeight="false" outlineLevel="0" collapsed="false">
      <c r="A710" s="70" t="s">
        <v>841</v>
      </c>
      <c r="B710" s="70" t="str">
        <f aca="false">LEFT(C710,2)</f>
        <v>67</v>
      </c>
      <c r="C710" s="70" t="str">
        <f aca="false">LEFT(A710,4)</f>
        <v>6702</v>
      </c>
      <c r="D710" s="71" t="n">
        <f aca="false">Зведена!C711</f>
        <v>2236.06</v>
      </c>
      <c r="E710" s="71" t="n">
        <f aca="false">Зведена!F711</f>
        <v>3972</v>
      </c>
      <c r="F710" s="71" t="n">
        <f aca="false">Зведена!I711</f>
        <v>9684.79</v>
      </c>
      <c r="G710" s="71" t="n">
        <f aca="false">Зведена!L711</f>
        <v>732.73</v>
      </c>
      <c r="H710" s="71" t="n">
        <f aca="false">Зведена!O711</f>
        <v>3946.26</v>
      </c>
      <c r="I710" s="71" t="n">
        <f aca="false">Зведена!R711</f>
        <v>1910.45</v>
      </c>
      <c r="J710" s="71" t="n">
        <f aca="false">Зведена!U711</f>
        <v>851.75</v>
      </c>
      <c r="K710" s="71" t="n">
        <f aca="false">Зведена!X711</f>
        <v>4949.05</v>
      </c>
      <c r="L710" s="71" t="n">
        <f aca="false">Зведена!AA711</f>
        <v>2655.3</v>
      </c>
      <c r="M710" s="71" t="n">
        <f aca="false">Зведена!AD711</f>
        <v>1937.28</v>
      </c>
      <c r="N710" s="71" t="n">
        <f aca="false">Зведена!AG711</f>
        <v>2058.57</v>
      </c>
      <c r="O710" s="71" t="n">
        <f aca="false">Зведена!AJ711</f>
        <v>3130.02</v>
      </c>
      <c r="P710" s="71" t="n">
        <f aca="false">Зведена!AM711</f>
        <v>499.98</v>
      </c>
      <c r="Q710" s="71" t="n">
        <f aca="false">Зведена!AP711</f>
        <v>2827.46</v>
      </c>
      <c r="R710" s="71" t="n">
        <f aca="false">Зведена!AS711</f>
        <v>4327.9</v>
      </c>
      <c r="S710" s="71" t="n">
        <f aca="false">Зведена!AV711</f>
        <v>914.76</v>
      </c>
      <c r="T710" s="71" t="n">
        <f aca="false">Зведена!AY711</f>
        <v>3724.69</v>
      </c>
      <c r="U710" s="71" t="n">
        <f aca="false">Зведена!BB711</f>
        <v>1738.94</v>
      </c>
      <c r="V710" s="71" t="n">
        <f aca="false">Зведена!BE711</f>
        <v>454.81</v>
      </c>
      <c r="W710" s="71" t="n">
        <f aca="false">Зведена!BH711</f>
        <v>3359.5</v>
      </c>
      <c r="X710" s="71" t="n">
        <f aca="false">Зведена!BK711</f>
        <v>562.61</v>
      </c>
      <c r="Y710" s="71" t="n">
        <f aca="false">Зведена!BN711</f>
        <v>2845.87</v>
      </c>
      <c r="Z710" s="71" t="n">
        <f aca="false">Зведена!BQ711</f>
        <v>1716.86</v>
      </c>
      <c r="AA710" s="71" t="n">
        <f aca="false">Зведена!BT711</f>
        <v>303.1</v>
      </c>
      <c r="AB710" s="71" t="n">
        <f aca="false">Зведена!BW711</f>
        <v>2073.65</v>
      </c>
      <c r="AC710" s="71" t="n">
        <f aca="false">Зведена!BZ711</f>
        <v>4656.31</v>
      </c>
      <c r="AD710" s="71" t="n">
        <f aca="false">Зведена!CC711</f>
        <v>3546.2</v>
      </c>
      <c r="AE710" s="71" t="n">
        <f aca="false">Зведена!CF711</f>
        <v>1019.6</v>
      </c>
      <c r="AF710" s="71" t="n">
        <f aca="false">Зведена!CI711</f>
        <v>2174.6</v>
      </c>
      <c r="AG710" s="71" t="n">
        <f aca="false">Зведена!CL711</f>
        <v>416.42</v>
      </c>
      <c r="AH710" s="71" t="n">
        <f aca="false">Зведена!CO711</f>
        <v>1478.48</v>
      </c>
      <c r="AI710" s="71" t="n">
        <f aca="false">Зведена!CR711</f>
        <v>2355.38</v>
      </c>
      <c r="AJ710" s="71" t="n">
        <f aca="false">Зведена!CU711</f>
        <v>352.2</v>
      </c>
      <c r="AK710" s="71" t="n">
        <f aca="false">Зведена!CX711</f>
        <v>687.92</v>
      </c>
      <c r="AL710" s="71" t="n">
        <f aca="false">Зведена!DA711</f>
        <v>3112.43</v>
      </c>
      <c r="AM710" s="71" t="n">
        <f aca="false">Зведена!DD711</f>
        <v>193.02</v>
      </c>
      <c r="AN710" s="71" t="n">
        <f aca="false">Зведена!DG711</f>
        <v>348.8</v>
      </c>
      <c r="AO710" s="71" t="n">
        <f aca="false">Зведена!DJ711</f>
        <v>1281.4</v>
      </c>
      <c r="AP710" s="71" t="n">
        <f aca="false">Зведена!DM711</f>
        <v>7654.9</v>
      </c>
      <c r="AQ710" s="71" t="n">
        <f aca="false">Зведена!DP711</f>
        <v>3219.62</v>
      </c>
      <c r="AR710" s="71" t="n">
        <f aca="false">Зведена!DS711</f>
        <v>889.13</v>
      </c>
      <c r="AS710" s="71" t="n">
        <f aca="false">Зведена!DV711</f>
        <v>5047.38</v>
      </c>
      <c r="AT710" s="71" t="n">
        <f aca="false">Зведена!DY711</f>
        <v>5709.74</v>
      </c>
      <c r="AU710" s="71" t="n">
        <f aca="false">Зведена!EB711</f>
        <v>3573.97</v>
      </c>
      <c r="AV710" s="71" t="n">
        <f aca="false">Зведена!EE711</f>
        <v>2411</v>
      </c>
      <c r="AW710" s="71" t="n">
        <f aca="false">Зведена!EH711</f>
        <v>4773.81</v>
      </c>
      <c r="AX710" s="71" t="n">
        <f aca="false">Зведена!EK711</f>
        <v>3314.4</v>
      </c>
      <c r="AY710" s="71" t="n">
        <f aca="false">Зведена!EN711</f>
        <v>5703.19</v>
      </c>
      <c r="AZ710" s="71" t="n">
        <f aca="false">Зведена!EQ711</f>
        <v>526</v>
      </c>
      <c r="BA710" s="71" t="n">
        <f aca="false">Зведена!ET711</f>
        <v>5430.4</v>
      </c>
      <c r="BB710" s="71" t="n">
        <f aca="false">Зведена!EW711</f>
        <v>2971.13</v>
      </c>
      <c r="BC710" s="71" t="n">
        <f aca="false">Зведена!EZ711</f>
        <v>10049.12</v>
      </c>
      <c r="BD710" s="71" t="n">
        <f aca="false">Зведена!FC711</f>
        <v>2011.14</v>
      </c>
      <c r="BE710" s="71" t="n">
        <f aca="false">Зведена!FF711</f>
        <v>6221.09</v>
      </c>
      <c r="BF710" s="71" t="n">
        <f aca="false">Зведена!FI711</f>
        <v>1006.04</v>
      </c>
      <c r="BG710" s="71" t="n">
        <f aca="false">Зведена!FL711</f>
        <v>2902.91</v>
      </c>
      <c r="BH710" s="66" t="n">
        <f aca="false">VLOOKUP(C710,Зведена!$FM$4:$FP$1170,4,0)</f>
        <v>7234.94</v>
      </c>
      <c r="BI710" s="66" t="n">
        <f aca="false">VLOOKUP($C710,Зведена!$FQ$4:$FT$1170,4,0)</f>
        <v>3349.02</v>
      </c>
      <c r="BJ710" s="66" t="n">
        <f aca="false">VLOOKUP($C710,Зведена!$FU$4:$FX$1170,4,0)</f>
        <v>12202.49</v>
      </c>
      <c r="BK710" s="66" t="n">
        <f aca="false">VLOOKUP($C710,Зведена!$FY$4:$GB$1170,4,0)</f>
        <v>3650.29</v>
      </c>
      <c r="BL710" s="66" t="n">
        <f aca="false">VLOOKUP($C710,Зведена!$GC$4:$GF$1180,4,0)</f>
        <v>7043.77</v>
      </c>
      <c r="BM710" s="66" t="n">
        <f aca="false">VLOOKUP($C710,Зведена!$GG$4:$GJ$1180,4,0)</f>
        <v>5994.54</v>
      </c>
    </row>
    <row r="711" customFormat="false" ht="18" hidden="false" customHeight="false" outlineLevel="0" collapsed="false">
      <c r="A711" s="70" t="s">
        <v>842</v>
      </c>
      <c r="B711" s="70" t="str">
        <f aca="false">LEFT(C711,2)</f>
        <v>67</v>
      </c>
      <c r="C711" s="70" t="str">
        <f aca="false">LEFT(A711,4)</f>
        <v>6703</v>
      </c>
      <c r="D711" s="71" t="n">
        <f aca="false">Зведена!C712</f>
        <v>0</v>
      </c>
      <c r="E711" s="71" t="n">
        <f aca="false">Зведена!F712</f>
        <v>1.5</v>
      </c>
      <c r="F711" s="71" t="n">
        <f aca="false">Зведена!I712</f>
        <v>4</v>
      </c>
      <c r="G711" s="71" t="n">
        <f aca="false">Зведена!L712</f>
        <v>4</v>
      </c>
      <c r="H711" s="71" t="n">
        <f aca="false">Зведена!O712</f>
        <v>0</v>
      </c>
      <c r="I711" s="71" t="n">
        <f aca="false">Зведена!R712</f>
        <v>0</v>
      </c>
      <c r="J711" s="71" t="n">
        <f aca="false">Зведена!U712</f>
        <v>0</v>
      </c>
      <c r="K711" s="71" t="n">
        <f aca="false">Зведена!X712</f>
        <v>2.15</v>
      </c>
      <c r="L711" s="71" t="n">
        <f aca="false">Зведена!AA712</f>
        <v>0</v>
      </c>
      <c r="M711" s="71" t="n">
        <f aca="false">Зведена!AD712</f>
        <v>0</v>
      </c>
      <c r="N711" s="71" t="n">
        <f aca="false">Зведена!AG712</f>
        <v>0</v>
      </c>
      <c r="O711" s="71" t="n">
        <f aca="false">Зведена!AJ712</f>
        <v>0</v>
      </c>
      <c r="P711" s="71" t="n">
        <f aca="false">Зведена!AM712</f>
        <v>0</v>
      </c>
      <c r="Q711" s="71" t="n">
        <f aca="false">Зведена!AP712</f>
        <v>3</v>
      </c>
      <c r="R711" s="71" t="n">
        <f aca="false">Зведена!AS712</f>
        <v>0</v>
      </c>
      <c r="S711" s="71" t="n">
        <f aca="false">Зведена!AV712</f>
        <v>0</v>
      </c>
      <c r="T711" s="71" t="n">
        <f aca="false">Зведена!AY712</f>
        <v>3.2</v>
      </c>
      <c r="U711" s="71" t="n">
        <f aca="false">Зведена!BB712</f>
        <v>0</v>
      </c>
      <c r="V711" s="71" t="n">
        <f aca="false">Зведена!BE712</f>
        <v>8.8</v>
      </c>
      <c r="W711" s="71" t="n">
        <f aca="false">Зведена!BH712</f>
        <v>0</v>
      </c>
      <c r="X711" s="71" t="n">
        <f aca="false">Зведена!BK712</f>
        <v>0.44</v>
      </c>
      <c r="Y711" s="71" t="n">
        <f aca="false">Зведена!BN712</f>
        <v>3</v>
      </c>
      <c r="Z711" s="71" t="n">
        <f aca="false">Зведена!BQ712</f>
        <v>0</v>
      </c>
      <c r="AA711" s="71" t="n">
        <f aca="false">Зведена!BT712</f>
        <v>3.85</v>
      </c>
      <c r="AB711" s="71" t="n">
        <f aca="false">Зведена!BW712</f>
        <v>0</v>
      </c>
      <c r="AC711" s="71" t="n">
        <f aca="false">Зведена!BZ712</f>
        <v>0</v>
      </c>
      <c r="AD711" s="71" t="n">
        <f aca="false">Зведена!CC712</f>
        <v>1</v>
      </c>
      <c r="AE711" s="71" t="n">
        <f aca="false">Зведена!CF712</f>
        <v>0</v>
      </c>
      <c r="AF711" s="71" t="n">
        <f aca="false">Зведена!CI712</f>
        <v>0</v>
      </c>
      <c r="AG711" s="71" t="n">
        <f aca="false">Зведена!CL712</f>
        <v>2.4</v>
      </c>
      <c r="AH711" s="71" t="n">
        <f aca="false">Зведена!CO712</f>
        <v>8</v>
      </c>
      <c r="AI711" s="71" t="n">
        <f aca="false">Зведена!CR712</f>
        <v>3.5</v>
      </c>
      <c r="AJ711" s="71" t="n">
        <f aca="false">Зведена!CU712</f>
        <v>0</v>
      </c>
      <c r="AK711" s="71" t="n">
        <f aca="false">Зведена!CX712</f>
        <v>0</v>
      </c>
      <c r="AL711" s="71" t="n">
        <f aca="false">Зведена!DA712</f>
        <v>0</v>
      </c>
      <c r="AM711" s="71" t="n">
        <f aca="false">Зведена!DD712</f>
        <v>0</v>
      </c>
      <c r="AN711" s="71" t="n">
        <f aca="false">Зведена!DG712</f>
        <v>0</v>
      </c>
      <c r="AO711" s="71" t="n">
        <f aca="false">Зведена!DJ712</f>
        <v>0</v>
      </c>
      <c r="AP711" s="71" t="n">
        <f aca="false">Зведена!DM712</f>
        <v>0</v>
      </c>
      <c r="AQ711" s="71" t="n">
        <f aca="false">Зведена!DP712</f>
        <v>0</v>
      </c>
      <c r="AR711" s="71" t="n">
        <f aca="false">Зведена!DS712</f>
        <v>0</v>
      </c>
      <c r="AS711" s="71" t="n">
        <f aca="false">Зведена!DV712</f>
        <v>0</v>
      </c>
      <c r="AT711" s="71" t="n">
        <f aca="false">Зведена!DY712</f>
        <v>2.9</v>
      </c>
      <c r="AU711" s="71" t="n">
        <f aca="false">Зведена!EB712</f>
        <v>20.46</v>
      </c>
      <c r="AV711" s="71" t="n">
        <f aca="false">Зведена!EE712</f>
        <v>0</v>
      </c>
      <c r="AW711" s="71" t="n">
        <f aca="false">Зведена!EH712</f>
        <v>0</v>
      </c>
      <c r="AX711" s="71" t="n">
        <f aca="false">Зведена!EK712</f>
        <v>11.29</v>
      </c>
      <c r="AY711" s="71" t="n">
        <f aca="false">Зведена!EN712</f>
        <v>1.52</v>
      </c>
      <c r="AZ711" s="71" t="n">
        <f aca="false">Зведена!EQ712</f>
        <v>0</v>
      </c>
      <c r="BA711" s="71" t="n">
        <f aca="false">Зведена!ET712</f>
        <v>0.15</v>
      </c>
      <c r="BB711" s="71" t="n">
        <f aca="false">Зведена!EW712</f>
        <v>0</v>
      </c>
      <c r="BC711" s="71" t="n">
        <f aca="false">Зведена!EZ712</f>
        <v>0</v>
      </c>
      <c r="BD711" s="71" t="n">
        <f aca="false">Зведена!FC712</f>
        <v>3.84</v>
      </c>
      <c r="BE711" s="71" t="n">
        <f aca="false">Зведена!FF712</f>
        <v>0</v>
      </c>
      <c r="BF711" s="71" t="n">
        <f aca="false">Зведена!FI712</f>
        <v>3.4</v>
      </c>
      <c r="BG711" s="71" t="n">
        <f aca="false">Зведена!FL712</f>
        <v>5.99</v>
      </c>
      <c r="BH711" s="66" t="n">
        <f aca="false">VLOOKUP(C711,Зведена!$FM$4:$FP$1170,4,0)</f>
        <v>11.83</v>
      </c>
      <c r="BI711" s="66" t="n">
        <f aca="false">VLOOKUP($C711,Зведена!$FQ$4:$FT$1170,4,0)</f>
        <v>2.4</v>
      </c>
      <c r="BJ711" s="66" t="n">
        <f aca="false">VLOOKUP($C711,Зведена!$FU$4:$FX$1170,4,0)</f>
        <v>26.18</v>
      </c>
      <c r="BK711" s="66" t="n">
        <f aca="false">VLOOKUP($C711,Зведена!$FY$4:$GB$1170,4,0)</f>
        <v>5.97</v>
      </c>
      <c r="BL711" s="66" t="n">
        <f aca="false">VLOOKUP($C711,Зведена!$GC$4:$GF$1180,4,0)</f>
        <v>7.23</v>
      </c>
      <c r="BM711" s="66" t="n">
        <f aca="false">VLOOKUP($C711,Зведена!$GG$4:$GJ$1180,4,0)</f>
        <v>17.29</v>
      </c>
    </row>
    <row r="712" customFormat="false" ht="18" hidden="false" customHeight="false" outlineLevel="0" collapsed="false">
      <c r="A712" s="70" t="s">
        <v>843</v>
      </c>
      <c r="B712" s="70" t="str">
        <f aca="false">LEFT(C712,2)</f>
        <v>67</v>
      </c>
      <c r="C712" s="70" t="str">
        <f aca="false">LEFT(A712,4)</f>
        <v>6704</v>
      </c>
      <c r="D712" s="71" t="n">
        <f aca="false">Зведена!C713</f>
        <v>23.55</v>
      </c>
      <c r="E712" s="71" t="n">
        <f aca="false">Зведена!F713</f>
        <v>786.91</v>
      </c>
      <c r="F712" s="71" t="n">
        <f aca="false">Зведена!I713</f>
        <v>217.9</v>
      </c>
      <c r="G712" s="71" t="n">
        <f aca="false">Зведена!L713</f>
        <v>334.96</v>
      </c>
      <c r="H712" s="71" t="n">
        <f aca="false">Зведена!O713</f>
        <v>708.49</v>
      </c>
      <c r="I712" s="71" t="n">
        <f aca="false">Зведена!R713</f>
        <v>3311.1</v>
      </c>
      <c r="J712" s="71" t="n">
        <f aca="false">Зведена!U713</f>
        <v>212.64</v>
      </c>
      <c r="K712" s="71" t="n">
        <f aca="false">Зведена!X713</f>
        <v>254.47</v>
      </c>
      <c r="L712" s="71" t="n">
        <f aca="false">Зведена!AA713</f>
        <v>141.27</v>
      </c>
      <c r="M712" s="71" t="n">
        <f aca="false">Зведена!AD713</f>
        <v>17.15</v>
      </c>
      <c r="N712" s="71" t="n">
        <f aca="false">Зведена!AG713</f>
        <v>152.1</v>
      </c>
      <c r="O712" s="71" t="n">
        <f aca="false">Зведена!AJ713</f>
        <v>2476.31</v>
      </c>
      <c r="P712" s="71" t="n">
        <f aca="false">Зведена!AM713</f>
        <v>320.74</v>
      </c>
      <c r="Q712" s="71" t="n">
        <f aca="false">Зведена!AP713</f>
        <v>300.73</v>
      </c>
      <c r="R712" s="71" t="n">
        <f aca="false">Зведена!AS713</f>
        <v>46.44</v>
      </c>
      <c r="S712" s="71" t="n">
        <f aca="false">Зведена!AV713</f>
        <v>246.41</v>
      </c>
      <c r="T712" s="71" t="n">
        <f aca="false">Зведена!AY713</f>
        <v>76.46</v>
      </c>
      <c r="U712" s="71" t="n">
        <f aca="false">Зведена!BB713</f>
        <v>954.99</v>
      </c>
      <c r="V712" s="71" t="n">
        <f aca="false">Зведена!BE713</f>
        <v>1252.67</v>
      </c>
      <c r="W712" s="71" t="n">
        <f aca="false">Зведена!BH713</f>
        <v>1548.8</v>
      </c>
      <c r="X712" s="71" t="n">
        <f aca="false">Зведена!BK713</f>
        <v>681.54</v>
      </c>
      <c r="Y712" s="71" t="n">
        <f aca="false">Зведена!BN713</f>
        <v>1134.03</v>
      </c>
      <c r="Z712" s="71" t="n">
        <f aca="false">Зведена!BQ713</f>
        <v>1102.3</v>
      </c>
      <c r="AA712" s="71" t="n">
        <f aca="false">Зведена!BT713</f>
        <v>1594.68</v>
      </c>
      <c r="AB712" s="71" t="n">
        <f aca="false">Зведена!BW713</f>
        <v>1414.72</v>
      </c>
      <c r="AC712" s="71" t="n">
        <f aca="false">Зведена!BZ713</f>
        <v>1956.78</v>
      </c>
      <c r="AD712" s="71" t="n">
        <f aca="false">Зведена!CC713</f>
        <v>2365.97</v>
      </c>
      <c r="AE712" s="71" t="n">
        <f aca="false">Зведена!CF713</f>
        <v>1074.43</v>
      </c>
      <c r="AF712" s="71" t="n">
        <f aca="false">Зведена!CI713</f>
        <v>3141.47</v>
      </c>
      <c r="AG712" s="71" t="n">
        <f aca="false">Зведена!CL713</f>
        <v>3999.54</v>
      </c>
      <c r="AH712" s="71" t="n">
        <f aca="false">Зведена!CO713</f>
        <v>338.28</v>
      </c>
      <c r="AI712" s="71" t="n">
        <f aca="false">Зведена!CR713</f>
        <v>1214.58</v>
      </c>
      <c r="AJ712" s="71" t="n">
        <f aca="false">Зведена!CU713</f>
        <v>1420.45</v>
      </c>
      <c r="AK712" s="71" t="n">
        <f aca="false">Зведена!CX713</f>
        <v>4347.19</v>
      </c>
      <c r="AL712" s="71" t="n">
        <f aca="false">Зведена!DA713</f>
        <v>3953.44</v>
      </c>
      <c r="AM712" s="71" t="n">
        <f aca="false">Зведена!DD713</f>
        <v>57.37</v>
      </c>
      <c r="AN712" s="71" t="n">
        <f aca="false">Зведена!DG713</f>
        <v>1571.37</v>
      </c>
      <c r="AO712" s="71" t="n">
        <f aca="false">Зведена!DJ713</f>
        <v>482.96</v>
      </c>
      <c r="AP712" s="71" t="n">
        <f aca="false">Зведена!DM713</f>
        <v>376.31</v>
      </c>
      <c r="AQ712" s="71" t="n">
        <f aca="false">Зведена!DP713</f>
        <v>2200.85</v>
      </c>
      <c r="AR712" s="71" t="n">
        <f aca="false">Зведена!DS713</f>
        <v>115.18</v>
      </c>
      <c r="AS712" s="71" t="n">
        <f aca="false">Зведена!DV713</f>
        <v>116.91</v>
      </c>
      <c r="AT712" s="71" t="n">
        <f aca="false">Зведена!DY713</f>
        <v>1187.41</v>
      </c>
      <c r="AU712" s="71" t="n">
        <f aca="false">Зведена!EB713</f>
        <v>238.47</v>
      </c>
      <c r="AV712" s="71" t="n">
        <f aca="false">Зведена!EE713</f>
        <v>129.18</v>
      </c>
      <c r="AW712" s="71" t="n">
        <f aca="false">Зведена!EH713</f>
        <v>539.9</v>
      </c>
      <c r="AX712" s="71" t="n">
        <f aca="false">Зведена!EK713</f>
        <v>412.08</v>
      </c>
      <c r="AY712" s="71" t="n">
        <f aca="false">Зведена!EN713</f>
        <v>336.01</v>
      </c>
      <c r="AZ712" s="71" t="n">
        <f aca="false">Зведена!EQ713</f>
        <v>38.07</v>
      </c>
      <c r="BA712" s="71" t="n">
        <f aca="false">Зведена!ET713</f>
        <v>329.67</v>
      </c>
      <c r="BB712" s="71" t="n">
        <f aca="false">Зведена!EW713</f>
        <v>1035.52</v>
      </c>
      <c r="BC712" s="71" t="n">
        <f aca="false">Зведена!EZ713</f>
        <v>442.51</v>
      </c>
      <c r="BD712" s="71" t="n">
        <f aca="false">Зведена!FC713</f>
        <v>709.6</v>
      </c>
      <c r="BE712" s="71" t="n">
        <f aca="false">Зведена!FF713</f>
        <v>177.97</v>
      </c>
      <c r="BF712" s="71" t="n">
        <f aca="false">Зведена!FI713</f>
        <v>370.83</v>
      </c>
      <c r="BG712" s="71" t="n">
        <f aca="false">Зведена!FL713</f>
        <v>862.62</v>
      </c>
      <c r="BH712" s="66" t="n">
        <f aca="false">VLOOKUP(C712,Зведена!$FM$4:$FP$1170,4,0)</f>
        <v>1560.12</v>
      </c>
      <c r="BI712" s="66" t="n">
        <f aca="false">VLOOKUP($C712,Зведена!$FQ$4:$FT$1170,4,0)</f>
        <v>708.42</v>
      </c>
      <c r="BJ712" s="66" t="n">
        <f aca="false">VLOOKUP($C712,Зведена!$FU$4:$FX$1170,4,0)</f>
        <v>135.82</v>
      </c>
      <c r="BK712" s="66" t="n">
        <f aca="false">VLOOKUP($C712,Зведена!$FY$4:$GB$1170,4,0)</f>
        <v>224.23</v>
      </c>
      <c r="BL712" s="66" t="n">
        <f aca="false">VLOOKUP($C712,Зведена!$GC$4:$GF$1180,4,0)</f>
        <v>454.7</v>
      </c>
      <c r="BM712" s="66" t="n">
        <f aca="false">VLOOKUP($C712,Зведена!$GG$4:$GJ$1180,4,0)</f>
        <v>145.24</v>
      </c>
    </row>
    <row r="713" customFormat="false" ht="18" hidden="false" customHeight="false" outlineLevel="0" collapsed="false">
      <c r="A713" s="70" t="s">
        <v>844</v>
      </c>
      <c r="B713" s="70" t="str">
        <f aca="false">LEFT(C713,2)</f>
        <v>68</v>
      </c>
      <c r="C713" s="70" t="str">
        <f aca="false">LEFT(A713,4)</f>
        <v>6801</v>
      </c>
      <c r="D713" s="71" t="n">
        <f aca="false">Зведена!C714</f>
        <v>2067635</v>
      </c>
      <c r="E713" s="71" t="n">
        <f aca="false">Зведена!F714</f>
        <v>4672834.2</v>
      </c>
      <c r="F713" s="71" t="n">
        <f aca="false">Зведена!I714</f>
        <v>9837677.88</v>
      </c>
      <c r="G713" s="71" t="n">
        <f aca="false">Зведена!L714</f>
        <v>9544569.32</v>
      </c>
      <c r="H713" s="71" t="n">
        <f aca="false">Зведена!O714</f>
        <v>9749912.43</v>
      </c>
      <c r="I713" s="71" t="n">
        <f aca="false">Зведена!R714</f>
        <v>11542058.87</v>
      </c>
      <c r="J713" s="71" t="n">
        <f aca="false">Зведена!U714</f>
        <v>12165198.38</v>
      </c>
      <c r="K713" s="71" t="n">
        <f aca="false">Зведена!X714</f>
        <v>18559113.57</v>
      </c>
      <c r="L713" s="71" t="n">
        <f aca="false">Зведена!AA714</f>
        <v>17294501.75</v>
      </c>
      <c r="M713" s="71" t="n">
        <f aca="false">Зведена!AD714</f>
        <v>11614745.67</v>
      </c>
      <c r="N713" s="71" t="n">
        <f aca="false">Зведена!AG714</f>
        <v>8173074.4</v>
      </c>
      <c r="O713" s="71" t="n">
        <f aca="false">Зведена!AJ714</f>
        <v>5326539.5</v>
      </c>
      <c r="P713" s="71" t="n">
        <f aca="false">Зведена!AM714</f>
        <v>5680548.8</v>
      </c>
      <c r="Q713" s="71" t="n">
        <f aca="false">Зведена!AP714</f>
        <v>7529371.6</v>
      </c>
      <c r="R713" s="71" t="n">
        <f aca="false">Зведена!AS714</f>
        <v>7651495.42</v>
      </c>
      <c r="S713" s="71" t="n">
        <f aca="false">Зведена!AV714</f>
        <v>7066313.13</v>
      </c>
      <c r="T713" s="71" t="n">
        <f aca="false">Зведена!AY714</f>
        <v>10461983.18</v>
      </c>
      <c r="U713" s="71" t="n">
        <f aca="false">Зведена!BB714</f>
        <v>11272992.04</v>
      </c>
      <c r="V713" s="71" t="n">
        <f aca="false">Зведена!BE714</f>
        <v>11944537.07</v>
      </c>
      <c r="W713" s="71" t="n">
        <f aca="false">Зведена!BH714</f>
        <v>15561248.87</v>
      </c>
      <c r="X713" s="71" t="n">
        <f aca="false">Зведена!BK714</f>
        <v>10958726.26</v>
      </c>
      <c r="Y713" s="71" t="n">
        <f aca="false">Зведена!BN714</f>
        <v>9267669.34</v>
      </c>
      <c r="Z713" s="71" t="n">
        <f aca="false">Зведена!BQ714</f>
        <v>8653684.65</v>
      </c>
      <c r="AA713" s="71" t="n">
        <f aca="false">Зведена!BT714</f>
        <v>6337725.97</v>
      </c>
      <c r="AB713" s="71" t="n">
        <f aca="false">Зведена!BW714</f>
        <v>1498517.06</v>
      </c>
      <c r="AC713" s="71" t="n">
        <f aca="false">Зведена!BZ714</f>
        <v>2985456</v>
      </c>
      <c r="AD713" s="71" t="n">
        <f aca="false">Зведена!CC714</f>
        <v>5926498.13</v>
      </c>
      <c r="AE713" s="71" t="n">
        <f aca="false">Зведена!CF714</f>
        <v>5691048.96</v>
      </c>
      <c r="AF713" s="71" t="n">
        <f aca="false">Зведена!CI714</f>
        <v>9423918.19</v>
      </c>
      <c r="AG713" s="71" t="n">
        <f aca="false">Зведена!CL714</f>
        <v>10273591.62</v>
      </c>
      <c r="AH713" s="71" t="n">
        <f aca="false">Зведена!CO714</f>
        <v>12911797.71</v>
      </c>
      <c r="AI713" s="71" t="n">
        <f aca="false">Зведена!CR714</f>
        <v>13542133.2</v>
      </c>
      <c r="AJ713" s="71" t="n">
        <f aca="false">Зведена!CU714</f>
        <v>13395982.03</v>
      </c>
      <c r="AK713" s="71" t="n">
        <f aca="false">Зведена!CX714</f>
        <v>11432544.87</v>
      </c>
      <c r="AL713" s="71" t="n">
        <f aca="false">Зведена!DA714</f>
        <v>9817676.64</v>
      </c>
      <c r="AM713" s="71" t="n">
        <f aca="false">Зведена!DD714</f>
        <v>3886526</v>
      </c>
      <c r="AN713" s="71" t="n">
        <f aca="false">Зведена!DG714</f>
        <v>2832201</v>
      </c>
      <c r="AO713" s="71" t="n">
        <f aca="false">Зведена!DJ714</f>
        <v>5830465</v>
      </c>
      <c r="AP713" s="71" t="n">
        <f aca="false">Зведена!DM714</f>
        <v>9804067.12</v>
      </c>
      <c r="AQ713" s="71" t="n">
        <f aca="false">Зведена!DP714</f>
        <v>7960451.91</v>
      </c>
      <c r="AR713" s="71" t="n">
        <f aca="false">Зведена!DS714</f>
        <v>8168215.52</v>
      </c>
      <c r="AS713" s="71" t="n">
        <f aca="false">Зведена!DV714</f>
        <v>9793245.75</v>
      </c>
      <c r="AT713" s="71" t="n">
        <f aca="false">Зведена!DY714</f>
        <v>11709891.31</v>
      </c>
      <c r="AU713" s="71" t="n">
        <f aca="false">Зведена!EB714</f>
        <v>9190283.21</v>
      </c>
      <c r="AV713" s="71" t="n">
        <f aca="false">Зведена!EE714</f>
        <v>12937049.25</v>
      </c>
      <c r="AW713" s="71" t="n">
        <f aca="false">Зведена!EH714</f>
        <v>10615997.74</v>
      </c>
      <c r="AX713" s="71" t="n">
        <f aca="false">Зведена!EK714</f>
        <v>8772830.71</v>
      </c>
      <c r="AY713" s="71" t="n">
        <f aca="false">Зведена!EN714</f>
        <v>5359945.71</v>
      </c>
      <c r="AZ713" s="71" t="n">
        <f aca="false">Зведена!EQ714</f>
        <v>3426887.7</v>
      </c>
      <c r="BA713" s="71" t="n">
        <f aca="false">Зведена!ET714</f>
        <v>3844569.48</v>
      </c>
      <c r="BB713" s="71" t="n">
        <f aca="false">Зведена!EW714</f>
        <v>6824407.95</v>
      </c>
      <c r="BC713" s="71" t="n">
        <f aca="false">Зведена!EZ714</f>
        <v>8690936.1</v>
      </c>
      <c r="BD713" s="71" t="n">
        <f aca="false">Зведена!FC714</f>
        <v>9098376.93</v>
      </c>
      <c r="BE713" s="71" t="n">
        <f aca="false">Зведена!FF714</f>
        <v>11741967.29</v>
      </c>
      <c r="BF713" s="71" t="n">
        <f aca="false">Зведена!FI714</f>
        <v>14281096.02</v>
      </c>
      <c r="BG713" s="71" t="n">
        <f aca="false">Зведена!FL714</f>
        <v>14105787.7</v>
      </c>
      <c r="BH713" s="66" t="n">
        <f aca="false">VLOOKUP(C713,Зведена!$FM$4:$FP$1170,4,0)</f>
        <v>14312731.6</v>
      </c>
      <c r="BI713" s="66" t="n">
        <f aca="false">VLOOKUP($C713,Зведена!$FQ$4:$FT$1170,4,0)</f>
        <v>11683605.41</v>
      </c>
      <c r="BJ713" s="66" t="n">
        <f aca="false">VLOOKUP($C713,Зведена!$FU$4:$FX$1170,4,0)</f>
        <v>9226808.23</v>
      </c>
      <c r="BK713" s="66" t="n">
        <f aca="false">VLOOKUP($C713,Зведена!$FY$4:$GB$1170,4,0)</f>
        <v>7103425.13</v>
      </c>
      <c r="BL713" s="66" t="n">
        <f aca="false">VLOOKUP($C713,Зведена!$GC$4:$GF$1180,4,0)</f>
        <v>5908831.84</v>
      </c>
      <c r="BM713" s="66" t="n">
        <f aca="false">VLOOKUP($C713,Зведена!$GG$4:$GJ$1180,4,0)</f>
        <v>6485299.24</v>
      </c>
    </row>
    <row r="714" customFormat="false" ht="18" hidden="false" customHeight="false" outlineLevel="0" collapsed="false">
      <c r="A714" s="70" t="s">
        <v>845</v>
      </c>
      <c r="B714" s="70" t="str">
        <f aca="false">LEFT(C714,2)</f>
        <v>68</v>
      </c>
      <c r="C714" s="70" t="str">
        <f aca="false">LEFT(A714,4)</f>
        <v>6802</v>
      </c>
      <c r="D714" s="71" t="n">
        <f aca="false">Зведена!C715</f>
        <v>1268335.53</v>
      </c>
      <c r="E714" s="71" t="n">
        <f aca="false">Зведена!F715</f>
        <v>3251876.01</v>
      </c>
      <c r="F714" s="71" t="n">
        <f aca="false">Зведена!I715</f>
        <v>6317736.15</v>
      </c>
      <c r="G714" s="71" t="n">
        <f aca="false">Зведена!L715</f>
        <v>5715176.99</v>
      </c>
      <c r="H714" s="71" t="n">
        <f aca="false">Зведена!O715</f>
        <v>5869851.75</v>
      </c>
      <c r="I714" s="71" t="n">
        <f aca="false">Зведена!R715</f>
        <v>5766142.37</v>
      </c>
      <c r="J714" s="71" t="n">
        <f aca="false">Зведена!U715</f>
        <v>6208815.99</v>
      </c>
      <c r="K714" s="71" t="n">
        <f aca="false">Зведена!X715</f>
        <v>5563428.13</v>
      </c>
      <c r="L714" s="71" t="n">
        <f aca="false">Зведена!AA715</f>
        <v>5771062.85</v>
      </c>
      <c r="M714" s="71" t="n">
        <f aca="false">Зведена!AD715</f>
        <v>4971684.73</v>
      </c>
      <c r="N714" s="71" t="n">
        <f aca="false">Зведена!AG715</f>
        <v>4628078.62</v>
      </c>
      <c r="O714" s="71" t="n">
        <f aca="false">Зведена!AJ715</f>
        <v>3758506.77</v>
      </c>
      <c r="P714" s="71" t="n">
        <f aca="false">Зведена!AM715</f>
        <v>1728455.53</v>
      </c>
      <c r="Q714" s="71" t="n">
        <f aca="false">Зведена!AP715</f>
        <v>4780857.83</v>
      </c>
      <c r="R714" s="71" t="n">
        <f aca="false">Зведена!AS715</f>
        <v>5298669.77</v>
      </c>
      <c r="S714" s="71" t="n">
        <f aca="false">Зведена!AV715</f>
        <v>4743247.88</v>
      </c>
      <c r="T714" s="71" t="n">
        <f aca="false">Зведена!AY715</f>
        <v>5765271.67</v>
      </c>
      <c r="U714" s="71" t="n">
        <f aca="false">Зведена!BB715</f>
        <v>7246698.16</v>
      </c>
      <c r="V714" s="71" t="n">
        <f aca="false">Зведена!BE715</f>
        <v>6485047.23</v>
      </c>
      <c r="W714" s="71" t="n">
        <f aca="false">Зведена!BH715</f>
        <v>6345249.86</v>
      </c>
      <c r="X714" s="71" t="n">
        <f aca="false">Зведена!BK715</f>
        <v>5716924.51</v>
      </c>
      <c r="Y714" s="71" t="n">
        <f aca="false">Зведена!BN715</f>
        <v>5491042.91</v>
      </c>
      <c r="Z714" s="71" t="n">
        <f aca="false">Зведена!BQ715</f>
        <v>4259077.09</v>
      </c>
      <c r="AA714" s="71" t="n">
        <f aca="false">Зведена!BT715</f>
        <v>4267741.62</v>
      </c>
      <c r="AB714" s="71" t="n">
        <f aca="false">Зведена!BW715</f>
        <v>1857216.11</v>
      </c>
      <c r="AC714" s="71" t="n">
        <f aca="false">Зведена!BZ715</f>
        <v>5039338.49</v>
      </c>
      <c r="AD714" s="71" t="n">
        <f aca="false">Зведена!CC715</f>
        <v>5992545.6</v>
      </c>
      <c r="AE714" s="71" t="n">
        <f aca="false">Зведена!CF715</f>
        <v>6177432.38</v>
      </c>
      <c r="AF714" s="71" t="n">
        <f aca="false">Зведена!CI715</f>
        <v>6880570.78</v>
      </c>
      <c r="AG714" s="71" t="n">
        <f aca="false">Зведена!CL715</f>
        <v>5174712.58</v>
      </c>
      <c r="AH714" s="71" t="n">
        <f aca="false">Зведена!CO715</f>
        <v>6420031.06</v>
      </c>
      <c r="AI714" s="71" t="n">
        <f aca="false">Зведена!CR715</f>
        <v>6264231.53</v>
      </c>
      <c r="AJ714" s="71" t="n">
        <f aca="false">Зведена!CU715</f>
        <v>6467540.94</v>
      </c>
      <c r="AK714" s="71" t="n">
        <f aca="false">Зведена!CX715</f>
        <v>5706697.2</v>
      </c>
      <c r="AL714" s="71" t="n">
        <f aca="false">Зведена!DA715</f>
        <v>4823177.76</v>
      </c>
      <c r="AM714" s="71" t="n">
        <f aca="false">Зведена!DD715</f>
        <v>4671970.26</v>
      </c>
      <c r="AN714" s="71" t="n">
        <f aca="false">Зведена!DG715</f>
        <v>2529687.8</v>
      </c>
      <c r="AO714" s="71" t="n">
        <f aca="false">Зведена!DJ715</f>
        <v>4965748.6</v>
      </c>
      <c r="AP714" s="71" t="n">
        <f aca="false">Зведена!DM715</f>
        <v>7786730.51</v>
      </c>
      <c r="AQ714" s="71" t="n">
        <f aca="false">Зведена!DP715</f>
        <v>5419535.04</v>
      </c>
      <c r="AR714" s="71" t="n">
        <f aca="false">Зведена!DS715</f>
        <v>3906977.47</v>
      </c>
      <c r="AS714" s="71" t="n">
        <f aca="false">Зведена!DV715</f>
        <v>4979291.87</v>
      </c>
      <c r="AT714" s="71" t="n">
        <f aca="false">Зведена!DY715</f>
        <v>6087463.19</v>
      </c>
      <c r="AU714" s="71" t="n">
        <f aca="false">Зведена!EB715</f>
        <v>5747427.5</v>
      </c>
      <c r="AV714" s="71" t="n">
        <f aca="false">Зведена!EE715</f>
        <v>5981548</v>
      </c>
      <c r="AW714" s="71" t="n">
        <f aca="false">Зведена!EH715</f>
        <v>5942649.41</v>
      </c>
      <c r="AX714" s="71" t="n">
        <f aca="false">Зведена!EK715</f>
        <v>5651417.75</v>
      </c>
      <c r="AY714" s="71" t="n">
        <f aca="false">Зведена!EN715</f>
        <v>6449183.91</v>
      </c>
      <c r="AZ714" s="71" t="n">
        <f aca="false">Зведена!EQ715</f>
        <v>2503955.3</v>
      </c>
      <c r="BA714" s="71" t="n">
        <f aca="false">Зведена!ET715</f>
        <v>4892994.7</v>
      </c>
      <c r="BB714" s="71" t="n">
        <f aca="false">Зведена!EW715</f>
        <v>6842737.66</v>
      </c>
      <c r="BC714" s="71" t="n">
        <f aca="false">Зведена!EZ715</f>
        <v>8585350.48</v>
      </c>
      <c r="BD714" s="71" t="n">
        <f aca="false">Зведена!FC715</f>
        <v>6975139.32</v>
      </c>
      <c r="BE714" s="71" t="n">
        <f aca="false">Зведена!FF715</f>
        <v>8811308.14</v>
      </c>
      <c r="BF714" s="71" t="n">
        <f aca="false">Зведена!FI715</f>
        <v>8149244.45</v>
      </c>
      <c r="BG714" s="71" t="n">
        <f aca="false">Зведена!FL715</f>
        <v>6302552.82</v>
      </c>
      <c r="BH714" s="66" t="n">
        <f aca="false">VLOOKUP(C714,Зведена!$FM$4:$FP$1170,4,0)</f>
        <v>8151055.33</v>
      </c>
      <c r="BI714" s="66" t="n">
        <f aca="false">VLOOKUP($C714,Зведена!$FQ$4:$FT$1170,4,0)</f>
        <v>7161001.11</v>
      </c>
      <c r="BJ714" s="66" t="n">
        <f aca="false">VLOOKUP($C714,Зведена!$FU$4:$FX$1170,4,0)</f>
        <v>7357036.25</v>
      </c>
      <c r="BK714" s="66" t="n">
        <f aca="false">VLOOKUP($C714,Зведена!$FY$4:$GB$1170,4,0)</f>
        <v>8055924.39</v>
      </c>
      <c r="BL714" s="66" t="n">
        <f aca="false">VLOOKUP($C714,Зведена!$GC$4:$GF$1180,4,0)</f>
        <v>4544132.63</v>
      </c>
      <c r="BM714" s="66" t="n">
        <f aca="false">VLOOKUP($C714,Зведена!$GG$4:$GJ$1180,4,0)</f>
        <v>6828733.25</v>
      </c>
    </row>
    <row r="715" customFormat="false" ht="18" hidden="false" customHeight="false" outlineLevel="0" collapsed="false">
      <c r="A715" s="70" t="s">
        <v>846</v>
      </c>
      <c r="B715" s="70" t="str">
        <f aca="false">LEFT(C715,2)</f>
        <v>68</v>
      </c>
      <c r="C715" s="70" t="str">
        <f aca="false">LEFT(A715,4)</f>
        <v>6803</v>
      </c>
      <c r="D715" s="71" t="n">
        <f aca="false">Зведена!C716</f>
        <v>0</v>
      </c>
      <c r="E715" s="71" t="n">
        <f aca="false">Зведена!F716</f>
        <v>20</v>
      </c>
      <c r="F715" s="71" t="n">
        <f aca="false">Зведена!I716</f>
        <v>0</v>
      </c>
      <c r="G715" s="71" t="n">
        <f aca="false">Зведена!L716</f>
        <v>0</v>
      </c>
      <c r="H715" s="71" t="n">
        <f aca="false">Зведена!O716</f>
        <v>0</v>
      </c>
      <c r="I715" s="71" t="n">
        <f aca="false">Зведена!R716</f>
        <v>0</v>
      </c>
      <c r="J715" s="71" t="n">
        <f aca="false">Зведена!U716</f>
        <v>0</v>
      </c>
      <c r="K715" s="71" t="n">
        <f aca="false">Зведена!X716</f>
        <v>0</v>
      </c>
      <c r="L715" s="71" t="n">
        <f aca="false">Зведена!AA716</f>
        <v>0</v>
      </c>
      <c r="M715" s="71" t="n">
        <f aca="false">Зведена!AD716</f>
        <v>0</v>
      </c>
      <c r="N715" s="71" t="n">
        <f aca="false">Зведена!AG716</f>
        <v>0</v>
      </c>
      <c r="O715" s="71" t="n">
        <f aca="false">Зведена!AJ716</f>
        <v>0</v>
      </c>
      <c r="P715" s="71" t="n">
        <f aca="false">Зведена!AM716</f>
        <v>0</v>
      </c>
      <c r="Q715" s="71" t="n">
        <f aca="false">Зведена!AP716</f>
        <v>0</v>
      </c>
      <c r="R715" s="71" t="n">
        <f aca="false">Зведена!AS716</f>
        <v>0</v>
      </c>
      <c r="S715" s="71" t="n">
        <f aca="false">Зведена!AV716</f>
        <v>0</v>
      </c>
      <c r="T715" s="71" t="n">
        <f aca="false">Зведена!AY716</f>
        <v>0</v>
      </c>
      <c r="U715" s="71" t="n">
        <f aca="false">Зведена!BB716</f>
        <v>0</v>
      </c>
      <c r="V715" s="71" t="n">
        <f aca="false">Зведена!BE716</f>
        <v>0</v>
      </c>
      <c r="W715" s="71" t="n">
        <f aca="false">Зведена!BH716</f>
        <v>0</v>
      </c>
      <c r="X715" s="71" t="n">
        <f aca="false">Зведена!BK716</f>
        <v>0</v>
      </c>
      <c r="Y715" s="71" t="n">
        <f aca="false">Зведена!BN716</f>
        <v>0</v>
      </c>
      <c r="Z715" s="71" t="n">
        <f aca="false">Зведена!BQ716</f>
        <v>1028</v>
      </c>
      <c r="AA715" s="71" t="n">
        <f aca="false">Зведена!BT716</f>
        <v>7618</v>
      </c>
      <c r="AB715" s="71" t="n">
        <f aca="false">Зведена!BW716</f>
        <v>0</v>
      </c>
      <c r="AC715" s="71" t="n">
        <f aca="false">Зведена!BZ716</f>
        <v>0</v>
      </c>
      <c r="AD715" s="71" t="n">
        <f aca="false">Зведена!CC716</f>
        <v>0</v>
      </c>
      <c r="AE715" s="71" t="n">
        <f aca="false">Зведена!CF716</f>
        <v>0</v>
      </c>
      <c r="AF715" s="71" t="n">
        <f aca="false">Зведена!CI716</f>
        <v>0</v>
      </c>
      <c r="AG715" s="71" t="n">
        <f aca="false">Зведена!CL716</f>
        <v>0</v>
      </c>
      <c r="AH715" s="71" t="n">
        <f aca="false">Зведена!CO716</f>
        <v>0</v>
      </c>
      <c r="AI715" s="71" t="n">
        <f aca="false">Зведена!CR716</f>
        <v>0</v>
      </c>
      <c r="AJ715" s="71" t="n">
        <f aca="false">Зведена!CU716</f>
        <v>0</v>
      </c>
      <c r="AK715" s="71" t="n">
        <f aca="false">Зведена!CX716</f>
        <v>0</v>
      </c>
      <c r="AL715" s="71" t="n">
        <f aca="false">Зведена!DA716</f>
        <v>0</v>
      </c>
      <c r="AM715" s="71" t="n">
        <f aca="false">Зведена!DD716</f>
        <v>0</v>
      </c>
      <c r="AN715" s="71" t="n">
        <f aca="false">Зведена!DG716</f>
        <v>0</v>
      </c>
      <c r="AO715" s="71" t="n">
        <f aca="false">Зведена!DJ716</f>
        <v>0</v>
      </c>
      <c r="AP715" s="71" t="n">
        <f aca="false">Зведена!DM716</f>
        <v>0</v>
      </c>
      <c r="AQ715" s="71" t="n">
        <f aca="false">Зведена!DP716</f>
        <v>0</v>
      </c>
      <c r="AR715" s="71" t="n">
        <f aca="false">Зведена!DS716</f>
        <v>0</v>
      </c>
      <c r="AS715" s="71" t="n">
        <f aca="false">Зведена!DV716</f>
        <v>0</v>
      </c>
      <c r="AT715" s="71" t="n">
        <f aca="false">Зведена!DY716</f>
        <v>0</v>
      </c>
      <c r="AU715" s="71" t="n">
        <f aca="false">Зведена!EB716</f>
        <v>0</v>
      </c>
      <c r="AV715" s="71" t="n">
        <f aca="false">Зведена!EE716</f>
        <v>0</v>
      </c>
      <c r="AW715" s="71" t="n">
        <f aca="false">Зведена!EH716</f>
        <v>0</v>
      </c>
      <c r="AX715" s="71" t="n">
        <f aca="false">Зведена!EK716</f>
        <v>0</v>
      </c>
      <c r="AY715" s="71" t="n">
        <f aca="false">Зведена!EN716</f>
        <v>0</v>
      </c>
      <c r="AZ715" s="71" t="n">
        <f aca="false">Зведена!EQ716</f>
        <v>0</v>
      </c>
      <c r="BA715" s="71" t="n">
        <f aca="false">Зведена!ET716</f>
        <v>0</v>
      </c>
      <c r="BB715" s="71" t="n">
        <f aca="false">Зведена!EW716</f>
        <v>0</v>
      </c>
      <c r="BC715" s="71" t="n">
        <f aca="false">Зведена!EZ716</f>
        <v>0</v>
      </c>
      <c r="BD715" s="71" t="n">
        <f aca="false">Зведена!FC716</f>
        <v>0</v>
      </c>
      <c r="BE715" s="71" t="n">
        <f aca="false">Зведена!FF716</f>
        <v>0</v>
      </c>
      <c r="BF715" s="71" t="n">
        <f aca="false">Зведена!FI716</f>
        <v>0</v>
      </c>
      <c r="BG715" s="71" t="n">
        <f aca="false">Зведена!FL716</f>
        <v>5446</v>
      </c>
      <c r="BH715" s="66" t="n">
        <f aca="false">VLOOKUP(C715,Зведена!$FM$4:$FP$1170,4,0)</f>
        <v>0</v>
      </c>
      <c r="BI715" s="66" t="n">
        <f aca="false">VLOOKUP($C715,Зведена!$FQ$4:$FT$1170,4,0)</f>
        <v>0</v>
      </c>
      <c r="BJ715" s="66" t="n">
        <f aca="false">VLOOKUP($C715,Зведена!$FU$4:$FX$1170,4,0)</f>
        <v>0</v>
      </c>
      <c r="BK715" s="66" t="n">
        <f aca="false">VLOOKUP($C715,Зведена!$FY$4:$GB$1170,4,0)</f>
        <v>0</v>
      </c>
      <c r="BL715" s="66" t="n">
        <f aca="false">VLOOKUP($C715,Зведена!$GC$4:$GF$1180,4,0)</f>
        <v>0</v>
      </c>
      <c r="BM715" s="66" t="n">
        <f aca="false">VLOOKUP($C715,Зведена!$GG$4:$GJ$1180,4,0)</f>
        <v>0</v>
      </c>
    </row>
    <row r="716" customFormat="false" ht="18" hidden="false" customHeight="false" outlineLevel="0" collapsed="false">
      <c r="A716" s="70" t="s">
        <v>847</v>
      </c>
      <c r="B716" s="70" t="str">
        <f aca="false">LEFT(C716,2)</f>
        <v>68</v>
      </c>
      <c r="C716" s="70" t="str">
        <f aca="false">LEFT(A716,4)</f>
        <v>6804</v>
      </c>
      <c r="D716" s="71" t="n">
        <f aca="false">Зведена!C717</f>
        <v>63922.4</v>
      </c>
      <c r="E716" s="71" t="n">
        <f aca="false">Зведена!F717</f>
        <v>127871.96</v>
      </c>
      <c r="F716" s="71" t="n">
        <f aca="false">Зведена!I717</f>
        <v>129923.52</v>
      </c>
      <c r="G716" s="71" t="n">
        <f aca="false">Зведена!L717</f>
        <v>118414.77</v>
      </c>
      <c r="H716" s="71" t="n">
        <f aca="false">Зведена!O717</f>
        <v>112452.81</v>
      </c>
      <c r="I716" s="71" t="n">
        <f aca="false">Зведена!R717</f>
        <v>198042.68</v>
      </c>
      <c r="J716" s="71" t="n">
        <f aca="false">Зведена!U717</f>
        <v>172400.93</v>
      </c>
      <c r="K716" s="71" t="n">
        <f aca="false">Зведена!X717</f>
        <v>186527.68</v>
      </c>
      <c r="L716" s="71" t="n">
        <f aca="false">Зведена!AA717</f>
        <v>157717.16</v>
      </c>
      <c r="M716" s="71" t="n">
        <f aca="false">Зведена!AD717</f>
        <v>220157.35</v>
      </c>
      <c r="N716" s="71" t="n">
        <f aca="false">Зведена!AG717</f>
        <v>145438.56</v>
      </c>
      <c r="O716" s="71" t="n">
        <f aca="false">Зведена!AJ717</f>
        <v>210187.62</v>
      </c>
      <c r="P716" s="71" t="n">
        <f aca="false">Зведена!AM717</f>
        <v>151964.37</v>
      </c>
      <c r="Q716" s="71" t="n">
        <f aca="false">Зведена!AP717</f>
        <v>151836.75</v>
      </c>
      <c r="R716" s="71" t="n">
        <f aca="false">Зведена!AS717</f>
        <v>204809.79</v>
      </c>
      <c r="S716" s="71" t="n">
        <f aca="false">Зведена!AV717</f>
        <v>150751.02</v>
      </c>
      <c r="T716" s="71" t="n">
        <f aca="false">Зведена!AY717</f>
        <v>167024.54</v>
      </c>
      <c r="U716" s="71" t="n">
        <f aca="false">Зведена!BB717</f>
        <v>177879.57</v>
      </c>
      <c r="V716" s="71" t="n">
        <f aca="false">Зведена!BE717</f>
        <v>208567.39</v>
      </c>
      <c r="W716" s="71" t="n">
        <f aca="false">Зведена!BH717</f>
        <v>205928.87</v>
      </c>
      <c r="X716" s="71" t="n">
        <f aca="false">Зведена!BK717</f>
        <v>136450.17</v>
      </c>
      <c r="Y716" s="71" t="n">
        <f aca="false">Зведена!BN717</f>
        <v>218402.12</v>
      </c>
      <c r="Z716" s="71" t="n">
        <f aca="false">Зведена!BQ717</f>
        <v>222592.38</v>
      </c>
      <c r="AA716" s="71" t="n">
        <f aca="false">Зведена!BT717</f>
        <v>194551.98</v>
      </c>
      <c r="AB716" s="71" t="n">
        <f aca="false">Зведена!BW717</f>
        <v>104894.82</v>
      </c>
      <c r="AC716" s="71" t="n">
        <f aca="false">Зведена!BZ717</f>
        <v>161430.85</v>
      </c>
      <c r="AD716" s="71" t="n">
        <f aca="false">Зведена!CC717</f>
        <v>170755.77</v>
      </c>
      <c r="AE716" s="71" t="n">
        <f aca="false">Зведена!CF717</f>
        <v>160657.12</v>
      </c>
      <c r="AF716" s="71" t="n">
        <f aca="false">Зведена!CI717</f>
        <v>182732.68</v>
      </c>
      <c r="AG716" s="71" t="n">
        <f aca="false">Зведена!CL717</f>
        <v>195200.11</v>
      </c>
      <c r="AH716" s="71" t="n">
        <f aca="false">Зведена!CO717</f>
        <v>209516.08</v>
      </c>
      <c r="AI716" s="71" t="n">
        <f aca="false">Зведена!CR717</f>
        <v>160237.01</v>
      </c>
      <c r="AJ716" s="71" t="n">
        <f aca="false">Зведена!CU717</f>
        <v>132184</v>
      </c>
      <c r="AK716" s="71" t="n">
        <f aca="false">Зведена!CX717</f>
        <v>205038.26</v>
      </c>
      <c r="AL716" s="71" t="n">
        <f aca="false">Зведена!DA717</f>
        <v>180131.96</v>
      </c>
      <c r="AM716" s="71" t="n">
        <f aca="false">Зведена!DD717</f>
        <v>162868.02</v>
      </c>
      <c r="AN716" s="71" t="n">
        <f aca="false">Зведена!DG717</f>
        <v>153614.68</v>
      </c>
      <c r="AO716" s="71" t="n">
        <f aca="false">Зведена!DJ717</f>
        <v>259824.93</v>
      </c>
      <c r="AP716" s="71" t="n">
        <f aca="false">Зведена!DM717</f>
        <v>95867.52</v>
      </c>
      <c r="AQ716" s="71" t="n">
        <f aca="false">Зведена!DP717</f>
        <v>132732.86</v>
      </c>
      <c r="AR716" s="71" t="n">
        <f aca="false">Зведена!DS717</f>
        <v>112949.59</v>
      </c>
      <c r="AS716" s="71" t="n">
        <f aca="false">Зведена!DV717</f>
        <v>217602.27</v>
      </c>
      <c r="AT716" s="71" t="n">
        <f aca="false">Зведена!DY717</f>
        <v>289374.57</v>
      </c>
      <c r="AU716" s="71" t="n">
        <f aca="false">Зведена!EB717</f>
        <v>208981.77</v>
      </c>
      <c r="AV716" s="71" t="n">
        <f aca="false">Зведена!EE717</f>
        <v>218866.61</v>
      </c>
      <c r="AW716" s="71" t="n">
        <f aca="false">Зведена!EH717</f>
        <v>269360.7</v>
      </c>
      <c r="AX716" s="71" t="n">
        <f aca="false">Зведена!EK717</f>
        <v>237181.87</v>
      </c>
      <c r="AY716" s="71" t="n">
        <f aca="false">Зведена!EN717</f>
        <v>205203</v>
      </c>
      <c r="AZ716" s="71" t="n">
        <f aca="false">Зведена!EQ717</f>
        <v>201012.45</v>
      </c>
      <c r="BA716" s="71" t="n">
        <f aca="false">Зведена!ET717</f>
        <v>228087.12</v>
      </c>
      <c r="BB716" s="71" t="n">
        <f aca="false">Зведена!EW717</f>
        <v>330298.41</v>
      </c>
      <c r="BC716" s="71" t="n">
        <f aca="false">Зведена!EZ717</f>
        <v>277193.49</v>
      </c>
      <c r="BD716" s="71" t="n">
        <f aca="false">Зведена!FC717</f>
        <v>185953.41</v>
      </c>
      <c r="BE716" s="71" t="n">
        <f aca="false">Зведена!FF717</f>
        <v>239253.44</v>
      </c>
      <c r="BF716" s="71" t="n">
        <f aca="false">Зведена!FI717</f>
        <v>227794.77</v>
      </c>
      <c r="BG716" s="71" t="n">
        <f aca="false">Зведена!FL717</f>
        <v>244107.12</v>
      </c>
      <c r="BH716" s="66" t="n">
        <f aca="false">VLOOKUP(C716,Зведена!$FM$4:$FP$1170,4,0)</f>
        <v>306429.03</v>
      </c>
      <c r="BI716" s="66" t="n">
        <f aca="false">VLOOKUP($C716,Зведена!$FQ$4:$FT$1170,4,0)</f>
        <v>218886.42</v>
      </c>
      <c r="BJ716" s="66" t="n">
        <f aca="false">VLOOKUP($C716,Зведена!$FU$4:$FX$1170,4,0)</f>
        <v>256237.93</v>
      </c>
      <c r="BK716" s="66" t="n">
        <f aca="false">VLOOKUP($C716,Зведена!$FY$4:$GB$1170,4,0)</f>
        <v>257267.93</v>
      </c>
      <c r="BL716" s="66" t="n">
        <f aca="false">VLOOKUP($C716,Зведена!$GC$4:$GF$1180,4,0)</f>
        <v>255479.66</v>
      </c>
      <c r="BM716" s="66" t="n">
        <f aca="false">VLOOKUP($C716,Зведена!$GG$4:$GJ$1180,4,0)</f>
        <v>243731.34</v>
      </c>
    </row>
    <row r="717" customFormat="false" ht="18" hidden="false" customHeight="false" outlineLevel="0" collapsed="false">
      <c r="A717" s="70" t="s">
        <v>848</v>
      </c>
      <c r="B717" s="70" t="str">
        <f aca="false">LEFT(C717,2)</f>
        <v>68</v>
      </c>
      <c r="C717" s="70" t="str">
        <f aca="false">LEFT(A717,4)</f>
        <v>6805</v>
      </c>
      <c r="D717" s="71" t="n">
        <f aca="false">Зведена!C718</f>
        <v>65218.45</v>
      </c>
      <c r="E717" s="71" t="n">
        <f aca="false">Зведена!F718</f>
        <v>73331.28</v>
      </c>
      <c r="F717" s="71" t="n">
        <f aca="false">Зведена!I718</f>
        <v>94125.74</v>
      </c>
      <c r="G717" s="71" t="n">
        <f aca="false">Зведена!L718</f>
        <v>52858.7</v>
      </c>
      <c r="H717" s="71" t="n">
        <f aca="false">Зведена!O718</f>
        <v>71626.22</v>
      </c>
      <c r="I717" s="71" t="n">
        <f aca="false">Зведена!R718</f>
        <v>87299.24</v>
      </c>
      <c r="J717" s="71" t="n">
        <f aca="false">Зведена!U718</f>
        <v>105435.42</v>
      </c>
      <c r="K717" s="71" t="n">
        <f aca="false">Зведена!X718</f>
        <v>101417.97</v>
      </c>
      <c r="L717" s="71" t="n">
        <f aca="false">Зведена!AA718</f>
        <v>98015.78</v>
      </c>
      <c r="M717" s="71" t="n">
        <f aca="false">Зведена!AD718</f>
        <v>84785.97</v>
      </c>
      <c r="N717" s="71" t="n">
        <f aca="false">Зведена!AG718</f>
        <v>89879.26</v>
      </c>
      <c r="O717" s="71" t="n">
        <f aca="false">Зведена!AJ718</f>
        <v>70626.29</v>
      </c>
      <c r="P717" s="71" t="n">
        <f aca="false">Зведена!AM718</f>
        <v>60697.02</v>
      </c>
      <c r="Q717" s="71" t="n">
        <f aca="false">Зведена!AP718</f>
        <v>70136.03</v>
      </c>
      <c r="R717" s="71" t="n">
        <f aca="false">Зведена!AS718</f>
        <v>83190.89</v>
      </c>
      <c r="S717" s="71" t="n">
        <f aca="false">Зведена!AV718</f>
        <v>80402.46</v>
      </c>
      <c r="T717" s="71" t="n">
        <f aca="false">Зведена!AY718</f>
        <v>98116.64</v>
      </c>
      <c r="U717" s="71" t="n">
        <f aca="false">Зведена!BB718</f>
        <v>72013.03</v>
      </c>
      <c r="V717" s="71" t="n">
        <f aca="false">Зведена!BE718</f>
        <v>102442.64</v>
      </c>
      <c r="W717" s="71" t="n">
        <f aca="false">Зведена!BH718</f>
        <v>86747.99</v>
      </c>
      <c r="X717" s="71" t="n">
        <f aca="false">Зведена!BK718</f>
        <v>90836.66</v>
      </c>
      <c r="Y717" s="71" t="n">
        <f aca="false">Зведена!BN718</f>
        <v>121457.26</v>
      </c>
      <c r="Z717" s="71" t="n">
        <f aca="false">Зведена!BQ718</f>
        <v>95005.57</v>
      </c>
      <c r="AA717" s="71" t="n">
        <f aca="false">Зведена!BT718</f>
        <v>64209.66</v>
      </c>
      <c r="AB717" s="71" t="n">
        <f aca="false">Зведена!BW718</f>
        <v>69798.41</v>
      </c>
      <c r="AC717" s="71" t="n">
        <f aca="false">Зведена!BZ718</f>
        <v>75484.82</v>
      </c>
      <c r="AD717" s="71" t="n">
        <f aca="false">Зведена!CC718</f>
        <v>78359.52</v>
      </c>
      <c r="AE717" s="71" t="n">
        <f aca="false">Зведена!CF718</f>
        <v>78226.63</v>
      </c>
      <c r="AF717" s="71" t="n">
        <f aca="false">Зведена!CI718</f>
        <v>80882.79</v>
      </c>
      <c r="AG717" s="71" t="n">
        <f aca="false">Зведена!CL718</f>
        <v>76874.46</v>
      </c>
      <c r="AH717" s="71" t="n">
        <f aca="false">Зведена!CO718</f>
        <v>93493.12</v>
      </c>
      <c r="AI717" s="71" t="n">
        <f aca="false">Зведена!CR718</f>
        <v>92104.6</v>
      </c>
      <c r="AJ717" s="71" t="n">
        <f aca="false">Зведена!CU718</f>
        <v>75982.88</v>
      </c>
      <c r="AK717" s="71" t="n">
        <f aca="false">Зведена!CX718</f>
        <v>80476.89</v>
      </c>
      <c r="AL717" s="71" t="n">
        <f aca="false">Зведена!DA718</f>
        <v>75572.23</v>
      </c>
      <c r="AM717" s="71" t="n">
        <f aca="false">Зведена!DD718</f>
        <v>35081.38</v>
      </c>
      <c r="AN717" s="71" t="n">
        <f aca="false">Зведена!DG718</f>
        <v>88452.35</v>
      </c>
      <c r="AO717" s="71" t="n">
        <f aca="false">Зведена!DJ718</f>
        <v>81238.09</v>
      </c>
      <c r="AP717" s="71" t="n">
        <f aca="false">Зведена!DM718</f>
        <v>87873.29</v>
      </c>
      <c r="AQ717" s="71" t="n">
        <f aca="false">Зведена!DP718</f>
        <v>54665.11</v>
      </c>
      <c r="AR717" s="71" t="n">
        <f aca="false">Зведена!DS718</f>
        <v>94834.71</v>
      </c>
      <c r="AS717" s="71" t="n">
        <f aca="false">Зведена!DV718</f>
        <v>107205.48</v>
      </c>
      <c r="AT717" s="71" t="n">
        <f aca="false">Зведена!DY718</f>
        <v>158064.41</v>
      </c>
      <c r="AU717" s="71" t="n">
        <f aca="false">Зведена!EB718</f>
        <v>126391.66</v>
      </c>
      <c r="AV717" s="71" t="n">
        <f aca="false">Зведена!EE718</f>
        <v>129411.15</v>
      </c>
      <c r="AW717" s="71" t="n">
        <f aca="false">Зведена!EH718</f>
        <v>151099.8</v>
      </c>
      <c r="AX717" s="71" t="n">
        <f aca="false">Зведена!EK718</f>
        <v>135219.02</v>
      </c>
      <c r="AY717" s="71" t="n">
        <f aca="false">Зведена!EN718</f>
        <v>84735.1</v>
      </c>
      <c r="AZ717" s="71" t="n">
        <f aca="false">Зведена!EQ718</f>
        <v>122618.72</v>
      </c>
      <c r="BA717" s="71" t="n">
        <f aca="false">Зведена!ET718</f>
        <v>143666.97</v>
      </c>
      <c r="BB717" s="71" t="n">
        <f aca="false">Зведена!EW718</f>
        <v>170179.08</v>
      </c>
      <c r="BC717" s="71" t="n">
        <f aca="false">Зведена!EZ718</f>
        <v>146541.01</v>
      </c>
      <c r="BD717" s="71" t="n">
        <f aca="false">Зведена!FC718</f>
        <v>124623.98</v>
      </c>
      <c r="BE717" s="71" t="n">
        <f aca="false">Зведена!FF718</f>
        <v>138692.29</v>
      </c>
      <c r="BF717" s="71" t="n">
        <f aca="false">Зведена!FI718</f>
        <v>182224.33</v>
      </c>
      <c r="BG717" s="71" t="n">
        <f aca="false">Зведена!FL718</f>
        <v>129460.86</v>
      </c>
      <c r="BH717" s="66" t="n">
        <f aca="false">VLOOKUP(C717,Зведена!$FM$4:$FP$1170,4,0)</f>
        <v>111438.12</v>
      </c>
      <c r="BI717" s="66" t="n">
        <f aca="false">VLOOKUP($C717,Зведена!$FQ$4:$FT$1170,4,0)</f>
        <v>108186.48</v>
      </c>
      <c r="BJ717" s="66" t="n">
        <f aca="false">VLOOKUP($C717,Зведена!$FU$4:$FX$1170,4,0)</f>
        <v>119344.16</v>
      </c>
      <c r="BK717" s="66" t="n">
        <f aca="false">VLOOKUP($C717,Зведена!$FY$4:$GB$1170,4,0)</f>
        <v>74359.75</v>
      </c>
      <c r="BL717" s="66" t="n">
        <f aca="false">VLOOKUP($C717,Зведена!$GC$4:$GF$1180,4,0)</f>
        <v>116445.78</v>
      </c>
      <c r="BM717" s="66" t="n">
        <f aca="false">VLOOKUP($C717,Зведена!$GG$4:$GJ$1180,4,0)</f>
        <v>100432.65</v>
      </c>
    </row>
    <row r="718" customFormat="false" ht="18" hidden="false" customHeight="false" outlineLevel="0" collapsed="false">
      <c r="A718" s="70" t="s">
        <v>849</v>
      </c>
      <c r="B718" s="70" t="str">
        <f aca="false">LEFT(C718,2)</f>
        <v>68</v>
      </c>
      <c r="C718" s="70" t="str">
        <f aca="false">LEFT(A718,4)</f>
        <v>6806</v>
      </c>
      <c r="D718" s="71" t="n">
        <f aca="false">Зведена!C719</f>
        <v>2966035.83</v>
      </c>
      <c r="E718" s="71" t="n">
        <f aca="false">Зведена!F719</f>
        <v>3396444.78</v>
      </c>
      <c r="F718" s="71" t="n">
        <f aca="false">Зведена!I719</f>
        <v>4689808.08</v>
      </c>
      <c r="G718" s="71" t="n">
        <f aca="false">Зведена!L719</f>
        <v>3649572.84</v>
      </c>
      <c r="H718" s="71" t="n">
        <f aca="false">Зведена!O719</f>
        <v>3478477.19</v>
      </c>
      <c r="I718" s="71" t="n">
        <f aca="false">Зведена!R719</f>
        <v>3916544.81</v>
      </c>
      <c r="J718" s="71" t="n">
        <f aca="false">Зведена!U719</f>
        <v>3988074.97</v>
      </c>
      <c r="K718" s="71" t="n">
        <f aca="false">Зведена!X719</f>
        <v>3165444.73</v>
      </c>
      <c r="L718" s="71" t="n">
        <f aca="false">Зведена!AA719</f>
        <v>3399904.25</v>
      </c>
      <c r="M718" s="71" t="n">
        <f aca="false">Зведена!AD719</f>
        <v>3160355.84</v>
      </c>
      <c r="N718" s="71" t="n">
        <f aca="false">Зведена!AG719</f>
        <v>3164450.29</v>
      </c>
      <c r="O718" s="71" t="n">
        <f aca="false">Зведена!AJ719</f>
        <v>2695512.25</v>
      </c>
      <c r="P718" s="71" t="n">
        <f aca="false">Зведена!AM719</f>
        <v>2654549.54</v>
      </c>
      <c r="Q718" s="71" t="n">
        <f aca="false">Зведена!AP719</f>
        <v>2739436.81</v>
      </c>
      <c r="R718" s="71" t="n">
        <f aca="false">Зведена!AS719</f>
        <v>3255239.01</v>
      </c>
      <c r="S718" s="71" t="n">
        <f aca="false">Зведена!AV719</f>
        <v>3052330.16</v>
      </c>
      <c r="T718" s="71" t="n">
        <f aca="false">Зведена!AY719</f>
        <v>3800644.32</v>
      </c>
      <c r="U718" s="71" t="n">
        <f aca="false">Зведена!BB719</f>
        <v>3783208.69</v>
      </c>
      <c r="V718" s="71" t="n">
        <f aca="false">Зведена!BE719</f>
        <v>4494525.16</v>
      </c>
      <c r="W718" s="71" t="n">
        <f aca="false">Зведена!BH719</f>
        <v>4686102.28</v>
      </c>
      <c r="X718" s="71" t="n">
        <f aca="false">Зведена!BK719</f>
        <v>4237652.68</v>
      </c>
      <c r="Y718" s="71" t="n">
        <f aca="false">Зведена!BN719</f>
        <v>3941147.81</v>
      </c>
      <c r="Z718" s="71" t="n">
        <f aca="false">Зведена!BQ719</f>
        <v>4026294.43</v>
      </c>
      <c r="AA718" s="71" t="n">
        <f aca="false">Зведена!BT719</f>
        <v>2591946</v>
      </c>
      <c r="AB718" s="71" t="n">
        <f aca="false">Зведена!BW719</f>
        <v>2301143.7</v>
      </c>
      <c r="AC718" s="71" t="n">
        <f aca="false">Зведена!BZ719</f>
        <v>3619264.62</v>
      </c>
      <c r="AD718" s="71" t="n">
        <f aca="false">Зведена!CC719</f>
        <v>5082363.89</v>
      </c>
      <c r="AE718" s="71" t="n">
        <f aca="false">Зведена!CF719</f>
        <v>5660702.57</v>
      </c>
      <c r="AF718" s="71" t="n">
        <f aca="false">Зведена!CI719</f>
        <v>7434912.48</v>
      </c>
      <c r="AG718" s="71" t="n">
        <f aca="false">Зведена!CL719</f>
        <v>4958966.19</v>
      </c>
      <c r="AH718" s="71" t="n">
        <f aca="false">Зведена!CO719</f>
        <v>4573606.7</v>
      </c>
      <c r="AI718" s="71" t="n">
        <f aca="false">Зведена!CR719</f>
        <v>4773649.45</v>
      </c>
      <c r="AJ718" s="71" t="n">
        <f aca="false">Зведена!CU719</f>
        <v>4351930.52</v>
      </c>
      <c r="AK718" s="71" t="n">
        <f aca="false">Зведена!CX719</f>
        <v>5633036.16</v>
      </c>
      <c r="AL718" s="71" t="n">
        <f aca="false">Зведена!DA719</f>
        <v>4800592.96</v>
      </c>
      <c r="AM718" s="71" t="n">
        <f aca="false">Зведена!DD719</f>
        <v>2970469.9</v>
      </c>
      <c r="AN718" s="71" t="n">
        <f aca="false">Зведена!DG719</f>
        <v>3983074.95</v>
      </c>
      <c r="AO718" s="71" t="n">
        <f aca="false">Зведена!DJ719</f>
        <v>5009585.36</v>
      </c>
      <c r="AP718" s="71" t="n">
        <f aca="false">Зведена!DM719</f>
        <v>4551899.39</v>
      </c>
      <c r="AQ718" s="71" t="n">
        <f aca="false">Зведена!DP719</f>
        <v>4061983.99</v>
      </c>
      <c r="AR718" s="71" t="n">
        <f aca="false">Зведена!DS719</f>
        <v>5297128.98</v>
      </c>
      <c r="AS718" s="71" t="n">
        <f aca="false">Зведена!DV719</f>
        <v>4470548.93</v>
      </c>
      <c r="AT718" s="71" t="n">
        <f aca="false">Зведена!DY719</f>
        <v>5714118.33</v>
      </c>
      <c r="AU718" s="71" t="n">
        <f aca="false">Зведена!EB719</f>
        <v>4196937.79</v>
      </c>
      <c r="AV718" s="71" t="n">
        <f aca="false">Зведена!EE719</f>
        <v>4408930.89</v>
      </c>
      <c r="AW718" s="71" t="n">
        <f aca="false">Зведена!EH719</f>
        <v>4364538.66</v>
      </c>
      <c r="AX718" s="71" t="n">
        <f aca="false">Зведена!EK719</f>
        <v>4014451.53</v>
      </c>
      <c r="AY718" s="71" t="n">
        <f aca="false">Зведена!EN719</f>
        <v>2900662.74</v>
      </c>
      <c r="AZ718" s="71" t="n">
        <f aca="false">Зведена!EQ719</f>
        <v>3175977.48</v>
      </c>
      <c r="BA718" s="71" t="n">
        <f aca="false">Зведена!ET719</f>
        <v>3313830.16</v>
      </c>
      <c r="BB718" s="71" t="n">
        <f aca="false">Зведена!EW719</f>
        <v>4308405.49</v>
      </c>
      <c r="BC718" s="71" t="n">
        <f aca="false">Зведена!EZ719</f>
        <v>4395690.55</v>
      </c>
      <c r="BD718" s="71" t="n">
        <f aca="false">Зведена!FC719</f>
        <v>4707297.71</v>
      </c>
      <c r="BE718" s="71" t="n">
        <f aca="false">Зведена!FF719</f>
        <v>5404674.52</v>
      </c>
      <c r="BF718" s="71" t="n">
        <f aca="false">Зведена!FI719</f>
        <v>5676520.86</v>
      </c>
      <c r="BG718" s="71" t="n">
        <f aca="false">Зведена!FL719</f>
        <v>4101375.81</v>
      </c>
      <c r="BH718" s="66" t="n">
        <f aca="false">VLOOKUP(C718,Зведена!$FM$4:$FP$1170,4,0)</f>
        <v>4476617.8</v>
      </c>
      <c r="BI718" s="66" t="n">
        <f aca="false">VLOOKUP($C718,Зведена!$FQ$4:$FT$1170,4,0)</f>
        <v>3239451.06</v>
      </c>
      <c r="BJ718" s="66" t="n">
        <f aca="false">VLOOKUP($C718,Зведена!$FU$4:$FX$1170,4,0)</f>
        <v>3089882.06</v>
      </c>
      <c r="BK718" s="66" t="n">
        <f aca="false">VLOOKUP($C718,Зведена!$FY$4:$GB$1170,4,0)</f>
        <v>2682496.82</v>
      </c>
      <c r="BL718" s="66" t="n">
        <f aca="false">VLOOKUP($C718,Зведена!$GC$4:$GF$1180,4,0)</f>
        <v>3001432.47</v>
      </c>
      <c r="BM718" s="66" t="n">
        <f aca="false">VLOOKUP($C718,Зведена!$GG$4:$GJ$1180,4,0)</f>
        <v>2873834.04</v>
      </c>
    </row>
    <row r="719" customFormat="false" ht="18" hidden="false" customHeight="false" outlineLevel="0" collapsed="false">
      <c r="A719" s="70" t="s">
        <v>850</v>
      </c>
      <c r="B719" s="70" t="str">
        <f aca="false">LEFT(C719,2)</f>
        <v>68</v>
      </c>
      <c r="C719" s="70" t="str">
        <f aca="false">LEFT(A719,4)</f>
        <v>6807</v>
      </c>
      <c r="D719" s="71" t="n">
        <f aca="false">Зведена!C720</f>
        <v>90</v>
      </c>
      <c r="E719" s="71" t="n">
        <f aca="false">Зведена!F720</f>
        <v>8808.5</v>
      </c>
      <c r="F719" s="71" t="n">
        <f aca="false">Зведена!I720</f>
        <v>43465.19</v>
      </c>
      <c r="G719" s="71" t="n">
        <f aca="false">Зведена!L720</f>
        <v>35837.6</v>
      </c>
      <c r="H719" s="71" t="n">
        <f aca="false">Зведена!O720</f>
        <v>39876.83</v>
      </c>
      <c r="I719" s="71" t="n">
        <f aca="false">Зведена!R720</f>
        <v>99331.07</v>
      </c>
      <c r="J719" s="71" t="n">
        <f aca="false">Зведена!U720</f>
        <v>16302.36</v>
      </c>
      <c r="K719" s="71" t="n">
        <f aca="false">Зведена!X720</f>
        <v>2819.47</v>
      </c>
      <c r="L719" s="71" t="n">
        <f aca="false">Зведена!AA720</f>
        <v>40807.4</v>
      </c>
      <c r="M719" s="71" t="n">
        <f aca="false">Зведена!AD720</f>
        <v>5996.48</v>
      </c>
      <c r="N719" s="71" t="n">
        <f aca="false">Зведена!AG720</f>
        <v>79014.15</v>
      </c>
      <c r="O719" s="71" t="n">
        <f aca="false">Зведена!AJ720</f>
        <v>22433.85</v>
      </c>
      <c r="P719" s="71" t="n">
        <f aca="false">Зведена!AM720</f>
        <v>1320.9</v>
      </c>
      <c r="Q719" s="71" t="n">
        <f aca="false">Зведена!AP720</f>
        <v>23541.57</v>
      </c>
      <c r="R719" s="71" t="n">
        <f aca="false">Зведена!AS720</f>
        <v>21151.65</v>
      </c>
      <c r="S719" s="71" t="n">
        <f aca="false">Зведена!AV720</f>
        <v>31193.12</v>
      </c>
      <c r="T719" s="71" t="n">
        <f aca="false">Зведена!AY720</f>
        <v>15446.36</v>
      </c>
      <c r="U719" s="71" t="n">
        <f aca="false">Зведена!BB720</f>
        <v>48190.33</v>
      </c>
      <c r="V719" s="71" t="n">
        <f aca="false">Зведена!BE720</f>
        <v>36823.4</v>
      </c>
      <c r="W719" s="71" t="n">
        <f aca="false">Зведена!BH720</f>
        <v>43341.67</v>
      </c>
      <c r="X719" s="71" t="n">
        <f aca="false">Зведена!BK720</f>
        <v>26751.59</v>
      </c>
      <c r="Y719" s="71" t="n">
        <f aca="false">Зведена!BN720</f>
        <v>15569.2</v>
      </c>
      <c r="Z719" s="71" t="n">
        <f aca="false">Зведена!BQ720</f>
        <v>56845.5</v>
      </c>
      <c r="AA719" s="71" t="n">
        <f aca="false">Зведена!BT720</f>
        <v>341</v>
      </c>
      <c r="AB719" s="71" t="n">
        <f aca="false">Зведена!BW720</f>
        <v>60</v>
      </c>
      <c r="AC719" s="71" t="n">
        <f aca="false">Зведена!BZ720</f>
        <v>85.3</v>
      </c>
      <c r="AD719" s="71" t="n">
        <f aca="false">Зведена!CC720</f>
        <v>1346.58</v>
      </c>
      <c r="AE719" s="71" t="n">
        <f aca="false">Зведена!CF720</f>
        <v>37434.82</v>
      </c>
      <c r="AF719" s="71" t="n">
        <f aca="false">Зведена!CI720</f>
        <v>26508.75</v>
      </c>
      <c r="AG719" s="71" t="n">
        <f aca="false">Зведена!CL720</f>
        <v>105534</v>
      </c>
      <c r="AH719" s="71" t="n">
        <f aca="false">Зведена!CO720</f>
        <v>83517</v>
      </c>
      <c r="AI719" s="71" t="n">
        <f aca="false">Зведена!CR720</f>
        <v>60945</v>
      </c>
      <c r="AJ719" s="71" t="n">
        <f aca="false">Зведена!CU720</f>
        <v>19575.07</v>
      </c>
      <c r="AK719" s="71" t="n">
        <f aca="false">Зведена!CX720</f>
        <v>117256.19</v>
      </c>
      <c r="AL719" s="71" t="n">
        <f aca="false">Зведена!DA720</f>
        <v>51820</v>
      </c>
      <c r="AM719" s="71" t="n">
        <f aca="false">Зведена!DD720</f>
        <v>326</v>
      </c>
      <c r="AN719" s="71" t="n">
        <f aca="false">Зведена!DG720</f>
        <v>2534.21</v>
      </c>
      <c r="AO719" s="71" t="n">
        <f aca="false">Зведена!DJ720</f>
        <v>16000.8</v>
      </c>
      <c r="AP719" s="71" t="n">
        <f aca="false">Зведена!DM720</f>
        <v>43507.41</v>
      </c>
      <c r="AQ719" s="71" t="n">
        <f aca="false">Зведена!DP720</f>
        <v>662.52</v>
      </c>
      <c r="AR719" s="71" t="n">
        <f aca="false">Зведена!DS720</f>
        <v>184560</v>
      </c>
      <c r="AS719" s="71" t="n">
        <f aca="false">Зведена!DV720</f>
        <v>80876.24</v>
      </c>
      <c r="AT719" s="71" t="n">
        <f aca="false">Зведена!DY720</f>
        <v>85016</v>
      </c>
      <c r="AU719" s="71" t="n">
        <f aca="false">Зведена!EB720</f>
        <v>131784.84</v>
      </c>
      <c r="AV719" s="71" t="n">
        <f aca="false">Зведена!EE720</f>
        <v>38045.01</v>
      </c>
      <c r="AW719" s="71" t="n">
        <f aca="false">Зведена!EH720</f>
        <v>65259.44</v>
      </c>
      <c r="AX719" s="71" t="n">
        <f aca="false">Зведена!EK720</f>
        <v>23637</v>
      </c>
      <c r="AY719" s="71" t="n">
        <f aca="false">Зведена!EN720</f>
        <v>79280</v>
      </c>
      <c r="AZ719" s="71" t="n">
        <f aca="false">Зведена!EQ720</f>
        <v>135.6</v>
      </c>
      <c r="BA719" s="71" t="n">
        <f aca="false">Зведена!ET720</f>
        <v>1441.64</v>
      </c>
      <c r="BB719" s="71" t="n">
        <f aca="false">Зведена!EW720</f>
        <v>92120.59</v>
      </c>
      <c r="BC719" s="71" t="n">
        <f aca="false">Зведена!EZ720</f>
        <v>57498.13</v>
      </c>
      <c r="BD719" s="71" t="n">
        <f aca="false">Зведена!FC720</f>
        <v>70041.53</v>
      </c>
      <c r="BE719" s="71" t="n">
        <f aca="false">Зведена!FF720</f>
        <v>239618.57</v>
      </c>
      <c r="BF719" s="71" t="n">
        <f aca="false">Зведена!FI720</f>
        <v>12210</v>
      </c>
      <c r="BG719" s="71" t="n">
        <f aca="false">Зведена!FL720</f>
        <v>7404.02</v>
      </c>
      <c r="BH719" s="66" t="n">
        <f aca="false">VLOOKUP(C719,Зведена!$FM$4:$FP$1170,4,0)</f>
        <v>221218.7</v>
      </c>
      <c r="BI719" s="66" t="n">
        <f aca="false">VLOOKUP($C719,Зведена!$FQ$4:$FT$1170,4,0)</f>
        <v>24694.22</v>
      </c>
      <c r="BJ719" s="66" t="n">
        <f aca="false">VLOOKUP($C719,Зведена!$FU$4:$FX$1170,4,0)</f>
        <v>15677.27</v>
      </c>
      <c r="BK719" s="66" t="n">
        <f aca="false">VLOOKUP($C719,Зведена!$FY$4:$GB$1170,4,0)</f>
        <v>766</v>
      </c>
      <c r="BL719" s="66" t="n">
        <f aca="false">VLOOKUP($C719,Зведена!$GC$4:$GF$1180,4,0)</f>
        <v>3865</v>
      </c>
      <c r="BM719" s="66" t="n">
        <f aca="false">VLOOKUP($C719,Зведена!$GG$4:$GJ$1180,4,0)</f>
        <v>10988</v>
      </c>
    </row>
    <row r="720" customFormat="false" ht="18" hidden="false" customHeight="false" outlineLevel="0" collapsed="false">
      <c r="A720" s="70" t="s">
        <v>851</v>
      </c>
      <c r="B720" s="70" t="str">
        <f aca="false">LEFT(C720,2)</f>
        <v>68</v>
      </c>
      <c r="C720" s="70" t="str">
        <f aca="false">LEFT(A720,4)</f>
        <v>6808</v>
      </c>
      <c r="D720" s="71" t="n">
        <f aca="false">Зведена!C721</f>
        <v>0</v>
      </c>
      <c r="E720" s="71" t="n">
        <f aca="false">Зведена!F721</f>
        <v>0</v>
      </c>
      <c r="F720" s="71" t="n">
        <f aca="false">Зведена!I721</f>
        <v>0</v>
      </c>
      <c r="G720" s="71" t="n">
        <f aca="false">Зведена!L721</f>
        <v>0</v>
      </c>
      <c r="H720" s="71" t="n">
        <f aca="false">Зведена!O721</f>
        <v>19584</v>
      </c>
      <c r="I720" s="71" t="n">
        <f aca="false">Зведена!R721</f>
        <v>13770</v>
      </c>
      <c r="J720" s="71" t="n">
        <f aca="false">Зведена!U721</f>
        <v>0</v>
      </c>
      <c r="K720" s="71" t="n">
        <f aca="false">Зведена!X721</f>
        <v>21989</v>
      </c>
      <c r="L720" s="71" t="n">
        <f aca="false">Зведена!AA721</f>
        <v>0</v>
      </c>
      <c r="M720" s="71" t="n">
        <f aca="false">Зведена!AD721</f>
        <v>0</v>
      </c>
      <c r="N720" s="71" t="n">
        <f aca="false">Зведена!AG721</f>
        <v>0</v>
      </c>
      <c r="O720" s="71" t="n">
        <f aca="false">Зведена!AJ721</f>
        <v>0</v>
      </c>
      <c r="P720" s="71" t="n">
        <f aca="false">Зведена!AM721</f>
        <v>0</v>
      </c>
      <c r="Q720" s="71" t="n">
        <f aca="false">Зведена!AP721</f>
        <v>0</v>
      </c>
      <c r="R720" s="71" t="n">
        <f aca="false">Зведена!AS721</f>
        <v>8088</v>
      </c>
      <c r="S720" s="71" t="n">
        <f aca="false">Зведена!AV721</f>
        <v>4527</v>
      </c>
      <c r="T720" s="71" t="n">
        <f aca="false">Зведена!AY721</f>
        <v>15570</v>
      </c>
      <c r="U720" s="71" t="n">
        <f aca="false">Зведена!BB721</f>
        <v>0</v>
      </c>
      <c r="V720" s="71" t="n">
        <f aca="false">Зведена!BE721</f>
        <v>6000</v>
      </c>
      <c r="W720" s="71" t="n">
        <f aca="false">Зведена!BH721</f>
        <v>0</v>
      </c>
      <c r="X720" s="71" t="n">
        <f aca="false">Зведена!BK721</f>
        <v>0</v>
      </c>
      <c r="Y720" s="71" t="n">
        <f aca="false">Зведена!BN721</f>
        <v>2360</v>
      </c>
      <c r="Z720" s="71" t="n">
        <f aca="false">Зведена!BQ721</f>
        <v>0</v>
      </c>
      <c r="AA720" s="71" t="n">
        <f aca="false">Зведена!BT721</f>
        <v>22320</v>
      </c>
      <c r="AB720" s="71" t="n">
        <f aca="false">Зведена!BW721</f>
        <v>25990</v>
      </c>
      <c r="AC720" s="71" t="n">
        <f aca="false">Зведена!BZ721</f>
        <v>0</v>
      </c>
      <c r="AD720" s="71" t="n">
        <f aca="false">Зведена!CC721</f>
        <v>57911</v>
      </c>
      <c r="AE720" s="71" t="n">
        <f aca="false">Зведена!CF721</f>
        <v>124338</v>
      </c>
      <c r="AF720" s="71" t="n">
        <f aca="false">Зведена!CI721</f>
        <v>0</v>
      </c>
      <c r="AG720" s="71" t="n">
        <f aca="false">Зведена!CL721</f>
        <v>64218.1</v>
      </c>
      <c r="AH720" s="71" t="n">
        <f aca="false">Зведена!CO721</f>
        <v>55923</v>
      </c>
      <c r="AI720" s="71" t="n">
        <f aca="false">Зведена!CR721</f>
        <v>107510.9</v>
      </c>
      <c r="AJ720" s="71" t="n">
        <f aca="false">Зведена!CU721</f>
        <v>52366</v>
      </c>
      <c r="AK720" s="71" t="n">
        <f aca="false">Зведена!CX721</f>
        <v>12050</v>
      </c>
      <c r="AL720" s="71" t="n">
        <f aca="false">Зведена!DA721</f>
        <v>12362</v>
      </c>
      <c r="AM720" s="71" t="n">
        <f aca="false">Зведена!DD721</f>
        <v>0</v>
      </c>
      <c r="AN720" s="71" t="n">
        <f aca="false">Зведена!DG721</f>
        <v>25608</v>
      </c>
      <c r="AO720" s="71" t="n">
        <f aca="false">Зведена!DJ721</f>
        <v>7900</v>
      </c>
      <c r="AP720" s="71" t="n">
        <f aca="false">Зведена!DM721</f>
        <v>0</v>
      </c>
      <c r="AQ720" s="71" t="n">
        <f aca="false">Зведена!DP721</f>
        <v>19600</v>
      </c>
      <c r="AR720" s="71" t="n">
        <f aca="false">Зведена!DS721</f>
        <v>5120</v>
      </c>
      <c r="AS720" s="71" t="n">
        <f aca="false">Зведена!DV721</f>
        <v>40399</v>
      </c>
      <c r="AT720" s="71" t="n">
        <f aca="false">Зведена!DY721</f>
        <v>0</v>
      </c>
      <c r="AU720" s="71" t="n">
        <f aca="false">Зведена!EB721</f>
        <v>56941</v>
      </c>
      <c r="AV720" s="71" t="n">
        <f aca="false">Зведена!EE721</f>
        <v>0</v>
      </c>
      <c r="AW720" s="71" t="n">
        <f aca="false">Зведена!EH721</f>
        <v>2560</v>
      </c>
      <c r="AX720" s="71" t="n">
        <f aca="false">Зведена!EK721</f>
        <v>19092</v>
      </c>
      <c r="AY720" s="71" t="n">
        <f aca="false">Зведена!EN721</f>
        <v>1066</v>
      </c>
      <c r="AZ720" s="71" t="n">
        <f aca="false">Зведена!EQ721</f>
        <v>0</v>
      </c>
      <c r="BA720" s="71" t="n">
        <f aca="false">Зведена!ET721</f>
        <v>578.88</v>
      </c>
      <c r="BB720" s="71" t="n">
        <f aca="false">Зведена!EW721</f>
        <v>28289</v>
      </c>
      <c r="BC720" s="71" t="n">
        <f aca="false">Зведена!EZ721</f>
        <v>64967</v>
      </c>
      <c r="BD720" s="71" t="n">
        <f aca="false">Зведена!FC721</f>
        <v>21600</v>
      </c>
      <c r="BE720" s="71" t="n">
        <f aca="false">Зведена!FF721</f>
        <v>114971.4</v>
      </c>
      <c r="BF720" s="71" t="n">
        <f aca="false">Зведена!FI721</f>
        <v>69630.56</v>
      </c>
      <c r="BG720" s="71" t="n">
        <f aca="false">Зведена!FL721</f>
        <v>42960</v>
      </c>
      <c r="BH720" s="66" t="n">
        <f aca="false">VLOOKUP(C720,Зведена!$FM$4:$FP$1170,4,0)</f>
        <v>34867.2</v>
      </c>
      <c r="BI720" s="66" t="n">
        <f aca="false">VLOOKUP($C720,Зведена!$FQ$4:$FT$1170,4,0)</f>
        <v>43816.4</v>
      </c>
      <c r="BJ720" s="66" t="n">
        <f aca="false">VLOOKUP($C720,Зведена!$FU$4:$FX$1170,4,0)</f>
        <v>13921.6</v>
      </c>
      <c r="BK720" s="66" t="n">
        <f aca="false">VLOOKUP($C720,Зведена!$FY$4:$GB$1170,4,0)</f>
        <v>31736</v>
      </c>
      <c r="BL720" s="66" t="n">
        <f aca="false">VLOOKUP($C720,Зведена!$GC$4:$GF$1180,4,0)</f>
        <v>58708</v>
      </c>
      <c r="BM720" s="66" t="n">
        <f aca="false">VLOOKUP($C720,Зведена!$GG$4:$GJ$1180,4,0)</f>
        <v>72577.4</v>
      </c>
    </row>
    <row r="721" customFormat="false" ht="18" hidden="false" customHeight="false" outlineLevel="0" collapsed="false">
      <c r="A721" s="70" t="s">
        <v>852</v>
      </c>
      <c r="B721" s="70" t="str">
        <f aca="false">LEFT(C721,2)</f>
        <v>68</v>
      </c>
      <c r="C721" s="70" t="str">
        <f aca="false">LEFT(A721,4)</f>
        <v>6809</v>
      </c>
      <c r="D721" s="71" t="n">
        <f aca="false">Зведена!C722</f>
        <v>1853937.5</v>
      </c>
      <c r="E721" s="71" t="n">
        <f aca="false">Зведена!F722</f>
        <v>3226526.27</v>
      </c>
      <c r="F721" s="71" t="n">
        <f aca="false">Зведена!I722</f>
        <v>2426906.56</v>
      </c>
      <c r="G721" s="71" t="n">
        <f aca="false">Зведена!L722</f>
        <v>929165.7</v>
      </c>
      <c r="H721" s="71" t="n">
        <f aca="false">Зведена!O722</f>
        <v>1515409.4</v>
      </c>
      <c r="I721" s="71" t="n">
        <f aca="false">Зведена!R722</f>
        <v>1499470</v>
      </c>
      <c r="J721" s="71" t="n">
        <f aca="false">Зведена!U722</f>
        <v>1435683.4</v>
      </c>
      <c r="K721" s="71" t="n">
        <f aca="false">Зведена!X722</f>
        <v>3691596.08</v>
      </c>
      <c r="L721" s="71" t="n">
        <f aca="false">Зведена!AA722</f>
        <v>2203696</v>
      </c>
      <c r="M721" s="71" t="n">
        <f aca="false">Зведена!AD722</f>
        <v>837372</v>
      </c>
      <c r="N721" s="71" t="n">
        <f aca="false">Зведена!AG722</f>
        <v>947188.36</v>
      </c>
      <c r="O721" s="71" t="n">
        <f aca="false">Зведена!AJ722</f>
        <v>1255333.51</v>
      </c>
      <c r="P721" s="71" t="n">
        <f aca="false">Зведена!AM722</f>
        <v>3152978.3</v>
      </c>
      <c r="Q721" s="71" t="n">
        <f aca="false">Зведена!AP722</f>
        <v>3685598.49</v>
      </c>
      <c r="R721" s="71" t="n">
        <f aca="false">Зведена!AS722</f>
        <v>2734807.25</v>
      </c>
      <c r="S721" s="71" t="n">
        <f aca="false">Зведена!AV722</f>
        <v>2173349</v>
      </c>
      <c r="T721" s="71" t="n">
        <f aca="false">Зведена!AY722</f>
        <v>2428160.66</v>
      </c>
      <c r="U721" s="71" t="n">
        <f aca="false">Зведена!BB722</f>
        <v>2292296.44</v>
      </c>
      <c r="V721" s="71" t="n">
        <f aca="false">Зведена!BE722</f>
        <v>1523384.13</v>
      </c>
      <c r="W721" s="71" t="n">
        <f aca="false">Зведена!BH722</f>
        <v>1601732.8</v>
      </c>
      <c r="X721" s="71" t="n">
        <f aca="false">Зведена!BK722</f>
        <v>1800882.25</v>
      </c>
      <c r="Y721" s="71" t="n">
        <f aca="false">Зведена!BN722</f>
        <v>1674949.23</v>
      </c>
      <c r="Z721" s="71" t="n">
        <f aca="false">Зведена!BQ722</f>
        <v>596591.1</v>
      </c>
      <c r="AA721" s="71" t="n">
        <f aca="false">Зведена!BT722</f>
        <v>1941583</v>
      </c>
      <c r="AB721" s="71" t="n">
        <f aca="false">Зведена!BW722</f>
        <v>2798052.18</v>
      </c>
      <c r="AC721" s="71" t="n">
        <f aca="false">Зведена!BZ722</f>
        <v>2745926</v>
      </c>
      <c r="AD721" s="71" t="n">
        <f aca="false">Зведена!CC722</f>
        <v>964789.53</v>
      </c>
      <c r="AE721" s="71" t="n">
        <f aca="false">Зведена!CF722</f>
        <v>1820026.37</v>
      </c>
      <c r="AF721" s="71" t="n">
        <f aca="false">Зведена!CI722</f>
        <v>1346416.2</v>
      </c>
      <c r="AG721" s="71" t="n">
        <f aca="false">Зведена!CL722</f>
        <v>1309775</v>
      </c>
      <c r="AH721" s="71" t="n">
        <f aca="false">Зведена!CO722</f>
        <v>2312836</v>
      </c>
      <c r="AI721" s="71" t="n">
        <f aca="false">Зведена!CR722</f>
        <v>2605322.56</v>
      </c>
      <c r="AJ721" s="71" t="n">
        <f aca="false">Зведена!CU722</f>
        <v>1996725</v>
      </c>
      <c r="AK721" s="71" t="n">
        <f aca="false">Зведена!CX722</f>
        <v>834148.84</v>
      </c>
      <c r="AL721" s="71" t="n">
        <f aca="false">Зведена!DA722</f>
        <v>797750.91</v>
      </c>
      <c r="AM721" s="71" t="n">
        <f aca="false">Зведена!DD722</f>
        <v>4011393.86</v>
      </c>
      <c r="AN721" s="71" t="n">
        <f aca="false">Зведена!DG722</f>
        <v>2727601.7</v>
      </c>
      <c r="AO721" s="71" t="n">
        <f aca="false">Зведена!DJ722</f>
        <v>3024981.95</v>
      </c>
      <c r="AP721" s="71" t="n">
        <f aca="false">Зведена!DM722</f>
        <v>3469196.12</v>
      </c>
      <c r="AQ721" s="71" t="n">
        <f aca="false">Зведена!DP722</f>
        <v>1237623</v>
      </c>
      <c r="AR721" s="71" t="n">
        <f aca="false">Зведена!DS722</f>
        <v>1260832.2</v>
      </c>
      <c r="AS721" s="71" t="n">
        <f aca="false">Зведена!DV722</f>
        <v>1600217.6</v>
      </c>
      <c r="AT721" s="71" t="n">
        <f aca="false">Зведена!DY722</f>
        <v>1206901</v>
      </c>
      <c r="AU721" s="71" t="n">
        <f aca="false">Зведена!EB722</f>
        <v>1379362.92</v>
      </c>
      <c r="AV721" s="71" t="n">
        <f aca="false">Зведена!EE722</f>
        <v>2433041</v>
      </c>
      <c r="AW721" s="71" t="n">
        <f aca="false">Зведена!EH722</f>
        <v>993853.41</v>
      </c>
      <c r="AX721" s="71" t="n">
        <f aca="false">Зведена!EK722</f>
        <v>1353467.55</v>
      </c>
      <c r="AY721" s="71" t="n">
        <f aca="false">Зведена!EN722</f>
        <v>1151276</v>
      </c>
      <c r="AZ721" s="71" t="n">
        <f aca="false">Зведена!EQ722</f>
        <v>1010846.5</v>
      </c>
      <c r="BA721" s="71" t="n">
        <f aca="false">Зведена!ET722</f>
        <v>2054756.9</v>
      </c>
      <c r="BB721" s="71" t="n">
        <f aca="false">Зведена!EW722</f>
        <v>2128888.73</v>
      </c>
      <c r="BC721" s="71" t="n">
        <f aca="false">Зведена!EZ722</f>
        <v>3866304.8</v>
      </c>
      <c r="BD721" s="71" t="n">
        <f aca="false">Зведена!FC722</f>
        <v>3432539.75</v>
      </c>
      <c r="BE721" s="71" t="n">
        <f aca="false">Зведена!FF722</f>
        <v>2490832.1</v>
      </c>
      <c r="BF721" s="71" t="n">
        <f aca="false">Зведена!FI722</f>
        <v>2357221</v>
      </c>
      <c r="BG721" s="71" t="n">
        <f aca="false">Зведена!FL722</f>
        <v>1891404.53</v>
      </c>
      <c r="BH721" s="66" t="n">
        <f aca="false">VLOOKUP(C721,Зведена!$FM$4:$FP$1170,4,0)</f>
        <v>1158813.27</v>
      </c>
      <c r="BI721" s="66" t="n">
        <f aca="false">VLOOKUP($C721,Зведена!$FQ$4:$FT$1170,4,0)</f>
        <v>1538563.9</v>
      </c>
      <c r="BJ721" s="66" t="n">
        <f aca="false">VLOOKUP($C721,Зведена!$FU$4:$FX$1170,4,0)</f>
        <v>3052968.6</v>
      </c>
      <c r="BK721" s="66" t="n">
        <f aca="false">VLOOKUP($C721,Зведена!$FY$4:$GB$1170,4,0)</f>
        <v>3722374.5</v>
      </c>
      <c r="BL721" s="66" t="n">
        <f aca="false">VLOOKUP($C721,Зведена!$GC$4:$GF$1180,4,0)</f>
        <v>285953.2</v>
      </c>
      <c r="BM721" s="66" t="n">
        <f aca="false">VLOOKUP($C721,Зведена!$GG$4:$GJ$1180,4,0)</f>
        <v>115580.1</v>
      </c>
    </row>
    <row r="722" customFormat="false" ht="18" hidden="false" customHeight="false" outlineLevel="0" collapsed="false">
      <c r="A722" s="70" t="s">
        <v>853</v>
      </c>
      <c r="B722" s="70" t="str">
        <f aca="false">LEFT(C722,2)</f>
        <v>68</v>
      </c>
      <c r="C722" s="70" t="str">
        <f aca="false">LEFT(A722,4)</f>
        <v>6810</v>
      </c>
      <c r="D722" s="71" t="n">
        <f aca="false">Зведена!C723</f>
        <v>1325288.34</v>
      </c>
      <c r="E722" s="71" t="n">
        <f aca="false">Зведена!F723</f>
        <v>3375859.9</v>
      </c>
      <c r="F722" s="71" t="n">
        <f aca="false">Зведена!I723</f>
        <v>5169317.58</v>
      </c>
      <c r="G722" s="71" t="n">
        <f aca="false">Зведена!L723</f>
        <v>3332781.94</v>
      </c>
      <c r="H722" s="71" t="n">
        <f aca="false">Зведена!O723</f>
        <v>3411299.16</v>
      </c>
      <c r="I722" s="71" t="n">
        <f aca="false">Зведена!R723</f>
        <v>3249446.8</v>
      </c>
      <c r="J722" s="71" t="n">
        <f aca="false">Зведена!U723</f>
        <v>2173869.35</v>
      </c>
      <c r="K722" s="71" t="n">
        <f aca="false">Зведена!X723</f>
        <v>1742660.07</v>
      </c>
      <c r="L722" s="71" t="n">
        <f aca="false">Зведена!AA723</f>
        <v>2743361.5</v>
      </c>
      <c r="M722" s="71" t="n">
        <f aca="false">Зведена!AD723</f>
        <v>2669805.09</v>
      </c>
      <c r="N722" s="71" t="n">
        <f aca="false">Зведена!AG723</f>
        <v>3586070.36</v>
      </c>
      <c r="O722" s="71" t="n">
        <f aca="false">Зведена!AJ723</f>
        <v>2429947.01</v>
      </c>
      <c r="P722" s="71" t="n">
        <f aca="false">Зведена!AM723</f>
        <v>1020038.61</v>
      </c>
      <c r="Q722" s="71" t="n">
        <f aca="false">Зведена!AP723</f>
        <v>1730986.85</v>
      </c>
      <c r="R722" s="71" t="n">
        <f aca="false">Зведена!AS723</f>
        <v>2099799.35</v>
      </c>
      <c r="S722" s="71" t="n">
        <f aca="false">Зведена!AV723</f>
        <v>2164886.7</v>
      </c>
      <c r="T722" s="71" t="n">
        <f aca="false">Зведена!AY723</f>
        <v>2361309</v>
      </c>
      <c r="U722" s="71" t="n">
        <f aca="false">Зведена!BB723</f>
        <v>2265382.41</v>
      </c>
      <c r="V722" s="71" t="n">
        <f aca="false">Зведена!BE723</f>
        <v>3781592.87</v>
      </c>
      <c r="W722" s="71" t="n">
        <f aca="false">Зведена!BH723</f>
        <v>3294054.7</v>
      </c>
      <c r="X722" s="71" t="n">
        <f aca="false">Зведена!BK723</f>
        <v>3044369.9</v>
      </c>
      <c r="Y722" s="71" t="n">
        <f aca="false">Зведена!BN723</f>
        <v>2712306.31</v>
      </c>
      <c r="Z722" s="71" t="n">
        <f aca="false">Зведена!BQ723</f>
        <v>2758715.11</v>
      </c>
      <c r="AA722" s="71" t="n">
        <f aca="false">Зведена!BT723</f>
        <v>2622852.13</v>
      </c>
      <c r="AB722" s="71" t="n">
        <f aca="false">Зведена!BW723</f>
        <v>1308895.4</v>
      </c>
      <c r="AC722" s="71" t="n">
        <f aca="false">Зведена!BZ723</f>
        <v>2446854.68</v>
      </c>
      <c r="AD722" s="71" t="n">
        <f aca="false">Зведена!CC723</f>
        <v>3966469.06</v>
      </c>
      <c r="AE722" s="71" t="n">
        <f aca="false">Зведена!CF723</f>
        <v>3822039.22</v>
      </c>
      <c r="AF722" s="71" t="n">
        <f aca="false">Зведена!CI723</f>
        <v>4105024.14</v>
      </c>
      <c r="AG722" s="71" t="n">
        <f aca="false">Зведена!CL723</f>
        <v>4688532.1</v>
      </c>
      <c r="AH722" s="71" t="n">
        <f aca="false">Зведена!CO723</f>
        <v>4142736.38</v>
      </c>
      <c r="AI722" s="71" t="n">
        <f aca="false">Зведена!CR723</f>
        <v>3721502.27</v>
      </c>
      <c r="AJ722" s="71" t="n">
        <f aca="false">Зведена!CU723</f>
        <v>3496266.91</v>
      </c>
      <c r="AK722" s="71" t="n">
        <f aca="false">Зведена!CX723</f>
        <v>3047876.09</v>
      </c>
      <c r="AL722" s="71" t="n">
        <f aca="false">Зведена!DA723</f>
        <v>2437850.96</v>
      </c>
      <c r="AM722" s="71" t="n">
        <f aca="false">Зведена!DD723</f>
        <v>2578852.87</v>
      </c>
      <c r="AN722" s="71" t="n">
        <f aca="false">Зведена!DG723</f>
        <v>1888801.64</v>
      </c>
      <c r="AO722" s="71" t="n">
        <f aca="false">Зведена!DJ723</f>
        <v>2811952.13</v>
      </c>
      <c r="AP722" s="71" t="n">
        <f aca="false">Зведена!DM723</f>
        <v>4110866.6</v>
      </c>
      <c r="AQ722" s="71" t="n">
        <f aca="false">Зведена!DP723</f>
        <v>2483394.75</v>
      </c>
      <c r="AR722" s="71" t="n">
        <f aca="false">Зведена!DS723</f>
        <v>3524970.26</v>
      </c>
      <c r="AS722" s="71" t="n">
        <f aca="false">Зведена!DV723</f>
        <v>4205205.58</v>
      </c>
      <c r="AT722" s="71" t="n">
        <f aca="false">Зведена!DY723</f>
        <v>4570662.98</v>
      </c>
      <c r="AU722" s="71" t="n">
        <f aca="false">Зведена!EB723</f>
        <v>3144940.9</v>
      </c>
      <c r="AV722" s="71" t="n">
        <f aca="false">Зведена!EE723</f>
        <v>4332422.68</v>
      </c>
      <c r="AW722" s="71" t="n">
        <f aca="false">Зведена!EH723</f>
        <v>3223704.26</v>
      </c>
      <c r="AX722" s="71" t="n">
        <f aca="false">Зведена!EK723</f>
        <v>1489613.85</v>
      </c>
      <c r="AY722" s="71" t="n">
        <f aca="false">Зведена!EN723</f>
        <v>1951817.41</v>
      </c>
      <c r="AZ722" s="71" t="n">
        <f aca="false">Зведена!EQ723</f>
        <v>1341809.04</v>
      </c>
      <c r="BA722" s="71" t="n">
        <f aca="false">Зведена!ET723</f>
        <v>1707349.01</v>
      </c>
      <c r="BB722" s="71" t="n">
        <f aca="false">Зведена!EW723</f>
        <v>3290674.41</v>
      </c>
      <c r="BC722" s="71" t="n">
        <f aca="false">Зведена!EZ723</f>
        <v>3578886.12</v>
      </c>
      <c r="BD722" s="71" t="n">
        <f aca="false">Зведена!FC723</f>
        <v>3862315.84</v>
      </c>
      <c r="BE722" s="71" t="n">
        <f aca="false">Зведена!FF723</f>
        <v>3895574.36</v>
      </c>
      <c r="BF722" s="71" t="n">
        <f aca="false">Зведена!FI723</f>
        <v>3798180.23</v>
      </c>
      <c r="BG722" s="71" t="n">
        <f aca="false">Зведена!FL723</f>
        <v>2644159.39</v>
      </c>
      <c r="BH722" s="66" t="n">
        <f aca="false">VLOOKUP(C722,Зведена!$FM$4:$FP$1170,4,0)</f>
        <v>2759785.74</v>
      </c>
      <c r="BI722" s="66" t="n">
        <f aca="false">VLOOKUP($C722,Зведена!$FQ$4:$FT$1170,4,0)</f>
        <v>2334444.16</v>
      </c>
      <c r="BJ722" s="66" t="n">
        <f aca="false">VLOOKUP($C722,Зведена!$FU$4:$FX$1170,4,0)</f>
        <v>3226186.36</v>
      </c>
      <c r="BK722" s="66" t="n">
        <f aca="false">VLOOKUP($C722,Зведена!$FY$4:$GB$1170,4,0)</f>
        <v>2314809.68</v>
      </c>
      <c r="BL722" s="66" t="n">
        <f aca="false">VLOOKUP($C722,Зведена!$GC$4:$GF$1180,4,0)</f>
        <v>608938.12</v>
      </c>
      <c r="BM722" s="66" t="n">
        <f aca="false">VLOOKUP($C722,Зведена!$GG$4:$GJ$1180,4,0)</f>
        <v>1833603.71</v>
      </c>
    </row>
    <row r="723" customFormat="false" ht="18" hidden="false" customHeight="false" outlineLevel="0" collapsed="false">
      <c r="A723" s="70" t="s">
        <v>854</v>
      </c>
      <c r="B723" s="70" t="str">
        <f aca="false">LEFT(C723,2)</f>
        <v>68</v>
      </c>
      <c r="C723" s="70" t="str">
        <f aca="false">LEFT(A723,4)</f>
        <v>6811</v>
      </c>
      <c r="D723" s="71" t="n">
        <f aca="false">Зведена!C724</f>
        <v>417666</v>
      </c>
      <c r="E723" s="71" t="n">
        <f aca="false">Зведена!F724</f>
        <v>947631</v>
      </c>
      <c r="F723" s="71" t="n">
        <f aca="false">Зведена!I724</f>
        <v>2813104</v>
      </c>
      <c r="G723" s="71" t="n">
        <f aca="false">Зведена!L724</f>
        <v>2662498.34</v>
      </c>
      <c r="H723" s="71" t="n">
        <f aca="false">Зведена!O724</f>
        <v>3032681</v>
      </c>
      <c r="I723" s="71" t="n">
        <f aca="false">Зведена!R724</f>
        <v>3472895</v>
      </c>
      <c r="J723" s="71" t="n">
        <f aca="false">Зведена!U724</f>
        <v>3378608</v>
      </c>
      <c r="K723" s="71" t="n">
        <f aca="false">Зведена!X724</f>
        <v>4361861</v>
      </c>
      <c r="L723" s="71" t="n">
        <f aca="false">Зведена!AA724</f>
        <v>3168949</v>
      </c>
      <c r="M723" s="71" t="n">
        <f aca="false">Зведена!AD724</f>
        <v>2399516</v>
      </c>
      <c r="N723" s="71" t="n">
        <f aca="false">Зведена!AG724</f>
        <v>2572871</v>
      </c>
      <c r="O723" s="71" t="n">
        <f aca="false">Зведена!AJ724</f>
        <v>543505</v>
      </c>
      <c r="P723" s="71" t="n">
        <f aca="false">Зведена!AM724</f>
        <v>1126110</v>
      </c>
      <c r="Q723" s="71" t="n">
        <f aca="false">Зведена!AP724</f>
        <v>1163759</v>
      </c>
      <c r="R723" s="71" t="n">
        <f aca="false">Зведена!AS724</f>
        <v>2779459</v>
      </c>
      <c r="S723" s="71" t="n">
        <f aca="false">Зведена!AV724</f>
        <v>3196454</v>
      </c>
      <c r="T723" s="71" t="n">
        <f aca="false">Зведена!AY724</f>
        <v>2968679</v>
      </c>
      <c r="U723" s="71" t="n">
        <f aca="false">Зведена!BB724</f>
        <v>4677449</v>
      </c>
      <c r="V723" s="71" t="n">
        <f aca="false">Зведена!BE724</f>
        <v>2856640.02</v>
      </c>
      <c r="W723" s="71" t="n">
        <f aca="false">Зведена!BH724</f>
        <v>2922099</v>
      </c>
      <c r="X723" s="71" t="n">
        <f aca="false">Зведена!BK724</f>
        <v>3429741</v>
      </c>
      <c r="Y723" s="71" t="n">
        <f aca="false">Зведена!BN724</f>
        <v>2483493</v>
      </c>
      <c r="Z723" s="71" t="n">
        <f aca="false">Зведена!BQ724</f>
        <v>1963702.62</v>
      </c>
      <c r="AA723" s="71" t="n">
        <f aca="false">Зведена!BT724</f>
        <v>3015132.03</v>
      </c>
      <c r="AB723" s="71" t="n">
        <f aca="false">Зведена!BW724</f>
        <v>1787728.2</v>
      </c>
      <c r="AC723" s="71" t="n">
        <f aca="false">Зведена!BZ724</f>
        <v>1763560</v>
      </c>
      <c r="AD723" s="71" t="n">
        <f aca="false">Зведена!CC724</f>
        <v>2056042</v>
      </c>
      <c r="AE723" s="71" t="n">
        <f aca="false">Зведена!CF724</f>
        <v>2501234</v>
      </c>
      <c r="AF723" s="71" t="n">
        <f aca="false">Зведена!CI724</f>
        <v>2563469.6</v>
      </c>
      <c r="AG723" s="71" t="n">
        <f aca="false">Зведена!CL724</f>
        <v>2134844.14</v>
      </c>
      <c r="AH723" s="71" t="n">
        <f aca="false">Зведена!CO724</f>
        <v>5181828</v>
      </c>
      <c r="AI723" s="71" t="n">
        <f aca="false">Зведена!CR724</f>
        <v>3176147.3</v>
      </c>
      <c r="AJ723" s="71" t="n">
        <f aca="false">Зведена!CU724</f>
        <v>3340865</v>
      </c>
      <c r="AK723" s="71" t="n">
        <f aca="false">Зведена!CX724</f>
        <v>2833548</v>
      </c>
      <c r="AL723" s="71" t="n">
        <f aca="false">Зведена!DA724</f>
        <v>1670353.5</v>
      </c>
      <c r="AM723" s="71" t="n">
        <f aca="false">Зведена!DD724</f>
        <v>2527060</v>
      </c>
      <c r="AN723" s="71" t="n">
        <f aca="false">Зведена!DG724</f>
        <v>2641977</v>
      </c>
      <c r="AO723" s="71" t="n">
        <f aca="false">Зведена!DJ724</f>
        <v>1929752.5</v>
      </c>
      <c r="AP723" s="71" t="n">
        <f aca="false">Зведена!DM724</f>
        <v>1057987</v>
      </c>
      <c r="AQ723" s="71" t="n">
        <f aca="false">Зведена!DP724</f>
        <v>1455167</v>
      </c>
      <c r="AR723" s="71" t="n">
        <f aca="false">Зведена!DS724</f>
        <v>2611441.5</v>
      </c>
      <c r="AS723" s="71" t="n">
        <f aca="false">Зведена!DV724</f>
        <v>3151303</v>
      </c>
      <c r="AT723" s="71" t="n">
        <f aca="false">Зведена!DY724</f>
        <v>2506135</v>
      </c>
      <c r="AU723" s="71" t="n">
        <f aca="false">Зведена!EB724</f>
        <v>3985438</v>
      </c>
      <c r="AV723" s="71" t="n">
        <f aca="false">Зведена!EE724</f>
        <v>3168402</v>
      </c>
      <c r="AW723" s="71" t="n">
        <f aca="false">Зведена!EH724</f>
        <v>2858551</v>
      </c>
      <c r="AX723" s="71" t="n">
        <f aca="false">Зведена!EK724</f>
        <v>1776001</v>
      </c>
      <c r="AY723" s="71" t="n">
        <f aca="false">Зведена!EN724</f>
        <v>1314586</v>
      </c>
      <c r="AZ723" s="71" t="n">
        <f aca="false">Зведена!EQ724</f>
        <v>1213602</v>
      </c>
      <c r="BA723" s="71" t="n">
        <f aca="false">Зведена!ET724</f>
        <v>1220890</v>
      </c>
      <c r="BB723" s="71" t="n">
        <f aca="false">Зведена!EW724</f>
        <v>2596387</v>
      </c>
      <c r="BC723" s="71" t="n">
        <f aca="false">Зведена!EZ724</f>
        <v>2089741</v>
      </c>
      <c r="BD723" s="71" t="n">
        <f aca="false">Зведена!FC724</f>
        <v>1184019</v>
      </c>
      <c r="BE723" s="71" t="n">
        <f aca="false">Зведена!FF724</f>
        <v>1156316.6</v>
      </c>
      <c r="BF723" s="71" t="n">
        <f aca="false">Зведена!FI724</f>
        <v>1284590</v>
      </c>
      <c r="BG723" s="71" t="n">
        <f aca="false">Зведена!FL724</f>
        <v>885029.49</v>
      </c>
      <c r="BH723" s="66" t="n">
        <f aca="false">VLOOKUP(C723,Зведена!$FM$4:$FP$1170,4,0)</f>
        <v>814093</v>
      </c>
      <c r="BI723" s="66" t="n">
        <f aca="false">VLOOKUP($C723,Зведена!$FQ$4:$FT$1170,4,0)</f>
        <v>545031</v>
      </c>
      <c r="BJ723" s="66" t="n">
        <f aca="false">VLOOKUP($C723,Зведена!$FU$4:$FX$1170,4,0)</f>
        <v>356927.02</v>
      </c>
      <c r="BK723" s="66" t="n">
        <f aca="false">VLOOKUP($C723,Зведена!$FY$4:$GB$1170,4,0)</f>
        <v>338900</v>
      </c>
      <c r="BL723" s="66" t="n">
        <f aca="false">VLOOKUP($C723,Зведена!$GC$4:$GF$1180,4,0)</f>
        <v>889260</v>
      </c>
      <c r="BM723" s="66" t="n">
        <f aca="false">VLOOKUP($C723,Зведена!$GG$4:$GJ$1180,4,0)</f>
        <v>676861</v>
      </c>
    </row>
    <row r="724" customFormat="false" ht="18" hidden="false" customHeight="false" outlineLevel="0" collapsed="false">
      <c r="A724" s="70" t="s">
        <v>855</v>
      </c>
      <c r="B724" s="70" t="str">
        <f aca="false">LEFT(C724,2)</f>
        <v>68</v>
      </c>
      <c r="C724" s="70" t="str">
        <f aca="false">LEFT(A724,4)</f>
        <v>6812</v>
      </c>
      <c r="D724" s="71" t="n">
        <f aca="false">Зведена!C725</f>
        <v>402.31</v>
      </c>
      <c r="E724" s="71" t="n">
        <f aca="false">Зведена!F725</f>
        <v>792.18</v>
      </c>
      <c r="F724" s="71" t="n">
        <f aca="false">Зведена!I725</f>
        <v>2150.39</v>
      </c>
      <c r="G724" s="71" t="n">
        <f aca="false">Зведена!L725</f>
        <v>310.65</v>
      </c>
      <c r="H724" s="71" t="n">
        <f aca="false">Зведена!O725</f>
        <v>2344.57</v>
      </c>
      <c r="I724" s="71" t="n">
        <f aca="false">Зведена!R725</f>
        <v>682.4</v>
      </c>
      <c r="J724" s="71" t="n">
        <f aca="false">Зведена!U725</f>
        <v>512.79</v>
      </c>
      <c r="K724" s="71" t="n">
        <f aca="false">Зведена!X725</f>
        <v>4412.75</v>
      </c>
      <c r="L724" s="71" t="n">
        <f aca="false">Зведена!AA725</f>
        <v>2076.04</v>
      </c>
      <c r="M724" s="71" t="n">
        <f aca="false">Зведена!AD725</f>
        <v>2002.62</v>
      </c>
      <c r="N724" s="71" t="n">
        <f aca="false">Зведена!AG725</f>
        <v>780.1</v>
      </c>
      <c r="O724" s="71" t="n">
        <f aca="false">Зведена!AJ725</f>
        <v>1851.16</v>
      </c>
      <c r="P724" s="71" t="n">
        <f aca="false">Зведена!AM725</f>
        <v>1078.1</v>
      </c>
      <c r="Q724" s="71" t="n">
        <f aca="false">Зведена!AP725</f>
        <v>1783.04</v>
      </c>
      <c r="R724" s="71" t="n">
        <f aca="false">Зведена!AS725</f>
        <v>679.97</v>
      </c>
      <c r="S724" s="71" t="n">
        <f aca="false">Зведена!AV725</f>
        <v>4739.02</v>
      </c>
      <c r="T724" s="71" t="n">
        <f aca="false">Зведена!AY725</f>
        <v>6091.95</v>
      </c>
      <c r="U724" s="71" t="n">
        <f aca="false">Зведена!BB725</f>
        <v>1258.66</v>
      </c>
      <c r="V724" s="71" t="n">
        <f aca="false">Зведена!BE725</f>
        <v>778.08</v>
      </c>
      <c r="W724" s="71" t="n">
        <f aca="false">Зведена!BH725</f>
        <v>1183.03</v>
      </c>
      <c r="X724" s="71" t="n">
        <f aca="false">Зведена!BK725</f>
        <v>1286.72</v>
      </c>
      <c r="Y724" s="71" t="n">
        <f aca="false">Зведена!BN725</f>
        <v>2742.62</v>
      </c>
      <c r="Z724" s="71" t="n">
        <f aca="false">Зведена!BQ725</f>
        <v>419.38</v>
      </c>
      <c r="AA724" s="71" t="n">
        <f aca="false">Зведена!BT725</f>
        <v>2571.81</v>
      </c>
      <c r="AB724" s="71" t="n">
        <f aca="false">Зведена!BW725</f>
        <v>766.93</v>
      </c>
      <c r="AC724" s="71" t="n">
        <f aca="false">Зведена!BZ725</f>
        <v>1372.27</v>
      </c>
      <c r="AD724" s="71" t="n">
        <f aca="false">Зведена!CC725</f>
        <v>1841.61</v>
      </c>
      <c r="AE724" s="71" t="n">
        <f aca="false">Зведена!CF725</f>
        <v>7896.08</v>
      </c>
      <c r="AF724" s="71" t="n">
        <f aca="false">Зведена!CI725</f>
        <v>2955.15</v>
      </c>
      <c r="AG724" s="71" t="n">
        <f aca="false">Зведена!CL725</f>
        <v>2321.74</v>
      </c>
      <c r="AH724" s="71" t="n">
        <f aca="false">Зведена!CO725</f>
        <v>2120.38</v>
      </c>
      <c r="AI724" s="71" t="n">
        <f aca="false">Зведена!CR725</f>
        <v>787.91</v>
      </c>
      <c r="AJ724" s="71" t="n">
        <f aca="false">Зведена!CU725</f>
        <v>252.45</v>
      </c>
      <c r="AK724" s="71" t="n">
        <f aca="false">Зведена!CX725</f>
        <v>2512.38</v>
      </c>
      <c r="AL724" s="71" t="n">
        <f aca="false">Зведена!DA725</f>
        <v>567.15</v>
      </c>
      <c r="AM724" s="71" t="n">
        <f aca="false">Зведена!DD725</f>
        <v>642.7</v>
      </c>
      <c r="AN724" s="71" t="n">
        <f aca="false">Зведена!DG725</f>
        <v>1818.59</v>
      </c>
      <c r="AO724" s="71" t="n">
        <f aca="false">Зведена!DJ725</f>
        <v>177.34</v>
      </c>
      <c r="AP724" s="71" t="n">
        <f aca="false">Зведена!DM725</f>
        <v>4731.25</v>
      </c>
      <c r="AQ724" s="71" t="n">
        <f aca="false">Зведена!DP725</f>
        <v>913.38</v>
      </c>
      <c r="AR724" s="71" t="n">
        <f aca="false">Зведена!DS725</f>
        <v>4155.61</v>
      </c>
      <c r="AS724" s="71" t="n">
        <f aca="false">Зведена!DV725</f>
        <v>3440.09</v>
      </c>
      <c r="AT724" s="71" t="n">
        <f aca="false">Зведена!DY725</f>
        <v>1764.22</v>
      </c>
      <c r="AU724" s="71" t="n">
        <f aca="false">Зведена!EB725</f>
        <v>5171.34</v>
      </c>
      <c r="AV724" s="71" t="n">
        <f aca="false">Зведена!EE725</f>
        <v>2858.71</v>
      </c>
      <c r="AW724" s="71" t="n">
        <f aca="false">Зведена!EH725</f>
        <v>6519.31</v>
      </c>
      <c r="AX724" s="71" t="n">
        <f aca="false">Зведена!EK725</f>
        <v>4736.73</v>
      </c>
      <c r="AY724" s="71" t="n">
        <f aca="false">Зведена!EN725</f>
        <v>5541.3</v>
      </c>
      <c r="AZ724" s="71" t="n">
        <f aca="false">Зведена!EQ725</f>
        <v>1383.14</v>
      </c>
      <c r="BA724" s="71" t="n">
        <f aca="false">Зведена!ET725</f>
        <v>408.66</v>
      </c>
      <c r="BB724" s="71" t="n">
        <f aca="false">Зведена!EW725</f>
        <v>3505.09</v>
      </c>
      <c r="BC724" s="71" t="n">
        <f aca="false">Зведена!EZ725</f>
        <v>1971.03</v>
      </c>
      <c r="BD724" s="71" t="n">
        <f aca="false">Зведена!FC725</f>
        <v>1764.79</v>
      </c>
      <c r="BE724" s="71" t="n">
        <f aca="false">Зведена!FF725</f>
        <v>747.56</v>
      </c>
      <c r="BF724" s="71" t="n">
        <f aca="false">Зведена!FI725</f>
        <v>6607.74</v>
      </c>
      <c r="BG724" s="71" t="n">
        <f aca="false">Зведена!FL725</f>
        <v>1952.56</v>
      </c>
      <c r="BH724" s="66" t="n">
        <f aca="false">VLOOKUP(C724,Зведена!$FM$4:$FP$1170,4,0)</f>
        <v>1103.55</v>
      </c>
      <c r="BI724" s="66" t="n">
        <f aca="false">VLOOKUP($C724,Зведена!$FQ$4:$FT$1170,4,0)</f>
        <v>4949.1</v>
      </c>
      <c r="BJ724" s="66" t="n">
        <f aca="false">VLOOKUP($C724,Зведена!$FU$4:$FX$1170,4,0)</f>
        <v>7101.61</v>
      </c>
      <c r="BK724" s="66" t="n">
        <f aca="false">VLOOKUP($C724,Зведена!$FY$4:$GB$1170,4,0)</f>
        <v>5084.17</v>
      </c>
      <c r="BL724" s="66" t="n">
        <f aca="false">VLOOKUP($C724,Зведена!$GC$4:$GF$1180,4,0)</f>
        <v>150.61</v>
      </c>
      <c r="BM724" s="66" t="n">
        <f aca="false">VLOOKUP($C724,Зведена!$GG$4:$GJ$1180,4,0)</f>
        <v>5029.12</v>
      </c>
    </row>
    <row r="725" customFormat="false" ht="18" hidden="false" customHeight="false" outlineLevel="0" collapsed="false">
      <c r="A725" s="70" t="s">
        <v>856</v>
      </c>
      <c r="B725" s="70" t="str">
        <f aca="false">LEFT(C725,2)</f>
        <v>68</v>
      </c>
      <c r="C725" s="70" t="str">
        <f aca="false">LEFT(A725,4)</f>
        <v>6813</v>
      </c>
      <c r="D725" s="71" t="n">
        <f aca="false">Зведена!C726</f>
        <v>80607.65</v>
      </c>
      <c r="E725" s="71" t="n">
        <f aca="false">Зведена!F726</f>
        <v>116980.31</v>
      </c>
      <c r="F725" s="71" t="n">
        <f aca="false">Зведена!I726</f>
        <v>71962.87</v>
      </c>
      <c r="G725" s="71" t="n">
        <f aca="false">Зведена!L726</f>
        <v>90526.33</v>
      </c>
      <c r="H725" s="71" t="n">
        <f aca="false">Зведена!O726</f>
        <v>169248.05</v>
      </c>
      <c r="I725" s="71" t="n">
        <f aca="false">Зведена!R726</f>
        <v>211395.4</v>
      </c>
      <c r="J725" s="71" t="n">
        <f aca="false">Зведена!U726</f>
        <v>160553.76</v>
      </c>
      <c r="K725" s="71" t="n">
        <f aca="false">Зведена!X726</f>
        <v>149001.85</v>
      </c>
      <c r="L725" s="71" t="n">
        <f aca="false">Зведена!AA726</f>
        <v>157302.94</v>
      </c>
      <c r="M725" s="71" t="n">
        <f aca="false">Зведена!AD726</f>
        <v>136329.34</v>
      </c>
      <c r="N725" s="71" t="n">
        <f aca="false">Зведена!AG726</f>
        <v>130174.85</v>
      </c>
      <c r="O725" s="71" t="n">
        <f aca="false">Зведена!AJ726</f>
        <v>173859.97</v>
      </c>
      <c r="P725" s="71" t="n">
        <f aca="false">Зведена!AM726</f>
        <v>63459.05</v>
      </c>
      <c r="Q725" s="71" t="n">
        <f aca="false">Зведена!AP726</f>
        <v>109400.5</v>
      </c>
      <c r="R725" s="71" t="n">
        <f aca="false">Зведена!AS726</f>
        <v>127674.59</v>
      </c>
      <c r="S725" s="71" t="n">
        <f aca="false">Зведена!AV726</f>
        <v>119356.49</v>
      </c>
      <c r="T725" s="71" t="n">
        <f aca="false">Зведена!AY726</f>
        <v>158000.93</v>
      </c>
      <c r="U725" s="71" t="n">
        <f aca="false">Зведена!BB726</f>
        <v>136274.68</v>
      </c>
      <c r="V725" s="71" t="n">
        <f aca="false">Зведена!BE726</f>
        <v>97566.78</v>
      </c>
      <c r="W725" s="71" t="n">
        <f aca="false">Зведена!BH726</f>
        <v>158049.22</v>
      </c>
      <c r="X725" s="71" t="n">
        <f aca="false">Зведена!BK726</f>
        <v>117093.38</v>
      </c>
      <c r="Y725" s="71" t="n">
        <f aca="false">Зведена!BN726</f>
        <v>188380.92</v>
      </c>
      <c r="Z725" s="71" t="n">
        <f aca="false">Зведена!BQ726</f>
        <v>120242.4</v>
      </c>
      <c r="AA725" s="71" t="n">
        <f aca="false">Зведена!BT726</f>
        <v>108730.29</v>
      </c>
      <c r="AB725" s="71" t="n">
        <f aca="false">Зведена!BW726</f>
        <v>100903.34</v>
      </c>
      <c r="AC725" s="71" t="n">
        <f aca="false">Зведена!BZ726</f>
        <v>56691.3</v>
      </c>
      <c r="AD725" s="71" t="n">
        <f aca="false">Зведена!CC726</f>
        <v>127300.11</v>
      </c>
      <c r="AE725" s="71" t="n">
        <f aca="false">Зведена!CF726</f>
        <v>96345.98</v>
      </c>
      <c r="AF725" s="71" t="n">
        <f aca="false">Зведена!CI726</f>
        <v>107850.06</v>
      </c>
      <c r="AG725" s="71" t="n">
        <f aca="false">Зведена!CL726</f>
        <v>119657.72</v>
      </c>
      <c r="AH725" s="71" t="n">
        <f aca="false">Зведена!CO726</f>
        <v>94107.91</v>
      </c>
      <c r="AI725" s="71" t="n">
        <f aca="false">Зведена!CR726</f>
        <v>115778.39</v>
      </c>
      <c r="AJ725" s="71" t="n">
        <f aca="false">Зведена!CU726</f>
        <v>73842.51</v>
      </c>
      <c r="AK725" s="71" t="n">
        <f aca="false">Зведена!CX726</f>
        <v>150013.94</v>
      </c>
      <c r="AL725" s="71" t="n">
        <f aca="false">Зведена!DA726</f>
        <v>106184.58</v>
      </c>
      <c r="AM725" s="71" t="n">
        <f aca="false">Зведена!DD726</f>
        <v>35855.09</v>
      </c>
      <c r="AN725" s="71" t="n">
        <f aca="false">Зведена!DG726</f>
        <v>80119.64</v>
      </c>
      <c r="AO725" s="71" t="n">
        <f aca="false">Зведена!DJ726</f>
        <v>95371.98</v>
      </c>
      <c r="AP725" s="71" t="n">
        <f aca="false">Зведена!DM726</f>
        <v>103656.02</v>
      </c>
      <c r="AQ725" s="71" t="n">
        <f aca="false">Зведена!DP726</f>
        <v>104929.94</v>
      </c>
      <c r="AR725" s="71" t="n">
        <f aca="false">Зведена!DS726</f>
        <v>76111.89</v>
      </c>
      <c r="AS725" s="71" t="n">
        <f aca="false">Зведена!DV726</f>
        <v>153245.93</v>
      </c>
      <c r="AT725" s="71" t="n">
        <f aca="false">Зведена!DY726</f>
        <v>90107.32</v>
      </c>
      <c r="AU725" s="71" t="n">
        <f aca="false">Зведена!EB726</f>
        <v>116325.99</v>
      </c>
      <c r="AV725" s="71" t="n">
        <f aca="false">Зведена!EE726</f>
        <v>130924.85</v>
      </c>
      <c r="AW725" s="71" t="n">
        <f aca="false">Зведена!EH726</f>
        <v>61640.95</v>
      </c>
      <c r="AX725" s="71" t="n">
        <f aca="false">Зведена!EK726</f>
        <v>143769.87</v>
      </c>
      <c r="AY725" s="71" t="n">
        <f aca="false">Зведена!EN726</f>
        <v>44362.51</v>
      </c>
      <c r="AZ725" s="71" t="n">
        <f aca="false">Зведена!EQ726</f>
        <v>84828.94</v>
      </c>
      <c r="BA725" s="71" t="n">
        <f aca="false">Зведена!ET726</f>
        <v>63645.53</v>
      </c>
      <c r="BB725" s="71" t="n">
        <f aca="false">Зведена!EW726</f>
        <v>87888.94</v>
      </c>
      <c r="BC725" s="71" t="n">
        <f aca="false">Зведена!EZ726</f>
        <v>98582.91</v>
      </c>
      <c r="BD725" s="71" t="n">
        <f aca="false">Зведена!FC726</f>
        <v>105568.72</v>
      </c>
      <c r="BE725" s="71" t="n">
        <f aca="false">Зведена!FF726</f>
        <v>75903.67</v>
      </c>
      <c r="BF725" s="71" t="n">
        <f aca="false">Зведена!FI726</f>
        <v>158480.55</v>
      </c>
      <c r="BG725" s="71" t="n">
        <f aca="false">Зведена!FL726</f>
        <v>103760.14</v>
      </c>
      <c r="BH725" s="66" t="n">
        <f aca="false">VLOOKUP(C725,Зведена!$FM$4:$FP$1170,4,0)</f>
        <v>109106.78</v>
      </c>
      <c r="BI725" s="66" t="n">
        <f aca="false">VLOOKUP($C725,Зведена!$FQ$4:$FT$1170,4,0)</f>
        <v>123857.91</v>
      </c>
      <c r="BJ725" s="66" t="n">
        <f aca="false">VLOOKUP($C725,Зведена!$FU$4:$FX$1170,4,0)</f>
        <v>123584.53</v>
      </c>
      <c r="BK725" s="66" t="n">
        <f aca="false">VLOOKUP($C725,Зведена!$FY$4:$GB$1170,4,0)</f>
        <v>97538.62</v>
      </c>
      <c r="BL725" s="66" t="n">
        <f aca="false">VLOOKUP($C725,Зведена!$GC$4:$GF$1180,4,0)</f>
        <v>81191.48</v>
      </c>
      <c r="BM725" s="66" t="n">
        <f aca="false">VLOOKUP($C725,Зведена!$GG$4:$GJ$1180,4,0)</f>
        <v>36882.98</v>
      </c>
    </row>
    <row r="726" customFormat="false" ht="18" hidden="false" customHeight="false" outlineLevel="0" collapsed="false">
      <c r="A726" s="70" t="s">
        <v>857</v>
      </c>
      <c r="B726" s="70" t="str">
        <f aca="false">LEFT(C726,2)</f>
        <v>68</v>
      </c>
      <c r="C726" s="70" t="str">
        <f aca="false">LEFT(A726,4)</f>
        <v>6814</v>
      </c>
      <c r="D726" s="71" t="n">
        <f aca="false">Зведена!C727</f>
        <v>442.9</v>
      </c>
      <c r="E726" s="71" t="n">
        <f aca="false">Зведена!F727</f>
        <v>750.19</v>
      </c>
      <c r="F726" s="71" t="n">
        <f aca="false">Зведена!I727</f>
        <v>1015</v>
      </c>
      <c r="G726" s="71" t="n">
        <f aca="false">Зведена!L727</f>
        <v>1186.18</v>
      </c>
      <c r="H726" s="71" t="n">
        <f aca="false">Зведена!O727</f>
        <v>426.05</v>
      </c>
      <c r="I726" s="71" t="n">
        <f aca="false">Зведена!R727</f>
        <v>1503.56</v>
      </c>
      <c r="J726" s="71" t="n">
        <f aca="false">Зведена!U727</f>
        <v>1015.9</v>
      </c>
      <c r="K726" s="71" t="n">
        <f aca="false">Зведена!X727</f>
        <v>1529.46</v>
      </c>
      <c r="L726" s="71" t="n">
        <f aca="false">Зведена!AA727</f>
        <v>1974.25</v>
      </c>
      <c r="M726" s="71" t="n">
        <f aca="false">Зведена!AD727</f>
        <v>1240</v>
      </c>
      <c r="N726" s="71" t="n">
        <f aca="false">Зведена!AG727</f>
        <v>1200.09</v>
      </c>
      <c r="O726" s="71" t="n">
        <f aca="false">Зведена!AJ727</f>
        <v>40</v>
      </c>
      <c r="P726" s="71" t="n">
        <f aca="false">Зведена!AM727</f>
        <v>650.86</v>
      </c>
      <c r="Q726" s="71" t="n">
        <f aca="false">Зведена!AP727</f>
        <v>1928.18</v>
      </c>
      <c r="R726" s="71" t="n">
        <f aca="false">Зведена!AS727</f>
        <v>780.42</v>
      </c>
      <c r="S726" s="71" t="n">
        <f aca="false">Зведена!AV727</f>
        <v>640</v>
      </c>
      <c r="T726" s="71" t="n">
        <f aca="false">Зведена!AY727</f>
        <v>1037</v>
      </c>
      <c r="U726" s="71" t="n">
        <f aca="false">Зведена!BB727</f>
        <v>3402</v>
      </c>
      <c r="V726" s="71" t="n">
        <f aca="false">Зведена!BE727</f>
        <v>93</v>
      </c>
      <c r="W726" s="71" t="n">
        <f aca="false">Зведена!BH727</f>
        <v>1179.73</v>
      </c>
      <c r="X726" s="71" t="n">
        <f aca="false">Зведена!BK727</f>
        <v>964.31</v>
      </c>
      <c r="Y726" s="71" t="n">
        <f aca="false">Зведена!BN727</f>
        <v>1863</v>
      </c>
      <c r="Z726" s="71" t="n">
        <f aca="false">Зведена!BQ727</f>
        <v>1310</v>
      </c>
      <c r="AA726" s="71" t="n">
        <f aca="false">Зведена!BT727</f>
        <v>1144.52</v>
      </c>
      <c r="AB726" s="71" t="n">
        <f aca="false">Зведена!BW727</f>
        <v>601.2</v>
      </c>
      <c r="AC726" s="71" t="n">
        <f aca="false">Зведена!BZ727</f>
        <v>390.7</v>
      </c>
      <c r="AD726" s="71" t="n">
        <f aca="false">Зведена!CC727</f>
        <v>2161.95</v>
      </c>
      <c r="AE726" s="71" t="n">
        <f aca="false">Зведена!CF727</f>
        <v>2474.6</v>
      </c>
      <c r="AF726" s="71" t="n">
        <f aca="false">Зведена!CI727</f>
        <v>1424.45</v>
      </c>
      <c r="AG726" s="71" t="n">
        <f aca="false">Зведена!CL727</f>
        <v>2011.02</v>
      </c>
      <c r="AH726" s="71" t="n">
        <f aca="false">Зведена!CO727</f>
        <v>2026.2</v>
      </c>
      <c r="AI726" s="71" t="n">
        <f aca="false">Зведена!CR727</f>
        <v>3900.73</v>
      </c>
      <c r="AJ726" s="71" t="n">
        <f aca="false">Зведена!CU727</f>
        <v>2353.5</v>
      </c>
      <c r="AK726" s="71" t="n">
        <f aca="false">Зведена!CX727</f>
        <v>5134.1</v>
      </c>
      <c r="AL726" s="71" t="n">
        <f aca="false">Зведена!DA727</f>
        <v>5251.4</v>
      </c>
      <c r="AM726" s="71" t="n">
        <f aca="false">Зведена!DD727</f>
        <v>138.6</v>
      </c>
      <c r="AN726" s="71" t="n">
        <f aca="false">Зведена!DG727</f>
        <v>2313.7</v>
      </c>
      <c r="AO726" s="71" t="n">
        <f aca="false">Зведена!DJ727</f>
        <v>3343.1</v>
      </c>
      <c r="AP726" s="71" t="n">
        <f aca="false">Зведена!DM727</f>
        <v>2930.95</v>
      </c>
      <c r="AQ726" s="71" t="n">
        <f aca="false">Зведена!DP727</f>
        <v>1432.6</v>
      </c>
      <c r="AR726" s="71" t="n">
        <f aca="false">Зведена!DS727</f>
        <v>5076.7</v>
      </c>
      <c r="AS726" s="71" t="n">
        <f aca="false">Зведена!DV727</f>
        <v>1481</v>
      </c>
      <c r="AT726" s="71" t="n">
        <f aca="false">Зведена!DY727</f>
        <v>2953.8</v>
      </c>
      <c r="AU726" s="71" t="n">
        <f aca="false">Зведена!EB727</f>
        <v>1313.7</v>
      </c>
      <c r="AV726" s="71" t="n">
        <f aca="false">Зведена!EE727</f>
        <v>2386.69</v>
      </c>
      <c r="AW726" s="71" t="n">
        <f aca="false">Зведена!EH727</f>
        <v>3212.66</v>
      </c>
      <c r="AX726" s="71" t="n">
        <f aca="false">Зведена!EK727</f>
        <v>2314</v>
      </c>
      <c r="AY726" s="71" t="n">
        <f aca="false">Зведена!EN727</f>
        <v>2109.8</v>
      </c>
      <c r="AZ726" s="71" t="n">
        <f aca="false">Зведена!EQ727</f>
        <v>2076.45</v>
      </c>
      <c r="BA726" s="71" t="n">
        <f aca="false">Зведена!ET727</f>
        <v>4196.44</v>
      </c>
      <c r="BB726" s="71" t="n">
        <f aca="false">Зведена!EW727</f>
        <v>2452.2</v>
      </c>
      <c r="BC726" s="71" t="n">
        <f aca="false">Зведена!EZ727</f>
        <v>4264.95</v>
      </c>
      <c r="BD726" s="71" t="n">
        <f aca="false">Зведена!FC727</f>
        <v>5168.1</v>
      </c>
      <c r="BE726" s="71" t="n">
        <f aca="false">Зведена!FF727</f>
        <v>1487.3</v>
      </c>
      <c r="BF726" s="71" t="n">
        <f aca="false">Зведена!FI727</f>
        <v>2693.1</v>
      </c>
      <c r="BG726" s="71" t="n">
        <f aca="false">Зведена!FL727</f>
        <v>2383.95</v>
      </c>
      <c r="BH726" s="66" t="n">
        <f aca="false">VLOOKUP(C726,Зведена!$FM$4:$FP$1170,4,0)</f>
        <v>3293.2</v>
      </c>
      <c r="BI726" s="66" t="n">
        <f aca="false">VLOOKUP($C726,Зведена!$FQ$4:$FT$1170,4,0)</f>
        <v>2760.65</v>
      </c>
      <c r="BJ726" s="66" t="n">
        <f aca="false">VLOOKUP($C726,Зведена!$FU$4:$FX$1170,4,0)</f>
        <v>1709.35</v>
      </c>
      <c r="BK726" s="66" t="n">
        <f aca="false">VLOOKUP($C726,Зведена!$FY$4:$GB$1170,4,0)</f>
        <v>972.7</v>
      </c>
      <c r="BL726" s="66" t="n">
        <f aca="false">VLOOKUP($C726,Зведена!$GC$4:$GF$1180,4,0)</f>
        <v>2742.45</v>
      </c>
      <c r="BM726" s="66" t="n">
        <f aca="false">VLOOKUP($C726,Зведена!$GG$4:$GJ$1180,4,0)</f>
        <v>2466.14</v>
      </c>
    </row>
    <row r="727" customFormat="false" ht="18" hidden="false" customHeight="false" outlineLevel="0" collapsed="false">
      <c r="A727" s="70" t="s">
        <v>858</v>
      </c>
      <c r="B727" s="70" t="str">
        <f aca="false">LEFT(C727,2)</f>
        <v>68</v>
      </c>
      <c r="C727" s="70" t="str">
        <f aca="false">LEFT(A727,4)</f>
        <v>6815</v>
      </c>
      <c r="D727" s="71" t="n">
        <f aca="false">Зведена!C728</f>
        <v>25236.05</v>
      </c>
      <c r="E727" s="71" t="n">
        <f aca="false">Зведена!F728</f>
        <v>31673.76</v>
      </c>
      <c r="F727" s="71" t="n">
        <f aca="false">Зведена!I728</f>
        <v>12290.81</v>
      </c>
      <c r="G727" s="71" t="n">
        <f aca="false">Зведена!L728</f>
        <v>128079.82</v>
      </c>
      <c r="H727" s="71" t="n">
        <f aca="false">Зведена!O728</f>
        <v>46718.92</v>
      </c>
      <c r="I727" s="71" t="n">
        <f aca="false">Зведена!R728</f>
        <v>132168.48</v>
      </c>
      <c r="J727" s="71" t="n">
        <f aca="false">Зведена!U728</f>
        <v>130505.09</v>
      </c>
      <c r="K727" s="71" t="n">
        <f aca="false">Зведена!X728</f>
        <v>164306.66</v>
      </c>
      <c r="L727" s="71" t="n">
        <f aca="false">Зведена!AA728</f>
        <v>292388.01</v>
      </c>
      <c r="M727" s="71" t="n">
        <f aca="false">Зведена!AD728</f>
        <v>405717.83</v>
      </c>
      <c r="N727" s="71" t="n">
        <f aca="false">Зведена!AG728</f>
        <v>19805.68</v>
      </c>
      <c r="O727" s="71" t="n">
        <f aca="false">Зведена!AJ728</f>
        <v>132668.12</v>
      </c>
      <c r="P727" s="71" t="n">
        <f aca="false">Зведена!AM728</f>
        <v>43377.21</v>
      </c>
      <c r="Q727" s="71" t="n">
        <f aca="false">Зведена!AP728</f>
        <v>56429.74</v>
      </c>
      <c r="R727" s="71" t="n">
        <f aca="false">Зведена!AS728</f>
        <v>74219.71</v>
      </c>
      <c r="S727" s="71" t="n">
        <f aca="false">Зведена!AV728</f>
        <v>123552.31</v>
      </c>
      <c r="T727" s="71" t="n">
        <f aca="false">Зведена!AY728</f>
        <v>60316.87</v>
      </c>
      <c r="U727" s="71" t="n">
        <f aca="false">Зведена!BB728</f>
        <v>115796.42</v>
      </c>
      <c r="V727" s="71" t="n">
        <f aca="false">Зведена!BE728</f>
        <v>157078.31</v>
      </c>
      <c r="W727" s="71" t="n">
        <f aca="false">Зведена!BH728</f>
        <v>142472.34</v>
      </c>
      <c r="X727" s="71" t="n">
        <f aca="false">Зведена!BK728</f>
        <v>133506.34</v>
      </c>
      <c r="Y727" s="71" t="n">
        <f aca="false">Зведена!BN728</f>
        <v>83138.79</v>
      </c>
      <c r="Z727" s="71" t="n">
        <f aca="false">Зведена!BQ728</f>
        <v>85179.14</v>
      </c>
      <c r="AA727" s="71" t="n">
        <f aca="false">Зведена!BT728</f>
        <v>103090.48</v>
      </c>
      <c r="AB727" s="71" t="n">
        <f aca="false">Зведена!BW728</f>
        <v>91878.92</v>
      </c>
      <c r="AC727" s="71" t="n">
        <f aca="false">Зведена!BZ728</f>
        <v>85086.8</v>
      </c>
      <c r="AD727" s="71" t="n">
        <f aca="false">Зведена!CC728</f>
        <v>120476.84</v>
      </c>
      <c r="AE727" s="71" t="n">
        <f aca="false">Зведена!CF728</f>
        <v>94945.27</v>
      </c>
      <c r="AF727" s="71" t="n">
        <f aca="false">Зведена!CI728</f>
        <v>114816.97</v>
      </c>
      <c r="AG727" s="71" t="n">
        <f aca="false">Зведена!CL728</f>
        <v>152227.24</v>
      </c>
      <c r="AH727" s="71" t="n">
        <f aca="false">Зведена!CO728</f>
        <v>155124.57</v>
      </c>
      <c r="AI727" s="71" t="n">
        <f aca="false">Зведена!CR728</f>
        <v>101055.4</v>
      </c>
      <c r="AJ727" s="71" t="n">
        <f aca="false">Зведена!CU728</f>
        <v>154986.85</v>
      </c>
      <c r="AK727" s="71" t="n">
        <f aca="false">Зведена!CX728</f>
        <v>69590.1</v>
      </c>
      <c r="AL727" s="71" t="n">
        <f aca="false">Зведена!DA728</f>
        <v>100472.51</v>
      </c>
      <c r="AM727" s="71" t="n">
        <f aca="false">Зведена!DD728</f>
        <v>91235.27</v>
      </c>
      <c r="AN727" s="71" t="n">
        <f aca="false">Зведена!DG728</f>
        <v>48273.87</v>
      </c>
      <c r="AO727" s="71" t="n">
        <f aca="false">Зведена!DJ728</f>
        <v>108489.19</v>
      </c>
      <c r="AP727" s="71" t="n">
        <f aca="false">Зведена!DM728</f>
        <v>70397.4</v>
      </c>
      <c r="AQ727" s="71" t="n">
        <f aca="false">Зведена!DP728</f>
        <v>78554.33</v>
      </c>
      <c r="AR727" s="71" t="n">
        <f aca="false">Зведена!DS728</f>
        <v>161942.48</v>
      </c>
      <c r="AS727" s="71" t="n">
        <f aca="false">Зведена!DV728</f>
        <v>214260.6</v>
      </c>
      <c r="AT727" s="71" t="n">
        <f aca="false">Зведена!DY728</f>
        <v>109729.66</v>
      </c>
      <c r="AU727" s="71" t="n">
        <f aca="false">Зведена!EB728</f>
        <v>147241.89</v>
      </c>
      <c r="AV727" s="71" t="n">
        <f aca="false">Зведена!EE728</f>
        <v>148522.44</v>
      </c>
      <c r="AW727" s="71" t="n">
        <f aca="false">Зведена!EH728</f>
        <v>183202.23</v>
      </c>
      <c r="AX727" s="71" t="n">
        <f aca="false">Зведена!EK728</f>
        <v>119170</v>
      </c>
      <c r="AY727" s="71" t="n">
        <f aca="false">Зведена!EN728</f>
        <v>73565.11</v>
      </c>
      <c r="AZ727" s="71" t="n">
        <f aca="false">Зведена!EQ728</f>
        <v>104579.93</v>
      </c>
      <c r="BA727" s="71" t="n">
        <f aca="false">Зведена!ET728</f>
        <v>146029.55</v>
      </c>
      <c r="BB727" s="71" t="n">
        <f aca="false">Зведена!EW728</f>
        <v>173208.02</v>
      </c>
      <c r="BC727" s="71" t="n">
        <f aca="false">Зведена!EZ728</f>
        <v>174222.54</v>
      </c>
      <c r="BD727" s="71" t="n">
        <f aca="false">Зведена!FC728</f>
        <v>110227.98</v>
      </c>
      <c r="BE727" s="71" t="n">
        <f aca="false">Зведена!FF728</f>
        <v>144563.38</v>
      </c>
      <c r="BF727" s="71" t="n">
        <f aca="false">Зведена!FI728</f>
        <v>254289.56</v>
      </c>
      <c r="BG727" s="71" t="n">
        <f aca="false">Зведена!FL728</f>
        <v>230001.69</v>
      </c>
      <c r="BH727" s="66" t="n">
        <f aca="false">VLOOKUP(C727,Зведена!$FM$4:$FP$1170,4,0)</f>
        <v>117446.14</v>
      </c>
      <c r="BI727" s="66" t="n">
        <f aca="false">VLOOKUP($C727,Зведена!$FQ$4:$FT$1170,4,0)</f>
        <v>89049.11</v>
      </c>
      <c r="BJ727" s="66" t="n">
        <f aca="false">VLOOKUP($C727,Зведена!$FU$4:$FX$1170,4,0)</f>
        <v>131591.99</v>
      </c>
      <c r="BK727" s="66" t="n">
        <f aca="false">VLOOKUP($C727,Зведена!$FY$4:$GB$1170,4,0)</f>
        <v>1153349.16</v>
      </c>
      <c r="BL727" s="66" t="n">
        <f aca="false">VLOOKUP($C727,Зведена!$GC$4:$GF$1180,4,0)</f>
        <v>337579.81</v>
      </c>
      <c r="BM727" s="66" t="n">
        <f aca="false">VLOOKUP($C727,Зведена!$GG$4:$GJ$1180,4,0)</f>
        <v>55114.89</v>
      </c>
    </row>
    <row r="728" customFormat="false" ht="18" hidden="false" customHeight="false" outlineLevel="0" collapsed="false">
      <c r="A728" s="70" t="s">
        <v>859</v>
      </c>
      <c r="B728" s="70" t="str">
        <f aca="false">LEFT(C728,2)</f>
        <v>69</v>
      </c>
      <c r="C728" s="70" t="str">
        <f aca="false">LEFT(A728,4)</f>
        <v>6901</v>
      </c>
      <c r="D728" s="71" t="n">
        <f aca="false">Зведена!C729</f>
        <v>0</v>
      </c>
      <c r="E728" s="71" t="n">
        <f aca="false">Зведена!F729</f>
        <v>0</v>
      </c>
      <c r="F728" s="71" t="n">
        <f aca="false">Зведена!I729</f>
        <v>0</v>
      </c>
      <c r="G728" s="71" t="n">
        <f aca="false">Зведена!L729</f>
        <v>0</v>
      </c>
      <c r="H728" s="71" t="n">
        <f aca="false">Зведена!O729</f>
        <v>0</v>
      </c>
      <c r="I728" s="71" t="n">
        <f aca="false">Зведена!R729</f>
        <v>0</v>
      </c>
      <c r="J728" s="71" t="n">
        <f aca="false">Зведена!U729</f>
        <v>0</v>
      </c>
      <c r="K728" s="71" t="n">
        <f aca="false">Зведена!X729</f>
        <v>0</v>
      </c>
      <c r="L728" s="71" t="n">
        <f aca="false">Зведена!AA729</f>
        <v>0</v>
      </c>
      <c r="M728" s="71" t="n">
        <f aca="false">Зведена!AD729</f>
        <v>0</v>
      </c>
      <c r="N728" s="71" t="n">
        <f aca="false">Зведена!AG729</f>
        <v>0</v>
      </c>
      <c r="O728" s="71" t="n">
        <f aca="false">Зведена!AJ729</f>
        <v>0</v>
      </c>
      <c r="P728" s="71" t="n">
        <f aca="false">Зведена!AM729</f>
        <v>0</v>
      </c>
      <c r="Q728" s="71" t="n">
        <f aca="false">Зведена!AP729</f>
        <v>0</v>
      </c>
      <c r="R728" s="71" t="n">
        <f aca="false">Зведена!AS729</f>
        <v>0</v>
      </c>
      <c r="S728" s="71" t="n">
        <f aca="false">Зведена!AV729</f>
        <v>0</v>
      </c>
      <c r="T728" s="71" t="n">
        <f aca="false">Зведена!AY729</f>
        <v>25</v>
      </c>
      <c r="U728" s="71" t="n">
        <f aca="false">Зведена!BB729</f>
        <v>33703</v>
      </c>
      <c r="V728" s="71" t="n">
        <f aca="false">Зведена!BE729</f>
        <v>0</v>
      </c>
      <c r="W728" s="71" t="n">
        <f aca="false">Зведена!BH729</f>
        <v>0</v>
      </c>
      <c r="X728" s="71" t="n">
        <f aca="false">Зведена!BK729</f>
        <v>0</v>
      </c>
      <c r="Y728" s="71" t="n">
        <f aca="false">Зведена!BN729</f>
        <v>0</v>
      </c>
      <c r="Z728" s="71" t="n">
        <f aca="false">Зведена!BQ729</f>
        <v>20</v>
      </c>
      <c r="AA728" s="71" t="n">
        <f aca="false">Зведена!BT729</f>
        <v>0</v>
      </c>
      <c r="AB728" s="71" t="n">
        <f aca="false">Зведена!BW729</f>
        <v>0</v>
      </c>
      <c r="AC728" s="71" t="n">
        <f aca="false">Зведена!BZ729</f>
        <v>0</v>
      </c>
      <c r="AD728" s="71" t="n">
        <f aca="false">Зведена!CC729</f>
        <v>0</v>
      </c>
      <c r="AE728" s="71" t="n">
        <f aca="false">Зведена!CF729</f>
        <v>0</v>
      </c>
      <c r="AF728" s="71" t="n">
        <f aca="false">Зведена!CI729</f>
        <v>0</v>
      </c>
      <c r="AG728" s="71" t="n">
        <f aca="false">Зведена!CL729</f>
        <v>0</v>
      </c>
      <c r="AH728" s="71" t="n">
        <f aca="false">Зведена!CO729</f>
        <v>0</v>
      </c>
      <c r="AI728" s="71" t="n">
        <f aca="false">Зведена!CR729</f>
        <v>0</v>
      </c>
      <c r="AJ728" s="71" t="n">
        <f aca="false">Зведена!CU729</f>
        <v>0</v>
      </c>
      <c r="AK728" s="71" t="n">
        <f aca="false">Зведена!CX729</f>
        <v>0</v>
      </c>
      <c r="AL728" s="71" t="n">
        <f aca="false">Зведена!DA729</f>
        <v>10900</v>
      </c>
      <c r="AM728" s="71" t="n">
        <f aca="false">Зведена!DD729</f>
        <v>0</v>
      </c>
      <c r="AN728" s="71" t="n">
        <f aca="false">Зведена!DG729</f>
        <v>20700</v>
      </c>
      <c r="AO728" s="71" t="n">
        <f aca="false">Зведена!DJ729</f>
        <v>0</v>
      </c>
      <c r="AP728" s="71" t="n">
        <f aca="false">Зведена!DM729</f>
        <v>0</v>
      </c>
      <c r="AQ728" s="71" t="n">
        <f aca="false">Зведена!DP729</f>
        <v>0</v>
      </c>
      <c r="AR728" s="71" t="n">
        <f aca="false">Зведена!DS729</f>
        <v>0</v>
      </c>
      <c r="AS728" s="71" t="n">
        <f aca="false">Зведена!DV729</f>
        <v>0</v>
      </c>
      <c r="AT728" s="71" t="n">
        <f aca="false">Зведена!DY729</f>
        <v>0</v>
      </c>
      <c r="AU728" s="71" t="n">
        <f aca="false">Зведена!EB729</f>
        <v>0</v>
      </c>
      <c r="AV728" s="71" t="n">
        <f aca="false">Зведена!EE729</f>
        <v>0</v>
      </c>
      <c r="AW728" s="71" t="n">
        <f aca="false">Зведена!EH729</f>
        <v>2907.94</v>
      </c>
      <c r="AX728" s="71" t="n">
        <f aca="false">Зведена!EK729</f>
        <v>0</v>
      </c>
      <c r="AY728" s="71" t="n">
        <f aca="false">Зведена!EN729</f>
        <v>0</v>
      </c>
      <c r="AZ728" s="71" t="n">
        <f aca="false">Зведена!EQ729</f>
        <v>0</v>
      </c>
      <c r="BA728" s="71" t="n">
        <f aca="false">Зведена!ET729</f>
        <v>0</v>
      </c>
      <c r="BB728" s="71" t="n">
        <f aca="false">Зведена!EW729</f>
        <v>18700</v>
      </c>
      <c r="BC728" s="71" t="n">
        <f aca="false">Зведена!EZ729</f>
        <v>0</v>
      </c>
      <c r="BD728" s="71" t="n">
        <f aca="false">Зведена!FC729</f>
        <v>0</v>
      </c>
      <c r="BE728" s="71" t="n">
        <f aca="false">Зведена!FF729</f>
        <v>0</v>
      </c>
      <c r="BF728" s="71" t="n">
        <f aca="false">Зведена!FI729</f>
        <v>0</v>
      </c>
      <c r="BG728" s="71" t="n">
        <f aca="false">Зведена!FL729</f>
        <v>0</v>
      </c>
      <c r="BH728" s="66" t="n">
        <f aca="false">VLOOKUP(C728,Зведена!$FM$4:$FP$1170,4,0)</f>
        <v>0</v>
      </c>
      <c r="BI728" s="66" t="n">
        <f aca="false">VLOOKUP($C728,Зведена!$FQ$4:$FT$1170,4,0)</f>
        <v>0</v>
      </c>
      <c r="BJ728" s="66" t="n">
        <f aca="false">VLOOKUP($C728,Зведена!$FU$4:$FX$1170,4,0)</f>
        <v>0</v>
      </c>
      <c r="BK728" s="66" t="n">
        <f aca="false">VLOOKUP($C728,Зведена!$FY$4:$GB$1170,4,0)</f>
        <v>0</v>
      </c>
      <c r="BL728" s="66" t="n">
        <f aca="false">VLOOKUP($C728,Зведена!$GC$4:$GF$1180,4,0)</f>
        <v>0</v>
      </c>
      <c r="BM728" s="66" t="n">
        <f aca="false">VLOOKUP($C728,Зведена!$GG$4:$GJ$1180,4,0)</f>
        <v>0</v>
      </c>
    </row>
    <row r="729" customFormat="false" ht="18" hidden="false" customHeight="false" outlineLevel="0" collapsed="false">
      <c r="A729" s="70" t="s">
        <v>860</v>
      </c>
      <c r="B729" s="70" t="str">
        <f aca="false">LEFT(C729,2)</f>
        <v>69</v>
      </c>
      <c r="C729" s="70" t="str">
        <f aca="false">LEFT(A729,4)</f>
        <v>6902</v>
      </c>
      <c r="D729" s="71" t="n">
        <f aca="false">Зведена!C730</f>
        <v>2087438</v>
      </c>
      <c r="E729" s="71" t="n">
        <f aca="false">Зведена!F730</f>
        <v>1909294.2</v>
      </c>
      <c r="F729" s="71" t="n">
        <f aca="false">Зведена!I730</f>
        <v>3640941</v>
      </c>
      <c r="G729" s="71" t="n">
        <f aca="false">Зведена!L730</f>
        <v>3191263.7</v>
      </c>
      <c r="H729" s="71" t="n">
        <f aca="false">Зведена!O730</f>
        <v>3433740</v>
      </c>
      <c r="I729" s="71" t="n">
        <f aca="false">Зведена!R730</f>
        <v>2571767</v>
      </c>
      <c r="J729" s="71" t="n">
        <f aca="false">Зведена!U730</f>
        <v>3087942</v>
      </c>
      <c r="K729" s="71" t="n">
        <f aca="false">Зведена!X730</f>
        <v>2680117</v>
      </c>
      <c r="L729" s="71" t="n">
        <f aca="false">Зведена!AA730</f>
        <v>2749321</v>
      </c>
      <c r="M729" s="71" t="n">
        <f aca="false">Зведена!AD730</f>
        <v>2382273.58</v>
      </c>
      <c r="N729" s="71" t="n">
        <f aca="false">Зведена!AG730</f>
        <v>3299579.23</v>
      </c>
      <c r="O729" s="71" t="n">
        <f aca="false">Зведена!AJ730</f>
        <v>2986443.5</v>
      </c>
      <c r="P729" s="71" t="n">
        <f aca="false">Зведена!AM730</f>
        <v>2440273</v>
      </c>
      <c r="Q729" s="71" t="n">
        <f aca="false">Зведена!AP730</f>
        <v>2373470.6</v>
      </c>
      <c r="R729" s="71" t="n">
        <f aca="false">Зведена!AS730</f>
        <v>3011560</v>
      </c>
      <c r="S729" s="71" t="n">
        <f aca="false">Зведена!AV730</f>
        <v>1661710.25</v>
      </c>
      <c r="T729" s="71" t="n">
        <f aca="false">Зведена!AY730</f>
        <v>3477940</v>
      </c>
      <c r="U729" s="71" t="n">
        <f aca="false">Зведена!BB730</f>
        <v>2874752.76</v>
      </c>
      <c r="V729" s="71" t="n">
        <f aca="false">Зведена!BE730</f>
        <v>3165494</v>
      </c>
      <c r="W729" s="71" t="n">
        <f aca="false">Зведена!BH730</f>
        <v>3858447</v>
      </c>
      <c r="X729" s="71" t="n">
        <f aca="false">Зведена!BK730</f>
        <v>3961560</v>
      </c>
      <c r="Y729" s="71" t="n">
        <f aca="false">Зведена!BN730</f>
        <v>3322015</v>
      </c>
      <c r="Z729" s="71" t="n">
        <f aca="false">Зведена!BQ730</f>
        <v>2943158</v>
      </c>
      <c r="AA729" s="71" t="n">
        <f aca="false">Зведена!BT730</f>
        <v>2576121</v>
      </c>
      <c r="AB729" s="71" t="n">
        <f aca="false">Зведена!BW730</f>
        <v>2679863</v>
      </c>
      <c r="AC729" s="71" t="n">
        <f aca="false">Зведена!BZ730</f>
        <v>1637860.27</v>
      </c>
      <c r="AD729" s="71" t="n">
        <f aca="false">Зведена!CC730</f>
        <v>2493518</v>
      </c>
      <c r="AE729" s="71" t="n">
        <f aca="false">Зведена!CF730</f>
        <v>3464119.61</v>
      </c>
      <c r="AF729" s="71" t="n">
        <f aca="false">Зведена!CI730</f>
        <v>4541768</v>
      </c>
      <c r="AG729" s="71" t="n">
        <f aca="false">Зведена!CL730</f>
        <v>5246762.89</v>
      </c>
      <c r="AH729" s="71" t="n">
        <f aca="false">Зведена!CO730</f>
        <v>4713570</v>
      </c>
      <c r="AI729" s="71" t="n">
        <f aca="false">Зведена!CR730</f>
        <v>3097287</v>
      </c>
      <c r="AJ729" s="71" t="n">
        <f aca="false">Зведена!CU730</f>
        <v>3451516</v>
      </c>
      <c r="AK729" s="71" t="n">
        <f aca="false">Зведена!CX730</f>
        <v>2489265</v>
      </c>
      <c r="AL729" s="71" t="n">
        <f aca="false">Зведена!DA730</f>
        <v>3890424</v>
      </c>
      <c r="AM729" s="71" t="n">
        <f aca="false">Зведена!DD730</f>
        <v>4047161.5</v>
      </c>
      <c r="AN729" s="71" t="n">
        <f aca="false">Зведена!DG730</f>
        <v>2185944</v>
      </c>
      <c r="AO729" s="71" t="n">
        <f aca="false">Зведена!DJ730</f>
        <v>3828898</v>
      </c>
      <c r="AP729" s="71" t="n">
        <f aca="false">Зведена!DM730</f>
        <v>4123477</v>
      </c>
      <c r="AQ729" s="71" t="n">
        <f aca="false">Зведена!DP730</f>
        <v>3795106</v>
      </c>
      <c r="AR729" s="71" t="n">
        <f aca="false">Зведена!DS730</f>
        <v>2567708</v>
      </c>
      <c r="AS729" s="71" t="n">
        <f aca="false">Зведена!DV730</f>
        <v>3734485.31</v>
      </c>
      <c r="AT729" s="71" t="n">
        <f aca="false">Зведена!DY730</f>
        <v>4288276.1</v>
      </c>
      <c r="AU729" s="71" t="n">
        <f aca="false">Зведена!EB730</f>
        <v>4197770</v>
      </c>
      <c r="AV729" s="71" t="n">
        <f aca="false">Зведена!EE730</f>
        <v>4744969</v>
      </c>
      <c r="AW729" s="71" t="n">
        <f aca="false">Зведена!EH730</f>
        <v>3466363.9</v>
      </c>
      <c r="AX729" s="71" t="n">
        <f aca="false">Зведена!EK730</f>
        <v>2894811.45</v>
      </c>
      <c r="AY729" s="71" t="n">
        <f aca="false">Зведена!EN730</f>
        <v>3436149.9</v>
      </c>
      <c r="AZ729" s="71" t="n">
        <f aca="false">Зведена!EQ730</f>
        <v>3260994</v>
      </c>
      <c r="BA729" s="71" t="n">
        <f aca="false">Зведена!ET730</f>
        <v>3670476</v>
      </c>
      <c r="BB729" s="71" t="n">
        <f aca="false">Зведена!EW730</f>
        <v>2853771</v>
      </c>
      <c r="BC729" s="71" t="n">
        <f aca="false">Зведена!EZ730</f>
        <v>2857743</v>
      </c>
      <c r="BD729" s="71" t="n">
        <f aca="false">Зведена!FC730</f>
        <v>4241574</v>
      </c>
      <c r="BE729" s="71" t="n">
        <f aca="false">Зведена!FF730</f>
        <v>3953454</v>
      </c>
      <c r="BF729" s="71" t="n">
        <f aca="false">Зведена!FI730</f>
        <v>2960024</v>
      </c>
      <c r="BG729" s="71" t="n">
        <f aca="false">Зведена!FL730</f>
        <v>3944517</v>
      </c>
      <c r="BH729" s="66" t="n">
        <f aca="false">VLOOKUP(C729,Зведена!$FM$4:$FP$1170,4,0)</f>
        <v>3680297.76</v>
      </c>
      <c r="BI729" s="66" t="n">
        <f aca="false">VLOOKUP($C729,Зведена!$FQ$4:$FT$1170,4,0)</f>
        <v>2046845.6</v>
      </c>
      <c r="BJ729" s="66" t="n">
        <f aca="false">VLOOKUP($C729,Зведена!$FU$4:$FX$1170,4,0)</f>
        <v>2620224</v>
      </c>
      <c r="BK729" s="66" t="n">
        <f aca="false">VLOOKUP($C729,Зведена!$FY$4:$GB$1170,4,0)</f>
        <v>2934004</v>
      </c>
      <c r="BL729" s="66" t="n">
        <f aca="false">VLOOKUP($C729,Зведена!$GC$4:$GF$1180,4,0)</f>
        <v>2720034</v>
      </c>
      <c r="BM729" s="66" t="n">
        <f aca="false">VLOOKUP($C729,Зведена!$GG$4:$GJ$1180,4,0)</f>
        <v>1445689.4</v>
      </c>
    </row>
    <row r="730" customFormat="false" ht="18" hidden="false" customHeight="false" outlineLevel="0" collapsed="false">
      <c r="A730" s="70" t="s">
        <v>861</v>
      </c>
      <c r="B730" s="70" t="str">
        <f aca="false">LEFT(C730,2)</f>
        <v>69</v>
      </c>
      <c r="C730" s="70" t="str">
        <f aca="false">LEFT(A730,4)</f>
        <v>6903</v>
      </c>
      <c r="D730" s="71" t="n">
        <f aca="false">Зведена!C731</f>
        <v>3530</v>
      </c>
      <c r="E730" s="71" t="n">
        <f aca="false">Зведена!F731</f>
        <v>62336</v>
      </c>
      <c r="F730" s="71" t="n">
        <f aca="false">Зведена!I731</f>
        <v>31611.4</v>
      </c>
      <c r="G730" s="71" t="n">
        <f aca="false">Зведена!L731</f>
        <v>65118.38</v>
      </c>
      <c r="H730" s="71" t="n">
        <f aca="false">Зведена!O731</f>
        <v>38277.4</v>
      </c>
      <c r="I730" s="71" t="n">
        <f aca="false">Зведена!R731</f>
        <v>113425.52</v>
      </c>
      <c r="J730" s="71" t="n">
        <f aca="false">Зведена!U731</f>
        <v>71517</v>
      </c>
      <c r="K730" s="71" t="n">
        <f aca="false">Зведена!X731</f>
        <v>56067</v>
      </c>
      <c r="L730" s="71" t="n">
        <f aca="false">Зведена!AA731</f>
        <v>86602.3</v>
      </c>
      <c r="M730" s="71" t="n">
        <f aca="false">Зведена!AD731</f>
        <v>286096.3</v>
      </c>
      <c r="N730" s="71" t="n">
        <f aca="false">Зведена!AG731</f>
        <v>332388.91</v>
      </c>
      <c r="O730" s="71" t="n">
        <f aca="false">Зведена!AJ731</f>
        <v>252631.5</v>
      </c>
      <c r="P730" s="71" t="n">
        <f aca="false">Зведена!AM731</f>
        <v>69693.64</v>
      </c>
      <c r="Q730" s="71" t="n">
        <f aca="false">Зведена!AP731</f>
        <v>66879.88</v>
      </c>
      <c r="R730" s="71" t="n">
        <f aca="false">Зведена!AS731</f>
        <v>48799.5</v>
      </c>
      <c r="S730" s="71" t="n">
        <f aca="false">Зведена!AV731</f>
        <v>30085.85</v>
      </c>
      <c r="T730" s="71" t="n">
        <f aca="false">Зведена!AY731</f>
        <v>46383.2</v>
      </c>
      <c r="U730" s="71" t="n">
        <f aca="false">Зведена!BB731</f>
        <v>124134</v>
      </c>
      <c r="V730" s="71" t="n">
        <f aca="false">Зведена!BE731</f>
        <v>588218.2</v>
      </c>
      <c r="W730" s="71" t="n">
        <f aca="false">Зведена!BH731</f>
        <v>193592</v>
      </c>
      <c r="X730" s="71" t="n">
        <f aca="false">Зведена!BK731</f>
        <v>124073.73</v>
      </c>
      <c r="Y730" s="71" t="n">
        <f aca="false">Зведена!BN731</f>
        <v>75207.84</v>
      </c>
      <c r="Z730" s="71" t="n">
        <f aca="false">Зведена!BQ731</f>
        <v>87372.14</v>
      </c>
      <c r="AA730" s="71" t="n">
        <f aca="false">Зведена!BT731</f>
        <v>56548</v>
      </c>
      <c r="AB730" s="71" t="n">
        <f aca="false">Зведена!BW731</f>
        <v>48334</v>
      </c>
      <c r="AC730" s="71" t="n">
        <f aca="false">Зведена!BZ731</f>
        <v>114543.6</v>
      </c>
      <c r="AD730" s="71" t="n">
        <f aca="false">Зведена!CC731</f>
        <v>81130.28</v>
      </c>
      <c r="AE730" s="71" t="n">
        <f aca="false">Зведена!CF731</f>
        <v>55636.99</v>
      </c>
      <c r="AF730" s="71" t="n">
        <f aca="false">Зведена!CI731</f>
        <v>92636.83</v>
      </c>
      <c r="AG730" s="71" t="n">
        <f aca="false">Зведена!CL731</f>
        <v>58763.56</v>
      </c>
      <c r="AH730" s="71" t="n">
        <f aca="false">Зведена!CO731</f>
        <v>56815.16</v>
      </c>
      <c r="AI730" s="71" t="n">
        <f aca="false">Зведена!CR731</f>
        <v>139448.4</v>
      </c>
      <c r="AJ730" s="71" t="n">
        <f aca="false">Зведена!CU731</f>
        <v>93490.2</v>
      </c>
      <c r="AK730" s="71" t="n">
        <f aca="false">Зведена!CX731</f>
        <v>80510.04</v>
      </c>
      <c r="AL730" s="71" t="n">
        <f aca="false">Зведена!DA731</f>
        <v>60446.44</v>
      </c>
      <c r="AM730" s="71" t="n">
        <f aca="false">Зведена!DD731</f>
        <v>67477</v>
      </c>
      <c r="AN730" s="71" t="n">
        <f aca="false">Зведена!DG731</f>
        <v>18359</v>
      </c>
      <c r="AO730" s="71" t="n">
        <f aca="false">Зведена!DJ731</f>
        <v>26189.1</v>
      </c>
      <c r="AP730" s="71" t="n">
        <f aca="false">Зведена!DM731</f>
        <v>30698</v>
      </c>
      <c r="AQ730" s="71" t="n">
        <f aca="false">Зведена!DP731</f>
        <v>199075.02</v>
      </c>
      <c r="AR730" s="71" t="n">
        <f aca="false">Зведена!DS731</f>
        <v>112754.6</v>
      </c>
      <c r="AS730" s="71" t="n">
        <f aca="false">Зведена!DV731</f>
        <v>204413.32</v>
      </c>
      <c r="AT730" s="71" t="n">
        <f aca="false">Зведена!DY731</f>
        <v>148366.82</v>
      </c>
      <c r="AU730" s="71" t="n">
        <f aca="false">Зведена!EB731</f>
        <v>77114.4</v>
      </c>
      <c r="AV730" s="71" t="n">
        <f aca="false">Зведена!EE731</f>
        <v>198472.95</v>
      </c>
      <c r="AW730" s="71" t="n">
        <f aca="false">Зведена!EH731</f>
        <v>40097.72</v>
      </c>
      <c r="AX730" s="71" t="n">
        <f aca="false">Зведена!EK731</f>
        <v>359698.47</v>
      </c>
      <c r="AY730" s="71" t="n">
        <f aca="false">Зведена!EN731</f>
        <v>36912.4</v>
      </c>
      <c r="AZ730" s="71" t="n">
        <f aca="false">Зведена!EQ731</f>
        <v>638764</v>
      </c>
      <c r="BA730" s="71" t="n">
        <f aca="false">Зведена!ET731</f>
        <v>798664.8</v>
      </c>
      <c r="BB730" s="71" t="n">
        <f aca="false">Зведена!EW731</f>
        <v>102016.4</v>
      </c>
      <c r="BC730" s="71" t="n">
        <f aca="false">Зведена!EZ731</f>
        <v>142800.5</v>
      </c>
      <c r="BD730" s="71" t="n">
        <f aca="false">Зведена!FC731</f>
        <v>59783.86</v>
      </c>
      <c r="BE730" s="71" t="n">
        <f aca="false">Зведена!FF731</f>
        <v>56139.95</v>
      </c>
      <c r="BF730" s="71" t="n">
        <f aca="false">Зведена!FI731</f>
        <v>264605.13</v>
      </c>
      <c r="BG730" s="71" t="n">
        <f aca="false">Зведена!FL731</f>
        <v>425571</v>
      </c>
      <c r="BH730" s="66" t="n">
        <f aca="false">VLOOKUP(C730,Зведена!$FM$4:$FP$1170,4,0)</f>
        <v>182863.68</v>
      </c>
      <c r="BI730" s="66" t="n">
        <f aca="false">VLOOKUP($C730,Зведена!$FQ$4:$FT$1170,4,0)</f>
        <v>66616</v>
      </c>
      <c r="BJ730" s="66" t="n">
        <f aca="false">VLOOKUP($C730,Зведена!$FU$4:$FX$1170,4,0)</f>
        <v>62283.17</v>
      </c>
      <c r="BK730" s="66" t="n">
        <f aca="false">VLOOKUP($C730,Зведена!$FY$4:$GB$1170,4,0)</f>
        <v>24118.8</v>
      </c>
      <c r="BL730" s="66" t="n">
        <f aca="false">VLOOKUP($C730,Зведена!$GC$4:$GF$1180,4,0)</f>
        <v>45614</v>
      </c>
      <c r="BM730" s="66" t="n">
        <f aca="false">VLOOKUP($C730,Зведена!$GG$4:$GJ$1180,4,0)</f>
        <v>150110.33</v>
      </c>
    </row>
    <row r="731" customFormat="false" ht="18" hidden="false" customHeight="false" outlineLevel="0" collapsed="false">
      <c r="A731" s="70" t="s">
        <v>862</v>
      </c>
      <c r="B731" s="70" t="str">
        <f aca="false">LEFT(C731,2)</f>
        <v>69</v>
      </c>
      <c r="C731" s="70" t="str">
        <f aca="false">LEFT(A731,4)</f>
        <v>6904</v>
      </c>
      <c r="D731" s="71" t="n">
        <f aca="false">Зведена!C732</f>
        <v>505722</v>
      </c>
      <c r="E731" s="71" t="n">
        <f aca="false">Зведена!F732</f>
        <v>1937212.6</v>
      </c>
      <c r="F731" s="71" t="n">
        <f aca="false">Зведена!I732</f>
        <v>6377102.8</v>
      </c>
      <c r="G731" s="71" t="n">
        <f aca="false">Зведена!L732</f>
        <v>6120801</v>
      </c>
      <c r="H731" s="71" t="n">
        <f aca="false">Зведена!O732</f>
        <v>5746525.6</v>
      </c>
      <c r="I731" s="71" t="n">
        <f aca="false">Зведена!R732</f>
        <v>7909926.3</v>
      </c>
      <c r="J731" s="71" t="n">
        <f aca="false">Зведена!U732</f>
        <v>6226741.6</v>
      </c>
      <c r="K731" s="71" t="n">
        <f aca="false">Зведена!X732</f>
        <v>6968548.9</v>
      </c>
      <c r="L731" s="71" t="n">
        <f aca="false">Зведена!AA732</f>
        <v>4543942.15</v>
      </c>
      <c r="M731" s="71" t="n">
        <f aca="false">Зведена!AD732</f>
        <v>3690730.15</v>
      </c>
      <c r="N731" s="71" t="n">
        <f aca="false">Зведена!AG732</f>
        <v>3337162.8</v>
      </c>
      <c r="O731" s="71" t="n">
        <f aca="false">Зведена!AJ732</f>
        <v>2895095.45</v>
      </c>
      <c r="P731" s="71" t="n">
        <f aca="false">Зведена!AM732</f>
        <v>1300844</v>
      </c>
      <c r="Q731" s="71" t="n">
        <f aca="false">Зведена!AP732</f>
        <v>3375159</v>
      </c>
      <c r="R731" s="71" t="n">
        <f aca="false">Зведена!AS732</f>
        <v>6009552.8</v>
      </c>
      <c r="S731" s="71" t="n">
        <f aca="false">Зведена!AV732</f>
        <v>6405767.6</v>
      </c>
      <c r="T731" s="71" t="n">
        <f aca="false">Зведена!AY732</f>
        <v>9445929.7</v>
      </c>
      <c r="U731" s="71" t="n">
        <f aca="false">Зведена!BB732</f>
        <v>5596031.1</v>
      </c>
      <c r="V731" s="71" t="n">
        <f aca="false">Зведена!BE732</f>
        <v>5761129.4</v>
      </c>
      <c r="W731" s="71" t="n">
        <f aca="false">Зведена!BH732</f>
        <v>6302258.45</v>
      </c>
      <c r="X731" s="71" t="n">
        <f aca="false">Зведена!BK732</f>
        <v>2982601.7</v>
      </c>
      <c r="Y731" s="71" t="n">
        <f aca="false">Зведена!BN732</f>
        <v>3311527.45</v>
      </c>
      <c r="Z731" s="71" t="n">
        <f aca="false">Зведена!BQ732</f>
        <v>4133086.2</v>
      </c>
      <c r="AA731" s="71" t="n">
        <f aca="false">Зведена!BT732</f>
        <v>2939704.45</v>
      </c>
      <c r="AB731" s="71" t="n">
        <f aca="false">Зведена!BW732</f>
        <v>1297334</v>
      </c>
      <c r="AC731" s="71" t="n">
        <f aca="false">Зведена!BZ732</f>
        <v>4262257.8</v>
      </c>
      <c r="AD731" s="71" t="n">
        <f aca="false">Зведена!CC732</f>
        <v>6657053</v>
      </c>
      <c r="AE731" s="71" t="n">
        <f aca="false">Зведена!CF732</f>
        <v>6315514.2</v>
      </c>
      <c r="AF731" s="71" t="n">
        <f aca="false">Зведена!CI732</f>
        <v>7397879.8</v>
      </c>
      <c r="AG731" s="71" t="n">
        <f aca="false">Зведена!CL732</f>
        <v>7667795</v>
      </c>
      <c r="AH731" s="71" t="n">
        <f aca="false">Зведена!CO732</f>
        <v>8292170.2</v>
      </c>
      <c r="AI731" s="71" t="n">
        <f aca="false">Зведена!CR732</f>
        <v>6353368.15</v>
      </c>
      <c r="AJ731" s="71" t="n">
        <f aca="false">Зведена!CU732</f>
        <v>6205657.4</v>
      </c>
      <c r="AK731" s="71" t="n">
        <f aca="false">Зведена!CX732</f>
        <v>3769504.2</v>
      </c>
      <c r="AL731" s="71" t="n">
        <f aca="false">Зведена!DA732</f>
        <v>3430066.2</v>
      </c>
      <c r="AM731" s="71" t="n">
        <f aca="false">Зведена!DD732</f>
        <v>3059282</v>
      </c>
      <c r="AN731" s="71" t="n">
        <f aca="false">Зведена!DG732</f>
        <v>2079334.6</v>
      </c>
      <c r="AO731" s="71" t="n">
        <f aca="false">Зведена!DJ732</f>
        <v>3809606.6</v>
      </c>
      <c r="AP731" s="71" t="n">
        <f aca="false">Зведена!DM732</f>
        <v>4226920.2</v>
      </c>
      <c r="AQ731" s="71" t="n">
        <f aca="false">Зведена!DP732</f>
        <v>4281708.6</v>
      </c>
      <c r="AR731" s="71" t="n">
        <f aca="false">Зведена!DS732</f>
        <v>4173534.22</v>
      </c>
      <c r="AS731" s="71" t="n">
        <f aca="false">Зведена!DV732</f>
        <v>6208907.8</v>
      </c>
      <c r="AT731" s="71" t="n">
        <f aca="false">Зведена!DY732</f>
        <v>5673652.2</v>
      </c>
      <c r="AU731" s="71" t="n">
        <f aca="false">Зведена!EB732</f>
        <v>4956754.1</v>
      </c>
      <c r="AV731" s="71" t="n">
        <f aca="false">Зведена!EE732</f>
        <v>6525778.6</v>
      </c>
      <c r="AW731" s="71" t="n">
        <f aca="false">Зведена!EH732</f>
        <v>3239243.2</v>
      </c>
      <c r="AX731" s="71" t="n">
        <f aca="false">Зведена!EK732</f>
        <v>4834067.6</v>
      </c>
      <c r="AY731" s="71" t="n">
        <f aca="false">Зведена!EN732</f>
        <v>2791568.3</v>
      </c>
      <c r="AZ731" s="71" t="n">
        <f aca="false">Зведена!EQ732</f>
        <v>1544920</v>
      </c>
      <c r="BA731" s="71" t="n">
        <f aca="false">Зведена!ET732</f>
        <v>3813868.2</v>
      </c>
      <c r="BB731" s="71" t="n">
        <f aca="false">Зведена!EW732</f>
        <v>6880868.4</v>
      </c>
      <c r="BC731" s="71" t="n">
        <f aca="false">Зведена!EZ732</f>
        <v>7562909.8</v>
      </c>
      <c r="BD731" s="71" t="n">
        <f aca="false">Зведена!FC732</f>
        <v>8789216.9</v>
      </c>
      <c r="BE731" s="71" t="n">
        <f aca="false">Зведена!FF732</f>
        <v>7258151.4</v>
      </c>
      <c r="BF731" s="71" t="n">
        <f aca="false">Зведена!FI732</f>
        <v>10151781</v>
      </c>
      <c r="BG731" s="71" t="n">
        <f aca="false">Зведена!FL732</f>
        <v>11910841.3</v>
      </c>
      <c r="BH731" s="66" t="n">
        <f aca="false">VLOOKUP(C731,Зведена!$FM$4:$FP$1170,4,0)</f>
        <v>9656507</v>
      </c>
      <c r="BI731" s="66" t="n">
        <f aca="false">VLOOKUP($C731,Зведена!$FQ$4:$FT$1170,4,0)</f>
        <v>6442291.8</v>
      </c>
      <c r="BJ731" s="66" t="n">
        <f aca="false">VLOOKUP($C731,Зведена!$FU$4:$FX$1170,4,0)</f>
        <v>4460520</v>
      </c>
      <c r="BK731" s="66" t="n">
        <f aca="false">VLOOKUP($C731,Зведена!$FY$4:$GB$1170,4,0)</f>
        <v>2620967.2</v>
      </c>
      <c r="BL731" s="66" t="n">
        <f aca="false">VLOOKUP($C731,Зведена!$GC$4:$GF$1180,4,0)</f>
        <v>2927542.4</v>
      </c>
      <c r="BM731" s="66" t="n">
        <f aca="false">VLOOKUP($C731,Зведена!$GG$4:$GJ$1180,4,0)</f>
        <v>3005283.2</v>
      </c>
    </row>
    <row r="732" customFormat="false" ht="18" hidden="false" customHeight="false" outlineLevel="0" collapsed="false">
      <c r="A732" s="70" t="s">
        <v>863</v>
      </c>
      <c r="B732" s="70" t="str">
        <f aca="false">LEFT(C732,2)</f>
        <v>69</v>
      </c>
      <c r="C732" s="70" t="str">
        <f aca="false">LEFT(A732,4)</f>
        <v>6905</v>
      </c>
      <c r="D732" s="71" t="n">
        <f aca="false">Зведена!C733</f>
        <v>0</v>
      </c>
      <c r="E732" s="71" t="n">
        <f aca="false">Зведена!F733</f>
        <v>0</v>
      </c>
      <c r="F732" s="71" t="n">
        <f aca="false">Зведена!I733</f>
        <v>0</v>
      </c>
      <c r="G732" s="71" t="n">
        <f aca="false">Зведена!L733</f>
        <v>0</v>
      </c>
      <c r="H732" s="71" t="n">
        <f aca="false">Зведена!O733</f>
        <v>0</v>
      </c>
      <c r="I732" s="71" t="n">
        <f aca="false">Зведена!R733</f>
        <v>0</v>
      </c>
      <c r="J732" s="71" t="n">
        <f aca="false">Зведена!U733</f>
        <v>0</v>
      </c>
      <c r="K732" s="71" t="n">
        <f aca="false">Зведена!X733</f>
        <v>0</v>
      </c>
      <c r="L732" s="71" t="n">
        <f aca="false">Зведена!AA733</f>
        <v>0</v>
      </c>
      <c r="M732" s="71" t="n">
        <f aca="false">Зведена!AD733</f>
        <v>6969</v>
      </c>
      <c r="N732" s="71" t="n">
        <f aca="false">Зведена!AG733</f>
        <v>127</v>
      </c>
      <c r="O732" s="71" t="n">
        <f aca="false">Зведена!AJ733</f>
        <v>0</v>
      </c>
      <c r="P732" s="71" t="n">
        <f aca="false">Зведена!AM733</f>
        <v>0</v>
      </c>
      <c r="Q732" s="71" t="n">
        <f aca="false">Зведена!AP733</f>
        <v>0</v>
      </c>
      <c r="R732" s="71" t="n">
        <f aca="false">Зведена!AS733</f>
        <v>0</v>
      </c>
      <c r="S732" s="71" t="n">
        <f aca="false">Зведена!AV733</f>
        <v>0</v>
      </c>
      <c r="T732" s="71" t="n">
        <f aca="false">Зведена!AY733</f>
        <v>0</v>
      </c>
      <c r="U732" s="71" t="n">
        <f aca="false">Зведена!BB733</f>
        <v>0</v>
      </c>
      <c r="V732" s="71" t="n">
        <f aca="false">Зведена!BE733</f>
        <v>0</v>
      </c>
      <c r="W732" s="71" t="n">
        <f aca="false">Зведена!BH733</f>
        <v>0</v>
      </c>
      <c r="X732" s="71" t="n">
        <f aca="false">Зведена!BK733</f>
        <v>0</v>
      </c>
      <c r="Y732" s="71" t="n">
        <f aca="false">Зведена!BN733</f>
        <v>0</v>
      </c>
      <c r="Z732" s="71" t="n">
        <f aca="false">Зведена!BQ733</f>
        <v>0</v>
      </c>
      <c r="AA732" s="71" t="n">
        <f aca="false">Зведена!BT733</f>
        <v>9518</v>
      </c>
      <c r="AB732" s="71" t="n">
        <f aca="false">Зведена!BW733</f>
        <v>0</v>
      </c>
      <c r="AC732" s="71" t="n">
        <f aca="false">Зведена!BZ733</f>
        <v>0</v>
      </c>
      <c r="AD732" s="71" t="n">
        <f aca="false">Зведена!CC733</f>
        <v>7000</v>
      </c>
      <c r="AE732" s="71" t="n">
        <f aca="false">Зведена!CF733</f>
        <v>0</v>
      </c>
      <c r="AF732" s="71" t="n">
        <f aca="false">Зведена!CI733</f>
        <v>0</v>
      </c>
      <c r="AG732" s="71" t="n">
        <f aca="false">Зведена!CL733</f>
        <v>0</v>
      </c>
      <c r="AH732" s="71" t="n">
        <f aca="false">Зведена!CO733</f>
        <v>0</v>
      </c>
      <c r="AI732" s="71" t="n">
        <f aca="false">Зведена!CR733</f>
        <v>0</v>
      </c>
      <c r="AJ732" s="71" t="n">
        <f aca="false">Зведена!CU733</f>
        <v>0</v>
      </c>
      <c r="AK732" s="71" t="n">
        <f aca="false">Зведена!CX733</f>
        <v>0</v>
      </c>
      <c r="AL732" s="71" t="n">
        <f aca="false">Зведена!DA733</f>
        <v>0</v>
      </c>
      <c r="AM732" s="71" t="n">
        <f aca="false">Зведена!DD733</f>
        <v>100</v>
      </c>
      <c r="AN732" s="71" t="n">
        <f aca="false">Зведена!DG733</f>
        <v>0</v>
      </c>
      <c r="AO732" s="71" t="n">
        <f aca="false">Зведена!DJ733</f>
        <v>0</v>
      </c>
      <c r="AP732" s="71" t="n">
        <f aca="false">Зведена!DM733</f>
        <v>0</v>
      </c>
      <c r="AQ732" s="71" t="n">
        <f aca="false">Зведена!DP733</f>
        <v>0</v>
      </c>
      <c r="AR732" s="71" t="n">
        <f aca="false">Зведена!DS733</f>
        <v>10187</v>
      </c>
      <c r="AS732" s="71" t="n">
        <f aca="false">Зведена!DV733</f>
        <v>1700</v>
      </c>
      <c r="AT732" s="71" t="n">
        <f aca="false">Зведена!DY733</f>
        <v>24</v>
      </c>
      <c r="AU732" s="71" t="n">
        <f aca="false">Зведена!EB733</f>
        <v>0</v>
      </c>
      <c r="AV732" s="71" t="n">
        <f aca="false">Зведена!EE733</f>
        <v>100</v>
      </c>
      <c r="AW732" s="71" t="n">
        <f aca="false">Зведена!EH733</f>
        <v>3910.4</v>
      </c>
      <c r="AX732" s="71" t="n">
        <f aca="false">Зведена!EK733</f>
        <v>0</v>
      </c>
      <c r="AY732" s="71" t="n">
        <f aca="false">Зведена!EN733</f>
        <v>0</v>
      </c>
      <c r="AZ732" s="71" t="n">
        <f aca="false">Зведена!EQ733</f>
        <v>0</v>
      </c>
      <c r="BA732" s="71" t="n">
        <f aca="false">Зведена!ET733</f>
        <v>0</v>
      </c>
      <c r="BB732" s="71" t="n">
        <f aca="false">Зведена!EW733</f>
        <v>0</v>
      </c>
      <c r="BC732" s="71" t="n">
        <f aca="false">Зведена!EZ733</f>
        <v>0</v>
      </c>
      <c r="BD732" s="71" t="n">
        <f aca="false">Зведена!FC733</f>
        <v>0</v>
      </c>
      <c r="BE732" s="71" t="n">
        <f aca="false">Зведена!FF733</f>
        <v>0</v>
      </c>
      <c r="BF732" s="71" t="n">
        <f aca="false">Зведена!FI733</f>
        <v>0</v>
      </c>
      <c r="BG732" s="71" t="n">
        <f aca="false">Зведена!FL733</f>
        <v>14300.82</v>
      </c>
      <c r="BH732" s="66" t="n">
        <f aca="false">VLOOKUP(C732,Зведена!$FM$4:$FP$1170,4,0)</f>
        <v>0</v>
      </c>
      <c r="BI732" s="66" t="n">
        <f aca="false">VLOOKUP($C732,Зведена!$FQ$4:$FT$1170,4,0)</f>
        <v>0</v>
      </c>
      <c r="BJ732" s="66" t="n">
        <f aca="false">VLOOKUP($C732,Зведена!$FU$4:$FX$1170,4,0)</f>
        <v>3063</v>
      </c>
      <c r="BK732" s="66" t="n">
        <f aca="false">VLOOKUP($C732,Зведена!$FY$4:$GB$1170,4,0)</f>
        <v>0</v>
      </c>
      <c r="BL732" s="66" t="n">
        <f aca="false">VLOOKUP($C732,Зведена!$GC$4:$GF$1180,4,0)</f>
        <v>0</v>
      </c>
      <c r="BM732" s="66" t="n">
        <f aca="false">VLOOKUP($C732,Зведена!$GG$4:$GJ$1180,4,0)</f>
        <v>0</v>
      </c>
    </row>
    <row r="733" customFormat="false" ht="18" hidden="false" customHeight="false" outlineLevel="0" collapsed="false">
      <c r="A733" s="70" t="s">
        <v>864</v>
      </c>
      <c r="B733" s="70" t="str">
        <f aca="false">LEFT(C733,2)</f>
        <v>69</v>
      </c>
      <c r="C733" s="70" t="str">
        <f aca="false">LEFT(A733,4)</f>
        <v>6906</v>
      </c>
      <c r="D733" s="71" t="n">
        <f aca="false">Зведена!C734</f>
        <v>0</v>
      </c>
      <c r="E733" s="71" t="n">
        <f aca="false">Зведена!F734</f>
        <v>0</v>
      </c>
      <c r="F733" s="71" t="n">
        <f aca="false">Зведена!I734</f>
        <v>41</v>
      </c>
      <c r="G733" s="71" t="n">
        <f aca="false">Зведена!L734</f>
        <v>0</v>
      </c>
      <c r="H733" s="71" t="n">
        <f aca="false">Зведена!O734</f>
        <v>0</v>
      </c>
      <c r="I733" s="71" t="n">
        <f aca="false">Зведена!R734</f>
        <v>0</v>
      </c>
      <c r="J733" s="71" t="n">
        <f aca="false">Зведена!U734</f>
        <v>270</v>
      </c>
      <c r="K733" s="71" t="n">
        <f aca="false">Зведена!X734</f>
        <v>0</v>
      </c>
      <c r="L733" s="71" t="n">
        <f aca="false">Зведена!AA734</f>
        <v>0</v>
      </c>
      <c r="M733" s="71" t="n">
        <f aca="false">Зведена!AD734</f>
        <v>424</v>
      </c>
      <c r="N733" s="71" t="n">
        <f aca="false">Зведена!AG734</f>
        <v>0</v>
      </c>
      <c r="O733" s="71" t="n">
        <f aca="false">Зведена!AJ734</f>
        <v>0</v>
      </c>
      <c r="P733" s="71" t="n">
        <f aca="false">Зведена!AM734</f>
        <v>296</v>
      </c>
      <c r="Q733" s="71" t="n">
        <f aca="false">Зведена!AP734</f>
        <v>0</v>
      </c>
      <c r="R733" s="71" t="n">
        <f aca="false">Зведена!AS734</f>
        <v>0</v>
      </c>
      <c r="S733" s="71" t="n">
        <f aca="false">Зведена!AV734</f>
        <v>240</v>
      </c>
      <c r="T733" s="71" t="n">
        <f aca="false">Зведена!AY734</f>
        <v>0</v>
      </c>
      <c r="U733" s="71" t="n">
        <f aca="false">Зведена!BB734</f>
        <v>0</v>
      </c>
      <c r="V733" s="71" t="n">
        <f aca="false">Зведена!BE734</f>
        <v>0</v>
      </c>
      <c r="W733" s="71" t="n">
        <f aca="false">Зведена!BH734</f>
        <v>0</v>
      </c>
      <c r="X733" s="71" t="n">
        <f aca="false">Зведена!BK734</f>
        <v>0</v>
      </c>
      <c r="Y733" s="71" t="n">
        <f aca="false">Зведена!BN734</f>
        <v>0</v>
      </c>
      <c r="Z733" s="71" t="n">
        <f aca="false">Зведена!BQ734</f>
        <v>0</v>
      </c>
      <c r="AA733" s="71" t="n">
        <f aca="false">Зведена!BT734</f>
        <v>0</v>
      </c>
      <c r="AB733" s="71" t="n">
        <f aca="false">Зведена!BW734</f>
        <v>0</v>
      </c>
      <c r="AC733" s="71" t="n">
        <f aca="false">Зведена!BZ734</f>
        <v>0</v>
      </c>
      <c r="AD733" s="71" t="n">
        <f aca="false">Зведена!CC734</f>
        <v>0</v>
      </c>
      <c r="AE733" s="71" t="n">
        <f aca="false">Зведена!CF734</f>
        <v>0</v>
      </c>
      <c r="AF733" s="71" t="n">
        <f aca="false">Зведена!CI734</f>
        <v>0</v>
      </c>
      <c r="AG733" s="71" t="n">
        <f aca="false">Зведена!CL734</f>
        <v>0</v>
      </c>
      <c r="AH733" s="71" t="n">
        <f aca="false">Зведена!CO734</f>
        <v>0</v>
      </c>
      <c r="AI733" s="71" t="n">
        <f aca="false">Зведена!CR734</f>
        <v>0</v>
      </c>
      <c r="AJ733" s="71" t="n">
        <f aca="false">Зведена!CU734</f>
        <v>0</v>
      </c>
      <c r="AK733" s="71" t="n">
        <f aca="false">Зведена!CX734</f>
        <v>0</v>
      </c>
      <c r="AL733" s="71" t="n">
        <f aca="false">Зведена!DA734</f>
        <v>0</v>
      </c>
      <c r="AM733" s="71" t="n">
        <f aca="false">Зведена!DD734</f>
        <v>0</v>
      </c>
      <c r="AN733" s="71" t="n">
        <f aca="false">Зведена!DG734</f>
        <v>0</v>
      </c>
      <c r="AO733" s="71" t="n">
        <f aca="false">Зведена!DJ734</f>
        <v>0</v>
      </c>
      <c r="AP733" s="71" t="n">
        <f aca="false">Зведена!DM734</f>
        <v>0</v>
      </c>
      <c r="AQ733" s="71" t="n">
        <f aca="false">Зведена!DP734</f>
        <v>0</v>
      </c>
      <c r="AR733" s="71" t="n">
        <f aca="false">Зведена!DS734</f>
        <v>0</v>
      </c>
      <c r="AS733" s="71" t="n">
        <f aca="false">Зведена!DV734</f>
        <v>0</v>
      </c>
      <c r="AT733" s="71" t="n">
        <f aca="false">Зведена!DY734</f>
        <v>0</v>
      </c>
      <c r="AU733" s="71" t="n">
        <f aca="false">Зведена!EB734</f>
        <v>0</v>
      </c>
      <c r="AV733" s="71" t="n">
        <f aca="false">Зведена!EE734</f>
        <v>0</v>
      </c>
      <c r="AW733" s="71" t="n">
        <f aca="false">Зведена!EH734</f>
        <v>137</v>
      </c>
      <c r="AX733" s="71" t="n">
        <f aca="false">Зведена!EK734</f>
        <v>0</v>
      </c>
      <c r="AY733" s="71" t="n">
        <f aca="false">Зведена!EN734</f>
        <v>0</v>
      </c>
      <c r="AZ733" s="71" t="n">
        <f aca="false">Зведена!EQ734</f>
        <v>0</v>
      </c>
      <c r="BA733" s="71" t="n">
        <f aca="false">Зведена!ET734</f>
        <v>0</v>
      </c>
      <c r="BB733" s="71" t="n">
        <f aca="false">Зведена!EW734</f>
        <v>0</v>
      </c>
      <c r="BC733" s="71" t="n">
        <f aca="false">Зведена!EZ734</f>
        <v>0</v>
      </c>
      <c r="BD733" s="71" t="n">
        <f aca="false">Зведена!FC734</f>
        <v>390</v>
      </c>
      <c r="BE733" s="71" t="n">
        <f aca="false">Зведена!FF734</f>
        <v>0</v>
      </c>
      <c r="BF733" s="71" t="n">
        <f aca="false">Зведена!FI734</f>
        <v>0</v>
      </c>
      <c r="BG733" s="71" t="n">
        <f aca="false">Зведена!FL734</f>
        <v>0</v>
      </c>
      <c r="BH733" s="66" t="n">
        <f aca="false">VLOOKUP(C733,Зведена!$FM$4:$FP$1170,4,0)</f>
        <v>0</v>
      </c>
      <c r="BI733" s="66" t="n">
        <f aca="false">VLOOKUP($C733,Зведена!$FQ$4:$FT$1170,4,0)</f>
        <v>0</v>
      </c>
      <c r="BJ733" s="66" t="n">
        <f aca="false">VLOOKUP($C733,Зведена!$FU$4:$FX$1170,4,0)</f>
        <v>0</v>
      </c>
      <c r="BK733" s="66" t="n">
        <f aca="false">VLOOKUP($C733,Зведена!$FY$4:$GB$1170,4,0)</f>
        <v>0</v>
      </c>
      <c r="BL733" s="66" t="n">
        <f aca="false">VLOOKUP($C733,Зведена!$GC$4:$GF$1180,4,0)</f>
        <v>0</v>
      </c>
      <c r="BM733" s="66" t="n">
        <f aca="false">VLOOKUP($C733,Зведена!$GG$4:$GJ$1180,4,0)</f>
        <v>0</v>
      </c>
    </row>
    <row r="734" customFormat="false" ht="18" hidden="false" customHeight="false" outlineLevel="0" collapsed="false">
      <c r="A734" s="70" t="s">
        <v>865</v>
      </c>
      <c r="B734" s="70" t="str">
        <f aca="false">LEFT(C734,2)</f>
        <v>69</v>
      </c>
      <c r="C734" s="70" t="str">
        <f aca="false">LEFT(A734,4)</f>
        <v>6907</v>
      </c>
      <c r="D734" s="71" t="n">
        <f aca="false">Зведена!C735</f>
        <v>848737.66</v>
      </c>
      <c r="E734" s="71" t="n">
        <f aca="false">Зведена!F735</f>
        <v>713881.94</v>
      </c>
      <c r="F734" s="71" t="n">
        <f aca="false">Зведена!I735</f>
        <v>1560545.24</v>
      </c>
      <c r="G734" s="71" t="n">
        <f aca="false">Зведена!L735</f>
        <v>1873188.8</v>
      </c>
      <c r="H734" s="71" t="n">
        <f aca="false">Зведена!O735</f>
        <v>2154146.53</v>
      </c>
      <c r="I734" s="71" t="n">
        <f aca="false">Зведена!R735</f>
        <v>2382572.62</v>
      </c>
      <c r="J734" s="71" t="n">
        <f aca="false">Зведена!U735</f>
        <v>1132085.76</v>
      </c>
      <c r="K734" s="71" t="n">
        <f aca="false">Зведена!X735</f>
        <v>1097128.98</v>
      </c>
      <c r="L734" s="71" t="n">
        <f aca="false">Зведена!AA735</f>
        <v>1289745.8</v>
      </c>
      <c r="M734" s="71" t="n">
        <f aca="false">Зведена!AD735</f>
        <v>686752.48</v>
      </c>
      <c r="N734" s="71" t="n">
        <f aca="false">Зведена!AG735</f>
        <v>1231256.79</v>
      </c>
      <c r="O734" s="71" t="n">
        <f aca="false">Зведена!AJ735</f>
        <v>947421</v>
      </c>
      <c r="P734" s="71" t="n">
        <f aca="false">Зведена!AM735</f>
        <v>687401.4</v>
      </c>
      <c r="Q734" s="71" t="n">
        <f aca="false">Зведена!AP735</f>
        <v>1183329.08</v>
      </c>
      <c r="R734" s="71" t="n">
        <f aca="false">Зведена!AS735</f>
        <v>889970.34</v>
      </c>
      <c r="S734" s="71" t="n">
        <f aca="false">Зведена!AV735</f>
        <v>1705046.82</v>
      </c>
      <c r="T734" s="71" t="n">
        <f aca="false">Зведена!AY735</f>
        <v>832113.47</v>
      </c>
      <c r="U734" s="71" t="n">
        <f aca="false">Зведена!BB735</f>
        <v>799112.18</v>
      </c>
      <c r="V734" s="71" t="n">
        <f aca="false">Зведена!BE735</f>
        <v>516164.6</v>
      </c>
      <c r="W734" s="71" t="n">
        <f aca="false">Зведена!BH735</f>
        <v>943719.94</v>
      </c>
      <c r="X734" s="71" t="n">
        <f aca="false">Зведена!BK735</f>
        <v>1122562.52</v>
      </c>
      <c r="Y734" s="71" t="n">
        <f aca="false">Зведена!BN735</f>
        <v>733413.94</v>
      </c>
      <c r="Z734" s="71" t="n">
        <f aca="false">Зведена!BQ735</f>
        <v>399034.1</v>
      </c>
      <c r="AA734" s="71" t="n">
        <f aca="false">Зведена!BT735</f>
        <v>1084146.91</v>
      </c>
      <c r="AB734" s="71" t="n">
        <f aca="false">Зведена!BW735</f>
        <v>200157.11</v>
      </c>
      <c r="AC734" s="71" t="n">
        <f aca="false">Зведена!BZ735</f>
        <v>388409.05</v>
      </c>
      <c r="AD734" s="71" t="n">
        <f aca="false">Зведена!CC735</f>
        <v>538648.8</v>
      </c>
      <c r="AE734" s="71" t="n">
        <f aca="false">Зведена!CF735</f>
        <v>606440.09</v>
      </c>
      <c r="AF734" s="71" t="n">
        <f aca="false">Зведена!CI735</f>
        <v>415918.98</v>
      </c>
      <c r="AG734" s="71" t="n">
        <f aca="false">Зведена!CL735</f>
        <v>332034.2</v>
      </c>
      <c r="AH734" s="71" t="n">
        <f aca="false">Зведена!CO735</f>
        <v>81726.07</v>
      </c>
      <c r="AI734" s="71" t="n">
        <f aca="false">Зведена!CR735</f>
        <v>375273.28</v>
      </c>
      <c r="AJ734" s="71" t="n">
        <f aca="false">Зведена!CU735</f>
        <v>215562.56</v>
      </c>
      <c r="AK734" s="71" t="n">
        <f aca="false">Зведена!CX735</f>
        <v>1181512.59</v>
      </c>
      <c r="AL734" s="71" t="n">
        <f aca="false">Зведена!DA735</f>
        <v>1068760.2</v>
      </c>
      <c r="AM734" s="71" t="n">
        <f aca="false">Зведена!DD735</f>
        <v>1320842.18</v>
      </c>
      <c r="AN734" s="71" t="n">
        <f aca="false">Зведена!DG735</f>
        <v>63053.05</v>
      </c>
      <c r="AO734" s="71" t="n">
        <f aca="false">Зведена!DJ735</f>
        <v>395043.4</v>
      </c>
      <c r="AP734" s="71" t="n">
        <f aca="false">Зведена!DM735</f>
        <v>853035.8</v>
      </c>
      <c r="AQ734" s="71" t="n">
        <f aca="false">Зведена!DP735</f>
        <v>321971.92</v>
      </c>
      <c r="AR734" s="71" t="n">
        <f aca="false">Зведена!DS735</f>
        <v>435085.02</v>
      </c>
      <c r="AS734" s="71" t="n">
        <f aca="false">Зведена!DV735</f>
        <v>362034.98</v>
      </c>
      <c r="AT734" s="71" t="n">
        <f aca="false">Зведена!DY735</f>
        <v>37029250.98</v>
      </c>
      <c r="AU734" s="71" t="n">
        <f aca="false">Зведена!EB735</f>
        <v>31553259.42</v>
      </c>
      <c r="AV734" s="71" t="n">
        <f aca="false">Зведена!EE735</f>
        <v>32325779.19</v>
      </c>
      <c r="AW734" s="71" t="n">
        <f aca="false">Зведена!EH735</f>
        <v>30220998.67</v>
      </c>
      <c r="AX734" s="71" t="n">
        <f aca="false">Зведена!EK735</f>
        <v>29393238.52</v>
      </c>
      <c r="AY734" s="71" t="n">
        <f aca="false">Зведена!EN735</f>
        <v>24384766.86</v>
      </c>
      <c r="AZ734" s="71" t="n">
        <f aca="false">Зведена!EQ735</f>
        <v>23130113.22</v>
      </c>
      <c r="BA734" s="71" t="n">
        <f aca="false">Зведена!ET735</f>
        <v>29872467.21</v>
      </c>
      <c r="BB734" s="71" t="n">
        <f aca="false">Зведена!EW735</f>
        <v>38166318.43</v>
      </c>
      <c r="BC734" s="71" t="n">
        <f aca="false">Зведена!EZ735</f>
        <v>40221887.11</v>
      </c>
      <c r="BD734" s="71" t="n">
        <f aca="false">Зведена!FC735</f>
        <v>38596126.18</v>
      </c>
      <c r="BE734" s="71" t="n">
        <f aca="false">Зведена!FF735</f>
        <v>39926888.85</v>
      </c>
      <c r="BF734" s="71" t="n">
        <f aca="false">Зведена!FI735</f>
        <v>44748164.97</v>
      </c>
      <c r="BG734" s="71" t="n">
        <f aca="false">Зведена!FL735</f>
        <v>39605737.68</v>
      </c>
      <c r="BH734" s="66" t="n">
        <f aca="false">VLOOKUP(C734,Зведена!$FM$4:$FP$1170,4,0)</f>
        <v>45108709.47</v>
      </c>
      <c r="BI734" s="66" t="n">
        <f aca="false">VLOOKUP($C734,Зведена!$FQ$4:$FT$1170,4,0)</f>
        <v>33683602.68</v>
      </c>
      <c r="BJ734" s="66" t="n">
        <f aca="false">VLOOKUP($C734,Зведена!$FU$4:$FX$1170,4,0)</f>
        <v>29981083.91</v>
      </c>
      <c r="BK734" s="66" t="n">
        <f aca="false">VLOOKUP($C734,Зведена!$FY$4:$GB$1170,4,0)</f>
        <v>26408032.07</v>
      </c>
      <c r="BL734" s="66" t="n">
        <f aca="false">VLOOKUP($C734,Зведена!$GC$4:$GF$1180,4,0)</f>
        <v>23246776.81</v>
      </c>
      <c r="BM734" s="66" t="n">
        <f aca="false">VLOOKUP($C734,Зведена!$GG$4:$GJ$1180,4,0)</f>
        <v>23761879.97</v>
      </c>
    </row>
    <row r="735" customFormat="false" ht="18" hidden="false" customHeight="false" outlineLevel="0" collapsed="false">
      <c r="A735" s="70" t="s">
        <v>866</v>
      </c>
      <c r="B735" s="70" t="str">
        <f aca="false">LEFT(C735,2)</f>
        <v>69</v>
      </c>
      <c r="C735" s="70" t="str">
        <f aca="false">LEFT(A735,4)</f>
        <v>6908</v>
      </c>
      <c r="D735" s="71" t="n">
        <f aca="false">Зведена!C736</f>
        <v>22127071.23</v>
      </c>
      <c r="E735" s="71" t="n">
        <f aca="false">Зведена!F736</f>
        <v>19795272.2</v>
      </c>
      <c r="F735" s="71" t="n">
        <f aca="false">Зведена!I736</f>
        <v>25619392.81</v>
      </c>
      <c r="G735" s="71" t="n">
        <f aca="false">Зведена!L736</f>
        <v>23633700.27</v>
      </c>
      <c r="H735" s="71" t="n">
        <f aca="false">Зведена!O736</f>
        <v>29039229.97</v>
      </c>
      <c r="I735" s="71" t="n">
        <f aca="false">Зведена!R736</f>
        <v>33725063.5</v>
      </c>
      <c r="J735" s="71" t="n">
        <f aca="false">Зведена!U736</f>
        <v>32726585.63</v>
      </c>
      <c r="K735" s="71" t="n">
        <f aca="false">Зведена!X736</f>
        <v>32349648.94</v>
      </c>
      <c r="L735" s="71" t="n">
        <f aca="false">Зведена!AA736</f>
        <v>29813117.69</v>
      </c>
      <c r="M735" s="71" t="n">
        <f aca="false">Зведена!AD736</f>
        <v>26845343.04</v>
      </c>
      <c r="N735" s="71" t="n">
        <f aca="false">Зведена!AG736</f>
        <v>26880153.32</v>
      </c>
      <c r="O735" s="71" t="n">
        <f aca="false">Зведена!AJ736</f>
        <v>22666438.69</v>
      </c>
      <c r="P735" s="71" t="n">
        <f aca="false">Зведена!AM736</f>
        <v>21005601.91</v>
      </c>
      <c r="Q735" s="71" t="n">
        <f aca="false">Зведена!AP736</f>
        <v>24156251.66</v>
      </c>
      <c r="R735" s="71" t="n">
        <f aca="false">Зведена!AS736</f>
        <v>26087290.36</v>
      </c>
      <c r="S735" s="71" t="n">
        <f aca="false">Зведена!AV736</f>
        <v>23362697.1</v>
      </c>
      <c r="T735" s="71" t="n">
        <f aca="false">Зведена!AY736</f>
        <v>29437388.38</v>
      </c>
      <c r="U735" s="71" t="n">
        <f aca="false">Зведена!BB736</f>
        <v>31913919.19</v>
      </c>
      <c r="V735" s="71" t="n">
        <f aca="false">Зведена!BE736</f>
        <v>33146552.47</v>
      </c>
      <c r="W735" s="71" t="n">
        <f aca="false">Зведена!BH736</f>
        <v>34855577.14</v>
      </c>
      <c r="X735" s="71" t="n">
        <f aca="false">Зведена!BK736</f>
        <v>31346555.74</v>
      </c>
      <c r="Y735" s="71" t="n">
        <f aca="false">Зведена!BN736</f>
        <v>26588763.41</v>
      </c>
      <c r="Z735" s="71" t="n">
        <f aca="false">Зведена!BQ736</f>
        <v>21139571.76</v>
      </c>
      <c r="AA735" s="71" t="n">
        <f aca="false">Зведена!BT736</f>
        <v>18377722.39</v>
      </c>
      <c r="AB735" s="71" t="n">
        <f aca="false">Зведена!BW736</f>
        <v>18198987.58</v>
      </c>
      <c r="AC735" s="71" t="n">
        <f aca="false">Зведена!BZ736</f>
        <v>23077563.86</v>
      </c>
      <c r="AD735" s="71" t="n">
        <f aca="false">Зведена!CC736</f>
        <v>23491010.44</v>
      </c>
      <c r="AE735" s="71" t="n">
        <f aca="false">Зведена!CF736</f>
        <v>24969640.17</v>
      </c>
      <c r="AF735" s="71" t="n">
        <f aca="false">Зведена!CI736</f>
        <v>25634571.99</v>
      </c>
      <c r="AG735" s="71" t="n">
        <f aca="false">Зведена!CL736</f>
        <v>22522981</v>
      </c>
      <c r="AH735" s="71" t="n">
        <f aca="false">Зведена!CO736</f>
        <v>27645231.19</v>
      </c>
      <c r="AI735" s="71" t="n">
        <f aca="false">Зведена!CR736</f>
        <v>25741006.53</v>
      </c>
      <c r="AJ735" s="71" t="n">
        <f aca="false">Зведена!CU736</f>
        <v>22924365.46</v>
      </c>
      <c r="AK735" s="71" t="n">
        <f aca="false">Зведена!CX736</f>
        <v>20819268.31</v>
      </c>
      <c r="AL735" s="71" t="n">
        <f aca="false">Зведена!DA736</f>
        <v>19915893.38</v>
      </c>
      <c r="AM735" s="71" t="n">
        <f aca="false">Зведена!DD736</f>
        <v>15509608.22</v>
      </c>
      <c r="AN735" s="71" t="n">
        <f aca="false">Зведена!DG736</f>
        <v>17483634.48</v>
      </c>
      <c r="AO735" s="71" t="n">
        <f aca="false">Зведена!DJ736</f>
        <v>20994516.63</v>
      </c>
      <c r="AP735" s="71" t="n">
        <f aca="false">Зведена!DM736</f>
        <v>20893083.4</v>
      </c>
      <c r="AQ735" s="71" t="n">
        <f aca="false">Зведена!DP736</f>
        <v>13962266.17</v>
      </c>
      <c r="AR735" s="71" t="n">
        <f aca="false">Зведена!DS736</f>
        <v>22695204.95</v>
      </c>
      <c r="AS735" s="71" t="n">
        <f aca="false">Зведена!DV736</f>
        <v>32485976.62</v>
      </c>
      <c r="AT735" s="71" t="n">
        <f aca="false">Зведена!DY736</f>
        <v>3328779.79</v>
      </c>
      <c r="AU735" s="71" t="n">
        <f aca="false">Зведена!EB736</f>
        <v>0</v>
      </c>
      <c r="AV735" s="71" t="n">
        <f aca="false">Зведена!EE736</f>
        <v>0</v>
      </c>
      <c r="AW735" s="71" t="n">
        <f aca="false">Зведена!EH736</f>
        <v>0</v>
      </c>
      <c r="AX735" s="71" t="n">
        <f aca="false">Зведена!EK736</f>
        <v>0</v>
      </c>
      <c r="AY735" s="71" t="n">
        <f aca="false">Зведена!EN736</f>
        <v>0</v>
      </c>
      <c r="AZ735" s="71" t="n">
        <f aca="false">Зведена!EQ736</f>
        <v>0</v>
      </c>
      <c r="BA735" s="71" t="n">
        <f aca="false">Зведена!ET736</f>
        <v>0</v>
      </c>
      <c r="BB735" s="71" t="n">
        <f aca="false">Зведена!EW736</f>
        <v>0</v>
      </c>
      <c r="BC735" s="71" t="n">
        <f aca="false">Зведена!EZ736</f>
        <v>0</v>
      </c>
      <c r="BD735" s="71" t="n">
        <f aca="false">Зведена!FC736</f>
        <v>0</v>
      </c>
      <c r="BE735" s="71" t="n">
        <f aca="false">Зведена!FF736</f>
        <v>0</v>
      </c>
      <c r="BF735" s="71" t="n">
        <f aca="false">Зведена!FI736</f>
        <v>0</v>
      </c>
      <c r="BG735" s="71" t="n">
        <f aca="false">Зведена!FL736</f>
        <v>0</v>
      </c>
      <c r="BH735" s="66" t="n">
        <f aca="false">VLOOKUP(C735,Зведена!$FM$4:$FP$1170,4,0)</f>
        <v>0</v>
      </c>
      <c r="BI735" s="66" t="n">
        <f aca="false">VLOOKUP($C735,Зведена!$FQ$4:$FT$1170,4,0)</f>
        <v>0</v>
      </c>
      <c r="BJ735" s="66" t="n">
        <f aca="false">VLOOKUP($C735,Зведена!$FU$4:$FX$1170,4,0)</f>
        <v>0</v>
      </c>
      <c r="BK735" s="66" t="n">
        <f aca="false">VLOOKUP($C735,Зведена!$FY$4:$GB$1170,4,0)</f>
        <v>0</v>
      </c>
      <c r="BL735" s="66" t="n">
        <f aca="false">VLOOKUP($C735,Зведена!$GC$4:$GF$1180,4,0)</f>
        <v>0</v>
      </c>
      <c r="BM735" s="66" t="n">
        <f aca="false">VLOOKUP($C735,Зведена!$GG$4:$GJ$1180,4,0)</f>
        <v>0</v>
      </c>
    </row>
    <row r="736" customFormat="false" ht="18" hidden="false" customHeight="false" outlineLevel="0" collapsed="false">
      <c r="A736" s="70" t="s">
        <v>867</v>
      </c>
      <c r="B736" s="70" t="str">
        <f aca="false">LEFT(C736,2)</f>
        <v>69</v>
      </c>
      <c r="C736" s="70" t="str">
        <f aca="false">LEFT(A736,4)</f>
        <v>6909</v>
      </c>
      <c r="D736" s="71" t="n">
        <f aca="false">Зведена!C737</f>
        <v>19755.91</v>
      </c>
      <c r="E736" s="71" t="n">
        <f aca="false">Зведена!F737</f>
        <v>168985.3</v>
      </c>
      <c r="F736" s="71" t="n">
        <f aca="false">Зведена!I737</f>
        <v>55617.07</v>
      </c>
      <c r="G736" s="71" t="n">
        <f aca="false">Зведена!L737</f>
        <v>148421.51</v>
      </c>
      <c r="H736" s="71" t="n">
        <f aca="false">Зведена!O737</f>
        <v>84622.77</v>
      </c>
      <c r="I736" s="71" t="n">
        <f aca="false">Зведена!R737</f>
        <v>110000.61</v>
      </c>
      <c r="J736" s="71" t="n">
        <f aca="false">Зведена!U737</f>
        <v>64131.09</v>
      </c>
      <c r="K736" s="71" t="n">
        <f aca="false">Зведена!X737</f>
        <v>76174.53</v>
      </c>
      <c r="L736" s="71" t="n">
        <f aca="false">Зведена!AA737</f>
        <v>74740.6</v>
      </c>
      <c r="M736" s="71" t="n">
        <f aca="false">Зведена!AD737</f>
        <v>32847.35</v>
      </c>
      <c r="N736" s="71" t="n">
        <f aca="false">Зведена!AG737</f>
        <v>55160.83</v>
      </c>
      <c r="O736" s="71" t="n">
        <f aca="false">Зведена!AJ737</f>
        <v>8037.62</v>
      </c>
      <c r="P736" s="71" t="n">
        <f aca="false">Зведена!AM737</f>
        <v>22552.74</v>
      </c>
      <c r="Q736" s="71" t="n">
        <f aca="false">Зведена!AP737</f>
        <v>23410.8</v>
      </c>
      <c r="R736" s="71" t="n">
        <f aca="false">Зведена!AS737</f>
        <v>89111.76</v>
      </c>
      <c r="S736" s="71" t="n">
        <f aca="false">Зведена!AV737</f>
        <v>83655.45</v>
      </c>
      <c r="T736" s="71" t="n">
        <f aca="false">Зведена!AY737</f>
        <v>65376.74</v>
      </c>
      <c r="U736" s="71" t="n">
        <f aca="false">Зведена!BB737</f>
        <v>29213.17</v>
      </c>
      <c r="V736" s="71" t="n">
        <f aca="false">Зведена!BE737</f>
        <v>2921.73</v>
      </c>
      <c r="W736" s="71" t="n">
        <f aca="false">Зведена!BH737</f>
        <v>4514.74</v>
      </c>
      <c r="X736" s="71" t="n">
        <f aca="false">Зведена!BK737</f>
        <v>130413.65</v>
      </c>
      <c r="Y736" s="71" t="n">
        <f aca="false">Зведена!BN737</f>
        <v>65038.9</v>
      </c>
      <c r="Z736" s="71" t="n">
        <f aca="false">Зведена!BQ737</f>
        <v>25612.82</v>
      </c>
      <c r="AA736" s="71" t="n">
        <f aca="false">Зведена!BT737</f>
        <v>62233.6</v>
      </c>
      <c r="AB736" s="71" t="n">
        <f aca="false">Зведена!BW737</f>
        <v>76.86</v>
      </c>
      <c r="AC736" s="71" t="n">
        <f aca="false">Зведена!BZ737</f>
        <v>24245.68</v>
      </c>
      <c r="AD736" s="71" t="n">
        <f aca="false">Зведена!CC737</f>
        <v>21909.22</v>
      </c>
      <c r="AE736" s="71" t="n">
        <f aca="false">Зведена!CF737</f>
        <v>1879.76</v>
      </c>
      <c r="AF736" s="71" t="n">
        <f aca="false">Зведена!CI737</f>
        <v>42002.12</v>
      </c>
      <c r="AG736" s="71" t="n">
        <f aca="false">Зведена!CL737</f>
        <v>54982.84</v>
      </c>
      <c r="AH736" s="71" t="n">
        <f aca="false">Зведена!CO737</f>
        <v>48164.62</v>
      </c>
      <c r="AI736" s="71" t="n">
        <f aca="false">Зведена!CR737</f>
        <v>42016.67</v>
      </c>
      <c r="AJ736" s="71" t="n">
        <f aca="false">Зведена!CU737</f>
        <v>20850.06</v>
      </c>
      <c r="AK736" s="71" t="n">
        <f aca="false">Зведена!CX737</f>
        <v>32464.98</v>
      </c>
      <c r="AL736" s="71" t="n">
        <f aca="false">Зведена!DA737</f>
        <v>14694.31</v>
      </c>
      <c r="AM736" s="71" t="n">
        <f aca="false">Зведена!DD737</f>
        <v>23429.51</v>
      </c>
      <c r="AN736" s="71" t="n">
        <f aca="false">Зведена!DG737</f>
        <v>5196.67</v>
      </c>
      <c r="AO736" s="71" t="n">
        <f aca="false">Зведена!DJ737</f>
        <v>12207.92</v>
      </c>
      <c r="AP736" s="71" t="n">
        <f aca="false">Зведена!DM737</f>
        <v>81956.05</v>
      </c>
      <c r="AQ736" s="71" t="n">
        <f aca="false">Зведена!DP737</f>
        <v>8328.12</v>
      </c>
      <c r="AR736" s="71" t="n">
        <f aca="false">Зведена!DS737</f>
        <v>172.23</v>
      </c>
      <c r="AS736" s="71" t="n">
        <f aca="false">Зведена!DV737</f>
        <v>58498.82</v>
      </c>
      <c r="AT736" s="71" t="n">
        <f aca="false">Зведена!DY737</f>
        <v>10573.05</v>
      </c>
      <c r="AU736" s="71" t="n">
        <f aca="false">Зведена!EB737</f>
        <v>11682.75</v>
      </c>
      <c r="AV736" s="71" t="n">
        <f aca="false">Зведена!EE737</f>
        <v>30327.15</v>
      </c>
      <c r="AW736" s="71" t="n">
        <f aca="false">Зведена!EH737</f>
        <v>9955.72</v>
      </c>
      <c r="AX736" s="71" t="n">
        <f aca="false">Зведена!EK737</f>
        <v>50658.11</v>
      </c>
      <c r="AY736" s="71" t="n">
        <f aca="false">Зведена!EN737</f>
        <v>3880.57</v>
      </c>
      <c r="AZ736" s="71" t="n">
        <f aca="false">Зведена!EQ737</f>
        <v>58004.34</v>
      </c>
      <c r="BA736" s="71" t="n">
        <f aca="false">Зведена!ET737</f>
        <v>63875.33</v>
      </c>
      <c r="BB736" s="71" t="n">
        <f aca="false">Зведена!EW737</f>
        <v>56901.3</v>
      </c>
      <c r="BC736" s="71" t="n">
        <f aca="false">Зведена!EZ737</f>
        <v>32245.79</v>
      </c>
      <c r="BD736" s="71" t="n">
        <f aca="false">Зведена!FC737</f>
        <v>78726.03</v>
      </c>
      <c r="BE736" s="71" t="n">
        <f aca="false">Зведена!FF737</f>
        <v>27268.99</v>
      </c>
      <c r="BF736" s="71" t="n">
        <f aca="false">Зведена!FI737</f>
        <v>48855.65</v>
      </c>
      <c r="BG736" s="71" t="n">
        <f aca="false">Зведена!FL737</f>
        <v>14483.02</v>
      </c>
      <c r="BH736" s="66" t="n">
        <f aca="false">VLOOKUP(C736,Зведена!$FM$4:$FP$1170,4,0)</f>
        <v>86369.59</v>
      </c>
      <c r="BI736" s="66" t="n">
        <f aca="false">VLOOKUP($C736,Зведена!$FQ$4:$FT$1170,4,0)</f>
        <v>219923.88</v>
      </c>
      <c r="BJ736" s="66" t="n">
        <f aca="false">VLOOKUP($C736,Зведена!$FU$4:$FX$1170,4,0)</f>
        <v>206734.95</v>
      </c>
      <c r="BK736" s="66" t="n">
        <f aca="false">VLOOKUP($C736,Зведена!$FY$4:$GB$1170,4,0)</f>
        <v>123508.88</v>
      </c>
      <c r="BL736" s="66" t="n">
        <f aca="false">VLOOKUP($C736,Зведена!$GC$4:$GF$1180,4,0)</f>
        <v>148876.5</v>
      </c>
      <c r="BM736" s="66" t="n">
        <f aca="false">VLOOKUP($C736,Зведена!$GG$4:$GJ$1180,4,0)</f>
        <v>177142.14</v>
      </c>
    </row>
    <row r="737" customFormat="false" ht="18" hidden="false" customHeight="false" outlineLevel="0" collapsed="false">
      <c r="A737" s="70" t="s">
        <v>868</v>
      </c>
      <c r="B737" s="70" t="str">
        <f aca="false">LEFT(C737,2)</f>
        <v>69</v>
      </c>
      <c r="C737" s="70" t="str">
        <f aca="false">LEFT(A737,4)</f>
        <v>6910</v>
      </c>
      <c r="D737" s="71" t="n">
        <f aca="false">Зведена!C738</f>
        <v>1678657.31</v>
      </c>
      <c r="E737" s="71" t="n">
        <f aca="false">Зведена!F738</f>
        <v>1636871.58</v>
      </c>
      <c r="F737" s="71" t="n">
        <f aca="false">Зведена!I738</f>
        <v>1899949.84</v>
      </c>
      <c r="G737" s="71" t="n">
        <f aca="false">Зведена!L738</f>
        <v>1671167.23</v>
      </c>
      <c r="H737" s="71" t="n">
        <f aca="false">Зведена!O738</f>
        <v>1946942.7</v>
      </c>
      <c r="I737" s="71" t="n">
        <f aca="false">Зведена!R738</f>
        <v>1846396.26</v>
      </c>
      <c r="J737" s="71" t="n">
        <f aca="false">Зведена!U738</f>
        <v>1633254.7</v>
      </c>
      <c r="K737" s="71" t="n">
        <f aca="false">Зведена!X738</f>
        <v>1597386.12</v>
      </c>
      <c r="L737" s="71" t="n">
        <f aca="false">Зведена!AA738</f>
        <v>1797731.9</v>
      </c>
      <c r="M737" s="71" t="n">
        <f aca="false">Зведена!AD738</f>
        <v>1759858.6</v>
      </c>
      <c r="N737" s="71" t="n">
        <f aca="false">Зведена!AG738</f>
        <v>1670718.64</v>
      </c>
      <c r="O737" s="71" t="n">
        <f aca="false">Зведена!AJ738</f>
        <v>1147008</v>
      </c>
      <c r="P737" s="71" t="n">
        <f aca="false">Зведена!AM738</f>
        <v>1926607.87</v>
      </c>
      <c r="Q737" s="71" t="n">
        <f aca="false">Зведена!AP738</f>
        <v>1669958.38</v>
      </c>
      <c r="R737" s="71" t="n">
        <f aca="false">Зведена!AS738</f>
        <v>1536704.82</v>
      </c>
      <c r="S737" s="71" t="n">
        <f aca="false">Зведена!AV738</f>
        <v>1641066.01</v>
      </c>
      <c r="T737" s="71" t="n">
        <f aca="false">Зведена!AY738</f>
        <v>1872672.08</v>
      </c>
      <c r="U737" s="71" t="n">
        <f aca="false">Зведена!BB738</f>
        <v>1572376.45</v>
      </c>
      <c r="V737" s="71" t="n">
        <f aca="false">Зведена!BE738</f>
        <v>1994892.08</v>
      </c>
      <c r="W737" s="71" t="n">
        <f aca="false">Зведена!BH738</f>
        <v>1913096.25</v>
      </c>
      <c r="X737" s="71" t="n">
        <f aca="false">Зведена!BK738</f>
        <v>1604835.42</v>
      </c>
      <c r="Y737" s="71" t="n">
        <f aca="false">Зведена!BN738</f>
        <v>1719157.23</v>
      </c>
      <c r="Z737" s="71" t="n">
        <f aca="false">Зведена!BQ738</f>
        <v>1512644.86</v>
      </c>
      <c r="AA737" s="71" t="n">
        <f aca="false">Зведена!BT738</f>
        <v>1080342.45</v>
      </c>
      <c r="AB737" s="71" t="n">
        <f aca="false">Зведена!BW738</f>
        <v>1723652.98</v>
      </c>
      <c r="AC737" s="71" t="n">
        <f aca="false">Зведена!BZ738</f>
        <v>1557596.75</v>
      </c>
      <c r="AD737" s="71" t="n">
        <f aca="false">Зведена!CC738</f>
        <v>1913354.73</v>
      </c>
      <c r="AE737" s="71" t="n">
        <f aca="false">Зведена!CF738</f>
        <v>1899989.88</v>
      </c>
      <c r="AF737" s="71" t="n">
        <f aca="false">Зведена!CI738</f>
        <v>2066154.2</v>
      </c>
      <c r="AG737" s="71" t="n">
        <f aca="false">Зведена!CL738</f>
        <v>1923094.71</v>
      </c>
      <c r="AH737" s="71" t="n">
        <f aca="false">Зведена!CO738</f>
        <v>1988258.71</v>
      </c>
      <c r="AI737" s="71" t="n">
        <f aca="false">Зведена!CR738</f>
        <v>1529089.84</v>
      </c>
      <c r="AJ737" s="71" t="n">
        <f aca="false">Зведена!CU738</f>
        <v>1473881.16</v>
      </c>
      <c r="AK737" s="71" t="n">
        <f aca="false">Зведена!CX738</f>
        <v>1452395.07</v>
      </c>
      <c r="AL737" s="71" t="n">
        <f aca="false">Зведена!DA738</f>
        <v>1404598.47</v>
      </c>
      <c r="AM737" s="71" t="n">
        <f aca="false">Зведена!DD738</f>
        <v>1138201.38</v>
      </c>
      <c r="AN737" s="71" t="n">
        <f aca="false">Зведена!DG738</f>
        <v>1747143.58</v>
      </c>
      <c r="AO737" s="71" t="n">
        <f aca="false">Зведена!DJ738</f>
        <v>1640685.57</v>
      </c>
      <c r="AP737" s="71" t="n">
        <f aca="false">Зведена!DM738</f>
        <v>1384823.74</v>
      </c>
      <c r="AQ737" s="71" t="n">
        <f aca="false">Зведена!DP738</f>
        <v>1365027.88</v>
      </c>
      <c r="AR737" s="71" t="n">
        <f aca="false">Зведена!DS738</f>
        <v>1424513.76</v>
      </c>
      <c r="AS737" s="71" t="n">
        <f aca="false">Зведена!DV738</f>
        <v>1619166.46</v>
      </c>
      <c r="AT737" s="71" t="n">
        <f aca="false">Зведена!DY738</f>
        <v>1669440.11</v>
      </c>
      <c r="AU737" s="71" t="n">
        <f aca="false">Зведена!EB738</f>
        <v>1290943.13</v>
      </c>
      <c r="AV737" s="71" t="n">
        <f aca="false">Зведена!EE738</f>
        <v>1471160.76</v>
      </c>
      <c r="AW737" s="71" t="n">
        <f aca="false">Зведена!EH738</f>
        <v>1627658.89</v>
      </c>
      <c r="AX737" s="71" t="n">
        <f aca="false">Зведена!EK738</f>
        <v>1563556.01</v>
      </c>
      <c r="AY737" s="71" t="n">
        <f aca="false">Зведена!EN738</f>
        <v>1404876.92</v>
      </c>
      <c r="AZ737" s="71" t="n">
        <f aca="false">Зведена!EQ738</f>
        <v>1909092.11</v>
      </c>
      <c r="BA737" s="71" t="n">
        <f aca="false">Зведена!ET738</f>
        <v>1847270.23</v>
      </c>
      <c r="BB737" s="71" t="n">
        <f aca="false">Зведена!EW738</f>
        <v>2554064.42</v>
      </c>
      <c r="BC737" s="71" t="n">
        <f aca="false">Зведена!EZ738</f>
        <v>2132489.5</v>
      </c>
      <c r="BD737" s="71" t="n">
        <f aca="false">Зведена!FC738</f>
        <v>1873787.65</v>
      </c>
      <c r="BE737" s="71" t="n">
        <f aca="false">Зведена!FF738</f>
        <v>2069249.9</v>
      </c>
      <c r="BF737" s="71" t="n">
        <f aca="false">Зведена!FI738</f>
        <v>2251939.26</v>
      </c>
      <c r="BG737" s="71" t="n">
        <f aca="false">Зведена!FL738</f>
        <v>1894636.19</v>
      </c>
      <c r="BH737" s="66" t="n">
        <f aca="false">VLOOKUP(C737,Зведена!$FM$4:$FP$1170,4,0)</f>
        <v>2289031.81</v>
      </c>
      <c r="BI737" s="66" t="n">
        <f aca="false">VLOOKUP($C737,Зведена!$FQ$4:$FT$1170,4,0)</f>
        <v>2076477.84</v>
      </c>
      <c r="BJ737" s="66" t="n">
        <f aca="false">VLOOKUP($C737,Зведена!$FU$4:$FX$1170,4,0)</f>
        <v>2125859.33</v>
      </c>
      <c r="BK737" s="66" t="n">
        <f aca="false">VLOOKUP($C737,Зведена!$FY$4:$GB$1170,4,0)</f>
        <v>1551775.62</v>
      </c>
      <c r="BL737" s="66" t="n">
        <f aca="false">VLOOKUP($C737,Зведена!$GC$4:$GF$1180,4,0)</f>
        <v>1789066.12</v>
      </c>
      <c r="BM737" s="66" t="n">
        <f aca="false">VLOOKUP($C737,Зведена!$GG$4:$GJ$1180,4,0)</f>
        <v>1684814.83</v>
      </c>
    </row>
    <row r="738" customFormat="false" ht="18" hidden="false" customHeight="false" outlineLevel="0" collapsed="false">
      <c r="A738" s="70" t="s">
        <v>869</v>
      </c>
      <c r="B738" s="70" t="str">
        <f aca="false">LEFT(C738,2)</f>
        <v>69</v>
      </c>
      <c r="C738" s="70" t="str">
        <f aca="false">LEFT(A738,4)</f>
        <v>6911</v>
      </c>
      <c r="D738" s="71" t="n">
        <f aca="false">Зведена!C739</f>
        <v>25.6</v>
      </c>
      <c r="E738" s="71" t="n">
        <f aca="false">Зведена!F739</f>
        <v>3604.81</v>
      </c>
      <c r="F738" s="71" t="n">
        <f aca="false">Зведена!I739</f>
        <v>2094.35</v>
      </c>
      <c r="G738" s="71" t="n">
        <f aca="false">Зведена!L739</f>
        <v>11655.9</v>
      </c>
      <c r="H738" s="71" t="n">
        <f aca="false">Зведена!O739</f>
        <v>258.58</v>
      </c>
      <c r="I738" s="71" t="n">
        <f aca="false">Зведена!R739</f>
        <v>19390.88</v>
      </c>
      <c r="J738" s="71" t="n">
        <f aca="false">Зведена!U739</f>
        <v>19282.1</v>
      </c>
      <c r="K738" s="71" t="n">
        <f aca="false">Зведена!X739</f>
        <v>20030.47</v>
      </c>
      <c r="L738" s="71" t="n">
        <f aca="false">Зведена!AA739</f>
        <v>19218.4</v>
      </c>
      <c r="M738" s="71" t="n">
        <f aca="false">Зведена!AD739</f>
        <v>43425.41</v>
      </c>
      <c r="N738" s="71" t="n">
        <f aca="false">Зведена!AG739</f>
        <v>30070.55</v>
      </c>
      <c r="O738" s="71" t="n">
        <f aca="false">Зведена!AJ739</f>
        <v>20177.43</v>
      </c>
      <c r="P738" s="71" t="n">
        <f aca="false">Зведена!AM739</f>
        <v>55944.8</v>
      </c>
      <c r="Q738" s="71" t="n">
        <f aca="false">Зведена!AP739</f>
        <v>57087</v>
      </c>
      <c r="R738" s="71" t="n">
        <f aca="false">Зведена!AS739</f>
        <v>22983.02</v>
      </c>
      <c r="S738" s="71" t="n">
        <f aca="false">Зведена!AV739</f>
        <v>7266.23</v>
      </c>
      <c r="T738" s="71" t="n">
        <f aca="false">Зведена!AY739</f>
        <v>19629.2</v>
      </c>
      <c r="U738" s="71" t="n">
        <f aca="false">Зведена!BB739</f>
        <v>628.56</v>
      </c>
      <c r="V738" s="71" t="n">
        <f aca="false">Зведена!BE739</f>
        <v>15878.61</v>
      </c>
      <c r="W738" s="71" t="n">
        <f aca="false">Зведена!BH739</f>
        <v>20351.67</v>
      </c>
      <c r="X738" s="71" t="n">
        <f aca="false">Зведена!BK739</f>
        <v>1669.04</v>
      </c>
      <c r="Y738" s="71" t="n">
        <f aca="false">Зведена!BN739</f>
        <v>55246.5</v>
      </c>
      <c r="Z738" s="71" t="n">
        <f aca="false">Зведена!BQ739</f>
        <v>21111.84</v>
      </c>
      <c r="AA738" s="71" t="n">
        <f aca="false">Зведена!BT739</f>
        <v>39036.94</v>
      </c>
      <c r="AB738" s="71" t="n">
        <f aca="false">Зведена!BW739</f>
        <v>21711.9</v>
      </c>
      <c r="AC738" s="71" t="n">
        <f aca="false">Зведена!BZ739</f>
        <v>19968.5</v>
      </c>
      <c r="AD738" s="71" t="n">
        <f aca="false">Зведена!CC739</f>
        <v>54819.73</v>
      </c>
      <c r="AE738" s="71" t="n">
        <f aca="false">Зведена!CF739</f>
        <v>53051.68</v>
      </c>
      <c r="AF738" s="71" t="n">
        <f aca="false">Зведена!CI739</f>
        <v>53.6</v>
      </c>
      <c r="AG738" s="71" t="n">
        <f aca="false">Зведена!CL739</f>
        <v>20.62</v>
      </c>
      <c r="AH738" s="71" t="n">
        <f aca="false">Зведена!CO739</f>
        <v>146.67</v>
      </c>
      <c r="AI738" s="71" t="n">
        <f aca="false">Зведена!CR739</f>
        <v>454.51</v>
      </c>
      <c r="AJ738" s="71" t="n">
        <f aca="false">Зведена!CU739</f>
        <v>28347.63</v>
      </c>
      <c r="AK738" s="71" t="n">
        <f aca="false">Зведена!CX739</f>
        <v>1577.53</v>
      </c>
      <c r="AL738" s="71" t="n">
        <f aca="false">Зведена!DA739</f>
        <v>18861.98</v>
      </c>
      <c r="AM738" s="71" t="n">
        <f aca="false">Зведена!DD739</f>
        <v>16663</v>
      </c>
      <c r="AN738" s="71" t="n">
        <f aca="false">Зведена!DG739</f>
        <v>5948.95</v>
      </c>
      <c r="AO738" s="71" t="n">
        <f aca="false">Зведена!DJ739</f>
        <v>4519.44</v>
      </c>
      <c r="AP738" s="71" t="n">
        <f aca="false">Зведена!DM739</f>
        <v>5233.14</v>
      </c>
      <c r="AQ738" s="71" t="n">
        <f aca="false">Зведена!DP739</f>
        <v>17556.04</v>
      </c>
      <c r="AR738" s="71" t="n">
        <f aca="false">Зведена!DS739</f>
        <v>16.8</v>
      </c>
      <c r="AS738" s="71" t="n">
        <f aca="false">Зведена!DV739</f>
        <v>1799.16</v>
      </c>
      <c r="AT738" s="71" t="n">
        <f aca="false">Зведена!DY739</f>
        <v>37.32</v>
      </c>
      <c r="AU738" s="71" t="n">
        <f aca="false">Зведена!EB739</f>
        <v>1745.93</v>
      </c>
      <c r="AV738" s="71" t="n">
        <f aca="false">Зведена!EE739</f>
        <v>251.8</v>
      </c>
      <c r="AW738" s="71" t="n">
        <f aca="false">Зведена!EH739</f>
        <v>12143.61</v>
      </c>
      <c r="AX738" s="71" t="n">
        <f aca="false">Зведена!EK739</f>
        <v>4337.67</v>
      </c>
      <c r="AY738" s="71" t="n">
        <f aca="false">Зведена!EN739</f>
        <v>2849.24</v>
      </c>
      <c r="AZ738" s="71" t="n">
        <f aca="false">Зведена!EQ739</f>
        <v>4297.32</v>
      </c>
      <c r="BA738" s="71" t="n">
        <f aca="false">Зведена!ET739</f>
        <v>4556.08</v>
      </c>
      <c r="BB738" s="71" t="n">
        <f aca="false">Зведена!EW739</f>
        <v>4399</v>
      </c>
      <c r="BC738" s="71" t="n">
        <f aca="false">Зведена!EZ739</f>
        <v>239.25</v>
      </c>
      <c r="BD738" s="71" t="n">
        <f aca="false">Зведена!FC739</f>
        <v>125.99</v>
      </c>
      <c r="BE738" s="71" t="n">
        <f aca="false">Зведена!FF739</f>
        <v>24.34</v>
      </c>
      <c r="BF738" s="71" t="n">
        <f aca="false">Зведена!FI739</f>
        <v>980.49</v>
      </c>
      <c r="BG738" s="71" t="n">
        <f aca="false">Зведена!FL739</f>
        <v>34.39</v>
      </c>
      <c r="BH738" s="66" t="n">
        <f aca="false">VLOOKUP(C738,Зведена!$FM$4:$FP$1170,4,0)</f>
        <v>1847.61</v>
      </c>
      <c r="BI738" s="66" t="n">
        <f aca="false">VLOOKUP($C738,Зведена!$FQ$4:$FT$1170,4,0)</f>
        <v>175.45</v>
      </c>
      <c r="BJ738" s="66" t="n">
        <f aca="false">VLOOKUP($C738,Зведена!$FU$4:$FX$1170,4,0)</f>
        <v>1429.08</v>
      </c>
      <c r="BK738" s="66" t="n">
        <f aca="false">VLOOKUP($C738,Зведена!$FY$4:$GB$1170,4,0)</f>
        <v>335.41</v>
      </c>
      <c r="BL738" s="66" t="n">
        <f aca="false">VLOOKUP($C738,Зведена!$GC$4:$GF$1180,4,0)</f>
        <v>5185.51</v>
      </c>
      <c r="BM738" s="66" t="n">
        <f aca="false">VLOOKUP($C738,Зведена!$GG$4:$GJ$1180,4,0)</f>
        <v>1345.38</v>
      </c>
    </row>
    <row r="739" customFormat="false" ht="18" hidden="false" customHeight="false" outlineLevel="0" collapsed="false">
      <c r="A739" s="70" t="s">
        <v>870</v>
      </c>
      <c r="B739" s="70" t="str">
        <f aca="false">LEFT(C739,2)</f>
        <v>69</v>
      </c>
      <c r="C739" s="70" t="str">
        <f aca="false">LEFT(A739,4)</f>
        <v>6912</v>
      </c>
      <c r="D739" s="71" t="n">
        <f aca="false">Зведена!C740</f>
        <v>476048.72</v>
      </c>
      <c r="E739" s="71" t="n">
        <f aca="false">Зведена!F740</f>
        <v>520072.3</v>
      </c>
      <c r="F739" s="71" t="n">
        <f aca="false">Зведена!I740</f>
        <v>391229.68</v>
      </c>
      <c r="G739" s="71" t="n">
        <f aca="false">Зведена!L740</f>
        <v>368097.9</v>
      </c>
      <c r="H739" s="71" t="n">
        <f aca="false">Зведена!O740</f>
        <v>384856.8</v>
      </c>
      <c r="I739" s="71" t="n">
        <f aca="false">Зведена!R740</f>
        <v>264955.43</v>
      </c>
      <c r="J739" s="71" t="n">
        <f aca="false">Зведена!U740</f>
        <v>395735.04</v>
      </c>
      <c r="K739" s="71" t="n">
        <f aca="false">Зведена!X740</f>
        <v>437463.01</v>
      </c>
      <c r="L739" s="71" t="n">
        <f aca="false">Зведена!AA740</f>
        <v>281678.01</v>
      </c>
      <c r="M739" s="71" t="n">
        <f aca="false">Зведена!AD740</f>
        <v>509233.45</v>
      </c>
      <c r="N739" s="71" t="n">
        <f aca="false">Зведена!AG740</f>
        <v>455524.52</v>
      </c>
      <c r="O739" s="71" t="n">
        <f aca="false">Зведена!AJ740</f>
        <v>363362.16</v>
      </c>
      <c r="P739" s="71" t="n">
        <f aca="false">Зведена!AM740</f>
        <v>481889.59</v>
      </c>
      <c r="Q739" s="71" t="n">
        <f aca="false">Зведена!AP740</f>
        <v>510898.36</v>
      </c>
      <c r="R739" s="71" t="n">
        <f aca="false">Зведена!AS740</f>
        <v>391745.26</v>
      </c>
      <c r="S739" s="71" t="n">
        <f aca="false">Зведена!AV740</f>
        <v>335346.04</v>
      </c>
      <c r="T739" s="71" t="n">
        <f aca="false">Зведена!AY740</f>
        <v>387742.52</v>
      </c>
      <c r="U739" s="71" t="n">
        <f aca="false">Зведена!BB740</f>
        <v>307782.38</v>
      </c>
      <c r="V739" s="71" t="n">
        <f aca="false">Зведена!BE740</f>
        <v>360917.91</v>
      </c>
      <c r="W739" s="71" t="n">
        <f aca="false">Зведена!BH740</f>
        <v>337486.57</v>
      </c>
      <c r="X739" s="71" t="n">
        <f aca="false">Зведена!BK740</f>
        <v>269440.74</v>
      </c>
      <c r="Y739" s="71" t="n">
        <f aca="false">Зведена!BN740</f>
        <v>444374.54</v>
      </c>
      <c r="Z739" s="71" t="n">
        <f aca="false">Зведена!BQ740</f>
        <v>353688.75</v>
      </c>
      <c r="AA739" s="71" t="n">
        <f aca="false">Зведена!BT740</f>
        <v>351836.29</v>
      </c>
      <c r="AB739" s="71" t="n">
        <f aca="false">Зведена!BW740</f>
        <v>278672.03</v>
      </c>
      <c r="AC739" s="71" t="n">
        <f aca="false">Зведена!BZ740</f>
        <v>382272.25</v>
      </c>
      <c r="AD739" s="71" t="n">
        <f aca="false">Зведена!CC740</f>
        <v>281382.76</v>
      </c>
      <c r="AE739" s="71" t="n">
        <f aca="false">Зведена!CF740</f>
        <v>376191.49</v>
      </c>
      <c r="AF739" s="71" t="n">
        <f aca="false">Зведена!CI740</f>
        <v>232287.67</v>
      </c>
      <c r="AG739" s="71" t="n">
        <f aca="false">Зведена!CL740</f>
        <v>292136.28</v>
      </c>
      <c r="AH739" s="71" t="n">
        <f aca="false">Зведена!CO740</f>
        <v>227960.33</v>
      </c>
      <c r="AI739" s="71" t="n">
        <f aca="false">Зведена!CR740</f>
        <v>219003.35</v>
      </c>
      <c r="AJ739" s="71" t="n">
        <f aca="false">Зведена!CU740</f>
        <v>229533.01</v>
      </c>
      <c r="AK739" s="71" t="n">
        <f aca="false">Зведена!CX740</f>
        <v>233647.78</v>
      </c>
      <c r="AL739" s="71" t="n">
        <f aca="false">Зведена!DA740</f>
        <v>347425.28</v>
      </c>
      <c r="AM739" s="71" t="n">
        <f aca="false">Зведена!DD740</f>
        <v>243160.97</v>
      </c>
      <c r="AN739" s="71" t="n">
        <f aca="false">Зведена!DG740</f>
        <v>273915.16</v>
      </c>
      <c r="AO739" s="71" t="n">
        <f aca="false">Зведена!DJ740</f>
        <v>342604.74</v>
      </c>
      <c r="AP739" s="71" t="n">
        <f aca="false">Зведена!DM740</f>
        <v>273750.95</v>
      </c>
      <c r="AQ739" s="71" t="n">
        <f aca="false">Зведена!DP740</f>
        <v>90072.77</v>
      </c>
      <c r="AR739" s="71" t="n">
        <f aca="false">Зведена!DS740</f>
        <v>74448.92</v>
      </c>
      <c r="AS739" s="71" t="n">
        <f aca="false">Зведена!DV740</f>
        <v>163178.28</v>
      </c>
      <c r="AT739" s="71" t="n">
        <f aca="false">Зведена!DY740</f>
        <v>279210.7</v>
      </c>
      <c r="AU739" s="71" t="n">
        <f aca="false">Зведена!EB740</f>
        <v>250516.27</v>
      </c>
      <c r="AV739" s="71" t="n">
        <f aca="false">Зведена!EE740</f>
        <v>273011.66</v>
      </c>
      <c r="AW739" s="71" t="n">
        <f aca="false">Зведена!EH740</f>
        <v>265389.78</v>
      </c>
      <c r="AX739" s="71" t="n">
        <f aca="false">Зведена!EK740</f>
        <v>338217.99</v>
      </c>
      <c r="AY739" s="71" t="n">
        <f aca="false">Зведена!EN740</f>
        <v>261876.25</v>
      </c>
      <c r="AZ739" s="71" t="n">
        <f aca="false">Зведена!EQ740</f>
        <v>296904.26</v>
      </c>
      <c r="BA739" s="71" t="n">
        <f aca="false">Зведена!ET740</f>
        <v>382249.87</v>
      </c>
      <c r="BB739" s="71" t="n">
        <f aca="false">Зведена!EW740</f>
        <v>334696.51</v>
      </c>
      <c r="BC739" s="71" t="n">
        <f aca="false">Зведена!EZ740</f>
        <v>409057.25</v>
      </c>
      <c r="BD739" s="71" t="n">
        <f aca="false">Зведена!FC740</f>
        <v>349303.43</v>
      </c>
      <c r="BE739" s="71" t="n">
        <f aca="false">Зведена!FF740</f>
        <v>284283.86</v>
      </c>
      <c r="BF739" s="71" t="n">
        <f aca="false">Зведена!FI740</f>
        <v>353338.87</v>
      </c>
      <c r="BG739" s="71" t="n">
        <f aca="false">Зведена!FL740</f>
        <v>279336.93</v>
      </c>
      <c r="BH739" s="66" t="n">
        <f aca="false">VLOOKUP(C739,Зведена!$FM$4:$FP$1170,4,0)</f>
        <v>364536.28</v>
      </c>
      <c r="BI739" s="66" t="n">
        <f aca="false">VLOOKUP($C739,Зведена!$FQ$4:$FT$1170,4,0)</f>
        <v>316649.42</v>
      </c>
      <c r="BJ739" s="66" t="n">
        <f aca="false">VLOOKUP($C739,Зведена!$FU$4:$FX$1170,4,0)</f>
        <v>393452.74</v>
      </c>
      <c r="BK739" s="66" t="n">
        <f aca="false">VLOOKUP($C739,Зведена!$FY$4:$GB$1170,4,0)</f>
        <v>277173.42</v>
      </c>
      <c r="BL739" s="66" t="n">
        <f aca="false">VLOOKUP($C739,Зведена!$GC$4:$GF$1180,4,0)</f>
        <v>357408.91</v>
      </c>
      <c r="BM739" s="66" t="n">
        <f aca="false">VLOOKUP($C739,Зведена!$GG$4:$GJ$1180,4,0)</f>
        <v>339226.47</v>
      </c>
    </row>
    <row r="740" customFormat="false" ht="18" hidden="false" customHeight="false" outlineLevel="0" collapsed="false">
      <c r="A740" s="70" t="s">
        <v>871</v>
      </c>
      <c r="B740" s="70" t="str">
        <f aca="false">LEFT(C740,2)</f>
        <v>69</v>
      </c>
      <c r="C740" s="70" t="str">
        <f aca="false">LEFT(A740,4)</f>
        <v>6913</v>
      </c>
      <c r="D740" s="71" t="n">
        <f aca="false">Зведена!C741</f>
        <v>418401.01</v>
      </c>
      <c r="E740" s="71" t="n">
        <f aca="false">Зведена!F741</f>
        <v>546246.91</v>
      </c>
      <c r="F740" s="71" t="n">
        <f aca="false">Зведена!I741</f>
        <v>476930.84</v>
      </c>
      <c r="G740" s="71" t="n">
        <f aca="false">Зведена!L741</f>
        <v>403883.33</v>
      </c>
      <c r="H740" s="71" t="n">
        <f aca="false">Зведена!O741</f>
        <v>451626.26</v>
      </c>
      <c r="I740" s="71" t="n">
        <f aca="false">Зведена!R741</f>
        <v>301310.97</v>
      </c>
      <c r="J740" s="71" t="n">
        <f aca="false">Зведена!U741</f>
        <v>439545.65</v>
      </c>
      <c r="K740" s="71" t="n">
        <f aca="false">Зведена!X741</f>
        <v>441359.47</v>
      </c>
      <c r="L740" s="71" t="n">
        <f aca="false">Зведена!AA741</f>
        <v>455726.67</v>
      </c>
      <c r="M740" s="71" t="n">
        <f aca="false">Зведена!AD741</f>
        <v>552822.03</v>
      </c>
      <c r="N740" s="71" t="n">
        <f aca="false">Зведена!AG741</f>
        <v>597621.82</v>
      </c>
      <c r="O740" s="71" t="n">
        <f aca="false">Зведена!AJ741</f>
        <v>505695.69</v>
      </c>
      <c r="P740" s="71" t="n">
        <f aca="false">Зведена!AM741</f>
        <v>465577.32</v>
      </c>
      <c r="Q740" s="71" t="n">
        <f aca="false">Зведена!AP741</f>
        <v>525805.96</v>
      </c>
      <c r="R740" s="71" t="n">
        <f aca="false">Зведена!AS741</f>
        <v>487384.23</v>
      </c>
      <c r="S740" s="71" t="n">
        <f aca="false">Зведена!AV741</f>
        <v>382060.52</v>
      </c>
      <c r="T740" s="71" t="n">
        <f aca="false">Зведена!AY741</f>
        <v>469070.32</v>
      </c>
      <c r="U740" s="71" t="n">
        <f aca="false">Зведена!BB741</f>
        <v>376159.56</v>
      </c>
      <c r="V740" s="71" t="n">
        <f aca="false">Зведена!BE741</f>
        <v>397093.65</v>
      </c>
      <c r="W740" s="71" t="n">
        <f aca="false">Зведена!BH741</f>
        <v>376552.63</v>
      </c>
      <c r="X740" s="71" t="n">
        <f aca="false">Зведена!BK741</f>
        <v>348613.05</v>
      </c>
      <c r="Y740" s="71" t="n">
        <f aca="false">Зведена!BN741</f>
        <v>680457.43</v>
      </c>
      <c r="Z740" s="71" t="n">
        <f aca="false">Зведена!BQ741</f>
        <v>604758.01</v>
      </c>
      <c r="AA740" s="71" t="n">
        <f aca="false">Зведена!BT741</f>
        <v>454744.2</v>
      </c>
      <c r="AB740" s="71" t="n">
        <f aca="false">Зведена!BW741</f>
        <v>399676.97</v>
      </c>
      <c r="AC740" s="71" t="n">
        <f aca="false">Зведена!BZ741</f>
        <v>496208.36</v>
      </c>
      <c r="AD740" s="71" t="n">
        <f aca="false">Зведена!CC741</f>
        <v>310963.13</v>
      </c>
      <c r="AE740" s="71" t="n">
        <f aca="false">Зведена!CF741</f>
        <v>410267.21</v>
      </c>
      <c r="AF740" s="71" t="n">
        <f aca="false">Зведена!CI741</f>
        <v>339371.62</v>
      </c>
      <c r="AG740" s="71" t="n">
        <f aca="false">Зведена!CL741</f>
        <v>361274.33</v>
      </c>
      <c r="AH740" s="71" t="n">
        <f aca="false">Зведена!CO741</f>
        <v>263285.48</v>
      </c>
      <c r="AI740" s="71" t="n">
        <f aca="false">Зведена!CR741</f>
        <v>305746.1</v>
      </c>
      <c r="AJ740" s="71" t="n">
        <f aca="false">Зведена!CU741</f>
        <v>461342.48</v>
      </c>
      <c r="AK740" s="71" t="n">
        <f aca="false">Зведена!CX741</f>
        <v>399799.2</v>
      </c>
      <c r="AL740" s="71" t="n">
        <f aca="false">Зведена!DA741</f>
        <v>428300.1</v>
      </c>
      <c r="AM740" s="71" t="n">
        <f aca="false">Зведена!DD741</f>
        <v>321244.46</v>
      </c>
      <c r="AN740" s="71" t="n">
        <f aca="false">Зведена!DG741</f>
        <v>295726.86</v>
      </c>
      <c r="AO740" s="71" t="n">
        <f aca="false">Зведена!DJ741</f>
        <v>455430.27</v>
      </c>
      <c r="AP740" s="71" t="n">
        <f aca="false">Зведена!DM741</f>
        <v>301890.67</v>
      </c>
      <c r="AQ740" s="71" t="n">
        <f aca="false">Зведена!DP741</f>
        <v>86004.04</v>
      </c>
      <c r="AR740" s="71" t="n">
        <f aca="false">Зведена!DS741</f>
        <v>81986.12</v>
      </c>
      <c r="AS740" s="71" t="n">
        <f aca="false">Зведена!DV741</f>
        <v>264064.66</v>
      </c>
      <c r="AT740" s="71" t="n">
        <f aca="false">Зведена!DY741</f>
        <v>314988.4</v>
      </c>
      <c r="AU740" s="71" t="n">
        <f aca="false">Зведена!EB741</f>
        <v>327192.68</v>
      </c>
      <c r="AV740" s="71" t="n">
        <f aca="false">Зведена!EE741</f>
        <v>396092.31</v>
      </c>
      <c r="AW740" s="71" t="n">
        <f aca="false">Зведена!EH741</f>
        <v>397546.76</v>
      </c>
      <c r="AX740" s="71" t="n">
        <f aca="false">Зведена!EK741</f>
        <v>423090.49</v>
      </c>
      <c r="AY740" s="71" t="n">
        <f aca="false">Зведена!EN741</f>
        <v>297242.04</v>
      </c>
      <c r="AZ740" s="71" t="n">
        <f aca="false">Зведена!EQ741</f>
        <v>323338.42</v>
      </c>
      <c r="BA740" s="71" t="n">
        <f aca="false">Зведена!ET741</f>
        <v>420617.3</v>
      </c>
      <c r="BB740" s="71" t="n">
        <f aca="false">Зведена!EW741</f>
        <v>358413.22</v>
      </c>
      <c r="BC740" s="71" t="n">
        <f aca="false">Зведена!EZ741</f>
        <v>476745.5</v>
      </c>
      <c r="BD740" s="71" t="n">
        <f aca="false">Зведена!FC741</f>
        <v>338706.13</v>
      </c>
      <c r="BE740" s="71" t="n">
        <f aca="false">Зведена!FF741</f>
        <v>242075.76</v>
      </c>
      <c r="BF740" s="71" t="n">
        <f aca="false">Зведена!FI741</f>
        <v>363961.83</v>
      </c>
      <c r="BG740" s="71" t="n">
        <f aca="false">Зведена!FL741</f>
        <v>363296.27</v>
      </c>
      <c r="BH740" s="66" t="n">
        <f aca="false">VLOOKUP(C740,Зведена!$FM$4:$FP$1170,4,0)</f>
        <v>381252.57</v>
      </c>
      <c r="BI740" s="66" t="n">
        <f aca="false">VLOOKUP($C740,Зведена!$FQ$4:$FT$1170,4,0)</f>
        <v>315869.77</v>
      </c>
      <c r="BJ740" s="66" t="n">
        <f aca="false">VLOOKUP($C740,Зведена!$FU$4:$FX$1170,4,0)</f>
        <v>370349.67</v>
      </c>
      <c r="BK740" s="66" t="n">
        <f aca="false">VLOOKUP($C740,Зведена!$FY$4:$GB$1170,4,0)</f>
        <v>287064.2</v>
      </c>
      <c r="BL740" s="66" t="n">
        <f aca="false">VLOOKUP($C740,Зведена!$GC$4:$GF$1180,4,0)</f>
        <v>370627.59</v>
      </c>
      <c r="BM740" s="66" t="n">
        <f aca="false">VLOOKUP($C740,Зведена!$GG$4:$GJ$1180,4,0)</f>
        <v>320546.39</v>
      </c>
    </row>
    <row r="741" customFormat="false" ht="18" hidden="false" customHeight="false" outlineLevel="0" collapsed="false">
      <c r="A741" s="70" t="s">
        <v>872</v>
      </c>
      <c r="B741" s="70" t="str">
        <f aca="false">LEFT(C741,2)</f>
        <v>69</v>
      </c>
      <c r="C741" s="70" t="str">
        <f aca="false">LEFT(A741,4)</f>
        <v>6914</v>
      </c>
      <c r="D741" s="71" t="n">
        <f aca="false">Зведена!C742</f>
        <v>3134.86</v>
      </c>
      <c r="E741" s="71" t="n">
        <f aca="false">Зведена!F742</f>
        <v>690.8</v>
      </c>
      <c r="F741" s="71" t="n">
        <f aca="false">Зведена!I742</f>
        <v>8273.62</v>
      </c>
      <c r="G741" s="71" t="n">
        <f aca="false">Зведена!L742</f>
        <v>1468.06</v>
      </c>
      <c r="H741" s="71" t="n">
        <f aca="false">Зведена!O742</f>
        <v>3652.98</v>
      </c>
      <c r="I741" s="71" t="n">
        <f aca="false">Зведена!R742</f>
        <v>14699.73</v>
      </c>
      <c r="J741" s="71" t="n">
        <f aca="false">Зведена!U742</f>
        <v>5595.7</v>
      </c>
      <c r="K741" s="71" t="n">
        <f aca="false">Зведена!X742</f>
        <v>3753.59</v>
      </c>
      <c r="L741" s="71" t="n">
        <f aca="false">Зведена!AA742</f>
        <v>790.15</v>
      </c>
      <c r="M741" s="71" t="n">
        <f aca="false">Зведена!AD742</f>
        <v>1948.22</v>
      </c>
      <c r="N741" s="71" t="n">
        <f aca="false">Зведена!AG742</f>
        <v>722.67</v>
      </c>
      <c r="O741" s="71" t="n">
        <f aca="false">Зведена!AJ742</f>
        <v>4526.57</v>
      </c>
      <c r="P741" s="71" t="n">
        <f aca="false">Зведена!AM742</f>
        <v>3125.08</v>
      </c>
      <c r="Q741" s="71" t="n">
        <f aca="false">Зведена!AP742</f>
        <v>7820.55</v>
      </c>
      <c r="R741" s="71" t="n">
        <f aca="false">Зведена!AS742</f>
        <v>14746.22</v>
      </c>
      <c r="S741" s="71" t="n">
        <f aca="false">Зведена!AV742</f>
        <v>12822.67</v>
      </c>
      <c r="T741" s="71" t="n">
        <f aca="false">Зведена!AY742</f>
        <v>28958.02</v>
      </c>
      <c r="U741" s="71" t="n">
        <f aca="false">Зведена!BB742</f>
        <v>1830.59</v>
      </c>
      <c r="V741" s="71" t="n">
        <f aca="false">Зведена!BE742</f>
        <v>24320.11</v>
      </c>
      <c r="W741" s="71" t="n">
        <f aca="false">Зведена!BH742</f>
        <v>5255.31</v>
      </c>
      <c r="X741" s="71" t="n">
        <f aca="false">Зведена!BK742</f>
        <v>1123.3</v>
      </c>
      <c r="Y741" s="71" t="n">
        <f aca="false">Зведена!BN742</f>
        <v>4975.69</v>
      </c>
      <c r="Z741" s="71" t="n">
        <f aca="false">Зведена!BQ742</f>
        <v>892.13</v>
      </c>
      <c r="AA741" s="71" t="n">
        <f aca="false">Зведена!BT742</f>
        <v>54309.93</v>
      </c>
      <c r="AB741" s="71" t="n">
        <f aca="false">Зведена!BW742</f>
        <v>4994.92</v>
      </c>
      <c r="AC741" s="71" t="n">
        <f aca="false">Зведена!BZ742</f>
        <v>10500.72</v>
      </c>
      <c r="AD741" s="71" t="n">
        <f aca="false">Зведена!CC742</f>
        <v>34383.92</v>
      </c>
      <c r="AE741" s="71" t="n">
        <f aca="false">Зведена!CF742</f>
        <v>24782.34</v>
      </c>
      <c r="AF741" s="71" t="n">
        <f aca="false">Зведена!CI742</f>
        <v>3208.89</v>
      </c>
      <c r="AG741" s="71" t="n">
        <f aca="false">Зведена!CL742</f>
        <v>17387.34</v>
      </c>
      <c r="AH741" s="71" t="n">
        <f aca="false">Зведена!CO742</f>
        <v>12748.83</v>
      </c>
      <c r="AI741" s="71" t="n">
        <f aca="false">Зведена!CR742</f>
        <v>58714.18</v>
      </c>
      <c r="AJ741" s="71" t="n">
        <f aca="false">Зведена!CU742</f>
        <v>15874.48</v>
      </c>
      <c r="AK741" s="71" t="n">
        <f aca="false">Зведена!CX742</f>
        <v>41322.02</v>
      </c>
      <c r="AL741" s="71" t="n">
        <f aca="false">Зведена!DA742</f>
        <v>29040.84</v>
      </c>
      <c r="AM741" s="71" t="n">
        <f aca="false">Зведена!DD742</f>
        <v>5655.2</v>
      </c>
      <c r="AN741" s="71" t="n">
        <f aca="false">Зведена!DG742</f>
        <v>30501.31</v>
      </c>
      <c r="AO741" s="71" t="n">
        <f aca="false">Зведена!DJ742</f>
        <v>19344.08</v>
      </c>
      <c r="AP741" s="71" t="n">
        <f aca="false">Зведена!DM742</f>
        <v>31011.07</v>
      </c>
      <c r="AQ741" s="71" t="n">
        <f aca="false">Зведена!DP742</f>
        <v>23797.59</v>
      </c>
      <c r="AR741" s="71" t="n">
        <f aca="false">Зведена!DS742</f>
        <v>34511.2</v>
      </c>
      <c r="AS741" s="71" t="n">
        <f aca="false">Зведена!DV742</f>
        <v>41463.2</v>
      </c>
      <c r="AT741" s="71" t="n">
        <f aca="false">Зведена!DY742</f>
        <v>69758.03</v>
      </c>
      <c r="AU741" s="71" t="n">
        <f aca="false">Зведена!EB742</f>
        <v>49005.59</v>
      </c>
      <c r="AV741" s="71" t="n">
        <f aca="false">Зведена!EE742</f>
        <v>58177.36</v>
      </c>
      <c r="AW741" s="71" t="n">
        <f aca="false">Зведена!EH742</f>
        <v>57082.34</v>
      </c>
      <c r="AX741" s="71" t="n">
        <f aca="false">Зведена!EK742</f>
        <v>43539.13</v>
      </c>
      <c r="AY741" s="71" t="n">
        <f aca="false">Зведена!EN742</f>
        <v>45752</v>
      </c>
      <c r="AZ741" s="71" t="n">
        <f aca="false">Зведена!EQ742</f>
        <v>84517.94</v>
      </c>
      <c r="BA741" s="71" t="n">
        <f aca="false">Зведена!ET742</f>
        <v>59447</v>
      </c>
      <c r="BB741" s="71" t="n">
        <f aca="false">Зведена!EW742</f>
        <v>104229.18</v>
      </c>
      <c r="BC741" s="71" t="n">
        <f aca="false">Зведена!EZ742</f>
        <v>88877.82</v>
      </c>
      <c r="BD741" s="71" t="n">
        <f aca="false">Зведена!FC742</f>
        <v>378737.92</v>
      </c>
      <c r="BE741" s="71" t="n">
        <f aca="false">Зведена!FF742</f>
        <v>78415.65</v>
      </c>
      <c r="BF741" s="71" t="n">
        <f aca="false">Зведена!FI742</f>
        <v>94158.1</v>
      </c>
      <c r="BG741" s="71" t="n">
        <f aca="false">Зведена!FL742</f>
        <v>115003.35</v>
      </c>
      <c r="BH741" s="66" t="n">
        <f aca="false">VLOOKUP(C741,Зведена!$FM$4:$FP$1170,4,0)</f>
        <v>116621.47</v>
      </c>
      <c r="BI741" s="66" t="n">
        <f aca="false">VLOOKUP($C741,Зведена!$FQ$4:$FT$1170,4,0)</f>
        <v>74242.49</v>
      </c>
      <c r="BJ741" s="66" t="n">
        <f aca="false">VLOOKUP($C741,Зведена!$FU$4:$FX$1170,4,0)</f>
        <v>44826.59</v>
      </c>
      <c r="BK741" s="66" t="n">
        <f aca="false">VLOOKUP($C741,Зведена!$FY$4:$GB$1170,4,0)</f>
        <v>53283.52</v>
      </c>
      <c r="BL741" s="66" t="n">
        <f aca="false">VLOOKUP($C741,Зведена!$GC$4:$GF$1180,4,0)</f>
        <v>39966.05</v>
      </c>
      <c r="BM741" s="66" t="n">
        <f aca="false">VLOOKUP($C741,Зведена!$GG$4:$GJ$1180,4,0)</f>
        <v>24437.65</v>
      </c>
    </row>
    <row r="742" customFormat="false" ht="18" hidden="false" customHeight="false" outlineLevel="0" collapsed="false">
      <c r="A742" s="70" t="s">
        <v>873</v>
      </c>
      <c r="B742" s="70" t="str">
        <f aca="false">LEFT(C742,2)</f>
        <v>70</v>
      </c>
      <c r="C742" s="70" t="str">
        <f aca="false">LEFT(A742,4)</f>
        <v>7001</v>
      </c>
      <c r="D742" s="71" t="n">
        <f aca="false">Зведена!C743</f>
        <v>753840</v>
      </c>
      <c r="E742" s="71" t="n">
        <f aca="false">Зведена!F743</f>
        <v>0</v>
      </c>
      <c r="F742" s="71" t="n">
        <f aca="false">Зведена!I743</f>
        <v>18800</v>
      </c>
      <c r="G742" s="71" t="n">
        <f aca="false">Зведена!L743</f>
        <v>69720</v>
      </c>
      <c r="H742" s="71" t="n">
        <f aca="false">Зведена!O743</f>
        <v>90290</v>
      </c>
      <c r="I742" s="71" t="n">
        <f aca="false">Зведена!R743</f>
        <v>204420</v>
      </c>
      <c r="J742" s="71" t="n">
        <f aca="false">Зведена!U743</f>
        <v>237213</v>
      </c>
      <c r="K742" s="71" t="n">
        <f aca="false">Зведена!X743</f>
        <v>361900</v>
      </c>
      <c r="L742" s="71" t="n">
        <f aca="false">Зведена!AA743</f>
        <v>68100</v>
      </c>
      <c r="M742" s="71" t="n">
        <f aca="false">Зведена!AD743</f>
        <v>21690</v>
      </c>
      <c r="N742" s="71" t="n">
        <f aca="false">Зведена!AG743</f>
        <v>0</v>
      </c>
      <c r="O742" s="71" t="n">
        <f aca="false">Зведена!AJ743</f>
        <v>21690</v>
      </c>
      <c r="P742" s="71" t="n">
        <f aca="false">Зведена!AM743</f>
        <v>0</v>
      </c>
      <c r="Q742" s="71" t="n">
        <f aca="false">Зведена!AP743</f>
        <v>0</v>
      </c>
      <c r="R742" s="71" t="n">
        <f aca="false">Зведена!AS743</f>
        <v>21743</v>
      </c>
      <c r="S742" s="71" t="n">
        <f aca="false">Зведена!AV743</f>
        <v>0</v>
      </c>
      <c r="T742" s="71" t="n">
        <f aca="false">Зведена!AY743</f>
        <v>21690</v>
      </c>
      <c r="U742" s="71" t="n">
        <f aca="false">Зведена!BB743</f>
        <v>21690</v>
      </c>
      <c r="V742" s="71" t="n">
        <f aca="false">Зведена!BE743</f>
        <v>19208</v>
      </c>
      <c r="W742" s="71" t="n">
        <f aca="false">Зведена!BH743</f>
        <v>0</v>
      </c>
      <c r="X742" s="71" t="n">
        <f aca="false">Зведена!BK743</f>
        <v>21690</v>
      </c>
      <c r="Y742" s="71" t="n">
        <f aca="false">Зведена!BN743</f>
        <v>0</v>
      </c>
      <c r="Z742" s="71" t="n">
        <f aca="false">Зведена!BQ743</f>
        <v>21690</v>
      </c>
      <c r="AA742" s="71" t="n">
        <f aca="false">Зведена!BT743</f>
        <v>40815</v>
      </c>
      <c r="AB742" s="71" t="n">
        <f aca="false">Зведена!BW743</f>
        <v>0</v>
      </c>
      <c r="AC742" s="71" t="n">
        <f aca="false">Зведена!BZ743</f>
        <v>0</v>
      </c>
      <c r="AD742" s="71" t="n">
        <f aca="false">Зведена!CC743</f>
        <v>0</v>
      </c>
      <c r="AE742" s="71" t="n">
        <f aca="false">Зведена!CF743</f>
        <v>0</v>
      </c>
      <c r="AF742" s="71" t="n">
        <f aca="false">Зведена!CI743</f>
        <v>131300</v>
      </c>
      <c r="AG742" s="71" t="n">
        <f aca="false">Зведена!CL743</f>
        <v>0</v>
      </c>
      <c r="AH742" s="71" t="n">
        <f aca="false">Зведена!CO743</f>
        <v>0</v>
      </c>
      <c r="AI742" s="71" t="n">
        <f aca="false">Зведена!CR743</f>
        <v>400340</v>
      </c>
      <c r="AJ742" s="71" t="n">
        <f aca="false">Зведена!CU743</f>
        <v>0</v>
      </c>
      <c r="AK742" s="71" t="n">
        <f aca="false">Зведена!CX743</f>
        <v>0</v>
      </c>
      <c r="AL742" s="71" t="n">
        <f aca="false">Зведена!DA743</f>
        <v>207000</v>
      </c>
      <c r="AM742" s="71" t="n">
        <f aca="false">Зведена!DD743</f>
        <v>600480</v>
      </c>
      <c r="AN742" s="71" t="n">
        <f aca="false">Зведена!DG743</f>
        <v>64000</v>
      </c>
      <c r="AO742" s="71" t="n">
        <f aca="false">Зведена!DJ743</f>
        <v>0</v>
      </c>
      <c r="AP742" s="71" t="n">
        <f aca="false">Зведена!DM743</f>
        <v>0</v>
      </c>
      <c r="AQ742" s="71" t="n">
        <f aca="false">Зведена!DP743</f>
        <v>129700</v>
      </c>
      <c r="AR742" s="71" t="n">
        <f aca="false">Зведена!DS743</f>
        <v>134360</v>
      </c>
      <c r="AS742" s="71" t="n">
        <f aca="false">Зведена!DV743</f>
        <v>199160</v>
      </c>
      <c r="AT742" s="71" t="n">
        <f aca="false">Зведена!DY743</f>
        <v>202360</v>
      </c>
      <c r="AU742" s="71" t="n">
        <f aca="false">Зведена!EB743</f>
        <v>273910</v>
      </c>
      <c r="AV742" s="71" t="n">
        <f aca="false">Зведена!EE743</f>
        <v>335580</v>
      </c>
      <c r="AW742" s="71" t="n">
        <f aca="false">Зведена!EH743</f>
        <v>339860</v>
      </c>
      <c r="AX742" s="71" t="n">
        <f aca="false">Зведена!EK743</f>
        <v>338490</v>
      </c>
      <c r="AY742" s="71" t="n">
        <f aca="false">Зведена!EN743</f>
        <v>205150</v>
      </c>
      <c r="AZ742" s="71" t="n">
        <f aca="false">Зведена!EQ743</f>
        <v>0</v>
      </c>
      <c r="BA742" s="71" t="n">
        <f aca="false">Зведена!ET743</f>
        <v>66000</v>
      </c>
      <c r="BB742" s="71" t="n">
        <f aca="false">Зведена!EW743</f>
        <v>138740</v>
      </c>
      <c r="BC742" s="71" t="n">
        <f aca="false">Зведена!EZ743</f>
        <v>204450</v>
      </c>
      <c r="BD742" s="71" t="n">
        <f aca="false">Зведена!FC743</f>
        <v>129150</v>
      </c>
      <c r="BE742" s="71" t="n">
        <f aca="false">Зведена!FF743</f>
        <v>609100</v>
      </c>
      <c r="BF742" s="71" t="n">
        <f aca="false">Зведена!FI743</f>
        <v>68150</v>
      </c>
      <c r="BG742" s="71" t="n">
        <f aca="false">Зведена!FL743</f>
        <v>0</v>
      </c>
      <c r="BH742" s="66" t="n">
        <f aca="false">VLOOKUP(C742,Зведена!$FM$4:$FP$1170,4,0)</f>
        <v>0</v>
      </c>
      <c r="BI742" s="66" t="n">
        <f aca="false">VLOOKUP($C742,Зведена!$FQ$4:$FT$1170,4,0)</f>
        <v>0</v>
      </c>
      <c r="BJ742" s="66" t="n">
        <f aca="false">VLOOKUP($C742,Зведена!$FU$4:$FX$1170,4,0)</f>
        <v>0</v>
      </c>
      <c r="BK742" s="66" t="n">
        <f aca="false">VLOOKUP($C742,Зведена!$FY$4:$GB$1170,4,0)</f>
        <v>0</v>
      </c>
      <c r="BL742" s="66" t="n">
        <f aca="false">VLOOKUP($C742,Зведена!$GC$4:$GF$1180,4,0)</f>
        <v>0</v>
      </c>
      <c r="BM742" s="66" t="n">
        <f aca="false">VLOOKUP($C742,Зведена!$GG$4:$GJ$1180,4,0)</f>
        <v>131030</v>
      </c>
    </row>
    <row r="743" customFormat="false" ht="18" hidden="false" customHeight="false" outlineLevel="0" collapsed="false">
      <c r="A743" s="70" t="s">
        <v>874</v>
      </c>
      <c r="B743" s="70" t="str">
        <f aca="false">LEFT(C743,2)</f>
        <v>70</v>
      </c>
      <c r="C743" s="70" t="str">
        <f aca="false">LEFT(A743,4)</f>
        <v>7002</v>
      </c>
      <c r="D743" s="71" t="n">
        <f aca="false">Зведена!C744</f>
        <v>52733.3</v>
      </c>
      <c r="E743" s="71" t="n">
        <f aca="false">Зведена!F744</f>
        <v>2370</v>
      </c>
      <c r="F743" s="71" t="n">
        <f aca="false">Зведена!I744</f>
        <v>1997</v>
      </c>
      <c r="G743" s="71" t="n">
        <f aca="false">Зведена!L744</f>
        <v>9953</v>
      </c>
      <c r="H743" s="71" t="n">
        <f aca="false">Зведена!O744</f>
        <v>9683.33</v>
      </c>
      <c r="I743" s="71" t="n">
        <f aca="false">Зведена!R744</f>
        <v>0</v>
      </c>
      <c r="J743" s="71" t="n">
        <f aca="false">Зведена!U744</f>
        <v>695</v>
      </c>
      <c r="K743" s="71" t="n">
        <f aca="false">Зведена!X744</f>
        <v>11377.85</v>
      </c>
      <c r="L743" s="71" t="n">
        <f aca="false">Зведена!AA744</f>
        <v>11440</v>
      </c>
      <c r="M743" s="71" t="n">
        <f aca="false">Зведена!AD744</f>
        <v>0.4</v>
      </c>
      <c r="N743" s="71" t="n">
        <f aca="false">Зведена!AG744</f>
        <v>11825.42</v>
      </c>
      <c r="O743" s="71" t="n">
        <f aca="false">Зведена!AJ744</f>
        <v>53224.6</v>
      </c>
      <c r="P743" s="71" t="n">
        <f aca="false">Зведена!AM744</f>
        <v>216495.6</v>
      </c>
      <c r="Q743" s="71" t="n">
        <f aca="false">Зведена!AP744</f>
        <v>226079.8</v>
      </c>
      <c r="R743" s="71" t="n">
        <f aca="false">Зведена!AS744</f>
        <v>107460</v>
      </c>
      <c r="S743" s="71" t="n">
        <f aca="false">Зведена!AV744</f>
        <v>105454.8</v>
      </c>
      <c r="T743" s="71" t="n">
        <f aca="false">Зведена!AY744</f>
        <v>125692.4</v>
      </c>
      <c r="U743" s="71" t="n">
        <f aca="false">Зведена!BB744</f>
        <v>52735.8</v>
      </c>
      <c r="V743" s="71" t="n">
        <f aca="false">Зведена!BE744</f>
        <v>90690.2</v>
      </c>
      <c r="W743" s="71" t="n">
        <f aca="false">Зведена!BH744</f>
        <v>74923.4</v>
      </c>
      <c r="X743" s="71" t="n">
        <f aca="false">Зведена!BK744</f>
        <v>0</v>
      </c>
      <c r="Y743" s="71" t="n">
        <f aca="false">Зведена!BN744</f>
        <v>31973.55</v>
      </c>
      <c r="Z743" s="71" t="n">
        <f aca="false">Зведена!BQ744</f>
        <v>47736</v>
      </c>
      <c r="AA743" s="71" t="n">
        <f aca="false">Зведена!BT744</f>
        <v>19252.8</v>
      </c>
      <c r="AB743" s="71" t="n">
        <f aca="false">Зведена!BW744</f>
        <v>64307</v>
      </c>
      <c r="AC743" s="71" t="n">
        <f aca="false">Зведена!BZ744</f>
        <v>36903.6</v>
      </c>
      <c r="AD743" s="71" t="n">
        <f aca="false">Зведена!CC744</f>
        <v>0.6</v>
      </c>
      <c r="AE743" s="71" t="n">
        <f aca="false">Зведена!CF744</f>
        <v>18492.8</v>
      </c>
      <c r="AF743" s="71" t="n">
        <f aca="false">Зведена!CI744</f>
        <v>56767.2</v>
      </c>
      <c r="AG743" s="71" t="n">
        <f aca="false">Зведена!CL744</f>
        <v>37403.6</v>
      </c>
      <c r="AH743" s="71" t="n">
        <f aca="false">Зведена!CO744</f>
        <v>0.5</v>
      </c>
      <c r="AI743" s="71" t="n">
        <f aca="false">Зведена!CR744</f>
        <v>202</v>
      </c>
      <c r="AJ743" s="71" t="n">
        <f aca="false">Зведена!CU744</f>
        <v>0</v>
      </c>
      <c r="AK743" s="71" t="n">
        <f aca="false">Зведена!CX744</f>
        <v>0</v>
      </c>
      <c r="AL743" s="71" t="n">
        <f aca="false">Зведена!DA744</f>
        <v>17679.2</v>
      </c>
      <c r="AM743" s="71" t="n">
        <f aca="false">Зведена!DD744</f>
        <v>2223.56</v>
      </c>
      <c r="AN743" s="71" t="n">
        <f aca="false">Зведена!DG744</f>
        <v>2000</v>
      </c>
      <c r="AO743" s="71" t="n">
        <f aca="false">Зведена!DJ744</f>
        <v>35875.8</v>
      </c>
      <c r="AP743" s="71" t="n">
        <f aca="false">Зведена!DM744</f>
        <v>1</v>
      </c>
      <c r="AQ743" s="71" t="n">
        <f aca="false">Зведена!DP744</f>
        <v>0</v>
      </c>
      <c r="AR743" s="71" t="n">
        <f aca="false">Зведена!DS744</f>
        <v>10000</v>
      </c>
      <c r="AS743" s="71" t="n">
        <f aca="false">Зведена!DV744</f>
        <v>0</v>
      </c>
      <c r="AT743" s="71" t="n">
        <f aca="false">Зведена!DY744</f>
        <v>0</v>
      </c>
      <c r="AU743" s="71" t="n">
        <f aca="false">Зведена!EB744</f>
        <v>840</v>
      </c>
      <c r="AV743" s="71" t="n">
        <f aca="false">Зведена!EE744</f>
        <v>192</v>
      </c>
      <c r="AW743" s="71" t="n">
        <f aca="false">Зведена!EH744</f>
        <v>3524</v>
      </c>
      <c r="AX743" s="71" t="n">
        <f aca="false">Зведена!EK744</f>
        <v>0</v>
      </c>
      <c r="AY743" s="71" t="n">
        <f aca="false">Зведена!EN744</f>
        <v>0</v>
      </c>
      <c r="AZ743" s="71" t="n">
        <f aca="false">Зведена!EQ744</f>
        <v>5</v>
      </c>
      <c r="BA743" s="71" t="n">
        <f aca="false">Зведена!ET744</f>
        <v>0</v>
      </c>
      <c r="BB743" s="71" t="n">
        <f aca="false">Зведена!EW744</f>
        <v>2447</v>
      </c>
      <c r="BC743" s="71" t="n">
        <f aca="false">Зведена!EZ744</f>
        <v>17992.8</v>
      </c>
      <c r="BD743" s="71" t="n">
        <f aca="false">Зведена!FC744</f>
        <v>0</v>
      </c>
      <c r="BE743" s="71" t="n">
        <f aca="false">Зведена!FF744</f>
        <v>13</v>
      </c>
      <c r="BF743" s="71" t="n">
        <f aca="false">Зведена!FI744</f>
        <v>13467.32</v>
      </c>
      <c r="BG743" s="71" t="n">
        <f aca="false">Зведена!FL744</f>
        <v>76890.22</v>
      </c>
      <c r="BH743" s="66" t="n">
        <f aca="false">VLOOKUP(C743,Зведена!$FM$4:$FP$1170,4,0)</f>
        <v>129916.4</v>
      </c>
      <c r="BI743" s="66" t="n">
        <f aca="false">VLOOKUP($C743,Зведена!$FQ$4:$FT$1170,4,0)</f>
        <v>57157.2</v>
      </c>
      <c r="BJ743" s="66" t="n">
        <f aca="false">VLOOKUP($C743,Зведена!$FU$4:$FX$1170,4,0)</f>
        <v>26780.6</v>
      </c>
      <c r="BK743" s="66" t="n">
        <f aca="false">VLOOKUP($C743,Зведена!$FY$4:$GB$1170,4,0)</f>
        <v>0.48</v>
      </c>
      <c r="BL743" s="66" t="n">
        <f aca="false">VLOOKUP($C743,Зведена!$GC$4:$GF$1180,4,0)</f>
        <v>6</v>
      </c>
      <c r="BM743" s="66" t="n">
        <f aca="false">VLOOKUP($C743,Зведена!$GG$4:$GJ$1180,4,0)</f>
        <v>2.64</v>
      </c>
    </row>
    <row r="744" customFormat="false" ht="18" hidden="false" customHeight="false" outlineLevel="0" collapsed="false">
      <c r="A744" s="70" t="s">
        <v>875</v>
      </c>
      <c r="B744" s="70" t="str">
        <f aca="false">LEFT(C744,2)</f>
        <v>70</v>
      </c>
      <c r="C744" s="70" t="str">
        <f aca="false">LEFT(A744,4)</f>
        <v>7003</v>
      </c>
      <c r="D744" s="71" t="n">
        <f aca="false">Зведена!C745</f>
        <v>1716723.03</v>
      </c>
      <c r="E744" s="71" t="n">
        <f aca="false">Зведена!F745</f>
        <v>1856117.02</v>
      </c>
      <c r="F744" s="71" t="n">
        <f aca="false">Зведена!I745</f>
        <v>2259586.57</v>
      </c>
      <c r="G744" s="71" t="n">
        <f aca="false">Зведена!L745</f>
        <v>705534.41</v>
      </c>
      <c r="H744" s="71" t="n">
        <f aca="false">Зведена!O745</f>
        <v>538184.94</v>
      </c>
      <c r="I744" s="71" t="n">
        <f aca="false">Зведена!R745</f>
        <v>1663646.27</v>
      </c>
      <c r="J744" s="71" t="n">
        <f aca="false">Зведена!U745</f>
        <v>2044580.45</v>
      </c>
      <c r="K744" s="71" t="n">
        <f aca="false">Зведена!X745</f>
        <v>1736084.88</v>
      </c>
      <c r="L744" s="71" t="n">
        <f aca="false">Зведена!AA745</f>
        <v>1058131.11</v>
      </c>
      <c r="M744" s="71" t="n">
        <f aca="false">Зведена!AD745</f>
        <v>1547832.25</v>
      </c>
      <c r="N744" s="71" t="n">
        <f aca="false">Зведена!AG745</f>
        <v>917750.97</v>
      </c>
      <c r="O744" s="71" t="n">
        <f aca="false">Зведена!AJ745</f>
        <v>700967.76</v>
      </c>
      <c r="P744" s="71" t="n">
        <f aca="false">Зведена!AM745</f>
        <v>183616.79</v>
      </c>
      <c r="Q744" s="71" t="n">
        <f aca="false">Зведена!AP745</f>
        <v>174953.94</v>
      </c>
      <c r="R744" s="71" t="n">
        <f aca="false">Зведена!AS745</f>
        <v>497090.78</v>
      </c>
      <c r="S744" s="71" t="n">
        <f aca="false">Зведена!AV745</f>
        <v>203667.74</v>
      </c>
      <c r="T744" s="71" t="n">
        <f aca="false">Зведена!AY745</f>
        <v>1303053.58</v>
      </c>
      <c r="U744" s="71" t="n">
        <f aca="false">Зведена!BB745</f>
        <v>1013810.07</v>
      </c>
      <c r="V744" s="71" t="n">
        <f aca="false">Зведена!BE745</f>
        <v>1114163</v>
      </c>
      <c r="W744" s="71" t="n">
        <f aca="false">Зведена!BH745</f>
        <v>147442.73</v>
      </c>
      <c r="X744" s="71" t="n">
        <f aca="false">Зведена!BK745</f>
        <v>863654.39</v>
      </c>
      <c r="Y744" s="71" t="n">
        <f aca="false">Зведена!BN745</f>
        <v>1503892.41</v>
      </c>
      <c r="Z744" s="71" t="n">
        <f aca="false">Зведена!BQ745</f>
        <v>1380989.77</v>
      </c>
      <c r="AA744" s="71" t="n">
        <f aca="false">Зведена!BT745</f>
        <v>1282213.82</v>
      </c>
      <c r="AB744" s="71" t="n">
        <f aca="false">Зведена!BW745</f>
        <v>701896.95</v>
      </c>
      <c r="AC744" s="71" t="n">
        <f aca="false">Зведена!BZ745</f>
        <v>647400.66</v>
      </c>
      <c r="AD744" s="71" t="n">
        <f aca="false">Зведена!CC745</f>
        <v>749039.34</v>
      </c>
      <c r="AE744" s="71" t="n">
        <f aca="false">Зведена!CF745</f>
        <v>610759.14</v>
      </c>
      <c r="AF744" s="71" t="n">
        <f aca="false">Зведена!CI745</f>
        <v>470817.25</v>
      </c>
      <c r="AG744" s="71" t="n">
        <f aca="false">Зведена!CL745</f>
        <v>726201.29</v>
      </c>
      <c r="AH744" s="71" t="n">
        <f aca="false">Зведена!CO745</f>
        <v>672557.75</v>
      </c>
      <c r="AI744" s="71" t="n">
        <f aca="false">Зведена!CR745</f>
        <v>826856.37</v>
      </c>
      <c r="AJ744" s="71" t="n">
        <f aca="false">Зведена!CU745</f>
        <v>773714.58</v>
      </c>
      <c r="AK744" s="71" t="n">
        <f aca="false">Зведена!CX745</f>
        <v>693234.21</v>
      </c>
      <c r="AL744" s="71" t="n">
        <f aca="false">Зведена!DA745</f>
        <v>356260.86</v>
      </c>
      <c r="AM744" s="71" t="n">
        <f aca="false">Зведена!DD745</f>
        <v>767029.07</v>
      </c>
      <c r="AN744" s="71" t="n">
        <f aca="false">Зведена!DG745</f>
        <v>777124.59</v>
      </c>
      <c r="AO744" s="71" t="n">
        <f aca="false">Зведена!DJ745</f>
        <v>427050.02</v>
      </c>
      <c r="AP744" s="71" t="n">
        <f aca="false">Зведена!DM745</f>
        <v>253811.97</v>
      </c>
      <c r="AQ744" s="71" t="n">
        <f aca="false">Зведена!DP745</f>
        <v>160110.57</v>
      </c>
      <c r="AR744" s="71" t="n">
        <f aca="false">Зведена!DS745</f>
        <v>262645.37</v>
      </c>
      <c r="AS744" s="71" t="n">
        <f aca="false">Зведена!DV745</f>
        <v>784473.13</v>
      </c>
      <c r="AT744" s="71" t="n">
        <f aca="false">Зведена!DY745</f>
        <v>899352.95</v>
      </c>
      <c r="AU744" s="71" t="n">
        <f aca="false">Зведена!EB745</f>
        <v>513461.61</v>
      </c>
      <c r="AV744" s="71" t="n">
        <f aca="false">Зведена!EE745</f>
        <v>835579.17</v>
      </c>
      <c r="AW744" s="71" t="n">
        <f aca="false">Зведена!EH745</f>
        <v>1285377.86</v>
      </c>
      <c r="AX744" s="71" t="n">
        <f aca="false">Зведена!EK745</f>
        <v>1053290.58</v>
      </c>
      <c r="AY744" s="71" t="n">
        <f aca="false">Зведена!EN745</f>
        <v>470896.96</v>
      </c>
      <c r="AZ744" s="71" t="n">
        <f aca="false">Зведена!EQ745</f>
        <v>463947.3</v>
      </c>
      <c r="BA744" s="71" t="n">
        <f aca="false">Зведена!ET745</f>
        <v>610358.39</v>
      </c>
      <c r="BB744" s="71" t="n">
        <f aca="false">Зведена!EW745</f>
        <v>742695.31</v>
      </c>
      <c r="BC744" s="71" t="n">
        <f aca="false">Зведена!EZ745</f>
        <v>808476.73</v>
      </c>
      <c r="BD744" s="71" t="n">
        <f aca="false">Зведена!FC745</f>
        <v>386283.38</v>
      </c>
      <c r="BE744" s="71" t="n">
        <f aca="false">Зведена!FF745</f>
        <v>415212.53</v>
      </c>
      <c r="BF744" s="71" t="n">
        <f aca="false">Зведена!FI745</f>
        <v>438328.28</v>
      </c>
      <c r="BG744" s="71" t="n">
        <f aca="false">Зведена!FL745</f>
        <v>515068.86</v>
      </c>
      <c r="BH744" s="66" t="n">
        <f aca="false">VLOOKUP(C744,Зведена!$FM$4:$FP$1170,4,0)</f>
        <v>430579.29</v>
      </c>
      <c r="BI744" s="66" t="n">
        <f aca="false">VLOOKUP($C744,Зведена!$FQ$4:$FT$1170,4,0)</f>
        <v>801881.42</v>
      </c>
      <c r="BJ744" s="66" t="n">
        <f aca="false">VLOOKUP($C744,Зведена!$FU$4:$FX$1170,4,0)</f>
        <v>174661.09</v>
      </c>
      <c r="BK744" s="66" t="n">
        <f aca="false">VLOOKUP($C744,Зведена!$FY$4:$GB$1170,4,0)</f>
        <v>122585.13</v>
      </c>
      <c r="BL744" s="66" t="n">
        <f aca="false">VLOOKUP($C744,Зведена!$GC$4:$GF$1180,4,0)</f>
        <v>59778.84</v>
      </c>
      <c r="BM744" s="66" t="n">
        <f aca="false">VLOOKUP($C744,Зведена!$GG$4:$GJ$1180,4,0)</f>
        <v>1269119.18</v>
      </c>
    </row>
    <row r="745" customFormat="false" ht="18" hidden="false" customHeight="false" outlineLevel="0" collapsed="false">
      <c r="A745" s="70" t="s">
        <v>876</v>
      </c>
      <c r="B745" s="70" t="str">
        <f aca="false">LEFT(C745,2)</f>
        <v>70</v>
      </c>
      <c r="C745" s="70" t="str">
        <f aca="false">LEFT(A745,4)</f>
        <v>7004</v>
      </c>
      <c r="D745" s="71" t="n">
        <f aca="false">Зведена!C746</f>
        <v>0</v>
      </c>
      <c r="E745" s="71" t="n">
        <f aca="false">Зведена!F746</f>
        <v>0</v>
      </c>
      <c r="F745" s="71" t="n">
        <f aca="false">Зведена!I746</f>
        <v>0</v>
      </c>
      <c r="G745" s="71" t="n">
        <f aca="false">Зведена!L746</f>
        <v>0</v>
      </c>
      <c r="H745" s="71" t="n">
        <f aca="false">Зведена!O746</f>
        <v>0</v>
      </c>
      <c r="I745" s="71" t="n">
        <f aca="false">Зведена!R746</f>
        <v>0</v>
      </c>
      <c r="J745" s="71" t="n">
        <f aca="false">Зведена!U746</f>
        <v>0</v>
      </c>
      <c r="K745" s="71" t="n">
        <f aca="false">Зведена!X746</f>
        <v>0</v>
      </c>
      <c r="L745" s="71" t="n">
        <f aca="false">Зведена!AA746</f>
        <v>0</v>
      </c>
      <c r="M745" s="71" t="n">
        <f aca="false">Зведена!AD746</f>
        <v>0</v>
      </c>
      <c r="N745" s="71" t="n">
        <f aca="false">Зведена!AG746</f>
        <v>575</v>
      </c>
      <c r="O745" s="71" t="n">
        <f aca="false">Зведена!AJ746</f>
        <v>0</v>
      </c>
      <c r="P745" s="71" t="n">
        <f aca="false">Зведена!AM746</f>
        <v>0</v>
      </c>
      <c r="Q745" s="71" t="n">
        <f aca="false">Зведена!AP746</f>
        <v>0</v>
      </c>
      <c r="R745" s="71" t="n">
        <f aca="false">Зведена!AS746</f>
        <v>0</v>
      </c>
      <c r="S745" s="71" t="n">
        <f aca="false">Зведена!AV746</f>
        <v>0</v>
      </c>
      <c r="T745" s="71" t="n">
        <f aca="false">Зведена!AY746</f>
        <v>0</v>
      </c>
      <c r="U745" s="71" t="n">
        <f aca="false">Зведена!BB746</f>
        <v>1071</v>
      </c>
      <c r="V745" s="71" t="n">
        <f aca="false">Зведена!BE746</f>
        <v>0</v>
      </c>
      <c r="W745" s="71" t="n">
        <f aca="false">Зведена!BH746</f>
        <v>0</v>
      </c>
      <c r="X745" s="71" t="n">
        <f aca="false">Зведена!BK746</f>
        <v>849</v>
      </c>
      <c r="Y745" s="71" t="n">
        <f aca="false">Зведена!BN746</f>
        <v>0</v>
      </c>
      <c r="Z745" s="71" t="n">
        <f aca="false">Зведена!BQ746</f>
        <v>0</v>
      </c>
      <c r="AA745" s="71" t="n">
        <f aca="false">Зведена!BT746</f>
        <v>1066.8</v>
      </c>
      <c r="AB745" s="71" t="n">
        <f aca="false">Зведена!BW746</f>
        <v>0</v>
      </c>
      <c r="AC745" s="71" t="n">
        <f aca="false">Зведена!BZ746</f>
        <v>100.9</v>
      </c>
      <c r="AD745" s="71" t="n">
        <f aca="false">Зведена!CC746</f>
        <v>0</v>
      </c>
      <c r="AE745" s="71" t="n">
        <f aca="false">Зведена!CF746</f>
        <v>0</v>
      </c>
      <c r="AF745" s="71" t="n">
        <f aca="false">Зведена!CI746</f>
        <v>919.8</v>
      </c>
      <c r="AG745" s="71" t="n">
        <f aca="false">Зведена!CL746</f>
        <v>0</v>
      </c>
      <c r="AH745" s="71" t="n">
        <f aca="false">Зведена!CO746</f>
        <v>0</v>
      </c>
      <c r="AI745" s="71" t="n">
        <f aca="false">Зведена!CR746</f>
        <v>0</v>
      </c>
      <c r="AJ745" s="71" t="n">
        <f aca="false">Зведена!CU746</f>
        <v>0</v>
      </c>
      <c r="AK745" s="71" t="n">
        <f aca="false">Зведена!CX746</f>
        <v>3386.56</v>
      </c>
      <c r="AL745" s="71" t="n">
        <f aca="false">Зведена!DA746</f>
        <v>0</v>
      </c>
      <c r="AM745" s="71" t="n">
        <f aca="false">Зведена!DD746</f>
        <v>733.4</v>
      </c>
      <c r="AN745" s="71" t="n">
        <f aca="false">Зведена!DG746</f>
        <v>0</v>
      </c>
      <c r="AO745" s="71" t="n">
        <f aca="false">Зведена!DJ746</f>
        <v>0</v>
      </c>
      <c r="AP745" s="71" t="n">
        <f aca="false">Зведена!DM746</f>
        <v>0</v>
      </c>
      <c r="AQ745" s="71" t="n">
        <f aca="false">Зведена!DP746</f>
        <v>0</v>
      </c>
      <c r="AR745" s="71" t="n">
        <f aca="false">Зведена!DS746</f>
        <v>0</v>
      </c>
      <c r="AS745" s="71" t="n">
        <f aca="false">Зведена!DV746</f>
        <v>3437.6</v>
      </c>
      <c r="AT745" s="71" t="n">
        <f aca="false">Зведена!DY746</f>
        <v>290</v>
      </c>
      <c r="AU745" s="71" t="n">
        <f aca="false">Зведена!EB746</f>
        <v>0</v>
      </c>
      <c r="AV745" s="71" t="n">
        <f aca="false">Зведена!EE746</f>
        <v>0</v>
      </c>
      <c r="AW745" s="71" t="n">
        <f aca="false">Зведена!EH746</f>
        <v>2914</v>
      </c>
      <c r="AX745" s="71" t="n">
        <f aca="false">Зведена!EK746</f>
        <v>0</v>
      </c>
      <c r="AY745" s="71" t="n">
        <f aca="false">Зведена!EN746</f>
        <v>897</v>
      </c>
      <c r="AZ745" s="71" t="n">
        <f aca="false">Зведена!EQ746</f>
        <v>0</v>
      </c>
      <c r="BA745" s="71" t="n">
        <f aca="false">Зведена!ET746</f>
        <v>1001</v>
      </c>
      <c r="BB745" s="71" t="n">
        <f aca="false">Зведена!EW746</f>
        <v>59</v>
      </c>
      <c r="BC745" s="71" t="n">
        <f aca="false">Зведена!EZ746</f>
        <v>0.1</v>
      </c>
      <c r="BD745" s="71" t="n">
        <f aca="false">Зведена!FC746</f>
        <v>50</v>
      </c>
      <c r="BE745" s="71" t="n">
        <f aca="false">Зведена!FF746</f>
        <v>3066</v>
      </c>
      <c r="BF745" s="71" t="n">
        <f aca="false">Зведена!FI746</f>
        <v>0</v>
      </c>
      <c r="BG745" s="71" t="n">
        <f aca="false">Зведена!FL746</f>
        <v>0</v>
      </c>
      <c r="BH745" s="66" t="n">
        <f aca="false">VLOOKUP(C745,Зведена!$FM$4:$FP$1170,4,0)</f>
        <v>0</v>
      </c>
      <c r="BI745" s="66" t="n">
        <f aca="false">VLOOKUP($C745,Зведена!$FQ$4:$FT$1170,4,0)</f>
        <v>0</v>
      </c>
      <c r="BJ745" s="66" t="n">
        <f aca="false">VLOOKUP($C745,Зведена!$FU$4:$FX$1170,4,0)</f>
        <v>0</v>
      </c>
      <c r="BK745" s="66" t="n">
        <f aca="false">VLOOKUP($C745,Зведена!$FY$4:$GB$1170,4,0)</f>
        <v>0</v>
      </c>
      <c r="BL745" s="66" t="n">
        <f aca="false">VLOOKUP($C745,Зведена!$GC$4:$GF$1180,4,0)</f>
        <v>0</v>
      </c>
      <c r="BM745" s="66" t="n">
        <f aca="false">VLOOKUP($C745,Зведена!$GG$4:$GJ$1180,4,0)</f>
        <v>0</v>
      </c>
    </row>
    <row r="746" customFormat="false" ht="18" hidden="false" customHeight="false" outlineLevel="0" collapsed="false">
      <c r="A746" s="70" t="s">
        <v>877</v>
      </c>
      <c r="B746" s="70" t="str">
        <f aca="false">LEFT(C746,2)</f>
        <v>70</v>
      </c>
      <c r="C746" s="70" t="str">
        <f aca="false">LEFT(A746,4)</f>
        <v>7005</v>
      </c>
      <c r="D746" s="71" t="n">
        <f aca="false">Зведена!C747</f>
        <v>18844.28</v>
      </c>
      <c r="E746" s="71" t="n">
        <f aca="false">Зведена!F747</f>
        <v>9739.05</v>
      </c>
      <c r="F746" s="71" t="n">
        <f aca="false">Зведена!I747</f>
        <v>21191</v>
      </c>
      <c r="G746" s="71" t="n">
        <f aca="false">Зведена!L747</f>
        <v>48</v>
      </c>
      <c r="H746" s="71" t="n">
        <f aca="false">Зведена!O747</f>
        <v>0</v>
      </c>
      <c r="I746" s="71" t="n">
        <f aca="false">Зведена!R747</f>
        <v>47168</v>
      </c>
      <c r="J746" s="71" t="n">
        <f aca="false">Зведена!U747</f>
        <v>23226</v>
      </c>
      <c r="K746" s="71" t="n">
        <f aca="false">Зведена!X747</f>
        <v>450454</v>
      </c>
      <c r="L746" s="71" t="n">
        <f aca="false">Зведена!AA747</f>
        <v>385087</v>
      </c>
      <c r="M746" s="71" t="n">
        <f aca="false">Зведена!AD747</f>
        <v>82872.73</v>
      </c>
      <c r="N746" s="71" t="n">
        <f aca="false">Зведена!AG747</f>
        <v>149094</v>
      </c>
      <c r="O746" s="71" t="n">
        <f aca="false">Зведена!AJ747</f>
        <v>66456</v>
      </c>
      <c r="P746" s="71" t="n">
        <f aca="false">Зведена!AM747</f>
        <v>1210</v>
      </c>
      <c r="Q746" s="71" t="n">
        <f aca="false">Зведена!AP747</f>
        <v>73124</v>
      </c>
      <c r="R746" s="71" t="n">
        <f aca="false">Зведена!AS747</f>
        <v>66371</v>
      </c>
      <c r="S746" s="71" t="n">
        <f aca="false">Зведена!AV747</f>
        <v>20.8</v>
      </c>
      <c r="T746" s="71" t="n">
        <f aca="false">Зведена!AY747</f>
        <v>10.24</v>
      </c>
      <c r="U746" s="71" t="n">
        <f aca="false">Зведена!BB747</f>
        <v>8249.5</v>
      </c>
      <c r="V746" s="71" t="n">
        <f aca="false">Зведена!BE747</f>
        <v>148394.33</v>
      </c>
      <c r="W746" s="71" t="n">
        <f aca="false">Зведена!BH747</f>
        <v>67166</v>
      </c>
      <c r="X746" s="71" t="n">
        <f aca="false">Зведена!BK747</f>
        <v>197</v>
      </c>
      <c r="Y746" s="71" t="n">
        <f aca="false">Зведена!BN747</f>
        <v>62820</v>
      </c>
      <c r="Z746" s="71" t="n">
        <f aca="false">Зведена!BQ747</f>
        <v>21323.6</v>
      </c>
      <c r="AA746" s="71" t="n">
        <f aca="false">Зведена!BT747</f>
        <v>0</v>
      </c>
      <c r="AB746" s="71" t="n">
        <f aca="false">Зведена!BW747</f>
        <v>66396</v>
      </c>
      <c r="AC746" s="71" t="n">
        <f aca="false">Зведена!BZ747</f>
        <v>11995.86</v>
      </c>
      <c r="AD746" s="71" t="n">
        <f aca="false">Зведена!CC747</f>
        <v>92866</v>
      </c>
      <c r="AE746" s="71" t="n">
        <f aca="false">Зведена!CF747</f>
        <v>56395.4</v>
      </c>
      <c r="AF746" s="71" t="n">
        <f aca="false">Зведена!CI747</f>
        <v>0</v>
      </c>
      <c r="AG746" s="71" t="n">
        <f aca="false">Зведена!CL747</f>
        <v>609</v>
      </c>
      <c r="AH746" s="71" t="n">
        <f aca="false">Зведена!CO747</f>
        <v>12309.6</v>
      </c>
      <c r="AI746" s="71" t="n">
        <f aca="false">Зведена!CR747</f>
        <v>0</v>
      </c>
      <c r="AJ746" s="71" t="n">
        <f aca="false">Зведена!CU747</f>
        <v>0</v>
      </c>
      <c r="AK746" s="71" t="n">
        <f aca="false">Зведена!CX747</f>
        <v>5503</v>
      </c>
      <c r="AL746" s="71" t="n">
        <f aca="false">Зведена!DA747</f>
        <v>0</v>
      </c>
      <c r="AM746" s="71" t="n">
        <f aca="false">Зведена!DD747</f>
        <v>0</v>
      </c>
      <c r="AN746" s="71" t="n">
        <f aca="false">Зведена!DG747</f>
        <v>23913</v>
      </c>
      <c r="AO746" s="71" t="n">
        <f aca="false">Зведена!DJ747</f>
        <v>23904</v>
      </c>
      <c r="AP746" s="71" t="n">
        <f aca="false">Зведена!DM747</f>
        <v>23904</v>
      </c>
      <c r="AQ746" s="71" t="n">
        <f aca="false">Зведена!DP747</f>
        <v>0</v>
      </c>
      <c r="AR746" s="71" t="n">
        <f aca="false">Зведена!DS747</f>
        <v>23904</v>
      </c>
      <c r="AS746" s="71" t="n">
        <f aca="false">Зведена!DV747</f>
        <v>17</v>
      </c>
      <c r="AT746" s="71" t="n">
        <f aca="false">Зведена!DY747</f>
        <v>0.02</v>
      </c>
      <c r="AU746" s="71" t="n">
        <f aca="false">Зведена!EB747</f>
        <v>0</v>
      </c>
      <c r="AV746" s="71" t="n">
        <f aca="false">Зведена!EE747</f>
        <v>1094.4</v>
      </c>
      <c r="AW746" s="71" t="n">
        <f aca="false">Зведена!EH747</f>
        <v>15</v>
      </c>
      <c r="AX746" s="71" t="n">
        <f aca="false">Зведена!EK747</f>
        <v>0</v>
      </c>
      <c r="AY746" s="71" t="n">
        <f aca="false">Зведена!EN747</f>
        <v>0</v>
      </c>
      <c r="AZ746" s="71" t="n">
        <f aca="false">Зведена!EQ747</f>
        <v>6996.38</v>
      </c>
      <c r="BA746" s="71" t="n">
        <f aca="false">Зведена!ET747</f>
        <v>210</v>
      </c>
      <c r="BB746" s="71" t="n">
        <f aca="false">Зведена!EW747</f>
        <v>191438.26</v>
      </c>
      <c r="BC746" s="71" t="n">
        <f aca="false">Зведена!EZ747</f>
        <v>20364.9</v>
      </c>
      <c r="BD746" s="71" t="n">
        <f aca="false">Зведена!FC747</f>
        <v>69784.93</v>
      </c>
      <c r="BE746" s="71" t="n">
        <f aca="false">Зведена!FF747</f>
        <v>21764</v>
      </c>
      <c r="BF746" s="71" t="n">
        <f aca="false">Зведена!FI747</f>
        <v>4.09</v>
      </c>
      <c r="BG746" s="71" t="n">
        <f aca="false">Зведена!FL747</f>
        <v>30</v>
      </c>
      <c r="BH746" s="66" t="n">
        <f aca="false">VLOOKUP(C746,Зведена!$FM$4:$FP$1170,4,0)</f>
        <v>20369.04</v>
      </c>
      <c r="BI746" s="66" t="n">
        <f aca="false">VLOOKUP($C746,Зведена!$FQ$4:$FT$1170,4,0)</f>
        <v>40</v>
      </c>
      <c r="BJ746" s="66" t="n">
        <f aca="false">VLOOKUP($C746,Зведена!$FU$4:$FX$1170,4,0)</f>
        <v>85.41</v>
      </c>
      <c r="BK746" s="66" t="n">
        <f aca="false">VLOOKUP($C746,Зведена!$FY$4:$GB$1170,4,0)</f>
        <v>0</v>
      </c>
      <c r="BL746" s="66" t="n">
        <f aca="false">VLOOKUP($C746,Зведена!$GC$4:$GF$1180,4,0)</f>
        <v>7.5</v>
      </c>
      <c r="BM746" s="66" t="n">
        <f aca="false">VLOOKUP($C746,Зведена!$GG$4:$GJ$1180,4,0)</f>
        <v>3220.3</v>
      </c>
    </row>
    <row r="747" customFormat="false" ht="18" hidden="false" customHeight="false" outlineLevel="0" collapsed="false">
      <c r="A747" s="70" t="s">
        <v>878</v>
      </c>
      <c r="B747" s="70" t="str">
        <f aca="false">LEFT(C747,2)</f>
        <v>70</v>
      </c>
      <c r="C747" s="70" t="str">
        <f aca="false">LEFT(A747,4)</f>
        <v>7006</v>
      </c>
      <c r="D747" s="71" t="n">
        <f aca="false">Зведена!C748</f>
        <v>139429.7</v>
      </c>
      <c r="E747" s="71" t="n">
        <f aca="false">Зведена!F748</f>
        <v>195171.93</v>
      </c>
      <c r="F747" s="71" t="n">
        <f aca="false">Зведена!I748</f>
        <v>267710.99</v>
      </c>
      <c r="G747" s="71" t="n">
        <f aca="false">Зведена!L748</f>
        <v>185416.39</v>
      </c>
      <c r="H747" s="71" t="n">
        <f aca="false">Зведена!O748</f>
        <v>189725.42</v>
      </c>
      <c r="I747" s="71" t="n">
        <f aca="false">Зведена!R748</f>
        <v>142808.76</v>
      </c>
      <c r="J747" s="71" t="n">
        <f aca="false">Зведена!U748</f>
        <v>146418</v>
      </c>
      <c r="K747" s="71" t="n">
        <f aca="false">Зведена!X748</f>
        <v>167306.77</v>
      </c>
      <c r="L747" s="71" t="n">
        <f aca="false">Зведена!AA748</f>
        <v>259819.96</v>
      </c>
      <c r="M747" s="71" t="n">
        <f aca="false">Зведена!AD748</f>
        <v>258008.55</v>
      </c>
      <c r="N747" s="71" t="n">
        <f aca="false">Зведена!AG748</f>
        <v>337447.3</v>
      </c>
      <c r="O747" s="71" t="n">
        <f aca="false">Зведена!AJ748</f>
        <v>321140.56</v>
      </c>
      <c r="P747" s="71" t="n">
        <f aca="false">Зведена!AM748</f>
        <v>376677.19</v>
      </c>
      <c r="Q747" s="71" t="n">
        <f aca="false">Зведена!AP748</f>
        <v>351435.36</v>
      </c>
      <c r="R747" s="71" t="n">
        <f aca="false">Зведена!AS748</f>
        <v>385445.7</v>
      </c>
      <c r="S747" s="71" t="n">
        <f aca="false">Зведена!AV748</f>
        <v>383006.44</v>
      </c>
      <c r="T747" s="71" t="n">
        <f aca="false">Зведена!AY748</f>
        <v>632138.25</v>
      </c>
      <c r="U747" s="71" t="n">
        <f aca="false">Зведена!BB748</f>
        <v>294999.44</v>
      </c>
      <c r="V747" s="71" t="n">
        <f aca="false">Зведена!BE748</f>
        <v>394044.66</v>
      </c>
      <c r="W747" s="71" t="n">
        <f aca="false">Зведена!BH748</f>
        <v>378452.08</v>
      </c>
      <c r="X747" s="71" t="n">
        <f aca="false">Зведена!BK748</f>
        <v>170033.59</v>
      </c>
      <c r="Y747" s="71" t="n">
        <f aca="false">Зведена!BN748</f>
        <v>356698.67</v>
      </c>
      <c r="Z747" s="71" t="n">
        <f aca="false">Зведена!BQ748</f>
        <v>344522.42</v>
      </c>
      <c r="AA747" s="71" t="n">
        <f aca="false">Зведена!BT748</f>
        <v>164946.63</v>
      </c>
      <c r="AB747" s="71" t="n">
        <f aca="false">Зведена!BW748</f>
        <v>370852.46</v>
      </c>
      <c r="AC747" s="71" t="n">
        <f aca="false">Зведена!BZ748</f>
        <v>469838.75</v>
      </c>
      <c r="AD747" s="71" t="n">
        <f aca="false">Зведена!CC748</f>
        <v>368801</v>
      </c>
      <c r="AE747" s="71" t="n">
        <f aca="false">Зведена!CF748</f>
        <v>290656.05</v>
      </c>
      <c r="AF747" s="71" t="n">
        <f aca="false">Зведена!CI748</f>
        <v>425243.16</v>
      </c>
      <c r="AG747" s="71" t="n">
        <f aca="false">Зведена!CL748</f>
        <v>266000.59</v>
      </c>
      <c r="AH747" s="71" t="n">
        <f aca="false">Зведена!CO748</f>
        <v>190707.42</v>
      </c>
      <c r="AI747" s="71" t="n">
        <f aca="false">Зведена!CR748</f>
        <v>282785.59</v>
      </c>
      <c r="AJ747" s="71" t="n">
        <f aca="false">Зведена!CU748</f>
        <v>361466.6</v>
      </c>
      <c r="AK747" s="71" t="n">
        <f aca="false">Зведена!CX748</f>
        <v>265579.92</v>
      </c>
      <c r="AL747" s="71" t="n">
        <f aca="false">Зведена!DA748</f>
        <v>458455.22</v>
      </c>
      <c r="AM747" s="71" t="n">
        <f aca="false">Зведена!DD748</f>
        <v>282861</v>
      </c>
      <c r="AN747" s="71" t="n">
        <f aca="false">Зведена!DG748</f>
        <v>400683.49</v>
      </c>
      <c r="AO747" s="71" t="n">
        <f aca="false">Зведена!DJ748</f>
        <v>408205.17</v>
      </c>
      <c r="AP747" s="71" t="n">
        <f aca="false">Зведена!DM748</f>
        <v>322783.75</v>
      </c>
      <c r="AQ747" s="71" t="n">
        <f aca="false">Зведена!DP748</f>
        <v>222978.16</v>
      </c>
      <c r="AR747" s="71" t="n">
        <f aca="false">Зведена!DS748</f>
        <v>208371.3</v>
      </c>
      <c r="AS747" s="71" t="n">
        <f aca="false">Зведена!DV748</f>
        <v>304227.67</v>
      </c>
      <c r="AT747" s="71" t="n">
        <f aca="false">Зведена!DY748</f>
        <v>406528.34</v>
      </c>
      <c r="AU747" s="71" t="n">
        <f aca="false">Зведена!EB748</f>
        <v>419566.25</v>
      </c>
      <c r="AV747" s="71" t="n">
        <f aca="false">Зведена!EE748</f>
        <v>434455.45</v>
      </c>
      <c r="AW747" s="71" t="n">
        <f aca="false">Зведена!EH748</f>
        <v>479319.2</v>
      </c>
      <c r="AX747" s="71" t="n">
        <f aca="false">Зведена!EK748</f>
        <v>254183.84</v>
      </c>
      <c r="AY747" s="71" t="n">
        <f aca="false">Зведена!EN748</f>
        <v>312018.2</v>
      </c>
      <c r="AZ747" s="71" t="n">
        <f aca="false">Зведена!EQ748</f>
        <v>482620.7</v>
      </c>
      <c r="BA747" s="71" t="n">
        <f aca="false">Зведена!ET748</f>
        <v>465217.1</v>
      </c>
      <c r="BB747" s="71" t="n">
        <f aca="false">Зведена!EW748</f>
        <v>357598.94</v>
      </c>
      <c r="BC747" s="71" t="n">
        <f aca="false">Зведена!EZ748</f>
        <v>386688.78</v>
      </c>
      <c r="BD747" s="71" t="n">
        <f aca="false">Зведена!FC748</f>
        <v>434832.55</v>
      </c>
      <c r="BE747" s="71" t="n">
        <f aca="false">Зведена!FF748</f>
        <v>358100.37</v>
      </c>
      <c r="BF747" s="71" t="n">
        <f aca="false">Зведена!FI748</f>
        <v>213961</v>
      </c>
      <c r="BG747" s="71" t="n">
        <f aca="false">Зведена!FL748</f>
        <v>43867.6</v>
      </c>
      <c r="BH747" s="66" t="n">
        <f aca="false">VLOOKUP(C747,Зведена!$FM$4:$FP$1170,4,0)</f>
        <v>149568.5</v>
      </c>
      <c r="BI747" s="66" t="n">
        <f aca="false">VLOOKUP($C747,Зведена!$FQ$4:$FT$1170,4,0)</f>
        <v>235675</v>
      </c>
      <c r="BJ747" s="66" t="n">
        <f aca="false">VLOOKUP($C747,Зведена!$FU$4:$FX$1170,4,0)</f>
        <v>165262.01</v>
      </c>
      <c r="BK747" s="66" t="n">
        <f aca="false">VLOOKUP($C747,Зведена!$FY$4:$GB$1170,4,0)</f>
        <v>115769.2</v>
      </c>
      <c r="BL747" s="66" t="n">
        <f aca="false">VLOOKUP($C747,Зведена!$GC$4:$GF$1180,4,0)</f>
        <v>202590.2</v>
      </c>
      <c r="BM747" s="66" t="n">
        <f aca="false">VLOOKUP($C747,Зведена!$GG$4:$GJ$1180,4,0)</f>
        <v>280117.59</v>
      </c>
    </row>
    <row r="748" customFormat="false" ht="18" hidden="false" customHeight="false" outlineLevel="0" collapsed="false">
      <c r="A748" s="70" t="s">
        <v>879</v>
      </c>
      <c r="B748" s="70" t="str">
        <f aca="false">LEFT(C748,2)</f>
        <v>70</v>
      </c>
      <c r="C748" s="70" t="str">
        <f aca="false">LEFT(A748,4)</f>
        <v>7007</v>
      </c>
      <c r="D748" s="71" t="n">
        <f aca="false">Зведена!C749</f>
        <v>262933.38</v>
      </c>
      <c r="E748" s="71" t="n">
        <f aca="false">Зведена!F749</f>
        <v>317179.19</v>
      </c>
      <c r="F748" s="71" t="n">
        <f aca="false">Зведена!I749</f>
        <v>219104.15</v>
      </c>
      <c r="G748" s="71" t="n">
        <f aca="false">Зведена!L749</f>
        <v>489424.28</v>
      </c>
      <c r="H748" s="71" t="n">
        <f aca="false">Зведена!O749</f>
        <v>697429.19</v>
      </c>
      <c r="I748" s="71" t="n">
        <f aca="false">Зведена!R749</f>
        <v>608917.27</v>
      </c>
      <c r="J748" s="71" t="n">
        <f aca="false">Зведена!U749</f>
        <v>968167.16</v>
      </c>
      <c r="K748" s="71" t="n">
        <f aca="false">Зведена!X749</f>
        <v>579547.65</v>
      </c>
      <c r="L748" s="71" t="n">
        <f aca="false">Зведена!AA749</f>
        <v>766038.22</v>
      </c>
      <c r="M748" s="71" t="n">
        <f aca="false">Зведена!AD749</f>
        <v>380334.75</v>
      </c>
      <c r="N748" s="71" t="n">
        <f aca="false">Зведена!AG749</f>
        <v>675420.79</v>
      </c>
      <c r="O748" s="71" t="n">
        <f aca="false">Зведена!AJ749</f>
        <v>184791.27</v>
      </c>
      <c r="P748" s="71" t="n">
        <f aca="false">Зведена!AM749</f>
        <v>336201.62</v>
      </c>
      <c r="Q748" s="71" t="n">
        <f aca="false">Зведена!AP749</f>
        <v>385403.11</v>
      </c>
      <c r="R748" s="71" t="n">
        <f aca="false">Зведена!AS749</f>
        <v>701740.65</v>
      </c>
      <c r="S748" s="71" t="n">
        <f aca="false">Зведена!AV749</f>
        <v>748398.85</v>
      </c>
      <c r="T748" s="71" t="n">
        <f aca="false">Зведена!AY749</f>
        <v>722988.22</v>
      </c>
      <c r="U748" s="71" t="n">
        <f aca="false">Зведена!BB749</f>
        <v>964844.66</v>
      </c>
      <c r="V748" s="71" t="n">
        <f aca="false">Зведена!BE749</f>
        <v>1040879.97</v>
      </c>
      <c r="W748" s="71" t="n">
        <f aca="false">Зведена!BH749</f>
        <v>625326.25</v>
      </c>
      <c r="X748" s="71" t="n">
        <f aca="false">Зведена!BK749</f>
        <v>1200324.57</v>
      </c>
      <c r="Y748" s="71" t="n">
        <f aca="false">Зведена!BN749</f>
        <v>1366965.73</v>
      </c>
      <c r="Z748" s="71" t="n">
        <f aca="false">Зведена!BQ749</f>
        <v>754639.35</v>
      </c>
      <c r="AA748" s="71" t="n">
        <f aca="false">Зведена!BT749</f>
        <v>503367.09</v>
      </c>
      <c r="AB748" s="71" t="n">
        <f aca="false">Зведена!BW749</f>
        <v>616977.27</v>
      </c>
      <c r="AC748" s="71" t="n">
        <f aca="false">Зведена!BZ749</f>
        <v>520222.79</v>
      </c>
      <c r="AD748" s="71" t="n">
        <f aca="false">Зведена!CC749</f>
        <v>867181.67</v>
      </c>
      <c r="AE748" s="71" t="n">
        <f aca="false">Зведена!CF749</f>
        <v>1547929.11</v>
      </c>
      <c r="AF748" s="71" t="n">
        <f aca="false">Зведена!CI749</f>
        <v>575607.36</v>
      </c>
      <c r="AG748" s="71" t="n">
        <f aca="false">Зведена!CL749</f>
        <v>563255.34</v>
      </c>
      <c r="AH748" s="71" t="n">
        <f aca="false">Зведена!CO749</f>
        <v>795287.37</v>
      </c>
      <c r="AI748" s="71" t="n">
        <f aca="false">Зведена!CR749</f>
        <v>721419.92</v>
      </c>
      <c r="AJ748" s="71" t="n">
        <f aca="false">Зведена!CU749</f>
        <v>740751.22</v>
      </c>
      <c r="AK748" s="71" t="n">
        <f aca="false">Зведена!CX749</f>
        <v>605608.33</v>
      </c>
      <c r="AL748" s="71" t="n">
        <f aca="false">Зведена!DA749</f>
        <v>933715.22</v>
      </c>
      <c r="AM748" s="71" t="n">
        <f aca="false">Зведена!DD749</f>
        <v>316391.32</v>
      </c>
      <c r="AN748" s="71" t="n">
        <f aca="false">Зведена!DG749</f>
        <v>582069.07</v>
      </c>
      <c r="AO748" s="71" t="n">
        <f aca="false">Зведена!DJ749</f>
        <v>542380.38</v>
      </c>
      <c r="AP748" s="71" t="n">
        <f aca="false">Зведена!DM749</f>
        <v>707894</v>
      </c>
      <c r="AQ748" s="71" t="n">
        <f aca="false">Зведена!DP749</f>
        <v>572323.9</v>
      </c>
      <c r="AR748" s="71" t="n">
        <f aca="false">Зведена!DS749</f>
        <v>527849.42</v>
      </c>
      <c r="AS748" s="71" t="n">
        <f aca="false">Зведена!DV749</f>
        <v>1172760.99</v>
      </c>
      <c r="AT748" s="71" t="n">
        <f aca="false">Зведена!DY749</f>
        <v>1025955.95</v>
      </c>
      <c r="AU748" s="71" t="n">
        <f aca="false">Зведена!EB749</f>
        <v>594497.77</v>
      </c>
      <c r="AV748" s="71" t="n">
        <f aca="false">Зведена!EE749</f>
        <v>699295.46</v>
      </c>
      <c r="AW748" s="71" t="n">
        <f aca="false">Зведена!EH749</f>
        <v>1192201.18</v>
      </c>
      <c r="AX748" s="71" t="n">
        <f aca="false">Зведена!EK749</f>
        <v>555476.27</v>
      </c>
      <c r="AY748" s="71" t="n">
        <f aca="false">Зведена!EN749</f>
        <v>847874</v>
      </c>
      <c r="AZ748" s="71" t="n">
        <f aca="false">Зведена!EQ749</f>
        <v>1194072.6</v>
      </c>
      <c r="BA748" s="71" t="n">
        <f aca="false">Зведена!ET749</f>
        <v>1019570.61</v>
      </c>
      <c r="BB748" s="71" t="n">
        <f aca="false">Зведена!EW749</f>
        <v>1904258.19</v>
      </c>
      <c r="BC748" s="71" t="n">
        <f aca="false">Зведена!EZ749</f>
        <v>2010497.28</v>
      </c>
      <c r="BD748" s="71" t="n">
        <f aca="false">Зведена!FC749</f>
        <v>1795810.17</v>
      </c>
      <c r="BE748" s="71" t="n">
        <f aca="false">Зведена!FF749</f>
        <v>1806200.63</v>
      </c>
      <c r="BF748" s="71" t="n">
        <f aca="false">Зведена!FI749</f>
        <v>1910128.67</v>
      </c>
      <c r="BG748" s="71" t="n">
        <f aca="false">Зведена!FL749</f>
        <v>1456907.95</v>
      </c>
      <c r="BH748" s="66" t="n">
        <f aca="false">VLOOKUP(C748,Зведена!$FM$4:$FP$1170,4,0)</f>
        <v>2398277.94</v>
      </c>
      <c r="BI748" s="66" t="n">
        <f aca="false">VLOOKUP($C748,Зведена!$FQ$4:$FT$1170,4,0)</f>
        <v>1733057.63</v>
      </c>
      <c r="BJ748" s="66" t="n">
        <f aca="false">VLOOKUP($C748,Зведена!$FU$4:$FX$1170,4,0)</f>
        <v>896665.68</v>
      </c>
      <c r="BK748" s="66" t="n">
        <f aca="false">VLOOKUP($C748,Зведена!$FY$4:$GB$1170,4,0)</f>
        <v>253904.81</v>
      </c>
      <c r="BL748" s="66" t="n">
        <f aca="false">VLOOKUP($C748,Зведена!$GC$4:$GF$1180,4,0)</f>
        <v>415611.48</v>
      </c>
      <c r="BM748" s="66" t="n">
        <f aca="false">VLOOKUP($C748,Зведена!$GG$4:$GJ$1180,4,0)</f>
        <v>431717.78</v>
      </c>
    </row>
    <row r="749" customFormat="false" ht="18" hidden="false" customHeight="false" outlineLevel="0" collapsed="false">
      <c r="A749" s="70" t="s">
        <v>880</v>
      </c>
      <c r="B749" s="70" t="str">
        <f aca="false">LEFT(C749,2)</f>
        <v>70</v>
      </c>
      <c r="C749" s="70" t="str">
        <f aca="false">LEFT(A749,4)</f>
        <v>7008</v>
      </c>
      <c r="D749" s="71" t="n">
        <f aca="false">Зведена!C750</f>
        <v>3071.7</v>
      </c>
      <c r="E749" s="71" t="n">
        <f aca="false">Зведена!F750</f>
        <v>3322.64</v>
      </c>
      <c r="F749" s="71" t="n">
        <f aca="false">Зведена!I750</f>
        <v>33619.16</v>
      </c>
      <c r="G749" s="71" t="n">
        <f aca="false">Зведена!L750</f>
        <v>14159.4</v>
      </c>
      <c r="H749" s="71" t="n">
        <f aca="false">Зведена!O750</f>
        <v>13393.15</v>
      </c>
      <c r="I749" s="71" t="n">
        <f aca="false">Зведена!R750</f>
        <v>8900.54</v>
      </c>
      <c r="J749" s="71" t="n">
        <f aca="false">Зведена!U750</f>
        <v>4743.1</v>
      </c>
      <c r="K749" s="71" t="n">
        <f aca="false">Зведена!X750</f>
        <v>7511.9</v>
      </c>
      <c r="L749" s="71" t="n">
        <f aca="false">Зведена!AA750</f>
        <v>41383.22</v>
      </c>
      <c r="M749" s="71" t="n">
        <f aca="false">Зведена!AD750</f>
        <v>70994.04</v>
      </c>
      <c r="N749" s="71" t="n">
        <f aca="false">Зведена!AG750</f>
        <v>81664.55</v>
      </c>
      <c r="O749" s="71" t="n">
        <f aca="false">Зведена!AJ750</f>
        <v>43744.5</v>
      </c>
      <c r="P749" s="71" t="n">
        <f aca="false">Зведена!AM750</f>
        <v>32159.93</v>
      </c>
      <c r="Q749" s="71" t="n">
        <f aca="false">Зведена!AP750</f>
        <v>25451.91</v>
      </c>
      <c r="R749" s="71" t="n">
        <f aca="false">Зведена!AS750</f>
        <v>9231.29</v>
      </c>
      <c r="S749" s="71" t="n">
        <f aca="false">Зведена!AV750</f>
        <v>51619.74</v>
      </c>
      <c r="T749" s="71" t="n">
        <f aca="false">Зведена!AY750</f>
        <v>44315.55</v>
      </c>
      <c r="U749" s="71" t="n">
        <f aca="false">Зведена!BB750</f>
        <v>36217.71</v>
      </c>
      <c r="V749" s="71" t="n">
        <f aca="false">Зведена!BE750</f>
        <v>74219.42</v>
      </c>
      <c r="W749" s="71" t="n">
        <f aca="false">Зведена!BH750</f>
        <v>54649.45</v>
      </c>
      <c r="X749" s="71" t="n">
        <f aca="false">Зведена!BK750</f>
        <v>44221.04</v>
      </c>
      <c r="Y749" s="71" t="n">
        <f aca="false">Зведена!BN750</f>
        <v>50027.96</v>
      </c>
      <c r="Z749" s="71" t="n">
        <f aca="false">Зведена!BQ750</f>
        <v>29194.83</v>
      </c>
      <c r="AA749" s="71" t="n">
        <f aca="false">Зведена!BT750</f>
        <v>19433.98</v>
      </c>
      <c r="AB749" s="71" t="n">
        <f aca="false">Зведена!BW750</f>
        <v>30557.15</v>
      </c>
      <c r="AC749" s="71" t="n">
        <f aca="false">Зведена!BZ750</f>
        <v>35686</v>
      </c>
      <c r="AD749" s="71" t="n">
        <f aca="false">Зведена!CC750</f>
        <v>34954.96</v>
      </c>
      <c r="AE749" s="71" t="n">
        <f aca="false">Зведена!CF750</f>
        <v>88175.73</v>
      </c>
      <c r="AF749" s="71" t="n">
        <f aca="false">Зведена!CI750</f>
        <v>87006.07</v>
      </c>
      <c r="AG749" s="71" t="n">
        <f aca="false">Зведена!CL750</f>
        <v>80245.71</v>
      </c>
      <c r="AH749" s="71" t="n">
        <f aca="false">Зведена!CO750</f>
        <v>106555.1</v>
      </c>
      <c r="AI749" s="71" t="n">
        <f aca="false">Зведена!CR750</f>
        <v>75949.37</v>
      </c>
      <c r="AJ749" s="71" t="n">
        <f aca="false">Зведена!CU750</f>
        <v>92094.09</v>
      </c>
      <c r="AK749" s="71" t="n">
        <f aca="false">Зведена!CX750</f>
        <v>86322.53</v>
      </c>
      <c r="AL749" s="71" t="n">
        <f aca="false">Зведена!DA750</f>
        <v>88818.92</v>
      </c>
      <c r="AM749" s="71" t="n">
        <f aca="false">Зведена!DD750</f>
        <v>41179.87</v>
      </c>
      <c r="AN749" s="71" t="n">
        <f aca="false">Зведена!DG750</f>
        <v>68188.87</v>
      </c>
      <c r="AO749" s="71" t="n">
        <f aca="false">Зведена!DJ750</f>
        <v>48483.8</v>
      </c>
      <c r="AP749" s="71" t="n">
        <f aca="false">Зведена!DM750</f>
        <v>63621.47</v>
      </c>
      <c r="AQ749" s="71" t="n">
        <f aca="false">Зведена!DP750</f>
        <v>45306.69</v>
      </c>
      <c r="AR749" s="71" t="n">
        <f aca="false">Зведена!DS750</f>
        <v>96379.45</v>
      </c>
      <c r="AS749" s="71" t="n">
        <f aca="false">Зведена!DV750</f>
        <v>142611.93</v>
      </c>
      <c r="AT749" s="71" t="n">
        <f aca="false">Зведена!DY750</f>
        <v>147847.73</v>
      </c>
      <c r="AU749" s="71" t="n">
        <f aca="false">Зведена!EB750</f>
        <v>126767.38</v>
      </c>
      <c r="AV749" s="71" t="n">
        <f aca="false">Зведена!EE750</f>
        <v>129539.15</v>
      </c>
      <c r="AW749" s="71" t="n">
        <f aca="false">Зведена!EH750</f>
        <v>156554.84</v>
      </c>
      <c r="AX749" s="71" t="n">
        <f aca="false">Зведена!EK750</f>
        <v>130998.88</v>
      </c>
      <c r="AY749" s="71" t="n">
        <f aca="false">Зведена!EN750</f>
        <v>95431.44</v>
      </c>
      <c r="AZ749" s="71" t="n">
        <f aca="false">Зведена!EQ750</f>
        <v>38563.86</v>
      </c>
      <c r="BA749" s="71" t="n">
        <f aca="false">Зведена!ET750</f>
        <v>81866.44</v>
      </c>
      <c r="BB749" s="71" t="n">
        <f aca="false">Зведена!EW750</f>
        <v>109116.74</v>
      </c>
      <c r="BC749" s="71" t="n">
        <f aca="false">Зведена!EZ750</f>
        <v>106628.74</v>
      </c>
      <c r="BD749" s="71" t="n">
        <f aca="false">Зведена!FC750</f>
        <v>74610.99</v>
      </c>
      <c r="BE749" s="71" t="n">
        <f aca="false">Зведена!FF750</f>
        <v>87002.06</v>
      </c>
      <c r="BF749" s="71" t="n">
        <f aca="false">Зведена!FI750</f>
        <v>89021.33</v>
      </c>
      <c r="BG749" s="71" t="n">
        <f aca="false">Зведена!FL750</f>
        <v>21877.55</v>
      </c>
      <c r="BH749" s="66" t="n">
        <f aca="false">VLOOKUP(C749,Зведена!$FM$4:$FP$1170,4,0)</f>
        <v>35477.81</v>
      </c>
      <c r="BI749" s="66" t="n">
        <f aca="false">VLOOKUP($C749,Зведена!$FQ$4:$FT$1170,4,0)</f>
        <v>29111.55</v>
      </c>
      <c r="BJ749" s="66" t="n">
        <f aca="false">VLOOKUP($C749,Зведена!$FU$4:$FX$1170,4,0)</f>
        <v>40190.08</v>
      </c>
      <c r="BK749" s="66" t="n">
        <f aca="false">VLOOKUP($C749,Зведена!$FY$4:$GB$1170,4,0)</f>
        <v>23504.13</v>
      </c>
      <c r="BL749" s="66" t="n">
        <f aca="false">VLOOKUP($C749,Зведена!$GC$4:$GF$1180,4,0)</f>
        <v>15919.7</v>
      </c>
      <c r="BM749" s="66" t="n">
        <f aca="false">VLOOKUP($C749,Зведена!$GG$4:$GJ$1180,4,0)</f>
        <v>8896</v>
      </c>
    </row>
    <row r="750" customFormat="false" ht="18" hidden="false" customHeight="false" outlineLevel="0" collapsed="false">
      <c r="A750" s="70" t="s">
        <v>881</v>
      </c>
      <c r="B750" s="70" t="str">
        <f aca="false">LEFT(C750,2)</f>
        <v>70</v>
      </c>
      <c r="C750" s="70" t="str">
        <f aca="false">LEFT(A750,4)</f>
        <v>7009</v>
      </c>
      <c r="D750" s="71" t="n">
        <f aca="false">Зведена!C751</f>
        <v>16372.3</v>
      </c>
      <c r="E750" s="71" t="n">
        <f aca="false">Зведена!F751</f>
        <v>49204.29</v>
      </c>
      <c r="F750" s="71" t="n">
        <f aca="false">Зведена!I751</f>
        <v>50570.11</v>
      </c>
      <c r="G750" s="71" t="n">
        <f aca="false">Зведена!L751</f>
        <v>15026.67</v>
      </c>
      <c r="H750" s="71" t="n">
        <f aca="false">Зведена!O751</f>
        <v>26251.1</v>
      </c>
      <c r="I750" s="71" t="n">
        <f aca="false">Зведена!R751</f>
        <v>24622.27</v>
      </c>
      <c r="J750" s="71" t="n">
        <f aca="false">Зведена!U751</f>
        <v>26905.75</v>
      </c>
      <c r="K750" s="71" t="n">
        <f aca="false">Зведена!X751</f>
        <v>42786.41</v>
      </c>
      <c r="L750" s="71" t="n">
        <f aca="false">Зведена!AA751</f>
        <v>44811.06</v>
      </c>
      <c r="M750" s="71" t="n">
        <f aca="false">Зведена!AD751</f>
        <v>76599.54</v>
      </c>
      <c r="N750" s="71" t="n">
        <f aca="false">Зведена!AG751</f>
        <v>28370.42</v>
      </c>
      <c r="O750" s="71" t="n">
        <f aca="false">Зведена!AJ751</f>
        <v>21222.77</v>
      </c>
      <c r="P750" s="71" t="n">
        <f aca="false">Зведена!AM751</f>
        <v>31316.93</v>
      </c>
      <c r="Q750" s="71" t="n">
        <f aca="false">Зведена!AP751</f>
        <v>47778.86</v>
      </c>
      <c r="R750" s="71" t="n">
        <f aca="false">Зведена!AS751</f>
        <v>46907.5</v>
      </c>
      <c r="S750" s="71" t="n">
        <f aca="false">Зведена!AV751</f>
        <v>63588.56</v>
      </c>
      <c r="T750" s="71" t="n">
        <f aca="false">Зведена!AY751</f>
        <v>62342.15</v>
      </c>
      <c r="U750" s="71" t="n">
        <f aca="false">Зведена!BB751</f>
        <v>44473.71</v>
      </c>
      <c r="V750" s="71" t="n">
        <f aca="false">Зведена!BE751</f>
        <v>47279.43</v>
      </c>
      <c r="W750" s="71" t="n">
        <f aca="false">Зведена!BH751</f>
        <v>54015.85</v>
      </c>
      <c r="X750" s="71" t="n">
        <f aca="false">Зведена!BK751</f>
        <v>54023.73</v>
      </c>
      <c r="Y750" s="71" t="n">
        <f aca="false">Зведена!BN751</f>
        <v>59601.79</v>
      </c>
      <c r="Z750" s="71" t="n">
        <f aca="false">Зведена!BQ751</f>
        <v>66659.95</v>
      </c>
      <c r="AA750" s="71" t="n">
        <f aca="false">Зведена!BT751</f>
        <v>66507.22</v>
      </c>
      <c r="AB750" s="71" t="n">
        <f aca="false">Зведена!BW751</f>
        <v>23756.16</v>
      </c>
      <c r="AC750" s="71" t="n">
        <f aca="false">Зведена!BZ751</f>
        <v>33333.25</v>
      </c>
      <c r="AD750" s="71" t="n">
        <f aca="false">Зведена!CC751</f>
        <v>50900.15</v>
      </c>
      <c r="AE750" s="71" t="n">
        <f aca="false">Зведена!CF751</f>
        <v>36363.72</v>
      </c>
      <c r="AF750" s="71" t="n">
        <f aca="false">Зведена!CI751</f>
        <v>69616.43</v>
      </c>
      <c r="AG750" s="71" t="n">
        <f aca="false">Зведена!CL751</f>
        <v>62487.42</v>
      </c>
      <c r="AH750" s="71" t="n">
        <f aca="false">Зведена!CO751</f>
        <v>40690.07</v>
      </c>
      <c r="AI750" s="71" t="n">
        <f aca="false">Зведена!CR751</f>
        <v>57828.52</v>
      </c>
      <c r="AJ750" s="71" t="n">
        <f aca="false">Зведена!CU751</f>
        <v>48821.03</v>
      </c>
      <c r="AK750" s="71" t="n">
        <f aca="false">Зведена!CX751</f>
        <v>63174.19</v>
      </c>
      <c r="AL750" s="71" t="n">
        <f aca="false">Зведена!DA751</f>
        <v>63263.99</v>
      </c>
      <c r="AM750" s="71" t="n">
        <f aca="false">Зведена!DD751</f>
        <v>98931.67</v>
      </c>
      <c r="AN750" s="71" t="n">
        <f aca="false">Зведена!DG751</f>
        <v>44036.51</v>
      </c>
      <c r="AO750" s="71" t="n">
        <f aca="false">Зведена!DJ751</f>
        <v>69022.65</v>
      </c>
      <c r="AP750" s="71" t="n">
        <f aca="false">Зведена!DM751</f>
        <v>40853.01</v>
      </c>
      <c r="AQ750" s="71" t="n">
        <f aca="false">Зведена!DP751</f>
        <v>19111.84</v>
      </c>
      <c r="AR750" s="71" t="n">
        <f aca="false">Зведена!DS751</f>
        <v>66895.81</v>
      </c>
      <c r="AS750" s="71" t="n">
        <f aca="false">Зведена!DV751</f>
        <v>39573.53</v>
      </c>
      <c r="AT750" s="71" t="n">
        <f aca="false">Зведена!DY751</f>
        <v>58485.43</v>
      </c>
      <c r="AU750" s="71" t="n">
        <f aca="false">Зведена!EB751</f>
        <v>38891.3</v>
      </c>
      <c r="AV750" s="71" t="n">
        <f aca="false">Зведена!EE751</f>
        <v>72701.33</v>
      </c>
      <c r="AW750" s="71" t="n">
        <f aca="false">Зведена!EH751</f>
        <v>65531.15</v>
      </c>
      <c r="AX750" s="71" t="n">
        <f aca="false">Зведена!EK751</f>
        <v>95439.05</v>
      </c>
      <c r="AY750" s="71" t="n">
        <f aca="false">Зведена!EN751</f>
        <v>60755.43</v>
      </c>
      <c r="AZ750" s="71" t="n">
        <f aca="false">Зведена!EQ751</f>
        <v>68186.89</v>
      </c>
      <c r="BA750" s="71" t="n">
        <f aca="false">Зведена!ET751</f>
        <v>66668.91</v>
      </c>
      <c r="BB750" s="71" t="n">
        <f aca="false">Зведена!EW751</f>
        <v>80469.6</v>
      </c>
      <c r="BC750" s="71" t="n">
        <f aca="false">Зведена!EZ751</f>
        <v>83802.21</v>
      </c>
      <c r="BD750" s="71" t="n">
        <f aca="false">Зведена!FC751</f>
        <v>54046.03</v>
      </c>
      <c r="BE750" s="71" t="n">
        <f aca="false">Зведена!FF751</f>
        <v>72793.97</v>
      </c>
      <c r="BF750" s="71" t="n">
        <f aca="false">Зведена!FI751</f>
        <v>43975.95</v>
      </c>
      <c r="BG750" s="71" t="n">
        <f aca="false">Зведена!FL751</f>
        <v>58780.41</v>
      </c>
      <c r="BH750" s="66" t="n">
        <f aca="false">VLOOKUP(C750,Зведена!$FM$4:$FP$1170,4,0)</f>
        <v>73083.7</v>
      </c>
      <c r="BI750" s="66" t="n">
        <f aca="false">VLOOKUP($C750,Зведена!$FQ$4:$FT$1170,4,0)</f>
        <v>39409.65</v>
      </c>
      <c r="BJ750" s="66" t="n">
        <f aca="false">VLOOKUP($C750,Зведена!$FU$4:$FX$1170,4,0)</f>
        <v>111273.07</v>
      </c>
      <c r="BK750" s="66" t="n">
        <f aca="false">VLOOKUP($C750,Зведена!$FY$4:$GB$1170,4,0)</f>
        <v>75867.61</v>
      </c>
      <c r="BL750" s="66" t="n">
        <f aca="false">VLOOKUP($C750,Зведена!$GC$4:$GF$1180,4,0)</f>
        <v>67627.94</v>
      </c>
      <c r="BM750" s="66" t="n">
        <f aca="false">VLOOKUP($C750,Зведена!$GG$4:$GJ$1180,4,0)</f>
        <v>44584.28</v>
      </c>
    </row>
    <row r="751" customFormat="false" ht="18" hidden="false" customHeight="false" outlineLevel="0" collapsed="false">
      <c r="A751" s="70" t="s">
        <v>882</v>
      </c>
      <c r="B751" s="70" t="str">
        <f aca="false">LEFT(C751,2)</f>
        <v>70</v>
      </c>
      <c r="C751" s="70" t="str">
        <f aca="false">LEFT(A751,4)</f>
        <v>7010</v>
      </c>
      <c r="D751" s="71" t="n">
        <f aca="false">Зведена!C752</f>
        <v>13192366.66</v>
      </c>
      <c r="E751" s="71" t="n">
        <f aca="false">Зведена!F752</f>
        <v>15105662.78</v>
      </c>
      <c r="F751" s="71" t="n">
        <f aca="false">Зведена!I752</f>
        <v>21692687.73</v>
      </c>
      <c r="G751" s="71" t="n">
        <f aca="false">Зведена!L752</f>
        <v>20610746.77</v>
      </c>
      <c r="H751" s="71" t="n">
        <f aca="false">Зведена!O752</f>
        <v>25237028.44</v>
      </c>
      <c r="I751" s="71" t="n">
        <f aca="false">Зведена!R752</f>
        <v>29709488.87</v>
      </c>
      <c r="J751" s="71" t="n">
        <f aca="false">Зведена!U752</f>
        <v>27793371.25</v>
      </c>
      <c r="K751" s="71" t="n">
        <f aca="false">Зведена!X752</f>
        <v>28123867.32</v>
      </c>
      <c r="L751" s="71" t="n">
        <f aca="false">Зведена!AA752</f>
        <v>24338820.21</v>
      </c>
      <c r="M751" s="71" t="n">
        <f aca="false">Зведена!AD752</f>
        <v>21573171.87</v>
      </c>
      <c r="N751" s="71" t="n">
        <f aca="false">Зведена!AG752</f>
        <v>23462090.87</v>
      </c>
      <c r="O751" s="71" t="n">
        <f aca="false">Зведена!AJ752</f>
        <v>16429509.46</v>
      </c>
      <c r="P751" s="71" t="n">
        <f aca="false">Зведена!AM752</f>
        <v>15208547.32</v>
      </c>
      <c r="Q751" s="71" t="n">
        <f aca="false">Зведена!AP752</f>
        <v>18545538.94</v>
      </c>
      <c r="R751" s="71" t="n">
        <f aca="false">Зведена!AS752</f>
        <v>24967926.61</v>
      </c>
      <c r="S751" s="71" t="n">
        <f aca="false">Зведена!AV752</f>
        <v>22514896.29</v>
      </c>
      <c r="T751" s="71" t="n">
        <f aca="false">Зведена!AY752</f>
        <v>28591105.7</v>
      </c>
      <c r="U751" s="71" t="n">
        <f aca="false">Зведена!BB752</f>
        <v>31364552.06</v>
      </c>
      <c r="V751" s="71" t="n">
        <f aca="false">Зведена!BE752</f>
        <v>31935058.94</v>
      </c>
      <c r="W751" s="71" t="n">
        <f aca="false">Зведена!BH752</f>
        <v>27587049.62</v>
      </c>
      <c r="X751" s="71" t="n">
        <f aca="false">Зведена!BK752</f>
        <v>22457680.91</v>
      </c>
      <c r="Y751" s="71" t="n">
        <f aca="false">Зведена!BN752</f>
        <v>22251576.17</v>
      </c>
      <c r="Z751" s="71" t="n">
        <f aca="false">Зведена!BQ752</f>
        <v>23041020.67</v>
      </c>
      <c r="AA751" s="71" t="n">
        <f aca="false">Зведена!BT752</f>
        <v>16630231.22</v>
      </c>
      <c r="AB751" s="71" t="n">
        <f aca="false">Зведена!BW752</f>
        <v>21993655.94</v>
      </c>
      <c r="AC751" s="71" t="n">
        <f aca="false">Зведена!BZ752</f>
        <v>21169325.68</v>
      </c>
      <c r="AD751" s="71" t="n">
        <f aca="false">Зведена!CC752</f>
        <v>27049458.76</v>
      </c>
      <c r="AE751" s="71" t="n">
        <f aca="false">Зведена!CF752</f>
        <v>24760294.39</v>
      </c>
      <c r="AF751" s="71" t="n">
        <f aca="false">Зведена!CI752</f>
        <v>31470345.32</v>
      </c>
      <c r="AG751" s="71" t="n">
        <f aca="false">Зведена!CL752</f>
        <v>29017140.36</v>
      </c>
      <c r="AH751" s="71" t="n">
        <f aca="false">Зведена!CO752</f>
        <v>34332789.29</v>
      </c>
      <c r="AI751" s="71" t="n">
        <f aca="false">Зведена!CR752</f>
        <v>28573629.71</v>
      </c>
      <c r="AJ751" s="71" t="n">
        <f aca="false">Зведена!CU752</f>
        <v>26003001.18</v>
      </c>
      <c r="AK751" s="71" t="n">
        <f aca="false">Зведена!CX752</f>
        <v>26531638.95</v>
      </c>
      <c r="AL751" s="71" t="n">
        <f aca="false">Зведена!DA752</f>
        <v>28054298.22</v>
      </c>
      <c r="AM751" s="71" t="n">
        <f aca="false">Зведена!DD752</f>
        <v>21601513.32</v>
      </c>
      <c r="AN751" s="71" t="n">
        <f aca="false">Зведена!DG752</f>
        <v>27972438.24</v>
      </c>
      <c r="AO751" s="71" t="n">
        <f aca="false">Зведена!DJ752</f>
        <v>27054659.06</v>
      </c>
      <c r="AP751" s="71" t="n">
        <f aca="false">Зведена!DM752</f>
        <v>36431768.66</v>
      </c>
      <c r="AQ751" s="71" t="n">
        <f aca="false">Зведена!DP752</f>
        <v>30686732.13</v>
      </c>
      <c r="AR751" s="71" t="n">
        <f aca="false">Зведена!DS752</f>
        <v>30564356.72</v>
      </c>
      <c r="AS751" s="71" t="n">
        <f aca="false">Зведена!DV752</f>
        <v>37921227.6</v>
      </c>
      <c r="AT751" s="71" t="n">
        <f aca="false">Зведена!DY752</f>
        <v>41757838.02</v>
      </c>
      <c r="AU751" s="71" t="n">
        <f aca="false">Зведена!EB752</f>
        <v>31988657.4</v>
      </c>
      <c r="AV751" s="71" t="n">
        <f aca="false">Зведена!EE752</f>
        <v>34775348.53</v>
      </c>
      <c r="AW751" s="71" t="n">
        <f aca="false">Зведена!EH752</f>
        <v>32223231.62</v>
      </c>
      <c r="AX751" s="71" t="n">
        <f aca="false">Зведена!EK752</f>
        <v>31778972.3</v>
      </c>
      <c r="AY751" s="71" t="n">
        <f aca="false">Зведена!EN752</f>
        <v>28674777.93</v>
      </c>
      <c r="AZ751" s="71" t="n">
        <f aca="false">Зведена!EQ752</f>
        <v>25228850.16</v>
      </c>
      <c r="BA751" s="71" t="n">
        <f aca="false">Зведена!ET752</f>
        <v>30260170.21</v>
      </c>
      <c r="BB751" s="71" t="n">
        <f aca="false">Зведена!EW752</f>
        <v>37890346.86</v>
      </c>
      <c r="BC751" s="71" t="n">
        <f aca="false">Зведена!EZ752</f>
        <v>38024151.17</v>
      </c>
      <c r="BD751" s="71" t="n">
        <f aca="false">Зведена!FC752</f>
        <v>36830120.8</v>
      </c>
      <c r="BE751" s="71" t="n">
        <f aca="false">Зведена!FF752</f>
        <v>42801091.26</v>
      </c>
      <c r="BF751" s="71" t="n">
        <f aca="false">Зведена!FI752</f>
        <v>43438878.51</v>
      </c>
      <c r="BG751" s="71" t="n">
        <f aca="false">Зведена!FL752</f>
        <v>34774884.18</v>
      </c>
      <c r="BH751" s="66" t="n">
        <f aca="false">VLOOKUP(C751,Зведена!$FM$4:$FP$1170,4,0)</f>
        <v>38635396.39</v>
      </c>
      <c r="BI751" s="66" t="n">
        <f aca="false">VLOOKUP($C751,Зведена!$FQ$4:$FT$1170,4,0)</f>
        <v>30252149.6</v>
      </c>
      <c r="BJ751" s="66" t="n">
        <f aca="false">VLOOKUP($C751,Зведена!$FU$4:$FX$1170,4,0)</f>
        <v>37071308.9</v>
      </c>
      <c r="BK751" s="66" t="n">
        <f aca="false">VLOOKUP($C751,Зведена!$FY$4:$GB$1170,4,0)</f>
        <v>28541245.19</v>
      </c>
      <c r="BL751" s="66" t="n">
        <f aca="false">VLOOKUP($C751,Зведена!$GC$4:$GF$1180,4,0)</f>
        <v>25312188.6</v>
      </c>
      <c r="BM751" s="66" t="n">
        <f aca="false">VLOOKUP($C751,Зведена!$GG$4:$GJ$1180,4,0)</f>
        <v>30930863.25</v>
      </c>
    </row>
    <row r="752" customFormat="false" ht="18" hidden="false" customHeight="false" outlineLevel="0" collapsed="false">
      <c r="A752" s="70" t="s">
        <v>883</v>
      </c>
      <c r="B752" s="70" t="str">
        <f aca="false">LEFT(C752,2)</f>
        <v>70</v>
      </c>
      <c r="C752" s="70" t="str">
        <f aca="false">LEFT(A752,4)</f>
        <v>7011</v>
      </c>
      <c r="D752" s="71" t="n">
        <f aca="false">Зведена!C753</f>
        <v>0</v>
      </c>
      <c r="E752" s="71" t="n">
        <f aca="false">Зведена!F753</f>
        <v>0</v>
      </c>
      <c r="F752" s="71" t="n">
        <f aca="false">Зведена!I753</f>
        <v>119.6</v>
      </c>
      <c r="G752" s="71" t="n">
        <f aca="false">Зведена!L753</f>
        <v>0</v>
      </c>
      <c r="H752" s="71" t="n">
        <f aca="false">Зведена!O753</f>
        <v>0</v>
      </c>
      <c r="I752" s="71" t="n">
        <f aca="false">Зведена!R753</f>
        <v>0</v>
      </c>
      <c r="J752" s="71" t="n">
        <f aca="false">Зведена!U753</f>
        <v>0</v>
      </c>
      <c r="K752" s="71" t="n">
        <f aca="false">Зведена!X753</f>
        <v>0</v>
      </c>
      <c r="L752" s="71" t="n">
        <f aca="false">Зведена!AA753</f>
        <v>0</v>
      </c>
      <c r="M752" s="71" t="n">
        <f aca="false">Зведена!AD753</f>
        <v>0</v>
      </c>
      <c r="N752" s="71" t="n">
        <f aca="false">Зведена!AG753</f>
        <v>0</v>
      </c>
      <c r="O752" s="71" t="n">
        <f aca="false">Зведена!AJ753</f>
        <v>0</v>
      </c>
      <c r="P752" s="71" t="n">
        <f aca="false">Зведена!AM753</f>
        <v>45</v>
      </c>
      <c r="Q752" s="71" t="n">
        <f aca="false">Зведена!AP753</f>
        <v>0</v>
      </c>
      <c r="R752" s="71" t="n">
        <f aca="false">Зведена!AS753</f>
        <v>0</v>
      </c>
      <c r="S752" s="71" t="n">
        <f aca="false">Зведена!AV753</f>
        <v>0</v>
      </c>
      <c r="T752" s="71" t="n">
        <f aca="false">Зведена!AY753</f>
        <v>0</v>
      </c>
      <c r="U752" s="71" t="n">
        <f aca="false">Зведена!BB753</f>
        <v>31</v>
      </c>
      <c r="V752" s="71" t="n">
        <f aca="false">Зведена!BE753</f>
        <v>0</v>
      </c>
      <c r="W752" s="71" t="n">
        <f aca="false">Зведена!BH753</f>
        <v>0.25</v>
      </c>
      <c r="X752" s="71" t="n">
        <f aca="false">Зведена!BK753</f>
        <v>16.7</v>
      </c>
      <c r="Y752" s="71" t="n">
        <f aca="false">Зведена!BN753</f>
        <v>0</v>
      </c>
      <c r="Z752" s="71" t="n">
        <f aca="false">Зведена!BQ753</f>
        <v>0</v>
      </c>
      <c r="AA752" s="71" t="n">
        <f aca="false">Зведена!BT753</f>
        <v>0</v>
      </c>
      <c r="AB752" s="71" t="n">
        <f aca="false">Зведена!BW753</f>
        <v>0.26</v>
      </c>
      <c r="AC752" s="71" t="n">
        <f aca="false">Зведена!BZ753</f>
        <v>0</v>
      </c>
      <c r="AD752" s="71" t="n">
        <f aca="false">Зведена!CC753</f>
        <v>0</v>
      </c>
      <c r="AE752" s="71" t="n">
        <f aca="false">Зведена!CF753</f>
        <v>0</v>
      </c>
      <c r="AF752" s="71" t="n">
        <f aca="false">Зведена!CI753</f>
        <v>3.8</v>
      </c>
      <c r="AG752" s="71" t="n">
        <f aca="false">Зведена!CL753</f>
        <v>0</v>
      </c>
      <c r="AH752" s="71" t="n">
        <f aca="false">Зведена!CO753</f>
        <v>0</v>
      </c>
      <c r="AI752" s="71" t="n">
        <f aca="false">Зведена!CR753</f>
        <v>0</v>
      </c>
      <c r="AJ752" s="71" t="n">
        <f aca="false">Зведена!CU753</f>
        <v>218.4</v>
      </c>
      <c r="AK752" s="71" t="n">
        <f aca="false">Зведена!CX753</f>
        <v>0</v>
      </c>
      <c r="AL752" s="71" t="n">
        <f aca="false">Зведена!DA753</f>
        <v>5</v>
      </c>
      <c r="AM752" s="71" t="n">
        <f aca="false">Зведена!DD753</f>
        <v>105</v>
      </c>
      <c r="AN752" s="71" t="n">
        <f aca="false">Зведена!DG753</f>
        <v>115</v>
      </c>
      <c r="AO752" s="71" t="n">
        <f aca="false">Зведена!DJ753</f>
        <v>70.8</v>
      </c>
      <c r="AP752" s="71" t="n">
        <f aca="false">Зведена!DM753</f>
        <v>0</v>
      </c>
      <c r="AQ752" s="71" t="n">
        <f aca="false">Зведена!DP753</f>
        <v>0</v>
      </c>
      <c r="AR752" s="71" t="n">
        <f aca="false">Зведена!DS753</f>
        <v>0</v>
      </c>
      <c r="AS752" s="71" t="n">
        <f aca="false">Зведена!DV753</f>
        <v>0</v>
      </c>
      <c r="AT752" s="71" t="n">
        <f aca="false">Зведена!DY753</f>
        <v>0</v>
      </c>
      <c r="AU752" s="71" t="n">
        <f aca="false">Зведена!EB753</f>
        <v>0</v>
      </c>
      <c r="AV752" s="71" t="n">
        <f aca="false">Зведена!EE753</f>
        <v>0</v>
      </c>
      <c r="AW752" s="71" t="n">
        <f aca="false">Зведена!EH753</f>
        <v>0</v>
      </c>
      <c r="AX752" s="71" t="n">
        <f aca="false">Зведена!EK753</f>
        <v>0</v>
      </c>
      <c r="AY752" s="71" t="n">
        <f aca="false">Зведена!EN753</f>
        <v>0</v>
      </c>
      <c r="AZ752" s="71" t="n">
        <f aca="false">Зведена!EQ753</f>
        <v>0</v>
      </c>
      <c r="BA752" s="71" t="n">
        <f aca="false">Зведена!ET753</f>
        <v>2.3</v>
      </c>
      <c r="BB752" s="71" t="n">
        <f aca="false">Зведена!EW753</f>
        <v>0</v>
      </c>
      <c r="BC752" s="71" t="n">
        <f aca="false">Зведена!EZ753</f>
        <v>2251</v>
      </c>
      <c r="BD752" s="71" t="n">
        <f aca="false">Зведена!FC753</f>
        <v>0.06</v>
      </c>
      <c r="BE752" s="71" t="n">
        <f aca="false">Зведена!FF753</f>
        <v>0</v>
      </c>
      <c r="BF752" s="71" t="n">
        <f aca="false">Зведена!FI753</f>
        <v>0</v>
      </c>
      <c r="BG752" s="71" t="n">
        <f aca="false">Зведена!FL753</f>
        <v>0</v>
      </c>
      <c r="BH752" s="66" t="n">
        <f aca="false">VLOOKUP(C752,Зведена!$FM$4:$FP$1170,4,0)</f>
        <v>8.4</v>
      </c>
      <c r="BI752" s="66" t="n">
        <f aca="false">VLOOKUP($C752,Зведена!$FQ$4:$FT$1170,4,0)</f>
        <v>311</v>
      </c>
      <c r="BJ752" s="66" t="n">
        <f aca="false">VLOOKUP($C752,Зведена!$FU$4:$FX$1170,4,0)</f>
        <v>0</v>
      </c>
      <c r="BK752" s="66" t="n">
        <f aca="false">VLOOKUP($C752,Зведена!$FY$4:$GB$1170,4,0)</f>
        <v>0</v>
      </c>
      <c r="BL752" s="66" t="n">
        <f aca="false">VLOOKUP($C752,Зведена!$GC$4:$GF$1180,4,0)</f>
        <v>28</v>
      </c>
      <c r="BM752" s="66" t="n">
        <f aca="false">VLOOKUP($C752,Зведена!$GG$4:$GJ$1180,4,0)</f>
        <v>0</v>
      </c>
    </row>
    <row r="753" customFormat="false" ht="18" hidden="false" customHeight="false" outlineLevel="0" collapsed="false">
      <c r="A753" s="70" t="s">
        <v>884</v>
      </c>
      <c r="B753" s="70" t="str">
        <f aca="false">LEFT(C753,2)</f>
        <v>70</v>
      </c>
      <c r="C753" s="70" t="str">
        <f aca="false">LEFT(A753,4)</f>
        <v>7013</v>
      </c>
      <c r="D753" s="71" t="n">
        <f aca="false">Зведена!C754</f>
        <v>42331.66</v>
      </c>
      <c r="E753" s="71" t="n">
        <f aca="false">Зведена!F754</f>
        <v>73484.3</v>
      </c>
      <c r="F753" s="71" t="n">
        <f aca="false">Зведена!I754</f>
        <v>74428.95</v>
      </c>
      <c r="G753" s="71" t="n">
        <f aca="false">Зведена!L754</f>
        <v>69430.65</v>
      </c>
      <c r="H753" s="71" t="n">
        <f aca="false">Зведена!O754</f>
        <v>39649.62</v>
      </c>
      <c r="I753" s="71" t="n">
        <f aca="false">Зведена!R754</f>
        <v>78660.18</v>
      </c>
      <c r="J753" s="71" t="n">
        <f aca="false">Зведена!U754</f>
        <v>43724.21</v>
      </c>
      <c r="K753" s="71" t="n">
        <f aca="false">Зведена!X754</f>
        <v>42175.12</v>
      </c>
      <c r="L753" s="71" t="n">
        <f aca="false">Зведена!AA754</f>
        <v>26289</v>
      </c>
      <c r="M753" s="71" t="n">
        <f aca="false">Зведена!AD754</f>
        <v>61768.39</v>
      </c>
      <c r="N753" s="71" t="n">
        <f aca="false">Зведена!AG754</f>
        <v>61766.21</v>
      </c>
      <c r="O753" s="71" t="n">
        <f aca="false">Зведена!AJ754</f>
        <v>47940.02</v>
      </c>
      <c r="P753" s="71" t="n">
        <f aca="false">Зведена!AM754</f>
        <v>52978.72</v>
      </c>
      <c r="Q753" s="71" t="n">
        <f aca="false">Зведена!AP754</f>
        <v>47473.69</v>
      </c>
      <c r="R753" s="71" t="n">
        <f aca="false">Зведена!AS754</f>
        <v>189957.23</v>
      </c>
      <c r="S753" s="71" t="n">
        <f aca="false">Зведена!AV754</f>
        <v>777587.89</v>
      </c>
      <c r="T753" s="71" t="n">
        <f aca="false">Зведена!AY754</f>
        <v>939691.31</v>
      </c>
      <c r="U753" s="71" t="n">
        <f aca="false">Зведена!BB754</f>
        <v>754817.17</v>
      </c>
      <c r="V753" s="71" t="n">
        <f aca="false">Зведена!BE754</f>
        <v>960235.4</v>
      </c>
      <c r="W753" s="71" t="n">
        <f aca="false">Зведена!BH754</f>
        <v>864259.05</v>
      </c>
      <c r="X753" s="71" t="n">
        <f aca="false">Зведена!BK754</f>
        <v>1007436.1</v>
      </c>
      <c r="Y753" s="71" t="n">
        <f aca="false">Зведена!BN754</f>
        <v>636698.13</v>
      </c>
      <c r="Z753" s="71" t="n">
        <f aca="false">Зведена!BQ754</f>
        <v>447224.03</v>
      </c>
      <c r="AA753" s="71" t="n">
        <f aca="false">Зведена!BT754</f>
        <v>383432.49</v>
      </c>
      <c r="AB753" s="71" t="n">
        <f aca="false">Зведена!BW754</f>
        <v>965973.85</v>
      </c>
      <c r="AC753" s="71" t="n">
        <f aca="false">Зведена!BZ754</f>
        <v>931052.06</v>
      </c>
      <c r="AD753" s="71" t="n">
        <f aca="false">Зведена!CC754</f>
        <v>883579.62</v>
      </c>
      <c r="AE753" s="71" t="n">
        <f aca="false">Зведена!CF754</f>
        <v>759561.33</v>
      </c>
      <c r="AF753" s="71" t="n">
        <f aca="false">Зведена!CI754</f>
        <v>799373.5</v>
      </c>
      <c r="AG753" s="71" t="n">
        <f aca="false">Зведена!CL754</f>
        <v>392040.38</v>
      </c>
      <c r="AH753" s="71" t="n">
        <f aca="false">Зведена!CO754</f>
        <v>924416.18</v>
      </c>
      <c r="AI753" s="71" t="n">
        <f aca="false">Зведена!CR754</f>
        <v>777853.84</v>
      </c>
      <c r="AJ753" s="71" t="n">
        <f aca="false">Зведена!CU754</f>
        <v>605500.05</v>
      </c>
      <c r="AK753" s="71" t="n">
        <f aca="false">Зведена!CX754</f>
        <v>812861.59</v>
      </c>
      <c r="AL753" s="71" t="n">
        <f aca="false">Зведена!DA754</f>
        <v>855056.19</v>
      </c>
      <c r="AM753" s="71" t="n">
        <f aca="false">Зведена!DD754</f>
        <v>699074.68</v>
      </c>
      <c r="AN753" s="71" t="n">
        <f aca="false">Зведена!DG754</f>
        <v>1055986.36</v>
      </c>
      <c r="AO753" s="71" t="n">
        <f aca="false">Зведена!DJ754</f>
        <v>593103.84</v>
      </c>
      <c r="AP753" s="71" t="n">
        <f aca="false">Зведена!DM754</f>
        <v>860165.13</v>
      </c>
      <c r="AQ753" s="71" t="n">
        <f aca="false">Зведена!DP754</f>
        <v>822762.4</v>
      </c>
      <c r="AR753" s="71" t="n">
        <f aca="false">Зведена!DS754</f>
        <v>751060.55</v>
      </c>
      <c r="AS753" s="71" t="n">
        <f aca="false">Зведена!DV754</f>
        <v>725676.59</v>
      </c>
      <c r="AT753" s="71" t="n">
        <f aca="false">Зведена!DY754</f>
        <v>946050.12</v>
      </c>
      <c r="AU753" s="71" t="n">
        <f aca="false">Зведена!EB754</f>
        <v>728082.86</v>
      </c>
      <c r="AV753" s="71" t="n">
        <f aca="false">Зведена!EE754</f>
        <v>794463.15</v>
      </c>
      <c r="AW753" s="71" t="n">
        <f aca="false">Зведена!EH754</f>
        <v>632191.43</v>
      </c>
      <c r="AX753" s="71" t="n">
        <f aca="false">Зведена!EK754</f>
        <v>622818.27</v>
      </c>
      <c r="AY753" s="71" t="n">
        <f aca="false">Зведена!EN754</f>
        <v>625069.05</v>
      </c>
      <c r="AZ753" s="71" t="n">
        <f aca="false">Зведена!EQ754</f>
        <v>937310.77</v>
      </c>
      <c r="BA753" s="71" t="n">
        <f aca="false">Зведена!ET754</f>
        <v>743050.95</v>
      </c>
      <c r="BB753" s="71" t="n">
        <f aca="false">Зведена!EW754</f>
        <v>865711.24</v>
      </c>
      <c r="BC753" s="71" t="n">
        <f aca="false">Зведена!EZ754</f>
        <v>719607.27</v>
      </c>
      <c r="BD753" s="71" t="n">
        <f aca="false">Зведена!FC754</f>
        <v>892521.58</v>
      </c>
      <c r="BE753" s="71" t="n">
        <f aca="false">Зведена!FF754</f>
        <v>1265160.59</v>
      </c>
      <c r="BF753" s="71" t="n">
        <f aca="false">Зведена!FI754</f>
        <v>1239795.02</v>
      </c>
      <c r="BG753" s="71" t="n">
        <f aca="false">Зведена!FL754</f>
        <v>1293727.52</v>
      </c>
      <c r="BH753" s="66" t="n">
        <f aca="false">VLOOKUP(C753,Зведена!$FM$4:$FP$1170,4,0)</f>
        <v>777601.77</v>
      </c>
      <c r="BI753" s="66" t="n">
        <f aca="false">VLOOKUP($C753,Зведена!$FQ$4:$FT$1170,4,0)</f>
        <v>865616.2</v>
      </c>
      <c r="BJ753" s="66" t="n">
        <f aca="false">VLOOKUP($C753,Зведена!$FU$4:$FX$1170,4,0)</f>
        <v>1001427.6</v>
      </c>
      <c r="BK753" s="66" t="n">
        <f aca="false">VLOOKUP($C753,Зведена!$FY$4:$GB$1170,4,0)</f>
        <v>659843.85</v>
      </c>
      <c r="BL753" s="66" t="n">
        <f aca="false">VLOOKUP($C753,Зведена!$GC$4:$GF$1180,4,0)</f>
        <v>246334.13</v>
      </c>
      <c r="BM753" s="66" t="n">
        <f aca="false">VLOOKUP($C753,Зведена!$GG$4:$GJ$1180,4,0)</f>
        <v>631154.21</v>
      </c>
    </row>
    <row r="754" customFormat="false" ht="18" hidden="false" customHeight="false" outlineLevel="0" collapsed="false">
      <c r="A754" s="70" t="s">
        <v>885</v>
      </c>
      <c r="B754" s="70" t="str">
        <f aca="false">LEFT(C754,2)</f>
        <v>70</v>
      </c>
      <c r="C754" s="70" t="str">
        <f aca="false">LEFT(A754,4)</f>
        <v>7014</v>
      </c>
      <c r="D754" s="71" t="n">
        <f aca="false">Зведена!C755</f>
        <v>480.24</v>
      </c>
      <c r="E754" s="71" t="n">
        <f aca="false">Зведена!F755</f>
        <v>392.55</v>
      </c>
      <c r="F754" s="71" t="n">
        <f aca="false">Зведена!I755</f>
        <v>1467.39</v>
      </c>
      <c r="G754" s="71" t="n">
        <f aca="false">Зведена!L755</f>
        <v>91.96</v>
      </c>
      <c r="H754" s="71" t="n">
        <f aca="false">Зведена!O755</f>
        <v>156.88</v>
      </c>
      <c r="I754" s="71" t="n">
        <f aca="false">Зведена!R755</f>
        <v>2083.56</v>
      </c>
      <c r="J754" s="71" t="n">
        <f aca="false">Зведена!U755</f>
        <v>1228.78</v>
      </c>
      <c r="K754" s="71" t="n">
        <f aca="false">Зведена!X755</f>
        <v>988.54</v>
      </c>
      <c r="L754" s="71" t="n">
        <f aca="false">Зведена!AA755</f>
        <v>100.22</v>
      </c>
      <c r="M754" s="71" t="n">
        <f aca="false">Зведена!AD755</f>
        <v>294.17</v>
      </c>
      <c r="N754" s="71" t="n">
        <f aca="false">Зведена!AG755</f>
        <v>238.48</v>
      </c>
      <c r="O754" s="71" t="n">
        <f aca="false">Зведена!AJ755</f>
        <v>962.5</v>
      </c>
      <c r="P754" s="71" t="n">
        <f aca="false">Зведена!AM755</f>
        <v>0</v>
      </c>
      <c r="Q754" s="71" t="n">
        <f aca="false">Зведена!AP755</f>
        <v>56.36</v>
      </c>
      <c r="R754" s="71" t="n">
        <f aca="false">Зведена!AS755</f>
        <v>1579.7</v>
      </c>
      <c r="S754" s="71" t="n">
        <f aca="false">Зведена!AV755</f>
        <v>4</v>
      </c>
      <c r="T754" s="71" t="n">
        <f aca="false">Зведена!AY755</f>
        <v>47.81</v>
      </c>
      <c r="U754" s="71" t="n">
        <f aca="false">Зведена!BB755</f>
        <v>1611.88</v>
      </c>
      <c r="V754" s="71" t="n">
        <f aca="false">Зведена!BE755</f>
        <v>1886.07</v>
      </c>
      <c r="W754" s="71" t="n">
        <f aca="false">Зведена!BH755</f>
        <v>24.4</v>
      </c>
      <c r="X754" s="71" t="n">
        <f aca="false">Зведена!BK755</f>
        <v>2939.6</v>
      </c>
      <c r="Y754" s="71" t="n">
        <f aca="false">Зведена!BN755</f>
        <v>0.91</v>
      </c>
      <c r="Z754" s="71" t="n">
        <f aca="false">Зведена!BQ755</f>
        <v>31.2</v>
      </c>
      <c r="AA754" s="71" t="n">
        <f aca="false">Зведена!BT755</f>
        <v>2870.34</v>
      </c>
      <c r="AB754" s="71" t="n">
        <f aca="false">Зведена!BW755</f>
        <v>28.03</v>
      </c>
      <c r="AC754" s="71" t="n">
        <f aca="false">Зведена!BZ755</f>
        <v>60.2</v>
      </c>
      <c r="AD754" s="71" t="n">
        <f aca="false">Зведена!CC755</f>
        <v>484.98</v>
      </c>
      <c r="AE754" s="71" t="n">
        <f aca="false">Зведена!CF755</f>
        <v>7.5</v>
      </c>
      <c r="AF754" s="71" t="n">
        <f aca="false">Зведена!CI755</f>
        <v>0.8</v>
      </c>
      <c r="AG754" s="71" t="n">
        <f aca="false">Зведена!CL755</f>
        <v>140.36</v>
      </c>
      <c r="AH754" s="71" t="n">
        <f aca="false">Зведена!CO755</f>
        <v>2020.4</v>
      </c>
      <c r="AI754" s="71" t="n">
        <f aca="false">Зведена!CR755</f>
        <v>476.17</v>
      </c>
      <c r="AJ754" s="71" t="n">
        <f aca="false">Зведена!CU755</f>
        <v>0</v>
      </c>
      <c r="AK754" s="71" t="n">
        <f aca="false">Зведена!CX755</f>
        <v>18.28</v>
      </c>
      <c r="AL754" s="71" t="n">
        <f aca="false">Зведена!DA755</f>
        <v>1877.2</v>
      </c>
      <c r="AM754" s="71" t="n">
        <f aca="false">Зведена!DD755</f>
        <v>39.46</v>
      </c>
      <c r="AN754" s="71" t="n">
        <f aca="false">Зведена!DG755</f>
        <v>0</v>
      </c>
      <c r="AO754" s="71" t="n">
        <f aca="false">Зведена!DJ755</f>
        <v>0</v>
      </c>
      <c r="AP754" s="71" t="n">
        <f aca="false">Зведена!DM755</f>
        <v>3151.07</v>
      </c>
      <c r="AQ754" s="71" t="n">
        <f aca="false">Зведена!DP755</f>
        <v>0</v>
      </c>
      <c r="AR754" s="71" t="n">
        <f aca="false">Зведена!DS755</f>
        <v>847.5</v>
      </c>
      <c r="AS754" s="71" t="n">
        <f aca="false">Зведена!DV755</f>
        <v>1</v>
      </c>
      <c r="AT754" s="71" t="n">
        <f aca="false">Зведена!DY755</f>
        <v>226.27</v>
      </c>
      <c r="AU754" s="71" t="n">
        <f aca="false">Зведена!EB755</f>
        <v>2570.3</v>
      </c>
      <c r="AV754" s="71" t="n">
        <f aca="false">Зведена!EE755</f>
        <v>21.42</v>
      </c>
      <c r="AW754" s="71" t="n">
        <f aca="false">Зведена!EH755</f>
        <v>17.4</v>
      </c>
      <c r="AX754" s="71" t="n">
        <f aca="false">Зведена!EK755</f>
        <v>1.6</v>
      </c>
      <c r="AY754" s="71" t="n">
        <f aca="false">Зведена!EN755</f>
        <v>2085.46</v>
      </c>
      <c r="AZ754" s="71" t="n">
        <f aca="false">Зведена!EQ755</f>
        <v>0</v>
      </c>
      <c r="BA754" s="71" t="n">
        <f aca="false">Зведена!ET755</f>
        <v>67.8</v>
      </c>
      <c r="BB754" s="71" t="n">
        <f aca="false">Зведена!EW755</f>
        <v>1848</v>
      </c>
      <c r="BC754" s="71" t="n">
        <f aca="false">Зведена!EZ755</f>
        <v>19.22</v>
      </c>
      <c r="BD754" s="71" t="n">
        <f aca="false">Зведена!FC755</f>
        <v>5.2</v>
      </c>
      <c r="BE754" s="71" t="n">
        <f aca="false">Зведена!FF755</f>
        <v>2533.26</v>
      </c>
      <c r="BF754" s="71" t="n">
        <f aca="false">Зведена!FI755</f>
        <v>1.25</v>
      </c>
      <c r="BG754" s="71" t="n">
        <f aca="false">Зведена!FL755</f>
        <v>8.37</v>
      </c>
      <c r="BH754" s="66" t="n">
        <f aca="false">VLOOKUP(C754,Зведена!$FM$4:$FP$1170,4,0)</f>
        <v>307.77</v>
      </c>
      <c r="BI754" s="66" t="n">
        <f aca="false">VLOOKUP($C754,Зведена!$FQ$4:$FT$1170,4,0)</f>
        <v>4.54</v>
      </c>
      <c r="BJ754" s="66" t="n">
        <f aca="false">VLOOKUP($C754,Зведена!$FU$4:$FX$1170,4,0)</f>
        <v>15</v>
      </c>
      <c r="BK754" s="66" t="n">
        <f aca="false">VLOOKUP($C754,Зведена!$FY$4:$GB$1170,4,0)</f>
        <v>2545.85</v>
      </c>
      <c r="BL754" s="66" t="n">
        <f aca="false">VLOOKUP($C754,Зведена!$GC$4:$GF$1180,4,0)</f>
        <v>348.7</v>
      </c>
      <c r="BM754" s="66" t="n">
        <f aca="false">VLOOKUP($C754,Зведена!$GG$4:$GJ$1180,4,0)</f>
        <v>390.76</v>
      </c>
    </row>
    <row r="755" customFormat="false" ht="18" hidden="false" customHeight="false" outlineLevel="0" collapsed="false">
      <c r="A755" s="70" t="s">
        <v>886</v>
      </c>
      <c r="B755" s="70" t="str">
        <f aca="false">LEFT(C755,2)</f>
        <v>70</v>
      </c>
      <c r="C755" s="70" t="str">
        <f aca="false">LEFT(A755,4)</f>
        <v>7015</v>
      </c>
      <c r="D755" s="71" t="n">
        <f aca="false">Зведена!C756</f>
        <v>1.1</v>
      </c>
      <c r="E755" s="71" t="n">
        <f aca="false">Зведена!F756</f>
        <v>0</v>
      </c>
      <c r="F755" s="71" t="n">
        <f aca="false">Зведена!I756</f>
        <v>2.1</v>
      </c>
      <c r="G755" s="71" t="n">
        <f aca="false">Зведена!L756</f>
        <v>784.55</v>
      </c>
      <c r="H755" s="71" t="n">
        <f aca="false">Зведена!O756</f>
        <v>3.95</v>
      </c>
      <c r="I755" s="71" t="n">
        <f aca="false">Зведена!R756</f>
        <v>4.6</v>
      </c>
      <c r="J755" s="71" t="n">
        <f aca="false">Зведена!U756</f>
        <v>1258.43</v>
      </c>
      <c r="K755" s="71" t="n">
        <f aca="false">Зведена!X756</f>
        <v>1.3</v>
      </c>
      <c r="L755" s="71" t="n">
        <f aca="false">Зведена!AA756</f>
        <v>2.89</v>
      </c>
      <c r="M755" s="71" t="n">
        <f aca="false">Зведена!AD756</f>
        <v>1.3</v>
      </c>
      <c r="N755" s="71" t="n">
        <f aca="false">Зведена!AG756</f>
        <v>0</v>
      </c>
      <c r="O755" s="71" t="n">
        <f aca="false">Зведена!AJ756</f>
        <v>0</v>
      </c>
      <c r="P755" s="71" t="n">
        <f aca="false">Зведена!AM756</f>
        <v>1.9</v>
      </c>
      <c r="Q755" s="71" t="n">
        <f aca="false">Зведена!AP756</f>
        <v>0</v>
      </c>
      <c r="R755" s="71" t="n">
        <f aca="false">Зведена!AS756</f>
        <v>0</v>
      </c>
      <c r="S755" s="71" t="n">
        <f aca="false">Зведена!AV756</f>
        <v>3.5</v>
      </c>
      <c r="T755" s="71" t="n">
        <f aca="false">Зведена!AY756</f>
        <v>421</v>
      </c>
      <c r="U755" s="71" t="n">
        <f aca="false">Зведена!BB756</f>
        <v>0</v>
      </c>
      <c r="V755" s="71" t="n">
        <f aca="false">Зведена!BE756</f>
        <v>4.67</v>
      </c>
      <c r="W755" s="71" t="n">
        <f aca="false">Зведена!BH756</f>
        <v>7.15</v>
      </c>
      <c r="X755" s="71" t="n">
        <f aca="false">Зведена!BK756</f>
        <v>5</v>
      </c>
      <c r="Y755" s="71" t="n">
        <f aca="false">Зведена!BN756</f>
        <v>0</v>
      </c>
      <c r="Z755" s="71" t="n">
        <f aca="false">Зведена!BQ756</f>
        <v>0</v>
      </c>
      <c r="AA755" s="71" t="n">
        <f aca="false">Зведена!BT756</f>
        <v>0</v>
      </c>
      <c r="AB755" s="71" t="n">
        <f aca="false">Зведена!BW756</f>
        <v>0</v>
      </c>
      <c r="AC755" s="71" t="n">
        <f aca="false">Зведена!BZ756</f>
        <v>0</v>
      </c>
      <c r="AD755" s="71" t="n">
        <f aca="false">Зведена!CC756</f>
        <v>0</v>
      </c>
      <c r="AE755" s="71" t="n">
        <f aca="false">Зведена!CF756</f>
        <v>0</v>
      </c>
      <c r="AF755" s="71" t="n">
        <f aca="false">Зведена!CI756</f>
        <v>3.8</v>
      </c>
      <c r="AG755" s="71" t="n">
        <f aca="false">Зведена!CL756</f>
        <v>0</v>
      </c>
      <c r="AH755" s="71" t="n">
        <f aca="false">Зведена!CO756</f>
        <v>2</v>
      </c>
      <c r="AI755" s="71" t="n">
        <f aca="false">Зведена!CR756</f>
        <v>2.3</v>
      </c>
      <c r="AJ755" s="71" t="n">
        <f aca="false">Зведена!CU756</f>
        <v>13.5</v>
      </c>
      <c r="AK755" s="71" t="n">
        <f aca="false">Зведена!CX756</f>
        <v>0</v>
      </c>
      <c r="AL755" s="71" t="n">
        <f aca="false">Зведена!DA756</f>
        <v>2</v>
      </c>
      <c r="AM755" s="71" t="n">
        <f aca="false">Зведена!DD756</f>
        <v>1.3</v>
      </c>
      <c r="AN755" s="71" t="n">
        <f aca="false">Зведена!DG756</f>
        <v>0</v>
      </c>
      <c r="AO755" s="71" t="n">
        <f aca="false">Зведена!DJ756</f>
        <v>8</v>
      </c>
      <c r="AP755" s="71" t="n">
        <f aca="false">Зведена!DM756</f>
        <v>0</v>
      </c>
      <c r="AQ755" s="71" t="n">
        <f aca="false">Зведена!DP756</f>
        <v>0</v>
      </c>
      <c r="AR755" s="71" t="n">
        <f aca="false">Зведена!DS756</f>
        <v>0</v>
      </c>
      <c r="AS755" s="71" t="n">
        <f aca="false">Зведена!DV756</f>
        <v>0</v>
      </c>
      <c r="AT755" s="71" t="n">
        <f aca="false">Зведена!DY756</f>
        <v>0.23</v>
      </c>
      <c r="AU755" s="71" t="n">
        <f aca="false">Зведена!EB756</f>
        <v>0</v>
      </c>
      <c r="AV755" s="71" t="n">
        <f aca="false">Зведена!EE756</f>
        <v>0</v>
      </c>
      <c r="AW755" s="71" t="n">
        <f aca="false">Зведена!EH756</f>
        <v>0</v>
      </c>
      <c r="AX755" s="71" t="n">
        <f aca="false">Зведена!EK756</f>
        <v>0</v>
      </c>
      <c r="AY755" s="71" t="n">
        <f aca="false">Зведена!EN756</f>
        <v>0</v>
      </c>
      <c r="AZ755" s="71" t="n">
        <f aca="false">Зведена!EQ756</f>
        <v>0</v>
      </c>
      <c r="BA755" s="71" t="n">
        <f aca="false">Зведена!ET756</f>
        <v>0</v>
      </c>
      <c r="BB755" s="71" t="n">
        <f aca="false">Зведена!EW756</f>
        <v>0</v>
      </c>
      <c r="BC755" s="71" t="n">
        <f aca="false">Зведена!EZ756</f>
        <v>0</v>
      </c>
      <c r="BD755" s="71" t="n">
        <f aca="false">Зведена!FC756</f>
        <v>0</v>
      </c>
      <c r="BE755" s="71" t="n">
        <f aca="false">Зведена!FF756</f>
        <v>0</v>
      </c>
      <c r="BF755" s="71" t="n">
        <f aca="false">Зведена!FI756</f>
        <v>0</v>
      </c>
      <c r="BG755" s="71" t="n">
        <f aca="false">Зведена!FL756</f>
        <v>0</v>
      </c>
      <c r="BH755" s="66" t="n">
        <f aca="false">VLOOKUP(C755,Зведена!$FM$4:$FP$1170,4,0)</f>
        <v>1</v>
      </c>
      <c r="BI755" s="66" t="n">
        <f aca="false">VLOOKUP($C755,Зведена!$FQ$4:$FT$1170,4,0)</f>
        <v>12.28</v>
      </c>
      <c r="BJ755" s="66" t="n">
        <f aca="false">VLOOKUP($C755,Зведена!$FU$4:$FX$1170,4,0)</f>
        <v>0</v>
      </c>
      <c r="BK755" s="66" t="n">
        <f aca="false">VLOOKUP($C755,Зведена!$FY$4:$GB$1170,4,0)</f>
        <v>0</v>
      </c>
      <c r="BL755" s="66" t="n">
        <f aca="false">VLOOKUP($C755,Зведена!$GC$4:$GF$1180,4,0)</f>
        <v>0</v>
      </c>
      <c r="BM755" s="66" t="n">
        <f aca="false">VLOOKUP($C755,Зведена!$GG$4:$GJ$1180,4,0)</f>
        <v>0</v>
      </c>
    </row>
    <row r="756" customFormat="false" ht="18" hidden="false" customHeight="false" outlineLevel="0" collapsed="false">
      <c r="A756" s="70" t="s">
        <v>887</v>
      </c>
      <c r="B756" s="70" t="str">
        <f aca="false">LEFT(C756,2)</f>
        <v>70</v>
      </c>
      <c r="C756" s="70" t="str">
        <f aca="false">LEFT(A756,4)</f>
        <v>7016</v>
      </c>
      <c r="D756" s="71" t="n">
        <f aca="false">Зведена!C757</f>
        <v>1860.13</v>
      </c>
      <c r="E756" s="71" t="n">
        <f aca="false">Зведена!F757</f>
        <v>8531.76</v>
      </c>
      <c r="F756" s="71" t="n">
        <f aca="false">Зведена!I757</f>
        <v>9519.16</v>
      </c>
      <c r="G756" s="71" t="n">
        <f aca="false">Зведена!L757</f>
        <v>12183.44</v>
      </c>
      <c r="H756" s="71" t="n">
        <f aca="false">Зведена!O757</f>
        <v>28486.13</v>
      </c>
      <c r="I756" s="71" t="n">
        <f aca="false">Зведена!R757</f>
        <v>23962.1</v>
      </c>
      <c r="J756" s="71" t="n">
        <f aca="false">Зведена!U757</f>
        <v>9878.82</v>
      </c>
      <c r="K756" s="71" t="n">
        <f aca="false">Зведена!X757</f>
        <v>7446.32</v>
      </c>
      <c r="L756" s="71" t="n">
        <f aca="false">Зведена!AA757</f>
        <v>6818.45</v>
      </c>
      <c r="M756" s="71" t="n">
        <f aca="false">Зведена!AD757</f>
        <v>11622.32</v>
      </c>
      <c r="N756" s="71" t="n">
        <f aca="false">Зведена!AG757</f>
        <v>7727.7</v>
      </c>
      <c r="O756" s="71" t="n">
        <f aca="false">Зведена!AJ757</f>
        <v>19523.09</v>
      </c>
      <c r="P756" s="71" t="n">
        <f aca="false">Зведена!AM757</f>
        <v>18599.56</v>
      </c>
      <c r="Q756" s="71" t="n">
        <f aca="false">Зведена!AP757</f>
        <v>2943.1</v>
      </c>
      <c r="R756" s="71" t="n">
        <f aca="false">Зведена!AS757</f>
        <v>15187.75</v>
      </c>
      <c r="S756" s="71" t="n">
        <f aca="false">Зведена!AV757</f>
        <v>40239.27</v>
      </c>
      <c r="T756" s="71" t="n">
        <f aca="false">Зведена!AY757</f>
        <v>22528.1</v>
      </c>
      <c r="U756" s="71" t="n">
        <f aca="false">Зведена!BB757</f>
        <v>62819.69</v>
      </c>
      <c r="V756" s="71" t="n">
        <f aca="false">Зведена!BE757</f>
        <v>97480.12</v>
      </c>
      <c r="W756" s="71" t="n">
        <f aca="false">Зведена!BH757</f>
        <v>50062.99</v>
      </c>
      <c r="X756" s="71" t="n">
        <f aca="false">Зведена!BK757</f>
        <v>23399.4</v>
      </c>
      <c r="Y756" s="71" t="n">
        <f aca="false">Зведена!BN757</f>
        <v>81749.56</v>
      </c>
      <c r="Z756" s="71" t="n">
        <f aca="false">Зведена!BQ757</f>
        <v>40908.23</v>
      </c>
      <c r="AA756" s="71" t="n">
        <f aca="false">Зведена!BT757</f>
        <v>55008.4</v>
      </c>
      <c r="AB756" s="71" t="n">
        <f aca="false">Зведена!BW757</f>
        <v>42502.06</v>
      </c>
      <c r="AC756" s="71" t="n">
        <f aca="false">Зведена!BZ757</f>
        <v>53783.4</v>
      </c>
      <c r="AD756" s="71" t="n">
        <f aca="false">Зведена!CC757</f>
        <v>54387.45</v>
      </c>
      <c r="AE756" s="71" t="n">
        <f aca="false">Зведена!CF757</f>
        <v>83629.22</v>
      </c>
      <c r="AF756" s="71" t="n">
        <f aca="false">Зведена!CI757</f>
        <v>58564.55</v>
      </c>
      <c r="AG756" s="71" t="n">
        <f aca="false">Зведена!CL757</f>
        <v>62042.22</v>
      </c>
      <c r="AH756" s="71" t="n">
        <f aca="false">Зведена!CO757</f>
        <v>84737.09</v>
      </c>
      <c r="AI756" s="71" t="n">
        <f aca="false">Зведена!CR757</f>
        <v>62977.33</v>
      </c>
      <c r="AJ756" s="71" t="n">
        <f aca="false">Зведена!CU757</f>
        <v>42072.59</v>
      </c>
      <c r="AK756" s="71" t="n">
        <f aca="false">Зведена!CX757</f>
        <v>40562.82</v>
      </c>
      <c r="AL756" s="71" t="n">
        <f aca="false">Зведена!DA757</f>
        <v>4491.36</v>
      </c>
      <c r="AM756" s="71" t="n">
        <f aca="false">Зведена!DD757</f>
        <v>33243.94</v>
      </c>
      <c r="AN756" s="71" t="n">
        <f aca="false">Зведена!DG757</f>
        <v>11375.45</v>
      </c>
      <c r="AO756" s="71" t="n">
        <f aca="false">Зведена!DJ757</f>
        <v>34534.43</v>
      </c>
      <c r="AP756" s="71" t="n">
        <f aca="false">Зведена!DM757</f>
        <v>34569.6</v>
      </c>
      <c r="AQ756" s="71" t="n">
        <f aca="false">Зведена!DP757</f>
        <v>5801.29</v>
      </c>
      <c r="AR756" s="71" t="n">
        <f aca="false">Зведена!DS757</f>
        <v>23550</v>
      </c>
      <c r="AS756" s="71" t="n">
        <f aca="false">Зведена!DV757</f>
        <v>3953.05</v>
      </c>
      <c r="AT756" s="71" t="n">
        <f aca="false">Зведена!DY757</f>
        <v>35019.43</v>
      </c>
      <c r="AU756" s="71" t="n">
        <f aca="false">Зведена!EB757</f>
        <v>4638.5</v>
      </c>
      <c r="AV756" s="71" t="n">
        <f aca="false">Зведена!EE757</f>
        <v>49962.28</v>
      </c>
      <c r="AW756" s="71" t="n">
        <f aca="false">Зведена!EH757</f>
        <v>4147.19</v>
      </c>
      <c r="AX756" s="71" t="n">
        <f aca="false">Зведена!EK757</f>
        <v>10040.11</v>
      </c>
      <c r="AY756" s="71" t="n">
        <f aca="false">Зведена!EN757</f>
        <v>38641.18</v>
      </c>
      <c r="AZ756" s="71" t="n">
        <f aca="false">Зведена!EQ757</f>
        <v>260.35</v>
      </c>
      <c r="BA756" s="71" t="n">
        <f aca="false">Зведена!ET757</f>
        <v>1156.11</v>
      </c>
      <c r="BB756" s="71" t="n">
        <f aca="false">Зведена!EW757</f>
        <v>803.17</v>
      </c>
      <c r="BC756" s="71" t="n">
        <f aca="false">Зведена!EZ757</f>
        <v>34458.2</v>
      </c>
      <c r="BD756" s="71" t="n">
        <f aca="false">Зведена!FC757</f>
        <v>18171.49</v>
      </c>
      <c r="BE756" s="71" t="n">
        <f aca="false">Зведена!FF757</f>
        <v>34084.48</v>
      </c>
      <c r="BF756" s="71" t="n">
        <f aca="false">Зведена!FI757</f>
        <v>42283</v>
      </c>
      <c r="BG756" s="71" t="n">
        <f aca="false">Зведена!FL757</f>
        <v>11782.48</v>
      </c>
      <c r="BH756" s="66" t="n">
        <f aca="false">VLOOKUP(C756,Зведена!$FM$4:$FP$1170,4,0)</f>
        <v>875.7</v>
      </c>
      <c r="BI756" s="66" t="n">
        <f aca="false">VLOOKUP($C756,Зведена!$FQ$4:$FT$1170,4,0)</f>
        <v>31489.5</v>
      </c>
      <c r="BJ756" s="66" t="n">
        <f aca="false">VLOOKUP($C756,Зведена!$FU$4:$FX$1170,4,0)</f>
        <v>10701</v>
      </c>
      <c r="BK756" s="66" t="n">
        <f aca="false">VLOOKUP($C756,Зведена!$FY$4:$GB$1170,4,0)</f>
        <v>29374.5</v>
      </c>
      <c r="BL756" s="66" t="n">
        <f aca="false">VLOOKUP($C756,Зведена!$GC$4:$GF$1180,4,0)</f>
        <v>10</v>
      </c>
      <c r="BM756" s="66" t="n">
        <f aca="false">VLOOKUP($C756,Зведена!$GG$4:$GJ$1180,4,0)</f>
        <v>60374.3</v>
      </c>
    </row>
    <row r="757" customFormat="false" ht="18" hidden="false" customHeight="false" outlineLevel="0" collapsed="false">
      <c r="A757" s="70" t="s">
        <v>888</v>
      </c>
      <c r="B757" s="70" t="str">
        <f aca="false">LEFT(C757,2)</f>
        <v>70</v>
      </c>
      <c r="C757" s="70" t="str">
        <f aca="false">LEFT(A757,4)</f>
        <v>7017</v>
      </c>
      <c r="D757" s="71" t="n">
        <f aca="false">Зведена!C758</f>
        <v>3249.4</v>
      </c>
      <c r="E757" s="71" t="n">
        <f aca="false">Зведена!F758</f>
        <v>14848.38</v>
      </c>
      <c r="F757" s="71" t="n">
        <f aca="false">Зведена!I758</f>
        <v>22324.79</v>
      </c>
      <c r="G757" s="71" t="n">
        <f aca="false">Зведена!L758</f>
        <v>9429.7</v>
      </c>
      <c r="H757" s="71" t="n">
        <f aca="false">Зведена!O758</f>
        <v>33385.64</v>
      </c>
      <c r="I757" s="71" t="n">
        <f aca="false">Зведена!R758</f>
        <v>3282.01</v>
      </c>
      <c r="J757" s="71" t="n">
        <f aca="false">Зведена!U758</f>
        <v>3462.71</v>
      </c>
      <c r="K757" s="71" t="n">
        <f aca="false">Зведена!X758</f>
        <v>3627.25</v>
      </c>
      <c r="L757" s="71" t="n">
        <f aca="false">Зведена!AA758</f>
        <v>9284.46</v>
      </c>
      <c r="M757" s="71" t="n">
        <f aca="false">Зведена!AD758</f>
        <v>5678.45</v>
      </c>
      <c r="N757" s="71" t="n">
        <f aca="false">Зведена!AG758</f>
        <v>10573.4</v>
      </c>
      <c r="O757" s="71" t="n">
        <f aca="false">Зведена!AJ758</f>
        <v>4198.03</v>
      </c>
      <c r="P757" s="71" t="n">
        <f aca="false">Зведена!AM758</f>
        <v>8708.57</v>
      </c>
      <c r="Q757" s="71" t="n">
        <f aca="false">Зведена!AP758</f>
        <v>2671.25</v>
      </c>
      <c r="R757" s="71" t="n">
        <f aca="false">Зведена!AS758</f>
        <v>5334.8</v>
      </c>
      <c r="S757" s="71" t="n">
        <f aca="false">Зведена!AV758</f>
        <v>6294.22</v>
      </c>
      <c r="T757" s="71" t="n">
        <f aca="false">Зведена!AY758</f>
        <v>15893.51</v>
      </c>
      <c r="U757" s="71" t="n">
        <f aca="false">Зведена!BB758</f>
        <v>5702.73</v>
      </c>
      <c r="V757" s="71" t="n">
        <f aca="false">Зведена!BE758</f>
        <v>24275.1</v>
      </c>
      <c r="W757" s="71" t="n">
        <f aca="false">Зведена!BH758</f>
        <v>3931.6</v>
      </c>
      <c r="X757" s="71" t="n">
        <f aca="false">Зведена!BK758</f>
        <v>12450.42</v>
      </c>
      <c r="Y757" s="71" t="n">
        <f aca="false">Зведена!BN758</f>
        <v>2640.35</v>
      </c>
      <c r="Z757" s="71" t="n">
        <f aca="false">Зведена!BQ758</f>
        <v>3649.8</v>
      </c>
      <c r="AA757" s="71" t="n">
        <f aca="false">Зведена!BT758</f>
        <v>12181.25</v>
      </c>
      <c r="AB757" s="71" t="n">
        <f aca="false">Зведена!BW758</f>
        <v>2397.34</v>
      </c>
      <c r="AC757" s="71" t="n">
        <f aca="false">Зведена!BZ758</f>
        <v>4117.5</v>
      </c>
      <c r="AD757" s="71" t="n">
        <f aca="false">Зведена!CC758</f>
        <v>4678.7</v>
      </c>
      <c r="AE757" s="71" t="n">
        <f aca="false">Зведена!CF758</f>
        <v>3591.74</v>
      </c>
      <c r="AF757" s="71" t="n">
        <f aca="false">Зведена!CI758</f>
        <v>10947.58</v>
      </c>
      <c r="AG757" s="71" t="n">
        <f aca="false">Зведена!CL758</f>
        <v>3758.1</v>
      </c>
      <c r="AH757" s="71" t="n">
        <f aca="false">Зведена!CO758</f>
        <v>10645.84</v>
      </c>
      <c r="AI757" s="71" t="n">
        <f aca="false">Зведена!CR758</f>
        <v>1859.6</v>
      </c>
      <c r="AJ757" s="71" t="n">
        <f aca="false">Зведена!CU758</f>
        <v>3480.99</v>
      </c>
      <c r="AK757" s="71" t="n">
        <f aca="false">Зведена!CX758</f>
        <v>7897.15</v>
      </c>
      <c r="AL757" s="71" t="n">
        <f aca="false">Зведена!DA758</f>
        <v>3004.86</v>
      </c>
      <c r="AM757" s="71" t="n">
        <f aca="false">Зведена!DD758</f>
        <v>1258.86</v>
      </c>
      <c r="AN757" s="71" t="n">
        <f aca="false">Зведена!DG758</f>
        <v>2902.8</v>
      </c>
      <c r="AO757" s="71" t="n">
        <f aca="false">Зведена!DJ758</f>
        <v>4000.08</v>
      </c>
      <c r="AP757" s="71" t="n">
        <f aca="false">Зведена!DM758</f>
        <v>6470.39</v>
      </c>
      <c r="AQ757" s="71" t="n">
        <f aca="false">Зведена!DP758</f>
        <v>1491.18</v>
      </c>
      <c r="AR757" s="71" t="n">
        <f aca="false">Зведена!DS758</f>
        <v>3698.14</v>
      </c>
      <c r="AS757" s="71" t="n">
        <f aca="false">Зведена!DV758</f>
        <v>5025.8</v>
      </c>
      <c r="AT757" s="71" t="n">
        <f aca="false">Зведена!DY758</f>
        <v>5624.37</v>
      </c>
      <c r="AU757" s="71" t="n">
        <f aca="false">Зведена!EB758</f>
        <v>1635.8</v>
      </c>
      <c r="AV757" s="71" t="n">
        <f aca="false">Зведена!EE758</f>
        <v>3887.66</v>
      </c>
      <c r="AW757" s="71" t="n">
        <f aca="false">Зведена!EH758</f>
        <v>2208.5</v>
      </c>
      <c r="AX757" s="71" t="n">
        <f aca="false">Зведена!EK758</f>
        <v>4081.62</v>
      </c>
      <c r="AY757" s="71" t="n">
        <f aca="false">Зведена!EN758</f>
        <v>1884.64</v>
      </c>
      <c r="AZ757" s="71" t="n">
        <f aca="false">Зведена!EQ758</f>
        <v>7365.3</v>
      </c>
      <c r="BA757" s="71" t="n">
        <f aca="false">Зведена!ET758</f>
        <v>5177.8</v>
      </c>
      <c r="BB757" s="71" t="n">
        <f aca="false">Зведена!EW758</f>
        <v>3430.41</v>
      </c>
      <c r="BC757" s="71" t="n">
        <f aca="false">Зведена!EZ758</f>
        <v>10904.85</v>
      </c>
      <c r="BD757" s="71" t="n">
        <f aca="false">Зведена!FC758</f>
        <v>2734.19</v>
      </c>
      <c r="BE757" s="71" t="n">
        <f aca="false">Зведена!FF758</f>
        <v>3638.32</v>
      </c>
      <c r="BF757" s="71" t="n">
        <f aca="false">Зведена!FI758</f>
        <v>5560.82</v>
      </c>
      <c r="BG757" s="71" t="n">
        <f aca="false">Зведена!FL758</f>
        <v>6072.48</v>
      </c>
      <c r="BH757" s="66" t="n">
        <f aca="false">VLOOKUP(C757,Зведена!$FM$4:$FP$1170,4,0)</f>
        <v>6138.6</v>
      </c>
      <c r="BI757" s="66" t="n">
        <f aca="false">VLOOKUP($C757,Зведена!$FQ$4:$FT$1170,4,0)</f>
        <v>6348.95</v>
      </c>
      <c r="BJ757" s="66" t="n">
        <f aca="false">VLOOKUP($C757,Зведена!$FU$4:$FX$1170,4,0)</f>
        <v>1269.6</v>
      </c>
      <c r="BK757" s="66" t="n">
        <f aca="false">VLOOKUP($C757,Зведена!$FY$4:$GB$1170,4,0)</f>
        <v>5438.52</v>
      </c>
      <c r="BL757" s="66" t="n">
        <f aca="false">VLOOKUP($C757,Зведена!$GC$4:$GF$1180,4,0)</f>
        <v>120.3</v>
      </c>
      <c r="BM757" s="66" t="n">
        <f aca="false">VLOOKUP($C757,Зведена!$GG$4:$GJ$1180,4,0)</f>
        <v>3571.4</v>
      </c>
    </row>
    <row r="758" customFormat="false" ht="18" hidden="false" customHeight="false" outlineLevel="0" collapsed="false">
      <c r="A758" s="70" t="s">
        <v>889</v>
      </c>
      <c r="B758" s="70" t="str">
        <f aca="false">LEFT(C758,2)</f>
        <v>70</v>
      </c>
      <c r="C758" s="70" t="str">
        <f aca="false">LEFT(A758,4)</f>
        <v>7018</v>
      </c>
      <c r="D758" s="71" t="n">
        <f aca="false">Зведена!C759</f>
        <v>606.5</v>
      </c>
      <c r="E758" s="71" t="n">
        <f aca="false">Зведена!F759</f>
        <v>986.62</v>
      </c>
      <c r="F758" s="71" t="n">
        <f aca="false">Зведена!I759</f>
        <v>2156.93</v>
      </c>
      <c r="G758" s="71" t="n">
        <f aca="false">Зведена!L759</f>
        <v>510.38</v>
      </c>
      <c r="H758" s="71" t="n">
        <f aca="false">Зведена!O759</f>
        <v>623.97</v>
      </c>
      <c r="I758" s="71" t="n">
        <f aca="false">Зведена!R759</f>
        <v>306.27</v>
      </c>
      <c r="J758" s="71" t="n">
        <f aca="false">Зведена!U759</f>
        <v>488.02</v>
      </c>
      <c r="K758" s="71" t="n">
        <f aca="false">Зведена!X759</f>
        <v>187.2</v>
      </c>
      <c r="L758" s="71" t="n">
        <f aca="false">Зведена!AA759</f>
        <v>289.66</v>
      </c>
      <c r="M758" s="71" t="n">
        <f aca="false">Зведена!AD759</f>
        <v>372.7</v>
      </c>
      <c r="N758" s="71" t="n">
        <f aca="false">Зведена!AG759</f>
        <v>833.07</v>
      </c>
      <c r="O758" s="71" t="n">
        <f aca="false">Зведена!AJ759</f>
        <v>407.35</v>
      </c>
      <c r="P758" s="71" t="n">
        <f aca="false">Зведена!AM759</f>
        <v>239.3</v>
      </c>
      <c r="Q758" s="71" t="n">
        <f aca="false">Зведена!AP759</f>
        <v>402</v>
      </c>
      <c r="R758" s="71" t="n">
        <f aca="false">Зведена!AS759</f>
        <v>393.6</v>
      </c>
      <c r="S758" s="71" t="n">
        <f aca="false">Зведена!AV759</f>
        <v>384.3</v>
      </c>
      <c r="T758" s="71" t="n">
        <f aca="false">Зведена!AY759</f>
        <v>72.45</v>
      </c>
      <c r="U758" s="71" t="n">
        <f aca="false">Зведена!BB759</f>
        <v>114.5</v>
      </c>
      <c r="V758" s="71" t="n">
        <f aca="false">Зведена!BE759</f>
        <v>286.1</v>
      </c>
      <c r="W758" s="71" t="n">
        <f aca="false">Зведена!BH759</f>
        <v>127</v>
      </c>
      <c r="X758" s="71" t="n">
        <f aca="false">Зведена!BK759</f>
        <v>142.81</v>
      </c>
      <c r="Y758" s="71" t="n">
        <f aca="false">Зведена!BN759</f>
        <v>440.6</v>
      </c>
      <c r="Z758" s="71" t="n">
        <f aca="false">Зведена!BQ759</f>
        <v>249.83</v>
      </c>
      <c r="AA758" s="71" t="n">
        <f aca="false">Зведена!BT759</f>
        <v>263.1</v>
      </c>
      <c r="AB758" s="71" t="n">
        <f aca="false">Зведена!BW759</f>
        <v>296</v>
      </c>
      <c r="AC758" s="71" t="n">
        <f aca="false">Зведена!BZ759</f>
        <v>377.91</v>
      </c>
      <c r="AD758" s="71" t="n">
        <f aca="false">Зведена!CC759</f>
        <v>663.72</v>
      </c>
      <c r="AE758" s="71" t="n">
        <f aca="false">Зведена!CF759</f>
        <v>376.22</v>
      </c>
      <c r="AF758" s="71" t="n">
        <f aca="false">Зведена!CI759</f>
        <v>275</v>
      </c>
      <c r="AG758" s="71" t="n">
        <f aca="false">Зведена!CL759</f>
        <v>4552.7</v>
      </c>
      <c r="AH758" s="71" t="n">
        <f aca="false">Зведена!CO759</f>
        <v>162.52</v>
      </c>
      <c r="AI758" s="71" t="n">
        <f aca="false">Зведена!CR759</f>
        <v>559.98</v>
      </c>
      <c r="AJ758" s="71" t="n">
        <f aca="false">Зведена!CU759</f>
        <v>293.9</v>
      </c>
      <c r="AK758" s="71" t="n">
        <f aca="false">Зведена!CX759</f>
        <v>1189.35</v>
      </c>
      <c r="AL758" s="71" t="n">
        <f aca="false">Зведена!DA759</f>
        <v>14475.05</v>
      </c>
      <c r="AM758" s="71" t="n">
        <f aca="false">Зведена!DD759</f>
        <v>611.55</v>
      </c>
      <c r="AN758" s="71" t="n">
        <f aca="false">Зведена!DG759</f>
        <v>89</v>
      </c>
      <c r="AO758" s="71" t="n">
        <f aca="false">Зведена!DJ759</f>
        <v>954.35</v>
      </c>
      <c r="AP758" s="71" t="n">
        <f aca="false">Зведена!DM759</f>
        <v>252.77</v>
      </c>
      <c r="AQ758" s="71" t="n">
        <f aca="false">Зведена!DP759</f>
        <v>134</v>
      </c>
      <c r="AR758" s="71" t="n">
        <f aca="false">Зведена!DS759</f>
        <v>822.86</v>
      </c>
      <c r="AS758" s="71" t="n">
        <f aca="false">Зведена!DV759</f>
        <v>586.81</v>
      </c>
      <c r="AT758" s="71" t="n">
        <f aca="false">Зведена!DY759</f>
        <v>933</v>
      </c>
      <c r="AU758" s="71" t="n">
        <f aca="false">Зведена!EB759</f>
        <v>1879.95</v>
      </c>
      <c r="AV758" s="71" t="n">
        <f aca="false">Зведена!EE759</f>
        <v>954.29</v>
      </c>
      <c r="AW758" s="71" t="n">
        <f aca="false">Зведена!EH759</f>
        <v>496.17</v>
      </c>
      <c r="AX758" s="71" t="n">
        <f aca="false">Зведена!EK759</f>
        <v>2140.76</v>
      </c>
      <c r="AY758" s="71" t="n">
        <f aca="false">Зведена!EN759</f>
        <v>1052.18</v>
      </c>
      <c r="AZ758" s="71" t="n">
        <f aca="false">Зведена!EQ759</f>
        <v>187.08</v>
      </c>
      <c r="BA758" s="71" t="n">
        <f aca="false">Зведена!ET759</f>
        <v>1315.88</v>
      </c>
      <c r="BB758" s="71" t="n">
        <f aca="false">Зведена!EW759</f>
        <v>1004.4</v>
      </c>
      <c r="BC758" s="71" t="n">
        <f aca="false">Зведена!EZ759</f>
        <v>2084.8</v>
      </c>
      <c r="BD758" s="71" t="n">
        <f aca="false">Зведена!FC759</f>
        <v>180.63</v>
      </c>
      <c r="BE758" s="71" t="n">
        <f aca="false">Зведена!FF759</f>
        <v>1552.56</v>
      </c>
      <c r="BF758" s="71" t="n">
        <f aca="false">Зведена!FI759</f>
        <v>849.76</v>
      </c>
      <c r="BG758" s="71" t="n">
        <f aca="false">Зведена!FL759</f>
        <v>673.13</v>
      </c>
      <c r="BH758" s="66" t="n">
        <f aca="false">VLOOKUP(C758,Зведена!$FM$4:$FP$1170,4,0)</f>
        <v>2558.98</v>
      </c>
      <c r="BI758" s="66" t="n">
        <f aca="false">VLOOKUP($C758,Зведена!$FQ$4:$FT$1170,4,0)</f>
        <v>1144.97</v>
      </c>
      <c r="BJ758" s="66" t="n">
        <f aca="false">VLOOKUP($C758,Зведена!$FU$4:$FX$1170,4,0)</f>
        <v>1233.97</v>
      </c>
      <c r="BK758" s="66" t="n">
        <f aca="false">VLOOKUP($C758,Зведена!$FY$4:$GB$1170,4,0)</f>
        <v>917.25</v>
      </c>
      <c r="BL758" s="66" t="n">
        <f aca="false">VLOOKUP($C758,Зведена!$GC$4:$GF$1180,4,0)</f>
        <v>240.88</v>
      </c>
      <c r="BM758" s="66" t="n">
        <f aca="false">VLOOKUP($C758,Зведена!$GG$4:$GJ$1180,4,0)</f>
        <v>1089.19</v>
      </c>
    </row>
    <row r="759" customFormat="false" ht="18" hidden="false" customHeight="false" outlineLevel="0" collapsed="false">
      <c r="A759" s="70" t="s">
        <v>890</v>
      </c>
      <c r="B759" s="70" t="str">
        <f aca="false">LEFT(C759,2)</f>
        <v>70</v>
      </c>
      <c r="C759" s="70" t="str">
        <f aca="false">LEFT(A759,4)</f>
        <v>7019</v>
      </c>
      <c r="D759" s="71" t="n">
        <f aca="false">Зведена!C760</f>
        <v>148847.73</v>
      </c>
      <c r="E759" s="71" t="n">
        <f aca="false">Зведена!F760</f>
        <v>172249.3</v>
      </c>
      <c r="F759" s="71" t="n">
        <f aca="false">Зведена!I760</f>
        <v>344299.51</v>
      </c>
      <c r="G759" s="71" t="n">
        <f aca="false">Зведена!L760</f>
        <v>267366.55</v>
      </c>
      <c r="H759" s="71" t="n">
        <f aca="false">Зведена!O760</f>
        <v>334272.12</v>
      </c>
      <c r="I759" s="71" t="n">
        <f aca="false">Зведена!R760</f>
        <v>281233.36</v>
      </c>
      <c r="J759" s="71" t="n">
        <f aca="false">Зведена!U760</f>
        <v>317618.41</v>
      </c>
      <c r="K759" s="71" t="n">
        <f aca="false">Зведена!X760</f>
        <v>276910.2</v>
      </c>
      <c r="L759" s="71" t="n">
        <f aca="false">Зведена!AA760</f>
        <v>254686.48</v>
      </c>
      <c r="M759" s="71" t="n">
        <f aca="false">Зведена!AD760</f>
        <v>342037.37</v>
      </c>
      <c r="N759" s="71" t="n">
        <f aca="false">Зведена!AG760</f>
        <v>380777.94</v>
      </c>
      <c r="O759" s="71" t="n">
        <f aca="false">Зведена!AJ760</f>
        <v>140761.44</v>
      </c>
      <c r="P759" s="71" t="n">
        <f aca="false">Зведена!AM760</f>
        <v>85366.42</v>
      </c>
      <c r="Q759" s="71" t="n">
        <f aca="false">Зведена!AP760</f>
        <v>233281.65</v>
      </c>
      <c r="R759" s="71" t="n">
        <f aca="false">Зведена!AS760</f>
        <v>334889.95</v>
      </c>
      <c r="S759" s="71" t="n">
        <f aca="false">Зведена!AV760</f>
        <v>310234.4</v>
      </c>
      <c r="T759" s="71" t="n">
        <f aca="false">Зведена!AY760</f>
        <v>327675.78</v>
      </c>
      <c r="U759" s="71" t="n">
        <f aca="false">Зведена!BB760</f>
        <v>295650.91</v>
      </c>
      <c r="V759" s="71" t="n">
        <f aca="false">Зведена!BE760</f>
        <v>278517.78</v>
      </c>
      <c r="W759" s="71" t="n">
        <f aca="false">Зведена!BH760</f>
        <v>285047.13</v>
      </c>
      <c r="X759" s="71" t="n">
        <f aca="false">Зведена!BK760</f>
        <v>241165.55</v>
      </c>
      <c r="Y759" s="71" t="n">
        <f aca="false">Зведена!BN760</f>
        <v>273175.68</v>
      </c>
      <c r="Z759" s="71" t="n">
        <f aca="false">Зведена!BQ760</f>
        <v>273305.33</v>
      </c>
      <c r="AA759" s="71" t="n">
        <f aca="false">Зведена!BT760</f>
        <v>193150.74</v>
      </c>
      <c r="AB759" s="71" t="n">
        <f aca="false">Зведена!BW760</f>
        <v>179357.89</v>
      </c>
      <c r="AC759" s="71" t="n">
        <f aca="false">Зведена!BZ760</f>
        <v>215505.66</v>
      </c>
      <c r="AD759" s="71" t="n">
        <f aca="false">Зведена!CC760</f>
        <v>299701.97</v>
      </c>
      <c r="AE759" s="71" t="n">
        <f aca="false">Зведена!CF760</f>
        <v>234866.79</v>
      </c>
      <c r="AF759" s="71" t="n">
        <f aca="false">Зведена!CI760</f>
        <v>310809.22</v>
      </c>
      <c r="AG759" s="71" t="n">
        <f aca="false">Зведена!CL760</f>
        <v>259196.61</v>
      </c>
      <c r="AH759" s="71" t="n">
        <f aca="false">Зведена!CO760</f>
        <v>254361.11</v>
      </c>
      <c r="AI759" s="71" t="n">
        <f aca="false">Зведена!CR760</f>
        <v>250743.63</v>
      </c>
      <c r="AJ759" s="71" t="n">
        <f aca="false">Зведена!CU760</f>
        <v>233077.28</v>
      </c>
      <c r="AK759" s="71" t="n">
        <f aca="false">Зведена!CX760</f>
        <v>271615.88</v>
      </c>
      <c r="AL759" s="71" t="n">
        <f aca="false">Зведена!DA760</f>
        <v>199427.18</v>
      </c>
      <c r="AM759" s="71" t="n">
        <f aca="false">Зведена!DD760</f>
        <v>120244.85</v>
      </c>
      <c r="AN759" s="71" t="n">
        <f aca="false">Зведена!DG760</f>
        <v>115149.82</v>
      </c>
      <c r="AO759" s="71" t="n">
        <f aca="false">Зведена!DJ760</f>
        <v>259559.88</v>
      </c>
      <c r="AP759" s="71" t="n">
        <f aca="false">Зведена!DM760</f>
        <v>276228.95</v>
      </c>
      <c r="AQ759" s="71" t="n">
        <f aca="false">Зведена!DP760</f>
        <v>181119.92</v>
      </c>
      <c r="AR759" s="71" t="n">
        <f aca="false">Зведена!DS760</f>
        <v>186251.13</v>
      </c>
      <c r="AS759" s="71" t="n">
        <f aca="false">Зведена!DV760</f>
        <v>230267.97</v>
      </c>
      <c r="AT759" s="71" t="n">
        <f aca="false">Зведена!DY760</f>
        <v>221172.29</v>
      </c>
      <c r="AU759" s="71" t="n">
        <f aca="false">Зведена!EB760</f>
        <v>263811.43</v>
      </c>
      <c r="AV759" s="71" t="n">
        <f aca="false">Зведена!EE760</f>
        <v>303487.25</v>
      </c>
      <c r="AW759" s="71" t="n">
        <f aca="false">Зведена!EH760</f>
        <v>275359.26</v>
      </c>
      <c r="AX759" s="71" t="n">
        <f aca="false">Зведена!EK760</f>
        <v>249993.82</v>
      </c>
      <c r="AY759" s="71" t="n">
        <f aca="false">Зведена!EN760</f>
        <v>190940.06</v>
      </c>
      <c r="AZ759" s="71" t="n">
        <f aca="false">Зведена!EQ760</f>
        <v>165412.93</v>
      </c>
      <c r="BA759" s="71" t="n">
        <f aca="false">Зведена!ET760</f>
        <v>205453.86</v>
      </c>
      <c r="BB759" s="71" t="n">
        <f aca="false">Зведена!EW760</f>
        <v>349083.65</v>
      </c>
      <c r="BC759" s="71" t="n">
        <f aca="false">Зведена!EZ760</f>
        <v>308934.43</v>
      </c>
      <c r="BD759" s="71" t="n">
        <f aca="false">Зведена!FC760</f>
        <v>309871.32</v>
      </c>
      <c r="BE759" s="71" t="n">
        <f aca="false">Зведена!FF760</f>
        <v>318629.12</v>
      </c>
      <c r="BF759" s="71" t="n">
        <f aca="false">Зведена!FI760</f>
        <v>336397.09</v>
      </c>
      <c r="BG759" s="71" t="n">
        <f aca="false">Зведена!FL760</f>
        <v>317188.01</v>
      </c>
      <c r="BH759" s="66" t="n">
        <f aca="false">VLOOKUP(C759,Зведена!$FM$4:$FP$1170,4,0)</f>
        <v>321806.72</v>
      </c>
      <c r="BI759" s="66" t="n">
        <f aca="false">VLOOKUP($C759,Зведена!$FQ$4:$FT$1170,4,0)</f>
        <v>369811.15</v>
      </c>
      <c r="BJ759" s="66" t="n">
        <f aca="false">VLOOKUP($C759,Зведена!$FU$4:$FX$1170,4,0)</f>
        <v>370059.47</v>
      </c>
      <c r="BK759" s="66" t="n">
        <f aca="false">VLOOKUP($C759,Зведена!$FY$4:$GB$1170,4,0)</f>
        <v>347314.98</v>
      </c>
      <c r="BL759" s="66" t="n">
        <f aca="false">VLOOKUP($C759,Зведена!$GC$4:$GF$1180,4,0)</f>
        <v>393128.41</v>
      </c>
      <c r="BM759" s="66" t="n">
        <f aca="false">VLOOKUP($C759,Зведена!$GG$4:$GJ$1180,4,0)</f>
        <v>252620.54</v>
      </c>
    </row>
    <row r="760" customFormat="false" ht="18" hidden="false" customHeight="false" outlineLevel="0" collapsed="false">
      <c r="A760" s="70" t="s">
        <v>891</v>
      </c>
      <c r="B760" s="70" t="str">
        <f aca="false">LEFT(C760,2)</f>
        <v>70</v>
      </c>
      <c r="C760" s="70" t="str">
        <f aca="false">LEFT(A760,4)</f>
        <v>7020</v>
      </c>
      <c r="D760" s="71" t="n">
        <f aca="false">Зведена!C761</f>
        <v>739.72</v>
      </c>
      <c r="E760" s="71" t="n">
        <f aca="false">Зведена!F761</f>
        <v>29126.51</v>
      </c>
      <c r="F760" s="71" t="n">
        <f aca="false">Зведена!I761</f>
        <v>122496.51</v>
      </c>
      <c r="G760" s="71" t="n">
        <f aca="false">Зведена!L761</f>
        <v>36961.87</v>
      </c>
      <c r="H760" s="71" t="n">
        <f aca="false">Зведена!O761</f>
        <v>483268.94</v>
      </c>
      <c r="I760" s="71" t="n">
        <f aca="false">Зведена!R761</f>
        <v>699755.63</v>
      </c>
      <c r="J760" s="71" t="n">
        <f aca="false">Зведена!U761</f>
        <v>311350.28</v>
      </c>
      <c r="K760" s="71" t="n">
        <f aca="false">Зведена!X761</f>
        <v>498646.07</v>
      </c>
      <c r="L760" s="71" t="n">
        <f aca="false">Зведена!AA761</f>
        <v>548661.67</v>
      </c>
      <c r="M760" s="71" t="n">
        <f aca="false">Зведена!AD761</f>
        <v>159024.23</v>
      </c>
      <c r="N760" s="71" t="n">
        <f aca="false">Зведена!AG761</f>
        <v>311934.27</v>
      </c>
      <c r="O760" s="71" t="n">
        <f aca="false">Зведена!AJ761</f>
        <v>23200.97</v>
      </c>
      <c r="P760" s="71" t="n">
        <f aca="false">Зведена!AM761</f>
        <v>5150.69</v>
      </c>
      <c r="Q760" s="71" t="n">
        <f aca="false">Зведена!AP761</f>
        <v>9169.63</v>
      </c>
      <c r="R760" s="71" t="n">
        <f aca="false">Зведена!AS761</f>
        <v>4380.66</v>
      </c>
      <c r="S760" s="71" t="n">
        <f aca="false">Зведена!AV761</f>
        <v>257899.99</v>
      </c>
      <c r="T760" s="71" t="n">
        <f aca="false">Зведена!AY761</f>
        <v>424379.14</v>
      </c>
      <c r="U760" s="71" t="n">
        <f aca="false">Зведена!BB761</f>
        <v>845307.79</v>
      </c>
      <c r="V760" s="71" t="n">
        <f aca="false">Зведена!BE761</f>
        <v>774793.65</v>
      </c>
      <c r="W760" s="71" t="n">
        <f aca="false">Зведена!BH761</f>
        <v>191733</v>
      </c>
      <c r="X760" s="71" t="n">
        <f aca="false">Зведена!BK761</f>
        <v>11342.11</v>
      </c>
      <c r="Y760" s="71" t="n">
        <f aca="false">Зведена!BN761</f>
        <v>278667.27</v>
      </c>
      <c r="Z760" s="71" t="n">
        <f aca="false">Зведена!BQ761</f>
        <v>78341.33</v>
      </c>
      <c r="AA760" s="71" t="n">
        <f aca="false">Зведена!BT761</f>
        <v>184808.75</v>
      </c>
      <c r="AB760" s="71" t="n">
        <f aca="false">Зведена!BW761</f>
        <v>300229.75</v>
      </c>
      <c r="AC760" s="71" t="n">
        <f aca="false">Зведена!BZ761</f>
        <v>77517.38</v>
      </c>
      <c r="AD760" s="71" t="n">
        <f aca="false">Зведена!CC761</f>
        <v>11316.42</v>
      </c>
      <c r="AE760" s="71" t="n">
        <f aca="false">Зведена!CF761</f>
        <v>39584.4</v>
      </c>
      <c r="AF760" s="71" t="n">
        <f aca="false">Зведена!CI761</f>
        <v>242396.88</v>
      </c>
      <c r="AG760" s="71" t="n">
        <f aca="false">Зведена!CL761</f>
        <v>560161.2</v>
      </c>
      <c r="AH760" s="71" t="n">
        <f aca="false">Зведена!CO761</f>
        <v>88107.87</v>
      </c>
      <c r="AI760" s="71" t="n">
        <f aca="false">Зведена!CR761</f>
        <v>98782.79</v>
      </c>
      <c r="AJ760" s="71" t="n">
        <f aca="false">Зведена!CU761</f>
        <v>45867.44</v>
      </c>
      <c r="AK760" s="71" t="n">
        <f aca="false">Зведена!CX761</f>
        <v>11012.81</v>
      </c>
      <c r="AL760" s="71" t="n">
        <f aca="false">Зведена!DA761</f>
        <v>35221.79</v>
      </c>
      <c r="AM760" s="71" t="n">
        <f aca="false">Зведена!DD761</f>
        <v>8043.22</v>
      </c>
      <c r="AN760" s="71" t="n">
        <f aca="false">Зведена!DG761</f>
        <v>42806.23</v>
      </c>
      <c r="AO760" s="71" t="n">
        <f aca="false">Зведена!DJ761</f>
        <v>106242.98</v>
      </c>
      <c r="AP760" s="71" t="n">
        <f aca="false">Зведена!DM761</f>
        <v>64405.29</v>
      </c>
      <c r="AQ760" s="71" t="n">
        <f aca="false">Зведена!DP761</f>
        <v>250058.11</v>
      </c>
      <c r="AR760" s="71" t="n">
        <f aca="false">Зведена!DS761</f>
        <v>345427.24</v>
      </c>
      <c r="AS760" s="71" t="n">
        <f aca="false">Зведена!DV761</f>
        <v>994231.76</v>
      </c>
      <c r="AT760" s="71" t="n">
        <f aca="false">Зведена!DY761</f>
        <v>455111.62</v>
      </c>
      <c r="AU760" s="71" t="n">
        <f aca="false">Зведена!EB761</f>
        <v>167361</v>
      </c>
      <c r="AV760" s="71" t="n">
        <f aca="false">Зведена!EE761</f>
        <v>138410.47</v>
      </c>
      <c r="AW760" s="71" t="n">
        <f aca="false">Зведена!EH761</f>
        <v>91023.05</v>
      </c>
      <c r="AX760" s="71" t="n">
        <f aca="false">Зведена!EK761</f>
        <v>9727.35</v>
      </c>
      <c r="AY760" s="71" t="n">
        <f aca="false">Зведена!EN761</f>
        <v>93887.57</v>
      </c>
      <c r="AZ760" s="71" t="n">
        <f aca="false">Зведена!EQ761</f>
        <v>36126.73</v>
      </c>
      <c r="BA760" s="71" t="n">
        <f aca="false">Зведена!ET761</f>
        <v>106929.38</v>
      </c>
      <c r="BB760" s="71" t="n">
        <f aca="false">Зведена!EW761</f>
        <v>203903.1</v>
      </c>
      <c r="BC760" s="71" t="n">
        <f aca="false">Зведена!EZ761</f>
        <v>323519.55</v>
      </c>
      <c r="BD760" s="71" t="n">
        <f aca="false">Зведена!FC761</f>
        <v>68764.61</v>
      </c>
      <c r="BE760" s="71" t="n">
        <f aca="false">Зведена!FF761</f>
        <v>147045.12</v>
      </c>
      <c r="BF760" s="71" t="n">
        <f aca="false">Зведена!FI761</f>
        <v>155902.24</v>
      </c>
      <c r="BG760" s="71" t="n">
        <f aca="false">Зведена!FL761</f>
        <v>33733.08</v>
      </c>
      <c r="BH760" s="66" t="n">
        <f aca="false">VLOOKUP(C760,Зведена!$FM$4:$FP$1170,4,0)</f>
        <v>109964.77</v>
      </c>
      <c r="BI760" s="66" t="n">
        <f aca="false">VLOOKUP($C760,Зведена!$FQ$4:$FT$1170,4,0)</f>
        <v>21202.96</v>
      </c>
      <c r="BJ760" s="66" t="n">
        <f aca="false">VLOOKUP($C760,Зведена!$FU$4:$FX$1170,4,0)</f>
        <v>30364.7</v>
      </c>
      <c r="BK760" s="66" t="n">
        <f aca="false">VLOOKUP($C760,Зведена!$FY$4:$GB$1170,4,0)</f>
        <v>172151.24</v>
      </c>
      <c r="BL760" s="66" t="n">
        <f aca="false">VLOOKUP($C760,Зведена!$GC$4:$GF$1180,4,0)</f>
        <v>64668.26</v>
      </c>
      <c r="BM760" s="66" t="n">
        <f aca="false">VLOOKUP($C760,Зведена!$GG$4:$GJ$1180,4,0)</f>
        <v>79327.58</v>
      </c>
    </row>
    <row r="761" customFormat="false" ht="18" hidden="false" customHeight="false" outlineLevel="0" collapsed="false">
      <c r="A761" s="70" t="s">
        <v>892</v>
      </c>
      <c r="B761" s="70" t="str">
        <f aca="false">LEFT(C761,2)</f>
        <v>71</v>
      </c>
      <c r="C761" s="70" t="str">
        <f aca="false">LEFT(A761,4)</f>
        <v>7102</v>
      </c>
      <c r="D761" s="71" t="n">
        <f aca="false">Зведена!C762</f>
        <v>0.18</v>
      </c>
      <c r="E761" s="71" t="n">
        <f aca="false">Зведена!F762</f>
        <v>0.02</v>
      </c>
      <c r="F761" s="71" t="n">
        <f aca="false">Зведена!I762</f>
        <v>0.03</v>
      </c>
      <c r="G761" s="71" t="n">
        <f aca="false">Зведена!L762</f>
        <v>0.2</v>
      </c>
      <c r="H761" s="71" t="n">
        <f aca="false">Зведена!O762</f>
        <v>0</v>
      </c>
      <c r="I761" s="71" t="n">
        <f aca="false">Зведена!R762</f>
        <v>0.19</v>
      </c>
      <c r="J761" s="71" t="n">
        <f aca="false">Зведена!U762</f>
        <v>0.18</v>
      </c>
      <c r="K761" s="71" t="n">
        <f aca="false">Зведена!X762</f>
        <v>0.06</v>
      </c>
      <c r="L761" s="71" t="n">
        <f aca="false">Зведена!AA762</f>
        <v>0.27</v>
      </c>
      <c r="M761" s="71" t="n">
        <f aca="false">Зведена!AD762</f>
        <v>0</v>
      </c>
      <c r="N761" s="71" t="n">
        <f aca="false">Зведена!AG762</f>
        <v>0.13</v>
      </c>
      <c r="O761" s="71" t="n">
        <f aca="false">Зведена!AJ762</f>
        <v>0.12</v>
      </c>
      <c r="P761" s="71" t="n">
        <f aca="false">Зведена!AM762</f>
        <v>0.1</v>
      </c>
      <c r="Q761" s="71" t="n">
        <f aca="false">Зведена!AP762</f>
        <v>0</v>
      </c>
      <c r="R761" s="71" t="n">
        <f aca="false">Зведена!AS762</f>
        <v>0.15</v>
      </c>
      <c r="S761" s="71" t="n">
        <f aca="false">Зведена!AV762</f>
        <v>0.1</v>
      </c>
      <c r="T761" s="71" t="n">
        <f aca="false">Зведена!AY762</f>
        <v>0</v>
      </c>
      <c r="U761" s="71" t="n">
        <f aca="false">Зведена!BB762</f>
        <v>0.07</v>
      </c>
      <c r="V761" s="71" t="n">
        <f aca="false">Зведена!BE762</f>
        <v>0.06</v>
      </c>
      <c r="W761" s="71" t="n">
        <f aca="false">Зведена!BH762</f>
        <v>0.12</v>
      </c>
      <c r="X761" s="71" t="n">
        <f aca="false">Зведена!BK762</f>
        <v>0</v>
      </c>
      <c r="Y761" s="71" t="n">
        <f aca="false">Зведена!BN762</f>
        <v>0.12</v>
      </c>
      <c r="Z761" s="71" t="n">
        <f aca="false">Зведена!BQ762</f>
        <v>0.11</v>
      </c>
      <c r="AA761" s="71" t="n">
        <f aca="false">Зведена!BT762</f>
        <v>0.11</v>
      </c>
      <c r="AB761" s="71" t="n">
        <f aca="false">Зведена!BW762</f>
        <v>0</v>
      </c>
      <c r="AC761" s="71" t="n">
        <f aca="false">Зведена!BZ762</f>
        <v>0.11</v>
      </c>
      <c r="AD761" s="71" t="n">
        <f aca="false">Зведена!CC762</f>
        <v>0.11</v>
      </c>
      <c r="AE761" s="71" t="n">
        <f aca="false">Зведена!CF762</f>
        <v>0.13</v>
      </c>
      <c r="AF761" s="71" t="n">
        <f aca="false">Зведена!CI762</f>
        <v>0.15</v>
      </c>
      <c r="AG761" s="71" t="n">
        <f aca="false">Зведена!CL762</f>
        <v>0</v>
      </c>
      <c r="AH761" s="71" t="n">
        <f aca="false">Зведена!CO762</f>
        <v>0.16</v>
      </c>
      <c r="AI761" s="71" t="n">
        <f aca="false">Зведена!CR762</f>
        <v>0.11</v>
      </c>
      <c r="AJ761" s="71" t="n">
        <f aca="false">Зведена!CU762</f>
        <v>0.17</v>
      </c>
      <c r="AK761" s="71" t="n">
        <f aca="false">Зведена!CX762</f>
        <v>0.09</v>
      </c>
      <c r="AL761" s="71" t="n">
        <f aca="false">Зведена!DA762</f>
        <v>0</v>
      </c>
      <c r="AM761" s="71" t="n">
        <f aca="false">Зведена!DD762</f>
        <v>0</v>
      </c>
      <c r="AN761" s="71" t="n">
        <f aca="false">Зведена!DG762</f>
        <v>0.19</v>
      </c>
      <c r="AO761" s="71" t="n">
        <f aca="false">Зведена!DJ762</f>
        <v>0.11</v>
      </c>
      <c r="AP761" s="71" t="n">
        <f aca="false">Зведена!DM762</f>
        <v>0</v>
      </c>
      <c r="AQ761" s="71" t="n">
        <f aca="false">Зведена!DP762</f>
        <v>0</v>
      </c>
      <c r="AR761" s="71" t="n">
        <f aca="false">Зведена!DS762</f>
        <v>0</v>
      </c>
      <c r="AS761" s="71" t="n">
        <f aca="false">Зведена!DV762</f>
        <v>0.16</v>
      </c>
      <c r="AT761" s="71" t="n">
        <f aca="false">Зведена!DY762</f>
        <v>0</v>
      </c>
      <c r="AU761" s="71" t="n">
        <f aca="false">Зведена!EB762</f>
        <v>0</v>
      </c>
      <c r="AV761" s="71" t="n">
        <f aca="false">Зведена!EE762</f>
        <v>0</v>
      </c>
      <c r="AW761" s="71" t="n">
        <f aca="false">Зведена!EH762</f>
        <v>0</v>
      </c>
      <c r="AX761" s="71" t="n">
        <f aca="false">Зведена!EK762</f>
        <v>0.15</v>
      </c>
      <c r="AY761" s="71" t="n">
        <f aca="false">Зведена!EN762</f>
        <v>0</v>
      </c>
      <c r="AZ761" s="71" t="n">
        <f aca="false">Зведена!EQ762</f>
        <v>0</v>
      </c>
      <c r="BA761" s="71" t="n">
        <f aca="false">Зведена!ET762</f>
        <v>0.12</v>
      </c>
      <c r="BB761" s="71" t="n">
        <f aca="false">Зведена!EW762</f>
        <v>0</v>
      </c>
      <c r="BC761" s="71" t="n">
        <f aca="false">Зведена!EZ762</f>
        <v>0</v>
      </c>
      <c r="BD761" s="71" t="n">
        <f aca="false">Зведена!FC762</f>
        <v>0</v>
      </c>
      <c r="BE761" s="71" t="n">
        <f aca="false">Зведена!FF762</f>
        <v>0</v>
      </c>
      <c r="BF761" s="71" t="n">
        <f aca="false">Зведена!FI762</f>
        <v>0.05</v>
      </c>
      <c r="BG761" s="71" t="n">
        <f aca="false">Зведена!FL762</f>
        <v>0</v>
      </c>
      <c r="BH761" s="66" t="n">
        <f aca="false">VLOOKUP(C761,Зведена!$FM$4:$FP$1170,4,0)</f>
        <v>0</v>
      </c>
      <c r="BI761" s="66" t="n">
        <f aca="false">VLOOKUP($C761,Зведена!$FQ$4:$FT$1170,4,0)</f>
        <v>0</v>
      </c>
      <c r="BJ761" s="66" t="n">
        <f aca="false">VLOOKUP($C761,Зведена!$FU$4:$FX$1170,4,0)</f>
        <v>0</v>
      </c>
      <c r="BK761" s="66" t="n">
        <f aca="false">VLOOKUP($C761,Зведена!$FY$4:$GB$1170,4,0)</f>
        <v>0</v>
      </c>
      <c r="BL761" s="66" t="n">
        <f aca="false">VLOOKUP($C761,Зведена!$GC$4:$GF$1180,4,0)</f>
        <v>0</v>
      </c>
      <c r="BM761" s="66" t="n">
        <f aca="false">VLOOKUP($C761,Зведена!$GG$4:$GJ$1180,4,0)</f>
        <v>0</v>
      </c>
    </row>
    <row r="762" customFormat="false" ht="18" hidden="false" customHeight="false" outlineLevel="0" collapsed="false">
      <c r="A762" s="70" t="s">
        <v>893</v>
      </c>
      <c r="B762" s="70" t="str">
        <f aca="false">LEFT(C762,2)</f>
        <v>71</v>
      </c>
      <c r="C762" s="70" t="str">
        <f aca="false">LEFT(A762,4)</f>
        <v>7103</v>
      </c>
      <c r="D762" s="71" t="n">
        <f aca="false">Зведена!C763</f>
        <v>0</v>
      </c>
      <c r="E762" s="71" t="n">
        <f aca="false">Зведена!F763</f>
        <v>0</v>
      </c>
      <c r="F762" s="71" t="n">
        <f aca="false">Зведена!I763</f>
        <v>0</v>
      </c>
      <c r="G762" s="71" t="n">
        <f aca="false">Зведена!L763</f>
        <v>0</v>
      </c>
      <c r="H762" s="71" t="n">
        <f aca="false">Зведена!O763</f>
        <v>0</v>
      </c>
      <c r="I762" s="71" t="n">
        <f aca="false">Зведена!R763</f>
        <v>0.35</v>
      </c>
      <c r="J762" s="71" t="n">
        <f aca="false">Зведена!U763</f>
        <v>2.24</v>
      </c>
      <c r="K762" s="71" t="n">
        <f aca="false">Зведена!X763</f>
        <v>0</v>
      </c>
      <c r="L762" s="71" t="n">
        <f aca="false">Зведена!AA763</f>
        <v>1502.72</v>
      </c>
      <c r="M762" s="71" t="n">
        <f aca="false">Зведена!AD763</f>
        <v>92.26</v>
      </c>
      <c r="N762" s="71" t="n">
        <f aca="false">Зведена!AG763</f>
        <v>5389.81</v>
      </c>
      <c r="O762" s="71" t="n">
        <f aca="false">Зведена!AJ763</f>
        <v>11.67</v>
      </c>
      <c r="P762" s="71" t="n">
        <f aca="false">Зведена!AM763</f>
        <v>7.44</v>
      </c>
      <c r="Q762" s="71" t="n">
        <f aca="false">Зведена!AP763</f>
        <v>0.09</v>
      </c>
      <c r="R762" s="71" t="n">
        <f aca="false">Зведена!AS763</f>
        <v>0</v>
      </c>
      <c r="S762" s="71" t="n">
        <f aca="false">Зведена!AV763</f>
        <v>0.01</v>
      </c>
      <c r="T762" s="71" t="n">
        <f aca="false">Зведена!AY763</f>
        <v>0</v>
      </c>
      <c r="U762" s="71" t="n">
        <f aca="false">Зведена!BB763</f>
        <v>0.01</v>
      </c>
      <c r="V762" s="71" t="n">
        <f aca="false">Зведена!BE763</f>
        <v>0</v>
      </c>
      <c r="W762" s="71" t="n">
        <f aca="false">Зведена!BH763</f>
        <v>60</v>
      </c>
      <c r="X762" s="71" t="n">
        <f aca="false">Зведена!BK763</f>
        <v>0</v>
      </c>
      <c r="Y762" s="71" t="n">
        <f aca="false">Зведена!BN763</f>
        <v>1727.19</v>
      </c>
      <c r="Z762" s="71" t="n">
        <f aca="false">Зведена!BQ763</f>
        <v>1.96</v>
      </c>
      <c r="AA762" s="71" t="n">
        <f aca="false">Зведена!BT763</f>
        <v>0</v>
      </c>
      <c r="AB762" s="71" t="n">
        <f aca="false">Зведена!BW763</f>
        <v>0</v>
      </c>
      <c r="AC762" s="71" t="n">
        <f aca="false">Зведена!BZ763</f>
        <v>3.56</v>
      </c>
      <c r="AD762" s="71" t="n">
        <f aca="false">Зведена!CC763</f>
        <v>0</v>
      </c>
      <c r="AE762" s="71" t="n">
        <f aca="false">Зведена!CF763</f>
        <v>0.03</v>
      </c>
      <c r="AF762" s="71" t="n">
        <f aca="false">Зведена!CI763</f>
        <v>0</v>
      </c>
      <c r="AG762" s="71" t="n">
        <f aca="false">Зведена!CL763</f>
        <v>0</v>
      </c>
      <c r="AH762" s="71" t="n">
        <f aca="false">Зведена!CO763</f>
        <v>0</v>
      </c>
      <c r="AI762" s="71" t="n">
        <f aca="false">Зведена!CR763</f>
        <v>0.03</v>
      </c>
      <c r="AJ762" s="71" t="n">
        <f aca="false">Зведена!CU763</f>
        <v>0.25</v>
      </c>
      <c r="AK762" s="71" t="n">
        <f aca="false">Зведена!CX763</f>
        <v>0.18</v>
      </c>
      <c r="AL762" s="71" t="n">
        <f aca="false">Зведена!DA763</f>
        <v>7.22</v>
      </c>
      <c r="AM762" s="71" t="n">
        <f aca="false">Зведена!DD763</f>
        <v>0</v>
      </c>
      <c r="AN762" s="71" t="n">
        <f aca="false">Зведена!DG763</f>
        <v>0.06</v>
      </c>
      <c r="AO762" s="71" t="n">
        <f aca="false">Зведена!DJ763</f>
        <v>4.3</v>
      </c>
      <c r="AP762" s="71" t="n">
        <f aca="false">Зведена!DM763</f>
        <v>0</v>
      </c>
      <c r="AQ762" s="71" t="n">
        <f aca="false">Зведена!DP763</f>
        <v>0</v>
      </c>
      <c r="AR762" s="71" t="n">
        <f aca="false">Зведена!DS763</f>
        <v>0</v>
      </c>
      <c r="AS762" s="71" t="n">
        <f aca="false">Зведена!DV763</f>
        <v>0</v>
      </c>
      <c r="AT762" s="71" t="n">
        <f aca="false">Зведена!DY763</f>
        <v>5</v>
      </c>
      <c r="AU762" s="71" t="n">
        <f aca="false">Зведена!EB763</f>
        <v>0</v>
      </c>
      <c r="AV762" s="71" t="n">
        <f aca="false">Зведена!EE763</f>
        <v>0</v>
      </c>
      <c r="AW762" s="71" t="n">
        <f aca="false">Зведена!EH763</f>
        <v>0.16</v>
      </c>
      <c r="AX762" s="71" t="n">
        <f aca="false">Зведена!EK763</f>
        <v>0.1</v>
      </c>
      <c r="AY762" s="71" t="n">
        <f aca="false">Зведена!EN763</f>
        <v>270.71</v>
      </c>
      <c r="AZ762" s="71" t="n">
        <f aca="false">Зведена!EQ763</f>
        <v>0</v>
      </c>
      <c r="BA762" s="71" t="n">
        <f aca="false">Зведена!ET763</f>
        <v>0.05</v>
      </c>
      <c r="BB762" s="71" t="n">
        <f aca="false">Зведена!EW763</f>
        <v>0</v>
      </c>
      <c r="BC762" s="71" t="n">
        <f aca="false">Зведена!EZ763</f>
        <v>4.13</v>
      </c>
      <c r="BD762" s="71" t="n">
        <f aca="false">Зведена!FC763</f>
        <v>2.35</v>
      </c>
      <c r="BE762" s="71" t="n">
        <f aca="false">Зведена!FF763</f>
        <v>0</v>
      </c>
      <c r="BF762" s="71" t="n">
        <f aca="false">Зведена!FI763</f>
        <v>0</v>
      </c>
      <c r="BG762" s="71" t="n">
        <f aca="false">Зведена!FL763</f>
        <v>0</v>
      </c>
      <c r="BH762" s="66" t="n">
        <f aca="false">VLOOKUP(C762,Зведена!$FM$4:$FP$1170,4,0)</f>
        <v>0</v>
      </c>
      <c r="BI762" s="66" t="n">
        <f aca="false">VLOOKUP($C762,Зведена!$FQ$4:$FT$1170,4,0)</f>
        <v>92.23</v>
      </c>
      <c r="BJ762" s="66" t="n">
        <f aca="false">VLOOKUP($C762,Зведена!$FU$4:$FX$1170,4,0)</f>
        <v>0</v>
      </c>
      <c r="BK762" s="66" t="n">
        <f aca="false">VLOOKUP($C762,Зведена!$FY$4:$GB$1170,4,0)</f>
        <v>0</v>
      </c>
      <c r="BL762" s="66" t="n">
        <f aca="false">VLOOKUP($C762,Зведена!$GC$4:$GF$1180,4,0)</f>
        <v>0</v>
      </c>
      <c r="BM762" s="66" t="n">
        <f aca="false">VLOOKUP($C762,Зведена!$GG$4:$GJ$1180,4,0)</f>
        <v>0</v>
      </c>
    </row>
    <row r="763" customFormat="false" ht="18" hidden="false" customHeight="false" outlineLevel="0" collapsed="false">
      <c r="A763" s="70" t="s">
        <v>894</v>
      </c>
      <c r="B763" s="70" t="str">
        <f aca="false">LEFT(C763,2)</f>
        <v>71</v>
      </c>
      <c r="C763" s="70" t="str">
        <f aca="false">LEFT(A763,4)</f>
        <v>7104</v>
      </c>
      <c r="D763" s="71" t="n">
        <f aca="false">Зведена!C764</f>
        <v>0</v>
      </c>
      <c r="E763" s="71" t="n">
        <f aca="false">Зведена!F764</f>
        <v>0</v>
      </c>
      <c r="F763" s="71" t="n">
        <f aca="false">Зведена!I764</f>
        <v>0</v>
      </c>
      <c r="G763" s="71" t="n">
        <f aca="false">Зведена!L764</f>
        <v>0</v>
      </c>
      <c r="H763" s="71" t="n">
        <f aca="false">Зведена!O764</f>
        <v>0</v>
      </c>
      <c r="I763" s="71" t="n">
        <f aca="false">Зведена!R764</f>
        <v>0</v>
      </c>
      <c r="J763" s="71" t="n">
        <f aca="false">Зведена!U764</f>
        <v>0</v>
      </c>
      <c r="K763" s="71" t="n">
        <f aca="false">Зведена!X764</f>
        <v>0</v>
      </c>
      <c r="L763" s="71" t="n">
        <f aca="false">Зведена!AA764</f>
        <v>0</v>
      </c>
      <c r="M763" s="71" t="n">
        <f aca="false">Зведена!AD764</f>
        <v>0</v>
      </c>
      <c r="N763" s="71" t="n">
        <f aca="false">Зведена!AG764</f>
        <v>0</v>
      </c>
      <c r="O763" s="71" t="n">
        <f aca="false">Зведена!AJ764</f>
        <v>0</v>
      </c>
      <c r="P763" s="71" t="n">
        <f aca="false">Зведена!AM764</f>
        <v>0.02</v>
      </c>
      <c r="Q763" s="71" t="n">
        <f aca="false">Зведена!AP764</f>
        <v>0.34</v>
      </c>
      <c r="R763" s="71" t="n">
        <f aca="false">Зведена!AS764</f>
        <v>0.09</v>
      </c>
      <c r="S763" s="71" t="n">
        <f aca="false">Зведена!AV764</f>
        <v>0</v>
      </c>
      <c r="T763" s="71" t="n">
        <f aca="false">Зведена!AY764</f>
        <v>0</v>
      </c>
      <c r="U763" s="71" t="n">
        <f aca="false">Зведена!BB764</f>
        <v>0</v>
      </c>
      <c r="V763" s="71" t="n">
        <f aca="false">Зведена!BE764</f>
        <v>0</v>
      </c>
      <c r="W763" s="71" t="n">
        <f aca="false">Зведена!BH764</f>
        <v>0</v>
      </c>
      <c r="X763" s="71" t="n">
        <f aca="false">Зведена!BK764</f>
        <v>0</v>
      </c>
      <c r="Y763" s="71" t="n">
        <f aca="false">Зведена!BN764</f>
        <v>0</v>
      </c>
      <c r="Z763" s="71" t="n">
        <f aca="false">Зведена!BQ764</f>
        <v>0</v>
      </c>
      <c r="AA763" s="71" t="n">
        <f aca="false">Зведена!BT764</f>
        <v>0.11</v>
      </c>
      <c r="AB763" s="71" t="n">
        <f aca="false">Зведена!BW764</f>
        <v>0</v>
      </c>
      <c r="AC763" s="71" t="n">
        <f aca="false">Зведена!BZ764</f>
        <v>0.19</v>
      </c>
      <c r="AD763" s="71" t="n">
        <f aca="false">Зведена!CC764</f>
        <v>0</v>
      </c>
      <c r="AE763" s="71" t="n">
        <f aca="false">Зведена!CF764</f>
        <v>0.17</v>
      </c>
      <c r="AF763" s="71" t="n">
        <f aca="false">Зведена!CI764</f>
        <v>0</v>
      </c>
      <c r="AG763" s="71" t="n">
        <f aca="false">Зведена!CL764</f>
        <v>0.17</v>
      </c>
      <c r="AH763" s="71" t="n">
        <f aca="false">Зведена!CO764</f>
        <v>0.12</v>
      </c>
      <c r="AI763" s="71" t="n">
        <f aca="false">Зведена!CR764</f>
        <v>0</v>
      </c>
      <c r="AJ763" s="71" t="n">
        <f aca="false">Зведена!CU764</f>
        <v>0.08</v>
      </c>
      <c r="AK763" s="71" t="n">
        <f aca="false">Зведена!CX764</f>
        <v>0</v>
      </c>
      <c r="AL763" s="71" t="n">
        <f aca="false">Зведена!DA764</f>
        <v>0.09</v>
      </c>
      <c r="AM763" s="71" t="n">
        <f aca="false">Зведена!DD764</f>
        <v>0.1</v>
      </c>
      <c r="AN763" s="71" t="n">
        <f aca="false">Зведена!DG764</f>
        <v>0.01</v>
      </c>
      <c r="AO763" s="71" t="n">
        <f aca="false">Зведена!DJ764</f>
        <v>0.13</v>
      </c>
      <c r="AP763" s="71" t="n">
        <f aca="false">Зведена!DM764</f>
        <v>0</v>
      </c>
      <c r="AQ763" s="71" t="n">
        <f aca="false">Зведена!DP764</f>
        <v>0</v>
      </c>
      <c r="AR763" s="71" t="n">
        <f aca="false">Зведена!DS764</f>
        <v>0.12</v>
      </c>
      <c r="AS763" s="71" t="n">
        <f aca="false">Зведена!DV764</f>
        <v>0.09</v>
      </c>
      <c r="AT763" s="71" t="n">
        <f aca="false">Зведена!DY764</f>
        <v>0.58</v>
      </c>
      <c r="AU763" s="71" t="n">
        <f aca="false">Зведена!EB764</f>
        <v>1.39</v>
      </c>
      <c r="AV763" s="71" t="n">
        <f aca="false">Зведена!EE764</f>
        <v>0</v>
      </c>
      <c r="AW763" s="71" t="n">
        <f aca="false">Зведена!EH764</f>
        <v>0.42</v>
      </c>
      <c r="AX763" s="71" t="n">
        <f aca="false">Зведена!EK764</f>
        <v>0.2</v>
      </c>
      <c r="AY763" s="71" t="n">
        <f aca="false">Зведена!EN764</f>
        <v>0.15</v>
      </c>
      <c r="AZ763" s="71" t="n">
        <f aca="false">Зведена!EQ764</f>
        <v>0.11</v>
      </c>
      <c r="BA763" s="71" t="n">
        <f aca="false">Зведена!ET764</f>
        <v>0.25</v>
      </c>
      <c r="BB763" s="71" t="n">
        <f aca="false">Зведена!EW764</f>
        <v>0.14</v>
      </c>
      <c r="BC763" s="71" t="n">
        <f aca="false">Зведена!EZ764</f>
        <v>0.3</v>
      </c>
      <c r="BD763" s="71" t="n">
        <f aca="false">Зведена!FC764</f>
        <v>1.39</v>
      </c>
      <c r="BE763" s="71" t="n">
        <f aca="false">Зведена!FF764</f>
        <v>0.31</v>
      </c>
      <c r="BF763" s="71" t="n">
        <f aca="false">Зведена!FI764</f>
        <v>0.42</v>
      </c>
      <c r="BG763" s="71" t="n">
        <f aca="false">Зведена!FL764</f>
        <v>0.47</v>
      </c>
      <c r="BH763" s="66" t="n">
        <f aca="false">VLOOKUP(C763,Зведена!$FM$4:$FP$1170,4,0)</f>
        <v>0.33</v>
      </c>
      <c r="BI763" s="66" t="n">
        <f aca="false">VLOOKUP($C763,Зведена!$FQ$4:$FT$1170,4,0)</f>
        <v>0.49</v>
      </c>
      <c r="BJ763" s="66" t="n">
        <f aca="false">VLOOKUP($C763,Зведена!$FU$4:$FX$1170,4,0)</f>
        <v>0.06</v>
      </c>
      <c r="BK763" s="66" t="n">
        <f aca="false">VLOOKUP($C763,Зведена!$FY$4:$GB$1170,4,0)</f>
        <v>1.63</v>
      </c>
      <c r="BL763" s="66" t="n">
        <f aca="false">VLOOKUP($C763,Зведена!$GC$4:$GF$1180,4,0)</f>
        <v>0</v>
      </c>
      <c r="BM763" s="66" t="n">
        <f aca="false">VLOOKUP($C763,Зведена!$GG$4:$GJ$1180,4,0)</f>
        <v>1.78</v>
      </c>
    </row>
    <row r="764" customFormat="false" ht="18" hidden="false" customHeight="false" outlineLevel="0" collapsed="false">
      <c r="A764" s="70" t="s">
        <v>895</v>
      </c>
      <c r="B764" s="70" t="str">
        <f aca="false">LEFT(C764,2)</f>
        <v>71</v>
      </c>
      <c r="C764" s="70" t="str">
        <f aca="false">LEFT(A764,4)</f>
        <v>7105</v>
      </c>
      <c r="D764" s="71" t="n">
        <f aca="false">Зведена!C765</f>
        <v>181.8</v>
      </c>
      <c r="E764" s="71" t="n">
        <f aca="false">Зведена!F765</f>
        <v>149.7</v>
      </c>
      <c r="F764" s="71" t="n">
        <f aca="false">Зведена!I765</f>
        <v>168.7</v>
      </c>
      <c r="G764" s="71" t="n">
        <f aca="false">Зведена!L765</f>
        <v>332.74</v>
      </c>
      <c r="H764" s="71" t="n">
        <f aca="false">Зведена!O765</f>
        <v>272.54</v>
      </c>
      <c r="I764" s="71" t="n">
        <f aca="false">Зведена!R765</f>
        <v>112</v>
      </c>
      <c r="J764" s="71" t="n">
        <f aca="false">Зведена!U765</f>
        <v>235</v>
      </c>
      <c r="K764" s="71" t="n">
        <f aca="false">Зведена!X765</f>
        <v>282</v>
      </c>
      <c r="L764" s="71" t="n">
        <f aca="false">Зведена!AA765</f>
        <v>114.7</v>
      </c>
      <c r="M764" s="71" t="n">
        <f aca="false">Зведена!AD765</f>
        <v>144</v>
      </c>
      <c r="N764" s="71" t="n">
        <f aca="false">Зведена!AG765</f>
        <v>73.4</v>
      </c>
      <c r="O764" s="71" t="n">
        <f aca="false">Зведена!AJ765</f>
        <v>88</v>
      </c>
      <c r="P764" s="71" t="n">
        <f aca="false">Зведена!AM765</f>
        <v>155.1</v>
      </c>
      <c r="Q764" s="71" t="n">
        <f aca="false">Зведена!AP765</f>
        <v>174.2</v>
      </c>
      <c r="R764" s="71" t="n">
        <f aca="false">Зведена!AS765</f>
        <v>170</v>
      </c>
      <c r="S764" s="71" t="n">
        <f aca="false">Зведена!AV765</f>
        <v>85.5</v>
      </c>
      <c r="T764" s="71" t="n">
        <f aca="false">Зведена!AY765</f>
        <v>130</v>
      </c>
      <c r="U764" s="71" t="n">
        <f aca="false">Зведена!BB765</f>
        <v>75.9</v>
      </c>
      <c r="V764" s="71" t="n">
        <f aca="false">Зведена!BE765</f>
        <v>285.5</v>
      </c>
      <c r="W764" s="71" t="n">
        <f aca="false">Зведена!BH765</f>
        <v>320.4</v>
      </c>
      <c r="X764" s="71" t="n">
        <f aca="false">Зведена!BK765</f>
        <v>197.44</v>
      </c>
      <c r="Y764" s="71" t="n">
        <f aca="false">Зведена!BN765</f>
        <v>246.85</v>
      </c>
      <c r="Z764" s="71" t="n">
        <f aca="false">Зведена!BQ765</f>
        <v>170.25</v>
      </c>
      <c r="AA764" s="71" t="n">
        <f aca="false">Зведена!BT765</f>
        <v>122.8</v>
      </c>
      <c r="AB764" s="71" t="n">
        <f aca="false">Зведена!BW765</f>
        <v>228</v>
      </c>
      <c r="AC764" s="71" t="n">
        <f aca="false">Зведена!BZ765</f>
        <v>286.2</v>
      </c>
      <c r="AD764" s="71" t="n">
        <f aca="false">Зведена!CC765</f>
        <v>70</v>
      </c>
      <c r="AE764" s="71" t="n">
        <f aca="false">Зведена!CF765</f>
        <v>106</v>
      </c>
      <c r="AF764" s="71" t="n">
        <f aca="false">Зведена!CI765</f>
        <v>119</v>
      </c>
      <c r="AG764" s="71" t="n">
        <f aca="false">Зведена!CL765</f>
        <v>0</v>
      </c>
      <c r="AH764" s="71" t="n">
        <f aca="false">Зведена!CO765</f>
        <v>228.64</v>
      </c>
      <c r="AI764" s="71" t="n">
        <f aca="false">Зведена!CR765</f>
        <v>65</v>
      </c>
      <c r="AJ764" s="71" t="n">
        <f aca="false">Зведена!CU765</f>
        <v>95.8</v>
      </c>
      <c r="AK764" s="71" t="n">
        <f aca="false">Зведена!CX765</f>
        <v>111</v>
      </c>
      <c r="AL764" s="71" t="n">
        <f aca="false">Зведена!DA765</f>
        <v>14</v>
      </c>
      <c r="AM764" s="71" t="n">
        <f aca="false">Зведена!DD765</f>
        <v>123.4</v>
      </c>
      <c r="AN764" s="71" t="n">
        <f aca="false">Зведена!DG765</f>
        <v>119</v>
      </c>
      <c r="AO764" s="71" t="n">
        <f aca="false">Зведена!DJ765</f>
        <v>105</v>
      </c>
      <c r="AP764" s="71" t="n">
        <f aca="false">Зведена!DM765</f>
        <v>115.28</v>
      </c>
      <c r="AQ764" s="71" t="n">
        <f aca="false">Зведена!DP765</f>
        <v>40</v>
      </c>
      <c r="AR764" s="71" t="n">
        <f aca="false">Зведена!DS765</f>
        <v>82</v>
      </c>
      <c r="AS764" s="71" t="n">
        <f aca="false">Зведена!DV765</f>
        <v>71</v>
      </c>
      <c r="AT764" s="71" t="n">
        <f aca="false">Зведена!DY765</f>
        <v>88.01</v>
      </c>
      <c r="AU764" s="71" t="n">
        <f aca="false">Зведена!EB765</f>
        <v>62.45</v>
      </c>
      <c r="AV764" s="71" t="n">
        <f aca="false">Зведена!EE765</f>
        <v>54</v>
      </c>
      <c r="AW764" s="71" t="n">
        <f aca="false">Зведена!EH765</f>
        <v>162</v>
      </c>
      <c r="AX764" s="71" t="n">
        <f aca="false">Зведена!EK765</f>
        <v>129.81</v>
      </c>
      <c r="AY764" s="71" t="n">
        <f aca="false">Зведена!EN765</f>
        <v>112.5</v>
      </c>
      <c r="AZ764" s="71" t="n">
        <f aca="false">Зведена!EQ765</f>
        <v>118</v>
      </c>
      <c r="BA764" s="71" t="n">
        <f aca="false">Зведена!ET765</f>
        <v>137.82</v>
      </c>
      <c r="BB764" s="71" t="n">
        <f aca="false">Зведена!EW765</f>
        <v>189</v>
      </c>
      <c r="BC764" s="71" t="n">
        <f aca="false">Зведена!EZ765</f>
        <v>150</v>
      </c>
      <c r="BD764" s="71" t="n">
        <f aca="false">Зведена!FC765</f>
        <v>159.68</v>
      </c>
      <c r="BE764" s="71" t="n">
        <f aca="false">Зведена!FF765</f>
        <v>154</v>
      </c>
      <c r="BF764" s="71" t="n">
        <f aca="false">Зведена!FI765</f>
        <v>143</v>
      </c>
      <c r="BG764" s="71" t="n">
        <f aca="false">Зведена!FL765</f>
        <v>221</v>
      </c>
      <c r="BH764" s="66" t="n">
        <f aca="false">VLOOKUP(C764,Зведена!$FM$4:$FP$1170,4,0)</f>
        <v>163</v>
      </c>
      <c r="BI764" s="66" t="n">
        <f aca="false">VLOOKUP($C764,Зведена!$FQ$4:$FT$1170,4,0)</f>
        <v>116.3</v>
      </c>
      <c r="BJ764" s="66" t="n">
        <f aca="false">VLOOKUP($C764,Зведена!$FU$4:$FX$1170,4,0)</f>
        <v>171.4</v>
      </c>
      <c r="BK764" s="66" t="n">
        <f aca="false">VLOOKUP($C764,Зведена!$FY$4:$GB$1170,4,0)</f>
        <v>84</v>
      </c>
      <c r="BL764" s="66" t="n">
        <f aca="false">VLOOKUP($C764,Зведена!$GC$4:$GF$1180,4,0)</f>
        <v>64.22</v>
      </c>
      <c r="BM764" s="66" t="n">
        <f aca="false">VLOOKUP($C764,Зведена!$GG$4:$GJ$1180,4,0)</f>
        <v>311</v>
      </c>
    </row>
    <row r="765" customFormat="false" ht="18" hidden="false" customHeight="false" outlineLevel="0" collapsed="false">
      <c r="A765" s="70" t="s">
        <v>896</v>
      </c>
      <c r="B765" s="70" t="str">
        <f aca="false">LEFT(C765,2)</f>
        <v>71</v>
      </c>
      <c r="C765" s="70" t="str">
        <f aca="false">LEFT(A765,4)</f>
        <v>7106</v>
      </c>
      <c r="D765" s="71" t="n">
        <f aca="false">Зведена!C766</f>
        <v>0</v>
      </c>
      <c r="E765" s="71" t="n">
        <f aca="false">Зведена!F766</f>
        <v>1.93</v>
      </c>
      <c r="F765" s="71" t="n">
        <f aca="false">Зведена!I766</f>
        <v>1680.69</v>
      </c>
      <c r="G765" s="71" t="n">
        <f aca="false">Зведена!L766</f>
        <v>150.01</v>
      </c>
      <c r="H765" s="71" t="n">
        <f aca="false">Зведена!O766</f>
        <v>0</v>
      </c>
      <c r="I765" s="71" t="n">
        <f aca="false">Зведена!R766</f>
        <v>0</v>
      </c>
      <c r="J765" s="71" t="n">
        <f aca="false">Зведена!U766</f>
        <v>0</v>
      </c>
      <c r="K765" s="71" t="n">
        <f aca="false">Зведена!X766</f>
        <v>0</v>
      </c>
      <c r="L765" s="71" t="n">
        <f aca="false">Зведена!AA766</f>
        <v>0.31</v>
      </c>
      <c r="M765" s="71" t="n">
        <f aca="false">Зведена!AD766</f>
        <v>0</v>
      </c>
      <c r="N765" s="71" t="n">
        <f aca="false">Зведена!AG766</f>
        <v>7</v>
      </c>
      <c r="O765" s="71" t="n">
        <f aca="false">Зведена!AJ766</f>
        <v>0.78</v>
      </c>
      <c r="P765" s="71" t="n">
        <f aca="false">Зведена!AM766</f>
        <v>0</v>
      </c>
      <c r="Q765" s="71" t="n">
        <f aca="false">Зведена!AP766</f>
        <v>0</v>
      </c>
      <c r="R765" s="71" t="n">
        <f aca="false">Зведена!AS766</f>
        <v>0</v>
      </c>
      <c r="S765" s="71" t="n">
        <f aca="false">Зведена!AV766</f>
        <v>0</v>
      </c>
      <c r="T765" s="71" t="n">
        <f aca="false">Зведена!AY766</f>
        <v>0</v>
      </c>
      <c r="U765" s="71" t="n">
        <f aca="false">Зведена!BB766</f>
        <v>0</v>
      </c>
      <c r="V765" s="71" t="n">
        <f aca="false">Зведена!BE766</f>
        <v>0</v>
      </c>
      <c r="W765" s="71" t="n">
        <f aca="false">Зведена!BH766</f>
        <v>0</v>
      </c>
      <c r="X765" s="71" t="n">
        <f aca="false">Зведена!BK766</f>
        <v>0.14</v>
      </c>
      <c r="Y765" s="71" t="n">
        <f aca="false">Зведена!BN766</f>
        <v>32.11</v>
      </c>
      <c r="Z765" s="71" t="n">
        <f aca="false">Зведена!BQ766</f>
        <v>0.14</v>
      </c>
      <c r="AA765" s="71" t="n">
        <f aca="false">Зведена!BT766</f>
        <v>0.11</v>
      </c>
      <c r="AB765" s="71" t="n">
        <f aca="false">Зведена!BW766</f>
        <v>0.44</v>
      </c>
      <c r="AC765" s="71" t="n">
        <f aca="false">Зведена!BZ766</f>
        <v>0.1</v>
      </c>
      <c r="AD765" s="71" t="n">
        <f aca="false">Зведена!CC766</f>
        <v>0.11</v>
      </c>
      <c r="AE765" s="71" t="n">
        <f aca="false">Зведена!CF766</f>
        <v>0.2</v>
      </c>
      <c r="AF765" s="71" t="n">
        <f aca="false">Зведена!CI766</f>
        <v>18.36</v>
      </c>
      <c r="AG765" s="71" t="n">
        <f aca="false">Зведена!CL766</f>
        <v>0.06</v>
      </c>
      <c r="AH765" s="71" t="n">
        <f aca="false">Зведена!CO766</f>
        <v>0.07</v>
      </c>
      <c r="AI765" s="71" t="n">
        <f aca="false">Зведена!CR766</f>
        <v>0.11</v>
      </c>
      <c r="AJ765" s="71" t="n">
        <f aca="false">Зведена!CU766</f>
        <v>0.08</v>
      </c>
      <c r="AK765" s="71" t="n">
        <f aca="false">Зведена!CX766</f>
        <v>1.73</v>
      </c>
      <c r="AL765" s="71" t="n">
        <f aca="false">Зведена!DA766</f>
        <v>0.21</v>
      </c>
      <c r="AM765" s="71" t="n">
        <f aca="false">Зведена!DD766</f>
        <v>0.09</v>
      </c>
      <c r="AN765" s="71" t="n">
        <f aca="false">Зведена!DG766</f>
        <v>0</v>
      </c>
      <c r="AO765" s="71" t="n">
        <f aca="false">Зведена!DJ766</f>
        <v>0.17</v>
      </c>
      <c r="AP765" s="71" t="n">
        <f aca="false">Зведена!DM766</f>
        <v>0.09</v>
      </c>
      <c r="AQ765" s="71" t="n">
        <f aca="false">Зведена!DP766</f>
        <v>0</v>
      </c>
      <c r="AR765" s="71" t="n">
        <f aca="false">Зведена!DS766</f>
        <v>0.11</v>
      </c>
      <c r="AS765" s="71" t="n">
        <f aca="false">Зведена!DV766</f>
        <v>1.4</v>
      </c>
      <c r="AT765" s="71" t="n">
        <f aca="false">Зведена!DY766</f>
        <v>0</v>
      </c>
      <c r="AU765" s="71" t="n">
        <f aca="false">Зведена!EB766</f>
        <v>1.81</v>
      </c>
      <c r="AV765" s="71" t="n">
        <f aca="false">Зведена!EE766</f>
        <v>0.33</v>
      </c>
      <c r="AW765" s="71" t="n">
        <f aca="false">Зведена!EH766</f>
        <v>0.1</v>
      </c>
      <c r="AX765" s="71" t="n">
        <f aca="false">Зведена!EK766</f>
        <v>0.01</v>
      </c>
      <c r="AY765" s="71" t="n">
        <f aca="false">Зведена!EN766</f>
        <v>0.19</v>
      </c>
      <c r="AZ765" s="71" t="n">
        <f aca="false">Зведена!EQ766</f>
        <v>0</v>
      </c>
      <c r="BA765" s="71" t="n">
        <f aca="false">Зведена!ET766</f>
        <v>0.31</v>
      </c>
      <c r="BB765" s="71" t="n">
        <f aca="false">Зведена!EW766</f>
        <v>0</v>
      </c>
      <c r="BC765" s="71" t="n">
        <f aca="false">Зведена!EZ766</f>
        <v>0.27</v>
      </c>
      <c r="BD765" s="71" t="n">
        <f aca="false">Зведена!FC766</f>
        <v>20</v>
      </c>
      <c r="BE765" s="71" t="n">
        <f aca="false">Зведена!FF766</f>
        <v>5.07</v>
      </c>
      <c r="BF765" s="71" t="n">
        <f aca="false">Зведена!FI766</f>
        <v>1</v>
      </c>
      <c r="BG765" s="71" t="n">
        <f aca="false">Зведена!FL766</f>
        <v>10.15</v>
      </c>
      <c r="BH765" s="66" t="n">
        <f aca="false">VLOOKUP(C765,Зведена!$FM$4:$FP$1170,4,0)</f>
        <v>0</v>
      </c>
      <c r="BI765" s="66" t="n">
        <f aca="false">VLOOKUP($C765,Зведена!$FQ$4:$FT$1170,4,0)</f>
        <v>0</v>
      </c>
      <c r="BJ765" s="66" t="n">
        <f aca="false">VLOOKUP($C765,Зведена!$FU$4:$FX$1170,4,0)</f>
        <v>0</v>
      </c>
      <c r="BK765" s="66" t="n">
        <f aca="false">VLOOKUP($C765,Зведена!$FY$4:$GB$1170,4,0)</f>
        <v>15.1</v>
      </c>
      <c r="BL765" s="66" t="n">
        <f aca="false">VLOOKUP($C765,Зведена!$GC$4:$GF$1180,4,0)</f>
        <v>2.74</v>
      </c>
      <c r="BM765" s="66" t="n">
        <f aca="false">VLOOKUP($C765,Зведена!$GG$4:$GJ$1180,4,0)</f>
        <v>0.01</v>
      </c>
    </row>
    <row r="766" customFormat="false" ht="18" hidden="false" customHeight="false" outlineLevel="0" collapsed="false">
      <c r="A766" s="70" t="s">
        <v>897</v>
      </c>
      <c r="B766" s="70" t="str">
        <f aca="false">LEFT(C766,2)</f>
        <v>71</v>
      </c>
      <c r="C766" s="70" t="str">
        <f aca="false">LEFT(A766,4)</f>
        <v>7108</v>
      </c>
      <c r="D766" s="71" t="n">
        <f aca="false">Зведена!C767</f>
        <v>0</v>
      </c>
      <c r="E766" s="71" t="n">
        <f aca="false">Зведена!F767</f>
        <v>0</v>
      </c>
      <c r="F766" s="71" t="n">
        <f aca="false">Зведена!I767</f>
        <v>0</v>
      </c>
      <c r="G766" s="71" t="n">
        <f aca="false">Зведена!L767</f>
        <v>0</v>
      </c>
      <c r="H766" s="71" t="n">
        <f aca="false">Зведена!O767</f>
        <v>0</v>
      </c>
      <c r="I766" s="71" t="n">
        <f aca="false">Зведена!R767</f>
        <v>0</v>
      </c>
      <c r="J766" s="71" t="n">
        <f aca="false">Зведена!U767</f>
        <v>0</v>
      </c>
      <c r="K766" s="71" t="n">
        <f aca="false">Зведена!X767</f>
        <v>0</v>
      </c>
      <c r="L766" s="71" t="n">
        <f aca="false">Зведена!AA767</f>
        <v>580.38</v>
      </c>
      <c r="M766" s="71" t="n">
        <f aca="false">Зведена!AD767</f>
        <v>0</v>
      </c>
      <c r="N766" s="71" t="n">
        <f aca="false">Зведена!AG767</f>
        <v>0</v>
      </c>
      <c r="O766" s="71" t="n">
        <f aca="false">Зведена!AJ767</f>
        <v>0</v>
      </c>
      <c r="P766" s="71" t="n">
        <f aca="false">Зведена!AM767</f>
        <v>0</v>
      </c>
      <c r="Q766" s="71" t="n">
        <f aca="false">Зведена!AP767</f>
        <v>0</v>
      </c>
      <c r="R766" s="71" t="n">
        <f aca="false">Зведена!AS767</f>
        <v>0</v>
      </c>
      <c r="S766" s="71" t="n">
        <f aca="false">Зведена!AV767</f>
        <v>0</v>
      </c>
      <c r="T766" s="71" t="n">
        <f aca="false">Зведена!AY767</f>
        <v>5.26</v>
      </c>
      <c r="U766" s="71" t="n">
        <f aca="false">Зведена!BB767</f>
        <v>0</v>
      </c>
      <c r="V766" s="71" t="n">
        <f aca="false">Зведена!BE767</f>
        <v>0</v>
      </c>
      <c r="W766" s="71" t="n">
        <f aca="false">Зведена!BH767</f>
        <v>0</v>
      </c>
      <c r="X766" s="71" t="n">
        <f aca="false">Зведена!BK767</f>
        <v>0</v>
      </c>
      <c r="Y766" s="71" t="n">
        <f aca="false">Зведена!BN767</f>
        <v>10.79</v>
      </c>
      <c r="Z766" s="71" t="n">
        <f aca="false">Зведена!BQ767</f>
        <v>0</v>
      </c>
      <c r="AA766" s="71" t="n">
        <f aca="false">Зведена!BT767</f>
        <v>399.68</v>
      </c>
      <c r="AB766" s="71" t="n">
        <f aca="false">Зведена!BW767</f>
        <v>0</v>
      </c>
      <c r="AC766" s="71" t="n">
        <f aca="false">Зведена!BZ767</f>
        <v>18.36</v>
      </c>
      <c r="AD766" s="71" t="n">
        <f aca="false">Зведена!CC767</f>
        <v>0</v>
      </c>
      <c r="AE766" s="71" t="n">
        <f aca="false">Зведена!CF767</f>
        <v>0</v>
      </c>
      <c r="AF766" s="71" t="n">
        <f aca="false">Зведена!CI767</f>
        <v>0</v>
      </c>
      <c r="AG766" s="71" t="n">
        <f aca="false">Зведена!CL767</f>
        <v>0</v>
      </c>
      <c r="AH766" s="71" t="n">
        <f aca="false">Зведена!CO767</f>
        <v>0</v>
      </c>
      <c r="AI766" s="71" t="n">
        <f aca="false">Зведена!CR767</f>
        <v>0</v>
      </c>
      <c r="AJ766" s="71" t="n">
        <f aca="false">Зведена!CU767</f>
        <v>6</v>
      </c>
      <c r="AK766" s="71" t="n">
        <f aca="false">Зведена!CX767</f>
        <v>5</v>
      </c>
      <c r="AL766" s="71" t="n">
        <f aca="false">Зведена!DA767</f>
        <v>300.19</v>
      </c>
      <c r="AM766" s="71" t="n">
        <f aca="false">Зведена!DD767</f>
        <v>0</v>
      </c>
      <c r="AN766" s="71" t="n">
        <f aca="false">Зведена!DG767</f>
        <v>0</v>
      </c>
      <c r="AO766" s="71" t="n">
        <f aca="false">Зведена!DJ767</f>
        <v>0</v>
      </c>
      <c r="AP766" s="71" t="n">
        <f aca="false">Зведена!DM767</f>
        <v>0</v>
      </c>
      <c r="AQ766" s="71" t="n">
        <f aca="false">Зведена!DP767</f>
        <v>0</v>
      </c>
      <c r="AR766" s="71" t="n">
        <f aca="false">Зведена!DS767</f>
        <v>0</v>
      </c>
      <c r="AS766" s="71" t="n">
        <f aca="false">Зведена!DV767</f>
        <v>23.82</v>
      </c>
      <c r="AT766" s="71" t="n">
        <f aca="false">Зведена!DY767</f>
        <v>0</v>
      </c>
      <c r="AU766" s="71" t="n">
        <f aca="false">Зведена!EB767</f>
        <v>14</v>
      </c>
      <c r="AV766" s="71" t="n">
        <f aca="false">Зведена!EE767</f>
        <v>64.5</v>
      </c>
      <c r="AW766" s="71" t="n">
        <f aca="false">Зведена!EH767</f>
        <v>20</v>
      </c>
      <c r="AX766" s="71" t="n">
        <f aca="false">Зведена!EK767</f>
        <v>541.78</v>
      </c>
      <c r="AY766" s="71" t="n">
        <f aca="false">Зведена!EN767</f>
        <v>25</v>
      </c>
      <c r="AZ766" s="71" t="n">
        <f aca="false">Зведена!EQ767</f>
        <v>24.98</v>
      </c>
      <c r="BA766" s="71" t="n">
        <f aca="false">Зведена!ET767</f>
        <v>23</v>
      </c>
      <c r="BB766" s="71" t="n">
        <f aca="false">Зведена!EW767</f>
        <v>0</v>
      </c>
      <c r="BC766" s="71" t="n">
        <f aca="false">Зведена!EZ767</f>
        <v>0.11</v>
      </c>
      <c r="BD766" s="71" t="n">
        <f aca="false">Зведена!FC767</f>
        <v>87.19</v>
      </c>
      <c r="BE766" s="71" t="n">
        <f aca="false">Зведена!FF767</f>
        <v>25.05</v>
      </c>
      <c r="BF766" s="71" t="n">
        <f aca="false">Зведена!FI767</f>
        <v>0</v>
      </c>
      <c r="BG766" s="71" t="n">
        <f aca="false">Зведена!FL767</f>
        <v>11.24</v>
      </c>
      <c r="BH766" s="66" t="n">
        <f aca="false">VLOOKUP(C766,Зведена!$FM$4:$FP$1170,4,0)</f>
        <v>0</v>
      </c>
      <c r="BI766" s="66" t="n">
        <f aca="false">VLOOKUP($C766,Зведена!$FQ$4:$FT$1170,4,0)</f>
        <v>16.86</v>
      </c>
      <c r="BJ766" s="66" t="n">
        <f aca="false">VLOOKUP($C766,Зведена!$FU$4:$FX$1170,4,0)</f>
        <v>238.81</v>
      </c>
      <c r="BK766" s="66" t="n">
        <f aca="false">VLOOKUP($C766,Зведена!$FY$4:$GB$1170,4,0)</f>
        <v>21.14</v>
      </c>
      <c r="BL766" s="66" t="n">
        <f aca="false">VLOOKUP($C766,Зведена!$GC$4:$GF$1180,4,0)</f>
        <v>0</v>
      </c>
      <c r="BM766" s="66" t="n">
        <f aca="false">VLOOKUP($C766,Зведена!$GG$4:$GJ$1180,4,0)</f>
        <v>121.52</v>
      </c>
    </row>
    <row r="767" customFormat="false" ht="18" hidden="false" customHeight="false" outlineLevel="0" collapsed="false">
      <c r="A767" s="70" t="s">
        <v>898</v>
      </c>
      <c r="B767" s="70" t="str">
        <f aca="false">LEFT(C767,2)</f>
        <v>71</v>
      </c>
      <c r="C767" s="70" t="str">
        <f aca="false">LEFT(A767,4)</f>
        <v>7110</v>
      </c>
      <c r="D767" s="71" t="n">
        <f aca="false">Зведена!C768</f>
        <v>2.19</v>
      </c>
      <c r="E767" s="71" t="n">
        <f aca="false">Зведена!F768</f>
        <v>0</v>
      </c>
      <c r="F767" s="71" t="n">
        <f aca="false">Зведена!I768</f>
        <v>0</v>
      </c>
      <c r="G767" s="71" t="n">
        <f aca="false">Зведена!L768</f>
        <v>0</v>
      </c>
      <c r="H767" s="71" t="n">
        <f aca="false">Зведена!O768</f>
        <v>0</v>
      </c>
      <c r="I767" s="71" t="n">
        <f aca="false">Зведена!R768</f>
        <v>0</v>
      </c>
      <c r="J767" s="71" t="n">
        <f aca="false">Зведена!U768</f>
        <v>0</v>
      </c>
      <c r="K767" s="71" t="n">
        <f aca="false">Зведена!X768</f>
        <v>232.87</v>
      </c>
      <c r="L767" s="71" t="n">
        <f aca="false">Зведена!AA768</f>
        <v>718.94</v>
      </c>
      <c r="M767" s="71" t="n">
        <f aca="false">Зведена!AD768</f>
        <v>1</v>
      </c>
      <c r="N767" s="71" t="n">
        <f aca="false">Зведена!AG768</f>
        <v>0</v>
      </c>
      <c r="O767" s="71" t="n">
        <f aca="false">Зведена!AJ768</f>
        <v>16.98</v>
      </c>
      <c r="P767" s="71" t="n">
        <f aca="false">Зведена!AM768</f>
        <v>0</v>
      </c>
      <c r="Q767" s="71" t="n">
        <f aca="false">Зведена!AP768</f>
        <v>0</v>
      </c>
      <c r="R767" s="71" t="n">
        <f aca="false">Зведена!AS768</f>
        <v>0.08</v>
      </c>
      <c r="S767" s="71" t="n">
        <f aca="false">Зведена!AV768</f>
        <v>0</v>
      </c>
      <c r="T767" s="71" t="n">
        <f aca="false">Зведена!AY768</f>
        <v>0.78</v>
      </c>
      <c r="U767" s="71" t="n">
        <f aca="false">Зведена!BB768</f>
        <v>45.42</v>
      </c>
      <c r="V767" s="71" t="n">
        <f aca="false">Зведена!BE768</f>
        <v>0.25</v>
      </c>
      <c r="W767" s="71" t="n">
        <f aca="false">Зведена!BH768</f>
        <v>0.68</v>
      </c>
      <c r="X767" s="71" t="n">
        <f aca="false">Зведена!BK768</f>
        <v>0</v>
      </c>
      <c r="Y767" s="71" t="n">
        <f aca="false">Зведена!BN768</f>
        <v>28.8</v>
      </c>
      <c r="Z767" s="71" t="n">
        <f aca="false">Зведена!BQ768</f>
        <v>0</v>
      </c>
      <c r="AA767" s="71" t="n">
        <f aca="false">Зведена!BT768</f>
        <v>0</v>
      </c>
      <c r="AB767" s="71" t="n">
        <f aca="false">Зведена!BW768</f>
        <v>37.25</v>
      </c>
      <c r="AC767" s="71" t="n">
        <f aca="false">Зведена!BZ768</f>
        <v>17.37</v>
      </c>
      <c r="AD767" s="71" t="n">
        <f aca="false">Зведена!CC768</f>
        <v>19.8</v>
      </c>
      <c r="AE767" s="71" t="n">
        <f aca="false">Зведена!CF768</f>
        <v>21.57</v>
      </c>
      <c r="AF767" s="71" t="n">
        <f aca="false">Зведена!CI768</f>
        <v>0</v>
      </c>
      <c r="AG767" s="71" t="n">
        <f aca="false">Зведена!CL768</f>
        <v>0</v>
      </c>
      <c r="AH767" s="71" t="n">
        <f aca="false">Зведена!CO768</f>
        <v>0</v>
      </c>
      <c r="AI767" s="71" t="n">
        <f aca="false">Зведена!CR768</f>
        <v>0.68</v>
      </c>
      <c r="AJ767" s="71" t="n">
        <f aca="false">Зведена!CU768</f>
        <v>3.64</v>
      </c>
      <c r="AK767" s="71" t="n">
        <f aca="false">Зведена!CX768</f>
        <v>0</v>
      </c>
      <c r="AL767" s="71" t="n">
        <f aca="false">Зведена!DA768</f>
        <v>200.8</v>
      </c>
      <c r="AM767" s="71" t="n">
        <f aca="false">Зведена!DD768</f>
        <v>0</v>
      </c>
      <c r="AN767" s="71" t="n">
        <f aca="false">Зведена!DG768</f>
        <v>0.9</v>
      </c>
      <c r="AO767" s="71" t="n">
        <f aca="false">Зведена!DJ768</f>
        <v>3.35</v>
      </c>
      <c r="AP767" s="71" t="n">
        <f aca="false">Зведена!DM768</f>
        <v>0</v>
      </c>
      <c r="AQ767" s="71" t="n">
        <f aca="false">Зведена!DP768</f>
        <v>0</v>
      </c>
      <c r="AR767" s="71" t="n">
        <f aca="false">Зведена!DS768</f>
        <v>23.22</v>
      </c>
      <c r="AS767" s="71" t="n">
        <f aca="false">Зведена!DV768</f>
        <v>6.68</v>
      </c>
      <c r="AT767" s="71" t="n">
        <f aca="false">Зведена!DY768</f>
        <v>0</v>
      </c>
      <c r="AU767" s="71" t="n">
        <f aca="false">Зведена!EB768</f>
        <v>19.64</v>
      </c>
      <c r="AV767" s="71" t="n">
        <f aca="false">Зведена!EE768</f>
        <v>0</v>
      </c>
      <c r="AW767" s="71" t="n">
        <f aca="false">Зведена!EH768</f>
        <v>0</v>
      </c>
      <c r="AX767" s="71" t="n">
        <f aca="false">Зведена!EK768</f>
        <v>0</v>
      </c>
      <c r="AY767" s="71" t="n">
        <f aca="false">Зведена!EN768</f>
        <v>20.92</v>
      </c>
      <c r="AZ767" s="71" t="n">
        <f aca="false">Зведена!EQ768</f>
        <v>0</v>
      </c>
      <c r="BA767" s="71" t="n">
        <f aca="false">Зведена!ET768</f>
        <v>46.32</v>
      </c>
      <c r="BB767" s="71" t="n">
        <f aca="false">Зведена!EW768</f>
        <v>12.19</v>
      </c>
      <c r="BC767" s="71" t="n">
        <f aca="false">Зведена!EZ768</f>
        <v>17.04</v>
      </c>
      <c r="BD767" s="71" t="n">
        <f aca="false">Зведена!FC768</f>
        <v>8.73</v>
      </c>
      <c r="BE767" s="71" t="n">
        <f aca="false">Зведена!FF768</f>
        <v>8.14</v>
      </c>
      <c r="BF767" s="71" t="n">
        <f aca="false">Зведена!FI768</f>
        <v>0</v>
      </c>
      <c r="BG767" s="71" t="n">
        <f aca="false">Зведена!FL768</f>
        <v>6.8</v>
      </c>
      <c r="BH767" s="66" t="n">
        <f aca="false">VLOOKUP(C767,Зведена!$FM$4:$FP$1170,4,0)</f>
        <v>20.87</v>
      </c>
      <c r="BI767" s="66" t="n">
        <f aca="false">VLOOKUP($C767,Зведена!$FQ$4:$FT$1170,4,0)</f>
        <v>0</v>
      </c>
      <c r="BJ767" s="66" t="n">
        <f aca="false">VLOOKUP($C767,Зведена!$FU$4:$FX$1170,4,0)</f>
        <v>231.7</v>
      </c>
      <c r="BK767" s="66" t="n">
        <f aca="false">VLOOKUP($C767,Зведена!$FY$4:$GB$1170,4,0)</f>
        <v>117.41</v>
      </c>
      <c r="BL767" s="66" t="n">
        <f aca="false">VLOOKUP($C767,Зведена!$GC$4:$GF$1180,4,0)</f>
        <v>0</v>
      </c>
      <c r="BM767" s="66" t="n">
        <f aca="false">VLOOKUP($C767,Зведена!$GG$4:$GJ$1180,4,0)</f>
        <v>75.29</v>
      </c>
    </row>
    <row r="768" customFormat="false" ht="18" hidden="false" customHeight="false" outlineLevel="0" collapsed="false">
      <c r="A768" s="70" t="s">
        <v>899</v>
      </c>
      <c r="B768" s="70" t="str">
        <f aca="false">LEFT(C768,2)</f>
        <v>71</v>
      </c>
      <c r="C768" s="70" t="str">
        <f aca="false">LEFT(A768,4)</f>
        <v>7112</v>
      </c>
      <c r="D768" s="71" t="n">
        <f aca="false">Зведена!C769</f>
        <v>154.97</v>
      </c>
      <c r="E768" s="71" t="n">
        <f aca="false">Зведена!F769</f>
        <v>109329.32</v>
      </c>
      <c r="F768" s="71" t="n">
        <f aca="false">Зведена!I769</f>
        <v>35903.78</v>
      </c>
      <c r="G768" s="71" t="n">
        <f aca="false">Зведена!L769</f>
        <v>15000</v>
      </c>
      <c r="H768" s="71" t="n">
        <f aca="false">Зведена!O769</f>
        <v>101800</v>
      </c>
      <c r="I768" s="71" t="n">
        <f aca="false">Зведена!R769</f>
        <v>130060.94</v>
      </c>
      <c r="J768" s="71" t="n">
        <f aca="false">Зведена!U769</f>
        <v>38537.12</v>
      </c>
      <c r="K768" s="71" t="n">
        <f aca="false">Зведена!X769</f>
        <v>21788.16</v>
      </c>
      <c r="L768" s="71" t="n">
        <f aca="false">Зведена!AA769</f>
        <v>0</v>
      </c>
      <c r="M768" s="71" t="n">
        <f aca="false">Зведена!AD769</f>
        <v>46.73</v>
      </c>
      <c r="N768" s="71" t="n">
        <f aca="false">Зведена!AG769</f>
        <v>88579.85</v>
      </c>
      <c r="O768" s="71" t="n">
        <f aca="false">Зведена!AJ769</f>
        <v>34.7</v>
      </c>
      <c r="P768" s="71" t="n">
        <f aca="false">Зведена!AM769</f>
        <v>57690.68</v>
      </c>
      <c r="Q768" s="71" t="n">
        <f aca="false">Зведена!AP769</f>
        <v>16322.95</v>
      </c>
      <c r="R768" s="71" t="n">
        <f aca="false">Зведена!AS769</f>
        <v>39.36</v>
      </c>
      <c r="S768" s="71" t="n">
        <f aca="false">Зведена!AV769</f>
        <v>30000</v>
      </c>
      <c r="T768" s="71" t="n">
        <f aca="false">Зведена!AY769</f>
        <v>57797.25</v>
      </c>
      <c r="U768" s="71" t="n">
        <f aca="false">Зведена!BB769</f>
        <v>60040.38</v>
      </c>
      <c r="V768" s="71" t="n">
        <f aca="false">Зведена!BE769</f>
        <v>60020.81</v>
      </c>
      <c r="W768" s="71" t="n">
        <f aca="false">Зведена!BH769</f>
        <v>344.32</v>
      </c>
      <c r="X768" s="71" t="n">
        <f aca="false">Зведена!BK769</f>
        <v>22.66</v>
      </c>
      <c r="Y768" s="71" t="n">
        <f aca="false">Зведена!BN769</f>
        <v>125114.14</v>
      </c>
      <c r="Z768" s="71" t="n">
        <f aca="false">Зведена!BQ769</f>
        <v>15667.31</v>
      </c>
      <c r="AA768" s="71" t="n">
        <f aca="false">Зведена!BT769</f>
        <v>27.46</v>
      </c>
      <c r="AB768" s="71" t="n">
        <f aca="false">Зведена!BW769</f>
        <v>104.4</v>
      </c>
      <c r="AC768" s="71" t="n">
        <f aca="false">Зведена!BZ769</f>
        <v>105175.12</v>
      </c>
      <c r="AD768" s="71" t="n">
        <f aca="false">Зведена!CC769</f>
        <v>15091.43</v>
      </c>
      <c r="AE768" s="71" t="n">
        <f aca="false">Зведена!CF769</f>
        <v>75040.19</v>
      </c>
      <c r="AF768" s="71" t="n">
        <f aca="false">Зведена!CI769</f>
        <v>264.38</v>
      </c>
      <c r="AG768" s="71" t="n">
        <f aca="false">Зведена!CL769</f>
        <v>94274.97</v>
      </c>
      <c r="AH768" s="71" t="n">
        <f aca="false">Зведена!CO769</f>
        <v>30000</v>
      </c>
      <c r="AI768" s="71" t="n">
        <f aca="false">Зведена!CR769</f>
        <v>161.86</v>
      </c>
      <c r="AJ768" s="71" t="n">
        <f aca="false">Зведена!CU769</f>
        <v>1951.89</v>
      </c>
      <c r="AK768" s="71" t="n">
        <f aca="false">Зведена!CX769</f>
        <v>7.93</v>
      </c>
      <c r="AL768" s="71" t="n">
        <f aca="false">Зведена!DA769</f>
        <v>60216.19</v>
      </c>
      <c r="AM768" s="71" t="n">
        <f aca="false">Зведена!DD769</f>
        <v>15.8</v>
      </c>
      <c r="AN768" s="71" t="n">
        <f aca="false">Зведена!DG769</f>
        <v>286.05</v>
      </c>
      <c r="AO768" s="71" t="n">
        <f aca="false">Зведена!DJ769</f>
        <v>42.67</v>
      </c>
      <c r="AP768" s="71" t="n">
        <f aca="false">Зведена!DM769</f>
        <v>0</v>
      </c>
      <c r="AQ768" s="71" t="n">
        <f aca="false">Зведена!DP769</f>
        <v>0</v>
      </c>
      <c r="AR768" s="71" t="n">
        <f aca="false">Зведена!DS769</f>
        <v>432.55</v>
      </c>
      <c r="AS768" s="71" t="n">
        <f aca="false">Зведена!DV769</f>
        <v>1001.26</v>
      </c>
      <c r="AT768" s="71" t="n">
        <f aca="false">Зведена!DY769</f>
        <v>539.75</v>
      </c>
      <c r="AU768" s="71" t="n">
        <f aca="false">Зведена!EB769</f>
        <v>46.72</v>
      </c>
      <c r="AV768" s="71" t="n">
        <f aca="false">Зведена!EE769</f>
        <v>256.22</v>
      </c>
      <c r="AW768" s="71" t="n">
        <f aca="false">Зведена!EH769</f>
        <v>0</v>
      </c>
      <c r="AX768" s="71" t="n">
        <f aca="false">Зведена!EK769</f>
        <v>620.7</v>
      </c>
      <c r="AY768" s="71" t="n">
        <f aca="false">Зведена!EN769</f>
        <v>0</v>
      </c>
      <c r="AZ768" s="71" t="n">
        <f aca="false">Зведена!EQ769</f>
        <v>246.31</v>
      </c>
      <c r="BA768" s="71" t="n">
        <f aca="false">Зведена!ET769</f>
        <v>259.88</v>
      </c>
      <c r="BB768" s="71" t="n">
        <f aca="false">Зведена!EW769</f>
        <v>29598.85</v>
      </c>
      <c r="BC768" s="71" t="n">
        <f aca="false">Зведена!EZ769</f>
        <v>17.36</v>
      </c>
      <c r="BD768" s="71" t="n">
        <f aca="false">Зведена!FC769</f>
        <v>1689.1</v>
      </c>
      <c r="BE768" s="71" t="n">
        <f aca="false">Зведена!FF769</f>
        <v>0</v>
      </c>
      <c r="BF768" s="71" t="n">
        <f aca="false">Зведена!FI769</f>
        <v>7.32</v>
      </c>
      <c r="BG768" s="71" t="n">
        <f aca="false">Зведена!FL769</f>
        <v>357.31</v>
      </c>
      <c r="BH768" s="66" t="n">
        <f aca="false">VLOOKUP(C768,Зведена!$FM$4:$FP$1170,4,0)</f>
        <v>593.96</v>
      </c>
      <c r="BI768" s="66" t="n">
        <f aca="false">VLOOKUP($C768,Зведена!$FQ$4:$FT$1170,4,0)</f>
        <v>0</v>
      </c>
      <c r="BJ768" s="66" t="n">
        <f aca="false">VLOOKUP($C768,Зведена!$FU$4:$FX$1170,4,0)</f>
        <v>826.09</v>
      </c>
      <c r="BK768" s="66" t="n">
        <f aca="false">VLOOKUP($C768,Зведена!$FY$4:$GB$1170,4,0)</f>
        <v>78466.11</v>
      </c>
      <c r="BL768" s="66" t="n">
        <f aca="false">VLOOKUP($C768,Зведена!$GC$4:$GF$1180,4,0)</f>
        <v>18.3</v>
      </c>
      <c r="BM768" s="66" t="n">
        <f aca="false">VLOOKUP($C768,Зведена!$GG$4:$GJ$1180,4,0)</f>
        <v>81068.88</v>
      </c>
    </row>
    <row r="769" customFormat="false" ht="18" hidden="false" customHeight="false" outlineLevel="0" collapsed="false">
      <c r="A769" s="70" t="s">
        <v>900</v>
      </c>
      <c r="B769" s="70" t="str">
        <f aca="false">LEFT(C769,2)</f>
        <v>71</v>
      </c>
      <c r="C769" s="70" t="str">
        <f aca="false">LEFT(A769,4)</f>
        <v>7113</v>
      </c>
      <c r="D769" s="71" t="n">
        <f aca="false">Зведена!C770</f>
        <v>54.44</v>
      </c>
      <c r="E769" s="71" t="n">
        <f aca="false">Зведена!F770</f>
        <v>25.47</v>
      </c>
      <c r="F769" s="71" t="n">
        <f aca="false">Зведена!I770</f>
        <v>30.94</v>
      </c>
      <c r="G769" s="71" t="n">
        <f aca="false">Зведена!L770</f>
        <v>41.15</v>
      </c>
      <c r="H769" s="71" t="n">
        <f aca="false">Зведена!O770</f>
        <v>24.39</v>
      </c>
      <c r="I769" s="71" t="n">
        <f aca="false">Зведена!R770</f>
        <v>36.3</v>
      </c>
      <c r="J769" s="71" t="n">
        <f aca="false">Зведена!U770</f>
        <v>42.07</v>
      </c>
      <c r="K769" s="71" t="n">
        <f aca="false">Зведена!X770</f>
        <v>51.91</v>
      </c>
      <c r="L769" s="71" t="n">
        <f aca="false">Зведена!AA770</f>
        <v>85.94</v>
      </c>
      <c r="M769" s="71" t="n">
        <f aca="false">Зведена!AD770</f>
        <v>38.81</v>
      </c>
      <c r="N769" s="71" t="n">
        <f aca="false">Зведена!AG770</f>
        <v>165.45</v>
      </c>
      <c r="O769" s="71" t="n">
        <f aca="false">Зведена!AJ770</f>
        <v>48.84</v>
      </c>
      <c r="P769" s="71" t="n">
        <f aca="false">Зведена!AM770</f>
        <v>21.92</v>
      </c>
      <c r="Q769" s="71" t="n">
        <f aca="false">Зведена!AP770</f>
        <v>58.14</v>
      </c>
      <c r="R769" s="71" t="n">
        <f aca="false">Зведена!AS770</f>
        <v>44.25</v>
      </c>
      <c r="S769" s="71" t="n">
        <f aca="false">Зведена!AV770</f>
        <v>39.25</v>
      </c>
      <c r="T769" s="71" t="n">
        <f aca="false">Зведена!AY770</f>
        <v>68.66</v>
      </c>
      <c r="U769" s="71" t="n">
        <f aca="false">Зведена!BB770</f>
        <v>47.05</v>
      </c>
      <c r="V769" s="71" t="n">
        <f aca="false">Зведена!BE770</f>
        <v>14.64</v>
      </c>
      <c r="W769" s="71" t="n">
        <f aca="false">Зведена!BH770</f>
        <v>70.97</v>
      </c>
      <c r="X769" s="71" t="n">
        <f aca="false">Зведена!BK770</f>
        <v>58.96</v>
      </c>
      <c r="Y769" s="71" t="n">
        <f aca="false">Зведена!BN770</f>
        <v>61.63</v>
      </c>
      <c r="Z769" s="71" t="n">
        <f aca="false">Зведена!BQ770</f>
        <v>62.07</v>
      </c>
      <c r="AA769" s="71" t="n">
        <f aca="false">Зведена!BT770</f>
        <v>16.23</v>
      </c>
      <c r="AB769" s="71" t="n">
        <f aca="false">Зведена!BW770</f>
        <v>49.22</v>
      </c>
      <c r="AC769" s="71" t="n">
        <f aca="false">Зведена!BZ770</f>
        <v>26.33</v>
      </c>
      <c r="AD769" s="71" t="n">
        <f aca="false">Зведена!CC770</f>
        <v>63.05</v>
      </c>
      <c r="AE769" s="71" t="n">
        <f aca="false">Зведена!CF770</f>
        <v>72.81</v>
      </c>
      <c r="AF769" s="71" t="n">
        <f aca="false">Зведена!CI770</f>
        <v>39.11</v>
      </c>
      <c r="AG769" s="71" t="n">
        <f aca="false">Зведена!CL770</f>
        <v>58.15</v>
      </c>
      <c r="AH769" s="71" t="n">
        <f aca="false">Зведена!CO770</f>
        <v>75.06</v>
      </c>
      <c r="AI769" s="71" t="n">
        <f aca="false">Зведена!CR770</f>
        <v>58.24</v>
      </c>
      <c r="AJ769" s="71" t="n">
        <f aca="false">Зведена!CU770</f>
        <v>42.79</v>
      </c>
      <c r="AK769" s="71" t="n">
        <f aca="false">Зведена!CX770</f>
        <v>81.96</v>
      </c>
      <c r="AL769" s="71" t="n">
        <f aca="false">Зведена!DA770</f>
        <v>70.24</v>
      </c>
      <c r="AM769" s="71" t="n">
        <f aca="false">Зведена!DD770</f>
        <v>72.94</v>
      </c>
      <c r="AN769" s="71" t="n">
        <f aca="false">Зведена!DG770</f>
        <v>30.63</v>
      </c>
      <c r="AO769" s="71" t="n">
        <f aca="false">Зведена!DJ770</f>
        <v>49.01</v>
      </c>
      <c r="AP769" s="71" t="n">
        <f aca="false">Зведена!DM770</f>
        <v>31.05</v>
      </c>
      <c r="AQ769" s="71" t="n">
        <f aca="false">Зведена!DP770</f>
        <v>6.08</v>
      </c>
      <c r="AR769" s="71" t="n">
        <f aca="false">Зведена!DS770</f>
        <v>23.2</v>
      </c>
      <c r="AS769" s="71" t="n">
        <f aca="false">Зведена!DV770</f>
        <v>30.25</v>
      </c>
      <c r="AT769" s="71" t="n">
        <f aca="false">Зведена!DY770</f>
        <v>77.05</v>
      </c>
      <c r="AU769" s="71" t="n">
        <f aca="false">Зведена!EB770</f>
        <v>100.04</v>
      </c>
      <c r="AV769" s="71" t="n">
        <f aca="false">Зведена!EE770</f>
        <v>43.01</v>
      </c>
      <c r="AW769" s="71" t="n">
        <f aca="false">Зведена!EH770</f>
        <v>53.45</v>
      </c>
      <c r="AX769" s="71" t="n">
        <f aca="false">Зведена!EK770</f>
        <v>78.34</v>
      </c>
      <c r="AY769" s="71" t="n">
        <f aca="false">Зведена!EN770</f>
        <v>40.66</v>
      </c>
      <c r="AZ769" s="71" t="n">
        <f aca="false">Зведена!EQ770</f>
        <v>11.21</v>
      </c>
      <c r="BA769" s="71" t="n">
        <f aca="false">Зведена!ET770</f>
        <v>70.34</v>
      </c>
      <c r="BB769" s="71" t="n">
        <f aca="false">Зведена!EW770</f>
        <v>107.48</v>
      </c>
      <c r="BC769" s="71" t="n">
        <f aca="false">Зведена!EZ770</f>
        <v>37.44</v>
      </c>
      <c r="BD769" s="71" t="n">
        <f aca="false">Зведена!FC770</f>
        <v>42.73</v>
      </c>
      <c r="BE769" s="71" t="n">
        <f aca="false">Зведена!FF770</f>
        <v>42.67</v>
      </c>
      <c r="BF769" s="71" t="n">
        <f aca="false">Зведена!FI770</f>
        <v>115.65</v>
      </c>
      <c r="BG769" s="71" t="n">
        <f aca="false">Зведена!FL770</f>
        <v>95.15</v>
      </c>
      <c r="BH769" s="66" t="n">
        <f aca="false">VLOOKUP(C769,Зведена!$FM$4:$FP$1170,4,0)</f>
        <v>49.01</v>
      </c>
      <c r="BI769" s="66" t="n">
        <f aca="false">VLOOKUP($C769,Зведена!$FQ$4:$FT$1170,4,0)</f>
        <v>62.5</v>
      </c>
      <c r="BJ769" s="66" t="n">
        <f aca="false">VLOOKUP($C769,Зведена!$FU$4:$FX$1170,4,0)</f>
        <v>102.49</v>
      </c>
      <c r="BK769" s="66" t="n">
        <f aca="false">VLOOKUP($C769,Зведена!$FY$4:$GB$1170,4,0)</f>
        <v>94.26</v>
      </c>
      <c r="BL769" s="66" t="n">
        <f aca="false">VLOOKUP($C769,Зведена!$GC$4:$GF$1180,4,0)</f>
        <v>35.7</v>
      </c>
      <c r="BM769" s="66" t="n">
        <f aca="false">VLOOKUP($C769,Зведена!$GG$4:$GJ$1180,4,0)</f>
        <v>18.96</v>
      </c>
    </row>
    <row r="770" customFormat="false" ht="18" hidden="false" customHeight="false" outlineLevel="0" collapsed="false">
      <c r="A770" s="70" t="s">
        <v>901</v>
      </c>
      <c r="B770" s="70" t="str">
        <f aca="false">LEFT(C770,2)</f>
        <v>71</v>
      </c>
      <c r="C770" s="70" t="str">
        <f aca="false">LEFT(A770,4)</f>
        <v>7114</v>
      </c>
      <c r="D770" s="71" t="n">
        <f aca="false">Зведена!C771</f>
        <v>1.8</v>
      </c>
      <c r="E770" s="71" t="n">
        <f aca="false">Зведена!F771</f>
        <v>0</v>
      </c>
      <c r="F770" s="71" t="n">
        <f aca="false">Зведена!I771</f>
        <v>0</v>
      </c>
      <c r="G770" s="71" t="n">
        <f aca="false">Зведена!L771</f>
        <v>0</v>
      </c>
      <c r="H770" s="71" t="n">
        <f aca="false">Зведена!O771</f>
        <v>0</v>
      </c>
      <c r="I770" s="71" t="n">
        <f aca="false">Зведена!R771</f>
        <v>0.02</v>
      </c>
      <c r="J770" s="71" t="n">
        <f aca="false">Зведена!U771</f>
        <v>0.93</v>
      </c>
      <c r="K770" s="71" t="n">
        <f aca="false">Зведена!X771</f>
        <v>0</v>
      </c>
      <c r="L770" s="71" t="n">
        <f aca="false">Зведена!AA771</f>
        <v>0</v>
      </c>
      <c r="M770" s="71" t="n">
        <f aca="false">Зведена!AD771</f>
        <v>0</v>
      </c>
      <c r="N770" s="71" t="n">
        <f aca="false">Зведена!AG771</f>
        <v>1.61</v>
      </c>
      <c r="O770" s="71" t="n">
        <f aca="false">Зведена!AJ771</f>
        <v>0</v>
      </c>
      <c r="P770" s="71" t="n">
        <f aca="false">Зведена!AM771</f>
        <v>0</v>
      </c>
      <c r="Q770" s="71" t="n">
        <f aca="false">Зведена!AP771</f>
        <v>0</v>
      </c>
      <c r="R770" s="71" t="n">
        <f aca="false">Зведена!AS771</f>
        <v>0.46</v>
      </c>
      <c r="S770" s="71" t="n">
        <f aca="false">Зведена!AV771</f>
        <v>0</v>
      </c>
      <c r="T770" s="71" t="n">
        <f aca="false">Зведена!AY771</f>
        <v>0</v>
      </c>
      <c r="U770" s="71" t="n">
        <f aca="false">Зведена!BB771</f>
        <v>0.36</v>
      </c>
      <c r="V770" s="71" t="n">
        <f aca="false">Зведена!BE771</f>
        <v>0</v>
      </c>
      <c r="W770" s="71" t="n">
        <f aca="false">Зведена!BH771</f>
        <v>3.21</v>
      </c>
      <c r="X770" s="71" t="n">
        <f aca="false">Зведена!BK771</f>
        <v>4.48</v>
      </c>
      <c r="Y770" s="71" t="n">
        <f aca="false">Зведена!BN771</f>
        <v>1.3</v>
      </c>
      <c r="Z770" s="71" t="n">
        <f aca="false">Зведена!BQ771</f>
        <v>3.57</v>
      </c>
      <c r="AA770" s="71" t="n">
        <f aca="false">Зведена!BT771</f>
        <v>0</v>
      </c>
      <c r="AB770" s="71" t="n">
        <f aca="false">Зведена!BW771</f>
        <v>0</v>
      </c>
      <c r="AC770" s="71" t="n">
        <f aca="false">Зведена!BZ771</f>
        <v>0</v>
      </c>
      <c r="AD770" s="71" t="n">
        <f aca="false">Зведена!CC771</f>
        <v>0</v>
      </c>
      <c r="AE770" s="71" t="n">
        <f aca="false">Зведена!CF771</f>
        <v>0</v>
      </c>
      <c r="AF770" s="71" t="n">
        <f aca="false">Зведена!CI771</f>
        <v>14.91</v>
      </c>
      <c r="AG770" s="71" t="n">
        <f aca="false">Зведена!CL771</f>
        <v>0</v>
      </c>
      <c r="AH770" s="71" t="n">
        <f aca="false">Зведена!CO771</f>
        <v>0</v>
      </c>
      <c r="AI770" s="71" t="n">
        <f aca="false">Зведена!CR771</f>
        <v>0</v>
      </c>
      <c r="AJ770" s="71" t="n">
        <f aca="false">Зведена!CU771</f>
        <v>0</v>
      </c>
      <c r="AK770" s="71" t="n">
        <f aca="false">Зведена!CX771</f>
        <v>0</v>
      </c>
      <c r="AL770" s="71" t="n">
        <f aca="false">Зведена!DA771</f>
        <v>0</v>
      </c>
      <c r="AM770" s="71" t="n">
        <f aca="false">Зведена!DD771</f>
        <v>0</v>
      </c>
      <c r="AN770" s="71" t="n">
        <f aca="false">Зведена!DG771</f>
        <v>0</v>
      </c>
      <c r="AO770" s="71" t="n">
        <f aca="false">Зведена!DJ771</f>
        <v>27.23</v>
      </c>
      <c r="AP770" s="71" t="n">
        <f aca="false">Зведена!DM771</f>
        <v>0</v>
      </c>
      <c r="AQ770" s="71" t="n">
        <f aca="false">Зведена!DP771</f>
        <v>1.65</v>
      </c>
      <c r="AR770" s="71" t="n">
        <f aca="false">Зведена!DS771</f>
        <v>2.22</v>
      </c>
      <c r="AS770" s="71" t="n">
        <f aca="false">Зведена!DV771</f>
        <v>4.95</v>
      </c>
      <c r="AT770" s="71" t="n">
        <f aca="false">Зведена!DY771</f>
        <v>0.43</v>
      </c>
      <c r="AU770" s="71" t="n">
        <f aca="false">Зведена!EB771</f>
        <v>0</v>
      </c>
      <c r="AV770" s="71" t="n">
        <f aca="false">Зведена!EE771</f>
        <v>0</v>
      </c>
      <c r="AW770" s="71" t="n">
        <f aca="false">Зведена!EH771</f>
        <v>0</v>
      </c>
      <c r="AX770" s="71" t="n">
        <f aca="false">Зведена!EK771</f>
        <v>0.01</v>
      </c>
      <c r="AY770" s="71" t="n">
        <f aca="false">Зведена!EN771</f>
        <v>0.59</v>
      </c>
      <c r="AZ770" s="71" t="n">
        <f aca="false">Зведена!EQ771</f>
        <v>0</v>
      </c>
      <c r="BA770" s="71" t="n">
        <f aca="false">Зведена!ET771</f>
        <v>0</v>
      </c>
      <c r="BB770" s="71" t="n">
        <f aca="false">Зведена!EW771</f>
        <v>1.46</v>
      </c>
      <c r="BC770" s="71" t="n">
        <f aca="false">Зведена!EZ771</f>
        <v>0</v>
      </c>
      <c r="BD770" s="71" t="n">
        <f aca="false">Зведена!FC771</f>
        <v>0</v>
      </c>
      <c r="BE770" s="71" t="n">
        <f aca="false">Зведена!FF771</f>
        <v>0</v>
      </c>
      <c r="BF770" s="71" t="n">
        <f aca="false">Зведена!FI771</f>
        <v>6.45</v>
      </c>
      <c r="BG770" s="71" t="n">
        <f aca="false">Зведена!FL771</f>
        <v>0</v>
      </c>
      <c r="BH770" s="66" t="n">
        <f aca="false">VLOOKUP(C770,Зведена!$FM$4:$FP$1170,4,0)</f>
        <v>0.01</v>
      </c>
      <c r="BI770" s="66" t="n">
        <f aca="false">VLOOKUP($C770,Зведена!$FQ$4:$FT$1170,4,0)</f>
        <v>7.01</v>
      </c>
      <c r="BJ770" s="66" t="n">
        <f aca="false">VLOOKUP($C770,Зведена!$FU$4:$FX$1170,4,0)</f>
        <v>0.62</v>
      </c>
      <c r="BK770" s="66" t="n">
        <f aca="false">VLOOKUP($C770,Зведена!$FY$4:$GB$1170,4,0)</f>
        <v>0</v>
      </c>
      <c r="BL770" s="66" t="n">
        <f aca="false">VLOOKUP($C770,Зведена!$GC$4:$GF$1180,4,0)</f>
        <v>0</v>
      </c>
      <c r="BM770" s="66" t="n">
        <f aca="false">VLOOKUP($C770,Зведена!$GG$4:$GJ$1180,4,0)</f>
        <v>0</v>
      </c>
    </row>
    <row r="771" customFormat="false" ht="18" hidden="false" customHeight="false" outlineLevel="0" collapsed="false">
      <c r="A771" s="70" t="s">
        <v>902</v>
      </c>
      <c r="B771" s="70" t="str">
        <f aca="false">LEFT(C771,2)</f>
        <v>71</v>
      </c>
      <c r="C771" s="70" t="str">
        <f aca="false">LEFT(A771,4)</f>
        <v>7115</v>
      </c>
      <c r="D771" s="71" t="n">
        <f aca="false">Зведена!C772</f>
        <v>7.3</v>
      </c>
      <c r="E771" s="71" t="n">
        <f aca="false">Зведена!F772</f>
        <v>14.61</v>
      </c>
      <c r="F771" s="71" t="n">
        <f aca="false">Зведена!I772</f>
        <v>15.71</v>
      </c>
      <c r="G771" s="71" t="n">
        <f aca="false">Зведена!L772</f>
        <v>15.01</v>
      </c>
      <c r="H771" s="71" t="n">
        <f aca="false">Зведена!O772</f>
        <v>14.1</v>
      </c>
      <c r="I771" s="71" t="n">
        <f aca="false">Зведена!R772</f>
        <v>15.64</v>
      </c>
      <c r="J771" s="71" t="n">
        <f aca="false">Зведена!U772</f>
        <v>4.16</v>
      </c>
      <c r="K771" s="71" t="n">
        <f aca="false">Зведена!X772</f>
        <v>7.7</v>
      </c>
      <c r="L771" s="71" t="n">
        <f aca="false">Зведена!AA772</f>
        <v>11.52</v>
      </c>
      <c r="M771" s="71" t="n">
        <f aca="false">Зведена!AD772</f>
        <v>19.72</v>
      </c>
      <c r="N771" s="71" t="n">
        <f aca="false">Зведена!AG772</f>
        <v>20.86</v>
      </c>
      <c r="O771" s="71" t="n">
        <f aca="false">Зведена!AJ772</f>
        <v>13.52</v>
      </c>
      <c r="P771" s="71" t="n">
        <f aca="false">Зведена!AM772</f>
        <v>18.75</v>
      </c>
      <c r="Q771" s="71" t="n">
        <f aca="false">Зведена!AP772</f>
        <v>17.97</v>
      </c>
      <c r="R771" s="71" t="n">
        <f aca="false">Зведена!AS772</f>
        <v>16.39</v>
      </c>
      <c r="S771" s="71" t="n">
        <f aca="false">Зведена!AV772</f>
        <v>17.11</v>
      </c>
      <c r="T771" s="71" t="n">
        <f aca="false">Зведена!AY772</f>
        <v>14.56</v>
      </c>
      <c r="U771" s="71" t="n">
        <f aca="false">Зведена!BB772</f>
        <v>17.62</v>
      </c>
      <c r="V771" s="71" t="n">
        <f aca="false">Зведена!BE772</f>
        <v>5.13</v>
      </c>
      <c r="W771" s="71" t="n">
        <f aca="false">Зведена!BH772</f>
        <v>19.5</v>
      </c>
      <c r="X771" s="71" t="n">
        <f aca="false">Зведена!BK772</f>
        <v>19.35</v>
      </c>
      <c r="Y771" s="71" t="n">
        <f aca="false">Зведена!BN772</f>
        <v>18.48</v>
      </c>
      <c r="Z771" s="71" t="n">
        <f aca="false">Зведена!BQ772</f>
        <v>21.32</v>
      </c>
      <c r="AA771" s="71" t="n">
        <f aca="false">Зведена!BT772</f>
        <v>8.61</v>
      </c>
      <c r="AB771" s="71" t="n">
        <f aca="false">Зведена!BW772</f>
        <v>15.16</v>
      </c>
      <c r="AC771" s="71" t="n">
        <f aca="false">Зведена!BZ772</f>
        <v>20.53</v>
      </c>
      <c r="AD771" s="71" t="n">
        <f aca="false">Зведена!CC772</f>
        <v>18.3</v>
      </c>
      <c r="AE771" s="71" t="n">
        <f aca="false">Зведена!CF772</f>
        <v>24.55</v>
      </c>
      <c r="AF771" s="71" t="n">
        <f aca="false">Зведена!CI772</f>
        <v>13.61</v>
      </c>
      <c r="AG771" s="71" t="n">
        <f aca="false">Зведена!CL772</f>
        <v>16.36</v>
      </c>
      <c r="AH771" s="71" t="n">
        <f aca="false">Зведена!CO772</f>
        <v>8.53</v>
      </c>
      <c r="AI771" s="71" t="n">
        <f aca="false">Зведена!CR772</f>
        <v>24.88</v>
      </c>
      <c r="AJ771" s="71" t="n">
        <f aca="false">Зведена!CU772</f>
        <v>11.45</v>
      </c>
      <c r="AK771" s="71" t="n">
        <f aca="false">Зведена!CX772</f>
        <v>25.52</v>
      </c>
      <c r="AL771" s="71" t="n">
        <f aca="false">Зведена!DA772</f>
        <v>14.69</v>
      </c>
      <c r="AM771" s="71" t="n">
        <f aca="false">Зведена!DD772</f>
        <v>13.68</v>
      </c>
      <c r="AN771" s="71" t="n">
        <f aca="false">Зведена!DG772</f>
        <v>25.63</v>
      </c>
      <c r="AO771" s="71" t="n">
        <f aca="false">Зведена!DJ772</f>
        <v>14.54</v>
      </c>
      <c r="AP771" s="71" t="n">
        <f aca="false">Зведена!DM772</f>
        <v>6.14</v>
      </c>
      <c r="AQ771" s="71" t="n">
        <f aca="false">Зведена!DP772</f>
        <v>7.08</v>
      </c>
      <c r="AR771" s="71" t="n">
        <f aca="false">Зведена!DS772</f>
        <v>9.6</v>
      </c>
      <c r="AS771" s="71" t="n">
        <f aca="false">Зведена!DV772</f>
        <v>8.53</v>
      </c>
      <c r="AT771" s="71" t="n">
        <f aca="false">Зведена!DY772</f>
        <v>5.83</v>
      </c>
      <c r="AU771" s="71" t="n">
        <f aca="false">Зведена!EB772</f>
        <v>8.2</v>
      </c>
      <c r="AV771" s="71" t="n">
        <f aca="false">Зведена!EE772</f>
        <v>9.45</v>
      </c>
      <c r="AW771" s="71" t="n">
        <f aca="false">Зведена!EH772</f>
        <v>11.34</v>
      </c>
      <c r="AX771" s="71" t="n">
        <f aca="false">Зведена!EK772</f>
        <v>8.65</v>
      </c>
      <c r="AY771" s="71" t="n">
        <f aca="false">Зведена!EN772</f>
        <v>7.4</v>
      </c>
      <c r="AZ771" s="71" t="n">
        <f aca="false">Зведена!EQ772</f>
        <v>6.68</v>
      </c>
      <c r="BA771" s="71" t="n">
        <f aca="false">Зведена!ET772</f>
        <v>11.64</v>
      </c>
      <c r="BB771" s="71" t="n">
        <f aca="false">Зведена!EW772</f>
        <v>7.9</v>
      </c>
      <c r="BC771" s="71" t="n">
        <f aca="false">Зведена!EZ772</f>
        <v>12.31</v>
      </c>
      <c r="BD771" s="71" t="n">
        <f aca="false">Зведена!FC772</f>
        <v>8.95</v>
      </c>
      <c r="BE771" s="71" t="n">
        <f aca="false">Зведена!FF772</f>
        <v>13.34</v>
      </c>
      <c r="BF771" s="71" t="n">
        <f aca="false">Зведена!FI772</f>
        <v>4.2</v>
      </c>
      <c r="BG771" s="71" t="n">
        <f aca="false">Зведена!FL772</f>
        <v>9.62</v>
      </c>
      <c r="BH771" s="66" t="n">
        <f aca="false">VLOOKUP(C771,Зведена!$FM$4:$FP$1170,4,0)</f>
        <v>10.66</v>
      </c>
      <c r="BI771" s="66" t="n">
        <f aca="false">VLOOKUP($C771,Зведена!$FQ$4:$FT$1170,4,0)</f>
        <v>10.28</v>
      </c>
      <c r="BJ771" s="66" t="n">
        <f aca="false">VLOOKUP($C771,Зведена!$FU$4:$FX$1170,4,0)</f>
        <v>9.28</v>
      </c>
      <c r="BK771" s="66" t="n">
        <f aca="false">VLOOKUP($C771,Зведена!$FY$4:$GB$1170,4,0)</f>
        <v>8.76</v>
      </c>
      <c r="BL771" s="66" t="n">
        <f aca="false">VLOOKUP($C771,Зведена!$GC$4:$GF$1180,4,0)</f>
        <v>8.07</v>
      </c>
      <c r="BM771" s="66" t="n">
        <f aca="false">VLOOKUP($C771,Зведена!$GG$4:$GJ$1180,4,0)</f>
        <v>8</v>
      </c>
    </row>
    <row r="772" customFormat="false" ht="18" hidden="false" customHeight="false" outlineLevel="0" collapsed="false">
      <c r="A772" s="70" t="s">
        <v>903</v>
      </c>
      <c r="B772" s="70" t="str">
        <f aca="false">LEFT(C772,2)</f>
        <v>71</v>
      </c>
      <c r="C772" s="70" t="str">
        <f aca="false">LEFT(A772,4)</f>
        <v>7116</v>
      </c>
      <c r="D772" s="71" t="n">
        <f aca="false">Зведена!C773</f>
        <v>29.03</v>
      </c>
      <c r="E772" s="71" t="n">
        <f aca="false">Зведена!F773</f>
        <v>0.04</v>
      </c>
      <c r="F772" s="71" t="n">
        <f aca="false">Зведена!I773</f>
        <v>0.16</v>
      </c>
      <c r="G772" s="71" t="n">
        <f aca="false">Зведена!L773</f>
        <v>22.82</v>
      </c>
      <c r="H772" s="71" t="n">
        <f aca="false">Зведена!O773</f>
        <v>2.07</v>
      </c>
      <c r="I772" s="71" t="n">
        <f aca="false">Зведена!R773</f>
        <v>7.11</v>
      </c>
      <c r="J772" s="71" t="n">
        <f aca="false">Зведена!U773</f>
        <v>50.28</v>
      </c>
      <c r="K772" s="71" t="n">
        <f aca="false">Зведена!X773</f>
        <v>0.23</v>
      </c>
      <c r="L772" s="71" t="n">
        <f aca="false">Зведена!AA773</f>
        <v>0.14</v>
      </c>
      <c r="M772" s="71" t="n">
        <f aca="false">Зведена!AD773</f>
        <v>27.36</v>
      </c>
      <c r="N772" s="71" t="n">
        <f aca="false">Зведена!AG773</f>
        <v>0.31</v>
      </c>
      <c r="O772" s="71" t="n">
        <f aca="false">Зведена!AJ773</f>
        <v>1.58</v>
      </c>
      <c r="P772" s="71" t="n">
        <f aca="false">Зведена!AM773</f>
        <v>0.03</v>
      </c>
      <c r="Q772" s="71" t="n">
        <f aca="false">Зведена!AP773</f>
        <v>28.27</v>
      </c>
      <c r="R772" s="71" t="n">
        <f aca="false">Зведена!AS773</f>
        <v>35.13</v>
      </c>
      <c r="S772" s="71" t="n">
        <f aca="false">Зведена!AV773</f>
        <v>0</v>
      </c>
      <c r="T772" s="71" t="n">
        <f aca="false">Зведена!AY773</f>
        <v>46.91</v>
      </c>
      <c r="U772" s="71" t="n">
        <f aca="false">Зведена!BB773</f>
        <v>0.75</v>
      </c>
      <c r="V772" s="71" t="n">
        <f aca="false">Зведена!BE773</f>
        <v>4.87</v>
      </c>
      <c r="W772" s="71" t="n">
        <f aca="false">Зведена!BH773</f>
        <v>11.37</v>
      </c>
      <c r="X772" s="71" t="n">
        <f aca="false">Зведена!BK773</f>
        <v>21.42</v>
      </c>
      <c r="Y772" s="71" t="n">
        <f aca="false">Зведена!BN773</f>
        <v>6.24</v>
      </c>
      <c r="Z772" s="71" t="n">
        <f aca="false">Зведена!BQ773</f>
        <v>71.53</v>
      </c>
      <c r="AA772" s="71" t="n">
        <f aca="false">Зведена!BT773</f>
        <v>0.07</v>
      </c>
      <c r="AB772" s="71" t="n">
        <f aca="false">Зведена!BW773</f>
        <v>1.36</v>
      </c>
      <c r="AC772" s="71" t="n">
        <f aca="false">Зведена!BZ773</f>
        <v>0.51</v>
      </c>
      <c r="AD772" s="71" t="n">
        <f aca="false">Зведена!CC773</f>
        <v>0.22</v>
      </c>
      <c r="AE772" s="71" t="n">
        <f aca="false">Зведена!CF773</f>
        <v>29.39</v>
      </c>
      <c r="AF772" s="71" t="n">
        <f aca="false">Зведена!CI773</f>
        <v>49.06</v>
      </c>
      <c r="AG772" s="71" t="n">
        <f aca="false">Зведена!CL773</f>
        <v>57.23</v>
      </c>
      <c r="AH772" s="71" t="n">
        <f aca="false">Зведена!CO773</f>
        <v>14.91</v>
      </c>
      <c r="AI772" s="71" t="n">
        <f aca="false">Зведена!CR773</f>
        <v>4.39</v>
      </c>
      <c r="AJ772" s="71" t="n">
        <f aca="false">Зведена!CU773</f>
        <v>14.95</v>
      </c>
      <c r="AK772" s="71" t="n">
        <f aca="false">Зведена!CX773</f>
        <v>2.61</v>
      </c>
      <c r="AL772" s="71" t="n">
        <f aca="false">Зведена!DA773</f>
        <v>30.87</v>
      </c>
      <c r="AM772" s="71" t="n">
        <f aca="false">Зведена!DD773</f>
        <v>6.27</v>
      </c>
      <c r="AN772" s="71" t="n">
        <f aca="false">Зведена!DG773</f>
        <v>48.01</v>
      </c>
      <c r="AO772" s="71" t="n">
        <f aca="false">Зведена!DJ773</f>
        <v>23.79</v>
      </c>
      <c r="AP772" s="71" t="n">
        <f aca="false">Зведена!DM773</f>
        <v>13.41</v>
      </c>
      <c r="AQ772" s="71" t="n">
        <f aca="false">Зведена!DP773</f>
        <v>1.95</v>
      </c>
      <c r="AR772" s="71" t="n">
        <f aca="false">Зведена!DS773</f>
        <v>1.12</v>
      </c>
      <c r="AS772" s="71" t="n">
        <f aca="false">Зведена!DV773</f>
        <v>0.65</v>
      </c>
      <c r="AT772" s="71" t="n">
        <f aca="false">Зведена!DY773</f>
        <v>40.15</v>
      </c>
      <c r="AU772" s="71" t="n">
        <f aca="false">Зведена!EB773</f>
        <v>10.91</v>
      </c>
      <c r="AV772" s="71" t="n">
        <f aca="false">Зведена!EE773</f>
        <v>54.32</v>
      </c>
      <c r="AW772" s="71" t="n">
        <f aca="false">Зведена!EH773</f>
        <v>48.18</v>
      </c>
      <c r="AX772" s="71" t="n">
        <f aca="false">Зведена!EK773</f>
        <v>129.81</v>
      </c>
      <c r="AY772" s="71" t="n">
        <f aca="false">Зведена!EN773</f>
        <v>97.92</v>
      </c>
      <c r="AZ772" s="71" t="n">
        <f aca="false">Зведена!EQ773</f>
        <v>51.89</v>
      </c>
      <c r="BA772" s="71" t="n">
        <f aca="false">Зведена!ET773</f>
        <v>80.95</v>
      </c>
      <c r="BB772" s="71" t="n">
        <f aca="false">Зведена!EW773</f>
        <v>50.85</v>
      </c>
      <c r="BC772" s="71" t="n">
        <f aca="false">Зведена!EZ773</f>
        <v>60.5</v>
      </c>
      <c r="BD772" s="71" t="n">
        <f aca="false">Зведена!FC773</f>
        <v>66.78</v>
      </c>
      <c r="BE772" s="71" t="n">
        <f aca="false">Зведена!FF773</f>
        <v>128.16</v>
      </c>
      <c r="BF772" s="71" t="n">
        <f aca="false">Зведена!FI773</f>
        <v>127.15</v>
      </c>
      <c r="BG772" s="71" t="n">
        <f aca="false">Зведена!FL773</f>
        <v>115.01</v>
      </c>
      <c r="BH772" s="66" t="n">
        <f aca="false">VLOOKUP(C772,Зведена!$FM$4:$FP$1170,4,0)</f>
        <v>11.11</v>
      </c>
      <c r="BI772" s="66" t="n">
        <f aca="false">VLOOKUP($C772,Зведена!$FQ$4:$FT$1170,4,0)</f>
        <v>177.28</v>
      </c>
      <c r="BJ772" s="66" t="n">
        <f aca="false">VLOOKUP($C772,Зведена!$FU$4:$FX$1170,4,0)</f>
        <v>60.65</v>
      </c>
      <c r="BK772" s="66" t="n">
        <f aca="false">VLOOKUP($C772,Зведена!$FY$4:$GB$1170,4,0)</f>
        <v>126.81</v>
      </c>
      <c r="BL772" s="66" t="n">
        <f aca="false">VLOOKUP($C772,Зведена!$GC$4:$GF$1180,4,0)</f>
        <v>2.94</v>
      </c>
      <c r="BM772" s="66" t="n">
        <f aca="false">VLOOKUP($C772,Зведена!$GG$4:$GJ$1180,4,0)</f>
        <v>125.91</v>
      </c>
    </row>
    <row r="773" customFormat="false" ht="18" hidden="false" customHeight="false" outlineLevel="0" collapsed="false">
      <c r="A773" s="70" t="s">
        <v>904</v>
      </c>
      <c r="B773" s="70" t="str">
        <f aca="false">LEFT(C773,2)</f>
        <v>71</v>
      </c>
      <c r="C773" s="70" t="str">
        <f aca="false">LEFT(A773,4)</f>
        <v>7117</v>
      </c>
      <c r="D773" s="71" t="n">
        <f aca="false">Зведена!C774</f>
        <v>351.05</v>
      </c>
      <c r="E773" s="71" t="n">
        <f aca="false">Зведена!F774</f>
        <v>165.56</v>
      </c>
      <c r="F773" s="71" t="n">
        <f aca="false">Зведена!I774</f>
        <v>216.13</v>
      </c>
      <c r="G773" s="71" t="n">
        <f aca="false">Зведена!L774</f>
        <v>207.22</v>
      </c>
      <c r="H773" s="71" t="n">
        <f aca="false">Зведена!O774</f>
        <v>1083.19</v>
      </c>
      <c r="I773" s="71" t="n">
        <f aca="false">Зведена!R774</f>
        <v>1037.86</v>
      </c>
      <c r="J773" s="71" t="n">
        <f aca="false">Зведена!U774</f>
        <v>363.14</v>
      </c>
      <c r="K773" s="71" t="n">
        <f aca="false">Зведена!X774</f>
        <v>332.86</v>
      </c>
      <c r="L773" s="71" t="n">
        <f aca="false">Зведена!AA774</f>
        <v>340.67</v>
      </c>
      <c r="M773" s="71" t="n">
        <f aca="false">Зведена!AD774</f>
        <v>500.38</v>
      </c>
      <c r="N773" s="71" t="n">
        <f aca="false">Зведена!AG774</f>
        <v>507.81</v>
      </c>
      <c r="O773" s="71" t="n">
        <f aca="false">Зведена!AJ774</f>
        <v>555.07</v>
      </c>
      <c r="P773" s="71" t="n">
        <f aca="false">Зведена!AM774</f>
        <v>603.92</v>
      </c>
      <c r="Q773" s="71" t="n">
        <f aca="false">Зведена!AP774</f>
        <v>739.26</v>
      </c>
      <c r="R773" s="71" t="n">
        <f aca="false">Зведена!AS774</f>
        <v>545.06</v>
      </c>
      <c r="S773" s="71" t="n">
        <f aca="false">Зведена!AV774</f>
        <v>1105.89</v>
      </c>
      <c r="T773" s="71" t="n">
        <f aca="false">Зведена!AY774</f>
        <v>1002.43</v>
      </c>
      <c r="U773" s="71" t="n">
        <f aca="false">Зведена!BB774</f>
        <v>1147.84</v>
      </c>
      <c r="V773" s="71" t="n">
        <f aca="false">Зведена!BE774</f>
        <v>1030.14</v>
      </c>
      <c r="W773" s="71" t="n">
        <f aca="false">Зведена!BH774</f>
        <v>841.98</v>
      </c>
      <c r="X773" s="71" t="n">
        <f aca="false">Зведена!BK774</f>
        <v>597.84</v>
      </c>
      <c r="Y773" s="71" t="n">
        <f aca="false">Зведена!BN774</f>
        <v>793.56</v>
      </c>
      <c r="Z773" s="71" t="n">
        <f aca="false">Зведена!BQ774</f>
        <v>848.83</v>
      </c>
      <c r="AA773" s="71" t="n">
        <f aca="false">Зведена!BT774</f>
        <v>645.91</v>
      </c>
      <c r="AB773" s="71" t="n">
        <f aca="false">Зведена!BW774</f>
        <v>687.97</v>
      </c>
      <c r="AC773" s="71" t="n">
        <f aca="false">Зведена!BZ774</f>
        <v>1299.73</v>
      </c>
      <c r="AD773" s="71" t="n">
        <f aca="false">Зведена!CC774</f>
        <v>918.01</v>
      </c>
      <c r="AE773" s="71" t="n">
        <f aca="false">Зведена!CF774</f>
        <v>717.28</v>
      </c>
      <c r="AF773" s="71" t="n">
        <f aca="false">Зведена!CI774</f>
        <v>1373.3</v>
      </c>
      <c r="AG773" s="71" t="n">
        <f aca="false">Зведена!CL774</f>
        <v>562.37</v>
      </c>
      <c r="AH773" s="71" t="n">
        <f aca="false">Зведена!CO774</f>
        <v>571.01</v>
      </c>
      <c r="AI773" s="71" t="n">
        <f aca="false">Зведена!CR774</f>
        <v>772.71</v>
      </c>
      <c r="AJ773" s="71" t="n">
        <f aca="false">Зведена!CU774</f>
        <v>874.51</v>
      </c>
      <c r="AK773" s="71" t="n">
        <f aca="false">Зведена!CX774</f>
        <v>528.78</v>
      </c>
      <c r="AL773" s="71" t="n">
        <f aca="false">Зведена!DA774</f>
        <v>698.47</v>
      </c>
      <c r="AM773" s="71" t="n">
        <f aca="false">Зведена!DD774</f>
        <v>441.63</v>
      </c>
      <c r="AN773" s="71" t="n">
        <f aca="false">Зведена!DG774</f>
        <v>480.52</v>
      </c>
      <c r="AO773" s="71" t="n">
        <f aca="false">Зведена!DJ774</f>
        <v>619.34</v>
      </c>
      <c r="AP773" s="71" t="n">
        <f aca="false">Зведена!DM774</f>
        <v>435.72</v>
      </c>
      <c r="AQ773" s="71" t="n">
        <f aca="false">Зведена!DP774</f>
        <v>169.61</v>
      </c>
      <c r="AR773" s="71" t="n">
        <f aca="false">Зведена!DS774</f>
        <v>100.03</v>
      </c>
      <c r="AS773" s="71" t="n">
        <f aca="false">Зведена!DV774</f>
        <v>95.76</v>
      </c>
      <c r="AT773" s="71" t="n">
        <f aca="false">Зведена!DY774</f>
        <v>313.97</v>
      </c>
      <c r="AU773" s="71" t="n">
        <f aca="false">Зведена!EB774</f>
        <v>416.78</v>
      </c>
      <c r="AV773" s="71" t="n">
        <f aca="false">Зведена!EE774</f>
        <v>511.69</v>
      </c>
      <c r="AW773" s="71" t="n">
        <f aca="false">Зведена!EH774</f>
        <v>729.19</v>
      </c>
      <c r="AX773" s="71" t="n">
        <f aca="false">Зведена!EK774</f>
        <v>583.57</v>
      </c>
      <c r="AY773" s="71" t="n">
        <f aca="false">Зведена!EN774</f>
        <v>258.05</v>
      </c>
      <c r="AZ773" s="71" t="n">
        <f aca="false">Зведена!EQ774</f>
        <v>309.15</v>
      </c>
      <c r="BA773" s="71" t="n">
        <f aca="false">Зведена!ET774</f>
        <v>464.2</v>
      </c>
      <c r="BB773" s="71" t="n">
        <f aca="false">Зведена!EW774</f>
        <v>562.28</v>
      </c>
      <c r="BC773" s="71" t="n">
        <f aca="false">Зведена!EZ774</f>
        <v>412.24</v>
      </c>
      <c r="BD773" s="71" t="n">
        <f aca="false">Зведена!FC774</f>
        <v>1607.1</v>
      </c>
      <c r="BE773" s="71" t="n">
        <f aca="false">Зведена!FF774</f>
        <v>576.25</v>
      </c>
      <c r="BF773" s="71" t="n">
        <f aca="false">Зведена!FI774</f>
        <v>948.6</v>
      </c>
      <c r="BG773" s="71" t="n">
        <f aca="false">Зведена!FL774</f>
        <v>1975.4</v>
      </c>
      <c r="BH773" s="66" t="n">
        <f aca="false">VLOOKUP(C773,Зведена!$FM$4:$FP$1170,4,0)</f>
        <v>2112.28</v>
      </c>
      <c r="BI773" s="66" t="n">
        <f aca="false">VLOOKUP($C773,Зведена!$FQ$4:$FT$1170,4,0)</f>
        <v>2444.91</v>
      </c>
      <c r="BJ773" s="66" t="n">
        <f aca="false">VLOOKUP($C773,Зведена!$FU$4:$FX$1170,4,0)</f>
        <v>4486.96</v>
      </c>
      <c r="BK773" s="66" t="n">
        <f aca="false">VLOOKUP($C773,Зведена!$FY$4:$GB$1170,4,0)</f>
        <v>2195.54</v>
      </c>
      <c r="BL773" s="66" t="n">
        <f aca="false">VLOOKUP($C773,Зведена!$GC$4:$GF$1180,4,0)</f>
        <v>4279.59</v>
      </c>
      <c r="BM773" s="66" t="n">
        <f aca="false">VLOOKUP($C773,Зведена!$GG$4:$GJ$1180,4,0)</f>
        <v>3703.27</v>
      </c>
    </row>
    <row r="774" customFormat="false" ht="18" hidden="false" customHeight="false" outlineLevel="0" collapsed="false">
      <c r="A774" s="70" t="s">
        <v>905</v>
      </c>
      <c r="B774" s="70" t="str">
        <f aca="false">LEFT(C774,2)</f>
        <v>71</v>
      </c>
      <c r="C774" s="70" t="str">
        <f aca="false">LEFT(A774,4)</f>
        <v>7118</v>
      </c>
      <c r="D774" s="71" t="n">
        <f aca="false">Зведена!C775</f>
        <v>0</v>
      </c>
      <c r="E774" s="71" t="n">
        <f aca="false">Зведена!F775</f>
        <v>0</v>
      </c>
      <c r="F774" s="71" t="n">
        <f aca="false">Зведена!I775</f>
        <v>0</v>
      </c>
      <c r="G774" s="71" t="n">
        <f aca="false">Зведена!L775</f>
        <v>0</v>
      </c>
      <c r="H774" s="71" t="n">
        <f aca="false">Зведена!O775</f>
        <v>0</v>
      </c>
      <c r="I774" s="71" t="n">
        <f aca="false">Зведена!R775</f>
        <v>0</v>
      </c>
      <c r="J774" s="71" t="n">
        <f aca="false">Зведена!U775</f>
        <v>0</v>
      </c>
      <c r="K774" s="71" t="n">
        <f aca="false">Зведена!X775</f>
        <v>0</v>
      </c>
      <c r="L774" s="71" t="n">
        <f aca="false">Зведена!AA775</f>
        <v>0</v>
      </c>
      <c r="M774" s="71" t="n">
        <f aca="false">Зведена!AD775</f>
        <v>0</v>
      </c>
      <c r="N774" s="71" t="n">
        <f aca="false">Зведена!AG775</f>
        <v>0</v>
      </c>
      <c r="O774" s="71" t="n">
        <f aca="false">Зведена!AJ775</f>
        <v>0</v>
      </c>
      <c r="P774" s="71" t="n">
        <f aca="false">Зведена!AM775</f>
        <v>0</v>
      </c>
      <c r="Q774" s="71" t="n">
        <f aca="false">Зведена!AP775</f>
        <v>0</v>
      </c>
      <c r="R774" s="71" t="n">
        <f aca="false">Зведена!AS775</f>
        <v>0</v>
      </c>
      <c r="S774" s="71" t="n">
        <f aca="false">Зведена!AV775</f>
        <v>0</v>
      </c>
      <c r="T774" s="71" t="n">
        <f aca="false">Зведена!AY775</f>
        <v>0</v>
      </c>
      <c r="U774" s="71" t="n">
        <f aca="false">Зведена!BB775</f>
        <v>0</v>
      </c>
      <c r="V774" s="71" t="n">
        <f aca="false">Зведена!BE775</f>
        <v>0</v>
      </c>
      <c r="W774" s="71" t="n">
        <f aca="false">Зведена!BH775</f>
        <v>0</v>
      </c>
      <c r="X774" s="71" t="n">
        <f aca="false">Зведена!BK775</f>
        <v>0</v>
      </c>
      <c r="Y774" s="71" t="n">
        <f aca="false">Зведена!BN775</f>
        <v>0</v>
      </c>
      <c r="Z774" s="71" t="n">
        <f aca="false">Зведена!BQ775</f>
        <v>0</v>
      </c>
      <c r="AA774" s="71" t="n">
        <f aca="false">Зведена!BT775</f>
        <v>0</v>
      </c>
      <c r="AB774" s="71" t="n">
        <f aca="false">Зведена!BW775</f>
        <v>0</v>
      </c>
      <c r="AC774" s="71" t="n">
        <f aca="false">Зведена!BZ775</f>
        <v>0</v>
      </c>
      <c r="AD774" s="71" t="n">
        <f aca="false">Зведена!CC775</f>
        <v>0</v>
      </c>
      <c r="AE774" s="71" t="n">
        <f aca="false">Зведена!CF775</f>
        <v>0</v>
      </c>
      <c r="AF774" s="71" t="n">
        <f aca="false">Зведена!CI775</f>
        <v>0</v>
      </c>
      <c r="AG774" s="71" t="n">
        <f aca="false">Зведена!CL775</f>
        <v>0</v>
      </c>
      <c r="AH774" s="71" t="n">
        <f aca="false">Зведена!CO775</f>
        <v>0</v>
      </c>
      <c r="AI774" s="71" t="n">
        <f aca="false">Зведена!CR775</f>
        <v>0</v>
      </c>
      <c r="AJ774" s="71" t="n">
        <f aca="false">Зведена!CU775</f>
        <v>0</v>
      </c>
      <c r="AK774" s="71" t="n">
        <f aca="false">Зведена!CX775</f>
        <v>0</v>
      </c>
      <c r="AL774" s="71" t="n">
        <f aca="false">Зведена!DA775</f>
        <v>0</v>
      </c>
      <c r="AM774" s="71" t="n">
        <f aca="false">Зведена!DD775</f>
        <v>0</v>
      </c>
      <c r="AN774" s="71" t="n">
        <f aca="false">Зведена!DG775</f>
        <v>0</v>
      </c>
      <c r="AO774" s="71" t="n">
        <f aca="false">Зведена!DJ775</f>
        <v>0</v>
      </c>
      <c r="AP774" s="71" t="n">
        <f aca="false">Зведена!DM775</f>
        <v>0</v>
      </c>
      <c r="AQ774" s="71" t="n">
        <f aca="false">Зведена!DP775</f>
        <v>0</v>
      </c>
      <c r="AR774" s="71" t="n">
        <f aca="false">Зведена!DS775</f>
        <v>0</v>
      </c>
      <c r="AS774" s="71" t="n">
        <f aca="false">Зведена!DV775</f>
        <v>0</v>
      </c>
      <c r="AT774" s="71" t="n">
        <f aca="false">Зведена!DY775</f>
        <v>0.15</v>
      </c>
      <c r="AU774" s="71" t="n">
        <f aca="false">Зведена!EB775</f>
        <v>0</v>
      </c>
      <c r="AV774" s="71" t="n">
        <f aca="false">Зведена!EE775</f>
        <v>0</v>
      </c>
      <c r="AW774" s="71" t="n">
        <f aca="false">Зведена!EH775</f>
        <v>0</v>
      </c>
      <c r="AX774" s="71" t="n">
        <f aca="false">Зведена!EK775</f>
        <v>1.3</v>
      </c>
      <c r="AY774" s="71" t="n">
        <f aca="false">Зведена!EN775</f>
        <v>0</v>
      </c>
      <c r="AZ774" s="71" t="n">
        <f aca="false">Зведена!EQ775</f>
        <v>0</v>
      </c>
      <c r="BA774" s="71" t="n">
        <f aca="false">Зведена!ET775</f>
        <v>0</v>
      </c>
      <c r="BB774" s="71" t="n">
        <f aca="false">Зведена!EW775</f>
        <v>0</v>
      </c>
      <c r="BC774" s="71" t="n">
        <f aca="false">Зведена!EZ775</f>
        <v>0</v>
      </c>
      <c r="BD774" s="71" t="n">
        <f aca="false">Зведена!FC775</f>
        <v>0</v>
      </c>
      <c r="BE774" s="71" t="n">
        <f aca="false">Зведена!FF775</f>
        <v>0</v>
      </c>
      <c r="BF774" s="71" t="n">
        <f aca="false">Зведена!FI775</f>
        <v>0</v>
      </c>
      <c r="BG774" s="71" t="n">
        <f aca="false">Зведена!FL775</f>
        <v>0</v>
      </c>
      <c r="BH774" s="66" t="n">
        <f aca="false">VLOOKUP(C774,Зведена!$FM$4:$FP$1170,4,0)</f>
        <v>0</v>
      </c>
      <c r="BI774" s="66" t="n">
        <f aca="false">VLOOKUP($C774,Зведена!$FQ$4:$FT$1170,4,0)</f>
        <v>0</v>
      </c>
      <c r="BJ774" s="66" t="n">
        <f aca="false">VLOOKUP($C774,Зведена!$FU$4:$FX$1170,4,0)</f>
        <v>0</v>
      </c>
      <c r="BK774" s="66" t="n">
        <f aca="false">VLOOKUP($C774,Зведена!$FY$4:$GB$1170,4,0)</f>
        <v>0</v>
      </c>
      <c r="BL774" s="66" t="n">
        <f aca="false">VLOOKUP($C774,Зведена!$GC$4:$GF$1180,4,0)</f>
        <v>0</v>
      </c>
      <c r="BM774" s="66" t="n">
        <f aca="false">VLOOKUP($C774,Зведена!$GG$4:$GJ$1180,4,0)</f>
        <v>0</v>
      </c>
    </row>
    <row r="775" customFormat="false" ht="18" hidden="false" customHeight="false" outlineLevel="0" collapsed="false">
      <c r="A775" s="70" t="s">
        <v>906</v>
      </c>
      <c r="B775" s="70" t="str">
        <f aca="false">LEFT(C775,2)</f>
        <v>72</v>
      </c>
      <c r="C775" s="70" t="str">
        <f aca="false">LEFT(A775,4)</f>
        <v>7201</v>
      </c>
      <c r="D775" s="71" t="n">
        <f aca="false">Зведена!C776</f>
        <v>241040735</v>
      </c>
      <c r="E775" s="71" t="n">
        <f aca="false">Зведена!F776</f>
        <v>106567219</v>
      </c>
      <c r="F775" s="71" t="n">
        <f aca="false">Зведена!I776</f>
        <v>171108825</v>
      </c>
      <c r="G775" s="71" t="n">
        <f aca="false">Зведена!L776</f>
        <v>26480900</v>
      </c>
      <c r="H775" s="71" t="n">
        <f aca="false">Зведена!O776</f>
        <v>192190838</v>
      </c>
      <c r="I775" s="71" t="n">
        <f aca="false">Зведена!R776</f>
        <v>105840059</v>
      </c>
      <c r="J775" s="71" t="n">
        <f aca="false">Зведена!U776</f>
        <v>266658170</v>
      </c>
      <c r="K775" s="71" t="n">
        <f aca="false">Зведена!X776</f>
        <v>339473972</v>
      </c>
      <c r="L775" s="71" t="n">
        <f aca="false">Зведена!AA776</f>
        <v>174466070</v>
      </c>
      <c r="M775" s="71" t="n">
        <f aca="false">Зведена!AD776</f>
        <v>206681964</v>
      </c>
      <c r="N775" s="71" t="n">
        <f aca="false">Зведена!AG776</f>
        <v>267672923</v>
      </c>
      <c r="O775" s="71" t="n">
        <f aca="false">Зведена!AJ776</f>
        <v>244315633</v>
      </c>
      <c r="P775" s="71" t="n">
        <f aca="false">Зведена!AM776</f>
        <v>233615874</v>
      </c>
      <c r="Q775" s="71" t="n">
        <f aca="false">Зведена!AP776</f>
        <v>291044538</v>
      </c>
      <c r="R775" s="71" t="n">
        <f aca="false">Зведена!AS776</f>
        <v>325451948</v>
      </c>
      <c r="S775" s="71" t="n">
        <f aca="false">Зведена!AV776</f>
        <v>173298262</v>
      </c>
      <c r="T775" s="71" t="n">
        <f aca="false">Зведена!AY776</f>
        <v>331349562</v>
      </c>
      <c r="U775" s="71" t="n">
        <f aca="false">Зведена!BB776</f>
        <v>237682492</v>
      </c>
      <c r="V775" s="71" t="n">
        <f aca="false">Зведена!BE776</f>
        <v>175476276</v>
      </c>
      <c r="W775" s="71" t="n">
        <f aca="false">Зведена!BH776</f>
        <v>345260308</v>
      </c>
      <c r="X775" s="71" t="n">
        <f aca="false">Зведена!BK776</f>
        <v>155969510</v>
      </c>
      <c r="Y775" s="71" t="n">
        <f aca="false">Зведена!BN776</f>
        <v>240498710</v>
      </c>
      <c r="Z775" s="71" t="n">
        <f aca="false">Зведена!BQ776</f>
        <v>322701250</v>
      </c>
      <c r="AA775" s="71" t="n">
        <f aca="false">Зведена!BT776</f>
        <v>175044003</v>
      </c>
      <c r="AB775" s="71" t="n">
        <f aca="false">Зведена!BW776</f>
        <v>276408021.1</v>
      </c>
      <c r="AC775" s="71" t="n">
        <f aca="false">Зведена!BZ776</f>
        <v>227655380</v>
      </c>
      <c r="AD775" s="71" t="n">
        <f aca="false">Зведена!CC776</f>
        <v>125488585</v>
      </c>
      <c r="AE775" s="71" t="n">
        <f aca="false">Зведена!CF776</f>
        <v>230017434</v>
      </c>
      <c r="AF775" s="71" t="n">
        <f aca="false">Зведена!CI776</f>
        <v>189406832</v>
      </c>
      <c r="AG775" s="71" t="n">
        <f aca="false">Зведена!CL776</f>
        <v>149531595</v>
      </c>
      <c r="AH775" s="71" t="n">
        <f aca="false">Зведена!CO776</f>
        <v>197816869</v>
      </c>
      <c r="AI775" s="71" t="n">
        <f aca="false">Зведена!CR776</f>
        <v>172530622</v>
      </c>
      <c r="AJ775" s="71" t="n">
        <f aca="false">Зведена!CU776</f>
        <v>264863419</v>
      </c>
      <c r="AK775" s="71" t="n">
        <f aca="false">Зведена!CX776</f>
        <v>171850205</v>
      </c>
      <c r="AL775" s="71" t="n">
        <f aca="false">Зведена!DA776</f>
        <v>347481012</v>
      </c>
      <c r="AM775" s="71" t="n">
        <f aca="false">Зведена!DD776</f>
        <v>228297601</v>
      </c>
      <c r="AN775" s="71" t="n">
        <f aca="false">Зведена!DG776</f>
        <v>343799936</v>
      </c>
      <c r="AO775" s="71" t="n">
        <f aca="false">Зведена!DJ776</f>
        <v>163676335</v>
      </c>
      <c r="AP775" s="71" t="n">
        <f aca="false">Зведена!DM776</f>
        <v>147760557</v>
      </c>
      <c r="AQ775" s="71" t="n">
        <f aca="false">Зведена!DP776</f>
        <v>304926011</v>
      </c>
      <c r="AR775" s="71" t="n">
        <f aca="false">Зведена!DS776</f>
        <v>242282089</v>
      </c>
      <c r="AS775" s="71" t="n">
        <f aca="false">Зведена!DV776</f>
        <v>267780368</v>
      </c>
      <c r="AT775" s="71" t="n">
        <f aca="false">Зведена!DY776</f>
        <v>331898888</v>
      </c>
      <c r="AU775" s="71" t="n">
        <f aca="false">Зведена!EB776</f>
        <v>247869789</v>
      </c>
      <c r="AV775" s="71" t="n">
        <f aca="false">Зведена!EE776</f>
        <v>245122699</v>
      </c>
      <c r="AW775" s="71" t="n">
        <f aca="false">Зведена!EH776</f>
        <v>279672692</v>
      </c>
      <c r="AX775" s="71" t="n">
        <f aca="false">Зведена!EK776</f>
        <v>253027380</v>
      </c>
      <c r="AY775" s="71" t="n">
        <f aca="false">Зведена!EN776</f>
        <v>277009620</v>
      </c>
      <c r="AZ775" s="71" t="n">
        <f aca="false">Зведена!EQ776</f>
        <v>194550068</v>
      </c>
      <c r="BA775" s="71" t="n">
        <f aca="false">Зведена!ET776</f>
        <v>188973378</v>
      </c>
      <c r="BB775" s="71" t="n">
        <f aca="false">Зведена!EW776</f>
        <v>330190464</v>
      </c>
      <c r="BC775" s="71" t="n">
        <f aca="false">Зведена!EZ776</f>
        <v>240623583</v>
      </c>
      <c r="BD775" s="71" t="n">
        <f aca="false">Зведена!FC776</f>
        <v>297681125</v>
      </c>
      <c r="BE775" s="71" t="n">
        <f aca="false">Зведена!FF776</f>
        <v>226527494</v>
      </c>
      <c r="BF775" s="71" t="n">
        <f aca="false">Зведена!FI776</f>
        <v>343337141</v>
      </c>
      <c r="BG775" s="71" t="n">
        <f aca="false">Зведена!FL776</f>
        <v>351088424</v>
      </c>
      <c r="BH775" s="66" t="n">
        <f aca="false">VLOOKUP(C775,Зведена!$FM$4:$FP$1170,4,0)</f>
        <v>268245240</v>
      </c>
      <c r="BI775" s="66" t="n">
        <f aca="false">VLOOKUP($C775,Зведена!$FQ$4:$FT$1170,4,0)</f>
        <v>202683627</v>
      </c>
      <c r="BJ775" s="66" t="n">
        <f aca="false">VLOOKUP($C775,Зведена!$FU$4:$FX$1170,4,0)</f>
        <v>269106809</v>
      </c>
      <c r="BK775" s="66" t="n">
        <f aca="false">VLOOKUP($C775,Зведена!$FY$4:$GB$1170,4,0)</f>
        <v>322994418</v>
      </c>
      <c r="BL775" s="66" t="n">
        <f aca="false">VLOOKUP($C775,Зведена!$GC$4:$GF$1180,4,0)</f>
        <v>191765264</v>
      </c>
      <c r="BM775" s="66" t="n">
        <f aca="false">VLOOKUP($C775,Зведена!$GG$4:$GJ$1180,4,0)</f>
        <v>236589516</v>
      </c>
    </row>
    <row r="776" customFormat="false" ht="18" hidden="false" customHeight="false" outlineLevel="0" collapsed="false">
      <c r="A776" s="70" t="s">
        <v>907</v>
      </c>
      <c r="B776" s="70" t="str">
        <f aca="false">LEFT(C776,2)</f>
        <v>72</v>
      </c>
      <c r="C776" s="70" t="str">
        <f aca="false">LEFT(A776,4)</f>
        <v>7202</v>
      </c>
      <c r="D776" s="71" t="n">
        <f aca="false">Зведена!C777</f>
        <v>69696532</v>
      </c>
      <c r="E776" s="71" t="n">
        <f aca="false">Зведена!F777</f>
        <v>84465913</v>
      </c>
      <c r="F776" s="71" t="n">
        <f aca="false">Зведена!I777</f>
        <v>63804745.01</v>
      </c>
      <c r="G776" s="71" t="n">
        <f aca="false">Зведена!L777</f>
        <v>68031887</v>
      </c>
      <c r="H776" s="71" t="n">
        <f aca="false">Зведена!O777</f>
        <v>84678053.09</v>
      </c>
      <c r="I776" s="71" t="n">
        <f aca="false">Зведена!R777</f>
        <v>85431438</v>
      </c>
      <c r="J776" s="71" t="n">
        <f aca="false">Зведена!U777</f>
        <v>70837486.01</v>
      </c>
      <c r="K776" s="71" t="n">
        <f aca="false">Зведена!X777</f>
        <v>82271487</v>
      </c>
      <c r="L776" s="71" t="n">
        <f aca="false">Зведена!AA777</f>
        <v>79656848.33</v>
      </c>
      <c r="M776" s="71" t="n">
        <f aca="false">Зведена!AD777</f>
        <v>87375029</v>
      </c>
      <c r="N776" s="71" t="n">
        <f aca="false">Зведена!AG777</f>
        <v>77206362.3</v>
      </c>
      <c r="O776" s="71" t="n">
        <f aca="false">Зведена!AJ777</f>
        <v>85755795.07</v>
      </c>
      <c r="P776" s="71" t="n">
        <f aca="false">Зведена!AM777</f>
        <v>77874693.84</v>
      </c>
      <c r="Q776" s="71" t="n">
        <f aca="false">Зведена!AP777</f>
        <v>61862405.37</v>
      </c>
      <c r="R776" s="71" t="n">
        <f aca="false">Зведена!AS777</f>
        <v>81426084.86</v>
      </c>
      <c r="S776" s="71" t="n">
        <f aca="false">Зведена!AV777</f>
        <v>87532407.7</v>
      </c>
      <c r="T776" s="71" t="n">
        <f aca="false">Зведена!AY777</f>
        <v>83603661.88</v>
      </c>
      <c r="U776" s="71" t="n">
        <f aca="false">Зведена!BB777</f>
        <v>79272047</v>
      </c>
      <c r="V776" s="71" t="n">
        <f aca="false">Зведена!BE777</f>
        <v>76395471</v>
      </c>
      <c r="W776" s="71" t="n">
        <f aca="false">Зведена!BH777</f>
        <v>74886709</v>
      </c>
      <c r="X776" s="71" t="n">
        <f aca="false">Зведена!BK777</f>
        <v>58359003</v>
      </c>
      <c r="Y776" s="71" t="n">
        <f aca="false">Зведена!BN777</f>
        <v>74144193</v>
      </c>
      <c r="Z776" s="71" t="n">
        <f aca="false">Зведена!BQ777</f>
        <v>68884061.78</v>
      </c>
      <c r="AA776" s="71" t="n">
        <f aca="false">Зведена!BT777</f>
        <v>82685394.91</v>
      </c>
      <c r="AB776" s="71" t="n">
        <f aca="false">Зведена!BW777</f>
        <v>103814954</v>
      </c>
      <c r="AC776" s="71" t="n">
        <f aca="false">Зведена!BZ777</f>
        <v>57739867</v>
      </c>
      <c r="AD776" s="71" t="n">
        <f aca="false">Зведена!CC777</f>
        <v>77323079.4</v>
      </c>
      <c r="AE776" s="71" t="n">
        <f aca="false">Зведена!CF777</f>
        <v>75913628.3</v>
      </c>
      <c r="AF776" s="71" t="n">
        <f aca="false">Зведена!CI777</f>
        <v>75809182</v>
      </c>
      <c r="AG776" s="71" t="n">
        <f aca="false">Зведена!CL777</f>
        <v>69278335.9</v>
      </c>
      <c r="AH776" s="71" t="n">
        <f aca="false">Зведена!CO777</f>
        <v>74056768.44</v>
      </c>
      <c r="AI776" s="71" t="n">
        <f aca="false">Зведена!CR777</f>
        <v>75457321</v>
      </c>
      <c r="AJ776" s="71" t="n">
        <f aca="false">Зведена!CU777</f>
        <v>56964750</v>
      </c>
      <c r="AK776" s="71" t="n">
        <f aca="false">Зведена!CX777</f>
        <v>61987816.5</v>
      </c>
      <c r="AL776" s="71" t="n">
        <f aca="false">Зведена!DA777</f>
        <v>47289171</v>
      </c>
      <c r="AM776" s="71" t="n">
        <f aca="false">Зведена!DD777</f>
        <v>58840419</v>
      </c>
      <c r="AN776" s="71" t="n">
        <f aca="false">Зведена!DG777</f>
        <v>68494657.78</v>
      </c>
      <c r="AO776" s="71" t="n">
        <f aca="false">Зведена!DJ777</f>
        <v>70576847</v>
      </c>
      <c r="AP776" s="71" t="n">
        <f aca="false">Зведена!DM777</f>
        <v>60169212.65</v>
      </c>
      <c r="AQ776" s="71" t="n">
        <f aca="false">Зведена!DP777</f>
        <v>72051317</v>
      </c>
      <c r="AR776" s="71" t="n">
        <f aca="false">Зведена!DS777</f>
        <v>64237481.8</v>
      </c>
      <c r="AS776" s="71" t="n">
        <f aca="false">Зведена!DV777</f>
        <v>48099649</v>
      </c>
      <c r="AT776" s="71" t="n">
        <f aca="false">Зведена!DY777</f>
        <v>34511398.2</v>
      </c>
      <c r="AU776" s="71" t="n">
        <f aca="false">Зведена!EB777</f>
        <v>27600035.14</v>
      </c>
      <c r="AV776" s="71" t="n">
        <f aca="false">Зведена!EE777</f>
        <v>44212705</v>
      </c>
      <c r="AW776" s="71" t="n">
        <f aca="false">Зведена!EH777</f>
        <v>47311754.5</v>
      </c>
      <c r="AX776" s="71" t="n">
        <f aca="false">Зведена!EK777</f>
        <v>42783272.8</v>
      </c>
      <c r="AY776" s="71" t="n">
        <f aca="false">Зведена!EN777</f>
        <v>47861787</v>
      </c>
      <c r="AZ776" s="71" t="n">
        <f aca="false">Зведена!EQ777</f>
        <v>45435870</v>
      </c>
      <c r="BA776" s="71" t="n">
        <f aca="false">Зведена!ET777</f>
        <v>42959399.09</v>
      </c>
      <c r="BB776" s="71" t="n">
        <f aca="false">Зведена!EW777</f>
        <v>59334353</v>
      </c>
      <c r="BC776" s="71" t="n">
        <f aca="false">Зведена!EZ777</f>
        <v>57776336.8</v>
      </c>
      <c r="BD776" s="71" t="n">
        <f aca="false">Зведена!FC777</f>
        <v>61823283</v>
      </c>
      <c r="BE776" s="71" t="n">
        <f aca="false">Зведена!FF777</f>
        <v>52099043.3</v>
      </c>
      <c r="BF776" s="71" t="n">
        <f aca="false">Зведена!FI777</f>
        <v>69263121</v>
      </c>
      <c r="BG776" s="71" t="n">
        <f aca="false">Зведена!FL777</f>
        <v>66278158</v>
      </c>
      <c r="BH776" s="66" t="n">
        <f aca="false">VLOOKUP(C776,Зведена!$FM$4:$FP$1170,4,0)</f>
        <v>59212928</v>
      </c>
      <c r="BI776" s="66" t="n">
        <f aca="false">VLOOKUP($C776,Зведена!$FQ$4:$FT$1170,4,0)</f>
        <v>59422876</v>
      </c>
      <c r="BJ776" s="66" t="n">
        <f aca="false">VLOOKUP($C776,Зведена!$FU$4:$FX$1170,4,0)</f>
        <v>39511639</v>
      </c>
      <c r="BK776" s="66" t="n">
        <f aca="false">VLOOKUP($C776,Зведена!$FY$4:$GB$1170,4,0)</f>
        <v>55463956</v>
      </c>
      <c r="BL776" s="66" t="n">
        <f aca="false">VLOOKUP($C776,Зведена!$GC$4:$GF$1180,4,0)</f>
        <v>41895708</v>
      </c>
      <c r="BM776" s="66" t="n">
        <f aca="false">VLOOKUP($C776,Зведена!$GG$4:$GJ$1180,4,0)</f>
        <v>40451583</v>
      </c>
    </row>
    <row r="777" customFormat="false" ht="18" hidden="false" customHeight="false" outlineLevel="0" collapsed="false">
      <c r="A777" s="70" t="s">
        <v>908</v>
      </c>
      <c r="B777" s="70" t="str">
        <f aca="false">LEFT(C777,2)</f>
        <v>72</v>
      </c>
      <c r="C777" s="70" t="str">
        <f aca="false">LEFT(A777,4)</f>
        <v>7203</v>
      </c>
      <c r="D777" s="71" t="n">
        <f aca="false">Зведена!C778</f>
        <v>0</v>
      </c>
      <c r="E777" s="71" t="n">
        <f aca="false">Зведена!F778</f>
        <v>0</v>
      </c>
      <c r="F777" s="71" t="n">
        <f aca="false">Зведена!I778</f>
        <v>0</v>
      </c>
      <c r="G777" s="71" t="n">
        <f aca="false">Зведена!L778</f>
        <v>0</v>
      </c>
      <c r="H777" s="71" t="n">
        <f aca="false">Зведена!O778</f>
        <v>999</v>
      </c>
      <c r="I777" s="71" t="n">
        <f aca="false">Зведена!R778</f>
        <v>0</v>
      </c>
      <c r="J777" s="71" t="n">
        <f aca="false">Зведена!U778</f>
        <v>0</v>
      </c>
      <c r="K777" s="71" t="n">
        <f aca="false">Зведена!X778</f>
        <v>0</v>
      </c>
      <c r="L777" s="71" t="n">
        <f aca="false">Зведена!AA778</f>
        <v>0</v>
      </c>
      <c r="M777" s="71" t="n">
        <f aca="false">Зведена!AD778</f>
        <v>0</v>
      </c>
      <c r="N777" s="71" t="n">
        <f aca="false">Зведена!AG778</f>
        <v>0</v>
      </c>
      <c r="O777" s="71" t="n">
        <f aca="false">Зведена!AJ778</f>
        <v>0</v>
      </c>
      <c r="P777" s="71" t="n">
        <f aca="false">Зведена!AM778</f>
        <v>0</v>
      </c>
      <c r="Q777" s="71" t="n">
        <f aca="false">Зведена!AP778</f>
        <v>0</v>
      </c>
      <c r="R777" s="71" t="n">
        <f aca="false">Зведена!AS778</f>
        <v>0</v>
      </c>
      <c r="S777" s="71" t="n">
        <f aca="false">Зведена!AV778</f>
        <v>0</v>
      </c>
      <c r="T777" s="71" t="n">
        <f aca="false">Зведена!AY778</f>
        <v>0</v>
      </c>
      <c r="U777" s="71" t="n">
        <f aca="false">Зведена!BB778</f>
        <v>0</v>
      </c>
      <c r="V777" s="71" t="n">
        <f aca="false">Зведена!BE778</f>
        <v>0</v>
      </c>
      <c r="W777" s="71" t="n">
        <f aca="false">Зведена!BH778</f>
        <v>0</v>
      </c>
      <c r="X777" s="71" t="n">
        <f aca="false">Зведена!BK778</f>
        <v>0</v>
      </c>
      <c r="Y777" s="71" t="n">
        <f aca="false">Зведена!BN778</f>
        <v>0</v>
      </c>
      <c r="Z777" s="71" t="n">
        <f aca="false">Зведена!BQ778</f>
        <v>0</v>
      </c>
      <c r="AA777" s="71" t="n">
        <f aca="false">Зведена!BT778</f>
        <v>0</v>
      </c>
      <c r="AB777" s="71" t="n">
        <f aca="false">Зведена!BW778</f>
        <v>0</v>
      </c>
      <c r="AC777" s="71" t="n">
        <f aca="false">Зведена!BZ778</f>
        <v>0</v>
      </c>
      <c r="AD777" s="71" t="n">
        <f aca="false">Зведена!CC778</f>
        <v>0</v>
      </c>
      <c r="AE777" s="71" t="n">
        <f aca="false">Зведена!CF778</f>
        <v>0</v>
      </c>
      <c r="AF777" s="71" t="n">
        <f aca="false">Зведена!CI778</f>
        <v>0</v>
      </c>
      <c r="AG777" s="71" t="n">
        <f aca="false">Зведена!CL778</f>
        <v>0</v>
      </c>
      <c r="AH777" s="71" t="n">
        <f aca="false">Зведена!CO778</f>
        <v>0</v>
      </c>
      <c r="AI777" s="71" t="n">
        <f aca="false">Зведена!CR778</f>
        <v>0</v>
      </c>
      <c r="AJ777" s="71" t="n">
        <f aca="false">Зведена!CU778</f>
        <v>0</v>
      </c>
      <c r="AK777" s="71" t="n">
        <f aca="false">Зведена!CX778</f>
        <v>0</v>
      </c>
      <c r="AL777" s="71" t="n">
        <f aca="false">Зведена!DA778</f>
        <v>0</v>
      </c>
      <c r="AM777" s="71" t="n">
        <f aca="false">Зведена!DD778</f>
        <v>0</v>
      </c>
      <c r="AN777" s="71" t="n">
        <f aca="false">Зведена!DG778</f>
        <v>0</v>
      </c>
      <c r="AO777" s="71" t="n">
        <f aca="false">Зведена!DJ778</f>
        <v>0</v>
      </c>
      <c r="AP777" s="71" t="n">
        <f aca="false">Зведена!DM778</f>
        <v>0</v>
      </c>
      <c r="AQ777" s="71" t="n">
        <f aca="false">Зведена!DP778</f>
        <v>0</v>
      </c>
      <c r="AR777" s="71" t="n">
        <f aca="false">Зведена!DS778</f>
        <v>0</v>
      </c>
      <c r="AS777" s="71" t="n">
        <f aca="false">Зведена!DV778</f>
        <v>0</v>
      </c>
      <c r="AT777" s="71" t="n">
        <f aca="false">Зведена!DY778</f>
        <v>0</v>
      </c>
      <c r="AU777" s="71" t="n">
        <f aca="false">Зведена!EB778</f>
        <v>0</v>
      </c>
      <c r="AV777" s="71" t="n">
        <f aca="false">Зведена!EE778</f>
        <v>0</v>
      </c>
      <c r="AW777" s="71" t="n">
        <f aca="false">Зведена!EH778</f>
        <v>0</v>
      </c>
      <c r="AX777" s="71" t="n">
        <f aca="false">Зведена!EK778</f>
        <v>0</v>
      </c>
      <c r="AY777" s="71" t="n">
        <f aca="false">Зведена!EN778</f>
        <v>0</v>
      </c>
      <c r="AZ777" s="71" t="n">
        <f aca="false">Зведена!EQ778</f>
        <v>0</v>
      </c>
      <c r="BA777" s="71" t="n">
        <f aca="false">Зведена!ET778</f>
        <v>0</v>
      </c>
      <c r="BB777" s="71" t="n">
        <f aca="false">Зведена!EW778</f>
        <v>0</v>
      </c>
      <c r="BC777" s="71" t="n">
        <f aca="false">Зведена!EZ778</f>
        <v>0</v>
      </c>
      <c r="BD777" s="71" t="n">
        <f aca="false">Зведена!FC778</f>
        <v>0</v>
      </c>
      <c r="BE777" s="71" t="n">
        <f aca="false">Зведена!FF778</f>
        <v>0</v>
      </c>
      <c r="BF777" s="71" t="n">
        <f aca="false">Зведена!FI778</f>
        <v>0</v>
      </c>
      <c r="BG777" s="71" t="n">
        <f aca="false">Зведена!FL778</f>
        <v>0</v>
      </c>
      <c r="BH777" s="66" t="n">
        <f aca="false">VLOOKUP(C777,Зведена!$FM$4:$FP$1170,4,0)</f>
        <v>0</v>
      </c>
      <c r="BI777" s="66" t="n">
        <f aca="false">VLOOKUP($C777,Зведена!$FQ$4:$FT$1170,4,0)</f>
        <v>0</v>
      </c>
      <c r="BJ777" s="66" t="n">
        <f aca="false">VLOOKUP($C777,Зведена!$FU$4:$FX$1170,4,0)</f>
        <v>50000</v>
      </c>
      <c r="BK777" s="66" t="n">
        <f aca="false">VLOOKUP($C777,Зведена!$FY$4:$GB$1170,4,0)</f>
        <v>238200</v>
      </c>
      <c r="BL777" s="66" t="n">
        <f aca="false">VLOOKUP($C777,Зведена!$GC$4:$GF$1180,4,0)</f>
        <v>0</v>
      </c>
      <c r="BM777" s="66" t="n">
        <f aca="false">VLOOKUP($C777,Зведена!$GG$4:$GJ$1180,4,0)</f>
        <v>258430</v>
      </c>
    </row>
    <row r="778" customFormat="false" ht="18" hidden="false" customHeight="false" outlineLevel="0" collapsed="false">
      <c r="A778" s="70" t="s">
        <v>909</v>
      </c>
      <c r="B778" s="70" t="str">
        <f aca="false">LEFT(C778,2)</f>
        <v>72</v>
      </c>
      <c r="C778" s="70" t="str">
        <f aca="false">LEFT(A778,4)</f>
        <v>7204</v>
      </c>
      <c r="D778" s="71" t="n">
        <f aca="false">Зведена!C779</f>
        <v>10105835</v>
      </c>
      <c r="E778" s="71" t="n">
        <f aca="false">Зведена!F779</f>
        <v>7676453</v>
      </c>
      <c r="F778" s="71" t="n">
        <f aca="false">Зведена!I779</f>
        <v>20888342</v>
      </c>
      <c r="G778" s="71" t="n">
        <f aca="false">Зведена!L779</f>
        <v>27038800</v>
      </c>
      <c r="H778" s="71" t="n">
        <f aca="false">Зведена!O779</f>
        <v>36150501</v>
      </c>
      <c r="I778" s="71" t="n">
        <f aca="false">Зведена!R779</f>
        <v>29106507</v>
      </c>
      <c r="J778" s="71" t="n">
        <f aca="false">Зведена!U779</f>
        <v>57072575</v>
      </c>
      <c r="K778" s="71" t="n">
        <f aca="false">Зведена!X779</f>
        <v>68935195</v>
      </c>
      <c r="L778" s="71" t="n">
        <f aca="false">Зведена!AA779</f>
        <v>64336258.6</v>
      </c>
      <c r="M778" s="71" t="n">
        <f aca="false">Зведена!AD779</f>
        <v>64785413</v>
      </c>
      <c r="N778" s="71" t="n">
        <f aca="false">Зведена!AG779</f>
        <v>62645785</v>
      </c>
      <c r="O778" s="71" t="n">
        <f aca="false">Зведена!AJ779</f>
        <v>40277329</v>
      </c>
      <c r="P778" s="71" t="n">
        <f aca="false">Зведена!AM779</f>
        <v>33876833.41</v>
      </c>
      <c r="Q778" s="71" t="n">
        <f aca="false">Зведена!AP779</f>
        <v>52633510</v>
      </c>
      <c r="R778" s="71" t="n">
        <f aca="false">Зведена!AS779</f>
        <v>53668431</v>
      </c>
      <c r="S778" s="71" t="n">
        <f aca="false">Зведена!AV779</f>
        <v>76396137</v>
      </c>
      <c r="T778" s="71" t="n">
        <f aca="false">Зведена!AY779</f>
        <v>34537300</v>
      </c>
      <c r="U778" s="71" t="n">
        <f aca="false">Зведена!BB779</f>
        <v>19480352.32</v>
      </c>
      <c r="V778" s="71" t="n">
        <f aca="false">Зведена!BE779</f>
        <v>10938701</v>
      </c>
      <c r="W778" s="71" t="n">
        <f aca="false">Зведена!BH779</f>
        <v>19050664</v>
      </c>
      <c r="X778" s="71" t="n">
        <f aca="false">Зведена!BK779</f>
        <v>7589676</v>
      </c>
      <c r="Y778" s="71" t="n">
        <f aca="false">Зведена!BN779</f>
        <v>8316105</v>
      </c>
      <c r="Z778" s="71" t="n">
        <f aca="false">Зведена!BQ779</f>
        <v>3863327</v>
      </c>
      <c r="AA778" s="71" t="n">
        <f aca="false">Зведена!BT779</f>
        <v>7488076.3</v>
      </c>
      <c r="AB778" s="71" t="n">
        <f aca="false">Зведена!BW779</f>
        <v>3139506</v>
      </c>
      <c r="AC778" s="71" t="n">
        <f aca="false">Зведена!BZ779</f>
        <v>8252640</v>
      </c>
      <c r="AD778" s="71" t="n">
        <f aca="false">Зведена!CC779</f>
        <v>8245664</v>
      </c>
      <c r="AE778" s="71" t="n">
        <f aca="false">Зведена!CF779</f>
        <v>8790886</v>
      </c>
      <c r="AF778" s="71" t="n">
        <f aca="false">Зведена!CI779</f>
        <v>8086447.97</v>
      </c>
      <c r="AG778" s="71" t="n">
        <f aca="false">Зведена!CL779</f>
        <v>208300</v>
      </c>
      <c r="AH778" s="71" t="n">
        <f aca="false">Зведена!CO779</f>
        <v>203300</v>
      </c>
      <c r="AI778" s="71" t="n">
        <f aca="false">Зведена!CR779</f>
        <v>176800</v>
      </c>
      <c r="AJ778" s="71" t="n">
        <f aca="false">Зведена!CU779</f>
        <v>3551561</v>
      </c>
      <c r="AK778" s="71" t="n">
        <f aca="false">Зведена!CX779</f>
        <v>103000</v>
      </c>
      <c r="AL778" s="71" t="n">
        <f aca="false">Зведена!DA779</f>
        <v>176000</v>
      </c>
      <c r="AM778" s="71" t="n">
        <f aca="false">Зведена!DD779</f>
        <v>1269469</v>
      </c>
      <c r="AN778" s="71" t="n">
        <f aca="false">Зведена!DG779</f>
        <v>2865458</v>
      </c>
      <c r="AO778" s="71" t="n">
        <f aca="false">Зведена!DJ779</f>
        <v>8013856</v>
      </c>
      <c r="AP778" s="71" t="n">
        <f aca="false">Зведена!DM779</f>
        <v>493090</v>
      </c>
      <c r="AQ778" s="71" t="n">
        <f aca="false">Зведена!DP779</f>
        <v>256000</v>
      </c>
      <c r="AR778" s="71" t="n">
        <f aca="false">Зведена!DS779</f>
        <v>4860624</v>
      </c>
      <c r="AS778" s="71" t="n">
        <f aca="false">Зведена!DV779</f>
        <v>343500</v>
      </c>
      <c r="AT778" s="71" t="n">
        <f aca="false">Зведена!DY779</f>
        <v>402700</v>
      </c>
      <c r="AU778" s="71" t="n">
        <f aca="false">Зведена!EB779</f>
        <v>3390550</v>
      </c>
      <c r="AV778" s="71" t="n">
        <f aca="false">Зведена!EE779</f>
        <v>4560487</v>
      </c>
      <c r="AW778" s="71" t="n">
        <f aca="false">Зведена!EH779</f>
        <v>7215851</v>
      </c>
      <c r="AX778" s="71" t="n">
        <f aca="false">Зведена!EK779</f>
        <v>560834.18</v>
      </c>
      <c r="AY778" s="71" t="n">
        <f aca="false">Зведена!EN779</f>
        <v>2888422</v>
      </c>
      <c r="AZ778" s="71" t="n">
        <f aca="false">Зведена!EQ779</f>
        <v>19202476</v>
      </c>
      <c r="BA778" s="71" t="n">
        <f aca="false">Зведена!ET779</f>
        <v>10986053</v>
      </c>
      <c r="BB778" s="71" t="n">
        <f aca="false">Зведена!EW779</f>
        <v>18915971</v>
      </c>
      <c r="BC778" s="71" t="n">
        <f aca="false">Зведена!EZ779</f>
        <v>37874871</v>
      </c>
      <c r="BD778" s="71" t="n">
        <f aca="false">Зведена!FC779</f>
        <v>59365674</v>
      </c>
      <c r="BE778" s="71" t="n">
        <f aca="false">Зведена!FF779</f>
        <v>84647647</v>
      </c>
      <c r="BF778" s="71" t="n">
        <f aca="false">Зведена!FI779</f>
        <v>103618116</v>
      </c>
      <c r="BG778" s="71" t="n">
        <f aca="false">Зведена!FL779</f>
        <v>75842973</v>
      </c>
      <c r="BH778" s="66" t="n">
        <f aca="false">VLOOKUP(C778,Зведена!$FM$4:$FP$1170,4,0)</f>
        <v>44966471</v>
      </c>
      <c r="BI778" s="66" t="n">
        <f aca="false">VLOOKUP($C778,Зведена!$FQ$4:$FT$1170,4,0)</f>
        <v>48098079</v>
      </c>
      <c r="BJ778" s="66" t="n">
        <f aca="false">VLOOKUP($C778,Зведена!$FU$4:$FX$1170,4,0)</f>
        <v>44024610</v>
      </c>
      <c r="BK778" s="66" t="n">
        <f aca="false">VLOOKUP($C778,Зведена!$FY$4:$GB$1170,4,0)</f>
        <v>68166233</v>
      </c>
      <c r="BL778" s="66" t="n">
        <f aca="false">VLOOKUP($C778,Зведена!$GC$4:$GF$1180,4,0)</f>
        <v>5811976</v>
      </c>
      <c r="BM778" s="66" t="n">
        <f aca="false">VLOOKUP($C778,Зведена!$GG$4:$GJ$1180,4,0)</f>
        <v>1239861.57</v>
      </c>
    </row>
    <row r="779" customFormat="false" ht="18" hidden="false" customHeight="false" outlineLevel="0" collapsed="false">
      <c r="A779" s="70" t="s">
        <v>910</v>
      </c>
      <c r="B779" s="70" t="str">
        <f aca="false">LEFT(C779,2)</f>
        <v>72</v>
      </c>
      <c r="C779" s="70" t="str">
        <f aca="false">LEFT(A779,4)</f>
        <v>7205</v>
      </c>
      <c r="D779" s="71" t="n">
        <f aca="false">Зведена!C780</f>
        <v>767200</v>
      </c>
      <c r="E779" s="71" t="n">
        <f aca="false">Зведена!F780</f>
        <v>840993</v>
      </c>
      <c r="F779" s="71" t="n">
        <f aca="false">Зведена!I780</f>
        <v>416064</v>
      </c>
      <c r="G779" s="71" t="n">
        <f aca="false">Зведена!L780</f>
        <v>363885</v>
      </c>
      <c r="H779" s="71" t="n">
        <f aca="false">Зведена!O780</f>
        <v>392055</v>
      </c>
      <c r="I779" s="71" t="n">
        <f aca="false">Зведена!R780</f>
        <v>285069</v>
      </c>
      <c r="J779" s="71" t="n">
        <f aca="false">Зведена!U780</f>
        <v>317030</v>
      </c>
      <c r="K779" s="71" t="n">
        <f aca="false">Зведена!X780</f>
        <v>281015</v>
      </c>
      <c r="L779" s="71" t="n">
        <f aca="false">Зведена!AA780</f>
        <v>321538</v>
      </c>
      <c r="M779" s="71" t="n">
        <f aca="false">Зведена!AD780</f>
        <v>390106</v>
      </c>
      <c r="N779" s="71" t="n">
        <f aca="false">Зведена!AG780</f>
        <v>390000</v>
      </c>
      <c r="O779" s="71" t="n">
        <f aca="false">Зведена!AJ780</f>
        <v>346000</v>
      </c>
      <c r="P779" s="71" t="n">
        <f aca="false">Зведена!AM780</f>
        <v>278000</v>
      </c>
      <c r="Q779" s="71" t="n">
        <f aca="false">Зведена!AP780</f>
        <v>360000</v>
      </c>
      <c r="R779" s="71" t="n">
        <f aca="false">Зведена!AS780</f>
        <v>356720</v>
      </c>
      <c r="S779" s="71" t="n">
        <f aca="false">Зведена!AV780</f>
        <v>413000.53</v>
      </c>
      <c r="T779" s="71" t="n">
        <f aca="false">Зведена!AY780</f>
        <v>314000</v>
      </c>
      <c r="U779" s="71" t="n">
        <f aca="false">Зведена!BB780</f>
        <v>387200.18</v>
      </c>
      <c r="V779" s="71" t="n">
        <f aca="false">Зведена!BE780</f>
        <v>516569.15</v>
      </c>
      <c r="W779" s="71" t="n">
        <f aca="false">Зведена!BH780</f>
        <v>422000.12</v>
      </c>
      <c r="X779" s="71" t="n">
        <f aca="false">Зведена!BK780</f>
        <v>566000</v>
      </c>
      <c r="Y779" s="71" t="n">
        <f aca="false">Зведена!BN780</f>
        <v>502300.12</v>
      </c>
      <c r="Z779" s="71" t="n">
        <f aca="false">Зведена!BQ780</f>
        <v>355002</v>
      </c>
      <c r="AA779" s="71" t="n">
        <f aca="false">Зведена!BT780</f>
        <v>323000.12</v>
      </c>
      <c r="AB779" s="71" t="n">
        <f aca="false">Зведена!BW780</f>
        <v>451000</v>
      </c>
      <c r="AC779" s="71" t="n">
        <f aca="false">Зведена!BZ780</f>
        <v>363260.03</v>
      </c>
      <c r="AD779" s="71" t="n">
        <f aca="false">Зведена!CC780</f>
        <v>452000.03</v>
      </c>
      <c r="AE779" s="71" t="n">
        <f aca="false">Зведена!CF780</f>
        <v>371000.03</v>
      </c>
      <c r="AF779" s="71" t="n">
        <f aca="false">Зведена!CI780</f>
        <v>424300</v>
      </c>
      <c r="AG779" s="71" t="n">
        <f aca="false">Зведена!CL780</f>
        <v>293315</v>
      </c>
      <c r="AH779" s="71" t="n">
        <f aca="false">Зведена!CO780</f>
        <v>296000</v>
      </c>
      <c r="AI779" s="71" t="n">
        <f aca="false">Зведена!CR780</f>
        <v>236500.02</v>
      </c>
      <c r="AJ779" s="71" t="n">
        <f aca="false">Зведена!CU780</f>
        <v>202630</v>
      </c>
      <c r="AK779" s="71" t="n">
        <f aca="false">Зведена!CX780</f>
        <v>312000</v>
      </c>
      <c r="AL779" s="71" t="n">
        <f aca="false">Зведена!DA780</f>
        <v>214650</v>
      </c>
      <c r="AM779" s="71" t="n">
        <f aca="false">Зведена!DD780</f>
        <v>230510</v>
      </c>
      <c r="AN779" s="71" t="n">
        <f aca="false">Зведена!DG780</f>
        <v>133116</v>
      </c>
      <c r="AO779" s="71" t="n">
        <f aca="false">Зведена!DJ780</f>
        <v>225000</v>
      </c>
      <c r="AP779" s="71" t="n">
        <f aca="false">Зведена!DM780</f>
        <v>407050</v>
      </c>
      <c r="AQ779" s="71" t="n">
        <f aca="false">Зведена!DP780</f>
        <v>344029</v>
      </c>
      <c r="AR779" s="71" t="n">
        <f aca="false">Зведена!DS780</f>
        <v>186030</v>
      </c>
      <c r="AS779" s="71" t="n">
        <f aca="false">Зведена!DV780</f>
        <v>205675</v>
      </c>
      <c r="AT779" s="71" t="n">
        <f aca="false">Зведена!DY780</f>
        <v>354633</v>
      </c>
      <c r="AU779" s="71" t="n">
        <f aca="false">Зведена!EB780</f>
        <v>272509</v>
      </c>
      <c r="AV779" s="71" t="n">
        <f aca="false">Зведена!EE780</f>
        <v>311220</v>
      </c>
      <c r="AW779" s="71" t="n">
        <f aca="false">Зведена!EH780</f>
        <v>369784</v>
      </c>
      <c r="AX779" s="71" t="n">
        <f aca="false">Зведена!EK780</f>
        <v>276824</v>
      </c>
      <c r="AY779" s="71" t="n">
        <f aca="false">Зведена!EN780</f>
        <v>394180</v>
      </c>
      <c r="AZ779" s="71" t="n">
        <f aca="false">Зведена!EQ780</f>
        <v>220723</v>
      </c>
      <c r="BA779" s="71" t="n">
        <f aca="false">Зведена!ET780</f>
        <v>495971</v>
      </c>
      <c r="BB779" s="71" t="n">
        <f aca="false">Зведена!EW780</f>
        <v>653037</v>
      </c>
      <c r="BC779" s="71" t="n">
        <f aca="false">Зведена!EZ780</f>
        <v>691449</v>
      </c>
      <c r="BD779" s="71" t="n">
        <f aca="false">Зведена!FC780</f>
        <v>861695</v>
      </c>
      <c r="BE779" s="71" t="n">
        <f aca="false">Зведена!FF780</f>
        <v>840993</v>
      </c>
      <c r="BF779" s="71" t="n">
        <f aca="false">Зведена!FI780</f>
        <v>691423</v>
      </c>
      <c r="BG779" s="71" t="n">
        <f aca="false">Зведена!FL780</f>
        <v>807861</v>
      </c>
      <c r="BH779" s="66" t="n">
        <f aca="false">VLOOKUP(C779,Зведена!$FM$4:$FP$1170,4,0)</f>
        <v>956276</v>
      </c>
      <c r="BI779" s="66" t="n">
        <f aca="false">VLOOKUP($C779,Зведена!$FQ$4:$FT$1170,4,0)</f>
        <v>826124</v>
      </c>
      <c r="BJ779" s="66" t="n">
        <f aca="false">VLOOKUP($C779,Зведена!$FU$4:$FX$1170,4,0)</f>
        <v>924940</v>
      </c>
      <c r="BK779" s="66" t="n">
        <f aca="false">VLOOKUP($C779,Зведена!$FY$4:$GB$1170,4,0)</f>
        <v>736771</v>
      </c>
      <c r="BL779" s="66" t="n">
        <f aca="false">VLOOKUP($C779,Зведена!$GC$4:$GF$1180,4,0)</f>
        <v>861572</v>
      </c>
      <c r="BM779" s="66" t="n">
        <f aca="false">VLOOKUP($C779,Зведена!$GG$4:$GJ$1180,4,0)</f>
        <v>786900</v>
      </c>
    </row>
    <row r="780" customFormat="false" ht="18" hidden="false" customHeight="false" outlineLevel="0" collapsed="false">
      <c r="A780" s="70" t="s">
        <v>911</v>
      </c>
      <c r="B780" s="70" t="str">
        <f aca="false">LEFT(C780,2)</f>
        <v>72</v>
      </c>
      <c r="C780" s="70" t="str">
        <f aca="false">LEFT(A780,4)</f>
        <v>7206</v>
      </c>
      <c r="D780" s="71" t="n">
        <f aca="false">Зведена!C781</f>
        <v>124920</v>
      </c>
      <c r="E780" s="71" t="n">
        <f aca="false">Зведена!F781</f>
        <v>334900</v>
      </c>
      <c r="F780" s="71" t="n">
        <f aca="false">Зведена!I781</f>
        <v>381200</v>
      </c>
      <c r="G780" s="71" t="n">
        <f aca="false">Зведена!L781</f>
        <v>363450</v>
      </c>
      <c r="H780" s="71" t="n">
        <f aca="false">Зведена!O781</f>
        <v>171550</v>
      </c>
      <c r="I780" s="71" t="n">
        <f aca="false">Зведена!R781</f>
        <v>660190</v>
      </c>
      <c r="J780" s="71" t="n">
        <f aca="false">Зведена!U781</f>
        <v>147920</v>
      </c>
      <c r="K780" s="71" t="n">
        <f aca="false">Зведена!X781</f>
        <v>237340</v>
      </c>
      <c r="L780" s="71" t="n">
        <f aca="false">Зведена!AA781</f>
        <v>49260</v>
      </c>
      <c r="M780" s="71" t="n">
        <f aca="false">Зведена!AD781</f>
        <v>0</v>
      </c>
      <c r="N780" s="71" t="n">
        <f aca="false">Зведена!AG781</f>
        <v>0</v>
      </c>
      <c r="O780" s="71" t="n">
        <f aca="false">Зведена!AJ781</f>
        <v>0</v>
      </c>
      <c r="P780" s="71" t="n">
        <f aca="false">Зведена!AM781</f>
        <v>0</v>
      </c>
      <c r="Q780" s="71" t="n">
        <f aca="false">Зведена!AP781</f>
        <v>0</v>
      </c>
      <c r="R780" s="71" t="n">
        <f aca="false">Зведена!AS781</f>
        <v>0</v>
      </c>
      <c r="S780" s="71" t="n">
        <f aca="false">Зведена!AV781</f>
        <v>0</v>
      </c>
      <c r="T780" s="71" t="n">
        <f aca="false">Зведена!AY781</f>
        <v>0</v>
      </c>
      <c r="U780" s="71" t="n">
        <f aca="false">Зведена!BB781</f>
        <v>0</v>
      </c>
      <c r="V780" s="71" t="n">
        <f aca="false">Зведена!BE781</f>
        <v>0</v>
      </c>
      <c r="W780" s="71" t="n">
        <f aca="false">Зведена!BH781</f>
        <v>0</v>
      </c>
      <c r="X780" s="71" t="n">
        <f aca="false">Зведена!BK781</f>
        <v>0</v>
      </c>
      <c r="Y780" s="71" t="n">
        <f aca="false">Зведена!BN781</f>
        <v>193290</v>
      </c>
      <c r="Z780" s="71" t="n">
        <f aca="false">Зведена!BQ781</f>
        <v>307950</v>
      </c>
      <c r="AA780" s="71" t="n">
        <f aca="false">Зведена!BT781</f>
        <v>280130</v>
      </c>
      <c r="AB780" s="71" t="n">
        <f aca="false">Зведена!BW781</f>
        <v>0</v>
      </c>
      <c r="AC780" s="71" t="n">
        <f aca="false">Зведена!BZ781</f>
        <v>0</v>
      </c>
      <c r="AD780" s="71" t="n">
        <f aca="false">Зведена!CC781</f>
        <v>0</v>
      </c>
      <c r="AE780" s="71" t="n">
        <f aca="false">Зведена!CF781</f>
        <v>0</v>
      </c>
      <c r="AF780" s="71" t="n">
        <f aca="false">Зведена!CI781</f>
        <v>0</v>
      </c>
      <c r="AG780" s="71" t="n">
        <f aca="false">Зведена!CL781</f>
        <v>0</v>
      </c>
      <c r="AH780" s="71" t="n">
        <f aca="false">Зведена!CO781</f>
        <v>0</v>
      </c>
      <c r="AI780" s="71" t="n">
        <f aca="false">Зведена!CR781</f>
        <v>0</v>
      </c>
      <c r="AJ780" s="71" t="n">
        <f aca="false">Зведена!CU781</f>
        <v>0</v>
      </c>
      <c r="AK780" s="71" t="n">
        <f aca="false">Зведена!CX781</f>
        <v>0</v>
      </c>
      <c r="AL780" s="71" t="n">
        <f aca="false">Зведена!DA781</f>
        <v>0</v>
      </c>
      <c r="AM780" s="71" t="n">
        <f aca="false">Зведена!DD781</f>
        <v>0</v>
      </c>
      <c r="AN780" s="71" t="n">
        <f aca="false">Зведена!DG781</f>
        <v>0</v>
      </c>
      <c r="AO780" s="71" t="n">
        <f aca="false">Зведена!DJ781</f>
        <v>0</v>
      </c>
      <c r="AP780" s="71" t="n">
        <f aca="false">Зведена!DM781</f>
        <v>0</v>
      </c>
      <c r="AQ780" s="71" t="n">
        <f aca="false">Зведена!DP781</f>
        <v>0</v>
      </c>
      <c r="AR780" s="71" t="n">
        <f aca="false">Зведена!DS781</f>
        <v>0</v>
      </c>
      <c r="AS780" s="71" t="n">
        <f aca="false">Зведена!DV781</f>
        <v>0</v>
      </c>
      <c r="AT780" s="71" t="n">
        <f aca="false">Зведена!DY781</f>
        <v>0</v>
      </c>
      <c r="AU780" s="71" t="n">
        <f aca="false">Зведена!EB781</f>
        <v>0</v>
      </c>
      <c r="AV780" s="71" t="n">
        <f aca="false">Зведена!EE781</f>
        <v>0</v>
      </c>
      <c r="AW780" s="71" t="n">
        <f aca="false">Зведена!EH781</f>
        <v>0</v>
      </c>
      <c r="AX780" s="71" t="n">
        <f aca="false">Зведена!EK781</f>
        <v>0</v>
      </c>
      <c r="AY780" s="71" t="n">
        <f aca="false">Зведена!EN781</f>
        <v>0</v>
      </c>
      <c r="AZ780" s="71" t="n">
        <f aca="false">Зведена!EQ781</f>
        <v>0</v>
      </c>
      <c r="BA780" s="71" t="n">
        <f aca="false">Зведена!ET781</f>
        <v>0</v>
      </c>
      <c r="BB780" s="71" t="n">
        <f aca="false">Зведена!EW781</f>
        <v>0</v>
      </c>
      <c r="BC780" s="71" t="n">
        <f aca="false">Зведена!EZ781</f>
        <v>0</v>
      </c>
      <c r="BD780" s="71" t="n">
        <f aca="false">Зведена!FC781</f>
        <v>0</v>
      </c>
      <c r="BE780" s="71" t="n">
        <f aca="false">Зведена!FF781</f>
        <v>0</v>
      </c>
      <c r="BF780" s="71" t="n">
        <f aca="false">Зведена!FI781</f>
        <v>0</v>
      </c>
      <c r="BG780" s="71" t="n">
        <f aca="false">Зведена!FL781</f>
        <v>0</v>
      </c>
      <c r="BH780" s="66" t="n">
        <f aca="false">VLOOKUP(C780,Зведена!$FM$4:$FP$1170,4,0)</f>
        <v>0</v>
      </c>
      <c r="BI780" s="66" t="n">
        <f aca="false">VLOOKUP($C780,Зведена!$FQ$4:$FT$1170,4,0)</f>
        <v>0</v>
      </c>
      <c r="BJ780" s="66" t="n">
        <f aca="false">VLOOKUP($C780,Зведена!$FU$4:$FX$1170,4,0)</f>
        <v>0</v>
      </c>
      <c r="BK780" s="66" t="n">
        <f aca="false">VLOOKUP($C780,Зведена!$FY$4:$GB$1170,4,0)</f>
        <v>0</v>
      </c>
      <c r="BL780" s="66" t="n">
        <f aca="false">VLOOKUP($C780,Зведена!$GC$4:$GF$1180,4,0)</f>
        <v>55870</v>
      </c>
      <c r="BM780" s="66" t="n">
        <f aca="false">VLOOKUP($C780,Зведена!$GG$4:$GJ$1180,4,0)</f>
        <v>0</v>
      </c>
    </row>
    <row r="781" customFormat="false" ht="18" hidden="false" customHeight="false" outlineLevel="0" collapsed="false">
      <c r="A781" s="70" t="s">
        <v>912</v>
      </c>
      <c r="B781" s="70" t="str">
        <f aca="false">LEFT(C781,2)</f>
        <v>72</v>
      </c>
      <c r="C781" s="70" t="str">
        <f aca="false">LEFT(A781,4)</f>
        <v>7207</v>
      </c>
      <c r="D781" s="71" t="n">
        <f aca="false">Зведена!C782</f>
        <v>589859584</v>
      </c>
      <c r="E781" s="71" t="n">
        <f aca="false">Зведена!F782</f>
        <v>527072647.58</v>
      </c>
      <c r="F781" s="71" t="n">
        <f aca="false">Зведена!I782</f>
        <v>551112813</v>
      </c>
      <c r="G781" s="71" t="n">
        <f aca="false">Зведена!L782</f>
        <v>320396196</v>
      </c>
      <c r="H781" s="71" t="n">
        <f aca="false">Зведена!O782</f>
        <v>611950169.1</v>
      </c>
      <c r="I781" s="71" t="n">
        <f aca="false">Зведена!R782</f>
        <v>453565171.6</v>
      </c>
      <c r="J781" s="71" t="n">
        <f aca="false">Зведена!U782</f>
        <v>407677474.7</v>
      </c>
      <c r="K781" s="71" t="n">
        <f aca="false">Зведена!X782</f>
        <v>369351951</v>
      </c>
      <c r="L781" s="71" t="n">
        <f aca="false">Зведена!AA782</f>
        <v>410623059</v>
      </c>
      <c r="M781" s="71" t="n">
        <f aca="false">Зведена!AD782</f>
        <v>566886612</v>
      </c>
      <c r="N781" s="71" t="n">
        <f aca="false">Зведена!AG782</f>
        <v>830740361</v>
      </c>
      <c r="O781" s="71" t="n">
        <f aca="false">Зведена!AJ782</f>
        <v>652510656</v>
      </c>
      <c r="P781" s="71" t="n">
        <f aca="false">Зведена!AM782</f>
        <v>654596617</v>
      </c>
      <c r="Q781" s="71" t="n">
        <f aca="false">Зведена!AP782</f>
        <v>478689832</v>
      </c>
      <c r="R781" s="71" t="n">
        <f aca="false">Зведена!AS782</f>
        <v>478551303</v>
      </c>
      <c r="S781" s="71" t="n">
        <f aca="false">Зведена!AV782</f>
        <v>652089671</v>
      </c>
      <c r="T781" s="71" t="n">
        <f aca="false">Зведена!AY782</f>
        <v>445713954</v>
      </c>
      <c r="U781" s="71" t="n">
        <f aca="false">Зведена!BB782</f>
        <v>799648173</v>
      </c>
      <c r="V781" s="71" t="n">
        <f aca="false">Зведена!BE782</f>
        <v>502125764</v>
      </c>
      <c r="W781" s="71" t="n">
        <f aca="false">Зведена!BH782</f>
        <v>419783352</v>
      </c>
      <c r="X781" s="71" t="n">
        <f aca="false">Зведена!BK782</f>
        <v>480234152</v>
      </c>
      <c r="Y781" s="71" t="n">
        <f aca="false">Зведена!BN782</f>
        <v>438400345</v>
      </c>
      <c r="Z781" s="71" t="n">
        <f aca="false">Зведена!BQ782</f>
        <v>421152476</v>
      </c>
      <c r="AA781" s="71" t="n">
        <f aca="false">Зведена!BT782</f>
        <v>520419101</v>
      </c>
      <c r="AB781" s="71" t="n">
        <f aca="false">Зведена!BW782</f>
        <v>868963183</v>
      </c>
      <c r="AC781" s="71" t="n">
        <f aca="false">Зведена!BZ782</f>
        <v>446406850</v>
      </c>
      <c r="AD781" s="71" t="n">
        <f aca="false">Зведена!CC782</f>
        <v>538947192</v>
      </c>
      <c r="AE781" s="71" t="n">
        <f aca="false">Зведена!CF782</f>
        <v>554344358</v>
      </c>
      <c r="AF781" s="71" t="n">
        <f aca="false">Зведена!CI782</f>
        <v>729216680</v>
      </c>
      <c r="AG781" s="71" t="n">
        <f aca="false">Зведена!CL782</f>
        <v>698391222</v>
      </c>
      <c r="AH781" s="71" t="n">
        <f aca="false">Зведена!CO782</f>
        <v>510627021</v>
      </c>
      <c r="AI781" s="71" t="n">
        <f aca="false">Зведена!CR782</f>
        <v>550247377</v>
      </c>
      <c r="AJ781" s="71" t="n">
        <f aca="false">Зведена!CU782</f>
        <v>489113762</v>
      </c>
      <c r="AK781" s="71" t="n">
        <f aca="false">Зведена!CX782</f>
        <v>715694513</v>
      </c>
      <c r="AL781" s="71" t="n">
        <f aca="false">Зведена!DA782</f>
        <v>472761783</v>
      </c>
      <c r="AM781" s="71" t="n">
        <f aca="false">Зведена!DD782</f>
        <v>497792598</v>
      </c>
      <c r="AN781" s="71" t="n">
        <f aca="false">Зведена!DG782</f>
        <v>631309008</v>
      </c>
      <c r="AO781" s="71" t="n">
        <f aca="false">Зведена!DJ782</f>
        <v>707014093</v>
      </c>
      <c r="AP781" s="71" t="n">
        <f aca="false">Зведена!DM782</f>
        <v>715816585</v>
      </c>
      <c r="AQ781" s="71" t="n">
        <f aca="false">Зведена!DP782</f>
        <v>520418720</v>
      </c>
      <c r="AR781" s="71" t="n">
        <f aca="false">Зведена!DS782</f>
        <v>511940864</v>
      </c>
      <c r="AS781" s="71" t="n">
        <f aca="false">Зведена!DV782</f>
        <v>556358780</v>
      </c>
      <c r="AT781" s="71" t="n">
        <f aca="false">Зведена!DY782</f>
        <v>673069641</v>
      </c>
      <c r="AU781" s="71" t="n">
        <f aca="false">Зведена!EB782</f>
        <v>787422000</v>
      </c>
      <c r="AV781" s="71" t="n">
        <f aca="false">Зведена!EE782</f>
        <v>627576006</v>
      </c>
      <c r="AW781" s="71" t="n">
        <f aca="false">Зведена!EH782</f>
        <v>689070972</v>
      </c>
      <c r="AX781" s="71" t="n">
        <f aca="false">Зведена!EK782</f>
        <v>491945615</v>
      </c>
      <c r="AY781" s="71" t="n">
        <f aca="false">Зведена!EN782</f>
        <v>577647259</v>
      </c>
      <c r="AZ781" s="71" t="n">
        <f aca="false">Зведена!EQ782</f>
        <v>675072540</v>
      </c>
      <c r="BA781" s="71" t="n">
        <f aca="false">Зведена!ET782</f>
        <v>543372247</v>
      </c>
      <c r="BB781" s="71" t="n">
        <f aca="false">Зведена!EW782</f>
        <v>799517846</v>
      </c>
      <c r="BC781" s="71" t="n">
        <f aca="false">Зведена!EZ782</f>
        <v>558041989</v>
      </c>
      <c r="BD781" s="71" t="n">
        <f aca="false">Зведена!FC782</f>
        <v>481244105</v>
      </c>
      <c r="BE781" s="71" t="n">
        <f aca="false">Зведена!FF782</f>
        <v>579592741</v>
      </c>
      <c r="BF781" s="71" t="n">
        <f aca="false">Зведена!FI782</f>
        <v>540607450</v>
      </c>
      <c r="BG781" s="71" t="n">
        <f aca="false">Зведена!FL782</f>
        <v>578459964</v>
      </c>
      <c r="BH781" s="66" t="n">
        <f aca="false">VLOOKUP(C781,Зведена!$FM$4:$FP$1170,4,0)</f>
        <v>592849677</v>
      </c>
      <c r="BI781" s="66" t="n">
        <f aca="false">VLOOKUP($C781,Зведена!$FQ$4:$FT$1170,4,0)</f>
        <v>472909672</v>
      </c>
      <c r="BJ781" s="66" t="n">
        <f aca="false">VLOOKUP($C781,Зведена!$FU$4:$FX$1170,4,0)</f>
        <v>374889904</v>
      </c>
      <c r="BK781" s="66" t="n">
        <f aca="false">VLOOKUP($C781,Зведена!$FY$4:$GB$1170,4,0)</f>
        <v>569680807</v>
      </c>
      <c r="BL781" s="66" t="n">
        <f aca="false">VLOOKUP($C781,Зведена!$GC$4:$GF$1180,4,0)</f>
        <v>486479127</v>
      </c>
      <c r="BM781" s="66" t="n">
        <f aca="false">VLOOKUP($C781,Зведена!$GG$4:$GJ$1180,4,0)</f>
        <v>463259127</v>
      </c>
    </row>
    <row r="782" customFormat="false" ht="18" hidden="false" customHeight="false" outlineLevel="0" collapsed="false">
      <c r="A782" s="70" t="s">
        <v>913</v>
      </c>
      <c r="B782" s="70" t="str">
        <f aca="false">LEFT(C782,2)</f>
        <v>72</v>
      </c>
      <c r="C782" s="70" t="str">
        <f aca="false">LEFT(A782,4)</f>
        <v>7208</v>
      </c>
      <c r="D782" s="71" t="n">
        <f aca="false">Зведена!C783</f>
        <v>327096859.3</v>
      </c>
      <c r="E782" s="71" t="n">
        <f aca="false">Зведена!F783</f>
        <v>299682534</v>
      </c>
      <c r="F782" s="71" t="n">
        <f aca="false">Зведена!I783</f>
        <v>405697248</v>
      </c>
      <c r="G782" s="71" t="n">
        <f aca="false">Зведена!L783</f>
        <v>268814728</v>
      </c>
      <c r="H782" s="71" t="n">
        <f aca="false">Зведена!O783</f>
        <v>310326898.8</v>
      </c>
      <c r="I782" s="71" t="n">
        <f aca="false">Зведена!R783</f>
        <v>331021785</v>
      </c>
      <c r="J782" s="71" t="n">
        <f aca="false">Зведена!U783</f>
        <v>322727933.62</v>
      </c>
      <c r="K782" s="71" t="n">
        <f aca="false">Зведена!X783</f>
        <v>369031747.75</v>
      </c>
      <c r="L782" s="71" t="n">
        <f aca="false">Зведена!AA783</f>
        <v>340222882</v>
      </c>
      <c r="M782" s="71" t="n">
        <f aca="false">Зведена!AD783</f>
        <v>233907413.5</v>
      </c>
      <c r="N782" s="71" t="n">
        <f aca="false">Зведена!AG783</f>
        <v>293446364</v>
      </c>
      <c r="O782" s="71" t="n">
        <f aca="false">Зведена!AJ783</f>
        <v>202373364.4</v>
      </c>
      <c r="P782" s="71" t="n">
        <f aca="false">Зведена!AM783</f>
        <v>302952360.6</v>
      </c>
      <c r="Q782" s="71" t="n">
        <f aca="false">Зведена!AP783</f>
        <v>362703632</v>
      </c>
      <c r="R782" s="71" t="n">
        <f aca="false">Зведена!AS783</f>
        <v>303892034.1</v>
      </c>
      <c r="S782" s="71" t="n">
        <f aca="false">Зведена!AV783</f>
        <v>343528285</v>
      </c>
      <c r="T782" s="71" t="n">
        <f aca="false">Зведена!AY783</f>
        <v>389584656</v>
      </c>
      <c r="U782" s="71" t="n">
        <f aca="false">Зведена!BB783</f>
        <v>315333284.85</v>
      </c>
      <c r="V782" s="71" t="n">
        <f aca="false">Зведена!BE783</f>
        <v>366022959</v>
      </c>
      <c r="W782" s="71" t="n">
        <f aca="false">Зведена!BH783</f>
        <v>353524028.53</v>
      </c>
      <c r="X782" s="71" t="n">
        <f aca="false">Зведена!BK783</f>
        <v>334648604</v>
      </c>
      <c r="Y782" s="71" t="n">
        <f aca="false">Зведена!BN783</f>
        <v>285633420</v>
      </c>
      <c r="Z782" s="71" t="n">
        <f aca="false">Зведена!BQ783</f>
        <v>220238366.9</v>
      </c>
      <c r="AA782" s="71" t="n">
        <f aca="false">Зведена!BT783</f>
        <v>331335959</v>
      </c>
      <c r="AB782" s="71" t="n">
        <f aca="false">Зведена!BW783</f>
        <v>431259287.75</v>
      </c>
      <c r="AC782" s="71" t="n">
        <f aca="false">Зведена!BZ783</f>
        <v>301935976</v>
      </c>
      <c r="AD782" s="71" t="n">
        <f aca="false">Зведена!CC783</f>
        <v>377534613</v>
      </c>
      <c r="AE782" s="71" t="n">
        <f aca="false">Зведена!CF783</f>
        <v>377360235</v>
      </c>
      <c r="AF782" s="71" t="n">
        <f aca="false">Зведена!CI783</f>
        <v>329797312</v>
      </c>
      <c r="AG782" s="71" t="n">
        <f aca="false">Зведена!CL783</f>
        <v>277578872.4</v>
      </c>
      <c r="AH782" s="71" t="n">
        <f aca="false">Зведена!CO783</f>
        <v>422848454</v>
      </c>
      <c r="AI782" s="71" t="n">
        <f aca="false">Зведена!CR783</f>
        <v>286003413</v>
      </c>
      <c r="AJ782" s="71" t="n">
        <f aca="false">Зведена!CU783</f>
        <v>297301897</v>
      </c>
      <c r="AK782" s="71" t="n">
        <f aca="false">Зведена!CX783</f>
        <v>305600727</v>
      </c>
      <c r="AL782" s="71" t="n">
        <f aca="false">Зведена!DA783</f>
        <v>275407922.31</v>
      </c>
      <c r="AM782" s="71" t="n">
        <f aca="false">Зведена!DD783</f>
        <v>219518710</v>
      </c>
      <c r="AN782" s="71" t="n">
        <f aca="false">Зведена!DG783</f>
        <v>319986744</v>
      </c>
      <c r="AO782" s="71" t="n">
        <f aca="false">Зведена!DJ783</f>
        <v>323551150.53</v>
      </c>
      <c r="AP782" s="71" t="n">
        <f aca="false">Зведена!DM783</f>
        <v>314442489</v>
      </c>
      <c r="AQ782" s="71" t="n">
        <f aca="false">Зведена!DP783</f>
        <v>332364383</v>
      </c>
      <c r="AR782" s="71" t="n">
        <f aca="false">Зведена!DS783</f>
        <v>311907306.42</v>
      </c>
      <c r="AS782" s="71" t="n">
        <f aca="false">Зведена!DV783</f>
        <v>381047177</v>
      </c>
      <c r="AT782" s="71" t="n">
        <f aca="false">Зведена!DY783</f>
        <v>349647564</v>
      </c>
      <c r="AU782" s="71" t="n">
        <f aca="false">Зведена!EB783</f>
        <v>304517338</v>
      </c>
      <c r="AV782" s="71" t="n">
        <f aca="false">Зведена!EE783</f>
        <v>302957625.42</v>
      </c>
      <c r="AW782" s="71" t="n">
        <f aca="false">Зведена!EH783</f>
        <v>315667905</v>
      </c>
      <c r="AX782" s="71" t="n">
        <f aca="false">Зведена!EK783</f>
        <v>265552339</v>
      </c>
      <c r="AY782" s="71" t="n">
        <f aca="false">Зведена!EN783</f>
        <v>304689249</v>
      </c>
      <c r="AZ782" s="71" t="n">
        <f aca="false">Зведена!EQ783</f>
        <v>384518068</v>
      </c>
      <c r="BA782" s="71" t="n">
        <f aca="false">Зведена!ET783</f>
        <v>340636369</v>
      </c>
      <c r="BB782" s="71" t="n">
        <f aca="false">Зведена!EW783</f>
        <v>416015837</v>
      </c>
      <c r="BC782" s="71" t="n">
        <f aca="false">Зведена!EZ783</f>
        <v>393175721</v>
      </c>
      <c r="BD782" s="71" t="n">
        <f aca="false">Зведена!FC783</f>
        <v>468828664</v>
      </c>
      <c r="BE782" s="71" t="n">
        <f aca="false">Зведена!FF783</f>
        <v>363848303</v>
      </c>
      <c r="BF782" s="71" t="n">
        <f aca="false">Зведена!FI783</f>
        <v>363446187</v>
      </c>
      <c r="BG782" s="71" t="n">
        <f aca="false">Зведена!FL783</f>
        <v>296804307</v>
      </c>
      <c r="BH782" s="66" t="n">
        <f aca="false">VLOOKUP(C782,Зведена!$FM$4:$FP$1170,4,0)</f>
        <v>416025040</v>
      </c>
      <c r="BI782" s="66" t="n">
        <f aca="false">VLOOKUP($C782,Зведена!$FQ$4:$FT$1170,4,0)</f>
        <v>407062350</v>
      </c>
      <c r="BJ782" s="66" t="n">
        <f aca="false">VLOOKUP($C782,Зведена!$FU$4:$FX$1170,4,0)</f>
        <v>403285893.15</v>
      </c>
      <c r="BK782" s="66" t="n">
        <f aca="false">VLOOKUP($C782,Зведена!$FY$4:$GB$1170,4,0)</f>
        <v>482666622</v>
      </c>
      <c r="BL782" s="66" t="n">
        <f aca="false">VLOOKUP($C782,Зведена!$GC$4:$GF$1180,4,0)</f>
        <v>404432867</v>
      </c>
      <c r="BM782" s="66" t="n">
        <f aca="false">VLOOKUP($C782,Зведена!$GG$4:$GJ$1180,4,0)</f>
        <v>435139084</v>
      </c>
    </row>
    <row r="783" customFormat="false" ht="18" hidden="false" customHeight="false" outlineLevel="0" collapsed="false">
      <c r="A783" s="70" t="s">
        <v>914</v>
      </c>
      <c r="B783" s="70" t="str">
        <f aca="false">LEFT(C783,2)</f>
        <v>72</v>
      </c>
      <c r="C783" s="70" t="str">
        <f aca="false">LEFT(A783,4)</f>
        <v>7209</v>
      </c>
      <c r="D783" s="71" t="n">
        <f aca="false">Зведена!C784</f>
        <v>44957220</v>
      </c>
      <c r="E783" s="71" t="n">
        <f aca="false">Зведена!F784</f>
        <v>76022105</v>
      </c>
      <c r="F783" s="71" t="n">
        <f aca="false">Зведена!I784</f>
        <v>67953376</v>
      </c>
      <c r="G783" s="71" t="n">
        <f aca="false">Зведена!L784</f>
        <v>78571136</v>
      </c>
      <c r="H783" s="71" t="n">
        <f aca="false">Зведена!O784</f>
        <v>75320445</v>
      </c>
      <c r="I783" s="71" t="n">
        <f aca="false">Зведена!R784</f>
        <v>92643800</v>
      </c>
      <c r="J783" s="71" t="n">
        <f aca="false">Зведена!U784</f>
        <v>66387990.23</v>
      </c>
      <c r="K783" s="71" t="n">
        <f aca="false">Зведена!X784</f>
        <v>87293149</v>
      </c>
      <c r="L783" s="71" t="n">
        <f aca="false">Зведена!AA784</f>
        <v>61204290.84</v>
      </c>
      <c r="M783" s="71" t="n">
        <f aca="false">Зведена!AD784</f>
        <v>60665037.43</v>
      </c>
      <c r="N783" s="71" t="n">
        <f aca="false">Зведена!AG784</f>
        <v>90505786.2</v>
      </c>
      <c r="O783" s="71" t="n">
        <f aca="false">Зведена!AJ784</f>
        <v>46336172</v>
      </c>
      <c r="P783" s="71" t="n">
        <f aca="false">Зведена!AM784</f>
        <v>56264498</v>
      </c>
      <c r="Q783" s="71" t="n">
        <f aca="false">Зведена!AP784</f>
        <v>83708744</v>
      </c>
      <c r="R783" s="71" t="n">
        <f aca="false">Зведена!AS784</f>
        <v>69640106</v>
      </c>
      <c r="S783" s="71" t="n">
        <f aca="false">Зведена!AV784</f>
        <v>84081978.7</v>
      </c>
      <c r="T783" s="71" t="n">
        <f aca="false">Зведена!AY784</f>
        <v>64185414.51</v>
      </c>
      <c r="U783" s="71" t="n">
        <f aca="false">Зведена!BB784</f>
        <v>74944710</v>
      </c>
      <c r="V783" s="71" t="n">
        <f aca="false">Зведена!BE784</f>
        <v>71969465</v>
      </c>
      <c r="W783" s="71" t="n">
        <f aca="false">Зведена!BH784</f>
        <v>54474310</v>
      </c>
      <c r="X783" s="71" t="n">
        <f aca="false">Зведена!BK784</f>
        <v>61165521</v>
      </c>
      <c r="Y783" s="71" t="n">
        <f aca="false">Зведена!BN784</f>
        <v>78712811</v>
      </c>
      <c r="Z783" s="71" t="n">
        <f aca="false">Зведена!BQ784</f>
        <v>58664186.7</v>
      </c>
      <c r="AA783" s="71" t="n">
        <f aca="false">Зведена!BT784</f>
        <v>72247959</v>
      </c>
      <c r="AB783" s="71" t="n">
        <f aca="false">Зведена!BW784</f>
        <v>58285356</v>
      </c>
      <c r="AC783" s="71" t="n">
        <f aca="false">Зведена!BZ784</f>
        <v>63282761</v>
      </c>
      <c r="AD783" s="71" t="n">
        <f aca="false">Зведена!CC784</f>
        <v>86873869</v>
      </c>
      <c r="AE783" s="71" t="n">
        <f aca="false">Зведена!CF784</f>
        <v>83745785</v>
      </c>
      <c r="AF783" s="71" t="n">
        <f aca="false">Зведена!CI784</f>
        <v>83551757</v>
      </c>
      <c r="AG783" s="71" t="n">
        <f aca="false">Зведена!CL784</f>
        <v>59630434</v>
      </c>
      <c r="AH783" s="71" t="n">
        <f aca="false">Зведена!CO784</f>
        <v>81607230</v>
      </c>
      <c r="AI783" s="71" t="n">
        <f aca="false">Зведена!CR784</f>
        <v>50468016</v>
      </c>
      <c r="AJ783" s="71" t="n">
        <f aca="false">Зведена!CU784</f>
        <v>46800385</v>
      </c>
      <c r="AK783" s="71" t="n">
        <f aca="false">Зведена!CX784</f>
        <v>58821261.6</v>
      </c>
      <c r="AL783" s="71" t="n">
        <f aca="false">Зведена!DA784</f>
        <v>29581005</v>
      </c>
      <c r="AM783" s="71" t="n">
        <f aca="false">Зведена!DD784</f>
        <v>26177902</v>
      </c>
      <c r="AN783" s="71" t="n">
        <f aca="false">Зведена!DG784</f>
        <v>48329935</v>
      </c>
      <c r="AO783" s="71" t="n">
        <f aca="false">Зведена!DJ784</f>
        <v>82507805</v>
      </c>
      <c r="AP783" s="71" t="n">
        <f aca="false">Зведена!DM784</f>
        <v>54455691</v>
      </c>
      <c r="AQ783" s="71" t="n">
        <f aca="false">Зведена!DP784</f>
        <v>65961491</v>
      </c>
      <c r="AR783" s="71" t="n">
        <f aca="false">Зведена!DS784</f>
        <v>37070146.53</v>
      </c>
      <c r="AS783" s="71" t="n">
        <f aca="false">Зведена!DV784</f>
        <v>50466485</v>
      </c>
      <c r="AT783" s="71" t="n">
        <f aca="false">Зведена!DY784</f>
        <v>50717232</v>
      </c>
      <c r="AU783" s="71" t="n">
        <f aca="false">Зведена!EB784</f>
        <v>60839292</v>
      </c>
      <c r="AV783" s="71" t="n">
        <f aca="false">Зведена!EE784</f>
        <v>67464324.87</v>
      </c>
      <c r="AW783" s="71" t="n">
        <f aca="false">Зведена!EH784</f>
        <v>53198039</v>
      </c>
      <c r="AX783" s="71" t="n">
        <f aca="false">Зведена!EK784</f>
        <v>58031337</v>
      </c>
      <c r="AY783" s="71" t="n">
        <f aca="false">Зведена!EN784</f>
        <v>62261371</v>
      </c>
      <c r="AZ783" s="71" t="n">
        <f aca="false">Зведена!EQ784</f>
        <v>53077590</v>
      </c>
      <c r="BA783" s="71" t="n">
        <f aca="false">Зведена!ET784</f>
        <v>63152370</v>
      </c>
      <c r="BB783" s="71" t="n">
        <f aca="false">Зведена!EW784</f>
        <v>79924070</v>
      </c>
      <c r="BC783" s="71" t="n">
        <f aca="false">Зведена!EZ784</f>
        <v>58214282.08</v>
      </c>
      <c r="BD783" s="71" t="n">
        <f aca="false">Зведена!FC784</f>
        <v>80357258</v>
      </c>
      <c r="BE783" s="71" t="n">
        <f aca="false">Зведена!FF784</f>
        <v>64263710</v>
      </c>
      <c r="BF783" s="71" t="n">
        <f aca="false">Зведена!FI784</f>
        <v>49191319</v>
      </c>
      <c r="BG783" s="71" t="n">
        <f aca="false">Зведена!FL784</f>
        <v>39992085</v>
      </c>
      <c r="BH783" s="66" t="n">
        <f aca="false">VLOOKUP(C783,Зведена!$FM$4:$FP$1170,4,0)</f>
        <v>40972164.09</v>
      </c>
      <c r="BI783" s="66" t="n">
        <f aca="false">VLOOKUP($C783,Зведена!$FQ$4:$FT$1170,4,0)</f>
        <v>52949010</v>
      </c>
      <c r="BJ783" s="66" t="n">
        <f aca="false">VLOOKUP($C783,Зведена!$FU$4:$FX$1170,4,0)</f>
        <v>46776491</v>
      </c>
      <c r="BK783" s="66" t="n">
        <f aca="false">VLOOKUP($C783,Зведена!$FY$4:$GB$1170,4,0)</f>
        <v>67152816</v>
      </c>
      <c r="BL783" s="66" t="n">
        <f aca="false">VLOOKUP($C783,Зведена!$GC$4:$GF$1180,4,0)</f>
        <v>60074685</v>
      </c>
      <c r="BM783" s="66" t="n">
        <f aca="false">VLOOKUP($C783,Зведена!$GG$4:$GJ$1180,4,0)</f>
        <v>51602135</v>
      </c>
    </row>
    <row r="784" customFormat="false" ht="18" hidden="false" customHeight="false" outlineLevel="0" collapsed="false">
      <c r="A784" s="70" t="s">
        <v>915</v>
      </c>
      <c r="B784" s="70" t="str">
        <f aca="false">LEFT(C784,2)</f>
        <v>72</v>
      </c>
      <c r="C784" s="70" t="str">
        <f aca="false">LEFT(A784,4)</f>
        <v>7210</v>
      </c>
      <c r="D784" s="71" t="n">
        <f aca="false">Зведена!C785</f>
        <v>16733132</v>
      </c>
      <c r="E784" s="71" t="n">
        <f aca="false">Зведена!F785</f>
        <v>11731447</v>
      </c>
      <c r="F784" s="71" t="n">
        <f aca="false">Зведена!I785</f>
        <v>28311224.7</v>
      </c>
      <c r="G784" s="71" t="n">
        <f aca="false">Зведена!L785</f>
        <v>16213750.79</v>
      </c>
      <c r="H784" s="71" t="n">
        <f aca="false">Зведена!O785</f>
        <v>25477359.8</v>
      </c>
      <c r="I784" s="71" t="n">
        <f aca="false">Зведена!R785</f>
        <v>24673951.31</v>
      </c>
      <c r="J784" s="71" t="n">
        <f aca="false">Зведена!U785</f>
        <v>18259181</v>
      </c>
      <c r="K784" s="71" t="n">
        <f aca="false">Зведена!X785</f>
        <v>26711388.3</v>
      </c>
      <c r="L784" s="71" t="n">
        <f aca="false">Зведена!AA785</f>
        <v>23527081.13</v>
      </c>
      <c r="M784" s="71" t="n">
        <f aca="false">Зведена!AD785</f>
        <v>12853106.6</v>
      </c>
      <c r="N784" s="71" t="n">
        <f aca="false">Зведена!AG785</f>
        <v>20578195</v>
      </c>
      <c r="O784" s="71" t="n">
        <f aca="false">Зведена!AJ785</f>
        <v>23452294</v>
      </c>
      <c r="P784" s="71" t="n">
        <f aca="false">Зведена!AM785</f>
        <v>20721140.15</v>
      </c>
      <c r="Q784" s="71" t="n">
        <f aca="false">Зведена!AP785</f>
        <v>16136791</v>
      </c>
      <c r="R784" s="71" t="n">
        <f aca="false">Зведена!AS785</f>
        <v>23684613.09</v>
      </c>
      <c r="S784" s="71" t="n">
        <f aca="false">Зведена!AV785</f>
        <v>22005885.48</v>
      </c>
      <c r="T784" s="71" t="n">
        <f aca="false">Зведена!AY785</f>
        <v>28129853.6</v>
      </c>
      <c r="U784" s="71" t="n">
        <f aca="false">Зведена!BB785</f>
        <v>26259117.34</v>
      </c>
      <c r="V784" s="71" t="n">
        <f aca="false">Зведена!BE785</f>
        <v>23773095.22</v>
      </c>
      <c r="W784" s="71" t="n">
        <f aca="false">Зведена!BH785</f>
        <v>16918630.46</v>
      </c>
      <c r="X784" s="71" t="n">
        <f aca="false">Зведена!BK785</f>
        <v>15913652.18</v>
      </c>
      <c r="Y784" s="71" t="n">
        <f aca="false">Зведена!BN785</f>
        <v>20803334.93</v>
      </c>
      <c r="Z784" s="71" t="n">
        <f aca="false">Зведена!BQ785</f>
        <v>26784390</v>
      </c>
      <c r="AA784" s="71" t="n">
        <f aca="false">Зведена!BT785</f>
        <v>18563745.75</v>
      </c>
      <c r="AB784" s="71" t="n">
        <f aca="false">Зведена!BW785</f>
        <v>22422110</v>
      </c>
      <c r="AC784" s="71" t="n">
        <f aca="false">Зведена!BZ785</f>
        <v>22032939.3</v>
      </c>
      <c r="AD784" s="71" t="n">
        <f aca="false">Зведена!CC785</f>
        <v>26251788.5</v>
      </c>
      <c r="AE784" s="71" t="n">
        <f aca="false">Зведена!CF785</f>
        <v>21193395.6</v>
      </c>
      <c r="AF784" s="71" t="n">
        <f aca="false">Зведена!CI785</f>
        <v>30687982.85</v>
      </c>
      <c r="AG784" s="71" t="n">
        <f aca="false">Зведена!CL785</f>
        <v>21006335.15</v>
      </c>
      <c r="AH784" s="71" t="n">
        <f aca="false">Зведена!CO785</f>
        <v>20581375.6</v>
      </c>
      <c r="AI784" s="71" t="n">
        <f aca="false">Зведена!CR785</f>
        <v>18680469.8</v>
      </c>
      <c r="AJ784" s="71" t="n">
        <f aca="false">Зведена!CU785</f>
        <v>14411899.29</v>
      </c>
      <c r="AK784" s="71" t="n">
        <f aca="false">Зведена!CX785</f>
        <v>15705488.5</v>
      </c>
      <c r="AL784" s="71" t="n">
        <f aca="false">Зведена!DA785</f>
        <v>11250682.25</v>
      </c>
      <c r="AM784" s="71" t="n">
        <f aca="false">Зведена!DD785</f>
        <v>9108937.75</v>
      </c>
      <c r="AN784" s="71" t="n">
        <f aca="false">Зведена!DG785</f>
        <v>16070093.14</v>
      </c>
      <c r="AO784" s="71" t="n">
        <f aca="false">Зведена!DJ785</f>
        <v>16362895.9</v>
      </c>
      <c r="AP784" s="71" t="n">
        <f aca="false">Зведена!DM785</f>
        <v>16884737</v>
      </c>
      <c r="AQ784" s="71" t="n">
        <f aca="false">Зведена!DP785</f>
        <v>20676176.46</v>
      </c>
      <c r="AR784" s="71" t="n">
        <f aca="false">Зведена!DS785</f>
        <v>16203922.16</v>
      </c>
      <c r="AS784" s="71" t="n">
        <f aca="false">Зведена!DV785</f>
        <v>15813130.18</v>
      </c>
      <c r="AT784" s="71" t="n">
        <f aca="false">Зведена!DY785</f>
        <v>18101699.42</v>
      </c>
      <c r="AU784" s="71" t="n">
        <f aca="false">Зведена!EB785</f>
        <v>19161181</v>
      </c>
      <c r="AV784" s="71" t="n">
        <f aca="false">Зведена!EE785</f>
        <v>23065697.5</v>
      </c>
      <c r="AW784" s="71" t="n">
        <f aca="false">Зведена!EH785</f>
        <v>21055308.77</v>
      </c>
      <c r="AX784" s="71" t="n">
        <f aca="false">Зведена!EK785</f>
        <v>35942768.35</v>
      </c>
      <c r="AY784" s="71" t="n">
        <f aca="false">Зведена!EN785</f>
        <v>29297606.5</v>
      </c>
      <c r="AZ784" s="71" t="n">
        <f aca="false">Зведена!EQ785</f>
        <v>18513496.95</v>
      </c>
      <c r="BA784" s="71" t="n">
        <f aca="false">Зведена!ET785</f>
        <v>30077812.9</v>
      </c>
      <c r="BB784" s="71" t="n">
        <f aca="false">Зведена!EW785</f>
        <v>29046539.8</v>
      </c>
      <c r="BC784" s="71" t="n">
        <f aca="false">Зведена!EZ785</f>
        <v>34601758.67</v>
      </c>
      <c r="BD784" s="71" t="n">
        <f aca="false">Зведена!FC785</f>
        <v>42822971.36</v>
      </c>
      <c r="BE784" s="71" t="n">
        <f aca="false">Зведена!FF785</f>
        <v>33837210.56</v>
      </c>
      <c r="BF784" s="71" t="n">
        <f aca="false">Зведена!FI785</f>
        <v>24393585</v>
      </c>
      <c r="BG784" s="71" t="n">
        <f aca="false">Зведена!FL785</f>
        <v>27502915.6</v>
      </c>
      <c r="BH784" s="66" t="n">
        <f aca="false">VLOOKUP(C784,Зведена!$FM$4:$FP$1170,4,0)</f>
        <v>40200604.9</v>
      </c>
      <c r="BI784" s="66" t="n">
        <f aca="false">VLOOKUP($C784,Зведена!$FQ$4:$FT$1170,4,0)</f>
        <v>33437577</v>
      </c>
      <c r="BJ784" s="66" t="n">
        <f aca="false">VLOOKUP($C784,Зведена!$FU$4:$FX$1170,4,0)</f>
        <v>16688789.45</v>
      </c>
      <c r="BK784" s="66" t="n">
        <f aca="false">VLOOKUP($C784,Зведена!$FY$4:$GB$1170,4,0)</f>
        <v>12468515</v>
      </c>
      <c r="BL784" s="66" t="n">
        <f aca="false">VLOOKUP($C784,Зведена!$GC$4:$GF$1180,4,0)</f>
        <v>20302116.5</v>
      </c>
      <c r="BM784" s="66" t="n">
        <f aca="false">VLOOKUP($C784,Зведена!$GG$4:$GJ$1180,4,0)</f>
        <v>11545917.5</v>
      </c>
    </row>
    <row r="785" customFormat="false" ht="18" hidden="false" customHeight="false" outlineLevel="0" collapsed="false">
      <c r="A785" s="70" t="s">
        <v>916</v>
      </c>
      <c r="B785" s="70" t="str">
        <f aca="false">LEFT(C785,2)</f>
        <v>72</v>
      </c>
      <c r="C785" s="70" t="str">
        <f aca="false">LEFT(A785,4)</f>
        <v>7211</v>
      </c>
      <c r="D785" s="71" t="n">
        <f aca="false">Зведена!C786</f>
        <v>187593.38</v>
      </c>
      <c r="E785" s="71" t="n">
        <f aca="false">Зведена!F786</f>
        <v>3265916.45</v>
      </c>
      <c r="F785" s="71" t="n">
        <f aca="false">Зведена!I786</f>
        <v>2139051.49</v>
      </c>
      <c r="G785" s="71" t="n">
        <f aca="false">Зведена!L786</f>
        <v>2876780.93</v>
      </c>
      <c r="H785" s="71" t="n">
        <f aca="false">Зведена!O786</f>
        <v>2396350.54</v>
      </c>
      <c r="I785" s="71" t="n">
        <f aca="false">Зведена!R786</f>
        <v>2791296.47</v>
      </c>
      <c r="J785" s="71" t="n">
        <f aca="false">Зведена!U786</f>
        <v>4678396.95</v>
      </c>
      <c r="K785" s="71" t="n">
        <f aca="false">Зведена!X786</f>
        <v>3252262.55</v>
      </c>
      <c r="L785" s="71" t="n">
        <f aca="false">Зведена!AA786</f>
        <v>1557310.1</v>
      </c>
      <c r="M785" s="71" t="n">
        <f aca="false">Зведена!AD786</f>
        <v>793641.4</v>
      </c>
      <c r="N785" s="71" t="n">
        <f aca="false">Зведена!AG786</f>
        <v>2929531.8</v>
      </c>
      <c r="O785" s="71" t="n">
        <f aca="false">Зведена!AJ786</f>
        <v>2494648.86</v>
      </c>
      <c r="P785" s="71" t="n">
        <f aca="false">Зведена!AM786</f>
        <v>2265720.34</v>
      </c>
      <c r="Q785" s="71" t="n">
        <f aca="false">Зведена!AP786</f>
        <v>2083810.97</v>
      </c>
      <c r="R785" s="71" t="n">
        <f aca="false">Зведена!AS786</f>
        <v>4393980</v>
      </c>
      <c r="S785" s="71" t="n">
        <f aca="false">Зведена!AV786</f>
        <v>1432449.61</v>
      </c>
      <c r="T785" s="71" t="n">
        <f aca="false">Зведена!AY786</f>
        <v>2857469.16</v>
      </c>
      <c r="U785" s="71" t="n">
        <f aca="false">Зведена!BB786</f>
        <v>2868967.04</v>
      </c>
      <c r="V785" s="71" t="n">
        <f aca="false">Зведена!BE786</f>
        <v>3023358.8</v>
      </c>
      <c r="W785" s="71" t="n">
        <f aca="false">Зведена!BH786</f>
        <v>2675414.06</v>
      </c>
      <c r="X785" s="71" t="n">
        <f aca="false">Зведена!BK786</f>
        <v>3510978.34</v>
      </c>
      <c r="Y785" s="71" t="n">
        <f aca="false">Зведена!BN786</f>
        <v>2840426.72</v>
      </c>
      <c r="Z785" s="71" t="n">
        <f aca="false">Зведена!BQ786</f>
        <v>3056558.08</v>
      </c>
      <c r="AA785" s="71" t="n">
        <f aca="false">Зведена!BT786</f>
        <v>2957429.12</v>
      </c>
      <c r="AB785" s="71" t="n">
        <f aca="false">Зведена!BW786</f>
        <v>2616454.37</v>
      </c>
      <c r="AC785" s="71" t="n">
        <f aca="false">Зведена!BZ786</f>
        <v>3656651.72</v>
      </c>
      <c r="AD785" s="71" t="n">
        <f aca="false">Зведена!CC786</f>
        <v>2770405.66</v>
      </c>
      <c r="AE785" s="71" t="n">
        <f aca="false">Зведена!CF786</f>
        <v>2926517.16</v>
      </c>
      <c r="AF785" s="71" t="n">
        <f aca="false">Зведена!CI786</f>
        <v>2346469.83</v>
      </c>
      <c r="AG785" s="71" t="n">
        <f aca="false">Зведена!CL786</f>
        <v>4402973.17</v>
      </c>
      <c r="AH785" s="71" t="n">
        <f aca="false">Зведена!CO786</f>
        <v>1849673.81</v>
      </c>
      <c r="AI785" s="71" t="n">
        <f aca="false">Зведена!CR786</f>
        <v>1930314.59</v>
      </c>
      <c r="AJ785" s="71" t="n">
        <f aca="false">Зведена!CU786</f>
        <v>800603.1</v>
      </c>
      <c r="AK785" s="71" t="n">
        <f aca="false">Зведена!CX786</f>
        <v>2486291.01</v>
      </c>
      <c r="AL785" s="71" t="n">
        <f aca="false">Зведена!DA786</f>
        <v>1735101.23</v>
      </c>
      <c r="AM785" s="71" t="n">
        <f aca="false">Зведена!DD786</f>
        <v>718918.97</v>
      </c>
      <c r="AN785" s="71" t="n">
        <f aca="false">Зведена!DG786</f>
        <v>2007780.59</v>
      </c>
      <c r="AO785" s="71" t="n">
        <f aca="false">Зведена!DJ786</f>
        <v>770336.72</v>
      </c>
      <c r="AP785" s="71" t="n">
        <f aca="false">Зведена!DM786</f>
        <v>669762.73</v>
      </c>
      <c r="AQ785" s="71" t="n">
        <f aca="false">Зведена!DP786</f>
        <v>1100678.46</v>
      </c>
      <c r="AR785" s="71" t="n">
        <f aca="false">Зведена!DS786</f>
        <v>921990.45</v>
      </c>
      <c r="AS785" s="71" t="n">
        <f aca="false">Зведена!DV786</f>
        <v>2202378.52</v>
      </c>
      <c r="AT785" s="71" t="n">
        <f aca="false">Зведена!DY786</f>
        <v>1299854</v>
      </c>
      <c r="AU785" s="71" t="n">
        <f aca="false">Зведена!EB786</f>
        <v>2245263.38</v>
      </c>
      <c r="AV785" s="71" t="n">
        <f aca="false">Зведена!EE786</f>
        <v>1555824.87</v>
      </c>
      <c r="AW785" s="71" t="n">
        <f aca="false">Зведена!EH786</f>
        <v>1262309.62</v>
      </c>
      <c r="AX785" s="71" t="n">
        <f aca="false">Зведена!EK786</f>
        <v>1336297.43</v>
      </c>
      <c r="AY785" s="71" t="n">
        <f aca="false">Зведена!EN786</f>
        <v>1397408.41</v>
      </c>
      <c r="AZ785" s="71" t="n">
        <f aca="false">Зведена!EQ786</f>
        <v>1564340.3</v>
      </c>
      <c r="BA785" s="71" t="n">
        <f aca="false">Зведена!ET786</f>
        <v>2098801.7</v>
      </c>
      <c r="BB785" s="71" t="n">
        <f aca="false">Зведена!EW786</f>
        <v>1210039.41</v>
      </c>
      <c r="BC785" s="71" t="n">
        <f aca="false">Зведена!EZ786</f>
        <v>1889171.11</v>
      </c>
      <c r="BD785" s="71" t="n">
        <f aca="false">Зведена!FC786</f>
        <v>3372828.99</v>
      </c>
      <c r="BE785" s="71" t="n">
        <f aca="false">Зведена!FF786</f>
        <v>1303283.56</v>
      </c>
      <c r="BF785" s="71" t="n">
        <f aca="false">Зведена!FI786</f>
        <v>2538790.05</v>
      </c>
      <c r="BG785" s="71" t="n">
        <f aca="false">Зведена!FL786</f>
        <v>1821258.52</v>
      </c>
      <c r="BH785" s="66" t="n">
        <f aca="false">VLOOKUP(C785,Зведена!$FM$4:$FP$1170,4,0)</f>
        <v>3676601.42</v>
      </c>
      <c r="BI785" s="66" t="n">
        <f aca="false">VLOOKUP($C785,Зведена!$FQ$4:$FT$1170,4,0)</f>
        <v>1436085.47</v>
      </c>
      <c r="BJ785" s="66" t="n">
        <f aca="false">VLOOKUP($C785,Зведена!$FU$4:$FX$1170,4,0)</f>
        <v>1540069.93</v>
      </c>
      <c r="BK785" s="66" t="n">
        <f aca="false">VLOOKUP($C785,Зведена!$FY$4:$GB$1170,4,0)</f>
        <v>454928.24</v>
      </c>
      <c r="BL785" s="66" t="n">
        <f aca="false">VLOOKUP($C785,Зведена!$GC$4:$GF$1180,4,0)</f>
        <v>1086149.38</v>
      </c>
      <c r="BM785" s="66" t="n">
        <f aca="false">VLOOKUP($C785,Зведена!$GG$4:$GJ$1180,4,0)</f>
        <v>1480735.61</v>
      </c>
    </row>
    <row r="786" customFormat="false" ht="18" hidden="false" customHeight="false" outlineLevel="0" collapsed="false">
      <c r="A786" s="70" t="s">
        <v>917</v>
      </c>
      <c r="B786" s="70" t="str">
        <f aca="false">LEFT(C786,2)</f>
        <v>72</v>
      </c>
      <c r="C786" s="70" t="str">
        <f aca="false">LEFT(A786,4)</f>
        <v>7212</v>
      </c>
      <c r="D786" s="71" t="n">
        <f aca="false">Зведена!C787</f>
        <v>31600</v>
      </c>
      <c r="E786" s="71" t="n">
        <f aca="false">Зведена!F787</f>
        <v>0</v>
      </c>
      <c r="F786" s="71" t="n">
        <f aca="false">Зведена!I787</f>
        <v>95428.6</v>
      </c>
      <c r="G786" s="71" t="n">
        <f aca="false">Зведена!L787</f>
        <v>38063.6</v>
      </c>
      <c r="H786" s="71" t="n">
        <f aca="false">Зведена!O787</f>
        <v>43720.66</v>
      </c>
      <c r="I786" s="71" t="n">
        <f aca="false">Зведена!R787</f>
        <v>63304</v>
      </c>
      <c r="J786" s="71" t="n">
        <f aca="false">Зведена!U787</f>
        <v>171625.2</v>
      </c>
      <c r="K786" s="71" t="n">
        <f aca="false">Зведена!X787</f>
        <v>63131</v>
      </c>
      <c r="L786" s="71" t="n">
        <f aca="false">Зведена!AA787</f>
        <v>64990.42</v>
      </c>
      <c r="M786" s="71" t="n">
        <f aca="false">Зведена!AD787</f>
        <v>50754.1</v>
      </c>
      <c r="N786" s="71" t="n">
        <f aca="false">Зведена!AG787</f>
        <v>54646.4</v>
      </c>
      <c r="O786" s="71" t="n">
        <f aca="false">Зведена!AJ787</f>
        <v>439691.6</v>
      </c>
      <c r="P786" s="71" t="n">
        <f aca="false">Зведена!AM787</f>
        <v>58473.4</v>
      </c>
      <c r="Q786" s="71" t="n">
        <f aca="false">Зведена!AP787</f>
        <v>22257</v>
      </c>
      <c r="R786" s="71" t="n">
        <f aca="false">Зведена!AS787</f>
        <v>56166.42</v>
      </c>
      <c r="S786" s="71" t="n">
        <f aca="false">Зведена!AV787</f>
        <v>524325</v>
      </c>
      <c r="T786" s="71" t="n">
        <f aca="false">Зведена!AY787</f>
        <v>612505</v>
      </c>
      <c r="U786" s="71" t="n">
        <f aca="false">Зведена!BB787</f>
        <v>283141.23</v>
      </c>
      <c r="V786" s="71" t="n">
        <f aca="false">Зведена!BE787</f>
        <v>277141</v>
      </c>
      <c r="W786" s="71" t="n">
        <f aca="false">Зведена!BH787</f>
        <v>253548</v>
      </c>
      <c r="X786" s="71" t="n">
        <f aca="false">Зведена!BK787</f>
        <v>155331.5</v>
      </c>
      <c r="Y786" s="71" t="n">
        <f aca="false">Зведена!BN787</f>
        <v>100683.48</v>
      </c>
      <c r="Z786" s="71" t="n">
        <f aca="false">Зведена!BQ787</f>
        <v>44051</v>
      </c>
      <c r="AA786" s="71" t="n">
        <f aca="false">Зведена!BT787</f>
        <v>32159</v>
      </c>
      <c r="AB786" s="71" t="n">
        <f aca="false">Зведена!BW787</f>
        <v>25423</v>
      </c>
      <c r="AC786" s="71" t="n">
   